="s">
        <v>2369</v>
      </c>
      <c r="C3181" s="9">
        <v>1971</v>
      </c>
      <c r="D3181" s="10" t="s">
        <v>2370</v>
      </c>
      <c r="E3181" s="10" t="s">
        <v>34</v>
      </c>
      <c r="F3181" s="11" t="s">
        <v>116</v>
      </c>
      <c r="G3181" s="12" t="s">
        <v>55</v>
      </c>
      <c r="H3181" s="12" t="s">
        <v>37</v>
      </c>
      <c r="I3181" s="13">
        <v>0.8</v>
      </c>
      <c r="J3181" s="13">
        <v>0.8</v>
      </c>
      <c r="K3181" s="13">
        <v>0.8</v>
      </c>
      <c r="L3181" s="10" t="s">
        <v>643</v>
      </c>
      <c r="M3181" s="11" t="s">
        <v>644</v>
      </c>
      <c r="N3181" s="11" t="s">
        <v>118</v>
      </c>
      <c r="O3181" s="11">
        <v>10</v>
      </c>
      <c r="P3181" s="11">
        <v>2002</v>
      </c>
      <c r="Q3181" s="9" t="s">
        <v>41</v>
      </c>
      <c r="R3181" s="9" t="s">
        <v>41</v>
      </c>
      <c r="S3181" s="11" t="s">
        <v>42</v>
      </c>
      <c r="T3181" s="9" t="s">
        <v>41</v>
      </c>
      <c r="U3181" s="9" t="s">
        <v>41</v>
      </c>
      <c r="V3181" s="9" t="s">
        <v>41</v>
      </c>
      <c r="W3181" s="9" t="s">
        <v>41</v>
      </c>
      <c r="X3181" s="9" t="s">
        <v>41</v>
      </c>
      <c r="Y3181" s="9" t="s">
        <v>41</v>
      </c>
      <c r="Z3181" s="11" t="s">
        <v>2371</v>
      </c>
      <c r="AA3181" s="14">
        <v>45.315800000000003</v>
      </c>
      <c r="AB3181" s="14">
        <v>-93.578100000000006</v>
      </c>
      <c r="AC3181" s="15" t="s">
        <v>44</v>
      </c>
      <c r="AD3181" s="15" t="s">
        <v>44</v>
      </c>
      <c r="AE3181" s="11" t="s">
        <v>120</v>
      </c>
    </row>
    <row r="3182" spans="1:31" x14ac:dyDescent="0.35">
      <c r="A3182" s="9">
        <v>5773</v>
      </c>
      <c r="B3182" s="10" t="s">
        <v>2369</v>
      </c>
      <c r="C3182" s="9">
        <v>1971</v>
      </c>
      <c r="D3182" s="10" t="s">
        <v>2370</v>
      </c>
      <c r="E3182" s="10" t="s">
        <v>34</v>
      </c>
      <c r="F3182" s="11" t="s">
        <v>116</v>
      </c>
      <c r="G3182" s="12" t="s">
        <v>98</v>
      </c>
      <c r="H3182" s="12" t="s">
        <v>37</v>
      </c>
      <c r="I3182" s="13">
        <v>0.8</v>
      </c>
      <c r="J3182" s="13">
        <v>0.8</v>
      </c>
      <c r="K3182" s="13">
        <v>0.8</v>
      </c>
      <c r="L3182" s="10" t="s">
        <v>643</v>
      </c>
      <c r="M3182" s="11" t="s">
        <v>644</v>
      </c>
      <c r="N3182" s="11" t="s">
        <v>118</v>
      </c>
      <c r="O3182" s="11">
        <v>10</v>
      </c>
      <c r="P3182" s="11">
        <v>2002</v>
      </c>
      <c r="Q3182" s="9" t="s">
        <v>41</v>
      </c>
      <c r="R3182" s="9" t="s">
        <v>41</v>
      </c>
      <c r="S3182" s="11" t="s">
        <v>42</v>
      </c>
      <c r="T3182" s="9" t="s">
        <v>41</v>
      </c>
      <c r="U3182" s="9" t="s">
        <v>41</v>
      </c>
      <c r="V3182" s="9" t="s">
        <v>41</v>
      </c>
      <c r="W3182" s="9" t="s">
        <v>41</v>
      </c>
      <c r="X3182" s="9" t="s">
        <v>41</v>
      </c>
      <c r="Y3182" s="9" t="s">
        <v>41</v>
      </c>
      <c r="Z3182" s="11" t="s">
        <v>2371</v>
      </c>
      <c r="AA3182" s="14">
        <v>45.315800000000003</v>
      </c>
      <c r="AB3182" s="14">
        <v>-93.578100000000006</v>
      </c>
      <c r="AC3182" s="15" t="s">
        <v>44</v>
      </c>
      <c r="AD3182" s="15" t="s">
        <v>44</v>
      </c>
      <c r="AE3182" s="11" t="s">
        <v>120</v>
      </c>
    </row>
    <row r="3183" spans="1:31" x14ac:dyDescent="0.35">
      <c r="A3183" s="9">
        <v>5773</v>
      </c>
      <c r="B3183" s="10" t="s">
        <v>2369</v>
      </c>
      <c r="C3183" s="9">
        <v>1971</v>
      </c>
      <c r="D3183" s="10" t="s">
        <v>2370</v>
      </c>
      <c r="E3183" s="10" t="s">
        <v>34</v>
      </c>
      <c r="F3183" s="11" t="s">
        <v>116</v>
      </c>
      <c r="G3183" s="12" t="s">
        <v>102</v>
      </c>
      <c r="H3183" s="12" t="s">
        <v>37</v>
      </c>
      <c r="I3183" s="13">
        <v>0.8</v>
      </c>
      <c r="J3183" s="13">
        <v>0.8</v>
      </c>
      <c r="K3183" s="13">
        <v>0.8</v>
      </c>
      <c r="L3183" s="10" t="s">
        <v>643</v>
      </c>
      <c r="M3183" s="11" t="s">
        <v>644</v>
      </c>
      <c r="N3183" s="11" t="s">
        <v>118</v>
      </c>
      <c r="O3183" s="11">
        <v>10</v>
      </c>
      <c r="P3183" s="11">
        <v>2002</v>
      </c>
      <c r="Q3183" s="9" t="s">
        <v>41</v>
      </c>
      <c r="R3183" s="9" t="s">
        <v>41</v>
      </c>
      <c r="S3183" s="11" t="s">
        <v>42</v>
      </c>
      <c r="T3183" s="9" t="s">
        <v>41</v>
      </c>
      <c r="U3183" s="9" t="s">
        <v>41</v>
      </c>
      <c r="V3183" s="9" t="s">
        <v>41</v>
      </c>
      <c r="W3183" s="9" t="s">
        <v>41</v>
      </c>
      <c r="X3183" s="9" t="s">
        <v>41</v>
      </c>
      <c r="Y3183" s="9" t="s">
        <v>41</v>
      </c>
      <c r="Z3183" s="11" t="s">
        <v>2371</v>
      </c>
      <c r="AA3183" s="14">
        <v>45.315800000000003</v>
      </c>
      <c r="AB3183" s="14">
        <v>-93.578100000000006</v>
      </c>
      <c r="AC3183" s="15" t="s">
        <v>44</v>
      </c>
      <c r="AD3183" s="15" t="s">
        <v>44</v>
      </c>
      <c r="AE3183" s="11" t="s">
        <v>120</v>
      </c>
    </row>
    <row r="3184" spans="1:31" x14ac:dyDescent="0.35">
      <c r="A3184" s="9">
        <v>5773</v>
      </c>
      <c r="B3184" s="10" t="s">
        <v>2369</v>
      </c>
      <c r="C3184" s="9">
        <v>1971</v>
      </c>
      <c r="D3184" s="10" t="s">
        <v>2370</v>
      </c>
      <c r="E3184" s="10" t="s">
        <v>34</v>
      </c>
      <c r="F3184" s="11" t="s">
        <v>116</v>
      </c>
      <c r="G3184" s="12" t="s">
        <v>144</v>
      </c>
      <c r="H3184" s="12" t="s">
        <v>37</v>
      </c>
      <c r="I3184" s="13">
        <v>0.8</v>
      </c>
      <c r="J3184" s="13">
        <v>0.8</v>
      </c>
      <c r="K3184" s="13">
        <v>0.8</v>
      </c>
      <c r="L3184" s="10" t="s">
        <v>643</v>
      </c>
      <c r="M3184" s="11" t="s">
        <v>644</v>
      </c>
      <c r="N3184" s="11" t="s">
        <v>118</v>
      </c>
      <c r="O3184" s="11">
        <v>7</v>
      </c>
      <c r="P3184" s="11">
        <v>2006</v>
      </c>
      <c r="Q3184" s="9" t="s">
        <v>41</v>
      </c>
      <c r="R3184" s="9" t="s">
        <v>41</v>
      </c>
      <c r="S3184" s="11" t="s">
        <v>42</v>
      </c>
      <c r="T3184" s="9" t="s">
        <v>41</v>
      </c>
      <c r="U3184" s="9" t="s">
        <v>41</v>
      </c>
      <c r="V3184" s="9" t="s">
        <v>41</v>
      </c>
      <c r="W3184" s="9" t="s">
        <v>41</v>
      </c>
      <c r="X3184" s="9" t="s">
        <v>41</v>
      </c>
      <c r="Y3184" s="9" t="s">
        <v>41</v>
      </c>
      <c r="Z3184" s="11" t="s">
        <v>2371</v>
      </c>
      <c r="AA3184" s="14">
        <v>45.315800000000003</v>
      </c>
      <c r="AB3184" s="14">
        <v>-93.578100000000006</v>
      </c>
      <c r="AC3184" s="15" t="s">
        <v>44</v>
      </c>
      <c r="AD3184" s="15" t="s">
        <v>44</v>
      </c>
      <c r="AE3184" s="11" t="s">
        <v>120</v>
      </c>
    </row>
    <row r="3185" spans="1:31" x14ac:dyDescent="0.35">
      <c r="A3185" s="9">
        <v>6138</v>
      </c>
      <c r="B3185" s="10" t="s">
        <v>2372</v>
      </c>
      <c r="C3185" s="9">
        <v>1972</v>
      </c>
      <c r="D3185" s="10" t="s">
        <v>2373</v>
      </c>
      <c r="E3185" s="10" t="s">
        <v>34</v>
      </c>
      <c r="F3185" s="11" t="s">
        <v>116</v>
      </c>
      <c r="G3185" s="12" t="s">
        <v>662</v>
      </c>
      <c r="H3185" s="12" t="s">
        <v>37</v>
      </c>
      <c r="I3185" s="13">
        <v>2</v>
      </c>
      <c r="J3185" s="13">
        <v>1.9</v>
      </c>
      <c r="K3185" s="13">
        <v>1.9</v>
      </c>
      <c r="L3185" s="10" t="s">
        <v>111</v>
      </c>
      <c r="M3185" s="11" t="s">
        <v>112</v>
      </c>
      <c r="N3185" s="11" t="s">
        <v>118</v>
      </c>
      <c r="O3185" s="11">
        <v>8</v>
      </c>
      <c r="P3185" s="11">
        <v>2001</v>
      </c>
      <c r="Q3185" s="9" t="s">
        <v>41</v>
      </c>
      <c r="R3185" s="9" t="s">
        <v>41</v>
      </c>
      <c r="S3185" s="11" t="s">
        <v>179</v>
      </c>
      <c r="T3185" s="9" t="s">
        <v>41</v>
      </c>
      <c r="U3185" s="9" t="s">
        <v>41</v>
      </c>
      <c r="V3185" s="9" t="s">
        <v>41</v>
      </c>
      <c r="W3185" s="9" t="s">
        <v>41</v>
      </c>
      <c r="X3185" s="9" t="s">
        <v>41</v>
      </c>
      <c r="Y3185" s="9" t="s">
        <v>41</v>
      </c>
      <c r="Z3185" s="11" t="s">
        <v>2374</v>
      </c>
      <c r="AA3185" s="14">
        <v>44.525886999999997</v>
      </c>
      <c r="AB3185" s="14">
        <v>-94.718810000000005</v>
      </c>
      <c r="AC3185" s="15" t="s">
        <v>44</v>
      </c>
      <c r="AD3185" s="15" t="s">
        <v>44</v>
      </c>
      <c r="AE3185" s="11" t="s">
        <v>120</v>
      </c>
    </row>
    <row r="3186" spans="1:31" x14ac:dyDescent="0.35">
      <c r="A3186" s="9">
        <v>40580</v>
      </c>
      <c r="B3186" s="10" t="s">
        <v>2375</v>
      </c>
      <c r="C3186" s="9">
        <v>1973</v>
      </c>
      <c r="D3186" s="10" t="s">
        <v>2376</v>
      </c>
      <c r="E3186" s="10" t="s">
        <v>34</v>
      </c>
      <c r="F3186" s="11" t="s">
        <v>116</v>
      </c>
      <c r="G3186" s="12" t="s">
        <v>142</v>
      </c>
      <c r="H3186" s="12" t="s">
        <v>37</v>
      </c>
      <c r="I3186" s="13">
        <v>6.5</v>
      </c>
      <c r="J3186" s="13">
        <v>6.5</v>
      </c>
      <c r="K3186" s="13">
        <v>6.5</v>
      </c>
      <c r="L3186" s="10" t="s">
        <v>117</v>
      </c>
      <c r="M3186" s="11" t="s">
        <v>48</v>
      </c>
      <c r="N3186" s="11" t="s">
        <v>118</v>
      </c>
      <c r="O3186" s="11">
        <v>3</v>
      </c>
      <c r="P3186" s="11">
        <v>2014</v>
      </c>
      <c r="Q3186" s="9" t="s">
        <v>41</v>
      </c>
      <c r="R3186" s="9" t="s">
        <v>41</v>
      </c>
      <c r="S3186" s="11" t="s">
        <v>42</v>
      </c>
      <c r="T3186" s="9" t="s">
        <v>41</v>
      </c>
      <c r="U3186" s="9" t="s">
        <v>41</v>
      </c>
      <c r="V3186" s="9" t="s">
        <v>41</v>
      </c>
      <c r="W3186" s="9" t="s">
        <v>41</v>
      </c>
      <c r="X3186" s="9" t="s">
        <v>41</v>
      </c>
      <c r="Y3186" s="9" t="s">
        <v>41</v>
      </c>
      <c r="Z3186" s="11" t="s">
        <v>2377</v>
      </c>
      <c r="AA3186" s="14">
        <v>43.657899999999998</v>
      </c>
      <c r="AB3186" s="14">
        <v>-94.464699999999993</v>
      </c>
      <c r="AC3186" s="15" t="s">
        <v>44</v>
      </c>
      <c r="AD3186" s="15" t="s">
        <v>44</v>
      </c>
      <c r="AE3186" s="11" t="s">
        <v>120</v>
      </c>
    </row>
    <row r="3187" spans="1:31" x14ac:dyDescent="0.35">
      <c r="A3187" s="9">
        <v>40580</v>
      </c>
      <c r="B3187" s="10" t="s">
        <v>2375</v>
      </c>
      <c r="C3187" s="9">
        <v>1973</v>
      </c>
      <c r="D3187" s="10" t="s">
        <v>2376</v>
      </c>
      <c r="E3187" s="10" t="s">
        <v>34</v>
      </c>
      <c r="F3187" s="11" t="s">
        <v>116</v>
      </c>
      <c r="G3187" s="12" t="s">
        <v>143</v>
      </c>
      <c r="H3187" s="12" t="s">
        <v>37</v>
      </c>
      <c r="I3187" s="13">
        <v>6.5</v>
      </c>
      <c r="J3187" s="13">
        <v>6.5</v>
      </c>
      <c r="K3187" s="13">
        <v>6.5</v>
      </c>
      <c r="L3187" s="10" t="s">
        <v>117</v>
      </c>
      <c r="M3187" s="11" t="s">
        <v>48</v>
      </c>
      <c r="N3187" s="11" t="s">
        <v>118</v>
      </c>
      <c r="O3187" s="11">
        <v>3</v>
      </c>
      <c r="P3187" s="11">
        <v>2014</v>
      </c>
      <c r="Q3187" s="9" t="s">
        <v>41</v>
      </c>
      <c r="R3187" s="9" t="s">
        <v>41</v>
      </c>
      <c r="S3187" s="11" t="s">
        <v>42</v>
      </c>
      <c r="T3187" s="9" t="s">
        <v>41</v>
      </c>
      <c r="U3187" s="9" t="s">
        <v>41</v>
      </c>
      <c r="V3187" s="9" t="s">
        <v>41</v>
      </c>
      <c r="W3187" s="9" t="s">
        <v>41</v>
      </c>
      <c r="X3187" s="9" t="s">
        <v>41</v>
      </c>
      <c r="Y3187" s="9" t="s">
        <v>41</v>
      </c>
      <c r="Z3187" s="11" t="s">
        <v>2377</v>
      </c>
      <c r="AA3187" s="14">
        <v>43.657899999999998</v>
      </c>
      <c r="AB3187" s="14">
        <v>-94.464699999999993</v>
      </c>
      <c r="AC3187" s="15" t="s">
        <v>44</v>
      </c>
      <c r="AD3187" s="15" t="s">
        <v>44</v>
      </c>
      <c r="AE3187" s="11" t="s">
        <v>120</v>
      </c>
    </row>
    <row r="3188" spans="1:31" x14ac:dyDescent="0.35">
      <c r="A3188" s="9">
        <v>40580</v>
      </c>
      <c r="B3188" s="10" t="s">
        <v>2375</v>
      </c>
      <c r="C3188" s="9">
        <v>1973</v>
      </c>
      <c r="D3188" s="10" t="s">
        <v>2376</v>
      </c>
      <c r="E3188" s="10" t="s">
        <v>34</v>
      </c>
      <c r="F3188" s="11" t="s">
        <v>116</v>
      </c>
      <c r="G3188" s="12" t="s">
        <v>238</v>
      </c>
      <c r="H3188" s="12" t="s">
        <v>37</v>
      </c>
      <c r="I3188" s="13">
        <v>6.5</v>
      </c>
      <c r="J3188" s="13">
        <v>6.5</v>
      </c>
      <c r="K3188" s="13">
        <v>6.5</v>
      </c>
      <c r="L3188" s="10" t="s">
        <v>117</v>
      </c>
      <c r="M3188" s="11" t="s">
        <v>48</v>
      </c>
      <c r="N3188" s="11" t="s">
        <v>118</v>
      </c>
      <c r="O3188" s="11">
        <v>3</v>
      </c>
      <c r="P3188" s="11">
        <v>2014</v>
      </c>
      <c r="Q3188" s="9" t="s">
        <v>41</v>
      </c>
      <c r="R3188" s="9" t="s">
        <v>41</v>
      </c>
      <c r="S3188" s="11" t="s">
        <v>42</v>
      </c>
      <c r="T3188" s="9" t="s">
        <v>41</v>
      </c>
      <c r="U3188" s="9" t="s">
        <v>41</v>
      </c>
      <c r="V3188" s="9" t="s">
        <v>41</v>
      </c>
      <c r="W3188" s="9" t="s">
        <v>41</v>
      </c>
      <c r="X3188" s="9" t="s">
        <v>41</v>
      </c>
      <c r="Y3188" s="9" t="s">
        <v>41</v>
      </c>
      <c r="Z3188" s="11" t="s">
        <v>2377</v>
      </c>
      <c r="AA3188" s="14">
        <v>43.657899999999998</v>
      </c>
      <c r="AB3188" s="14">
        <v>-94.464699999999993</v>
      </c>
      <c r="AC3188" s="15" t="s">
        <v>44</v>
      </c>
      <c r="AD3188" s="15" t="s">
        <v>44</v>
      </c>
      <c r="AE3188" s="11" t="s">
        <v>120</v>
      </c>
    </row>
    <row r="3189" spans="1:31" x14ac:dyDescent="0.35">
      <c r="A3189" s="9">
        <v>40580</v>
      </c>
      <c r="B3189" s="10" t="s">
        <v>2375</v>
      </c>
      <c r="C3189" s="9">
        <v>1973</v>
      </c>
      <c r="D3189" s="10" t="s">
        <v>2376</v>
      </c>
      <c r="E3189" s="10" t="s">
        <v>34</v>
      </c>
      <c r="F3189" s="11" t="s">
        <v>116</v>
      </c>
      <c r="G3189" s="12" t="s">
        <v>98</v>
      </c>
      <c r="H3189" s="12" t="s">
        <v>37</v>
      </c>
      <c r="I3189" s="13">
        <v>6.5</v>
      </c>
      <c r="J3189" s="13">
        <v>6</v>
      </c>
      <c r="K3189" s="13">
        <v>6</v>
      </c>
      <c r="L3189" s="10" t="s">
        <v>111</v>
      </c>
      <c r="M3189" s="11" t="s">
        <v>112</v>
      </c>
      <c r="N3189" s="11" t="s">
        <v>118</v>
      </c>
      <c r="O3189" s="11">
        <v>1</v>
      </c>
      <c r="P3189" s="11">
        <v>1975</v>
      </c>
      <c r="Q3189" s="9" t="s">
        <v>41</v>
      </c>
      <c r="R3189" s="9" t="s">
        <v>41</v>
      </c>
      <c r="S3189" s="11" t="s">
        <v>42</v>
      </c>
      <c r="T3189" s="9" t="s">
        <v>41</v>
      </c>
      <c r="U3189" s="9" t="s">
        <v>41</v>
      </c>
      <c r="V3189" s="9" t="s">
        <v>41</v>
      </c>
      <c r="W3189" s="9" t="s">
        <v>41</v>
      </c>
      <c r="X3189" s="9" t="s">
        <v>41</v>
      </c>
      <c r="Y3189" s="9" t="s">
        <v>41</v>
      </c>
      <c r="Z3189" s="11" t="s">
        <v>2377</v>
      </c>
      <c r="AA3189" s="14">
        <v>43.657899999999998</v>
      </c>
      <c r="AB3189" s="14">
        <v>-94.464699999999993</v>
      </c>
      <c r="AC3189" s="15" t="s">
        <v>44</v>
      </c>
      <c r="AD3189" s="15" t="s">
        <v>44</v>
      </c>
      <c r="AE3189" s="11" t="s">
        <v>120</v>
      </c>
    </row>
    <row r="3190" spans="1:31" x14ac:dyDescent="0.35">
      <c r="A3190" s="9">
        <v>40580</v>
      </c>
      <c r="B3190" s="10" t="s">
        <v>2375</v>
      </c>
      <c r="C3190" s="9">
        <v>1973</v>
      </c>
      <c r="D3190" s="10" t="s">
        <v>2376</v>
      </c>
      <c r="E3190" s="10" t="s">
        <v>34</v>
      </c>
      <c r="F3190" s="11" t="s">
        <v>116</v>
      </c>
      <c r="G3190" s="12" t="s">
        <v>102</v>
      </c>
      <c r="H3190" s="12" t="s">
        <v>37</v>
      </c>
      <c r="I3190" s="13">
        <v>6.5</v>
      </c>
      <c r="J3190" s="13">
        <v>6</v>
      </c>
      <c r="K3190" s="13">
        <v>6</v>
      </c>
      <c r="L3190" s="10" t="s">
        <v>111</v>
      </c>
      <c r="M3190" s="11" t="s">
        <v>112</v>
      </c>
      <c r="N3190" s="11" t="s">
        <v>118</v>
      </c>
      <c r="O3190" s="11">
        <v>1</v>
      </c>
      <c r="P3190" s="11">
        <v>1975</v>
      </c>
      <c r="Q3190" s="9" t="s">
        <v>41</v>
      </c>
      <c r="R3190" s="9" t="s">
        <v>41</v>
      </c>
      <c r="S3190" s="11" t="s">
        <v>42</v>
      </c>
      <c r="T3190" s="9" t="s">
        <v>41</v>
      </c>
      <c r="U3190" s="9" t="s">
        <v>41</v>
      </c>
      <c r="V3190" s="9" t="s">
        <v>41</v>
      </c>
      <c r="W3190" s="9" t="s">
        <v>41</v>
      </c>
      <c r="X3190" s="9" t="s">
        <v>41</v>
      </c>
      <c r="Y3190" s="9" t="s">
        <v>41</v>
      </c>
      <c r="Z3190" s="11" t="s">
        <v>2377</v>
      </c>
      <c r="AA3190" s="14">
        <v>43.657899999999998</v>
      </c>
      <c r="AB3190" s="14">
        <v>-94.464699999999993</v>
      </c>
      <c r="AC3190" s="15" t="s">
        <v>44</v>
      </c>
      <c r="AD3190" s="15" t="s">
        <v>44</v>
      </c>
      <c r="AE3190" s="11" t="s">
        <v>120</v>
      </c>
    </row>
    <row r="3191" spans="1:31" x14ac:dyDescent="0.35">
      <c r="A3191" s="9">
        <v>40580</v>
      </c>
      <c r="B3191" s="10" t="s">
        <v>2375</v>
      </c>
      <c r="C3191" s="9">
        <v>1973</v>
      </c>
      <c r="D3191" s="10" t="s">
        <v>2376</v>
      </c>
      <c r="E3191" s="10" t="s">
        <v>34</v>
      </c>
      <c r="F3191" s="11" t="s">
        <v>116</v>
      </c>
      <c r="G3191" s="12" t="s">
        <v>145</v>
      </c>
      <c r="H3191" s="12" t="s">
        <v>37</v>
      </c>
      <c r="I3191" s="13">
        <v>6.5</v>
      </c>
      <c r="J3191" s="13">
        <v>6.5</v>
      </c>
      <c r="K3191" s="13">
        <v>6.5</v>
      </c>
      <c r="L3191" s="10" t="s">
        <v>117</v>
      </c>
      <c r="M3191" s="11" t="s">
        <v>48</v>
      </c>
      <c r="N3191" s="11" t="s">
        <v>118</v>
      </c>
      <c r="O3191" s="11">
        <v>3</v>
      </c>
      <c r="P3191" s="11">
        <v>2014</v>
      </c>
      <c r="Q3191" s="9" t="s">
        <v>41</v>
      </c>
      <c r="R3191" s="9" t="s">
        <v>41</v>
      </c>
      <c r="S3191" s="11" t="s">
        <v>42</v>
      </c>
      <c r="T3191" s="9" t="s">
        <v>41</v>
      </c>
      <c r="U3191" s="9" t="s">
        <v>41</v>
      </c>
      <c r="V3191" s="9" t="s">
        <v>41</v>
      </c>
      <c r="W3191" s="9" t="s">
        <v>41</v>
      </c>
      <c r="X3191" s="9" t="s">
        <v>41</v>
      </c>
      <c r="Y3191" s="9" t="s">
        <v>41</v>
      </c>
      <c r="Z3191" s="11" t="s">
        <v>2377</v>
      </c>
      <c r="AA3191" s="14">
        <v>43.657899999999998</v>
      </c>
      <c r="AB3191" s="14">
        <v>-94.464699999999993</v>
      </c>
      <c r="AC3191" s="15" t="s">
        <v>44</v>
      </c>
      <c r="AD3191" s="15" t="s">
        <v>44</v>
      </c>
      <c r="AE3191" s="11" t="s">
        <v>120</v>
      </c>
    </row>
    <row r="3192" spans="1:31" x14ac:dyDescent="0.35">
      <c r="A3192" s="9">
        <v>7292</v>
      </c>
      <c r="B3192" s="10" t="s">
        <v>2378</v>
      </c>
      <c r="C3192" s="9">
        <v>1975</v>
      </c>
      <c r="D3192" s="10" t="s">
        <v>2379</v>
      </c>
      <c r="E3192" s="10" t="s">
        <v>34</v>
      </c>
      <c r="F3192" s="11" t="s">
        <v>116</v>
      </c>
      <c r="G3192" s="12" t="s">
        <v>142</v>
      </c>
      <c r="H3192" s="12" t="s">
        <v>37</v>
      </c>
      <c r="I3192" s="13">
        <v>7</v>
      </c>
      <c r="J3192" s="13">
        <v>5.6</v>
      </c>
      <c r="K3192" s="13">
        <v>5.6</v>
      </c>
      <c r="L3192" s="10" t="s">
        <v>111</v>
      </c>
      <c r="M3192" s="11" t="s">
        <v>112</v>
      </c>
      <c r="N3192" s="11" t="s">
        <v>118</v>
      </c>
      <c r="O3192" s="11">
        <v>10</v>
      </c>
      <c r="P3192" s="11">
        <v>1985</v>
      </c>
      <c r="Q3192" s="9" t="s">
        <v>41</v>
      </c>
      <c r="R3192" s="9" t="s">
        <v>41</v>
      </c>
      <c r="S3192" s="11" t="s">
        <v>42</v>
      </c>
      <c r="T3192" s="9" t="s">
        <v>41</v>
      </c>
      <c r="U3192" s="9" t="s">
        <v>41</v>
      </c>
      <c r="V3192" s="9" t="s">
        <v>41</v>
      </c>
      <c r="W3192" s="9" t="s">
        <v>41</v>
      </c>
      <c r="X3192" s="9" t="s">
        <v>41</v>
      </c>
      <c r="Y3192" s="9" t="s">
        <v>41</v>
      </c>
      <c r="Z3192" s="11" t="s">
        <v>2380</v>
      </c>
      <c r="AA3192" s="14">
        <v>44.770899999999997</v>
      </c>
      <c r="AB3192" s="14">
        <v>-94.158199999999994</v>
      </c>
      <c r="AC3192" s="15" t="s">
        <v>44</v>
      </c>
      <c r="AD3192" s="15" t="s">
        <v>44</v>
      </c>
      <c r="AE3192" s="11" t="s">
        <v>120</v>
      </c>
    </row>
    <row r="3193" spans="1:31" x14ac:dyDescent="0.35">
      <c r="A3193" s="9">
        <v>7292</v>
      </c>
      <c r="B3193" s="10" t="s">
        <v>2378</v>
      </c>
      <c r="C3193" s="9">
        <v>1975</v>
      </c>
      <c r="D3193" s="10" t="s">
        <v>2379</v>
      </c>
      <c r="E3193" s="10" t="s">
        <v>34</v>
      </c>
      <c r="F3193" s="11" t="s">
        <v>116</v>
      </c>
      <c r="G3193" s="12" t="s">
        <v>143</v>
      </c>
      <c r="H3193" s="12" t="s">
        <v>37</v>
      </c>
      <c r="I3193" s="13">
        <v>4.8</v>
      </c>
      <c r="J3193" s="13">
        <v>4.8</v>
      </c>
      <c r="K3193" s="13">
        <v>4.8</v>
      </c>
      <c r="L3193" s="10" t="s">
        <v>111</v>
      </c>
      <c r="M3193" s="11" t="s">
        <v>112</v>
      </c>
      <c r="N3193" s="11" t="s">
        <v>118</v>
      </c>
      <c r="O3193" s="11">
        <v>6</v>
      </c>
      <c r="P3193" s="11">
        <v>1998</v>
      </c>
      <c r="Q3193" s="9" t="s">
        <v>41</v>
      </c>
      <c r="R3193" s="9" t="s">
        <v>41</v>
      </c>
      <c r="S3193" s="11" t="s">
        <v>42</v>
      </c>
      <c r="T3193" s="9" t="s">
        <v>41</v>
      </c>
      <c r="U3193" s="9" t="s">
        <v>41</v>
      </c>
      <c r="V3193" s="9" t="s">
        <v>41</v>
      </c>
      <c r="W3193" s="9" t="s">
        <v>41</v>
      </c>
      <c r="X3193" s="9" t="s">
        <v>41</v>
      </c>
      <c r="Y3193" s="9" t="s">
        <v>41</v>
      </c>
      <c r="Z3193" s="11" t="s">
        <v>2380</v>
      </c>
      <c r="AA3193" s="14">
        <v>44.770899999999997</v>
      </c>
      <c r="AB3193" s="14">
        <v>-94.158199999999994</v>
      </c>
      <c r="AC3193" s="15" t="s">
        <v>44</v>
      </c>
      <c r="AD3193" s="15" t="s">
        <v>44</v>
      </c>
      <c r="AE3193" s="11" t="s">
        <v>120</v>
      </c>
    </row>
    <row r="3194" spans="1:31" x14ac:dyDescent="0.35">
      <c r="A3194" s="9">
        <v>7292</v>
      </c>
      <c r="B3194" s="10" t="s">
        <v>2378</v>
      </c>
      <c r="C3194" s="9">
        <v>1975</v>
      </c>
      <c r="D3194" s="10" t="s">
        <v>2379</v>
      </c>
      <c r="E3194" s="10" t="s">
        <v>34</v>
      </c>
      <c r="F3194" s="11" t="s">
        <v>116</v>
      </c>
      <c r="G3194" s="12" t="s">
        <v>238</v>
      </c>
      <c r="H3194" s="12" t="s">
        <v>37</v>
      </c>
      <c r="I3194" s="13">
        <v>4.8</v>
      </c>
      <c r="J3194" s="13">
        <v>4.8</v>
      </c>
      <c r="K3194" s="13">
        <v>4.8</v>
      </c>
      <c r="L3194" s="10" t="s">
        <v>111</v>
      </c>
      <c r="M3194" s="11" t="s">
        <v>112</v>
      </c>
      <c r="N3194" s="11" t="s">
        <v>118</v>
      </c>
      <c r="O3194" s="11">
        <v>7</v>
      </c>
      <c r="P3194" s="11">
        <v>1998</v>
      </c>
      <c r="Q3194" s="9" t="s">
        <v>41</v>
      </c>
      <c r="R3194" s="9" t="s">
        <v>41</v>
      </c>
      <c r="S3194" s="11" t="s">
        <v>42</v>
      </c>
      <c r="T3194" s="9" t="s">
        <v>41</v>
      </c>
      <c r="U3194" s="9" t="s">
        <v>41</v>
      </c>
      <c r="V3194" s="9" t="s">
        <v>41</v>
      </c>
      <c r="W3194" s="9" t="s">
        <v>41</v>
      </c>
      <c r="X3194" s="9" t="s">
        <v>41</v>
      </c>
      <c r="Y3194" s="9" t="s">
        <v>41</v>
      </c>
      <c r="Z3194" s="11" t="s">
        <v>2380</v>
      </c>
      <c r="AA3194" s="14">
        <v>44.770899999999997</v>
      </c>
      <c r="AB3194" s="14">
        <v>-94.158199999999994</v>
      </c>
      <c r="AC3194" s="15" t="s">
        <v>44</v>
      </c>
      <c r="AD3194" s="15" t="s">
        <v>44</v>
      </c>
      <c r="AE3194" s="11" t="s">
        <v>120</v>
      </c>
    </row>
    <row r="3195" spans="1:31" x14ac:dyDescent="0.35">
      <c r="A3195" s="9">
        <v>7292</v>
      </c>
      <c r="B3195" s="10" t="s">
        <v>2378</v>
      </c>
      <c r="C3195" s="9">
        <v>1975</v>
      </c>
      <c r="D3195" s="10" t="s">
        <v>2379</v>
      </c>
      <c r="E3195" s="10" t="s">
        <v>34</v>
      </c>
      <c r="F3195" s="11" t="s">
        <v>116</v>
      </c>
      <c r="G3195" s="12" t="s">
        <v>240</v>
      </c>
      <c r="H3195" s="12" t="s">
        <v>37</v>
      </c>
      <c r="I3195" s="13">
        <v>4.8</v>
      </c>
      <c r="J3195" s="13">
        <v>4.8</v>
      </c>
      <c r="K3195" s="13">
        <v>4.8</v>
      </c>
      <c r="L3195" s="10" t="s">
        <v>111</v>
      </c>
      <c r="M3195" s="11" t="s">
        <v>112</v>
      </c>
      <c r="N3195" s="11" t="s">
        <v>118</v>
      </c>
      <c r="O3195" s="11">
        <v>9</v>
      </c>
      <c r="P3195" s="11">
        <v>2006</v>
      </c>
      <c r="Q3195" s="9" t="s">
        <v>41</v>
      </c>
      <c r="R3195" s="9" t="s">
        <v>41</v>
      </c>
      <c r="S3195" s="11" t="s">
        <v>42</v>
      </c>
      <c r="T3195" s="9" t="s">
        <v>41</v>
      </c>
      <c r="U3195" s="9" t="s">
        <v>41</v>
      </c>
      <c r="V3195" s="9" t="s">
        <v>41</v>
      </c>
      <c r="W3195" s="9" t="s">
        <v>41</v>
      </c>
      <c r="X3195" s="9" t="s">
        <v>41</v>
      </c>
      <c r="Y3195" s="9" t="s">
        <v>41</v>
      </c>
      <c r="Z3195" s="11" t="s">
        <v>2380</v>
      </c>
      <c r="AA3195" s="14">
        <v>44.770899999999997</v>
      </c>
      <c r="AB3195" s="14">
        <v>-94.158199999999994</v>
      </c>
      <c r="AC3195" s="15" t="s">
        <v>44</v>
      </c>
      <c r="AD3195" s="15" t="s">
        <v>44</v>
      </c>
      <c r="AE3195" s="11" t="s">
        <v>120</v>
      </c>
    </row>
    <row r="3196" spans="1:31" x14ac:dyDescent="0.35">
      <c r="A3196" s="9">
        <v>7292</v>
      </c>
      <c r="B3196" s="10" t="s">
        <v>2378</v>
      </c>
      <c r="C3196" s="9">
        <v>1975</v>
      </c>
      <c r="D3196" s="10" t="s">
        <v>2379</v>
      </c>
      <c r="E3196" s="10" t="s">
        <v>34</v>
      </c>
      <c r="F3196" s="11" t="s">
        <v>116</v>
      </c>
      <c r="G3196" s="12" t="s">
        <v>55</v>
      </c>
      <c r="H3196" s="12" t="s">
        <v>37</v>
      </c>
      <c r="I3196" s="13">
        <v>1.3</v>
      </c>
      <c r="J3196" s="13">
        <v>1</v>
      </c>
      <c r="K3196" s="13">
        <v>1</v>
      </c>
      <c r="L3196" s="10" t="s">
        <v>111</v>
      </c>
      <c r="M3196" s="11" t="s">
        <v>112</v>
      </c>
      <c r="N3196" s="11" t="s">
        <v>118</v>
      </c>
      <c r="O3196" s="11">
        <v>6</v>
      </c>
      <c r="P3196" s="11">
        <v>1957</v>
      </c>
      <c r="Q3196" s="9" t="s">
        <v>41</v>
      </c>
      <c r="R3196" s="9" t="s">
        <v>41</v>
      </c>
      <c r="S3196" s="11" t="s">
        <v>42</v>
      </c>
      <c r="T3196" s="9" t="s">
        <v>41</v>
      </c>
      <c r="U3196" s="9" t="s">
        <v>41</v>
      </c>
      <c r="V3196" s="9" t="s">
        <v>41</v>
      </c>
      <c r="W3196" s="9" t="s">
        <v>41</v>
      </c>
      <c r="X3196" s="9" t="s">
        <v>41</v>
      </c>
      <c r="Y3196" s="9" t="s">
        <v>41</v>
      </c>
      <c r="Z3196" s="11" t="s">
        <v>2380</v>
      </c>
      <c r="AA3196" s="14">
        <v>44.770899999999997</v>
      </c>
      <c r="AB3196" s="14">
        <v>-94.158199999999994</v>
      </c>
      <c r="AC3196" s="15" t="s">
        <v>44</v>
      </c>
      <c r="AD3196" s="15" t="s">
        <v>44</v>
      </c>
      <c r="AE3196" s="11" t="s">
        <v>120</v>
      </c>
    </row>
    <row r="3197" spans="1:31" x14ac:dyDescent="0.35">
      <c r="A3197" s="9">
        <v>7292</v>
      </c>
      <c r="B3197" s="10" t="s">
        <v>2378</v>
      </c>
      <c r="C3197" s="9">
        <v>1975</v>
      </c>
      <c r="D3197" s="10" t="s">
        <v>2379</v>
      </c>
      <c r="E3197" s="10" t="s">
        <v>34</v>
      </c>
      <c r="F3197" s="11" t="s">
        <v>116</v>
      </c>
      <c r="G3197" s="12" t="s">
        <v>102</v>
      </c>
      <c r="H3197" s="12" t="s">
        <v>37</v>
      </c>
      <c r="I3197" s="13">
        <v>4.0999999999999996</v>
      </c>
      <c r="J3197" s="13">
        <v>3.2</v>
      </c>
      <c r="K3197" s="13">
        <v>3.2</v>
      </c>
      <c r="L3197" s="10" t="s">
        <v>111</v>
      </c>
      <c r="M3197" s="11" t="s">
        <v>112</v>
      </c>
      <c r="N3197" s="11" t="s">
        <v>118</v>
      </c>
      <c r="O3197" s="11">
        <v>11</v>
      </c>
      <c r="P3197" s="11">
        <v>1966</v>
      </c>
      <c r="Q3197" s="9" t="s">
        <v>41</v>
      </c>
      <c r="R3197" s="9" t="s">
        <v>41</v>
      </c>
      <c r="S3197" s="11" t="s">
        <v>42</v>
      </c>
      <c r="T3197" s="9" t="s">
        <v>41</v>
      </c>
      <c r="U3197" s="9" t="s">
        <v>41</v>
      </c>
      <c r="V3197" s="9" t="s">
        <v>41</v>
      </c>
      <c r="W3197" s="9" t="s">
        <v>41</v>
      </c>
      <c r="X3197" s="9" t="s">
        <v>41</v>
      </c>
      <c r="Y3197" s="9" t="s">
        <v>41</v>
      </c>
      <c r="Z3197" s="11" t="s">
        <v>2380</v>
      </c>
      <c r="AA3197" s="14">
        <v>44.770899999999997</v>
      </c>
      <c r="AB3197" s="14">
        <v>-94.158199999999994</v>
      </c>
      <c r="AC3197" s="15" t="s">
        <v>44</v>
      </c>
      <c r="AD3197" s="15" t="s">
        <v>44</v>
      </c>
      <c r="AE3197" s="11" t="s">
        <v>120</v>
      </c>
    </row>
    <row r="3198" spans="1:31" x14ac:dyDescent="0.35">
      <c r="A3198" s="9">
        <v>7292</v>
      </c>
      <c r="B3198" s="10" t="s">
        <v>2378</v>
      </c>
      <c r="C3198" s="9">
        <v>1975</v>
      </c>
      <c r="D3198" s="10" t="s">
        <v>2379</v>
      </c>
      <c r="E3198" s="10" t="s">
        <v>34</v>
      </c>
      <c r="F3198" s="11" t="s">
        <v>116</v>
      </c>
      <c r="G3198" s="12" t="s">
        <v>144</v>
      </c>
      <c r="H3198" s="12" t="s">
        <v>37</v>
      </c>
      <c r="I3198" s="13">
        <v>5.6</v>
      </c>
      <c r="J3198" s="13">
        <v>5.4</v>
      </c>
      <c r="K3198" s="13">
        <v>5.4</v>
      </c>
      <c r="L3198" s="10" t="s">
        <v>111</v>
      </c>
      <c r="M3198" s="11" t="s">
        <v>112</v>
      </c>
      <c r="N3198" s="11" t="s">
        <v>118</v>
      </c>
      <c r="O3198" s="11">
        <v>7</v>
      </c>
      <c r="P3198" s="11">
        <v>1969</v>
      </c>
      <c r="Q3198" s="9" t="s">
        <v>41</v>
      </c>
      <c r="R3198" s="9" t="s">
        <v>41</v>
      </c>
      <c r="S3198" s="11" t="s">
        <v>42</v>
      </c>
      <c r="T3198" s="9" t="s">
        <v>41</v>
      </c>
      <c r="U3198" s="9" t="s">
        <v>41</v>
      </c>
      <c r="V3198" s="9" t="s">
        <v>41</v>
      </c>
      <c r="W3198" s="9" t="s">
        <v>41</v>
      </c>
      <c r="X3198" s="9" t="s">
        <v>41</v>
      </c>
      <c r="Y3198" s="9" t="s">
        <v>41</v>
      </c>
      <c r="Z3198" s="11" t="s">
        <v>2380</v>
      </c>
      <c r="AA3198" s="14">
        <v>44.770899999999997</v>
      </c>
      <c r="AB3198" s="14">
        <v>-94.158199999999994</v>
      </c>
      <c r="AC3198" s="15" t="s">
        <v>44</v>
      </c>
      <c r="AD3198" s="15" t="s">
        <v>44</v>
      </c>
      <c r="AE3198" s="11" t="s">
        <v>120</v>
      </c>
    </row>
    <row r="3199" spans="1:31" x14ac:dyDescent="0.35">
      <c r="A3199" s="9">
        <v>7292</v>
      </c>
      <c r="B3199" s="10" t="s">
        <v>2378</v>
      </c>
      <c r="C3199" s="9">
        <v>1975</v>
      </c>
      <c r="D3199" s="10" t="s">
        <v>2379</v>
      </c>
      <c r="E3199" s="10" t="s">
        <v>34</v>
      </c>
      <c r="F3199" s="11" t="s">
        <v>116</v>
      </c>
      <c r="G3199" s="12" t="s">
        <v>145</v>
      </c>
      <c r="H3199" s="12" t="s">
        <v>37</v>
      </c>
      <c r="I3199" s="13">
        <v>7.1</v>
      </c>
      <c r="J3199" s="13">
        <v>6.1</v>
      </c>
      <c r="K3199" s="13">
        <v>6.1</v>
      </c>
      <c r="L3199" s="10" t="s">
        <v>111</v>
      </c>
      <c r="M3199" s="11" t="s">
        <v>112</v>
      </c>
      <c r="N3199" s="11" t="s">
        <v>118</v>
      </c>
      <c r="O3199" s="11">
        <v>8</v>
      </c>
      <c r="P3199" s="11">
        <v>1973</v>
      </c>
      <c r="Q3199" s="9" t="s">
        <v>41</v>
      </c>
      <c r="R3199" s="9" t="s">
        <v>41</v>
      </c>
      <c r="S3199" s="11" t="s">
        <v>42</v>
      </c>
      <c r="T3199" s="9" t="s">
        <v>41</v>
      </c>
      <c r="U3199" s="9" t="s">
        <v>41</v>
      </c>
      <c r="V3199" s="9" t="s">
        <v>41</v>
      </c>
      <c r="W3199" s="9" t="s">
        <v>41</v>
      </c>
      <c r="X3199" s="9" t="s">
        <v>41</v>
      </c>
      <c r="Y3199" s="9" t="s">
        <v>41</v>
      </c>
      <c r="Z3199" s="11" t="s">
        <v>2380</v>
      </c>
      <c r="AA3199" s="14">
        <v>44.770899999999997</v>
      </c>
      <c r="AB3199" s="14">
        <v>-94.158199999999994</v>
      </c>
      <c r="AC3199" s="15" t="s">
        <v>44</v>
      </c>
      <c r="AD3199" s="15" t="s">
        <v>44</v>
      </c>
      <c r="AE3199" s="11" t="s">
        <v>120</v>
      </c>
    </row>
    <row r="3200" spans="1:31" x14ac:dyDescent="0.35">
      <c r="A3200" s="9">
        <v>7487</v>
      </c>
      <c r="B3200" s="10" t="s">
        <v>2381</v>
      </c>
      <c r="C3200" s="9">
        <v>1976</v>
      </c>
      <c r="D3200" s="10" t="s">
        <v>2382</v>
      </c>
      <c r="E3200" s="10" t="s">
        <v>34</v>
      </c>
      <c r="F3200" s="11" t="s">
        <v>116</v>
      </c>
      <c r="G3200" s="12" t="s">
        <v>102</v>
      </c>
      <c r="H3200" s="12" t="s">
        <v>37</v>
      </c>
      <c r="I3200" s="13">
        <v>2.7</v>
      </c>
      <c r="J3200" s="13">
        <v>2.5</v>
      </c>
      <c r="K3200" s="13">
        <v>2.5</v>
      </c>
      <c r="L3200" s="10" t="s">
        <v>111</v>
      </c>
      <c r="M3200" s="11" t="s">
        <v>112</v>
      </c>
      <c r="N3200" s="11" t="s">
        <v>118</v>
      </c>
      <c r="O3200" s="11">
        <v>2</v>
      </c>
      <c r="P3200" s="11">
        <v>2004</v>
      </c>
      <c r="Q3200" s="9" t="s">
        <v>41</v>
      </c>
      <c r="R3200" s="9" t="s">
        <v>41</v>
      </c>
      <c r="S3200" s="11" t="s">
        <v>42</v>
      </c>
      <c r="T3200" s="9" t="s">
        <v>41</v>
      </c>
      <c r="U3200" s="9" t="s">
        <v>41</v>
      </c>
      <c r="V3200" s="9" t="s">
        <v>41</v>
      </c>
      <c r="W3200" s="9" t="s">
        <v>41</v>
      </c>
      <c r="X3200" s="9" t="s">
        <v>41</v>
      </c>
      <c r="Y3200" s="9" t="s">
        <v>41</v>
      </c>
      <c r="Z3200" s="11" t="s">
        <v>1311</v>
      </c>
      <c r="AA3200" s="14">
        <v>47.750278000000002</v>
      </c>
      <c r="AB3200" s="14">
        <v>-90.357219999999998</v>
      </c>
      <c r="AC3200" s="15" t="s">
        <v>44</v>
      </c>
      <c r="AD3200" s="15" t="s">
        <v>44</v>
      </c>
      <c r="AE3200" s="11" t="s">
        <v>120</v>
      </c>
    </row>
    <row r="3201" spans="1:31" x14ac:dyDescent="0.35">
      <c r="A3201" s="9">
        <v>7487</v>
      </c>
      <c r="B3201" s="10" t="s">
        <v>2381</v>
      </c>
      <c r="C3201" s="9">
        <v>1976</v>
      </c>
      <c r="D3201" s="10" t="s">
        <v>2382</v>
      </c>
      <c r="E3201" s="10" t="s">
        <v>34</v>
      </c>
      <c r="F3201" s="11" t="s">
        <v>116</v>
      </c>
      <c r="G3201" s="12" t="s">
        <v>144</v>
      </c>
      <c r="H3201" s="12" t="s">
        <v>37</v>
      </c>
      <c r="I3201" s="13">
        <v>2</v>
      </c>
      <c r="J3201" s="13">
        <v>1.8</v>
      </c>
      <c r="K3201" s="13">
        <v>1.8</v>
      </c>
      <c r="L3201" s="10" t="s">
        <v>111</v>
      </c>
      <c r="M3201" s="11" t="s">
        <v>112</v>
      </c>
      <c r="N3201" s="11" t="s">
        <v>118</v>
      </c>
      <c r="O3201" s="11">
        <v>2</v>
      </c>
      <c r="P3201" s="11">
        <v>2004</v>
      </c>
      <c r="Q3201" s="9" t="s">
        <v>41</v>
      </c>
      <c r="R3201" s="9" t="s">
        <v>41</v>
      </c>
      <c r="S3201" s="11" t="s">
        <v>42</v>
      </c>
      <c r="T3201" s="9" t="s">
        <v>41</v>
      </c>
      <c r="U3201" s="9" t="s">
        <v>41</v>
      </c>
      <c r="V3201" s="9" t="s">
        <v>41</v>
      </c>
      <c r="W3201" s="9" t="s">
        <v>41</v>
      </c>
      <c r="X3201" s="9" t="s">
        <v>41</v>
      </c>
      <c r="Y3201" s="9" t="s">
        <v>41</v>
      </c>
      <c r="Z3201" s="11" t="s">
        <v>1311</v>
      </c>
      <c r="AA3201" s="14">
        <v>47.750278000000002</v>
      </c>
      <c r="AB3201" s="14">
        <v>-90.357219999999998</v>
      </c>
      <c r="AC3201" s="15" t="s">
        <v>44</v>
      </c>
      <c r="AD3201" s="15" t="s">
        <v>44</v>
      </c>
      <c r="AE3201" s="11" t="s">
        <v>120</v>
      </c>
    </row>
    <row r="3202" spans="1:31" x14ac:dyDescent="0.35">
      <c r="A3202" s="9">
        <v>7487</v>
      </c>
      <c r="B3202" s="10" t="s">
        <v>2381</v>
      </c>
      <c r="C3202" s="9">
        <v>1976</v>
      </c>
      <c r="D3202" s="10" t="s">
        <v>2382</v>
      </c>
      <c r="E3202" s="10" t="s">
        <v>34</v>
      </c>
      <c r="F3202" s="11" t="s">
        <v>116</v>
      </c>
      <c r="G3202" s="12" t="s">
        <v>145</v>
      </c>
      <c r="H3202" s="12" t="s">
        <v>37</v>
      </c>
      <c r="I3202" s="13">
        <v>2</v>
      </c>
      <c r="J3202" s="13">
        <v>1.8</v>
      </c>
      <c r="K3202" s="13">
        <v>1.8</v>
      </c>
      <c r="L3202" s="10" t="s">
        <v>111</v>
      </c>
      <c r="M3202" s="11" t="s">
        <v>112</v>
      </c>
      <c r="N3202" s="11" t="s">
        <v>118</v>
      </c>
      <c r="O3202" s="11">
        <v>2</v>
      </c>
      <c r="P3202" s="11">
        <v>2004</v>
      </c>
      <c r="Q3202" s="9" t="s">
        <v>41</v>
      </c>
      <c r="R3202" s="9" t="s">
        <v>41</v>
      </c>
      <c r="S3202" s="11" t="s">
        <v>42</v>
      </c>
      <c r="T3202" s="9" t="s">
        <v>41</v>
      </c>
      <c r="U3202" s="9" t="s">
        <v>41</v>
      </c>
      <c r="V3202" s="9" t="s">
        <v>41</v>
      </c>
      <c r="W3202" s="9" t="s">
        <v>41</v>
      </c>
      <c r="X3202" s="9" t="s">
        <v>41</v>
      </c>
      <c r="Y3202" s="9" t="s">
        <v>41</v>
      </c>
      <c r="Z3202" s="11" t="s">
        <v>1311</v>
      </c>
      <c r="AA3202" s="14">
        <v>47.750278000000002</v>
      </c>
      <c r="AB3202" s="14">
        <v>-90.357219999999998</v>
      </c>
      <c r="AC3202" s="15" t="s">
        <v>44</v>
      </c>
      <c r="AD3202" s="15" t="s">
        <v>44</v>
      </c>
      <c r="AE3202" s="11" t="s">
        <v>120</v>
      </c>
    </row>
    <row r="3203" spans="1:31" x14ac:dyDescent="0.35">
      <c r="A3203" s="9">
        <v>7494</v>
      </c>
      <c r="B3203" s="10" t="s">
        <v>2383</v>
      </c>
      <c r="C3203" s="9">
        <v>1977</v>
      </c>
      <c r="D3203" s="10" t="s">
        <v>2384</v>
      </c>
      <c r="E3203" s="10" t="s">
        <v>34</v>
      </c>
      <c r="F3203" s="11" t="s">
        <v>116</v>
      </c>
      <c r="G3203" s="12" t="s">
        <v>36</v>
      </c>
      <c r="H3203" s="12" t="s">
        <v>37</v>
      </c>
      <c r="I3203" s="13">
        <v>0.3</v>
      </c>
      <c r="J3203" s="13">
        <v>0.2</v>
      </c>
      <c r="K3203" s="13">
        <v>0.2</v>
      </c>
      <c r="L3203" s="10" t="s">
        <v>38</v>
      </c>
      <c r="M3203" s="11" t="s">
        <v>39</v>
      </c>
      <c r="N3203" s="11" t="s">
        <v>40</v>
      </c>
      <c r="O3203" s="11">
        <v>8</v>
      </c>
      <c r="P3203" s="11">
        <v>1940</v>
      </c>
      <c r="Q3203" s="9" t="s">
        <v>41</v>
      </c>
      <c r="R3203" s="9" t="s">
        <v>41</v>
      </c>
      <c r="S3203" s="11" t="s">
        <v>42</v>
      </c>
      <c r="T3203" s="9" t="s">
        <v>41</v>
      </c>
      <c r="U3203" s="9" t="s">
        <v>41</v>
      </c>
      <c r="V3203" s="9" t="s">
        <v>41</v>
      </c>
      <c r="W3203" s="9" t="s">
        <v>41</v>
      </c>
      <c r="X3203" s="9" t="s">
        <v>41</v>
      </c>
      <c r="Y3203" s="9" t="s">
        <v>41</v>
      </c>
      <c r="Z3203" s="11" t="s">
        <v>2166</v>
      </c>
      <c r="AA3203" s="14">
        <v>44.811684999999997</v>
      </c>
      <c r="AB3203" s="14">
        <v>-95.534549999999996</v>
      </c>
      <c r="AC3203" s="15" t="s">
        <v>44</v>
      </c>
      <c r="AD3203" s="15" t="s">
        <v>44</v>
      </c>
      <c r="AE3203" s="11" t="s">
        <v>120</v>
      </c>
    </row>
    <row r="3204" spans="1:31" x14ac:dyDescent="0.35">
      <c r="A3204" s="9">
        <v>7494</v>
      </c>
      <c r="B3204" s="10" t="s">
        <v>2383</v>
      </c>
      <c r="C3204" s="9">
        <v>1977</v>
      </c>
      <c r="D3204" s="10" t="s">
        <v>2384</v>
      </c>
      <c r="E3204" s="10" t="s">
        <v>34</v>
      </c>
      <c r="F3204" s="11" t="s">
        <v>116</v>
      </c>
      <c r="G3204" s="12" t="s">
        <v>51</v>
      </c>
      <c r="H3204" s="12" t="s">
        <v>37</v>
      </c>
      <c r="I3204" s="13">
        <v>0.2</v>
      </c>
      <c r="J3204" s="13">
        <v>0.2</v>
      </c>
      <c r="K3204" s="13">
        <v>0.2</v>
      </c>
      <c r="L3204" s="10" t="s">
        <v>38</v>
      </c>
      <c r="M3204" s="11" t="s">
        <v>39</v>
      </c>
      <c r="N3204" s="11" t="s">
        <v>40</v>
      </c>
      <c r="O3204" s="11">
        <v>8</v>
      </c>
      <c r="P3204" s="11">
        <v>1932</v>
      </c>
      <c r="Q3204" s="9" t="s">
        <v>41</v>
      </c>
      <c r="R3204" s="9" t="s">
        <v>41</v>
      </c>
      <c r="S3204" s="11" t="s">
        <v>42</v>
      </c>
      <c r="T3204" s="9" t="s">
        <v>41</v>
      </c>
      <c r="U3204" s="9" t="s">
        <v>41</v>
      </c>
      <c r="V3204" s="9" t="s">
        <v>41</v>
      </c>
      <c r="W3204" s="9" t="s">
        <v>41</v>
      </c>
      <c r="X3204" s="9" t="s">
        <v>41</v>
      </c>
      <c r="Y3204" s="9" t="s">
        <v>41</v>
      </c>
      <c r="Z3204" s="11" t="s">
        <v>2166</v>
      </c>
      <c r="AA3204" s="14">
        <v>44.811684999999997</v>
      </c>
      <c r="AB3204" s="14">
        <v>-95.534549999999996</v>
      </c>
      <c r="AC3204" s="15" t="s">
        <v>44</v>
      </c>
      <c r="AD3204" s="15" t="s">
        <v>44</v>
      </c>
      <c r="AE3204" s="11" t="s">
        <v>120</v>
      </c>
    </row>
    <row r="3205" spans="1:31" ht="26" x14ac:dyDescent="0.35">
      <c r="A3205" s="9">
        <v>7494</v>
      </c>
      <c r="B3205" s="10" t="s">
        <v>2383</v>
      </c>
      <c r="C3205" s="9">
        <v>1977</v>
      </c>
      <c r="D3205" s="10" t="s">
        <v>2384</v>
      </c>
      <c r="E3205" s="10" t="s">
        <v>34</v>
      </c>
      <c r="F3205" s="11" t="s">
        <v>116</v>
      </c>
      <c r="G3205" s="12" t="s">
        <v>1376</v>
      </c>
      <c r="H3205" s="12" t="s">
        <v>37</v>
      </c>
      <c r="I3205" s="13">
        <v>0.8</v>
      </c>
      <c r="J3205" s="13">
        <v>0.7</v>
      </c>
      <c r="K3205" s="13">
        <v>0.7</v>
      </c>
      <c r="L3205" s="10" t="s">
        <v>38</v>
      </c>
      <c r="M3205" s="11" t="s">
        <v>39</v>
      </c>
      <c r="N3205" s="11" t="s">
        <v>40</v>
      </c>
      <c r="O3205" s="11">
        <v>6</v>
      </c>
      <c r="P3205" s="11">
        <v>1986</v>
      </c>
      <c r="Q3205" s="9" t="s">
        <v>41</v>
      </c>
      <c r="R3205" s="9" t="s">
        <v>41</v>
      </c>
      <c r="S3205" s="11" t="s">
        <v>354</v>
      </c>
      <c r="T3205" s="9" t="s">
        <v>41</v>
      </c>
      <c r="U3205" s="9" t="s">
        <v>41</v>
      </c>
      <c r="V3205" s="9" t="s">
        <v>41</v>
      </c>
      <c r="W3205" s="9" t="s">
        <v>41</v>
      </c>
      <c r="X3205" s="9" t="s">
        <v>41</v>
      </c>
      <c r="Y3205" s="9" t="s">
        <v>41</v>
      </c>
      <c r="Z3205" s="11" t="s">
        <v>2166</v>
      </c>
      <c r="AA3205" s="14">
        <v>44.811684999999997</v>
      </c>
      <c r="AB3205" s="14">
        <v>-95.534549999999996</v>
      </c>
      <c r="AC3205" s="15" t="s">
        <v>44</v>
      </c>
      <c r="AD3205" s="15" t="s">
        <v>44</v>
      </c>
      <c r="AE3205" s="11" t="s">
        <v>120</v>
      </c>
    </row>
    <row r="3206" spans="1:31" x14ac:dyDescent="0.35">
      <c r="A3206" s="9">
        <v>8543</v>
      </c>
      <c r="B3206" s="10" t="s">
        <v>2385</v>
      </c>
      <c r="C3206" s="9">
        <v>1979</v>
      </c>
      <c r="D3206" s="10" t="s">
        <v>2386</v>
      </c>
      <c r="E3206" s="10" t="s">
        <v>34</v>
      </c>
      <c r="F3206" s="11" t="s">
        <v>116</v>
      </c>
      <c r="G3206" s="12" t="s">
        <v>69</v>
      </c>
      <c r="H3206" s="12" t="s">
        <v>37</v>
      </c>
      <c r="I3206" s="13">
        <v>10</v>
      </c>
      <c r="J3206" s="13">
        <v>10</v>
      </c>
      <c r="K3206" s="13">
        <v>10</v>
      </c>
      <c r="L3206" s="10" t="s">
        <v>53</v>
      </c>
      <c r="M3206" s="11" t="s">
        <v>166</v>
      </c>
      <c r="N3206" s="11" t="s">
        <v>49</v>
      </c>
      <c r="O3206" s="11">
        <v>4</v>
      </c>
      <c r="P3206" s="11">
        <v>1965</v>
      </c>
      <c r="Q3206" s="9" t="s">
        <v>41</v>
      </c>
      <c r="R3206" s="9" t="s">
        <v>41</v>
      </c>
      <c r="S3206" s="11" t="s">
        <v>179</v>
      </c>
      <c r="T3206" s="9" t="s">
        <v>41</v>
      </c>
      <c r="U3206" s="9" t="s">
        <v>41</v>
      </c>
      <c r="V3206" s="9" t="s">
        <v>41</v>
      </c>
      <c r="W3206" s="9" t="s">
        <v>41</v>
      </c>
      <c r="X3206" s="9" t="s">
        <v>41</v>
      </c>
      <c r="Y3206" s="9" t="s">
        <v>41</v>
      </c>
      <c r="Z3206" s="11" t="s">
        <v>2277</v>
      </c>
      <c r="AA3206" s="14">
        <v>47.429400000000001</v>
      </c>
      <c r="AB3206" s="14">
        <v>-92.935000000000002</v>
      </c>
      <c r="AC3206" s="15" t="s">
        <v>44</v>
      </c>
      <c r="AD3206" s="15" t="s">
        <v>44</v>
      </c>
      <c r="AE3206" s="11" t="s">
        <v>120</v>
      </c>
    </row>
    <row r="3207" spans="1:31" x14ac:dyDescent="0.35">
      <c r="A3207" s="9">
        <v>8543</v>
      </c>
      <c r="B3207" s="10" t="s">
        <v>2385</v>
      </c>
      <c r="C3207" s="9">
        <v>1979</v>
      </c>
      <c r="D3207" s="10" t="s">
        <v>2386</v>
      </c>
      <c r="E3207" s="10" t="s">
        <v>34</v>
      </c>
      <c r="F3207" s="11" t="s">
        <v>116</v>
      </c>
      <c r="G3207" s="12" t="s">
        <v>55</v>
      </c>
      <c r="H3207" s="12" t="s">
        <v>37</v>
      </c>
      <c r="I3207" s="13">
        <v>19.5</v>
      </c>
      <c r="J3207" s="13">
        <v>19.5</v>
      </c>
      <c r="K3207" s="13">
        <v>19.5</v>
      </c>
      <c r="L3207" s="10" t="s">
        <v>53</v>
      </c>
      <c r="M3207" s="11" t="s">
        <v>166</v>
      </c>
      <c r="N3207" s="11" t="s">
        <v>49</v>
      </c>
      <c r="O3207" s="11">
        <v>8</v>
      </c>
      <c r="P3207" s="11">
        <v>1985</v>
      </c>
      <c r="Q3207" s="9" t="s">
        <v>41</v>
      </c>
      <c r="R3207" s="9" t="s">
        <v>41</v>
      </c>
      <c r="S3207" s="11" t="s">
        <v>179</v>
      </c>
      <c r="T3207" s="9" t="s">
        <v>41</v>
      </c>
      <c r="U3207" s="9" t="s">
        <v>41</v>
      </c>
      <c r="V3207" s="9" t="s">
        <v>41</v>
      </c>
      <c r="W3207" s="9" t="s">
        <v>41</v>
      </c>
      <c r="X3207" s="9" t="s">
        <v>41</v>
      </c>
      <c r="Y3207" s="9" t="s">
        <v>41</v>
      </c>
      <c r="Z3207" s="11" t="s">
        <v>2277</v>
      </c>
      <c r="AA3207" s="14">
        <v>47.429400000000001</v>
      </c>
      <c r="AB3207" s="14">
        <v>-92.935000000000002</v>
      </c>
      <c r="AC3207" s="15" t="s">
        <v>44</v>
      </c>
      <c r="AD3207" s="15" t="s">
        <v>44</v>
      </c>
      <c r="AE3207" s="11" t="s">
        <v>120</v>
      </c>
    </row>
    <row r="3208" spans="1:31" x14ac:dyDescent="0.35">
      <c r="A3208" s="9">
        <v>8543</v>
      </c>
      <c r="B3208" s="10" t="s">
        <v>2385</v>
      </c>
      <c r="C3208" s="9">
        <v>1979</v>
      </c>
      <c r="D3208" s="10" t="s">
        <v>2386</v>
      </c>
      <c r="E3208" s="10" t="s">
        <v>34</v>
      </c>
      <c r="F3208" s="11" t="s">
        <v>116</v>
      </c>
      <c r="G3208" s="12" t="s">
        <v>98</v>
      </c>
      <c r="H3208" s="12" t="s">
        <v>37</v>
      </c>
      <c r="I3208" s="13">
        <v>6.4</v>
      </c>
      <c r="J3208" s="13">
        <v>1</v>
      </c>
      <c r="K3208" s="13">
        <v>6.4</v>
      </c>
      <c r="L3208" s="10" t="s">
        <v>53</v>
      </c>
      <c r="M3208" s="11" t="s">
        <v>166</v>
      </c>
      <c r="N3208" s="11" t="s">
        <v>49</v>
      </c>
      <c r="O3208" s="11">
        <v>2</v>
      </c>
      <c r="P3208" s="11">
        <v>1996</v>
      </c>
      <c r="Q3208" s="9" t="s">
        <v>41</v>
      </c>
      <c r="R3208" s="9" t="s">
        <v>41</v>
      </c>
      <c r="S3208" s="11" t="s">
        <v>179</v>
      </c>
      <c r="T3208" s="9" t="s">
        <v>41</v>
      </c>
      <c r="U3208" s="9" t="s">
        <v>41</v>
      </c>
      <c r="V3208" s="9" t="s">
        <v>41</v>
      </c>
      <c r="W3208" s="9" t="s">
        <v>41</v>
      </c>
      <c r="X3208" s="9" t="s">
        <v>41</v>
      </c>
      <c r="Y3208" s="9" t="s">
        <v>41</v>
      </c>
      <c r="Z3208" s="11" t="s">
        <v>2277</v>
      </c>
      <c r="AA3208" s="14">
        <v>47.429400000000001</v>
      </c>
      <c r="AB3208" s="14">
        <v>-92.935000000000002</v>
      </c>
      <c r="AC3208" s="15" t="s">
        <v>44</v>
      </c>
      <c r="AD3208" s="15" t="s">
        <v>44</v>
      </c>
      <c r="AE3208" s="11" t="s">
        <v>120</v>
      </c>
    </row>
    <row r="3209" spans="1:31" x14ac:dyDescent="0.35">
      <c r="A3209" s="9">
        <v>9130</v>
      </c>
      <c r="B3209" s="10" t="s">
        <v>2387</v>
      </c>
      <c r="C3209" s="9">
        <v>1980</v>
      </c>
      <c r="D3209" s="10" t="s">
        <v>2388</v>
      </c>
      <c r="E3209" s="10" t="s">
        <v>34</v>
      </c>
      <c r="F3209" s="11" t="s">
        <v>116</v>
      </c>
      <c r="G3209" s="12" t="s">
        <v>142</v>
      </c>
      <c r="H3209" s="12" t="s">
        <v>37</v>
      </c>
      <c r="I3209" s="13">
        <v>8.8000000000000007</v>
      </c>
      <c r="J3209" s="13">
        <v>9.3000000000000007</v>
      </c>
      <c r="K3209" s="13">
        <v>9.3000000000000007</v>
      </c>
      <c r="L3209" s="10" t="s">
        <v>117</v>
      </c>
      <c r="M3209" s="11" t="s">
        <v>48</v>
      </c>
      <c r="N3209" s="11" t="s">
        <v>118</v>
      </c>
      <c r="O3209" s="11">
        <v>2</v>
      </c>
      <c r="P3209" s="11">
        <v>2013</v>
      </c>
      <c r="Q3209" s="9" t="s">
        <v>41</v>
      </c>
      <c r="R3209" s="9" t="s">
        <v>41</v>
      </c>
      <c r="S3209" s="11" t="s">
        <v>42</v>
      </c>
      <c r="T3209" s="9" t="s">
        <v>41</v>
      </c>
      <c r="U3209" s="9" t="s">
        <v>41</v>
      </c>
      <c r="V3209" s="9" t="s">
        <v>41</v>
      </c>
      <c r="W3209" s="9" t="s">
        <v>41</v>
      </c>
      <c r="X3209" s="9" t="s">
        <v>41</v>
      </c>
      <c r="Y3209" s="9" t="s">
        <v>41</v>
      </c>
      <c r="Z3209" s="11" t="s">
        <v>2380</v>
      </c>
      <c r="AA3209" s="14">
        <v>44.895741000000001</v>
      </c>
      <c r="AB3209" s="14">
        <v>-94.368430000000004</v>
      </c>
      <c r="AC3209" s="15" t="s">
        <v>44</v>
      </c>
      <c r="AD3209" s="15" t="s">
        <v>44</v>
      </c>
      <c r="AE3209" s="11" t="s">
        <v>120</v>
      </c>
    </row>
    <row r="3210" spans="1:31" x14ac:dyDescent="0.35">
      <c r="A3210" s="9">
        <v>9130</v>
      </c>
      <c r="B3210" s="10" t="s">
        <v>2387</v>
      </c>
      <c r="C3210" s="9">
        <v>1980</v>
      </c>
      <c r="D3210" s="10" t="s">
        <v>2388</v>
      </c>
      <c r="E3210" s="10" t="s">
        <v>34</v>
      </c>
      <c r="F3210" s="11" t="s">
        <v>116</v>
      </c>
      <c r="G3210" s="12" t="s">
        <v>143</v>
      </c>
      <c r="H3210" s="12" t="s">
        <v>37</v>
      </c>
      <c r="I3210" s="13">
        <v>9.8000000000000007</v>
      </c>
      <c r="J3210" s="13">
        <v>9.8000000000000007</v>
      </c>
      <c r="K3210" s="13">
        <v>9.8000000000000007</v>
      </c>
      <c r="L3210" s="10" t="s">
        <v>117</v>
      </c>
      <c r="M3210" s="11" t="s">
        <v>48</v>
      </c>
      <c r="N3210" s="11" t="s">
        <v>118</v>
      </c>
      <c r="O3210" s="11">
        <v>11</v>
      </c>
      <c r="P3210" s="11">
        <v>2019</v>
      </c>
      <c r="Q3210" s="9" t="s">
        <v>41</v>
      </c>
      <c r="R3210" s="9" t="s">
        <v>41</v>
      </c>
      <c r="S3210" s="11" t="s">
        <v>42</v>
      </c>
      <c r="T3210" s="9" t="s">
        <v>41</v>
      </c>
      <c r="U3210" s="9" t="s">
        <v>41</v>
      </c>
      <c r="V3210" s="9" t="s">
        <v>41</v>
      </c>
      <c r="W3210" s="9" t="s">
        <v>41</v>
      </c>
      <c r="X3210" s="9" t="s">
        <v>41</v>
      </c>
      <c r="Y3210" s="9" t="s">
        <v>41</v>
      </c>
      <c r="Z3210" s="11" t="s">
        <v>2380</v>
      </c>
      <c r="AA3210" s="14">
        <v>44.895741000000001</v>
      </c>
      <c r="AB3210" s="14">
        <v>-94.368430000000004</v>
      </c>
      <c r="AC3210" s="15" t="s">
        <v>44</v>
      </c>
      <c r="AD3210" s="15" t="s">
        <v>44</v>
      </c>
      <c r="AE3210" s="11" t="s">
        <v>120</v>
      </c>
    </row>
    <row r="3211" spans="1:31" x14ac:dyDescent="0.35">
      <c r="A3211" s="9">
        <v>9130</v>
      </c>
      <c r="B3211" s="10" t="s">
        <v>2387</v>
      </c>
      <c r="C3211" s="9">
        <v>1980</v>
      </c>
      <c r="D3211" s="10" t="s">
        <v>2388</v>
      </c>
      <c r="E3211" s="10" t="s">
        <v>34</v>
      </c>
      <c r="F3211" s="11" t="s">
        <v>116</v>
      </c>
      <c r="G3211" s="12" t="s">
        <v>238</v>
      </c>
      <c r="H3211" s="12" t="s">
        <v>37</v>
      </c>
      <c r="I3211" s="13">
        <v>9.8000000000000007</v>
      </c>
      <c r="J3211" s="13">
        <v>9.8000000000000007</v>
      </c>
      <c r="K3211" s="13">
        <v>9.8000000000000007</v>
      </c>
      <c r="L3211" s="10" t="s">
        <v>117</v>
      </c>
      <c r="M3211" s="11" t="s">
        <v>48</v>
      </c>
      <c r="N3211" s="11" t="s">
        <v>118</v>
      </c>
      <c r="O3211" s="11">
        <v>11</v>
      </c>
      <c r="P3211" s="11">
        <v>2019</v>
      </c>
      <c r="Q3211" s="9" t="s">
        <v>41</v>
      </c>
      <c r="R3211" s="9" t="s">
        <v>41</v>
      </c>
      <c r="S3211" s="11" t="s">
        <v>42</v>
      </c>
      <c r="T3211" s="9" t="s">
        <v>41</v>
      </c>
      <c r="U3211" s="9" t="s">
        <v>41</v>
      </c>
      <c r="V3211" s="9" t="s">
        <v>41</v>
      </c>
      <c r="W3211" s="9" t="s">
        <v>41</v>
      </c>
      <c r="X3211" s="9" t="s">
        <v>41</v>
      </c>
      <c r="Y3211" s="9" t="s">
        <v>41</v>
      </c>
      <c r="Z3211" s="11" t="s">
        <v>2380</v>
      </c>
      <c r="AA3211" s="14">
        <v>44.895741000000001</v>
      </c>
      <c r="AB3211" s="14">
        <v>-94.368430000000004</v>
      </c>
      <c r="AC3211" s="15" t="s">
        <v>44</v>
      </c>
      <c r="AD3211" s="15" t="s">
        <v>44</v>
      </c>
      <c r="AE3211" s="11" t="s">
        <v>120</v>
      </c>
    </row>
    <row r="3212" spans="1:31" x14ac:dyDescent="0.35">
      <c r="A3212" s="9">
        <v>9130</v>
      </c>
      <c r="B3212" s="10" t="s">
        <v>2387</v>
      </c>
      <c r="C3212" s="9">
        <v>1980</v>
      </c>
      <c r="D3212" s="10" t="s">
        <v>2388</v>
      </c>
      <c r="E3212" s="10" t="s">
        <v>34</v>
      </c>
      <c r="F3212" s="11" t="s">
        <v>116</v>
      </c>
      <c r="G3212" s="12" t="s">
        <v>69</v>
      </c>
      <c r="H3212" s="12" t="s">
        <v>37</v>
      </c>
      <c r="I3212" s="13">
        <v>4.5</v>
      </c>
      <c r="J3212" s="13">
        <v>3.9</v>
      </c>
      <c r="K3212" s="13">
        <v>3.9</v>
      </c>
      <c r="L3212" s="10" t="s">
        <v>117</v>
      </c>
      <c r="M3212" s="11" t="s">
        <v>48</v>
      </c>
      <c r="N3212" s="11" t="s">
        <v>118</v>
      </c>
      <c r="O3212" s="11">
        <v>1</v>
      </c>
      <c r="P3212" s="11">
        <v>1968</v>
      </c>
      <c r="Q3212" s="9" t="s">
        <v>41</v>
      </c>
      <c r="R3212" s="9" t="s">
        <v>41</v>
      </c>
      <c r="S3212" s="11" t="s">
        <v>42</v>
      </c>
      <c r="T3212" s="9" t="s">
        <v>41</v>
      </c>
      <c r="U3212" s="9" t="s">
        <v>41</v>
      </c>
      <c r="V3212" s="9" t="s">
        <v>41</v>
      </c>
      <c r="W3212" s="9" t="s">
        <v>41</v>
      </c>
      <c r="X3212" s="9" t="s">
        <v>41</v>
      </c>
      <c r="Y3212" s="9" t="s">
        <v>41</v>
      </c>
      <c r="Z3212" s="11" t="s">
        <v>2380</v>
      </c>
      <c r="AA3212" s="14">
        <v>44.895741000000001</v>
      </c>
      <c r="AB3212" s="14">
        <v>-94.368430000000004</v>
      </c>
      <c r="AC3212" s="15" t="s">
        <v>44</v>
      </c>
      <c r="AD3212" s="15" t="s">
        <v>44</v>
      </c>
      <c r="AE3212" s="11" t="s">
        <v>120</v>
      </c>
    </row>
    <row r="3213" spans="1:31" x14ac:dyDescent="0.35">
      <c r="A3213" s="9">
        <v>9130</v>
      </c>
      <c r="B3213" s="10" t="s">
        <v>2387</v>
      </c>
      <c r="C3213" s="9">
        <v>1980</v>
      </c>
      <c r="D3213" s="10" t="s">
        <v>2388</v>
      </c>
      <c r="E3213" s="10" t="s">
        <v>34</v>
      </c>
      <c r="F3213" s="11" t="s">
        <v>116</v>
      </c>
      <c r="G3213" s="12" t="s">
        <v>52</v>
      </c>
      <c r="H3213" s="12" t="s">
        <v>37</v>
      </c>
      <c r="I3213" s="13">
        <v>4</v>
      </c>
      <c r="J3213" s="13">
        <v>3.9</v>
      </c>
      <c r="K3213" s="13">
        <v>3.9</v>
      </c>
      <c r="L3213" s="10" t="s">
        <v>117</v>
      </c>
      <c r="M3213" s="11" t="s">
        <v>48</v>
      </c>
      <c r="N3213" s="11" t="s">
        <v>118</v>
      </c>
      <c r="O3213" s="11">
        <v>1</v>
      </c>
      <c r="P3213" s="11">
        <v>1968</v>
      </c>
      <c r="Q3213" s="9" t="s">
        <v>41</v>
      </c>
      <c r="R3213" s="9" t="s">
        <v>41</v>
      </c>
      <c r="S3213" s="11" t="s">
        <v>42</v>
      </c>
      <c r="T3213" s="9" t="s">
        <v>41</v>
      </c>
      <c r="U3213" s="9" t="s">
        <v>41</v>
      </c>
      <c r="V3213" s="9" t="s">
        <v>41</v>
      </c>
      <c r="W3213" s="9" t="s">
        <v>41</v>
      </c>
      <c r="X3213" s="9" t="s">
        <v>41</v>
      </c>
      <c r="Y3213" s="9" t="s">
        <v>41</v>
      </c>
      <c r="Z3213" s="11" t="s">
        <v>2380</v>
      </c>
      <c r="AA3213" s="14">
        <v>44.895741000000001</v>
      </c>
      <c r="AB3213" s="14">
        <v>-94.368430000000004</v>
      </c>
      <c r="AC3213" s="15" t="s">
        <v>44</v>
      </c>
      <c r="AD3213" s="15" t="s">
        <v>44</v>
      </c>
      <c r="AE3213" s="11" t="s">
        <v>120</v>
      </c>
    </row>
    <row r="3214" spans="1:31" x14ac:dyDescent="0.35">
      <c r="A3214" s="9">
        <v>9130</v>
      </c>
      <c r="B3214" s="10" t="s">
        <v>2387</v>
      </c>
      <c r="C3214" s="9">
        <v>1980</v>
      </c>
      <c r="D3214" s="10" t="s">
        <v>2388</v>
      </c>
      <c r="E3214" s="10" t="s">
        <v>34</v>
      </c>
      <c r="F3214" s="11" t="s">
        <v>116</v>
      </c>
      <c r="G3214" s="12" t="s">
        <v>144</v>
      </c>
      <c r="H3214" s="12" t="s">
        <v>37</v>
      </c>
      <c r="I3214" s="13">
        <v>16</v>
      </c>
      <c r="J3214" s="13">
        <v>13</v>
      </c>
      <c r="K3214" s="13">
        <v>13.3</v>
      </c>
      <c r="L3214" s="10" t="s">
        <v>58</v>
      </c>
      <c r="M3214" s="11" t="s">
        <v>48</v>
      </c>
      <c r="N3214" s="11" t="s">
        <v>301</v>
      </c>
      <c r="O3214" s="11">
        <v>1</v>
      </c>
      <c r="P3214" s="11">
        <v>1971</v>
      </c>
      <c r="Q3214" s="9" t="s">
        <v>41</v>
      </c>
      <c r="R3214" s="9" t="s">
        <v>41</v>
      </c>
      <c r="S3214" s="11" t="s">
        <v>42</v>
      </c>
      <c r="T3214" s="9" t="s">
        <v>41</v>
      </c>
      <c r="U3214" s="9" t="s">
        <v>41</v>
      </c>
      <c r="V3214" s="9" t="s">
        <v>41</v>
      </c>
      <c r="W3214" s="9" t="s">
        <v>41</v>
      </c>
      <c r="X3214" s="9" t="s">
        <v>41</v>
      </c>
      <c r="Y3214" s="9" t="s">
        <v>41</v>
      </c>
      <c r="Z3214" s="11" t="s">
        <v>2380</v>
      </c>
      <c r="AA3214" s="14">
        <v>44.895741000000001</v>
      </c>
      <c r="AB3214" s="14">
        <v>-94.368430000000004</v>
      </c>
      <c r="AC3214" s="15" t="s">
        <v>44</v>
      </c>
      <c r="AD3214" s="15" t="s">
        <v>44</v>
      </c>
      <c r="AE3214" s="11" t="s">
        <v>120</v>
      </c>
    </row>
    <row r="3215" spans="1:31" x14ac:dyDescent="0.35">
      <c r="A3215" s="9">
        <v>9650</v>
      </c>
      <c r="B3215" s="10" t="s">
        <v>2389</v>
      </c>
      <c r="C3215" s="9">
        <v>1982</v>
      </c>
      <c r="D3215" s="10" t="s">
        <v>2390</v>
      </c>
      <c r="E3215" s="10" t="s">
        <v>34</v>
      </c>
      <c r="F3215" s="11" t="s">
        <v>116</v>
      </c>
      <c r="G3215" s="12" t="s">
        <v>36</v>
      </c>
      <c r="H3215" s="12" t="s">
        <v>37</v>
      </c>
      <c r="I3215" s="13">
        <v>1.1000000000000001</v>
      </c>
      <c r="J3215" s="13">
        <v>0.9</v>
      </c>
      <c r="K3215" s="13">
        <v>1</v>
      </c>
      <c r="L3215" s="10" t="s">
        <v>111</v>
      </c>
      <c r="M3215" s="11" t="s">
        <v>112</v>
      </c>
      <c r="N3215" s="11" t="s">
        <v>118</v>
      </c>
      <c r="O3215" s="11">
        <v>5</v>
      </c>
      <c r="P3215" s="11">
        <v>1965</v>
      </c>
      <c r="Q3215" s="9" t="s">
        <v>41</v>
      </c>
      <c r="R3215" s="9" t="s">
        <v>41</v>
      </c>
      <c r="S3215" s="11" t="s">
        <v>42</v>
      </c>
      <c r="T3215" s="9" t="s">
        <v>41</v>
      </c>
      <c r="U3215" s="9" t="s">
        <v>41</v>
      </c>
      <c r="V3215" s="9" t="s">
        <v>41</v>
      </c>
      <c r="W3215" s="9" t="s">
        <v>41</v>
      </c>
      <c r="X3215" s="9" t="s">
        <v>41</v>
      </c>
      <c r="Y3215" s="9" t="s">
        <v>41</v>
      </c>
      <c r="Z3215" s="11" t="s">
        <v>2391</v>
      </c>
      <c r="AA3215" s="14">
        <v>44.117199999999997</v>
      </c>
      <c r="AB3215" s="14">
        <v>-93.707300000000004</v>
      </c>
      <c r="AC3215" s="15" t="s">
        <v>44</v>
      </c>
      <c r="AD3215" s="15" t="s">
        <v>44</v>
      </c>
      <c r="AE3215" s="11" t="s">
        <v>120</v>
      </c>
    </row>
    <row r="3216" spans="1:31" x14ac:dyDescent="0.35">
      <c r="A3216" s="9">
        <v>9650</v>
      </c>
      <c r="B3216" s="10" t="s">
        <v>2389</v>
      </c>
      <c r="C3216" s="9">
        <v>1982</v>
      </c>
      <c r="D3216" s="10" t="s">
        <v>2390</v>
      </c>
      <c r="E3216" s="10" t="s">
        <v>34</v>
      </c>
      <c r="F3216" s="11" t="s">
        <v>116</v>
      </c>
      <c r="G3216" s="12" t="s">
        <v>51</v>
      </c>
      <c r="H3216" s="12" t="s">
        <v>37</v>
      </c>
      <c r="I3216" s="13">
        <v>1.3</v>
      </c>
      <c r="J3216" s="13">
        <v>1.1000000000000001</v>
      </c>
      <c r="K3216" s="13">
        <v>1.2</v>
      </c>
      <c r="L3216" s="10" t="s">
        <v>111</v>
      </c>
      <c r="M3216" s="11" t="s">
        <v>112</v>
      </c>
      <c r="N3216" s="11" t="s">
        <v>118</v>
      </c>
      <c r="O3216" s="11">
        <v>5</v>
      </c>
      <c r="P3216" s="11">
        <v>1972</v>
      </c>
      <c r="Q3216" s="9" t="s">
        <v>41</v>
      </c>
      <c r="R3216" s="9" t="s">
        <v>41</v>
      </c>
      <c r="S3216" s="11" t="s">
        <v>42</v>
      </c>
      <c r="T3216" s="9" t="s">
        <v>41</v>
      </c>
      <c r="U3216" s="9" t="s">
        <v>41</v>
      </c>
      <c r="V3216" s="9" t="s">
        <v>41</v>
      </c>
      <c r="W3216" s="9" t="s">
        <v>41</v>
      </c>
      <c r="X3216" s="9" t="s">
        <v>41</v>
      </c>
      <c r="Y3216" s="9" t="s">
        <v>41</v>
      </c>
      <c r="Z3216" s="11" t="s">
        <v>2391</v>
      </c>
      <c r="AA3216" s="14">
        <v>44.117199999999997</v>
      </c>
      <c r="AB3216" s="14">
        <v>-93.707300000000004</v>
      </c>
      <c r="AC3216" s="15" t="s">
        <v>44</v>
      </c>
      <c r="AD3216" s="15" t="s">
        <v>44</v>
      </c>
      <c r="AE3216" s="11" t="s">
        <v>120</v>
      </c>
    </row>
    <row r="3217" spans="1:31" x14ac:dyDescent="0.35">
      <c r="A3217" s="9">
        <v>9650</v>
      </c>
      <c r="B3217" s="10" t="s">
        <v>2389</v>
      </c>
      <c r="C3217" s="9">
        <v>1982</v>
      </c>
      <c r="D3217" s="10" t="s">
        <v>2390</v>
      </c>
      <c r="E3217" s="10" t="s">
        <v>34</v>
      </c>
      <c r="F3217" s="11" t="s">
        <v>116</v>
      </c>
      <c r="G3217" s="12" t="s">
        <v>69</v>
      </c>
      <c r="H3217" s="12" t="s">
        <v>37</v>
      </c>
      <c r="I3217" s="13">
        <v>0.7</v>
      </c>
      <c r="J3217" s="13">
        <v>0.5</v>
      </c>
      <c r="K3217" s="13">
        <v>0.6</v>
      </c>
      <c r="L3217" s="10" t="s">
        <v>111</v>
      </c>
      <c r="M3217" s="11" t="s">
        <v>112</v>
      </c>
      <c r="N3217" s="11" t="s">
        <v>118</v>
      </c>
      <c r="O3217" s="11">
        <v>5</v>
      </c>
      <c r="P3217" s="11">
        <v>1955</v>
      </c>
      <c r="Q3217" s="9" t="s">
        <v>41</v>
      </c>
      <c r="R3217" s="9" t="s">
        <v>41</v>
      </c>
      <c r="S3217" s="11" t="s">
        <v>42</v>
      </c>
      <c r="T3217" s="9" t="s">
        <v>41</v>
      </c>
      <c r="U3217" s="9" t="s">
        <v>41</v>
      </c>
      <c r="V3217" s="9" t="s">
        <v>41</v>
      </c>
      <c r="W3217" s="9" t="s">
        <v>41</v>
      </c>
      <c r="X3217" s="9" t="s">
        <v>41</v>
      </c>
      <c r="Y3217" s="9" t="s">
        <v>41</v>
      </c>
      <c r="Z3217" s="11" t="s">
        <v>2391</v>
      </c>
      <c r="AA3217" s="14">
        <v>44.117199999999997</v>
      </c>
      <c r="AB3217" s="14">
        <v>-93.707300000000004</v>
      </c>
      <c r="AC3217" s="15" t="s">
        <v>44</v>
      </c>
      <c r="AD3217" s="15" t="s">
        <v>44</v>
      </c>
      <c r="AE3217" s="11" t="s">
        <v>120</v>
      </c>
    </row>
    <row r="3218" spans="1:31" x14ac:dyDescent="0.35">
      <c r="A3218" s="9">
        <v>9650</v>
      </c>
      <c r="B3218" s="10" t="s">
        <v>2389</v>
      </c>
      <c r="C3218" s="9">
        <v>1982</v>
      </c>
      <c r="D3218" s="10" t="s">
        <v>2390</v>
      </c>
      <c r="E3218" s="10" t="s">
        <v>34</v>
      </c>
      <c r="F3218" s="11" t="s">
        <v>116</v>
      </c>
      <c r="G3218" s="12" t="s">
        <v>52</v>
      </c>
      <c r="H3218" s="12" t="s">
        <v>37</v>
      </c>
      <c r="I3218" s="13">
        <v>1.8</v>
      </c>
      <c r="J3218" s="13">
        <v>1.8</v>
      </c>
      <c r="K3218" s="13">
        <v>1.8</v>
      </c>
      <c r="L3218" s="10" t="s">
        <v>111</v>
      </c>
      <c r="M3218" s="11" t="s">
        <v>112</v>
      </c>
      <c r="N3218" s="11" t="s">
        <v>118</v>
      </c>
      <c r="O3218" s="11">
        <v>12</v>
      </c>
      <c r="P3218" s="11">
        <v>1998</v>
      </c>
      <c r="Q3218" s="9" t="s">
        <v>41</v>
      </c>
      <c r="R3218" s="9" t="s">
        <v>41</v>
      </c>
      <c r="S3218" s="11" t="s">
        <v>42</v>
      </c>
      <c r="T3218" s="9" t="s">
        <v>41</v>
      </c>
      <c r="U3218" s="9" t="s">
        <v>41</v>
      </c>
      <c r="V3218" s="9" t="s">
        <v>41</v>
      </c>
      <c r="W3218" s="9" t="s">
        <v>41</v>
      </c>
      <c r="X3218" s="9" t="s">
        <v>41</v>
      </c>
      <c r="Y3218" s="9" t="s">
        <v>41</v>
      </c>
      <c r="Z3218" s="11" t="s">
        <v>2391</v>
      </c>
      <c r="AA3218" s="14">
        <v>44.117199999999997</v>
      </c>
      <c r="AB3218" s="14">
        <v>-93.707300000000004</v>
      </c>
      <c r="AC3218" s="15" t="s">
        <v>44</v>
      </c>
      <c r="AD3218" s="15" t="s">
        <v>44</v>
      </c>
      <c r="AE3218" s="11" t="s">
        <v>120</v>
      </c>
    </row>
    <row r="3219" spans="1:31" x14ac:dyDescent="0.35">
      <c r="A3219" s="9">
        <v>10179</v>
      </c>
      <c r="B3219" s="10" t="s">
        <v>2392</v>
      </c>
      <c r="C3219" s="9">
        <v>1983</v>
      </c>
      <c r="D3219" s="10" t="s">
        <v>2393</v>
      </c>
      <c r="E3219" s="10" t="s">
        <v>34</v>
      </c>
      <c r="F3219" s="11" t="s">
        <v>116</v>
      </c>
      <c r="G3219" s="12" t="s">
        <v>55</v>
      </c>
      <c r="H3219" s="12" t="s">
        <v>37</v>
      </c>
      <c r="I3219" s="13">
        <v>1.8</v>
      </c>
      <c r="J3219" s="13">
        <v>1.8</v>
      </c>
      <c r="K3219" s="13">
        <v>1.8</v>
      </c>
      <c r="L3219" s="10" t="s">
        <v>111</v>
      </c>
      <c r="M3219" s="11" t="s">
        <v>112</v>
      </c>
      <c r="N3219" s="11" t="s">
        <v>118</v>
      </c>
      <c r="O3219" s="11">
        <v>8</v>
      </c>
      <c r="P3219" s="11">
        <v>1997</v>
      </c>
      <c r="Q3219" s="9" t="s">
        <v>41</v>
      </c>
      <c r="R3219" s="9" t="s">
        <v>41</v>
      </c>
      <c r="S3219" s="11" t="s">
        <v>179</v>
      </c>
      <c r="T3219" s="9" t="s">
        <v>41</v>
      </c>
      <c r="U3219" s="9" t="s">
        <v>41</v>
      </c>
      <c r="V3219" s="9" t="s">
        <v>41</v>
      </c>
      <c r="W3219" s="9" t="s">
        <v>41</v>
      </c>
      <c r="X3219" s="9" t="s">
        <v>41</v>
      </c>
      <c r="Y3219" s="9" t="s">
        <v>41</v>
      </c>
      <c r="Z3219" s="11" t="s">
        <v>2337</v>
      </c>
      <c r="AA3219" s="14">
        <v>44.271799999999999</v>
      </c>
      <c r="AB3219" s="14">
        <v>-92.984800000000007</v>
      </c>
      <c r="AC3219" s="15" t="s">
        <v>44</v>
      </c>
      <c r="AD3219" s="15" t="s">
        <v>44</v>
      </c>
      <c r="AE3219" s="11" t="s">
        <v>120</v>
      </c>
    </row>
    <row r="3220" spans="1:31" x14ac:dyDescent="0.35">
      <c r="A3220" s="9">
        <v>10179</v>
      </c>
      <c r="B3220" s="10" t="s">
        <v>2392</v>
      </c>
      <c r="C3220" s="9">
        <v>1983</v>
      </c>
      <c r="D3220" s="10" t="s">
        <v>2393</v>
      </c>
      <c r="E3220" s="10" t="s">
        <v>34</v>
      </c>
      <c r="F3220" s="11" t="s">
        <v>116</v>
      </c>
      <c r="G3220" s="12" t="s">
        <v>98</v>
      </c>
      <c r="H3220" s="12" t="s">
        <v>37</v>
      </c>
      <c r="I3220" s="13">
        <v>1.8</v>
      </c>
      <c r="J3220" s="13">
        <v>1.8</v>
      </c>
      <c r="K3220" s="13">
        <v>1.8</v>
      </c>
      <c r="L3220" s="10" t="s">
        <v>111</v>
      </c>
      <c r="M3220" s="11" t="s">
        <v>112</v>
      </c>
      <c r="N3220" s="11" t="s">
        <v>118</v>
      </c>
      <c r="O3220" s="11">
        <v>8</v>
      </c>
      <c r="P3220" s="11">
        <v>1997</v>
      </c>
      <c r="Q3220" s="9" t="s">
        <v>41</v>
      </c>
      <c r="R3220" s="9" t="s">
        <v>41</v>
      </c>
      <c r="S3220" s="11" t="s">
        <v>179</v>
      </c>
      <c r="T3220" s="9" t="s">
        <v>41</v>
      </c>
      <c r="U3220" s="9" t="s">
        <v>41</v>
      </c>
      <c r="V3220" s="9" t="s">
        <v>41</v>
      </c>
      <c r="W3220" s="9" t="s">
        <v>41</v>
      </c>
      <c r="X3220" s="9" t="s">
        <v>41</v>
      </c>
      <c r="Y3220" s="9" t="s">
        <v>41</v>
      </c>
      <c r="Z3220" s="11" t="s">
        <v>2337</v>
      </c>
      <c r="AA3220" s="14">
        <v>44.271799999999999</v>
      </c>
      <c r="AB3220" s="14">
        <v>-92.984800000000007</v>
      </c>
      <c r="AC3220" s="15" t="s">
        <v>44</v>
      </c>
      <c r="AD3220" s="15" t="s">
        <v>44</v>
      </c>
      <c r="AE3220" s="11" t="s">
        <v>120</v>
      </c>
    </row>
    <row r="3221" spans="1:31" x14ac:dyDescent="0.35">
      <c r="A3221" s="9">
        <v>10179</v>
      </c>
      <c r="B3221" s="10" t="s">
        <v>2392</v>
      </c>
      <c r="C3221" s="9">
        <v>1983</v>
      </c>
      <c r="D3221" s="10" t="s">
        <v>2393</v>
      </c>
      <c r="E3221" s="10" t="s">
        <v>34</v>
      </c>
      <c r="F3221" s="11" t="s">
        <v>116</v>
      </c>
      <c r="G3221" s="12" t="s">
        <v>102</v>
      </c>
      <c r="H3221" s="12" t="s">
        <v>37</v>
      </c>
      <c r="I3221" s="13">
        <v>1.8</v>
      </c>
      <c r="J3221" s="13">
        <v>1.8</v>
      </c>
      <c r="K3221" s="13">
        <v>1.8</v>
      </c>
      <c r="L3221" s="10" t="s">
        <v>111</v>
      </c>
      <c r="M3221" s="11" t="s">
        <v>112</v>
      </c>
      <c r="N3221" s="11" t="s">
        <v>118</v>
      </c>
      <c r="O3221" s="11">
        <v>8</v>
      </c>
      <c r="P3221" s="11">
        <v>1997</v>
      </c>
      <c r="Q3221" s="9" t="s">
        <v>41</v>
      </c>
      <c r="R3221" s="9" t="s">
        <v>41</v>
      </c>
      <c r="S3221" s="11" t="s">
        <v>179</v>
      </c>
      <c r="T3221" s="9" t="s">
        <v>41</v>
      </c>
      <c r="U3221" s="9" t="s">
        <v>41</v>
      </c>
      <c r="V3221" s="9" t="s">
        <v>41</v>
      </c>
      <c r="W3221" s="9" t="s">
        <v>41</v>
      </c>
      <c r="X3221" s="9" t="s">
        <v>41</v>
      </c>
      <c r="Y3221" s="9" t="s">
        <v>41</v>
      </c>
      <c r="Z3221" s="11" t="s">
        <v>2337</v>
      </c>
      <c r="AA3221" s="14">
        <v>44.271799999999999</v>
      </c>
      <c r="AB3221" s="14">
        <v>-92.984800000000007</v>
      </c>
      <c r="AC3221" s="15" t="s">
        <v>44</v>
      </c>
      <c r="AD3221" s="15" t="s">
        <v>44</v>
      </c>
      <c r="AE3221" s="11" t="s">
        <v>120</v>
      </c>
    </row>
    <row r="3222" spans="1:31" x14ac:dyDescent="0.35">
      <c r="A3222" s="9">
        <v>10596</v>
      </c>
      <c r="B3222" s="10" t="s">
        <v>2394</v>
      </c>
      <c r="C3222" s="9">
        <v>1985</v>
      </c>
      <c r="D3222" s="10" t="s">
        <v>2395</v>
      </c>
      <c r="E3222" s="10" t="s">
        <v>34</v>
      </c>
      <c r="F3222" s="11" t="s">
        <v>116</v>
      </c>
      <c r="G3222" s="12" t="s">
        <v>36</v>
      </c>
      <c r="H3222" s="12" t="s">
        <v>37</v>
      </c>
      <c r="I3222" s="13">
        <v>0.6</v>
      </c>
      <c r="J3222" s="13">
        <v>0.6</v>
      </c>
      <c r="K3222" s="13">
        <v>0.6</v>
      </c>
      <c r="L3222" s="10" t="s">
        <v>111</v>
      </c>
      <c r="M3222" s="11" t="s">
        <v>112</v>
      </c>
      <c r="N3222" s="11" t="s">
        <v>118</v>
      </c>
      <c r="O3222" s="11">
        <v>5</v>
      </c>
      <c r="P3222" s="11">
        <v>1952</v>
      </c>
      <c r="Q3222" s="9" t="s">
        <v>41</v>
      </c>
      <c r="R3222" s="9" t="s">
        <v>41</v>
      </c>
      <c r="S3222" s="11" t="s">
        <v>42</v>
      </c>
      <c r="T3222" s="9" t="s">
        <v>41</v>
      </c>
      <c r="U3222" s="9" t="s">
        <v>41</v>
      </c>
      <c r="V3222" s="9" t="s">
        <v>41</v>
      </c>
      <c r="W3222" s="9" t="s">
        <v>41</v>
      </c>
      <c r="X3222" s="9" t="s">
        <v>41</v>
      </c>
      <c r="Y3222" s="9" t="s">
        <v>41</v>
      </c>
      <c r="Z3222" s="11" t="s">
        <v>2347</v>
      </c>
      <c r="AA3222" s="14">
        <v>44.106887999999998</v>
      </c>
      <c r="AB3222" s="14">
        <v>-94.219700000000003</v>
      </c>
      <c r="AC3222" s="15" t="s">
        <v>44</v>
      </c>
      <c r="AD3222" s="15" t="s">
        <v>44</v>
      </c>
      <c r="AE3222" s="11" t="s">
        <v>120</v>
      </c>
    </row>
    <row r="3223" spans="1:31" x14ac:dyDescent="0.35">
      <c r="A3223" s="9">
        <v>10596</v>
      </c>
      <c r="B3223" s="10" t="s">
        <v>2394</v>
      </c>
      <c r="C3223" s="9">
        <v>1985</v>
      </c>
      <c r="D3223" s="10" t="s">
        <v>2395</v>
      </c>
      <c r="E3223" s="10" t="s">
        <v>34</v>
      </c>
      <c r="F3223" s="11" t="s">
        <v>116</v>
      </c>
      <c r="G3223" s="12" t="s">
        <v>69</v>
      </c>
      <c r="H3223" s="12" t="s">
        <v>37</v>
      </c>
      <c r="I3223" s="13">
        <v>2</v>
      </c>
      <c r="J3223" s="13">
        <v>2</v>
      </c>
      <c r="K3223" s="13">
        <v>2</v>
      </c>
      <c r="L3223" s="10" t="s">
        <v>111</v>
      </c>
      <c r="M3223" s="11" t="s">
        <v>112</v>
      </c>
      <c r="N3223" s="11" t="s">
        <v>118</v>
      </c>
      <c r="O3223" s="11">
        <v>5</v>
      </c>
      <c r="P3223" s="11">
        <v>1971</v>
      </c>
      <c r="Q3223" s="9" t="s">
        <v>41</v>
      </c>
      <c r="R3223" s="9" t="s">
        <v>41</v>
      </c>
      <c r="S3223" s="11" t="s">
        <v>42</v>
      </c>
      <c r="T3223" s="9" t="s">
        <v>41</v>
      </c>
      <c r="U3223" s="9" t="s">
        <v>41</v>
      </c>
      <c r="V3223" s="9" t="s">
        <v>41</v>
      </c>
      <c r="W3223" s="9" t="s">
        <v>41</v>
      </c>
      <c r="X3223" s="9" t="s">
        <v>41</v>
      </c>
      <c r="Y3223" s="9" t="s">
        <v>41</v>
      </c>
      <c r="Z3223" s="11" t="s">
        <v>2347</v>
      </c>
      <c r="AA3223" s="14">
        <v>44.106887999999998</v>
      </c>
      <c r="AB3223" s="14">
        <v>-94.219700000000003</v>
      </c>
      <c r="AC3223" s="15" t="s">
        <v>44</v>
      </c>
      <c r="AD3223" s="15" t="s">
        <v>44</v>
      </c>
      <c r="AE3223" s="11" t="s">
        <v>120</v>
      </c>
    </row>
    <row r="3224" spans="1:31" x14ac:dyDescent="0.35">
      <c r="A3224" s="9">
        <v>10596</v>
      </c>
      <c r="B3224" s="10" t="s">
        <v>2394</v>
      </c>
      <c r="C3224" s="9">
        <v>1985</v>
      </c>
      <c r="D3224" s="10" t="s">
        <v>2395</v>
      </c>
      <c r="E3224" s="10" t="s">
        <v>34</v>
      </c>
      <c r="F3224" s="11" t="s">
        <v>116</v>
      </c>
      <c r="G3224" s="12" t="s">
        <v>52</v>
      </c>
      <c r="H3224" s="12" t="s">
        <v>37</v>
      </c>
      <c r="I3224" s="13">
        <v>1.2</v>
      </c>
      <c r="J3224" s="13">
        <v>1.2</v>
      </c>
      <c r="K3224" s="13">
        <v>1.2</v>
      </c>
      <c r="L3224" s="10" t="s">
        <v>111</v>
      </c>
      <c r="M3224" s="11" t="s">
        <v>112</v>
      </c>
      <c r="N3224" s="11" t="s">
        <v>118</v>
      </c>
      <c r="O3224" s="11">
        <v>5</v>
      </c>
      <c r="P3224" s="11">
        <v>1955</v>
      </c>
      <c r="Q3224" s="9" t="s">
        <v>41</v>
      </c>
      <c r="R3224" s="9" t="s">
        <v>41</v>
      </c>
      <c r="S3224" s="11" t="s">
        <v>42</v>
      </c>
      <c r="T3224" s="9" t="s">
        <v>41</v>
      </c>
      <c r="U3224" s="9" t="s">
        <v>41</v>
      </c>
      <c r="V3224" s="9" t="s">
        <v>41</v>
      </c>
      <c r="W3224" s="9" t="s">
        <v>41</v>
      </c>
      <c r="X3224" s="9" t="s">
        <v>41</v>
      </c>
      <c r="Y3224" s="9" t="s">
        <v>41</v>
      </c>
      <c r="Z3224" s="11" t="s">
        <v>2347</v>
      </c>
      <c r="AA3224" s="14">
        <v>44.106887999999998</v>
      </c>
      <c r="AB3224" s="14">
        <v>-94.219700000000003</v>
      </c>
      <c r="AC3224" s="15" t="s">
        <v>44</v>
      </c>
      <c r="AD3224" s="15" t="s">
        <v>44</v>
      </c>
      <c r="AE3224" s="11" t="s">
        <v>120</v>
      </c>
    </row>
    <row r="3225" spans="1:31" x14ac:dyDescent="0.35">
      <c r="A3225" s="9">
        <v>10596</v>
      </c>
      <c r="B3225" s="10" t="s">
        <v>2394</v>
      </c>
      <c r="C3225" s="9">
        <v>1985</v>
      </c>
      <c r="D3225" s="10" t="s">
        <v>2395</v>
      </c>
      <c r="E3225" s="10" t="s">
        <v>34</v>
      </c>
      <c r="F3225" s="11" t="s">
        <v>116</v>
      </c>
      <c r="G3225" s="12" t="s">
        <v>55</v>
      </c>
      <c r="H3225" s="12" t="s">
        <v>37</v>
      </c>
      <c r="I3225" s="13">
        <v>2</v>
      </c>
      <c r="J3225" s="13">
        <v>2</v>
      </c>
      <c r="K3225" s="13">
        <v>2</v>
      </c>
      <c r="L3225" s="10" t="s">
        <v>111</v>
      </c>
      <c r="M3225" s="11" t="s">
        <v>112</v>
      </c>
      <c r="N3225" s="11" t="s">
        <v>118</v>
      </c>
      <c r="O3225" s="11">
        <v>11</v>
      </c>
      <c r="P3225" s="11">
        <v>1999</v>
      </c>
      <c r="Q3225" s="9" t="s">
        <v>41</v>
      </c>
      <c r="R3225" s="9" t="s">
        <v>41</v>
      </c>
      <c r="S3225" s="11" t="s">
        <v>42</v>
      </c>
      <c r="T3225" s="9" t="s">
        <v>41</v>
      </c>
      <c r="U3225" s="9" t="s">
        <v>41</v>
      </c>
      <c r="V3225" s="9" t="s">
        <v>41</v>
      </c>
      <c r="W3225" s="9" t="s">
        <v>41</v>
      </c>
      <c r="X3225" s="9" t="s">
        <v>41</v>
      </c>
      <c r="Y3225" s="9" t="s">
        <v>41</v>
      </c>
      <c r="Z3225" s="11" t="s">
        <v>2347</v>
      </c>
      <c r="AA3225" s="14">
        <v>44.106887999999998</v>
      </c>
      <c r="AB3225" s="14">
        <v>-94.219700000000003</v>
      </c>
      <c r="AC3225" s="15" t="s">
        <v>44</v>
      </c>
      <c r="AD3225" s="15" t="s">
        <v>44</v>
      </c>
      <c r="AE3225" s="11" t="s">
        <v>120</v>
      </c>
    </row>
    <row r="3226" spans="1:31" x14ac:dyDescent="0.35">
      <c r="A3226" s="9">
        <v>10685</v>
      </c>
      <c r="B3226" s="10" t="s">
        <v>2396</v>
      </c>
      <c r="C3226" s="9">
        <v>1987</v>
      </c>
      <c r="D3226" s="10" t="s">
        <v>2397</v>
      </c>
      <c r="E3226" s="10" t="s">
        <v>34</v>
      </c>
      <c r="F3226" s="11" t="s">
        <v>116</v>
      </c>
      <c r="G3226" s="12" t="s">
        <v>51</v>
      </c>
      <c r="H3226" s="12" t="s">
        <v>37</v>
      </c>
      <c r="I3226" s="13">
        <v>0.3</v>
      </c>
      <c r="J3226" s="13">
        <v>0.2</v>
      </c>
      <c r="K3226" s="13">
        <v>0.2</v>
      </c>
      <c r="L3226" s="10" t="s">
        <v>38</v>
      </c>
      <c r="M3226" s="11" t="s">
        <v>39</v>
      </c>
      <c r="N3226" s="11" t="s">
        <v>40</v>
      </c>
      <c r="O3226" s="11">
        <v>1</v>
      </c>
      <c r="P3226" s="11">
        <v>1923</v>
      </c>
      <c r="Q3226" s="9" t="s">
        <v>41</v>
      </c>
      <c r="R3226" s="9" t="s">
        <v>41</v>
      </c>
      <c r="S3226" s="11" t="s">
        <v>42</v>
      </c>
      <c r="T3226" s="9" t="s">
        <v>41</v>
      </c>
      <c r="U3226" s="9" t="s">
        <v>41</v>
      </c>
      <c r="V3226" s="9" t="s">
        <v>41</v>
      </c>
      <c r="W3226" s="9" t="s">
        <v>41</v>
      </c>
      <c r="X3226" s="9" t="s">
        <v>41</v>
      </c>
      <c r="Y3226" s="9" t="s">
        <v>41</v>
      </c>
      <c r="Z3226" s="11" t="s">
        <v>2398</v>
      </c>
      <c r="AA3226" s="14">
        <v>43.720025999999997</v>
      </c>
      <c r="AB3226" s="14">
        <v>-91.977739999999997</v>
      </c>
      <c r="AC3226" s="15" t="s">
        <v>44</v>
      </c>
      <c r="AD3226" s="15" t="s">
        <v>44</v>
      </c>
      <c r="AE3226" s="11" t="s">
        <v>120</v>
      </c>
    </row>
    <row r="3227" spans="1:31" x14ac:dyDescent="0.35">
      <c r="A3227" s="9">
        <v>10685</v>
      </c>
      <c r="B3227" s="10" t="s">
        <v>2396</v>
      </c>
      <c r="C3227" s="9">
        <v>1987</v>
      </c>
      <c r="D3227" s="10" t="s">
        <v>2397</v>
      </c>
      <c r="E3227" s="10" t="s">
        <v>34</v>
      </c>
      <c r="F3227" s="11" t="s">
        <v>116</v>
      </c>
      <c r="G3227" s="12" t="s">
        <v>52</v>
      </c>
      <c r="H3227" s="12" t="s">
        <v>37</v>
      </c>
      <c r="I3227" s="13">
        <v>2.2999999999999998</v>
      </c>
      <c r="J3227" s="13">
        <v>2.1</v>
      </c>
      <c r="K3227" s="13">
        <v>2.1</v>
      </c>
      <c r="L3227" s="10" t="s">
        <v>111</v>
      </c>
      <c r="M3227" s="11" t="s">
        <v>112</v>
      </c>
      <c r="N3227" s="11" t="s">
        <v>118</v>
      </c>
      <c r="O3227" s="11">
        <v>6</v>
      </c>
      <c r="P3227" s="11">
        <v>2004</v>
      </c>
      <c r="Q3227" s="9" t="s">
        <v>41</v>
      </c>
      <c r="R3227" s="9" t="s">
        <v>41</v>
      </c>
      <c r="S3227" s="11" t="s">
        <v>42</v>
      </c>
      <c r="T3227" s="9" t="s">
        <v>41</v>
      </c>
      <c r="U3227" s="9" t="s">
        <v>41</v>
      </c>
      <c r="V3227" s="9" t="s">
        <v>41</v>
      </c>
      <c r="W3227" s="9" t="s">
        <v>41</v>
      </c>
      <c r="X3227" s="9" t="s">
        <v>41</v>
      </c>
      <c r="Y3227" s="9" t="s">
        <v>41</v>
      </c>
      <c r="Z3227" s="11" t="s">
        <v>2398</v>
      </c>
      <c r="AA3227" s="14">
        <v>43.720025999999997</v>
      </c>
      <c r="AB3227" s="14">
        <v>-91.977739999999997</v>
      </c>
      <c r="AC3227" s="15" t="s">
        <v>44</v>
      </c>
      <c r="AD3227" s="15" t="s">
        <v>44</v>
      </c>
      <c r="AE3227" s="11" t="s">
        <v>120</v>
      </c>
    </row>
    <row r="3228" spans="1:31" x14ac:dyDescent="0.35">
      <c r="A3228" s="9">
        <v>11064</v>
      </c>
      <c r="B3228" s="10" t="s">
        <v>2399</v>
      </c>
      <c r="C3228" s="9">
        <v>1989</v>
      </c>
      <c r="D3228" s="10" t="s">
        <v>858</v>
      </c>
      <c r="E3228" s="10" t="s">
        <v>34</v>
      </c>
      <c r="F3228" s="11" t="s">
        <v>116</v>
      </c>
      <c r="G3228" s="12" t="s">
        <v>55</v>
      </c>
      <c r="H3228" s="12" t="s">
        <v>37</v>
      </c>
      <c r="I3228" s="13">
        <v>2.1</v>
      </c>
      <c r="J3228" s="13">
        <v>2.1</v>
      </c>
      <c r="K3228" s="13">
        <v>2.1</v>
      </c>
      <c r="L3228" s="10" t="s">
        <v>111</v>
      </c>
      <c r="M3228" s="11" t="s">
        <v>112</v>
      </c>
      <c r="N3228" s="11" t="s">
        <v>118</v>
      </c>
      <c r="O3228" s="11">
        <v>9</v>
      </c>
      <c r="P3228" s="11">
        <v>1963</v>
      </c>
      <c r="Q3228" s="9" t="s">
        <v>41</v>
      </c>
      <c r="R3228" s="9" t="s">
        <v>41</v>
      </c>
      <c r="S3228" s="11" t="s">
        <v>179</v>
      </c>
      <c r="T3228" s="9" t="s">
        <v>41</v>
      </c>
      <c r="U3228" s="9" t="s">
        <v>41</v>
      </c>
      <c r="V3228" s="9" t="s">
        <v>41</v>
      </c>
      <c r="W3228" s="9" t="s">
        <v>41</v>
      </c>
      <c r="X3228" s="9" t="s">
        <v>41</v>
      </c>
      <c r="Y3228" s="9" t="s">
        <v>41</v>
      </c>
      <c r="Z3228" s="11" t="s">
        <v>2400</v>
      </c>
      <c r="AA3228" s="14">
        <v>45.128163999999998</v>
      </c>
      <c r="AB3228" s="14">
        <v>-94.535150000000002</v>
      </c>
      <c r="AC3228" s="15" t="s">
        <v>44</v>
      </c>
      <c r="AD3228" s="15" t="s">
        <v>44</v>
      </c>
      <c r="AE3228" s="11" t="s">
        <v>120</v>
      </c>
    </row>
    <row r="3229" spans="1:31" x14ac:dyDescent="0.35">
      <c r="A3229" s="9">
        <v>11064</v>
      </c>
      <c r="B3229" s="10" t="s">
        <v>2399</v>
      </c>
      <c r="C3229" s="9">
        <v>1989</v>
      </c>
      <c r="D3229" s="10" t="s">
        <v>858</v>
      </c>
      <c r="E3229" s="10" t="s">
        <v>34</v>
      </c>
      <c r="F3229" s="11" t="s">
        <v>116</v>
      </c>
      <c r="G3229" s="12" t="s">
        <v>98</v>
      </c>
      <c r="H3229" s="12" t="s">
        <v>37</v>
      </c>
      <c r="I3229" s="13">
        <v>2.1</v>
      </c>
      <c r="J3229" s="13">
        <v>2.1</v>
      </c>
      <c r="K3229" s="13">
        <v>2.1</v>
      </c>
      <c r="L3229" s="10" t="s">
        <v>111</v>
      </c>
      <c r="M3229" s="11" t="s">
        <v>112</v>
      </c>
      <c r="N3229" s="11" t="s">
        <v>118</v>
      </c>
      <c r="O3229" s="11">
        <v>10</v>
      </c>
      <c r="P3229" s="11">
        <v>1963</v>
      </c>
      <c r="Q3229" s="9" t="s">
        <v>41</v>
      </c>
      <c r="R3229" s="9" t="s">
        <v>41</v>
      </c>
      <c r="S3229" s="11" t="s">
        <v>179</v>
      </c>
      <c r="T3229" s="9" t="s">
        <v>41</v>
      </c>
      <c r="U3229" s="9" t="s">
        <v>41</v>
      </c>
      <c r="V3229" s="9" t="s">
        <v>41</v>
      </c>
      <c r="W3229" s="9" t="s">
        <v>41</v>
      </c>
      <c r="X3229" s="9" t="s">
        <v>41</v>
      </c>
      <c r="Y3229" s="9" t="s">
        <v>41</v>
      </c>
      <c r="Z3229" s="11" t="s">
        <v>2400</v>
      </c>
      <c r="AA3229" s="14">
        <v>45.128163999999998</v>
      </c>
      <c r="AB3229" s="14">
        <v>-94.535150000000002</v>
      </c>
      <c r="AC3229" s="15" t="s">
        <v>44</v>
      </c>
      <c r="AD3229" s="15" t="s">
        <v>44</v>
      </c>
      <c r="AE3229" s="11" t="s">
        <v>120</v>
      </c>
    </row>
    <row r="3230" spans="1:31" x14ac:dyDescent="0.35">
      <c r="A3230" s="9">
        <v>11064</v>
      </c>
      <c r="B3230" s="10" t="s">
        <v>2399</v>
      </c>
      <c r="C3230" s="9">
        <v>1989</v>
      </c>
      <c r="D3230" s="10" t="s">
        <v>858</v>
      </c>
      <c r="E3230" s="10" t="s">
        <v>34</v>
      </c>
      <c r="F3230" s="11" t="s">
        <v>116</v>
      </c>
      <c r="G3230" s="12" t="s">
        <v>2401</v>
      </c>
      <c r="H3230" s="12" t="s">
        <v>37</v>
      </c>
      <c r="I3230" s="13">
        <v>2.2999999999999998</v>
      </c>
      <c r="J3230" s="13">
        <v>2.2999999999999998</v>
      </c>
      <c r="K3230" s="13">
        <v>2.2999999999999998</v>
      </c>
      <c r="L3230" s="10" t="s">
        <v>111</v>
      </c>
      <c r="M3230" s="11" t="s">
        <v>112</v>
      </c>
      <c r="N3230" s="11" t="s">
        <v>118</v>
      </c>
      <c r="O3230" s="11">
        <v>4</v>
      </c>
      <c r="P3230" s="11">
        <v>2010</v>
      </c>
      <c r="Q3230" s="9" t="s">
        <v>41</v>
      </c>
      <c r="R3230" s="9" t="s">
        <v>41</v>
      </c>
      <c r="S3230" s="11" t="s">
        <v>179</v>
      </c>
      <c r="T3230" s="9" t="s">
        <v>41</v>
      </c>
      <c r="U3230" s="9" t="s">
        <v>41</v>
      </c>
      <c r="V3230" s="9" t="s">
        <v>41</v>
      </c>
      <c r="W3230" s="9" t="s">
        <v>41</v>
      </c>
      <c r="X3230" s="9" t="s">
        <v>41</v>
      </c>
      <c r="Y3230" s="9" t="s">
        <v>41</v>
      </c>
      <c r="Z3230" s="11" t="s">
        <v>2400</v>
      </c>
      <c r="AA3230" s="14">
        <v>45.128163999999998</v>
      </c>
      <c r="AB3230" s="14">
        <v>-94.535150000000002</v>
      </c>
      <c r="AC3230" s="15" t="s">
        <v>44</v>
      </c>
      <c r="AD3230" s="15" t="s">
        <v>44</v>
      </c>
      <c r="AE3230" s="11" t="s">
        <v>120</v>
      </c>
    </row>
    <row r="3231" spans="1:31" x14ac:dyDescent="0.35">
      <c r="A3231" s="9">
        <v>11064</v>
      </c>
      <c r="B3231" s="10" t="s">
        <v>2399</v>
      </c>
      <c r="C3231" s="9">
        <v>1989</v>
      </c>
      <c r="D3231" s="10" t="s">
        <v>858</v>
      </c>
      <c r="E3231" s="10" t="s">
        <v>34</v>
      </c>
      <c r="F3231" s="11" t="s">
        <v>116</v>
      </c>
      <c r="G3231" s="12" t="s">
        <v>2402</v>
      </c>
      <c r="H3231" s="12" t="s">
        <v>37</v>
      </c>
      <c r="I3231" s="13">
        <v>2.2999999999999998</v>
      </c>
      <c r="J3231" s="13">
        <v>2.2999999999999998</v>
      </c>
      <c r="K3231" s="13">
        <v>2.2999999999999998</v>
      </c>
      <c r="L3231" s="10" t="s">
        <v>111</v>
      </c>
      <c r="M3231" s="11" t="s">
        <v>112</v>
      </c>
      <c r="N3231" s="11" t="s">
        <v>118</v>
      </c>
      <c r="O3231" s="11">
        <v>4</v>
      </c>
      <c r="P3231" s="11">
        <v>2010</v>
      </c>
      <c r="Q3231" s="9" t="s">
        <v>41</v>
      </c>
      <c r="R3231" s="9" t="s">
        <v>41</v>
      </c>
      <c r="S3231" s="11" t="s">
        <v>179</v>
      </c>
      <c r="T3231" s="9" t="s">
        <v>41</v>
      </c>
      <c r="U3231" s="9" t="s">
        <v>41</v>
      </c>
      <c r="V3231" s="9" t="s">
        <v>41</v>
      </c>
      <c r="W3231" s="9" t="s">
        <v>41</v>
      </c>
      <c r="X3231" s="9" t="s">
        <v>41</v>
      </c>
      <c r="Y3231" s="9" t="s">
        <v>41</v>
      </c>
      <c r="Z3231" s="11" t="s">
        <v>2400</v>
      </c>
      <c r="AA3231" s="14">
        <v>45.128163999999998</v>
      </c>
      <c r="AB3231" s="14">
        <v>-94.535150000000002</v>
      </c>
      <c r="AC3231" s="15" t="s">
        <v>44</v>
      </c>
      <c r="AD3231" s="15" t="s">
        <v>44</v>
      </c>
      <c r="AE3231" s="11" t="s">
        <v>120</v>
      </c>
    </row>
    <row r="3232" spans="1:31" x14ac:dyDescent="0.35">
      <c r="A3232" s="9">
        <v>11064</v>
      </c>
      <c r="B3232" s="10" t="s">
        <v>2399</v>
      </c>
      <c r="C3232" s="9">
        <v>1989</v>
      </c>
      <c r="D3232" s="10" t="s">
        <v>858</v>
      </c>
      <c r="E3232" s="10" t="s">
        <v>34</v>
      </c>
      <c r="F3232" s="11" t="s">
        <v>116</v>
      </c>
      <c r="G3232" s="12" t="s">
        <v>2403</v>
      </c>
      <c r="H3232" s="12" t="s">
        <v>37</v>
      </c>
      <c r="I3232" s="13">
        <v>2.2999999999999998</v>
      </c>
      <c r="J3232" s="13">
        <v>2.2999999999999998</v>
      </c>
      <c r="K3232" s="13">
        <v>2.2999999999999998</v>
      </c>
      <c r="L3232" s="10" t="s">
        <v>111</v>
      </c>
      <c r="M3232" s="11" t="s">
        <v>112</v>
      </c>
      <c r="N3232" s="11" t="s">
        <v>118</v>
      </c>
      <c r="O3232" s="11">
        <v>4</v>
      </c>
      <c r="P3232" s="11">
        <v>2010</v>
      </c>
      <c r="Q3232" s="9" t="s">
        <v>41</v>
      </c>
      <c r="R3232" s="9" t="s">
        <v>41</v>
      </c>
      <c r="S3232" s="11" t="s">
        <v>179</v>
      </c>
      <c r="T3232" s="9" t="s">
        <v>41</v>
      </c>
      <c r="U3232" s="9" t="s">
        <v>41</v>
      </c>
      <c r="V3232" s="9" t="s">
        <v>41</v>
      </c>
      <c r="W3232" s="9" t="s">
        <v>41</v>
      </c>
      <c r="X3232" s="9" t="s">
        <v>41</v>
      </c>
      <c r="Y3232" s="9" t="s">
        <v>41</v>
      </c>
      <c r="Z3232" s="11" t="s">
        <v>2400</v>
      </c>
      <c r="AA3232" s="14">
        <v>45.128163999999998</v>
      </c>
      <c r="AB3232" s="14">
        <v>-94.535150000000002</v>
      </c>
      <c r="AC3232" s="15" t="s">
        <v>44</v>
      </c>
      <c r="AD3232" s="15" t="s">
        <v>44</v>
      </c>
      <c r="AE3232" s="11" t="s">
        <v>120</v>
      </c>
    </row>
    <row r="3233" spans="1:31" x14ac:dyDescent="0.35">
      <c r="A3233" s="9">
        <v>11064</v>
      </c>
      <c r="B3233" s="10" t="s">
        <v>2399</v>
      </c>
      <c r="C3233" s="9">
        <v>1989</v>
      </c>
      <c r="D3233" s="10" t="s">
        <v>858</v>
      </c>
      <c r="E3233" s="10" t="s">
        <v>34</v>
      </c>
      <c r="F3233" s="11" t="s">
        <v>116</v>
      </c>
      <c r="G3233" s="12" t="s">
        <v>2404</v>
      </c>
      <c r="H3233" s="12" t="s">
        <v>37</v>
      </c>
      <c r="I3233" s="13">
        <v>2.2999999999999998</v>
      </c>
      <c r="J3233" s="13">
        <v>2.2999999999999998</v>
      </c>
      <c r="K3233" s="13">
        <v>2.2999999999999998</v>
      </c>
      <c r="L3233" s="10" t="s">
        <v>111</v>
      </c>
      <c r="M3233" s="11" t="s">
        <v>112</v>
      </c>
      <c r="N3233" s="11" t="s">
        <v>118</v>
      </c>
      <c r="O3233" s="11">
        <v>4</v>
      </c>
      <c r="P3233" s="11">
        <v>2010</v>
      </c>
      <c r="Q3233" s="9" t="s">
        <v>41</v>
      </c>
      <c r="R3233" s="9" t="s">
        <v>41</v>
      </c>
      <c r="S3233" s="11" t="s">
        <v>179</v>
      </c>
      <c r="T3233" s="9" t="s">
        <v>41</v>
      </c>
      <c r="U3233" s="9" t="s">
        <v>41</v>
      </c>
      <c r="V3233" s="9" t="s">
        <v>41</v>
      </c>
      <c r="W3233" s="9" t="s">
        <v>41</v>
      </c>
      <c r="X3233" s="9" t="s">
        <v>41</v>
      </c>
      <c r="Y3233" s="9" t="s">
        <v>41</v>
      </c>
      <c r="Z3233" s="11" t="s">
        <v>2400</v>
      </c>
      <c r="AA3233" s="14">
        <v>45.128163999999998</v>
      </c>
      <c r="AB3233" s="14">
        <v>-94.535150000000002</v>
      </c>
      <c r="AC3233" s="15" t="s">
        <v>44</v>
      </c>
      <c r="AD3233" s="15" t="s">
        <v>44</v>
      </c>
      <c r="AE3233" s="11" t="s">
        <v>120</v>
      </c>
    </row>
    <row r="3234" spans="1:31" x14ac:dyDescent="0.35">
      <c r="A3234" s="9">
        <v>11064</v>
      </c>
      <c r="B3234" s="10" t="s">
        <v>2399</v>
      </c>
      <c r="C3234" s="9">
        <v>1989</v>
      </c>
      <c r="D3234" s="10" t="s">
        <v>858</v>
      </c>
      <c r="E3234" s="10" t="s">
        <v>34</v>
      </c>
      <c r="F3234" s="11" t="s">
        <v>116</v>
      </c>
      <c r="G3234" s="12" t="s">
        <v>2405</v>
      </c>
      <c r="H3234" s="12" t="s">
        <v>37</v>
      </c>
      <c r="I3234" s="13">
        <v>2.2999999999999998</v>
      </c>
      <c r="J3234" s="13">
        <v>2.2999999999999998</v>
      </c>
      <c r="K3234" s="13">
        <v>2.2999999999999998</v>
      </c>
      <c r="L3234" s="10" t="s">
        <v>111</v>
      </c>
      <c r="M3234" s="11" t="s">
        <v>112</v>
      </c>
      <c r="N3234" s="11" t="s">
        <v>118</v>
      </c>
      <c r="O3234" s="11">
        <v>4</v>
      </c>
      <c r="P3234" s="11">
        <v>2010</v>
      </c>
      <c r="Q3234" s="9" t="s">
        <v>41</v>
      </c>
      <c r="R3234" s="9" t="s">
        <v>41</v>
      </c>
      <c r="S3234" s="11" t="s">
        <v>179</v>
      </c>
      <c r="T3234" s="9" t="s">
        <v>41</v>
      </c>
      <c r="U3234" s="9" t="s">
        <v>41</v>
      </c>
      <c r="V3234" s="9" t="s">
        <v>41</v>
      </c>
      <c r="W3234" s="9" t="s">
        <v>41</v>
      </c>
      <c r="X3234" s="9" t="s">
        <v>41</v>
      </c>
      <c r="Y3234" s="9" t="s">
        <v>41</v>
      </c>
      <c r="Z3234" s="11" t="s">
        <v>2400</v>
      </c>
      <c r="AA3234" s="14">
        <v>45.128163999999998</v>
      </c>
      <c r="AB3234" s="14">
        <v>-94.535150000000002</v>
      </c>
      <c r="AC3234" s="15" t="s">
        <v>44</v>
      </c>
      <c r="AD3234" s="15" t="s">
        <v>44</v>
      </c>
      <c r="AE3234" s="11" t="s">
        <v>120</v>
      </c>
    </row>
    <row r="3235" spans="1:31" x14ac:dyDescent="0.35">
      <c r="A3235" s="9">
        <v>11332</v>
      </c>
      <c r="B3235" s="10" t="s">
        <v>2406</v>
      </c>
      <c r="C3235" s="9">
        <v>1990</v>
      </c>
      <c r="D3235" s="10" t="s">
        <v>2407</v>
      </c>
      <c r="E3235" s="10" t="s">
        <v>34</v>
      </c>
      <c r="F3235" s="11" t="s">
        <v>116</v>
      </c>
      <c r="G3235" s="12" t="s">
        <v>986</v>
      </c>
      <c r="H3235" s="12" t="s">
        <v>37</v>
      </c>
      <c r="I3235" s="13">
        <v>3.5</v>
      </c>
      <c r="J3235" s="13">
        <v>3.5</v>
      </c>
      <c r="K3235" s="13">
        <v>3.5</v>
      </c>
      <c r="L3235" s="10" t="s">
        <v>111</v>
      </c>
      <c r="M3235" s="11" t="s">
        <v>112</v>
      </c>
      <c r="N3235" s="11" t="s">
        <v>118</v>
      </c>
      <c r="O3235" s="11">
        <v>5</v>
      </c>
      <c r="P3235" s="11">
        <v>1967</v>
      </c>
      <c r="Q3235" s="9" t="s">
        <v>41</v>
      </c>
      <c r="R3235" s="9" t="s">
        <v>41</v>
      </c>
      <c r="S3235" s="11" t="s">
        <v>42</v>
      </c>
      <c r="T3235" s="9" t="s">
        <v>41</v>
      </c>
      <c r="U3235" s="9" t="s">
        <v>41</v>
      </c>
      <c r="V3235" s="9" t="s">
        <v>41</v>
      </c>
      <c r="W3235" s="9" t="s">
        <v>41</v>
      </c>
      <c r="X3235" s="9" t="s">
        <v>41</v>
      </c>
      <c r="Y3235" s="9" t="s">
        <v>41</v>
      </c>
      <c r="Z3235" s="11" t="s">
        <v>2408</v>
      </c>
      <c r="AA3235" s="14">
        <v>43.654443999999998</v>
      </c>
      <c r="AB3235" s="14">
        <v>-96.201939999999993</v>
      </c>
      <c r="AC3235" s="15" t="s">
        <v>44</v>
      </c>
      <c r="AD3235" s="15" t="s">
        <v>44</v>
      </c>
      <c r="AE3235" s="11" t="s">
        <v>168</v>
      </c>
    </row>
    <row r="3236" spans="1:31" x14ac:dyDescent="0.35">
      <c r="A3236" s="9">
        <v>11731</v>
      </c>
      <c r="B3236" s="10" t="s">
        <v>2409</v>
      </c>
      <c r="C3236" s="9">
        <v>1993</v>
      </c>
      <c r="D3236" s="10" t="s">
        <v>2410</v>
      </c>
      <c r="E3236" s="10" t="s">
        <v>34</v>
      </c>
      <c r="F3236" s="11" t="s">
        <v>116</v>
      </c>
      <c r="G3236" s="12" t="s">
        <v>98</v>
      </c>
      <c r="H3236" s="12" t="s">
        <v>37</v>
      </c>
      <c r="I3236" s="13">
        <v>18</v>
      </c>
      <c r="J3236" s="13">
        <v>15.5</v>
      </c>
      <c r="K3236" s="13">
        <v>17.600000000000001</v>
      </c>
      <c r="L3236" s="10" t="s">
        <v>111</v>
      </c>
      <c r="M3236" s="11" t="s">
        <v>112</v>
      </c>
      <c r="N3236" s="11" t="s">
        <v>76</v>
      </c>
      <c r="O3236" s="11">
        <v>7</v>
      </c>
      <c r="P3236" s="11">
        <v>1969</v>
      </c>
      <c r="Q3236" s="9" t="s">
        <v>41</v>
      </c>
      <c r="R3236" s="9" t="s">
        <v>41</v>
      </c>
      <c r="S3236" s="11" t="s">
        <v>42</v>
      </c>
      <c r="T3236" s="9" t="s">
        <v>41</v>
      </c>
      <c r="U3236" s="9" t="s">
        <v>41</v>
      </c>
      <c r="V3236" s="9" t="s">
        <v>41</v>
      </c>
      <c r="W3236" s="9" t="s">
        <v>41</v>
      </c>
      <c r="X3236" s="9" t="s">
        <v>41</v>
      </c>
      <c r="Y3236" s="9" t="s">
        <v>41</v>
      </c>
      <c r="Z3236" s="11" t="s">
        <v>1616</v>
      </c>
      <c r="AA3236" s="14">
        <v>44.446584999999999</v>
      </c>
      <c r="AB3236" s="14">
        <v>-95.792119999999997</v>
      </c>
      <c r="AC3236" s="15" t="s">
        <v>44</v>
      </c>
      <c r="AD3236" s="15" t="s">
        <v>44</v>
      </c>
      <c r="AE3236" s="11" t="s">
        <v>120</v>
      </c>
    </row>
    <row r="3237" spans="1:31" x14ac:dyDescent="0.35">
      <c r="A3237" s="9">
        <v>12286</v>
      </c>
      <c r="B3237" s="10" t="s">
        <v>2411</v>
      </c>
      <c r="C3237" s="9">
        <v>1994</v>
      </c>
      <c r="D3237" s="10" t="s">
        <v>2412</v>
      </c>
      <c r="E3237" s="10" t="s">
        <v>34</v>
      </c>
      <c r="F3237" s="11" t="s">
        <v>116</v>
      </c>
      <c r="G3237" s="12" t="s">
        <v>36</v>
      </c>
      <c r="H3237" s="12" t="s">
        <v>37</v>
      </c>
      <c r="I3237" s="13">
        <v>1</v>
      </c>
      <c r="J3237" s="13">
        <v>0.8</v>
      </c>
      <c r="K3237" s="13">
        <v>0.8</v>
      </c>
      <c r="L3237" s="10" t="s">
        <v>111</v>
      </c>
      <c r="M3237" s="11" t="s">
        <v>112</v>
      </c>
      <c r="N3237" s="11" t="s">
        <v>118</v>
      </c>
      <c r="O3237" s="11">
        <v>7</v>
      </c>
      <c r="P3237" s="11">
        <v>1945</v>
      </c>
      <c r="Q3237" s="9" t="s">
        <v>41</v>
      </c>
      <c r="R3237" s="9" t="s">
        <v>41</v>
      </c>
      <c r="S3237" s="11" t="s">
        <v>179</v>
      </c>
      <c r="T3237" s="9" t="s">
        <v>41</v>
      </c>
      <c r="U3237" s="9" t="s">
        <v>41</v>
      </c>
      <c r="V3237" s="9" t="s">
        <v>41</v>
      </c>
      <c r="W3237" s="9" t="s">
        <v>41</v>
      </c>
      <c r="X3237" s="9" t="s">
        <v>41</v>
      </c>
      <c r="Y3237" s="9" t="s">
        <v>41</v>
      </c>
      <c r="Z3237" s="11" t="s">
        <v>2413</v>
      </c>
      <c r="AA3237" s="14">
        <v>45.674999999999997</v>
      </c>
      <c r="AB3237" s="14">
        <v>-94.815280000000001</v>
      </c>
      <c r="AC3237" s="15" t="s">
        <v>44</v>
      </c>
      <c r="AD3237" s="15" t="s">
        <v>44</v>
      </c>
      <c r="AE3237" s="11" t="s">
        <v>120</v>
      </c>
    </row>
    <row r="3238" spans="1:31" x14ac:dyDescent="0.35">
      <c r="A3238" s="9">
        <v>12286</v>
      </c>
      <c r="B3238" s="10" t="s">
        <v>2411</v>
      </c>
      <c r="C3238" s="9">
        <v>1994</v>
      </c>
      <c r="D3238" s="10" t="s">
        <v>2412</v>
      </c>
      <c r="E3238" s="10" t="s">
        <v>34</v>
      </c>
      <c r="F3238" s="11" t="s">
        <v>116</v>
      </c>
      <c r="G3238" s="12" t="s">
        <v>51</v>
      </c>
      <c r="H3238" s="12" t="s">
        <v>37</v>
      </c>
      <c r="I3238" s="13">
        <v>1.1000000000000001</v>
      </c>
      <c r="J3238" s="13">
        <v>1.1000000000000001</v>
      </c>
      <c r="K3238" s="13">
        <v>1.1000000000000001</v>
      </c>
      <c r="L3238" s="10" t="s">
        <v>111</v>
      </c>
      <c r="M3238" s="11" t="s">
        <v>112</v>
      </c>
      <c r="N3238" s="11" t="s">
        <v>118</v>
      </c>
      <c r="O3238" s="11">
        <v>7</v>
      </c>
      <c r="P3238" s="11">
        <v>1948</v>
      </c>
      <c r="Q3238" s="9" t="s">
        <v>41</v>
      </c>
      <c r="R3238" s="9" t="s">
        <v>41</v>
      </c>
      <c r="S3238" s="11" t="s">
        <v>42</v>
      </c>
      <c r="T3238" s="9" t="s">
        <v>41</v>
      </c>
      <c r="U3238" s="9" t="s">
        <v>41</v>
      </c>
      <c r="V3238" s="9" t="s">
        <v>41</v>
      </c>
      <c r="W3238" s="9" t="s">
        <v>41</v>
      </c>
      <c r="X3238" s="9" t="s">
        <v>41</v>
      </c>
      <c r="Y3238" s="9" t="s">
        <v>41</v>
      </c>
      <c r="Z3238" s="11" t="s">
        <v>2413</v>
      </c>
      <c r="AA3238" s="14">
        <v>45.674999999999997</v>
      </c>
      <c r="AB3238" s="14">
        <v>-94.815280000000001</v>
      </c>
      <c r="AC3238" s="15" t="s">
        <v>44</v>
      </c>
      <c r="AD3238" s="15" t="s">
        <v>44</v>
      </c>
      <c r="AE3238" s="11" t="s">
        <v>120</v>
      </c>
    </row>
    <row r="3239" spans="1:31" x14ac:dyDescent="0.35">
      <c r="A3239" s="9">
        <v>12286</v>
      </c>
      <c r="B3239" s="10" t="s">
        <v>2411</v>
      </c>
      <c r="C3239" s="9">
        <v>1994</v>
      </c>
      <c r="D3239" s="10" t="s">
        <v>2412</v>
      </c>
      <c r="E3239" s="10" t="s">
        <v>34</v>
      </c>
      <c r="F3239" s="11" t="s">
        <v>116</v>
      </c>
      <c r="G3239" s="12" t="s">
        <v>69</v>
      </c>
      <c r="H3239" s="12" t="s">
        <v>37</v>
      </c>
      <c r="I3239" s="13">
        <v>3.1</v>
      </c>
      <c r="J3239" s="13">
        <v>3.1</v>
      </c>
      <c r="K3239" s="13">
        <v>3.1</v>
      </c>
      <c r="L3239" s="10" t="s">
        <v>111</v>
      </c>
      <c r="M3239" s="11" t="s">
        <v>112</v>
      </c>
      <c r="N3239" s="11" t="s">
        <v>118</v>
      </c>
      <c r="O3239" s="11">
        <v>7</v>
      </c>
      <c r="P3239" s="11">
        <v>1969</v>
      </c>
      <c r="Q3239" s="9" t="s">
        <v>41</v>
      </c>
      <c r="R3239" s="9" t="s">
        <v>41</v>
      </c>
      <c r="S3239" s="11" t="s">
        <v>42</v>
      </c>
      <c r="T3239" s="9" t="s">
        <v>41</v>
      </c>
      <c r="U3239" s="9" t="s">
        <v>41</v>
      </c>
      <c r="V3239" s="9" t="s">
        <v>41</v>
      </c>
      <c r="W3239" s="9" t="s">
        <v>41</v>
      </c>
      <c r="X3239" s="9" t="s">
        <v>41</v>
      </c>
      <c r="Y3239" s="9" t="s">
        <v>41</v>
      </c>
      <c r="Z3239" s="11" t="s">
        <v>2413</v>
      </c>
      <c r="AA3239" s="14">
        <v>45.674999999999997</v>
      </c>
      <c r="AB3239" s="14">
        <v>-94.815280000000001</v>
      </c>
      <c r="AC3239" s="15" t="s">
        <v>44</v>
      </c>
      <c r="AD3239" s="15" t="s">
        <v>44</v>
      </c>
      <c r="AE3239" s="11" t="s">
        <v>120</v>
      </c>
    </row>
    <row r="3240" spans="1:31" x14ac:dyDescent="0.35">
      <c r="A3240" s="9">
        <v>12286</v>
      </c>
      <c r="B3240" s="10" t="s">
        <v>2411</v>
      </c>
      <c r="C3240" s="9">
        <v>1994</v>
      </c>
      <c r="D3240" s="10" t="s">
        <v>2412</v>
      </c>
      <c r="E3240" s="10" t="s">
        <v>34</v>
      </c>
      <c r="F3240" s="11" t="s">
        <v>116</v>
      </c>
      <c r="G3240" s="12" t="s">
        <v>52</v>
      </c>
      <c r="H3240" s="12" t="s">
        <v>37</v>
      </c>
      <c r="I3240" s="13">
        <v>3</v>
      </c>
      <c r="J3240" s="13">
        <v>3.1</v>
      </c>
      <c r="K3240" s="13">
        <v>3.1</v>
      </c>
      <c r="L3240" s="10" t="s">
        <v>111</v>
      </c>
      <c r="M3240" s="11" t="s">
        <v>112</v>
      </c>
      <c r="N3240" s="11" t="s">
        <v>118</v>
      </c>
      <c r="O3240" s="11">
        <v>1</v>
      </c>
      <c r="P3240" s="11">
        <v>1969</v>
      </c>
      <c r="Q3240" s="9" t="s">
        <v>41</v>
      </c>
      <c r="R3240" s="9" t="s">
        <v>41</v>
      </c>
      <c r="S3240" s="11" t="s">
        <v>42</v>
      </c>
      <c r="T3240" s="9" t="s">
        <v>41</v>
      </c>
      <c r="U3240" s="9" t="s">
        <v>41</v>
      </c>
      <c r="V3240" s="9" t="s">
        <v>41</v>
      </c>
      <c r="W3240" s="9" t="s">
        <v>41</v>
      </c>
      <c r="X3240" s="9" t="s">
        <v>41</v>
      </c>
      <c r="Y3240" s="9" t="s">
        <v>41</v>
      </c>
      <c r="Z3240" s="11" t="s">
        <v>2413</v>
      </c>
      <c r="AA3240" s="14">
        <v>45.674999999999997</v>
      </c>
      <c r="AB3240" s="14">
        <v>-94.815280000000001</v>
      </c>
      <c r="AC3240" s="15" t="s">
        <v>44</v>
      </c>
      <c r="AD3240" s="15" t="s">
        <v>44</v>
      </c>
      <c r="AE3240" s="11" t="s">
        <v>120</v>
      </c>
    </row>
    <row r="3241" spans="1:31" x14ac:dyDescent="0.35">
      <c r="A3241" s="9">
        <v>12897</v>
      </c>
      <c r="B3241" s="10" t="s">
        <v>2414</v>
      </c>
      <c r="C3241" s="9">
        <v>1996</v>
      </c>
      <c r="D3241" s="10" t="s">
        <v>2415</v>
      </c>
      <c r="E3241" s="10" t="s">
        <v>34</v>
      </c>
      <c r="F3241" s="11" t="s">
        <v>116</v>
      </c>
      <c r="G3241" s="12" t="s">
        <v>36</v>
      </c>
      <c r="H3241" s="12" t="s">
        <v>37</v>
      </c>
      <c r="I3241" s="13">
        <v>1.3</v>
      </c>
      <c r="J3241" s="13">
        <v>1.3</v>
      </c>
      <c r="K3241" s="13">
        <v>1.3</v>
      </c>
      <c r="L3241" s="10" t="s">
        <v>111</v>
      </c>
      <c r="M3241" s="11" t="s">
        <v>112</v>
      </c>
      <c r="N3241" s="11" t="s">
        <v>118</v>
      </c>
      <c r="O3241" s="11">
        <v>7</v>
      </c>
      <c r="P3241" s="11">
        <v>1973</v>
      </c>
      <c r="Q3241" s="9" t="s">
        <v>41</v>
      </c>
      <c r="R3241" s="9" t="s">
        <v>41</v>
      </c>
      <c r="S3241" s="11" t="s">
        <v>179</v>
      </c>
      <c r="T3241" s="9" t="s">
        <v>41</v>
      </c>
      <c r="U3241" s="9" t="s">
        <v>41</v>
      </c>
      <c r="V3241" s="9" t="s">
        <v>41</v>
      </c>
      <c r="W3241" s="9" t="s">
        <v>41</v>
      </c>
      <c r="X3241" s="9" t="s">
        <v>41</v>
      </c>
      <c r="Y3241" s="9" t="s">
        <v>41</v>
      </c>
      <c r="Z3241" s="11" t="s">
        <v>2314</v>
      </c>
      <c r="AA3241" s="14">
        <v>46.454096999999997</v>
      </c>
      <c r="AB3241" s="14">
        <v>-92.760559999999998</v>
      </c>
      <c r="AC3241" s="15" t="s">
        <v>44</v>
      </c>
      <c r="AD3241" s="15" t="s">
        <v>44</v>
      </c>
      <c r="AE3241" s="11" t="s">
        <v>120</v>
      </c>
    </row>
    <row r="3242" spans="1:31" x14ac:dyDescent="0.35">
      <c r="A3242" s="9">
        <v>12897</v>
      </c>
      <c r="B3242" s="10" t="s">
        <v>2414</v>
      </c>
      <c r="C3242" s="9">
        <v>1996</v>
      </c>
      <c r="D3242" s="10" t="s">
        <v>2415</v>
      </c>
      <c r="E3242" s="10" t="s">
        <v>34</v>
      </c>
      <c r="F3242" s="11" t="s">
        <v>116</v>
      </c>
      <c r="G3242" s="12" t="s">
        <v>55</v>
      </c>
      <c r="H3242" s="12" t="s">
        <v>37</v>
      </c>
      <c r="I3242" s="13">
        <v>2.1</v>
      </c>
      <c r="J3242" s="13">
        <v>2.2999999999999998</v>
      </c>
      <c r="K3242" s="13">
        <v>2.2999999999999998</v>
      </c>
      <c r="L3242" s="10" t="s">
        <v>111</v>
      </c>
      <c r="M3242" s="11" t="s">
        <v>112</v>
      </c>
      <c r="N3242" s="11" t="s">
        <v>118</v>
      </c>
      <c r="O3242" s="11">
        <v>4</v>
      </c>
      <c r="P3242" s="11">
        <v>2005</v>
      </c>
      <c r="Q3242" s="9" t="s">
        <v>41</v>
      </c>
      <c r="R3242" s="9" t="s">
        <v>41</v>
      </c>
      <c r="S3242" s="11" t="s">
        <v>42</v>
      </c>
      <c r="T3242" s="9" t="s">
        <v>41</v>
      </c>
      <c r="U3242" s="9" t="s">
        <v>41</v>
      </c>
      <c r="V3242" s="9" t="s">
        <v>41</v>
      </c>
      <c r="W3242" s="9" t="s">
        <v>41</v>
      </c>
      <c r="X3242" s="9" t="s">
        <v>41</v>
      </c>
      <c r="Y3242" s="9" t="s">
        <v>41</v>
      </c>
      <c r="Z3242" s="11" t="s">
        <v>2314</v>
      </c>
      <c r="AA3242" s="14">
        <v>46.454096999999997</v>
      </c>
      <c r="AB3242" s="14">
        <v>-92.760559999999998</v>
      </c>
      <c r="AC3242" s="15" t="s">
        <v>44</v>
      </c>
      <c r="AD3242" s="15" t="s">
        <v>44</v>
      </c>
      <c r="AE3242" s="11" t="s">
        <v>120</v>
      </c>
    </row>
    <row r="3243" spans="1:31" x14ac:dyDescent="0.35">
      <c r="A3243" s="9">
        <v>12897</v>
      </c>
      <c r="B3243" s="10" t="s">
        <v>2414</v>
      </c>
      <c r="C3243" s="9">
        <v>1996</v>
      </c>
      <c r="D3243" s="10" t="s">
        <v>2415</v>
      </c>
      <c r="E3243" s="10" t="s">
        <v>34</v>
      </c>
      <c r="F3243" s="11" t="s">
        <v>116</v>
      </c>
      <c r="G3243" s="12" t="s">
        <v>98</v>
      </c>
      <c r="H3243" s="12" t="s">
        <v>37</v>
      </c>
      <c r="I3243" s="13">
        <v>2.1</v>
      </c>
      <c r="J3243" s="13">
        <v>2.2999999999999998</v>
      </c>
      <c r="K3243" s="13">
        <v>2.2999999999999998</v>
      </c>
      <c r="L3243" s="10" t="s">
        <v>111</v>
      </c>
      <c r="M3243" s="11" t="s">
        <v>112</v>
      </c>
      <c r="N3243" s="11" t="s">
        <v>118</v>
      </c>
      <c r="O3243" s="11">
        <v>4</v>
      </c>
      <c r="P3243" s="11">
        <v>2005</v>
      </c>
      <c r="Q3243" s="9" t="s">
        <v>41</v>
      </c>
      <c r="R3243" s="9" t="s">
        <v>41</v>
      </c>
      <c r="S3243" s="11" t="s">
        <v>42</v>
      </c>
      <c r="T3243" s="9" t="s">
        <v>41</v>
      </c>
      <c r="U3243" s="9" t="s">
        <v>41</v>
      </c>
      <c r="V3243" s="9" t="s">
        <v>41</v>
      </c>
      <c r="W3243" s="9" t="s">
        <v>41</v>
      </c>
      <c r="X3243" s="9" t="s">
        <v>41</v>
      </c>
      <c r="Y3243" s="9" t="s">
        <v>41</v>
      </c>
      <c r="Z3243" s="11" t="s">
        <v>2314</v>
      </c>
      <c r="AA3243" s="14">
        <v>46.454096999999997</v>
      </c>
      <c r="AB3243" s="14">
        <v>-92.760559999999998</v>
      </c>
      <c r="AC3243" s="15" t="s">
        <v>44</v>
      </c>
      <c r="AD3243" s="15" t="s">
        <v>44</v>
      </c>
      <c r="AE3243" s="11" t="s">
        <v>120</v>
      </c>
    </row>
    <row r="3244" spans="1:31" x14ac:dyDescent="0.35">
      <c r="A3244" s="9">
        <v>12897</v>
      </c>
      <c r="B3244" s="10" t="s">
        <v>2414</v>
      </c>
      <c r="C3244" s="9">
        <v>1996</v>
      </c>
      <c r="D3244" s="10" t="s">
        <v>2415</v>
      </c>
      <c r="E3244" s="10" t="s">
        <v>34</v>
      </c>
      <c r="F3244" s="11" t="s">
        <v>116</v>
      </c>
      <c r="G3244" s="12" t="s">
        <v>102</v>
      </c>
      <c r="H3244" s="12" t="s">
        <v>37</v>
      </c>
      <c r="I3244" s="13">
        <v>2.1</v>
      </c>
      <c r="J3244" s="13">
        <v>2.2999999999999998</v>
      </c>
      <c r="K3244" s="13">
        <v>2.2999999999999998</v>
      </c>
      <c r="L3244" s="10" t="s">
        <v>111</v>
      </c>
      <c r="M3244" s="11" t="s">
        <v>112</v>
      </c>
      <c r="N3244" s="11" t="s">
        <v>118</v>
      </c>
      <c r="O3244" s="11">
        <v>4</v>
      </c>
      <c r="P3244" s="11">
        <v>2005</v>
      </c>
      <c r="Q3244" s="9" t="s">
        <v>41</v>
      </c>
      <c r="R3244" s="9" t="s">
        <v>41</v>
      </c>
      <c r="S3244" s="11" t="s">
        <v>42</v>
      </c>
      <c r="T3244" s="9" t="s">
        <v>41</v>
      </c>
      <c r="U3244" s="9" t="s">
        <v>41</v>
      </c>
      <c r="V3244" s="9" t="s">
        <v>41</v>
      </c>
      <c r="W3244" s="9" t="s">
        <v>41</v>
      </c>
      <c r="X3244" s="9" t="s">
        <v>41</v>
      </c>
      <c r="Y3244" s="9" t="s">
        <v>41</v>
      </c>
      <c r="Z3244" s="11" t="s">
        <v>2314</v>
      </c>
      <c r="AA3244" s="14">
        <v>46.454096999999997</v>
      </c>
      <c r="AB3244" s="14">
        <v>-92.760559999999998</v>
      </c>
      <c r="AC3244" s="15" t="s">
        <v>44</v>
      </c>
      <c r="AD3244" s="15" t="s">
        <v>44</v>
      </c>
      <c r="AE3244" s="11" t="s">
        <v>120</v>
      </c>
    </row>
    <row r="3245" spans="1:31" x14ac:dyDescent="0.35">
      <c r="A3245" s="9">
        <v>12897</v>
      </c>
      <c r="B3245" s="10" t="s">
        <v>2414</v>
      </c>
      <c r="C3245" s="9">
        <v>1996</v>
      </c>
      <c r="D3245" s="10" t="s">
        <v>2415</v>
      </c>
      <c r="E3245" s="10" t="s">
        <v>34</v>
      </c>
      <c r="F3245" s="11" t="s">
        <v>116</v>
      </c>
      <c r="G3245" s="12" t="s">
        <v>144</v>
      </c>
      <c r="H3245" s="12" t="s">
        <v>37</v>
      </c>
      <c r="I3245" s="13">
        <v>2.1</v>
      </c>
      <c r="J3245" s="13">
        <v>2</v>
      </c>
      <c r="K3245" s="13">
        <v>2</v>
      </c>
      <c r="L3245" s="10" t="s">
        <v>117</v>
      </c>
      <c r="M3245" s="11" t="s">
        <v>48</v>
      </c>
      <c r="N3245" s="11" t="s">
        <v>118</v>
      </c>
      <c r="O3245" s="11">
        <v>2</v>
      </c>
      <c r="P3245" s="11">
        <v>2019</v>
      </c>
      <c r="Q3245" s="9" t="s">
        <v>41</v>
      </c>
      <c r="R3245" s="9" t="s">
        <v>41</v>
      </c>
      <c r="S3245" s="11" t="s">
        <v>42</v>
      </c>
      <c r="T3245" s="9" t="s">
        <v>41</v>
      </c>
      <c r="U3245" s="9" t="s">
        <v>41</v>
      </c>
      <c r="V3245" s="9" t="s">
        <v>41</v>
      </c>
      <c r="W3245" s="9" t="s">
        <v>41</v>
      </c>
      <c r="X3245" s="9" t="s">
        <v>41</v>
      </c>
      <c r="Y3245" s="9" t="s">
        <v>41</v>
      </c>
      <c r="Z3245" s="11" t="s">
        <v>2314</v>
      </c>
      <c r="AA3245" s="14">
        <v>46.454096999999997</v>
      </c>
      <c r="AB3245" s="14">
        <v>-92.760559999999998</v>
      </c>
      <c r="AC3245" s="15" t="s">
        <v>44</v>
      </c>
      <c r="AD3245" s="15" t="s">
        <v>44</v>
      </c>
      <c r="AE3245" s="11" t="s">
        <v>120</v>
      </c>
    </row>
    <row r="3246" spans="1:31" x14ac:dyDescent="0.35">
      <c r="A3246" s="9">
        <v>12900</v>
      </c>
      <c r="B3246" s="10" t="s">
        <v>2416</v>
      </c>
      <c r="C3246" s="9">
        <v>1997</v>
      </c>
      <c r="D3246" s="10" t="s">
        <v>2417</v>
      </c>
      <c r="E3246" s="10" t="s">
        <v>34</v>
      </c>
      <c r="F3246" s="11" t="s">
        <v>116</v>
      </c>
      <c r="G3246" s="12" t="s">
        <v>51</v>
      </c>
      <c r="H3246" s="12" t="s">
        <v>37</v>
      </c>
      <c r="I3246" s="13">
        <v>1.1000000000000001</v>
      </c>
      <c r="J3246" s="13">
        <v>1.2</v>
      </c>
      <c r="K3246" s="13">
        <v>1.2</v>
      </c>
      <c r="L3246" s="10" t="s">
        <v>117</v>
      </c>
      <c r="M3246" s="11" t="s">
        <v>48</v>
      </c>
      <c r="N3246" s="11" t="s">
        <v>118</v>
      </c>
      <c r="O3246" s="11">
        <v>9</v>
      </c>
      <c r="P3246" s="11">
        <v>1957</v>
      </c>
      <c r="Q3246" s="9" t="s">
        <v>41</v>
      </c>
      <c r="R3246" s="9" t="s">
        <v>41</v>
      </c>
      <c r="S3246" s="11" t="s">
        <v>42</v>
      </c>
      <c r="T3246" s="9" t="s">
        <v>41</v>
      </c>
      <c r="U3246" s="9" t="s">
        <v>41</v>
      </c>
      <c r="V3246" s="9" t="s">
        <v>41</v>
      </c>
      <c r="W3246" s="9" t="s">
        <v>41</v>
      </c>
      <c r="X3246" s="9" t="s">
        <v>41</v>
      </c>
      <c r="Y3246" s="9" t="s">
        <v>41</v>
      </c>
      <c r="Z3246" s="11" t="s">
        <v>2418</v>
      </c>
      <c r="AA3246" s="14">
        <v>45.877088000000001</v>
      </c>
      <c r="AB3246" s="14">
        <v>-93.295140000000004</v>
      </c>
      <c r="AC3246" s="15" t="s">
        <v>44</v>
      </c>
      <c r="AD3246" s="15" t="s">
        <v>44</v>
      </c>
      <c r="AE3246" s="11" t="s">
        <v>120</v>
      </c>
    </row>
    <row r="3247" spans="1:31" x14ac:dyDescent="0.35">
      <c r="A3247" s="9">
        <v>12900</v>
      </c>
      <c r="B3247" s="10" t="s">
        <v>2416</v>
      </c>
      <c r="C3247" s="9">
        <v>1997</v>
      </c>
      <c r="D3247" s="10" t="s">
        <v>2417</v>
      </c>
      <c r="E3247" s="10" t="s">
        <v>34</v>
      </c>
      <c r="F3247" s="11" t="s">
        <v>116</v>
      </c>
      <c r="G3247" s="12" t="s">
        <v>55</v>
      </c>
      <c r="H3247" s="12" t="s">
        <v>37</v>
      </c>
      <c r="I3247" s="13">
        <v>5.7</v>
      </c>
      <c r="J3247" s="13">
        <v>5.7</v>
      </c>
      <c r="K3247" s="13">
        <v>5.7</v>
      </c>
      <c r="L3247" s="10" t="s">
        <v>117</v>
      </c>
      <c r="M3247" s="11" t="s">
        <v>48</v>
      </c>
      <c r="N3247" s="11" t="s">
        <v>118</v>
      </c>
      <c r="O3247" s="11">
        <v>6</v>
      </c>
      <c r="P3247" s="11">
        <v>1972</v>
      </c>
      <c r="Q3247" s="9" t="s">
        <v>41</v>
      </c>
      <c r="R3247" s="9" t="s">
        <v>41</v>
      </c>
      <c r="S3247" s="11" t="s">
        <v>42</v>
      </c>
      <c r="T3247" s="9" t="s">
        <v>41</v>
      </c>
      <c r="U3247" s="9" t="s">
        <v>41</v>
      </c>
      <c r="V3247" s="9" t="s">
        <v>41</v>
      </c>
      <c r="W3247" s="9" t="s">
        <v>41</v>
      </c>
      <c r="X3247" s="9" t="s">
        <v>41</v>
      </c>
      <c r="Y3247" s="9" t="s">
        <v>41</v>
      </c>
      <c r="Z3247" s="11" t="s">
        <v>2418</v>
      </c>
      <c r="AA3247" s="14">
        <v>45.877088000000001</v>
      </c>
      <c r="AB3247" s="14">
        <v>-93.295140000000004</v>
      </c>
      <c r="AC3247" s="15" t="s">
        <v>44</v>
      </c>
      <c r="AD3247" s="15" t="s">
        <v>44</v>
      </c>
      <c r="AE3247" s="11" t="s">
        <v>120</v>
      </c>
    </row>
    <row r="3248" spans="1:31" x14ac:dyDescent="0.35">
      <c r="A3248" s="9">
        <v>12900</v>
      </c>
      <c r="B3248" s="10" t="s">
        <v>2416</v>
      </c>
      <c r="C3248" s="9">
        <v>1997</v>
      </c>
      <c r="D3248" s="10" t="s">
        <v>2417</v>
      </c>
      <c r="E3248" s="10" t="s">
        <v>34</v>
      </c>
      <c r="F3248" s="11" t="s">
        <v>116</v>
      </c>
      <c r="G3248" s="12" t="s">
        <v>98</v>
      </c>
      <c r="H3248" s="12" t="s">
        <v>37</v>
      </c>
      <c r="I3248" s="13">
        <v>7</v>
      </c>
      <c r="J3248" s="13">
        <v>6.3</v>
      </c>
      <c r="K3248" s="13">
        <v>6.3</v>
      </c>
      <c r="L3248" s="10" t="s">
        <v>111</v>
      </c>
      <c r="M3248" s="11" t="s">
        <v>112</v>
      </c>
      <c r="N3248" s="11" t="s">
        <v>118</v>
      </c>
      <c r="O3248" s="11">
        <v>7</v>
      </c>
      <c r="P3248" s="11">
        <v>1975</v>
      </c>
      <c r="Q3248" s="9" t="s">
        <v>41</v>
      </c>
      <c r="R3248" s="9" t="s">
        <v>41</v>
      </c>
      <c r="S3248" s="11" t="s">
        <v>42</v>
      </c>
      <c r="T3248" s="9" t="s">
        <v>41</v>
      </c>
      <c r="U3248" s="9" t="s">
        <v>41</v>
      </c>
      <c r="V3248" s="9" t="s">
        <v>41</v>
      </c>
      <c r="W3248" s="9" t="s">
        <v>41</v>
      </c>
      <c r="X3248" s="9" t="s">
        <v>41</v>
      </c>
      <c r="Y3248" s="9" t="s">
        <v>41</v>
      </c>
      <c r="Z3248" s="11" t="s">
        <v>2418</v>
      </c>
      <c r="AA3248" s="14">
        <v>45.877088000000001</v>
      </c>
      <c r="AB3248" s="14">
        <v>-93.295140000000004</v>
      </c>
      <c r="AC3248" s="15" t="s">
        <v>44</v>
      </c>
      <c r="AD3248" s="15" t="s">
        <v>44</v>
      </c>
      <c r="AE3248" s="11" t="s">
        <v>120</v>
      </c>
    </row>
    <row r="3249" spans="1:31" x14ac:dyDescent="0.35">
      <c r="A3249" s="9">
        <v>13048</v>
      </c>
      <c r="B3249" s="10" t="s">
        <v>2419</v>
      </c>
      <c r="C3249" s="9">
        <v>1998</v>
      </c>
      <c r="D3249" s="10" t="s">
        <v>2420</v>
      </c>
      <c r="E3249" s="10" t="s">
        <v>34</v>
      </c>
      <c r="F3249" s="11" t="s">
        <v>116</v>
      </c>
      <c r="G3249" s="12" t="s">
        <v>51</v>
      </c>
      <c r="H3249" s="12" t="s">
        <v>37</v>
      </c>
      <c r="I3249" s="13">
        <v>1.1000000000000001</v>
      </c>
      <c r="J3249" s="13">
        <v>0.9</v>
      </c>
      <c r="K3249" s="13">
        <v>1.1000000000000001</v>
      </c>
      <c r="L3249" s="10" t="s">
        <v>111</v>
      </c>
      <c r="M3249" s="11" t="s">
        <v>112</v>
      </c>
      <c r="N3249" s="11" t="s">
        <v>118</v>
      </c>
      <c r="O3249" s="11">
        <v>5</v>
      </c>
      <c r="P3249" s="11">
        <v>1954</v>
      </c>
      <c r="Q3249" s="9" t="s">
        <v>41</v>
      </c>
      <c r="R3249" s="9" t="s">
        <v>41</v>
      </c>
      <c r="S3249" s="11" t="s">
        <v>42</v>
      </c>
      <c r="T3249" s="9" t="s">
        <v>41</v>
      </c>
      <c r="U3249" s="9" t="s">
        <v>41</v>
      </c>
      <c r="V3249" s="9" t="s">
        <v>41</v>
      </c>
      <c r="W3249" s="9" t="s">
        <v>41</v>
      </c>
      <c r="X3249" s="9" t="s">
        <v>41</v>
      </c>
      <c r="Y3249" s="9" t="s">
        <v>41</v>
      </c>
      <c r="Z3249" s="11" t="s">
        <v>678</v>
      </c>
      <c r="AA3249" s="14">
        <v>43.9405</v>
      </c>
      <c r="AB3249" s="14">
        <v>-94.943399999999997</v>
      </c>
      <c r="AC3249" s="15" t="s">
        <v>44</v>
      </c>
      <c r="AD3249" s="15" t="s">
        <v>44</v>
      </c>
      <c r="AE3249" s="11" t="s">
        <v>120</v>
      </c>
    </row>
    <row r="3250" spans="1:31" x14ac:dyDescent="0.35">
      <c r="A3250" s="9">
        <v>13048</v>
      </c>
      <c r="B3250" s="10" t="s">
        <v>2419</v>
      </c>
      <c r="C3250" s="9">
        <v>1998</v>
      </c>
      <c r="D3250" s="10" t="s">
        <v>2420</v>
      </c>
      <c r="E3250" s="10" t="s">
        <v>34</v>
      </c>
      <c r="F3250" s="11" t="s">
        <v>116</v>
      </c>
      <c r="G3250" s="12" t="s">
        <v>52</v>
      </c>
      <c r="H3250" s="12" t="s">
        <v>37</v>
      </c>
      <c r="I3250" s="13">
        <v>2</v>
      </c>
      <c r="J3250" s="13">
        <v>1.8</v>
      </c>
      <c r="K3250" s="13">
        <v>1.9</v>
      </c>
      <c r="L3250" s="10" t="s">
        <v>111</v>
      </c>
      <c r="M3250" s="11" t="s">
        <v>112</v>
      </c>
      <c r="N3250" s="11" t="s">
        <v>118</v>
      </c>
      <c r="O3250" s="11">
        <v>5</v>
      </c>
      <c r="P3250" s="11">
        <v>1968</v>
      </c>
      <c r="Q3250" s="9" t="s">
        <v>41</v>
      </c>
      <c r="R3250" s="9" t="s">
        <v>41</v>
      </c>
      <c r="S3250" s="11" t="s">
        <v>42</v>
      </c>
      <c r="T3250" s="9" t="s">
        <v>41</v>
      </c>
      <c r="U3250" s="9" t="s">
        <v>41</v>
      </c>
      <c r="V3250" s="9" t="s">
        <v>41</v>
      </c>
      <c r="W3250" s="9" t="s">
        <v>41</v>
      </c>
      <c r="X3250" s="9" t="s">
        <v>41</v>
      </c>
      <c r="Y3250" s="9" t="s">
        <v>41</v>
      </c>
      <c r="Z3250" s="11" t="s">
        <v>678</v>
      </c>
      <c r="AA3250" s="14">
        <v>43.9405</v>
      </c>
      <c r="AB3250" s="14">
        <v>-94.943399999999997</v>
      </c>
      <c r="AC3250" s="15" t="s">
        <v>44</v>
      </c>
      <c r="AD3250" s="15" t="s">
        <v>44</v>
      </c>
      <c r="AE3250" s="11" t="s">
        <v>120</v>
      </c>
    </row>
    <row r="3251" spans="1:31" x14ac:dyDescent="0.35">
      <c r="A3251" s="9">
        <v>13048</v>
      </c>
      <c r="B3251" s="10" t="s">
        <v>2419</v>
      </c>
      <c r="C3251" s="9">
        <v>1998</v>
      </c>
      <c r="D3251" s="10" t="s">
        <v>2420</v>
      </c>
      <c r="E3251" s="10" t="s">
        <v>34</v>
      </c>
      <c r="F3251" s="11" t="s">
        <v>116</v>
      </c>
      <c r="G3251" s="12" t="s">
        <v>55</v>
      </c>
      <c r="H3251" s="12" t="s">
        <v>37</v>
      </c>
      <c r="I3251" s="13">
        <v>1.3</v>
      </c>
      <c r="J3251" s="13">
        <v>1.2</v>
      </c>
      <c r="K3251" s="13">
        <v>1.3</v>
      </c>
      <c r="L3251" s="10" t="s">
        <v>111</v>
      </c>
      <c r="M3251" s="11" t="s">
        <v>112</v>
      </c>
      <c r="N3251" s="11" t="s">
        <v>118</v>
      </c>
      <c r="O3251" s="11">
        <v>5</v>
      </c>
      <c r="P3251" s="11">
        <v>1959</v>
      </c>
      <c r="Q3251" s="9" t="s">
        <v>41</v>
      </c>
      <c r="R3251" s="9" t="s">
        <v>41</v>
      </c>
      <c r="S3251" s="11" t="s">
        <v>42</v>
      </c>
      <c r="T3251" s="9" t="s">
        <v>41</v>
      </c>
      <c r="U3251" s="9" t="s">
        <v>41</v>
      </c>
      <c r="V3251" s="9" t="s">
        <v>41</v>
      </c>
      <c r="W3251" s="9" t="s">
        <v>41</v>
      </c>
      <c r="X3251" s="9" t="s">
        <v>41</v>
      </c>
      <c r="Y3251" s="9" t="s">
        <v>41</v>
      </c>
      <c r="Z3251" s="11" t="s">
        <v>678</v>
      </c>
      <c r="AA3251" s="14">
        <v>43.9405</v>
      </c>
      <c r="AB3251" s="14">
        <v>-94.943399999999997</v>
      </c>
      <c r="AC3251" s="15" t="s">
        <v>44</v>
      </c>
      <c r="AD3251" s="15" t="s">
        <v>44</v>
      </c>
      <c r="AE3251" s="11" t="s">
        <v>120</v>
      </c>
    </row>
    <row r="3252" spans="1:31" x14ac:dyDescent="0.35">
      <c r="A3252" s="9">
        <v>13048</v>
      </c>
      <c r="B3252" s="10" t="s">
        <v>2419</v>
      </c>
      <c r="C3252" s="9">
        <v>1998</v>
      </c>
      <c r="D3252" s="10" t="s">
        <v>2420</v>
      </c>
      <c r="E3252" s="10" t="s">
        <v>34</v>
      </c>
      <c r="F3252" s="11" t="s">
        <v>116</v>
      </c>
      <c r="G3252" s="12" t="s">
        <v>98</v>
      </c>
      <c r="H3252" s="12" t="s">
        <v>37</v>
      </c>
      <c r="I3252" s="13">
        <v>1.8</v>
      </c>
      <c r="J3252" s="13">
        <v>1.8</v>
      </c>
      <c r="K3252" s="13">
        <v>1.8</v>
      </c>
      <c r="L3252" s="10" t="s">
        <v>111</v>
      </c>
      <c r="M3252" s="11" t="s">
        <v>112</v>
      </c>
      <c r="N3252" s="11" t="s">
        <v>118</v>
      </c>
      <c r="O3252" s="11">
        <v>2</v>
      </c>
      <c r="P3252" s="11">
        <v>1998</v>
      </c>
      <c r="Q3252" s="9" t="s">
        <v>41</v>
      </c>
      <c r="R3252" s="9" t="s">
        <v>41</v>
      </c>
      <c r="S3252" s="11" t="s">
        <v>42</v>
      </c>
      <c r="T3252" s="9" t="s">
        <v>41</v>
      </c>
      <c r="U3252" s="9" t="s">
        <v>41</v>
      </c>
      <c r="V3252" s="9" t="s">
        <v>41</v>
      </c>
      <c r="W3252" s="9" t="s">
        <v>41</v>
      </c>
      <c r="X3252" s="9" t="s">
        <v>41</v>
      </c>
      <c r="Y3252" s="9" t="s">
        <v>41</v>
      </c>
      <c r="Z3252" s="11" t="s">
        <v>678</v>
      </c>
      <c r="AA3252" s="14">
        <v>43.9405</v>
      </c>
      <c r="AB3252" s="14">
        <v>-94.943399999999997</v>
      </c>
      <c r="AC3252" s="15" t="s">
        <v>44</v>
      </c>
      <c r="AD3252" s="15" t="s">
        <v>44</v>
      </c>
      <c r="AE3252" s="11" t="s">
        <v>120</v>
      </c>
    </row>
    <row r="3253" spans="1:31" x14ac:dyDescent="0.35">
      <c r="A3253" s="9">
        <v>13048</v>
      </c>
      <c r="B3253" s="10" t="s">
        <v>2419</v>
      </c>
      <c r="C3253" s="9">
        <v>1998</v>
      </c>
      <c r="D3253" s="10" t="s">
        <v>2420</v>
      </c>
      <c r="E3253" s="10" t="s">
        <v>34</v>
      </c>
      <c r="F3253" s="11" t="s">
        <v>116</v>
      </c>
      <c r="G3253" s="12" t="s">
        <v>102</v>
      </c>
      <c r="H3253" s="12" t="s">
        <v>37</v>
      </c>
      <c r="I3253" s="13">
        <v>1.8</v>
      </c>
      <c r="J3253" s="13">
        <v>1.8</v>
      </c>
      <c r="K3253" s="13">
        <v>1.8</v>
      </c>
      <c r="L3253" s="10" t="s">
        <v>111</v>
      </c>
      <c r="M3253" s="11" t="s">
        <v>112</v>
      </c>
      <c r="N3253" s="11" t="s">
        <v>118</v>
      </c>
      <c r="O3253" s="11">
        <v>1</v>
      </c>
      <c r="P3253" s="11">
        <v>1998</v>
      </c>
      <c r="Q3253" s="9" t="s">
        <v>41</v>
      </c>
      <c r="R3253" s="9" t="s">
        <v>41</v>
      </c>
      <c r="S3253" s="11" t="s">
        <v>42</v>
      </c>
      <c r="T3253" s="9" t="s">
        <v>41</v>
      </c>
      <c r="U3253" s="9" t="s">
        <v>41</v>
      </c>
      <c r="V3253" s="9" t="s">
        <v>41</v>
      </c>
      <c r="W3253" s="9" t="s">
        <v>41</v>
      </c>
      <c r="X3253" s="9" t="s">
        <v>41</v>
      </c>
      <c r="Y3253" s="9" t="s">
        <v>41</v>
      </c>
      <c r="Z3253" s="11" t="s">
        <v>678</v>
      </c>
      <c r="AA3253" s="14">
        <v>43.9405</v>
      </c>
      <c r="AB3253" s="14">
        <v>-94.943399999999997</v>
      </c>
      <c r="AC3253" s="15" t="s">
        <v>44</v>
      </c>
      <c r="AD3253" s="15" t="s">
        <v>44</v>
      </c>
      <c r="AE3253" s="11" t="s">
        <v>120</v>
      </c>
    </row>
    <row r="3254" spans="1:31" x14ac:dyDescent="0.35">
      <c r="A3254" s="9">
        <v>13048</v>
      </c>
      <c r="B3254" s="10" t="s">
        <v>2419</v>
      </c>
      <c r="C3254" s="9">
        <v>1998</v>
      </c>
      <c r="D3254" s="10" t="s">
        <v>2420</v>
      </c>
      <c r="E3254" s="10" t="s">
        <v>34</v>
      </c>
      <c r="F3254" s="11" t="s">
        <v>116</v>
      </c>
      <c r="G3254" s="12" t="s">
        <v>144</v>
      </c>
      <c r="H3254" s="12" t="s">
        <v>37</v>
      </c>
      <c r="I3254" s="13">
        <v>1.2</v>
      </c>
      <c r="J3254" s="13">
        <v>1.2</v>
      </c>
      <c r="K3254" s="13">
        <v>1.2</v>
      </c>
      <c r="L3254" s="10" t="s">
        <v>245</v>
      </c>
      <c r="M3254" s="11" t="s">
        <v>246</v>
      </c>
      <c r="N3254" s="11" t="s">
        <v>247</v>
      </c>
      <c r="O3254" s="11">
        <v>7</v>
      </c>
      <c r="P3254" s="11">
        <v>2007</v>
      </c>
      <c r="Q3254" s="9" t="s">
        <v>41</v>
      </c>
      <c r="R3254" s="9" t="s">
        <v>41</v>
      </c>
      <c r="S3254" s="11" t="s">
        <v>42</v>
      </c>
      <c r="T3254" s="9" t="s">
        <v>41</v>
      </c>
      <c r="U3254" s="9" t="s">
        <v>41</v>
      </c>
      <c r="V3254" s="9" t="s">
        <v>41</v>
      </c>
      <c r="W3254" s="9" t="s">
        <v>41</v>
      </c>
      <c r="X3254" s="9" t="s">
        <v>41</v>
      </c>
      <c r="Y3254" s="9" t="s">
        <v>41</v>
      </c>
      <c r="Z3254" s="11" t="s">
        <v>678</v>
      </c>
      <c r="AA3254" s="14">
        <v>43.9405</v>
      </c>
      <c r="AB3254" s="14">
        <v>-94.943399999999997</v>
      </c>
      <c r="AC3254" s="15" t="s">
        <v>44</v>
      </c>
      <c r="AD3254" s="15" t="s">
        <v>44</v>
      </c>
      <c r="AE3254" s="11" t="s">
        <v>120</v>
      </c>
    </row>
    <row r="3255" spans="1:31" x14ac:dyDescent="0.35">
      <c r="A3255" s="9">
        <v>13480</v>
      </c>
      <c r="B3255" s="10" t="s">
        <v>2421</v>
      </c>
      <c r="C3255" s="9">
        <v>1999</v>
      </c>
      <c r="D3255" s="10" t="s">
        <v>2422</v>
      </c>
      <c r="E3255" s="10" t="s">
        <v>34</v>
      </c>
      <c r="F3255" s="11" t="s">
        <v>116</v>
      </c>
      <c r="G3255" s="12" t="s">
        <v>51</v>
      </c>
      <c r="H3255" s="12" t="s">
        <v>37</v>
      </c>
      <c r="I3255" s="13">
        <v>4.4000000000000004</v>
      </c>
      <c r="J3255" s="13">
        <v>4.4000000000000004</v>
      </c>
      <c r="K3255" s="13">
        <v>4.4000000000000004</v>
      </c>
      <c r="L3255" s="10" t="s">
        <v>117</v>
      </c>
      <c r="M3255" s="11" t="s">
        <v>48</v>
      </c>
      <c r="N3255" s="11" t="s">
        <v>118</v>
      </c>
      <c r="O3255" s="11">
        <v>7</v>
      </c>
      <c r="P3255" s="11">
        <v>1974</v>
      </c>
      <c r="Q3255" s="9" t="s">
        <v>41</v>
      </c>
      <c r="R3255" s="9" t="s">
        <v>41</v>
      </c>
      <c r="S3255" s="11" t="s">
        <v>42</v>
      </c>
      <c r="T3255" s="9" t="s">
        <v>41</v>
      </c>
      <c r="U3255" s="9" t="s">
        <v>41</v>
      </c>
      <c r="V3255" s="9" t="s">
        <v>41</v>
      </c>
      <c r="W3255" s="9" t="s">
        <v>41</v>
      </c>
      <c r="X3255" s="9" t="s">
        <v>41</v>
      </c>
      <c r="Y3255" s="9" t="s">
        <v>41</v>
      </c>
      <c r="Z3255" s="11" t="s">
        <v>2423</v>
      </c>
      <c r="AA3255" s="14">
        <v>44.543100000000003</v>
      </c>
      <c r="AB3255" s="14">
        <v>-93.573099999999997</v>
      </c>
      <c r="AC3255" s="15" t="s">
        <v>44</v>
      </c>
      <c r="AD3255" s="15" t="s">
        <v>44</v>
      </c>
      <c r="AE3255" s="11" t="s">
        <v>120</v>
      </c>
    </row>
    <row r="3256" spans="1:31" x14ac:dyDescent="0.35">
      <c r="A3256" s="9">
        <v>13480</v>
      </c>
      <c r="B3256" s="10" t="s">
        <v>2421</v>
      </c>
      <c r="C3256" s="9">
        <v>1999</v>
      </c>
      <c r="D3256" s="10" t="s">
        <v>2422</v>
      </c>
      <c r="E3256" s="10" t="s">
        <v>34</v>
      </c>
      <c r="F3256" s="11" t="s">
        <v>116</v>
      </c>
      <c r="G3256" s="12" t="s">
        <v>69</v>
      </c>
      <c r="H3256" s="12" t="s">
        <v>37</v>
      </c>
      <c r="I3256" s="13">
        <v>2.4</v>
      </c>
      <c r="J3256" s="13">
        <v>2.4</v>
      </c>
      <c r="K3256" s="13">
        <v>2.4</v>
      </c>
      <c r="L3256" s="10" t="s">
        <v>117</v>
      </c>
      <c r="M3256" s="11" t="s">
        <v>48</v>
      </c>
      <c r="N3256" s="11" t="s">
        <v>118</v>
      </c>
      <c r="O3256" s="11">
        <v>8</v>
      </c>
      <c r="P3256" s="11">
        <v>1962</v>
      </c>
      <c r="Q3256" s="9" t="s">
        <v>41</v>
      </c>
      <c r="R3256" s="9" t="s">
        <v>41</v>
      </c>
      <c r="S3256" s="11" t="s">
        <v>42</v>
      </c>
      <c r="T3256" s="9" t="s">
        <v>41</v>
      </c>
      <c r="U3256" s="9" t="s">
        <v>41</v>
      </c>
      <c r="V3256" s="9" t="s">
        <v>41</v>
      </c>
      <c r="W3256" s="9" t="s">
        <v>41</v>
      </c>
      <c r="X3256" s="9" t="s">
        <v>41</v>
      </c>
      <c r="Y3256" s="9" t="s">
        <v>41</v>
      </c>
      <c r="Z3256" s="11" t="s">
        <v>2423</v>
      </c>
      <c r="AA3256" s="14">
        <v>44.543100000000003</v>
      </c>
      <c r="AB3256" s="14">
        <v>-93.573099999999997</v>
      </c>
      <c r="AC3256" s="15" t="s">
        <v>44</v>
      </c>
      <c r="AD3256" s="15" t="s">
        <v>44</v>
      </c>
      <c r="AE3256" s="11" t="s">
        <v>120</v>
      </c>
    </row>
    <row r="3257" spans="1:31" x14ac:dyDescent="0.35">
      <c r="A3257" s="9">
        <v>13480</v>
      </c>
      <c r="B3257" s="10" t="s">
        <v>2421</v>
      </c>
      <c r="C3257" s="9">
        <v>1999</v>
      </c>
      <c r="D3257" s="10" t="s">
        <v>2422</v>
      </c>
      <c r="E3257" s="10" t="s">
        <v>34</v>
      </c>
      <c r="F3257" s="11" t="s">
        <v>116</v>
      </c>
      <c r="G3257" s="12" t="s">
        <v>52</v>
      </c>
      <c r="H3257" s="12" t="s">
        <v>37</v>
      </c>
      <c r="I3257" s="13">
        <v>3.5</v>
      </c>
      <c r="J3257" s="13">
        <v>3.5</v>
      </c>
      <c r="K3257" s="13">
        <v>3.5</v>
      </c>
      <c r="L3257" s="10" t="s">
        <v>117</v>
      </c>
      <c r="M3257" s="11" t="s">
        <v>48</v>
      </c>
      <c r="N3257" s="11" t="s">
        <v>118</v>
      </c>
      <c r="O3257" s="11">
        <v>8</v>
      </c>
      <c r="P3257" s="11">
        <v>1968</v>
      </c>
      <c r="Q3257" s="9" t="s">
        <v>41</v>
      </c>
      <c r="R3257" s="9" t="s">
        <v>41</v>
      </c>
      <c r="S3257" s="11" t="s">
        <v>42</v>
      </c>
      <c r="T3257" s="9" t="s">
        <v>41</v>
      </c>
      <c r="U3257" s="9" t="s">
        <v>41</v>
      </c>
      <c r="V3257" s="9" t="s">
        <v>41</v>
      </c>
      <c r="W3257" s="9" t="s">
        <v>41</v>
      </c>
      <c r="X3257" s="9" t="s">
        <v>41</v>
      </c>
      <c r="Y3257" s="9" t="s">
        <v>41</v>
      </c>
      <c r="Z3257" s="11" t="s">
        <v>2423</v>
      </c>
      <c r="AA3257" s="14">
        <v>44.543100000000003</v>
      </c>
      <c r="AB3257" s="14">
        <v>-93.573099999999997</v>
      </c>
      <c r="AC3257" s="15" t="s">
        <v>44</v>
      </c>
      <c r="AD3257" s="15" t="s">
        <v>44</v>
      </c>
      <c r="AE3257" s="11" t="s">
        <v>120</v>
      </c>
    </row>
    <row r="3258" spans="1:31" x14ac:dyDescent="0.35">
      <c r="A3258" s="9">
        <v>13480</v>
      </c>
      <c r="B3258" s="10" t="s">
        <v>2421</v>
      </c>
      <c r="C3258" s="9">
        <v>1999</v>
      </c>
      <c r="D3258" s="10" t="s">
        <v>2422</v>
      </c>
      <c r="E3258" s="10" t="s">
        <v>34</v>
      </c>
      <c r="F3258" s="11" t="s">
        <v>116</v>
      </c>
      <c r="G3258" s="12" t="s">
        <v>55</v>
      </c>
      <c r="H3258" s="12" t="s">
        <v>37</v>
      </c>
      <c r="I3258" s="13">
        <v>0.6</v>
      </c>
      <c r="J3258" s="13">
        <v>0.6</v>
      </c>
      <c r="K3258" s="13">
        <v>0.6</v>
      </c>
      <c r="L3258" s="10" t="s">
        <v>117</v>
      </c>
      <c r="M3258" s="11" t="s">
        <v>48</v>
      </c>
      <c r="N3258" s="11" t="s">
        <v>118</v>
      </c>
      <c r="O3258" s="11">
        <v>8</v>
      </c>
      <c r="P3258" s="11">
        <v>1944</v>
      </c>
      <c r="Q3258" s="9" t="s">
        <v>41</v>
      </c>
      <c r="R3258" s="9" t="s">
        <v>41</v>
      </c>
      <c r="S3258" s="11" t="s">
        <v>42</v>
      </c>
      <c r="T3258" s="9" t="s">
        <v>41</v>
      </c>
      <c r="U3258" s="9" t="s">
        <v>41</v>
      </c>
      <c r="V3258" s="9" t="s">
        <v>41</v>
      </c>
      <c r="W3258" s="9" t="s">
        <v>41</v>
      </c>
      <c r="X3258" s="9" t="s">
        <v>41</v>
      </c>
      <c r="Y3258" s="9" t="s">
        <v>41</v>
      </c>
      <c r="Z3258" s="11" t="s">
        <v>2423</v>
      </c>
      <c r="AA3258" s="14">
        <v>44.543100000000003</v>
      </c>
      <c r="AB3258" s="14">
        <v>-93.573099999999997</v>
      </c>
      <c r="AC3258" s="15" t="s">
        <v>44</v>
      </c>
      <c r="AD3258" s="15" t="s">
        <v>44</v>
      </c>
      <c r="AE3258" s="11" t="s">
        <v>120</v>
      </c>
    </row>
    <row r="3259" spans="1:31" x14ac:dyDescent="0.35">
      <c r="A3259" s="9">
        <v>13480</v>
      </c>
      <c r="B3259" s="10" t="s">
        <v>2421</v>
      </c>
      <c r="C3259" s="9">
        <v>1999</v>
      </c>
      <c r="D3259" s="10" t="s">
        <v>2422</v>
      </c>
      <c r="E3259" s="10" t="s">
        <v>34</v>
      </c>
      <c r="F3259" s="11" t="s">
        <v>116</v>
      </c>
      <c r="G3259" s="12" t="s">
        <v>98</v>
      </c>
      <c r="H3259" s="12" t="s">
        <v>37</v>
      </c>
      <c r="I3259" s="13">
        <v>6</v>
      </c>
      <c r="J3259" s="13">
        <v>5.9</v>
      </c>
      <c r="K3259" s="13">
        <v>5.9</v>
      </c>
      <c r="L3259" s="10" t="s">
        <v>117</v>
      </c>
      <c r="M3259" s="11" t="s">
        <v>48</v>
      </c>
      <c r="N3259" s="11" t="s">
        <v>118</v>
      </c>
      <c r="O3259" s="11">
        <v>6</v>
      </c>
      <c r="P3259" s="11">
        <v>1982</v>
      </c>
      <c r="Q3259" s="9" t="s">
        <v>41</v>
      </c>
      <c r="R3259" s="9" t="s">
        <v>41</v>
      </c>
      <c r="S3259" s="11" t="s">
        <v>42</v>
      </c>
      <c r="T3259" s="9" t="s">
        <v>41</v>
      </c>
      <c r="U3259" s="9" t="s">
        <v>41</v>
      </c>
      <c r="V3259" s="9" t="s">
        <v>41</v>
      </c>
      <c r="W3259" s="9" t="s">
        <v>41</v>
      </c>
      <c r="X3259" s="9" t="s">
        <v>41</v>
      </c>
      <c r="Y3259" s="9" t="s">
        <v>41</v>
      </c>
      <c r="Z3259" s="11" t="s">
        <v>2423</v>
      </c>
      <c r="AA3259" s="14">
        <v>44.543100000000003</v>
      </c>
      <c r="AB3259" s="14">
        <v>-93.573099999999997</v>
      </c>
      <c r="AC3259" s="15" t="s">
        <v>44</v>
      </c>
      <c r="AD3259" s="15" t="s">
        <v>44</v>
      </c>
      <c r="AE3259" s="11" t="s">
        <v>120</v>
      </c>
    </row>
    <row r="3260" spans="1:31" ht="26" x14ac:dyDescent="0.35">
      <c r="A3260" s="9">
        <v>13488</v>
      </c>
      <c r="B3260" s="10" t="s">
        <v>2424</v>
      </c>
      <c r="C3260" s="9">
        <v>2001</v>
      </c>
      <c r="D3260" s="10" t="s">
        <v>2425</v>
      </c>
      <c r="E3260" s="10" t="s">
        <v>34</v>
      </c>
      <c r="F3260" s="11" t="s">
        <v>116</v>
      </c>
      <c r="G3260" s="12" t="s">
        <v>69</v>
      </c>
      <c r="H3260" s="12" t="s">
        <v>37</v>
      </c>
      <c r="I3260" s="13">
        <v>6</v>
      </c>
      <c r="J3260" s="13">
        <v>4.7</v>
      </c>
      <c r="K3260" s="13">
        <v>4.7</v>
      </c>
      <c r="L3260" s="10" t="s">
        <v>47</v>
      </c>
      <c r="M3260" s="11" t="s">
        <v>48</v>
      </c>
      <c r="N3260" s="11" t="s">
        <v>49</v>
      </c>
      <c r="O3260" s="11">
        <v>1</v>
      </c>
      <c r="P3260" s="11">
        <v>1957</v>
      </c>
      <c r="Q3260" s="9" t="s">
        <v>41</v>
      </c>
      <c r="R3260" s="9" t="s">
        <v>41</v>
      </c>
      <c r="S3260" s="11" t="s">
        <v>354</v>
      </c>
      <c r="T3260" s="9" t="s">
        <v>41</v>
      </c>
      <c r="U3260" s="9" t="s">
        <v>41</v>
      </c>
      <c r="V3260" s="9" t="s">
        <v>41</v>
      </c>
      <c r="W3260" s="9" t="s">
        <v>41</v>
      </c>
      <c r="X3260" s="9" t="s">
        <v>41</v>
      </c>
      <c r="Y3260" s="9" t="s">
        <v>41</v>
      </c>
      <c r="Z3260" s="11" t="s">
        <v>2426</v>
      </c>
      <c r="AA3260" s="14">
        <v>44.315899999999999</v>
      </c>
      <c r="AB3260" s="14">
        <v>-94.458100000000002</v>
      </c>
      <c r="AC3260" s="15" t="s">
        <v>44</v>
      </c>
      <c r="AD3260" s="15" t="s">
        <v>44</v>
      </c>
      <c r="AE3260" s="11" t="s">
        <v>120</v>
      </c>
    </row>
    <row r="3261" spans="1:31" x14ac:dyDescent="0.35">
      <c r="A3261" s="9">
        <v>13488</v>
      </c>
      <c r="B3261" s="10" t="s">
        <v>2424</v>
      </c>
      <c r="C3261" s="9">
        <v>2001</v>
      </c>
      <c r="D3261" s="10" t="s">
        <v>2425</v>
      </c>
      <c r="E3261" s="10" t="s">
        <v>34</v>
      </c>
      <c r="F3261" s="11" t="s">
        <v>116</v>
      </c>
      <c r="G3261" s="12" t="s">
        <v>52</v>
      </c>
      <c r="H3261" s="12" t="s">
        <v>37</v>
      </c>
      <c r="I3261" s="13">
        <v>15</v>
      </c>
      <c r="J3261" s="13">
        <v>13.2</v>
      </c>
      <c r="K3261" s="13">
        <v>13.2</v>
      </c>
      <c r="L3261" s="10" t="s">
        <v>47</v>
      </c>
      <c r="M3261" s="11" t="s">
        <v>48</v>
      </c>
      <c r="N3261" s="11" t="s">
        <v>49</v>
      </c>
      <c r="O3261" s="11">
        <v>1</v>
      </c>
      <c r="P3261" s="11">
        <v>1965</v>
      </c>
      <c r="Q3261" s="9" t="s">
        <v>41</v>
      </c>
      <c r="R3261" s="9" t="s">
        <v>41</v>
      </c>
      <c r="S3261" s="11" t="s">
        <v>42</v>
      </c>
      <c r="T3261" s="9" t="s">
        <v>41</v>
      </c>
      <c r="U3261" s="9" t="s">
        <v>41</v>
      </c>
      <c r="V3261" s="9" t="s">
        <v>41</v>
      </c>
      <c r="W3261" s="9" t="s">
        <v>41</v>
      </c>
      <c r="X3261" s="9" t="s">
        <v>41</v>
      </c>
      <c r="Y3261" s="9" t="s">
        <v>41</v>
      </c>
      <c r="Z3261" s="11" t="s">
        <v>2426</v>
      </c>
      <c r="AA3261" s="14">
        <v>44.315899999999999</v>
      </c>
      <c r="AB3261" s="14">
        <v>-94.458100000000002</v>
      </c>
      <c r="AC3261" s="15" t="s">
        <v>44</v>
      </c>
      <c r="AD3261" s="15" t="s">
        <v>44</v>
      </c>
      <c r="AE3261" s="11" t="s">
        <v>120</v>
      </c>
    </row>
    <row r="3262" spans="1:31" x14ac:dyDescent="0.35">
      <c r="A3262" s="9">
        <v>13488</v>
      </c>
      <c r="B3262" s="10" t="s">
        <v>2424</v>
      </c>
      <c r="C3262" s="9">
        <v>2001</v>
      </c>
      <c r="D3262" s="10" t="s">
        <v>2425</v>
      </c>
      <c r="E3262" s="10" t="s">
        <v>34</v>
      </c>
      <c r="F3262" s="11" t="s">
        <v>116</v>
      </c>
      <c r="G3262" s="12" t="s">
        <v>55</v>
      </c>
      <c r="H3262" s="12" t="s">
        <v>37</v>
      </c>
      <c r="I3262" s="13">
        <v>24</v>
      </c>
      <c r="J3262" s="13">
        <v>23</v>
      </c>
      <c r="K3262" s="13">
        <v>25</v>
      </c>
      <c r="L3262" s="10" t="s">
        <v>111</v>
      </c>
      <c r="M3262" s="11" t="s">
        <v>112</v>
      </c>
      <c r="N3262" s="11" t="s">
        <v>76</v>
      </c>
      <c r="O3262" s="11">
        <v>5</v>
      </c>
      <c r="P3262" s="11">
        <v>1975</v>
      </c>
      <c r="Q3262" s="9" t="s">
        <v>41</v>
      </c>
      <c r="R3262" s="9" t="s">
        <v>41</v>
      </c>
      <c r="S3262" s="11" t="s">
        <v>42</v>
      </c>
      <c r="T3262" s="9" t="s">
        <v>41</v>
      </c>
      <c r="U3262" s="9" t="s">
        <v>41</v>
      </c>
      <c r="V3262" s="9" t="s">
        <v>41</v>
      </c>
      <c r="W3262" s="9" t="s">
        <v>41</v>
      </c>
      <c r="X3262" s="9" t="s">
        <v>41</v>
      </c>
      <c r="Y3262" s="9" t="s">
        <v>41</v>
      </c>
      <c r="Z3262" s="11" t="s">
        <v>2426</v>
      </c>
      <c r="AA3262" s="14">
        <v>44.315899999999999</v>
      </c>
      <c r="AB3262" s="14">
        <v>-94.458100000000002</v>
      </c>
      <c r="AC3262" s="15" t="s">
        <v>44</v>
      </c>
      <c r="AD3262" s="15" t="s">
        <v>44</v>
      </c>
      <c r="AE3262" s="11" t="s">
        <v>120</v>
      </c>
    </row>
    <row r="3263" spans="1:31" x14ac:dyDescent="0.35">
      <c r="A3263" s="9">
        <v>13488</v>
      </c>
      <c r="B3263" s="10" t="s">
        <v>2424</v>
      </c>
      <c r="C3263" s="9">
        <v>2001</v>
      </c>
      <c r="D3263" s="10" t="s">
        <v>2425</v>
      </c>
      <c r="E3263" s="10" t="s">
        <v>34</v>
      </c>
      <c r="F3263" s="11" t="s">
        <v>116</v>
      </c>
      <c r="G3263" s="12" t="s">
        <v>98</v>
      </c>
      <c r="H3263" s="12" t="s">
        <v>37</v>
      </c>
      <c r="I3263" s="13">
        <v>6</v>
      </c>
      <c r="J3263" s="13">
        <v>4.7</v>
      </c>
      <c r="K3263" s="13">
        <v>4.7</v>
      </c>
      <c r="L3263" s="10" t="s">
        <v>47</v>
      </c>
      <c r="M3263" s="11" t="s">
        <v>48</v>
      </c>
      <c r="N3263" s="11" t="s">
        <v>49</v>
      </c>
      <c r="O3263" s="11">
        <v>5</v>
      </c>
      <c r="P3263" s="11">
        <v>1997</v>
      </c>
      <c r="Q3263" s="9" t="s">
        <v>41</v>
      </c>
      <c r="R3263" s="9" t="s">
        <v>41</v>
      </c>
      <c r="S3263" s="11" t="s">
        <v>42</v>
      </c>
      <c r="T3263" s="9" t="s">
        <v>41</v>
      </c>
      <c r="U3263" s="9" t="s">
        <v>41</v>
      </c>
      <c r="V3263" s="9" t="s">
        <v>41</v>
      </c>
      <c r="W3263" s="9" t="s">
        <v>41</v>
      </c>
      <c r="X3263" s="9" t="s">
        <v>41</v>
      </c>
      <c r="Y3263" s="9" t="s">
        <v>41</v>
      </c>
      <c r="Z3263" s="11" t="s">
        <v>2426</v>
      </c>
      <c r="AA3263" s="14">
        <v>44.315899999999999</v>
      </c>
      <c r="AB3263" s="14">
        <v>-94.458100000000002</v>
      </c>
      <c r="AC3263" s="15" t="s">
        <v>44</v>
      </c>
      <c r="AD3263" s="15" t="s">
        <v>44</v>
      </c>
      <c r="AE3263" s="11" t="s">
        <v>120</v>
      </c>
    </row>
    <row r="3264" spans="1:31" x14ac:dyDescent="0.35">
      <c r="A3264" s="9">
        <v>13488</v>
      </c>
      <c r="B3264" s="10" t="s">
        <v>2424</v>
      </c>
      <c r="C3264" s="9">
        <v>2001</v>
      </c>
      <c r="D3264" s="10" t="s">
        <v>2425</v>
      </c>
      <c r="E3264" s="10" t="s">
        <v>34</v>
      </c>
      <c r="F3264" s="11" t="s">
        <v>116</v>
      </c>
      <c r="G3264" s="12" t="s">
        <v>102</v>
      </c>
      <c r="H3264" s="12" t="s">
        <v>37</v>
      </c>
      <c r="I3264" s="13">
        <v>27.5</v>
      </c>
      <c r="J3264" s="13">
        <v>25</v>
      </c>
      <c r="K3264" s="13">
        <v>25</v>
      </c>
      <c r="L3264" s="10" t="s">
        <v>111</v>
      </c>
      <c r="M3264" s="11" t="s">
        <v>112</v>
      </c>
      <c r="N3264" s="11" t="s">
        <v>76</v>
      </c>
      <c r="O3264" s="11">
        <v>5</v>
      </c>
      <c r="P3264" s="11">
        <v>2001</v>
      </c>
      <c r="Q3264" s="9" t="s">
        <v>41</v>
      </c>
      <c r="R3264" s="9" t="s">
        <v>41</v>
      </c>
      <c r="S3264" s="11" t="s">
        <v>42</v>
      </c>
      <c r="T3264" s="9" t="s">
        <v>41</v>
      </c>
      <c r="U3264" s="9" t="s">
        <v>41</v>
      </c>
      <c r="V3264" s="9" t="s">
        <v>41</v>
      </c>
      <c r="W3264" s="9" t="s">
        <v>41</v>
      </c>
      <c r="X3264" s="9" t="s">
        <v>41</v>
      </c>
      <c r="Y3264" s="9" t="s">
        <v>41</v>
      </c>
      <c r="Z3264" s="11" t="s">
        <v>2426</v>
      </c>
      <c r="AA3264" s="14">
        <v>44.315899999999999</v>
      </c>
      <c r="AB3264" s="14">
        <v>-94.458100000000002</v>
      </c>
      <c r="AC3264" s="15" t="s">
        <v>44</v>
      </c>
      <c r="AD3264" s="15" t="s">
        <v>44</v>
      </c>
      <c r="AE3264" s="11" t="s">
        <v>120</v>
      </c>
    </row>
    <row r="3265" spans="1:31" x14ac:dyDescent="0.35">
      <c r="A3265" s="9">
        <v>13681</v>
      </c>
      <c r="B3265" s="10" t="s">
        <v>2427</v>
      </c>
      <c r="C3265" s="9">
        <v>2002</v>
      </c>
      <c r="D3265" s="10" t="s">
        <v>2428</v>
      </c>
      <c r="E3265" s="10" t="s">
        <v>34</v>
      </c>
      <c r="F3265" s="11" t="s">
        <v>116</v>
      </c>
      <c r="G3265" s="12" t="s">
        <v>69</v>
      </c>
      <c r="H3265" s="12" t="s">
        <v>37</v>
      </c>
      <c r="I3265" s="13">
        <v>2.2000000000000002</v>
      </c>
      <c r="J3265" s="13">
        <v>2</v>
      </c>
      <c r="K3265" s="13">
        <v>2</v>
      </c>
      <c r="L3265" s="10" t="s">
        <v>111</v>
      </c>
      <c r="M3265" s="11" t="s">
        <v>112</v>
      </c>
      <c r="N3265" s="11" t="s">
        <v>118</v>
      </c>
      <c r="O3265" s="11">
        <v>10</v>
      </c>
      <c r="P3265" s="11">
        <v>2003</v>
      </c>
      <c r="Q3265" s="9" t="s">
        <v>41</v>
      </c>
      <c r="R3265" s="9" t="s">
        <v>41</v>
      </c>
      <c r="S3265" s="11" t="s">
        <v>42</v>
      </c>
      <c r="T3265" s="9" t="s">
        <v>41</v>
      </c>
      <c r="U3265" s="9" t="s">
        <v>41</v>
      </c>
      <c r="V3265" s="9" t="s">
        <v>41</v>
      </c>
      <c r="W3265" s="9" t="s">
        <v>41</v>
      </c>
      <c r="X3265" s="9" t="s">
        <v>41</v>
      </c>
      <c r="Y3265" s="9" t="s">
        <v>41</v>
      </c>
      <c r="Z3265" s="11" t="s">
        <v>2429</v>
      </c>
      <c r="AA3265" s="14">
        <v>45.510601000000001</v>
      </c>
      <c r="AB3265" s="14">
        <v>-92.979039999999998</v>
      </c>
      <c r="AC3265" s="15" t="s">
        <v>44</v>
      </c>
      <c r="AD3265" s="15" t="s">
        <v>44</v>
      </c>
      <c r="AE3265" s="11" t="s">
        <v>120</v>
      </c>
    </row>
    <row r="3266" spans="1:31" x14ac:dyDescent="0.35">
      <c r="A3266" s="9">
        <v>13681</v>
      </c>
      <c r="B3266" s="10" t="s">
        <v>2427</v>
      </c>
      <c r="C3266" s="9">
        <v>2002</v>
      </c>
      <c r="D3266" s="10" t="s">
        <v>2428</v>
      </c>
      <c r="E3266" s="10" t="s">
        <v>34</v>
      </c>
      <c r="F3266" s="11" t="s">
        <v>116</v>
      </c>
      <c r="G3266" s="12" t="s">
        <v>52</v>
      </c>
      <c r="H3266" s="12" t="s">
        <v>37</v>
      </c>
      <c r="I3266" s="13">
        <v>2.2000000000000002</v>
      </c>
      <c r="J3266" s="13">
        <v>2</v>
      </c>
      <c r="K3266" s="13">
        <v>2</v>
      </c>
      <c r="L3266" s="10" t="s">
        <v>111</v>
      </c>
      <c r="M3266" s="11" t="s">
        <v>112</v>
      </c>
      <c r="N3266" s="11" t="s">
        <v>118</v>
      </c>
      <c r="O3266" s="11">
        <v>10</v>
      </c>
      <c r="P3266" s="11">
        <v>2003</v>
      </c>
      <c r="Q3266" s="9" t="s">
        <v>41</v>
      </c>
      <c r="R3266" s="9" t="s">
        <v>41</v>
      </c>
      <c r="S3266" s="11" t="s">
        <v>42</v>
      </c>
      <c r="T3266" s="9" t="s">
        <v>41</v>
      </c>
      <c r="U3266" s="9" t="s">
        <v>41</v>
      </c>
      <c r="V3266" s="9" t="s">
        <v>41</v>
      </c>
      <c r="W3266" s="9" t="s">
        <v>41</v>
      </c>
      <c r="X3266" s="9" t="s">
        <v>41</v>
      </c>
      <c r="Y3266" s="9" t="s">
        <v>41</v>
      </c>
      <c r="Z3266" s="11" t="s">
        <v>2429</v>
      </c>
      <c r="AA3266" s="14">
        <v>45.510601000000001</v>
      </c>
      <c r="AB3266" s="14">
        <v>-92.979039999999998</v>
      </c>
      <c r="AC3266" s="15" t="s">
        <v>44</v>
      </c>
      <c r="AD3266" s="15" t="s">
        <v>44</v>
      </c>
      <c r="AE3266" s="11" t="s">
        <v>120</v>
      </c>
    </row>
    <row r="3267" spans="1:31" x14ac:dyDescent="0.35">
      <c r="A3267" s="9">
        <v>13681</v>
      </c>
      <c r="B3267" s="10" t="s">
        <v>2427</v>
      </c>
      <c r="C3267" s="9">
        <v>2002</v>
      </c>
      <c r="D3267" s="10" t="s">
        <v>2428</v>
      </c>
      <c r="E3267" s="10" t="s">
        <v>34</v>
      </c>
      <c r="F3267" s="11" t="s">
        <v>116</v>
      </c>
      <c r="G3267" s="12" t="s">
        <v>55</v>
      </c>
      <c r="H3267" s="12" t="s">
        <v>37</v>
      </c>
      <c r="I3267" s="13">
        <v>2.2000000000000002</v>
      </c>
      <c r="J3267" s="13">
        <v>2</v>
      </c>
      <c r="K3267" s="13">
        <v>2</v>
      </c>
      <c r="L3267" s="10" t="s">
        <v>111</v>
      </c>
      <c r="M3267" s="11" t="s">
        <v>112</v>
      </c>
      <c r="N3267" s="11" t="s">
        <v>118</v>
      </c>
      <c r="O3267" s="11">
        <v>12</v>
      </c>
      <c r="P3267" s="11">
        <v>2011</v>
      </c>
      <c r="Q3267" s="9" t="s">
        <v>41</v>
      </c>
      <c r="R3267" s="9" t="s">
        <v>41</v>
      </c>
      <c r="S3267" s="11" t="s">
        <v>42</v>
      </c>
      <c r="T3267" s="9" t="s">
        <v>41</v>
      </c>
      <c r="U3267" s="9" t="s">
        <v>41</v>
      </c>
      <c r="V3267" s="9" t="s">
        <v>41</v>
      </c>
      <c r="W3267" s="9" t="s">
        <v>41</v>
      </c>
      <c r="X3267" s="9" t="s">
        <v>41</v>
      </c>
      <c r="Y3267" s="9" t="s">
        <v>41</v>
      </c>
      <c r="Z3267" s="11" t="s">
        <v>2429</v>
      </c>
      <c r="AA3267" s="14">
        <v>45.510601000000001</v>
      </c>
      <c r="AB3267" s="14">
        <v>-92.979039999999998</v>
      </c>
      <c r="AC3267" s="15" t="s">
        <v>44</v>
      </c>
      <c r="AD3267" s="15" t="s">
        <v>44</v>
      </c>
      <c r="AE3267" s="11" t="s">
        <v>120</v>
      </c>
    </row>
    <row r="3268" spans="1:31" x14ac:dyDescent="0.35">
      <c r="A3268" s="9">
        <v>13681</v>
      </c>
      <c r="B3268" s="10" t="s">
        <v>2427</v>
      </c>
      <c r="C3268" s="9">
        <v>2002</v>
      </c>
      <c r="D3268" s="10" t="s">
        <v>2428</v>
      </c>
      <c r="E3268" s="10" t="s">
        <v>34</v>
      </c>
      <c r="F3268" s="11" t="s">
        <v>116</v>
      </c>
      <c r="G3268" s="12" t="s">
        <v>98</v>
      </c>
      <c r="H3268" s="12" t="s">
        <v>37</v>
      </c>
      <c r="I3268" s="13">
        <v>2.2000000000000002</v>
      </c>
      <c r="J3268" s="13">
        <v>2</v>
      </c>
      <c r="K3268" s="13">
        <v>2</v>
      </c>
      <c r="L3268" s="10" t="s">
        <v>111</v>
      </c>
      <c r="M3268" s="11" t="s">
        <v>112</v>
      </c>
      <c r="N3268" s="11" t="s">
        <v>118</v>
      </c>
      <c r="O3268" s="11">
        <v>12</v>
      </c>
      <c r="P3268" s="11">
        <v>2011</v>
      </c>
      <c r="Q3268" s="9" t="s">
        <v>41</v>
      </c>
      <c r="R3268" s="9" t="s">
        <v>41</v>
      </c>
      <c r="S3268" s="11" t="s">
        <v>42</v>
      </c>
      <c r="T3268" s="9" t="s">
        <v>41</v>
      </c>
      <c r="U3268" s="9" t="s">
        <v>41</v>
      </c>
      <c r="V3268" s="9" t="s">
        <v>41</v>
      </c>
      <c r="W3268" s="9" t="s">
        <v>41</v>
      </c>
      <c r="X3268" s="9" t="s">
        <v>41</v>
      </c>
      <c r="Y3268" s="9" t="s">
        <v>41</v>
      </c>
      <c r="Z3268" s="11" t="s">
        <v>2429</v>
      </c>
      <c r="AA3268" s="14">
        <v>45.510601000000001</v>
      </c>
      <c r="AB3268" s="14">
        <v>-92.979039999999998</v>
      </c>
      <c r="AC3268" s="15" t="s">
        <v>44</v>
      </c>
      <c r="AD3268" s="15" t="s">
        <v>44</v>
      </c>
      <c r="AE3268" s="11" t="s">
        <v>120</v>
      </c>
    </row>
    <row r="3269" spans="1:31" x14ac:dyDescent="0.35">
      <c r="A3269" s="9">
        <v>13681</v>
      </c>
      <c r="B3269" s="10" t="s">
        <v>2427</v>
      </c>
      <c r="C3269" s="9">
        <v>2002</v>
      </c>
      <c r="D3269" s="10" t="s">
        <v>2428</v>
      </c>
      <c r="E3269" s="10" t="s">
        <v>34</v>
      </c>
      <c r="F3269" s="11" t="s">
        <v>116</v>
      </c>
      <c r="G3269" s="12" t="s">
        <v>102</v>
      </c>
      <c r="H3269" s="12" t="s">
        <v>37</v>
      </c>
      <c r="I3269" s="13">
        <v>2.2000000000000002</v>
      </c>
      <c r="J3269" s="13">
        <v>2</v>
      </c>
      <c r="K3269" s="13">
        <v>2</v>
      </c>
      <c r="L3269" s="10" t="s">
        <v>111</v>
      </c>
      <c r="M3269" s="11" t="s">
        <v>112</v>
      </c>
      <c r="N3269" s="11" t="s">
        <v>118</v>
      </c>
      <c r="O3269" s="11">
        <v>12</v>
      </c>
      <c r="P3269" s="11">
        <v>2011</v>
      </c>
      <c r="Q3269" s="9" t="s">
        <v>41</v>
      </c>
      <c r="R3269" s="9" t="s">
        <v>41</v>
      </c>
      <c r="S3269" s="11" t="s">
        <v>42</v>
      </c>
      <c r="T3269" s="9" t="s">
        <v>41</v>
      </c>
      <c r="U3269" s="9" t="s">
        <v>41</v>
      </c>
      <c r="V3269" s="9" t="s">
        <v>41</v>
      </c>
      <c r="W3269" s="9" t="s">
        <v>41</v>
      </c>
      <c r="X3269" s="9" t="s">
        <v>41</v>
      </c>
      <c r="Y3269" s="9" t="s">
        <v>41</v>
      </c>
      <c r="Z3269" s="11" t="s">
        <v>2429</v>
      </c>
      <c r="AA3269" s="14">
        <v>45.510601000000001</v>
      </c>
      <c r="AB3269" s="14">
        <v>-92.979039999999998</v>
      </c>
      <c r="AC3269" s="15" t="s">
        <v>44</v>
      </c>
      <c r="AD3269" s="15" t="s">
        <v>44</v>
      </c>
      <c r="AE3269" s="11" t="s">
        <v>120</v>
      </c>
    </row>
    <row r="3270" spans="1:31" x14ac:dyDescent="0.35">
      <c r="A3270" s="9">
        <v>14246</v>
      </c>
      <c r="B3270" s="10" t="s">
        <v>2430</v>
      </c>
      <c r="C3270" s="9">
        <v>2003</v>
      </c>
      <c r="D3270" s="10" t="s">
        <v>2431</v>
      </c>
      <c r="E3270" s="10" t="s">
        <v>34</v>
      </c>
      <c r="F3270" s="11" t="s">
        <v>116</v>
      </c>
      <c r="G3270" s="12" t="s">
        <v>102</v>
      </c>
      <c r="H3270" s="12" t="s">
        <v>37</v>
      </c>
      <c r="I3270" s="13">
        <v>19</v>
      </c>
      <c r="J3270" s="13">
        <v>16.600000000000001</v>
      </c>
      <c r="K3270" s="13">
        <v>16.600000000000001</v>
      </c>
      <c r="L3270" s="10" t="s">
        <v>75</v>
      </c>
      <c r="M3270" s="11" t="s">
        <v>48</v>
      </c>
      <c r="N3270" s="11" t="s">
        <v>76</v>
      </c>
      <c r="O3270" s="11">
        <v>4</v>
      </c>
      <c r="P3270" s="11">
        <v>1982</v>
      </c>
      <c r="Q3270" s="9" t="s">
        <v>41</v>
      </c>
      <c r="R3270" s="9" t="s">
        <v>41</v>
      </c>
      <c r="S3270" s="11" t="s">
        <v>42</v>
      </c>
      <c r="T3270" s="9" t="s">
        <v>41</v>
      </c>
      <c r="U3270" s="9" t="s">
        <v>41</v>
      </c>
      <c r="V3270" s="9" t="s">
        <v>41</v>
      </c>
      <c r="W3270" s="9" t="s">
        <v>41</v>
      </c>
      <c r="X3270" s="9" t="s">
        <v>41</v>
      </c>
      <c r="Y3270" s="9" t="s">
        <v>41</v>
      </c>
      <c r="Z3270" s="11" t="s">
        <v>2361</v>
      </c>
      <c r="AA3270" s="14">
        <v>44.083300000000001</v>
      </c>
      <c r="AB3270" s="14">
        <v>-93.23</v>
      </c>
      <c r="AC3270" s="15" t="s">
        <v>44</v>
      </c>
      <c r="AD3270" s="15" t="s">
        <v>44</v>
      </c>
      <c r="AE3270" s="11" t="s">
        <v>120</v>
      </c>
    </row>
    <row r="3271" spans="1:31" x14ac:dyDescent="0.35">
      <c r="A3271" s="9">
        <v>15348</v>
      </c>
      <c r="B3271" s="10" t="s">
        <v>2432</v>
      </c>
      <c r="C3271" s="9">
        <v>2004</v>
      </c>
      <c r="D3271" s="10" t="s">
        <v>2433</v>
      </c>
      <c r="E3271" s="10" t="s">
        <v>34</v>
      </c>
      <c r="F3271" s="11" t="s">
        <v>116</v>
      </c>
      <c r="G3271" s="12" t="s">
        <v>52</v>
      </c>
      <c r="H3271" s="12" t="s">
        <v>37</v>
      </c>
      <c r="I3271" s="13">
        <v>0.6</v>
      </c>
      <c r="J3271" s="13">
        <v>0.8</v>
      </c>
      <c r="K3271" s="13">
        <v>0.8</v>
      </c>
      <c r="L3271" s="10" t="s">
        <v>111</v>
      </c>
      <c r="M3271" s="11" t="s">
        <v>112</v>
      </c>
      <c r="N3271" s="11" t="s">
        <v>118</v>
      </c>
      <c r="O3271" s="11">
        <v>1</v>
      </c>
      <c r="P3271" s="11">
        <v>1949</v>
      </c>
      <c r="Q3271" s="9" t="s">
        <v>41</v>
      </c>
      <c r="R3271" s="9" t="s">
        <v>41</v>
      </c>
      <c r="S3271" s="11" t="s">
        <v>42</v>
      </c>
      <c r="T3271" s="9" t="s">
        <v>41</v>
      </c>
      <c r="U3271" s="9" t="s">
        <v>41</v>
      </c>
      <c r="V3271" s="9" t="s">
        <v>41</v>
      </c>
      <c r="W3271" s="9" t="s">
        <v>41</v>
      </c>
      <c r="X3271" s="9" t="s">
        <v>41</v>
      </c>
      <c r="Y3271" s="9" t="s">
        <v>41</v>
      </c>
      <c r="Z3271" s="11" t="s">
        <v>2398</v>
      </c>
      <c r="AA3271" s="14">
        <v>43.6661</v>
      </c>
      <c r="AB3271" s="14">
        <v>-92.083100000000002</v>
      </c>
      <c r="AC3271" s="15" t="s">
        <v>44</v>
      </c>
      <c r="AD3271" s="15" t="s">
        <v>44</v>
      </c>
      <c r="AE3271" s="11" t="s">
        <v>120</v>
      </c>
    </row>
    <row r="3272" spans="1:31" x14ac:dyDescent="0.35">
      <c r="A3272" s="9">
        <v>15348</v>
      </c>
      <c r="B3272" s="10" t="s">
        <v>2432</v>
      </c>
      <c r="C3272" s="9">
        <v>2004</v>
      </c>
      <c r="D3272" s="10" t="s">
        <v>2433</v>
      </c>
      <c r="E3272" s="10" t="s">
        <v>34</v>
      </c>
      <c r="F3272" s="11" t="s">
        <v>116</v>
      </c>
      <c r="G3272" s="12" t="s">
        <v>55</v>
      </c>
      <c r="H3272" s="12" t="s">
        <v>37</v>
      </c>
      <c r="I3272" s="13">
        <v>1.1000000000000001</v>
      </c>
      <c r="J3272" s="13">
        <v>1.1000000000000001</v>
      </c>
      <c r="K3272" s="13">
        <v>1.1000000000000001</v>
      </c>
      <c r="L3272" s="10" t="s">
        <v>117</v>
      </c>
      <c r="M3272" s="11" t="s">
        <v>48</v>
      </c>
      <c r="N3272" s="11" t="s">
        <v>118</v>
      </c>
      <c r="O3272" s="11">
        <v>1</v>
      </c>
      <c r="P3272" s="11">
        <v>1954</v>
      </c>
      <c r="Q3272" s="9" t="s">
        <v>41</v>
      </c>
      <c r="R3272" s="9" t="s">
        <v>41</v>
      </c>
      <c r="S3272" s="11" t="s">
        <v>42</v>
      </c>
      <c r="T3272" s="9" t="s">
        <v>41</v>
      </c>
      <c r="U3272" s="9" t="s">
        <v>41</v>
      </c>
      <c r="V3272" s="9" t="s">
        <v>41</v>
      </c>
      <c r="W3272" s="9" t="s">
        <v>41</v>
      </c>
      <c r="X3272" s="9" t="s">
        <v>41</v>
      </c>
      <c r="Y3272" s="9" t="s">
        <v>41</v>
      </c>
      <c r="Z3272" s="11" t="s">
        <v>2398</v>
      </c>
      <c r="AA3272" s="14">
        <v>43.6661</v>
      </c>
      <c r="AB3272" s="14">
        <v>-92.083100000000002</v>
      </c>
      <c r="AC3272" s="15" t="s">
        <v>44</v>
      </c>
      <c r="AD3272" s="15" t="s">
        <v>44</v>
      </c>
      <c r="AE3272" s="11" t="s">
        <v>120</v>
      </c>
    </row>
    <row r="3273" spans="1:31" x14ac:dyDescent="0.35">
      <c r="A3273" s="9">
        <v>15348</v>
      </c>
      <c r="B3273" s="10" t="s">
        <v>2432</v>
      </c>
      <c r="C3273" s="9">
        <v>2004</v>
      </c>
      <c r="D3273" s="10" t="s">
        <v>2433</v>
      </c>
      <c r="E3273" s="10" t="s">
        <v>34</v>
      </c>
      <c r="F3273" s="11" t="s">
        <v>116</v>
      </c>
      <c r="G3273" s="12" t="s">
        <v>98</v>
      </c>
      <c r="H3273" s="12" t="s">
        <v>37</v>
      </c>
      <c r="I3273" s="13">
        <v>2</v>
      </c>
      <c r="J3273" s="13">
        <v>2.2000000000000002</v>
      </c>
      <c r="K3273" s="13">
        <v>2.2000000000000002</v>
      </c>
      <c r="L3273" s="10" t="s">
        <v>117</v>
      </c>
      <c r="M3273" s="11" t="s">
        <v>48</v>
      </c>
      <c r="N3273" s="11" t="s">
        <v>118</v>
      </c>
      <c r="O3273" s="11">
        <v>1</v>
      </c>
      <c r="P3273" s="11">
        <v>1974</v>
      </c>
      <c r="Q3273" s="9" t="s">
        <v>41</v>
      </c>
      <c r="R3273" s="9" t="s">
        <v>41</v>
      </c>
      <c r="S3273" s="11" t="s">
        <v>42</v>
      </c>
      <c r="T3273" s="9" t="s">
        <v>41</v>
      </c>
      <c r="U3273" s="9" t="s">
        <v>41</v>
      </c>
      <c r="V3273" s="9" t="s">
        <v>41</v>
      </c>
      <c r="W3273" s="9" t="s">
        <v>41</v>
      </c>
      <c r="X3273" s="9" t="s">
        <v>41</v>
      </c>
      <c r="Y3273" s="9" t="s">
        <v>41</v>
      </c>
      <c r="Z3273" s="11" t="s">
        <v>2398</v>
      </c>
      <c r="AA3273" s="14">
        <v>43.6661</v>
      </c>
      <c r="AB3273" s="14">
        <v>-92.083100000000002</v>
      </c>
      <c r="AC3273" s="15" t="s">
        <v>44</v>
      </c>
      <c r="AD3273" s="15" t="s">
        <v>44</v>
      </c>
      <c r="AE3273" s="11" t="s">
        <v>120</v>
      </c>
    </row>
    <row r="3274" spans="1:31" x14ac:dyDescent="0.35">
      <c r="A3274" s="9">
        <v>15387</v>
      </c>
      <c r="B3274" s="10" t="s">
        <v>2434</v>
      </c>
      <c r="C3274" s="9">
        <v>2005</v>
      </c>
      <c r="D3274" s="10" t="s">
        <v>2435</v>
      </c>
      <c r="E3274" s="10" t="s">
        <v>34</v>
      </c>
      <c r="F3274" s="11" t="s">
        <v>116</v>
      </c>
      <c r="G3274" s="12" t="s">
        <v>69</v>
      </c>
      <c r="H3274" s="12" t="s">
        <v>37</v>
      </c>
      <c r="I3274" s="13">
        <v>2.4</v>
      </c>
      <c r="J3274" s="13">
        <v>2.6</v>
      </c>
      <c r="K3274" s="13">
        <v>2.6</v>
      </c>
      <c r="L3274" s="10" t="s">
        <v>111</v>
      </c>
      <c r="M3274" s="11" t="s">
        <v>112</v>
      </c>
      <c r="N3274" s="11" t="s">
        <v>118</v>
      </c>
      <c r="O3274" s="11">
        <v>12</v>
      </c>
      <c r="P3274" s="11">
        <v>1978</v>
      </c>
      <c r="Q3274" s="9" t="s">
        <v>41</v>
      </c>
      <c r="R3274" s="9" t="s">
        <v>41</v>
      </c>
      <c r="S3274" s="11" t="s">
        <v>42</v>
      </c>
      <c r="T3274" s="9" t="s">
        <v>41</v>
      </c>
      <c r="U3274" s="9" t="s">
        <v>41</v>
      </c>
      <c r="V3274" s="9" t="s">
        <v>41</v>
      </c>
      <c r="W3274" s="9" t="s">
        <v>41</v>
      </c>
      <c r="X3274" s="9" t="s">
        <v>41</v>
      </c>
      <c r="Y3274" s="9" t="s">
        <v>41</v>
      </c>
      <c r="Z3274" s="11" t="s">
        <v>2436</v>
      </c>
      <c r="AA3274" s="14">
        <v>45.569468000000001</v>
      </c>
      <c r="AB3274" s="14">
        <v>-93.587239999999994</v>
      </c>
      <c r="AC3274" s="15" t="s">
        <v>44</v>
      </c>
      <c r="AD3274" s="15" t="s">
        <v>44</v>
      </c>
      <c r="AE3274" s="11" t="s">
        <v>120</v>
      </c>
    </row>
    <row r="3275" spans="1:31" x14ac:dyDescent="0.35">
      <c r="A3275" s="9">
        <v>15387</v>
      </c>
      <c r="B3275" s="10" t="s">
        <v>2434</v>
      </c>
      <c r="C3275" s="9">
        <v>2005</v>
      </c>
      <c r="D3275" s="10" t="s">
        <v>2435</v>
      </c>
      <c r="E3275" s="10" t="s">
        <v>34</v>
      </c>
      <c r="F3275" s="11" t="s">
        <v>116</v>
      </c>
      <c r="G3275" s="12" t="s">
        <v>52</v>
      </c>
      <c r="H3275" s="12" t="s">
        <v>37</v>
      </c>
      <c r="I3275" s="13">
        <v>1.2</v>
      </c>
      <c r="J3275" s="13">
        <v>1.3</v>
      </c>
      <c r="K3275" s="13">
        <v>1.3</v>
      </c>
      <c r="L3275" s="10" t="s">
        <v>111</v>
      </c>
      <c r="M3275" s="11" t="s">
        <v>112</v>
      </c>
      <c r="N3275" s="11" t="s">
        <v>118</v>
      </c>
      <c r="O3275" s="11">
        <v>9</v>
      </c>
      <c r="P3275" s="11">
        <v>1967</v>
      </c>
      <c r="Q3275" s="9" t="s">
        <v>41</v>
      </c>
      <c r="R3275" s="9" t="s">
        <v>41</v>
      </c>
      <c r="S3275" s="11" t="s">
        <v>42</v>
      </c>
      <c r="T3275" s="9" t="s">
        <v>41</v>
      </c>
      <c r="U3275" s="9" t="s">
        <v>41</v>
      </c>
      <c r="V3275" s="9" t="s">
        <v>41</v>
      </c>
      <c r="W3275" s="9" t="s">
        <v>41</v>
      </c>
      <c r="X3275" s="9" t="s">
        <v>41</v>
      </c>
      <c r="Y3275" s="9" t="s">
        <v>41</v>
      </c>
      <c r="Z3275" s="11" t="s">
        <v>2436</v>
      </c>
      <c r="AA3275" s="14">
        <v>45.569468000000001</v>
      </c>
      <c r="AB3275" s="14">
        <v>-93.587239999999994</v>
      </c>
      <c r="AC3275" s="15" t="s">
        <v>44</v>
      </c>
      <c r="AD3275" s="15" t="s">
        <v>44</v>
      </c>
      <c r="AE3275" s="11" t="s">
        <v>120</v>
      </c>
    </row>
    <row r="3276" spans="1:31" x14ac:dyDescent="0.35">
      <c r="A3276" s="9">
        <v>15387</v>
      </c>
      <c r="B3276" s="10" t="s">
        <v>2434</v>
      </c>
      <c r="C3276" s="9">
        <v>2005</v>
      </c>
      <c r="D3276" s="10" t="s">
        <v>2435</v>
      </c>
      <c r="E3276" s="10" t="s">
        <v>34</v>
      </c>
      <c r="F3276" s="11" t="s">
        <v>116</v>
      </c>
      <c r="G3276" s="12" t="s">
        <v>55</v>
      </c>
      <c r="H3276" s="12" t="s">
        <v>37</v>
      </c>
      <c r="I3276" s="13">
        <v>1</v>
      </c>
      <c r="J3276" s="13">
        <v>1</v>
      </c>
      <c r="K3276" s="13">
        <v>1</v>
      </c>
      <c r="L3276" s="10" t="s">
        <v>111</v>
      </c>
      <c r="M3276" s="11" t="s">
        <v>112</v>
      </c>
      <c r="N3276" s="11" t="s">
        <v>118</v>
      </c>
      <c r="O3276" s="11">
        <v>9</v>
      </c>
      <c r="P3276" s="11">
        <v>1953</v>
      </c>
      <c r="Q3276" s="9" t="s">
        <v>41</v>
      </c>
      <c r="R3276" s="9" t="s">
        <v>41</v>
      </c>
      <c r="S3276" s="11" t="s">
        <v>42</v>
      </c>
      <c r="T3276" s="9" t="s">
        <v>41</v>
      </c>
      <c r="U3276" s="9" t="s">
        <v>41</v>
      </c>
      <c r="V3276" s="9" t="s">
        <v>41</v>
      </c>
      <c r="W3276" s="9" t="s">
        <v>41</v>
      </c>
      <c r="X3276" s="9" t="s">
        <v>41</v>
      </c>
      <c r="Y3276" s="9" t="s">
        <v>41</v>
      </c>
      <c r="Z3276" s="11" t="s">
        <v>2436</v>
      </c>
      <c r="AA3276" s="14">
        <v>45.569468000000001</v>
      </c>
      <c r="AB3276" s="14">
        <v>-93.587239999999994</v>
      </c>
      <c r="AC3276" s="15" t="s">
        <v>44</v>
      </c>
      <c r="AD3276" s="15" t="s">
        <v>44</v>
      </c>
      <c r="AE3276" s="11" t="s">
        <v>120</v>
      </c>
    </row>
    <row r="3277" spans="1:31" x14ac:dyDescent="0.35">
      <c r="A3277" s="9">
        <v>15387</v>
      </c>
      <c r="B3277" s="10" t="s">
        <v>2434</v>
      </c>
      <c r="C3277" s="9">
        <v>2005</v>
      </c>
      <c r="D3277" s="10" t="s">
        <v>2435</v>
      </c>
      <c r="E3277" s="10" t="s">
        <v>34</v>
      </c>
      <c r="F3277" s="11" t="s">
        <v>116</v>
      </c>
      <c r="G3277" s="12" t="s">
        <v>98</v>
      </c>
      <c r="H3277" s="12" t="s">
        <v>37</v>
      </c>
      <c r="I3277" s="13">
        <v>2.7</v>
      </c>
      <c r="J3277" s="13">
        <v>2.9</v>
      </c>
      <c r="K3277" s="13">
        <v>2.9</v>
      </c>
      <c r="L3277" s="10" t="s">
        <v>111</v>
      </c>
      <c r="M3277" s="11" t="s">
        <v>112</v>
      </c>
      <c r="N3277" s="11" t="s">
        <v>118</v>
      </c>
      <c r="O3277" s="11">
        <v>9</v>
      </c>
      <c r="P3277" s="11">
        <v>1963</v>
      </c>
      <c r="Q3277" s="9" t="s">
        <v>41</v>
      </c>
      <c r="R3277" s="9" t="s">
        <v>41</v>
      </c>
      <c r="S3277" s="11" t="s">
        <v>42</v>
      </c>
      <c r="T3277" s="9" t="s">
        <v>41</v>
      </c>
      <c r="U3277" s="9" t="s">
        <v>41</v>
      </c>
      <c r="V3277" s="9" t="s">
        <v>41</v>
      </c>
      <c r="W3277" s="9" t="s">
        <v>41</v>
      </c>
      <c r="X3277" s="9" t="s">
        <v>41</v>
      </c>
      <c r="Y3277" s="9" t="s">
        <v>41</v>
      </c>
      <c r="Z3277" s="11" t="s">
        <v>2436</v>
      </c>
      <c r="AA3277" s="14">
        <v>45.569468000000001</v>
      </c>
      <c r="AB3277" s="14">
        <v>-93.587239999999994</v>
      </c>
      <c r="AC3277" s="15" t="s">
        <v>44</v>
      </c>
      <c r="AD3277" s="15" t="s">
        <v>44</v>
      </c>
      <c r="AE3277" s="11" t="s">
        <v>120</v>
      </c>
    </row>
    <row r="3278" spans="1:31" x14ac:dyDescent="0.35">
      <c r="A3278" s="9">
        <v>15387</v>
      </c>
      <c r="B3278" s="10" t="s">
        <v>2434</v>
      </c>
      <c r="C3278" s="9">
        <v>2005</v>
      </c>
      <c r="D3278" s="10" t="s">
        <v>2435</v>
      </c>
      <c r="E3278" s="10" t="s">
        <v>34</v>
      </c>
      <c r="F3278" s="11" t="s">
        <v>116</v>
      </c>
      <c r="G3278" s="12" t="s">
        <v>102</v>
      </c>
      <c r="H3278" s="12" t="s">
        <v>37</v>
      </c>
      <c r="I3278" s="13">
        <v>5</v>
      </c>
      <c r="J3278" s="13">
        <v>5</v>
      </c>
      <c r="K3278" s="13">
        <v>5</v>
      </c>
      <c r="L3278" s="10" t="s">
        <v>111</v>
      </c>
      <c r="M3278" s="11" t="s">
        <v>112</v>
      </c>
      <c r="N3278" s="11" t="s">
        <v>118</v>
      </c>
      <c r="O3278" s="11">
        <v>7</v>
      </c>
      <c r="P3278" s="11">
        <v>2003</v>
      </c>
      <c r="Q3278" s="9" t="s">
        <v>41</v>
      </c>
      <c r="R3278" s="9" t="s">
        <v>41</v>
      </c>
      <c r="S3278" s="11" t="s">
        <v>42</v>
      </c>
      <c r="T3278" s="9" t="s">
        <v>41</v>
      </c>
      <c r="U3278" s="9" t="s">
        <v>41</v>
      </c>
      <c r="V3278" s="9" t="s">
        <v>41</v>
      </c>
      <c r="W3278" s="9" t="s">
        <v>41</v>
      </c>
      <c r="X3278" s="9" t="s">
        <v>41</v>
      </c>
      <c r="Y3278" s="9" t="s">
        <v>41</v>
      </c>
      <c r="Z3278" s="11" t="s">
        <v>2436</v>
      </c>
      <c r="AA3278" s="14">
        <v>45.569468000000001</v>
      </c>
      <c r="AB3278" s="14">
        <v>-93.587239999999994</v>
      </c>
      <c r="AC3278" s="15" t="s">
        <v>44</v>
      </c>
      <c r="AD3278" s="15" t="s">
        <v>44</v>
      </c>
      <c r="AE3278" s="11" t="s">
        <v>120</v>
      </c>
    </row>
    <row r="3279" spans="1:31" x14ac:dyDescent="0.35">
      <c r="A3279" s="9">
        <v>16181</v>
      </c>
      <c r="B3279" s="10" t="s">
        <v>2437</v>
      </c>
      <c r="C3279" s="9">
        <v>2007</v>
      </c>
      <c r="D3279" s="10" t="s">
        <v>2438</v>
      </c>
      <c r="E3279" s="10" t="s">
        <v>34</v>
      </c>
      <c r="F3279" s="11" t="s">
        <v>116</v>
      </c>
      <c r="G3279" s="12" t="s">
        <v>36</v>
      </c>
      <c r="H3279" s="12" t="s">
        <v>37</v>
      </c>
      <c r="I3279" s="13">
        <v>1.3</v>
      </c>
      <c r="J3279" s="13">
        <v>1.3</v>
      </c>
      <c r="K3279" s="13">
        <v>1.3</v>
      </c>
      <c r="L3279" s="10" t="s">
        <v>38</v>
      </c>
      <c r="M3279" s="11" t="s">
        <v>39</v>
      </c>
      <c r="N3279" s="11" t="s">
        <v>40</v>
      </c>
      <c r="O3279" s="11">
        <v>9</v>
      </c>
      <c r="P3279" s="11">
        <v>1984</v>
      </c>
      <c r="Q3279" s="9" t="s">
        <v>41</v>
      </c>
      <c r="R3279" s="9" t="s">
        <v>41</v>
      </c>
      <c r="S3279" s="11" t="s">
        <v>42</v>
      </c>
      <c r="T3279" s="9" t="s">
        <v>41</v>
      </c>
      <c r="U3279" s="9" t="s">
        <v>41</v>
      </c>
      <c r="V3279" s="9" t="s">
        <v>41</v>
      </c>
      <c r="W3279" s="9" t="s">
        <v>41</v>
      </c>
      <c r="X3279" s="9" t="s">
        <v>41</v>
      </c>
      <c r="Y3279" s="9" t="s">
        <v>41</v>
      </c>
      <c r="Z3279" s="11" t="s">
        <v>2439</v>
      </c>
      <c r="AA3279" s="14">
        <v>44.212980999999999</v>
      </c>
      <c r="AB3279" s="14">
        <v>-92.480180000000004</v>
      </c>
      <c r="AC3279" s="15" t="s">
        <v>44</v>
      </c>
      <c r="AD3279" s="15" t="s">
        <v>44</v>
      </c>
      <c r="AE3279" s="11" t="s">
        <v>120</v>
      </c>
    </row>
    <row r="3280" spans="1:31" x14ac:dyDescent="0.35">
      <c r="A3280" s="9">
        <v>16181</v>
      </c>
      <c r="B3280" s="10" t="s">
        <v>2437</v>
      </c>
      <c r="C3280" s="9">
        <v>2007</v>
      </c>
      <c r="D3280" s="10" t="s">
        <v>2438</v>
      </c>
      <c r="E3280" s="10" t="s">
        <v>34</v>
      </c>
      <c r="F3280" s="11" t="s">
        <v>116</v>
      </c>
      <c r="G3280" s="12" t="s">
        <v>51</v>
      </c>
      <c r="H3280" s="12" t="s">
        <v>37</v>
      </c>
      <c r="I3280" s="13">
        <v>1.3</v>
      </c>
      <c r="J3280" s="13">
        <v>1.3</v>
      </c>
      <c r="K3280" s="13">
        <v>1.3</v>
      </c>
      <c r="L3280" s="10" t="s">
        <v>38</v>
      </c>
      <c r="M3280" s="11" t="s">
        <v>39</v>
      </c>
      <c r="N3280" s="11" t="s">
        <v>40</v>
      </c>
      <c r="O3280" s="11">
        <v>11</v>
      </c>
      <c r="P3280" s="11">
        <v>1984</v>
      </c>
      <c r="Q3280" s="9" t="s">
        <v>41</v>
      </c>
      <c r="R3280" s="9" t="s">
        <v>41</v>
      </c>
      <c r="S3280" s="11" t="s">
        <v>42</v>
      </c>
      <c r="T3280" s="9" t="s">
        <v>41</v>
      </c>
      <c r="U3280" s="9" t="s">
        <v>41</v>
      </c>
      <c r="V3280" s="9" t="s">
        <v>41</v>
      </c>
      <c r="W3280" s="9" t="s">
        <v>41</v>
      </c>
      <c r="X3280" s="9" t="s">
        <v>41</v>
      </c>
      <c r="Y3280" s="9" t="s">
        <v>41</v>
      </c>
      <c r="Z3280" s="11" t="s">
        <v>2439</v>
      </c>
      <c r="AA3280" s="14">
        <v>44.212980999999999</v>
      </c>
      <c r="AB3280" s="14">
        <v>-92.480180000000004</v>
      </c>
      <c r="AC3280" s="15" t="s">
        <v>44</v>
      </c>
      <c r="AD3280" s="15" t="s">
        <v>44</v>
      </c>
      <c r="AE3280" s="11" t="s">
        <v>120</v>
      </c>
    </row>
    <row r="3281" spans="1:31" x14ac:dyDescent="0.35">
      <c r="A3281" s="9">
        <v>15793</v>
      </c>
      <c r="B3281" s="10" t="s">
        <v>2440</v>
      </c>
      <c r="C3281" s="9">
        <v>2009</v>
      </c>
      <c r="D3281" s="10" t="s">
        <v>2441</v>
      </c>
      <c r="E3281" s="10" t="s">
        <v>34</v>
      </c>
      <c r="F3281" s="11" t="s">
        <v>116</v>
      </c>
      <c r="G3281" s="12" t="s">
        <v>98</v>
      </c>
      <c r="H3281" s="12" t="s">
        <v>37</v>
      </c>
      <c r="I3281" s="13">
        <v>2.2000000000000002</v>
      </c>
      <c r="J3281" s="13">
        <v>2.1</v>
      </c>
      <c r="K3281" s="13">
        <v>2.1</v>
      </c>
      <c r="L3281" s="10" t="s">
        <v>111</v>
      </c>
      <c r="M3281" s="11" t="s">
        <v>112</v>
      </c>
      <c r="N3281" s="11" t="s">
        <v>118</v>
      </c>
      <c r="O3281" s="11">
        <v>1</v>
      </c>
      <c r="P3281" s="11">
        <v>1970</v>
      </c>
      <c r="Q3281" s="9" t="s">
        <v>41</v>
      </c>
      <c r="R3281" s="9" t="s">
        <v>41</v>
      </c>
      <c r="S3281" s="11" t="s">
        <v>42</v>
      </c>
      <c r="T3281" s="9" t="s">
        <v>41</v>
      </c>
      <c r="U3281" s="9" t="s">
        <v>41</v>
      </c>
      <c r="V3281" s="9" t="s">
        <v>41</v>
      </c>
      <c r="W3281" s="9" t="s">
        <v>41</v>
      </c>
      <c r="X3281" s="9" t="s">
        <v>41</v>
      </c>
      <c r="Y3281" s="9" t="s">
        <v>41</v>
      </c>
      <c r="Z3281" s="11" t="s">
        <v>2442</v>
      </c>
      <c r="AA3281" s="14">
        <v>44.543100000000003</v>
      </c>
      <c r="AB3281" s="14">
        <v>-95.117800000000003</v>
      </c>
      <c r="AC3281" s="15" t="s">
        <v>44</v>
      </c>
      <c r="AD3281" s="15" t="s">
        <v>44</v>
      </c>
      <c r="AE3281" s="11" t="s">
        <v>120</v>
      </c>
    </row>
    <row r="3282" spans="1:31" x14ac:dyDescent="0.35">
      <c r="A3282" s="9">
        <v>15793</v>
      </c>
      <c r="B3282" s="10" t="s">
        <v>2440</v>
      </c>
      <c r="C3282" s="9">
        <v>2009</v>
      </c>
      <c r="D3282" s="10" t="s">
        <v>2441</v>
      </c>
      <c r="E3282" s="10" t="s">
        <v>34</v>
      </c>
      <c r="F3282" s="11" t="s">
        <v>116</v>
      </c>
      <c r="G3282" s="12" t="s">
        <v>102</v>
      </c>
      <c r="H3282" s="12" t="s">
        <v>37</v>
      </c>
      <c r="I3282" s="13">
        <v>5.8</v>
      </c>
      <c r="J3282" s="13">
        <v>6</v>
      </c>
      <c r="K3282" s="13">
        <v>6</v>
      </c>
      <c r="L3282" s="10" t="s">
        <v>117</v>
      </c>
      <c r="M3282" s="11" t="s">
        <v>48</v>
      </c>
      <c r="N3282" s="11" t="s">
        <v>118</v>
      </c>
      <c r="O3282" s="11">
        <v>1</v>
      </c>
      <c r="P3282" s="11">
        <v>1974</v>
      </c>
      <c r="Q3282" s="9" t="s">
        <v>41</v>
      </c>
      <c r="R3282" s="9" t="s">
        <v>41</v>
      </c>
      <c r="S3282" s="11" t="s">
        <v>42</v>
      </c>
      <c r="T3282" s="9" t="s">
        <v>41</v>
      </c>
      <c r="U3282" s="9" t="s">
        <v>41</v>
      </c>
      <c r="V3282" s="9" t="s">
        <v>41</v>
      </c>
      <c r="W3282" s="9" t="s">
        <v>41</v>
      </c>
      <c r="X3282" s="9" t="s">
        <v>41</v>
      </c>
      <c r="Y3282" s="9" t="s">
        <v>41</v>
      </c>
      <c r="Z3282" s="11" t="s">
        <v>2442</v>
      </c>
      <c r="AA3282" s="14">
        <v>44.543100000000003</v>
      </c>
      <c r="AB3282" s="14">
        <v>-95.117800000000003</v>
      </c>
      <c r="AC3282" s="15" t="s">
        <v>44</v>
      </c>
      <c r="AD3282" s="15" t="s">
        <v>44</v>
      </c>
      <c r="AE3282" s="11" t="s">
        <v>120</v>
      </c>
    </row>
    <row r="3283" spans="1:31" x14ac:dyDescent="0.35">
      <c r="A3283" s="9">
        <v>15793</v>
      </c>
      <c r="B3283" s="10" t="s">
        <v>2440</v>
      </c>
      <c r="C3283" s="9">
        <v>2009</v>
      </c>
      <c r="D3283" s="10" t="s">
        <v>2441</v>
      </c>
      <c r="E3283" s="10" t="s">
        <v>34</v>
      </c>
      <c r="F3283" s="11" t="s">
        <v>116</v>
      </c>
      <c r="G3283" s="12" t="s">
        <v>144</v>
      </c>
      <c r="H3283" s="12" t="s">
        <v>37</v>
      </c>
      <c r="I3283" s="13">
        <v>0.5</v>
      </c>
      <c r="J3283" s="13">
        <v>0.5</v>
      </c>
      <c r="K3283" s="13">
        <v>0.5</v>
      </c>
      <c r="L3283" s="10" t="s">
        <v>38</v>
      </c>
      <c r="M3283" s="11" t="s">
        <v>39</v>
      </c>
      <c r="N3283" s="11" t="s">
        <v>40</v>
      </c>
      <c r="O3283" s="11">
        <v>10</v>
      </c>
      <c r="P3283" s="11">
        <v>2013</v>
      </c>
      <c r="Q3283" s="9" t="s">
        <v>41</v>
      </c>
      <c r="R3283" s="9" t="s">
        <v>41</v>
      </c>
      <c r="S3283" s="11" t="s">
        <v>42</v>
      </c>
      <c r="T3283" s="9" t="s">
        <v>41</v>
      </c>
      <c r="U3283" s="9" t="s">
        <v>41</v>
      </c>
      <c r="V3283" s="9" t="s">
        <v>41</v>
      </c>
      <c r="W3283" s="9" t="s">
        <v>41</v>
      </c>
      <c r="X3283" s="9" t="s">
        <v>41</v>
      </c>
      <c r="Y3283" s="9" t="s">
        <v>41</v>
      </c>
      <c r="Z3283" s="11" t="s">
        <v>2442</v>
      </c>
      <c r="AA3283" s="14">
        <v>44.543100000000003</v>
      </c>
      <c r="AB3283" s="14">
        <v>-95.117800000000003</v>
      </c>
      <c r="AC3283" s="15" t="s">
        <v>44</v>
      </c>
      <c r="AD3283" s="15" t="s">
        <v>44</v>
      </c>
      <c r="AE3283" s="11" t="s">
        <v>120</v>
      </c>
    </row>
    <row r="3284" spans="1:31" x14ac:dyDescent="0.35">
      <c r="A3284" s="9">
        <v>17320</v>
      </c>
      <c r="B3284" s="10" t="s">
        <v>2443</v>
      </c>
      <c r="C3284" s="9">
        <v>2011</v>
      </c>
      <c r="D3284" s="10" t="s">
        <v>2444</v>
      </c>
      <c r="E3284" s="10" t="s">
        <v>34</v>
      </c>
      <c r="F3284" s="11" t="s">
        <v>116</v>
      </c>
      <c r="G3284" s="12" t="s">
        <v>722</v>
      </c>
      <c r="H3284" s="12" t="s">
        <v>37</v>
      </c>
      <c r="I3284" s="13">
        <v>1.8</v>
      </c>
      <c r="J3284" s="13">
        <v>1.8</v>
      </c>
      <c r="K3284" s="13">
        <v>1.8</v>
      </c>
      <c r="L3284" s="10" t="s">
        <v>111</v>
      </c>
      <c r="M3284" s="11" t="s">
        <v>112</v>
      </c>
      <c r="N3284" s="11" t="s">
        <v>118</v>
      </c>
      <c r="O3284" s="11">
        <v>4</v>
      </c>
      <c r="P3284" s="11">
        <v>1999</v>
      </c>
      <c r="Q3284" s="9" t="s">
        <v>41</v>
      </c>
      <c r="R3284" s="9" t="s">
        <v>41</v>
      </c>
      <c r="S3284" s="11" t="s">
        <v>179</v>
      </c>
      <c r="T3284" s="9" t="s">
        <v>41</v>
      </c>
      <c r="U3284" s="9" t="s">
        <v>41</v>
      </c>
      <c r="V3284" s="9" t="s">
        <v>41</v>
      </c>
      <c r="W3284" s="9" t="s">
        <v>41</v>
      </c>
      <c r="X3284" s="9" t="s">
        <v>41</v>
      </c>
      <c r="Y3284" s="9" t="s">
        <v>41</v>
      </c>
      <c r="Z3284" s="11" t="s">
        <v>2426</v>
      </c>
      <c r="AA3284" s="14">
        <v>44.298116</v>
      </c>
      <c r="AB3284" s="14">
        <v>-94.725189999999998</v>
      </c>
      <c r="AC3284" s="15" t="s">
        <v>44</v>
      </c>
      <c r="AD3284" s="15" t="s">
        <v>44</v>
      </c>
      <c r="AE3284" s="11" t="s">
        <v>120</v>
      </c>
    </row>
    <row r="3285" spans="1:31" x14ac:dyDescent="0.35">
      <c r="A3285" s="9">
        <v>17320</v>
      </c>
      <c r="B3285" s="10" t="s">
        <v>2443</v>
      </c>
      <c r="C3285" s="9">
        <v>2011</v>
      </c>
      <c r="D3285" s="10" t="s">
        <v>2444</v>
      </c>
      <c r="E3285" s="10" t="s">
        <v>34</v>
      </c>
      <c r="F3285" s="11" t="s">
        <v>116</v>
      </c>
      <c r="G3285" s="12" t="s">
        <v>55</v>
      </c>
      <c r="H3285" s="12" t="s">
        <v>37</v>
      </c>
      <c r="I3285" s="13">
        <v>1.8</v>
      </c>
      <c r="J3285" s="13">
        <v>1.8</v>
      </c>
      <c r="K3285" s="13">
        <v>1.8</v>
      </c>
      <c r="L3285" s="10" t="s">
        <v>111</v>
      </c>
      <c r="M3285" s="11" t="s">
        <v>112</v>
      </c>
      <c r="N3285" s="11" t="s">
        <v>118</v>
      </c>
      <c r="O3285" s="11">
        <v>6</v>
      </c>
      <c r="P3285" s="11">
        <v>1996</v>
      </c>
      <c r="Q3285" s="9" t="s">
        <v>41</v>
      </c>
      <c r="R3285" s="9" t="s">
        <v>41</v>
      </c>
      <c r="S3285" s="11" t="s">
        <v>179</v>
      </c>
      <c r="T3285" s="9" t="s">
        <v>41</v>
      </c>
      <c r="U3285" s="9" t="s">
        <v>41</v>
      </c>
      <c r="V3285" s="9" t="s">
        <v>41</v>
      </c>
      <c r="W3285" s="9" t="s">
        <v>41</v>
      </c>
      <c r="X3285" s="9" t="s">
        <v>41</v>
      </c>
      <c r="Y3285" s="9" t="s">
        <v>41</v>
      </c>
      <c r="Z3285" s="11" t="s">
        <v>2426</v>
      </c>
      <c r="AA3285" s="14">
        <v>44.298116</v>
      </c>
      <c r="AB3285" s="14">
        <v>-94.725189999999998</v>
      </c>
      <c r="AC3285" s="15" t="s">
        <v>44</v>
      </c>
      <c r="AD3285" s="15" t="s">
        <v>44</v>
      </c>
      <c r="AE3285" s="11" t="s">
        <v>120</v>
      </c>
    </row>
    <row r="3286" spans="1:31" x14ac:dyDescent="0.35">
      <c r="A3286" s="9">
        <v>17320</v>
      </c>
      <c r="B3286" s="10" t="s">
        <v>2443</v>
      </c>
      <c r="C3286" s="9">
        <v>2011</v>
      </c>
      <c r="D3286" s="10" t="s">
        <v>2444</v>
      </c>
      <c r="E3286" s="10" t="s">
        <v>34</v>
      </c>
      <c r="F3286" s="11" t="s">
        <v>116</v>
      </c>
      <c r="G3286" s="12" t="s">
        <v>98</v>
      </c>
      <c r="H3286" s="12" t="s">
        <v>37</v>
      </c>
      <c r="I3286" s="13">
        <v>2</v>
      </c>
      <c r="J3286" s="13">
        <v>2</v>
      </c>
      <c r="K3286" s="13">
        <v>2</v>
      </c>
      <c r="L3286" s="10" t="s">
        <v>111</v>
      </c>
      <c r="M3286" s="11" t="s">
        <v>112</v>
      </c>
      <c r="N3286" s="11" t="s">
        <v>118</v>
      </c>
      <c r="O3286" s="11">
        <v>9</v>
      </c>
      <c r="P3286" s="11">
        <v>2009</v>
      </c>
      <c r="Q3286" s="9" t="s">
        <v>41</v>
      </c>
      <c r="R3286" s="9" t="s">
        <v>41</v>
      </c>
      <c r="S3286" s="11" t="s">
        <v>179</v>
      </c>
      <c r="T3286" s="9" t="s">
        <v>41</v>
      </c>
      <c r="U3286" s="9" t="s">
        <v>41</v>
      </c>
      <c r="V3286" s="9" t="s">
        <v>41</v>
      </c>
      <c r="W3286" s="9" t="s">
        <v>41</v>
      </c>
      <c r="X3286" s="9" t="s">
        <v>41</v>
      </c>
      <c r="Y3286" s="9" t="s">
        <v>41</v>
      </c>
      <c r="Z3286" s="11" t="s">
        <v>2426</v>
      </c>
      <c r="AA3286" s="14">
        <v>44.298116</v>
      </c>
      <c r="AB3286" s="14">
        <v>-94.725189999999998</v>
      </c>
      <c r="AC3286" s="15" t="s">
        <v>44</v>
      </c>
      <c r="AD3286" s="15" t="s">
        <v>44</v>
      </c>
      <c r="AE3286" s="11" t="s">
        <v>120</v>
      </c>
    </row>
    <row r="3287" spans="1:31" x14ac:dyDescent="0.35">
      <c r="A3287" s="9">
        <v>17320</v>
      </c>
      <c r="B3287" s="10" t="s">
        <v>2443</v>
      </c>
      <c r="C3287" s="9">
        <v>2011</v>
      </c>
      <c r="D3287" s="10" t="s">
        <v>2444</v>
      </c>
      <c r="E3287" s="10" t="s">
        <v>34</v>
      </c>
      <c r="F3287" s="11" t="s">
        <v>116</v>
      </c>
      <c r="G3287" s="12" t="s">
        <v>102</v>
      </c>
      <c r="H3287" s="12" t="s">
        <v>37</v>
      </c>
      <c r="I3287" s="13">
        <v>2</v>
      </c>
      <c r="J3287" s="13">
        <v>2</v>
      </c>
      <c r="K3287" s="13">
        <v>2</v>
      </c>
      <c r="L3287" s="10" t="s">
        <v>111</v>
      </c>
      <c r="M3287" s="11" t="s">
        <v>112</v>
      </c>
      <c r="N3287" s="11" t="s">
        <v>118</v>
      </c>
      <c r="O3287" s="11">
        <v>9</v>
      </c>
      <c r="P3287" s="11">
        <v>2009</v>
      </c>
      <c r="Q3287" s="9" t="s">
        <v>41</v>
      </c>
      <c r="R3287" s="9" t="s">
        <v>41</v>
      </c>
      <c r="S3287" s="11" t="s">
        <v>179</v>
      </c>
      <c r="T3287" s="9" t="s">
        <v>41</v>
      </c>
      <c r="U3287" s="9" t="s">
        <v>41</v>
      </c>
      <c r="V3287" s="9" t="s">
        <v>41</v>
      </c>
      <c r="W3287" s="9" t="s">
        <v>41</v>
      </c>
      <c r="X3287" s="9" t="s">
        <v>41</v>
      </c>
      <c r="Y3287" s="9" t="s">
        <v>41</v>
      </c>
      <c r="Z3287" s="11" t="s">
        <v>2426</v>
      </c>
      <c r="AA3287" s="14">
        <v>44.298116</v>
      </c>
      <c r="AB3287" s="14">
        <v>-94.725189999999998</v>
      </c>
      <c r="AC3287" s="15" t="s">
        <v>44</v>
      </c>
      <c r="AD3287" s="15" t="s">
        <v>44</v>
      </c>
      <c r="AE3287" s="11" t="s">
        <v>120</v>
      </c>
    </row>
    <row r="3288" spans="1:31" x14ac:dyDescent="0.35">
      <c r="A3288" s="9">
        <v>17320</v>
      </c>
      <c r="B3288" s="10" t="s">
        <v>2443</v>
      </c>
      <c r="C3288" s="9">
        <v>2011</v>
      </c>
      <c r="D3288" s="10" t="s">
        <v>2444</v>
      </c>
      <c r="E3288" s="10" t="s">
        <v>34</v>
      </c>
      <c r="F3288" s="11" t="s">
        <v>116</v>
      </c>
      <c r="G3288" s="12" t="s">
        <v>182</v>
      </c>
      <c r="H3288" s="12" t="s">
        <v>37</v>
      </c>
      <c r="I3288" s="13">
        <v>1.8</v>
      </c>
      <c r="J3288" s="13">
        <v>1.8</v>
      </c>
      <c r="K3288" s="13">
        <v>1.8</v>
      </c>
      <c r="L3288" s="10" t="s">
        <v>111</v>
      </c>
      <c r="M3288" s="11" t="s">
        <v>112</v>
      </c>
      <c r="N3288" s="11" t="s">
        <v>118</v>
      </c>
      <c r="O3288" s="11">
        <v>7</v>
      </c>
      <c r="P3288" s="11">
        <v>1995</v>
      </c>
      <c r="Q3288" s="9" t="s">
        <v>41</v>
      </c>
      <c r="R3288" s="9" t="s">
        <v>41</v>
      </c>
      <c r="S3288" s="11" t="s">
        <v>179</v>
      </c>
      <c r="T3288" s="9" t="s">
        <v>41</v>
      </c>
      <c r="U3288" s="9" t="s">
        <v>41</v>
      </c>
      <c r="V3288" s="9" t="s">
        <v>41</v>
      </c>
      <c r="W3288" s="9" t="s">
        <v>41</v>
      </c>
      <c r="X3288" s="9" t="s">
        <v>41</v>
      </c>
      <c r="Y3288" s="9" t="s">
        <v>41</v>
      </c>
      <c r="Z3288" s="11" t="s">
        <v>2426</v>
      </c>
      <c r="AA3288" s="14">
        <v>44.298116</v>
      </c>
      <c r="AB3288" s="14">
        <v>-94.725189999999998</v>
      </c>
      <c r="AC3288" s="15" t="s">
        <v>44</v>
      </c>
      <c r="AD3288" s="15" t="s">
        <v>44</v>
      </c>
      <c r="AE3288" s="11" t="s">
        <v>120</v>
      </c>
    </row>
    <row r="3289" spans="1:31" x14ac:dyDescent="0.35">
      <c r="A3289" s="9">
        <v>17320</v>
      </c>
      <c r="B3289" s="10" t="s">
        <v>2443</v>
      </c>
      <c r="C3289" s="9">
        <v>2011</v>
      </c>
      <c r="D3289" s="10" t="s">
        <v>2444</v>
      </c>
      <c r="E3289" s="10" t="s">
        <v>34</v>
      </c>
      <c r="F3289" s="11" t="s">
        <v>116</v>
      </c>
      <c r="G3289" s="12" t="s">
        <v>2445</v>
      </c>
      <c r="H3289" s="12" t="s">
        <v>37</v>
      </c>
      <c r="I3289" s="13">
        <v>2</v>
      </c>
      <c r="J3289" s="13">
        <v>1.8</v>
      </c>
      <c r="K3289" s="13">
        <v>1.8</v>
      </c>
      <c r="L3289" s="10" t="s">
        <v>111</v>
      </c>
      <c r="M3289" s="11" t="s">
        <v>112</v>
      </c>
      <c r="N3289" s="11" t="s">
        <v>118</v>
      </c>
      <c r="O3289" s="11">
        <v>6</v>
      </c>
      <c r="P3289" s="11">
        <v>2001</v>
      </c>
      <c r="Q3289" s="9" t="s">
        <v>41</v>
      </c>
      <c r="R3289" s="9" t="s">
        <v>41</v>
      </c>
      <c r="S3289" s="11" t="s">
        <v>179</v>
      </c>
      <c r="T3289" s="9" t="s">
        <v>41</v>
      </c>
      <c r="U3289" s="9" t="s">
        <v>41</v>
      </c>
      <c r="V3289" s="9" t="s">
        <v>41</v>
      </c>
      <c r="W3289" s="9" t="s">
        <v>41</v>
      </c>
      <c r="X3289" s="9" t="s">
        <v>41</v>
      </c>
      <c r="Y3289" s="9" t="s">
        <v>41</v>
      </c>
      <c r="Z3289" s="11" t="s">
        <v>2426</v>
      </c>
      <c r="AA3289" s="14">
        <v>44.298116</v>
      </c>
      <c r="AB3289" s="14">
        <v>-94.725189999999998</v>
      </c>
      <c r="AC3289" s="15" t="s">
        <v>44</v>
      </c>
      <c r="AD3289" s="15" t="s">
        <v>44</v>
      </c>
      <c r="AE3289" s="11" t="s">
        <v>120</v>
      </c>
    </row>
    <row r="3290" spans="1:31" x14ac:dyDescent="0.35">
      <c r="A3290" s="9">
        <v>17836</v>
      </c>
      <c r="B3290" s="10" t="s">
        <v>2446</v>
      </c>
      <c r="C3290" s="9">
        <v>2012</v>
      </c>
      <c r="D3290" s="10" t="s">
        <v>2447</v>
      </c>
      <c r="E3290" s="10" t="s">
        <v>34</v>
      </c>
      <c r="F3290" s="11" t="s">
        <v>116</v>
      </c>
      <c r="G3290" s="12" t="s">
        <v>55</v>
      </c>
      <c r="H3290" s="12" t="s">
        <v>37</v>
      </c>
      <c r="I3290" s="13">
        <v>1.8</v>
      </c>
      <c r="J3290" s="13">
        <v>1.8</v>
      </c>
      <c r="K3290" s="13">
        <v>1.8</v>
      </c>
      <c r="L3290" s="10" t="s">
        <v>111</v>
      </c>
      <c r="M3290" s="11" t="s">
        <v>112</v>
      </c>
      <c r="N3290" s="11" t="s">
        <v>118</v>
      </c>
      <c r="O3290" s="11">
        <v>6</v>
      </c>
      <c r="P3290" s="11">
        <v>1994</v>
      </c>
      <c r="Q3290" s="9" t="s">
        <v>41</v>
      </c>
      <c r="R3290" s="9" t="s">
        <v>41</v>
      </c>
      <c r="S3290" s="11" t="s">
        <v>42</v>
      </c>
      <c r="T3290" s="9" t="s">
        <v>41</v>
      </c>
      <c r="U3290" s="9" t="s">
        <v>41</v>
      </c>
      <c r="V3290" s="9" t="s">
        <v>41</v>
      </c>
      <c r="W3290" s="9" t="s">
        <v>41</v>
      </c>
      <c r="X3290" s="9" t="s">
        <v>41</v>
      </c>
      <c r="Y3290" s="9" t="s">
        <v>41</v>
      </c>
      <c r="Z3290" s="11" t="s">
        <v>2426</v>
      </c>
      <c r="AA3290" s="14">
        <v>44.239539000000001</v>
      </c>
      <c r="AB3290" s="14">
        <v>-94.976259999999996</v>
      </c>
      <c r="AC3290" s="15" t="s">
        <v>44</v>
      </c>
      <c r="AD3290" s="15" t="s">
        <v>44</v>
      </c>
      <c r="AE3290" s="11" t="s">
        <v>120</v>
      </c>
    </row>
    <row r="3291" spans="1:31" x14ac:dyDescent="0.35">
      <c r="A3291" s="9">
        <v>17836</v>
      </c>
      <c r="B3291" s="10" t="s">
        <v>2446</v>
      </c>
      <c r="C3291" s="9">
        <v>2012</v>
      </c>
      <c r="D3291" s="10" t="s">
        <v>2447</v>
      </c>
      <c r="E3291" s="10" t="s">
        <v>34</v>
      </c>
      <c r="F3291" s="11" t="s">
        <v>116</v>
      </c>
      <c r="G3291" s="12" t="s">
        <v>98</v>
      </c>
      <c r="H3291" s="12" t="s">
        <v>37</v>
      </c>
      <c r="I3291" s="13">
        <v>1.8</v>
      </c>
      <c r="J3291" s="13">
        <v>1.8</v>
      </c>
      <c r="K3291" s="13">
        <v>1.8</v>
      </c>
      <c r="L3291" s="10" t="s">
        <v>111</v>
      </c>
      <c r="M3291" s="11" t="s">
        <v>112</v>
      </c>
      <c r="N3291" s="11" t="s">
        <v>118</v>
      </c>
      <c r="O3291" s="11">
        <v>4</v>
      </c>
      <c r="P3291" s="11">
        <v>1996</v>
      </c>
      <c r="Q3291" s="9" t="s">
        <v>41</v>
      </c>
      <c r="R3291" s="9" t="s">
        <v>41</v>
      </c>
      <c r="S3291" s="11" t="s">
        <v>42</v>
      </c>
      <c r="T3291" s="9" t="s">
        <v>41</v>
      </c>
      <c r="U3291" s="9" t="s">
        <v>41</v>
      </c>
      <c r="V3291" s="9" t="s">
        <v>41</v>
      </c>
      <c r="W3291" s="9" t="s">
        <v>41</v>
      </c>
      <c r="X3291" s="9" t="s">
        <v>41</v>
      </c>
      <c r="Y3291" s="9" t="s">
        <v>41</v>
      </c>
      <c r="Z3291" s="11" t="s">
        <v>2426</v>
      </c>
      <c r="AA3291" s="14">
        <v>44.239539000000001</v>
      </c>
      <c r="AB3291" s="14">
        <v>-94.976259999999996</v>
      </c>
      <c r="AC3291" s="15" t="s">
        <v>44</v>
      </c>
      <c r="AD3291" s="15" t="s">
        <v>44</v>
      </c>
      <c r="AE3291" s="11" t="s">
        <v>120</v>
      </c>
    </row>
    <row r="3292" spans="1:31" x14ac:dyDescent="0.35">
      <c r="A3292" s="9">
        <v>17836</v>
      </c>
      <c r="B3292" s="10" t="s">
        <v>2446</v>
      </c>
      <c r="C3292" s="9">
        <v>2012</v>
      </c>
      <c r="D3292" s="10" t="s">
        <v>2447</v>
      </c>
      <c r="E3292" s="10" t="s">
        <v>34</v>
      </c>
      <c r="F3292" s="11" t="s">
        <v>116</v>
      </c>
      <c r="G3292" s="12" t="s">
        <v>102</v>
      </c>
      <c r="H3292" s="12" t="s">
        <v>37</v>
      </c>
      <c r="I3292" s="13">
        <v>1.8</v>
      </c>
      <c r="J3292" s="13">
        <v>1.8</v>
      </c>
      <c r="K3292" s="13">
        <v>1.8</v>
      </c>
      <c r="L3292" s="10" t="s">
        <v>111</v>
      </c>
      <c r="M3292" s="11" t="s">
        <v>112</v>
      </c>
      <c r="N3292" s="11" t="s">
        <v>118</v>
      </c>
      <c r="O3292" s="11">
        <v>4</v>
      </c>
      <c r="P3292" s="11">
        <v>1998</v>
      </c>
      <c r="Q3292" s="9" t="s">
        <v>41</v>
      </c>
      <c r="R3292" s="9" t="s">
        <v>41</v>
      </c>
      <c r="S3292" s="11" t="s">
        <v>42</v>
      </c>
      <c r="T3292" s="9" t="s">
        <v>41</v>
      </c>
      <c r="U3292" s="9" t="s">
        <v>41</v>
      </c>
      <c r="V3292" s="9" t="s">
        <v>41</v>
      </c>
      <c r="W3292" s="9" t="s">
        <v>41</v>
      </c>
      <c r="X3292" s="9" t="s">
        <v>41</v>
      </c>
      <c r="Y3292" s="9" t="s">
        <v>41</v>
      </c>
      <c r="Z3292" s="11" t="s">
        <v>2426</v>
      </c>
      <c r="AA3292" s="14">
        <v>44.239539000000001</v>
      </c>
      <c r="AB3292" s="14">
        <v>-94.976259999999996</v>
      </c>
      <c r="AC3292" s="15" t="s">
        <v>44</v>
      </c>
      <c r="AD3292" s="15" t="s">
        <v>44</v>
      </c>
      <c r="AE3292" s="11" t="s">
        <v>120</v>
      </c>
    </row>
    <row r="3293" spans="1:31" x14ac:dyDescent="0.35">
      <c r="A3293" s="9">
        <v>17836</v>
      </c>
      <c r="B3293" s="10" t="s">
        <v>2446</v>
      </c>
      <c r="C3293" s="9">
        <v>2012</v>
      </c>
      <c r="D3293" s="10" t="s">
        <v>2447</v>
      </c>
      <c r="E3293" s="10" t="s">
        <v>34</v>
      </c>
      <c r="F3293" s="11" t="s">
        <v>116</v>
      </c>
      <c r="G3293" s="12" t="s">
        <v>144</v>
      </c>
      <c r="H3293" s="12" t="s">
        <v>37</v>
      </c>
      <c r="I3293" s="13">
        <v>1.8</v>
      </c>
      <c r="J3293" s="13">
        <v>1.8</v>
      </c>
      <c r="K3293" s="13">
        <v>1.8</v>
      </c>
      <c r="L3293" s="10" t="s">
        <v>111</v>
      </c>
      <c r="M3293" s="11" t="s">
        <v>112</v>
      </c>
      <c r="N3293" s="11" t="s">
        <v>118</v>
      </c>
      <c r="O3293" s="11">
        <v>4</v>
      </c>
      <c r="P3293" s="11">
        <v>1998</v>
      </c>
      <c r="Q3293" s="9" t="s">
        <v>41</v>
      </c>
      <c r="R3293" s="9" t="s">
        <v>41</v>
      </c>
      <c r="S3293" s="11" t="s">
        <v>42</v>
      </c>
      <c r="T3293" s="9" t="s">
        <v>41</v>
      </c>
      <c r="U3293" s="9" t="s">
        <v>41</v>
      </c>
      <c r="V3293" s="9" t="s">
        <v>41</v>
      </c>
      <c r="W3293" s="9" t="s">
        <v>41</v>
      </c>
      <c r="X3293" s="9" t="s">
        <v>41</v>
      </c>
      <c r="Y3293" s="9" t="s">
        <v>41</v>
      </c>
      <c r="Z3293" s="11" t="s">
        <v>2426</v>
      </c>
      <c r="AA3293" s="14">
        <v>44.239539000000001</v>
      </c>
      <c r="AB3293" s="14">
        <v>-94.976259999999996</v>
      </c>
      <c r="AC3293" s="15" t="s">
        <v>44</v>
      </c>
      <c r="AD3293" s="15" t="s">
        <v>44</v>
      </c>
      <c r="AE3293" s="11" t="s">
        <v>120</v>
      </c>
    </row>
    <row r="3294" spans="1:31" ht="26" x14ac:dyDescent="0.35">
      <c r="A3294" s="9">
        <v>17836</v>
      </c>
      <c r="B3294" s="10" t="s">
        <v>2446</v>
      </c>
      <c r="C3294" s="9">
        <v>2012</v>
      </c>
      <c r="D3294" s="10" t="s">
        <v>2447</v>
      </c>
      <c r="E3294" s="10" t="s">
        <v>34</v>
      </c>
      <c r="F3294" s="11" t="s">
        <v>116</v>
      </c>
      <c r="G3294" s="12" t="s">
        <v>145</v>
      </c>
      <c r="H3294" s="12" t="s">
        <v>37</v>
      </c>
      <c r="I3294" s="13">
        <v>1.8</v>
      </c>
      <c r="J3294" s="13">
        <v>1.8</v>
      </c>
      <c r="K3294" s="13">
        <v>1.8</v>
      </c>
      <c r="L3294" s="10" t="s">
        <v>111</v>
      </c>
      <c r="M3294" s="11" t="s">
        <v>112</v>
      </c>
      <c r="N3294" s="11" t="s">
        <v>118</v>
      </c>
      <c r="O3294" s="11">
        <v>3</v>
      </c>
      <c r="P3294" s="11">
        <v>2001</v>
      </c>
      <c r="Q3294" s="9" t="s">
        <v>41</v>
      </c>
      <c r="R3294" s="9" t="s">
        <v>41</v>
      </c>
      <c r="S3294" s="11" t="s">
        <v>354</v>
      </c>
      <c r="T3294" s="9" t="s">
        <v>41</v>
      </c>
      <c r="U3294" s="9" t="s">
        <v>41</v>
      </c>
      <c r="V3294" s="9" t="s">
        <v>41</v>
      </c>
      <c r="W3294" s="9" t="s">
        <v>41</v>
      </c>
      <c r="X3294" s="9" t="s">
        <v>41</v>
      </c>
      <c r="Y3294" s="9" t="s">
        <v>41</v>
      </c>
      <c r="Z3294" s="11" t="s">
        <v>2426</v>
      </c>
      <c r="AA3294" s="14">
        <v>44.239539000000001</v>
      </c>
      <c r="AB3294" s="14">
        <v>-94.976259999999996</v>
      </c>
      <c r="AC3294" s="15" t="s">
        <v>44</v>
      </c>
      <c r="AD3294" s="15" t="s">
        <v>44</v>
      </c>
      <c r="AE3294" s="11" t="s">
        <v>120</v>
      </c>
    </row>
    <row r="3295" spans="1:31" x14ac:dyDescent="0.35">
      <c r="A3295" s="9">
        <v>17824</v>
      </c>
      <c r="B3295" s="10" t="s">
        <v>2448</v>
      </c>
      <c r="C3295" s="9">
        <v>2013</v>
      </c>
      <c r="D3295" s="10" t="s">
        <v>2449</v>
      </c>
      <c r="E3295" s="10" t="s">
        <v>34</v>
      </c>
      <c r="F3295" s="11" t="s">
        <v>116</v>
      </c>
      <c r="G3295" s="12" t="s">
        <v>51</v>
      </c>
      <c r="H3295" s="12" t="s">
        <v>37</v>
      </c>
      <c r="I3295" s="13">
        <v>1.1000000000000001</v>
      </c>
      <c r="J3295" s="13">
        <v>1.1000000000000001</v>
      </c>
      <c r="K3295" s="13">
        <v>1.1000000000000001</v>
      </c>
      <c r="L3295" s="10" t="s">
        <v>111</v>
      </c>
      <c r="M3295" s="11" t="s">
        <v>112</v>
      </c>
      <c r="N3295" s="11" t="s">
        <v>118</v>
      </c>
      <c r="O3295" s="11">
        <v>1</v>
      </c>
      <c r="P3295" s="11">
        <v>1952</v>
      </c>
      <c r="Q3295" s="9" t="s">
        <v>41</v>
      </c>
      <c r="R3295" s="9" t="s">
        <v>41</v>
      </c>
      <c r="S3295" s="11" t="s">
        <v>42</v>
      </c>
      <c r="T3295" s="9" t="s">
        <v>41</v>
      </c>
      <c r="U3295" s="9" t="s">
        <v>41</v>
      </c>
      <c r="V3295" s="9" t="s">
        <v>41</v>
      </c>
      <c r="W3295" s="9" t="s">
        <v>41</v>
      </c>
      <c r="X3295" s="9" t="s">
        <v>41</v>
      </c>
      <c r="Y3295" s="9" t="s">
        <v>41</v>
      </c>
      <c r="Z3295" s="11" t="s">
        <v>2398</v>
      </c>
      <c r="AA3295" s="14">
        <v>43.687322000000002</v>
      </c>
      <c r="AB3295" s="14">
        <v>-92.389390000000006</v>
      </c>
      <c r="AC3295" s="15" t="s">
        <v>44</v>
      </c>
      <c r="AD3295" s="15" t="s">
        <v>44</v>
      </c>
      <c r="AE3295" s="11" t="s">
        <v>120</v>
      </c>
    </row>
    <row r="3296" spans="1:31" x14ac:dyDescent="0.35">
      <c r="A3296" s="9">
        <v>17824</v>
      </c>
      <c r="B3296" s="10" t="s">
        <v>2448</v>
      </c>
      <c r="C3296" s="9">
        <v>2013</v>
      </c>
      <c r="D3296" s="10" t="s">
        <v>2449</v>
      </c>
      <c r="E3296" s="10" t="s">
        <v>34</v>
      </c>
      <c r="F3296" s="11" t="s">
        <v>116</v>
      </c>
      <c r="G3296" s="12" t="s">
        <v>69</v>
      </c>
      <c r="H3296" s="12" t="s">
        <v>37</v>
      </c>
      <c r="I3296" s="13">
        <v>2</v>
      </c>
      <c r="J3296" s="13">
        <v>2</v>
      </c>
      <c r="K3296" s="13">
        <v>2</v>
      </c>
      <c r="L3296" s="10" t="s">
        <v>111</v>
      </c>
      <c r="M3296" s="11" t="s">
        <v>112</v>
      </c>
      <c r="N3296" s="11" t="s">
        <v>118</v>
      </c>
      <c r="O3296" s="11">
        <v>5</v>
      </c>
      <c r="P3296" s="11">
        <v>1960</v>
      </c>
      <c r="Q3296" s="9" t="s">
        <v>41</v>
      </c>
      <c r="R3296" s="9" t="s">
        <v>41</v>
      </c>
      <c r="S3296" s="11" t="s">
        <v>42</v>
      </c>
      <c r="T3296" s="9" t="s">
        <v>41</v>
      </c>
      <c r="U3296" s="9" t="s">
        <v>41</v>
      </c>
      <c r="V3296" s="9" t="s">
        <v>41</v>
      </c>
      <c r="W3296" s="9" t="s">
        <v>41</v>
      </c>
      <c r="X3296" s="9" t="s">
        <v>41</v>
      </c>
      <c r="Y3296" s="9" t="s">
        <v>41</v>
      </c>
      <c r="Z3296" s="11" t="s">
        <v>2398</v>
      </c>
      <c r="AA3296" s="14">
        <v>43.687322000000002</v>
      </c>
      <c r="AB3296" s="14">
        <v>-92.389390000000006</v>
      </c>
      <c r="AC3296" s="15" t="s">
        <v>44</v>
      </c>
      <c r="AD3296" s="15" t="s">
        <v>44</v>
      </c>
      <c r="AE3296" s="11" t="s">
        <v>120</v>
      </c>
    </row>
    <row r="3297" spans="1:31" x14ac:dyDescent="0.35">
      <c r="A3297" s="9">
        <v>17824</v>
      </c>
      <c r="B3297" s="10" t="s">
        <v>2448</v>
      </c>
      <c r="C3297" s="9">
        <v>2013</v>
      </c>
      <c r="D3297" s="10" t="s">
        <v>2449</v>
      </c>
      <c r="E3297" s="10" t="s">
        <v>34</v>
      </c>
      <c r="F3297" s="11" t="s">
        <v>116</v>
      </c>
      <c r="G3297" s="12" t="s">
        <v>52</v>
      </c>
      <c r="H3297" s="12" t="s">
        <v>37</v>
      </c>
      <c r="I3297" s="13">
        <v>2</v>
      </c>
      <c r="J3297" s="13">
        <v>2</v>
      </c>
      <c r="K3297" s="13">
        <v>2</v>
      </c>
      <c r="L3297" s="10" t="s">
        <v>111</v>
      </c>
      <c r="M3297" s="11" t="s">
        <v>112</v>
      </c>
      <c r="N3297" s="11" t="s">
        <v>118</v>
      </c>
      <c r="O3297" s="11">
        <v>6</v>
      </c>
      <c r="P3297" s="11">
        <v>2009</v>
      </c>
      <c r="Q3297" s="9" t="s">
        <v>41</v>
      </c>
      <c r="R3297" s="9" t="s">
        <v>41</v>
      </c>
      <c r="S3297" s="11" t="s">
        <v>42</v>
      </c>
      <c r="T3297" s="9" t="s">
        <v>41</v>
      </c>
      <c r="U3297" s="9" t="s">
        <v>41</v>
      </c>
      <c r="V3297" s="9" t="s">
        <v>41</v>
      </c>
      <c r="W3297" s="9" t="s">
        <v>41</v>
      </c>
      <c r="X3297" s="9" t="s">
        <v>41</v>
      </c>
      <c r="Y3297" s="9" t="s">
        <v>41</v>
      </c>
      <c r="Z3297" s="11" t="s">
        <v>2398</v>
      </c>
      <c r="AA3297" s="14">
        <v>43.687322000000002</v>
      </c>
      <c r="AB3297" s="14">
        <v>-92.389390000000006</v>
      </c>
      <c r="AC3297" s="15" t="s">
        <v>44</v>
      </c>
      <c r="AD3297" s="15" t="s">
        <v>44</v>
      </c>
      <c r="AE3297" s="11" t="s">
        <v>120</v>
      </c>
    </row>
    <row r="3298" spans="1:31" x14ac:dyDescent="0.35">
      <c r="A3298" s="9">
        <v>17824</v>
      </c>
      <c r="B3298" s="10" t="s">
        <v>2448</v>
      </c>
      <c r="C3298" s="9">
        <v>2013</v>
      </c>
      <c r="D3298" s="10" t="s">
        <v>2449</v>
      </c>
      <c r="E3298" s="10" t="s">
        <v>34</v>
      </c>
      <c r="F3298" s="11" t="s">
        <v>116</v>
      </c>
      <c r="G3298" s="12" t="s">
        <v>55</v>
      </c>
      <c r="H3298" s="12" t="s">
        <v>37</v>
      </c>
      <c r="I3298" s="13">
        <v>2</v>
      </c>
      <c r="J3298" s="13">
        <v>2</v>
      </c>
      <c r="K3298" s="13">
        <v>2</v>
      </c>
      <c r="L3298" s="10" t="s">
        <v>111</v>
      </c>
      <c r="M3298" s="11" t="s">
        <v>112</v>
      </c>
      <c r="N3298" s="11" t="s">
        <v>118</v>
      </c>
      <c r="O3298" s="11">
        <v>6</v>
      </c>
      <c r="P3298" s="11">
        <v>2009</v>
      </c>
      <c r="Q3298" s="9" t="s">
        <v>41</v>
      </c>
      <c r="R3298" s="9" t="s">
        <v>41</v>
      </c>
      <c r="S3298" s="11" t="s">
        <v>42</v>
      </c>
      <c r="T3298" s="9" t="s">
        <v>41</v>
      </c>
      <c r="U3298" s="9" t="s">
        <v>41</v>
      </c>
      <c r="V3298" s="9" t="s">
        <v>41</v>
      </c>
      <c r="W3298" s="9" t="s">
        <v>41</v>
      </c>
      <c r="X3298" s="9" t="s">
        <v>41</v>
      </c>
      <c r="Y3298" s="9" t="s">
        <v>41</v>
      </c>
      <c r="Z3298" s="11" t="s">
        <v>2398</v>
      </c>
      <c r="AA3298" s="14">
        <v>43.687322000000002</v>
      </c>
      <c r="AB3298" s="14">
        <v>-92.389390000000006</v>
      </c>
      <c r="AC3298" s="15" t="s">
        <v>44</v>
      </c>
      <c r="AD3298" s="15" t="s">
        <v>44</v>
      </c>
      <c r="AE3298" s="11" t="s">
        <v>120</v>
      </c>
    </row>
    <row r="3299" spans="1:31" x14ac:dyDescent="0.35">
      <c r="A3299" s="9">
        <v>18820</v>
      </c>
      <c r="B3299" s="10" t="s">
        <v>2450</v>
      </c>
      <c r="C3299" s="9">
        <v>2014</v>
      </c>
      <c r="D3299" s="10" t="s">
        <v>2451</v>
      </c>
      <c r="E3299" s="10" t="s">
        <v>34</v>
      </c>
      <c r="F3299" s="11" t="s">
        <v>116</v>
      </c>
      <c r="G3299" s="12" t="s">
        <v>1325</v>
      </c>
      <c r="H3299" s="12" t="s">
        <v>37</v>
      </c>
      <c r="I3299" s="13">
        <v>0.3</v>
      </c>
      <c r="J3299" s="13">
        <v>0.3</v>
      </c>
      <c r="K3299" s="13">
        <v>0.3</v>
      </c>
      <c r="L3299" s="10" t="s">
        <v>38</v>
      </c>
      <c r="M3299" s="11" t="s">
        <v>39</v>
      </c>
      <c r="N3299" s="11" t="s">
        <v>40</v>
      </c>
      <c r="O3299" s="11">
        <v>8</v>
      </c>
      <c r="P3299" s="11">
        <v>1927</v>
      </c>
      <c r="Q3299" s="9" t="s">
        <v>41</v>
      </c>
      <c r="R3299" s="9" t="s">
        <v>41</v>
      </c>
      <c r="S3299" s="11" t="s">
        <v>42</v>
      </c>
      <c r="T3299" s="9" t="s">
        <v>41</v>
      </c>
      <c r="U3299" s="9" t="s">
        <v>41</v>
      </c>
      <c r="V3299" s="9" t="s">
        <v>41</v>
      </c>
      <c r="W3299" s="9" t="s">
        <v>41</v>
      </c>
      <c r="X3299" s="9" t="s">
        <v>41</v>
      </c>
      <c r="Y3299" s="9" t="s">
        <v>41</v>
      </c>
      <c r="Z3299" s="11" t="s">
        <v>2452</v>
      </c>
      <c r="AA3299" s="14">
        <v>48.114261999999997</v>
      </c>
      <c r="AB3299" s="14">
        <v>-96.179180000000002</v>
      </c>
      <c r="AC3299" s="15" t="s">
        <v>44</v>
      </c>
      <c r="AD3299" s="15" t="s">
        <v>44</v>
      </c>
      <c r="AE3299" s="11" t="s">
        <v>120</v>
      </c>
    </row>
    <row r="3300" spans="1:31" ht="26" x14ac:dyDescent="0.35">
      <c r="A3300" s="9">
        <v>18820</v>
      </c>
      <c r="B3300" s="10" t="s">
        <v>2450</v>
      </c>
      <c r="C3300" s="9">
        <v>2014</v>
      </c>
      <c r="D3300" s="10" t="s">
        <v>2451</v>
      </c>
      <c r="E3300" s="10" t="s">
        <v>34</v>
      </c>
      <c r="F3300" s="11" t="s">
        <v>116</v>
      </c>
      <c r="G3300" s="12" t="s">
        <v>1326</v>
      </c>
      <c r="H3300" s="12" t="s">
        <v>37</v>
      </c>
      <c r="I3300" s="13">
        <v>0.2</v>
      </c>
      <c r="J3300" s="13">
        <v>0.2</v>
      </c>
      <c r="K3300" s="13">
        <v>0.2</v>
      </c>
      <c r="L3300" s="10" t="s">
        <v>38</v>
      </c>
      <c r="M3300" s="11" t="s">
        <v>39</v>
      </c>
      <c r="N3300" s="11" t="s">
        <v>40</v>
      </c>
      <c r="O3300" s="11">
        <v>8</v>
      </c>
      <c r="P3300" s="11">
        <v>1927</v>
      </c>
      <c r="Q3300" s="9" t="s">
        <v>41</v>
      </c>
      <c r="R3300" s="9" t="s">
        <v>41</v>
      </c>
      <c r="S3300" s="11" t="s">
        <v>354</v>
      </c>
      <c r="T3300" s="9" t="s">
        <v>41</v>
      </c>
      <c r="U3300" s="9" t="s">
        <v>41</v>
      </c>
      <c r="V3300" s="9" t="s">
        <v>41</v>
      </c>
      <c r="W3300" s="9" t="s">
        <v>41</v>
      </c>
      <c r="X3300" s="9" t="s">
        <v>41</v>
      </c>
      <c r="Y3300" s="9" t="s">
        <v>41</v>
      </c>
      <c r="Z3300" s="11" t="s">
        <v>2452</v>
      </c>
      <c r="AA3300" s="14">
        <v>48.114261999999997</v>
      </c>
      <c r="AB3300" s="14">
        <v>-96.179180000000002</v>
      </c>
      <c r="AC3300" s="15" t="s">
        <v>44</v>
      </c>
      <c r="AD3300" s="15" t="s">
        <v>44</v>
      </c>
      <c r="AE3300" s="11" t="s">
        <v>120</v>
      </c>
    </row>
    <row r="3301" spans="1:31" x14ac:dyDescent="0.35">
      <c r="A3301" s="9">
        <v>18820</v>
      </c>
      <c r="B3301" s="10" t="s">
        <v>2450</v>
      </c>
      <c r="C3301" s="9">
        <v>2014</v>
      </c>
      <c r="D3301" s="10" t="s">
        <v>2451</v>
      </c>
      <c r="E3301" s="10" t="s">
        <v>34</v>
      </c>
      <c r="F3301" s="11" t="s">
        <v>116</v>
      </c>
      <c r="G3301" s="12" t="s">
        <v>178</v>
      </c>
      <c r="H3301" s="12" t="s">
        <v>37</v>
      </c>
      <c r="I3301" s="13">
        <v>2.2000000000000002</v>
      </c>
      <c r="J3301" s="13">
        <v>1.9</v>
      </c>
      <c r="K3301" s="13">
        <v>1.9</v>
      </c>
      <c r="L3301" s="10" t="s">
        <v>111</v>
      </c>
      <c r="M3301" s="11" t="s">
        <v>112</v>
      </c>
      <c r="N3301" s="11" t="s">
        <v>118</v>
      </c>
      <c r="O3301" s="11">
        <v>11</v>
      </c>
      <c r="P3301" s="11">
        <v>1956</v>
      </c>
      <c r="Q3301" s="9" t="s">
        <v>41</v>
      </c>
      <c r="R3301" s="9" t="s">
        <v>41</v>
      </c>
      <c r="S3301" s="11" t="s">
        <v>42</v>
      </c>
      <c r="T3301" s="9" t="s">
        <v>41</v>
      </c>
      <c r="U3301" s="9" t="s">
        <v>41</v>
      </c>
      <c r="V3301" s="9" t="s">
        <v>41</v>
      </c>
      <c r="W3301" s="9" t="s">
        <v>41</v>
      </c>
      <c r="X3301" s="9" t="s">
        <v>41</v>
      </c>
      <c r="Y3301" s="9" t="s">
        <v>41</v>
      </c>
      <c r="Z3301" s="11" t="s">
        <v>2452</v>
      </c>
      <c r="AA3301" s="14">
        <v>48.114261999999997</v>
      </c>
      <c r="AB3301" s="14">
        <v>-96.179180000000002</v>
      </c>
      <c r="AC3301" s="15" t="s">
        <v>44</v>
      </c>
      <c r="AD3301" s="15" t="s">
        <v>44</v>
      </c>
      <c r="AE3301" s="11" t="s">
        <v>120</v>
      </c>
    </row>
    <row r="3302" spans="1:31" x14ac:dyDescent="0.35">
      <c r="A3302" s="9">
        <v>18820</v>
      </c>
      <c r="B3302" s="10" t="s">
        <v>2450</v>
      </c>
      <c r="C3302" s="9">
        <v>2014</v>
      </c>
      <c r="D3302" s="10" t="s">
        <v>2451</v>
      </c>
      <c r="E3302" s="10" t="s">
        <v>34</v>
      </c>
      <c r="F3302" s="11" t="s">
        <v>116</v>
      </c>
      <c r="G3302" s="12" t="s">
        <v>180</v>
      </c>
      <c r="H3302" s="12" t="s">
        <v>37</v>
      </c>
      <c r="I3302" s="13">
        <v>1.2</v>
      </c>
      <c r="J3302" s="13">
        <v>1</v>
      </c>
      <c r="K3302" s="13">
        <v>1</v>
      </c>
      <c r="L3302" s="10" t="s">
        <v>111</v>
      </c>
      <c r="M3302" s="11" t="s">
        <v>112</v>
      </c>
      <c r="N3302" s="11" t="s">
        <v>118</v>
      </c>
      <c r="O3302" s="11">
        <v>2</v>
      </c>
      <c r="P3302" s="11">
        <v>1952</v>
      </c>
      <c r="Q3302" s="9" t="s">
        <v>41</v>
      </c>
      <c r="R3302" s="9" t="s">
        <v>41</v>
      </c>
      <c r="S3302" s="11" t="s">
        <v>42</v>
      </c>
      <c r="T3302" s="9" t="s">
        <v>41</v>
      </c>
      <c r="U3302" s="9" t="s">
        <v>41</v>
      </c>
      <c r="V3302" s="9" t="s">
        <v>41</v>
      </c>
      <c r="W3302" s="9" t="s">
        <v>41</v>
      </c>
      <c r="X3302" s="9" t="s">
        <v>41</v>
      </c>
      <c r="Y3302" s="9" t="s">
        <v>41</v>
      </c>
      <c r="Z3302" s="11" t="s">
        <v>2452</v>
      </c>
      <c r="AA3302" s="14">
        <v>48.114261999999997</v>
      </c>
      <c r="AB3302" s="14">
        <v>-96.179180000000002</v>
      </c>
      <c r="AC3302" s="15" t="s">
        <v>44</v>
      </c>
      <c r="AD3302" s="15" t="s">
        <v>44</v>
      </c>
      <c r="AE3302" s="11" t="s">
        <v>120</v>
      </c>
    </row>
    <row r="3303" spans="1:31" x14ac:dyDescent="0.35">
      <c r="A3303" s="9">
        <v>18820</v>
      </c>
      <c r="B3303" s="10" t="s">
        <v>2450</v>
      </c>
      <c r="C3303" s="9">
        <v>2014</v>
      </c>
      <c r="D3303" s="10" t="s">
        <v>2451</v>
      </c>
      <c r="E3303" s="10" t="s">
        <v>34</v>
      </c>
      <c r="F3303" s="11" t="s">
        <v>116</v>
      </c>
      <c r="G3303" s="12" t="s">
        <v>2453</v>
      </c>
      <c r="H3303" s="12" t="s">
        <v>37</v>
      </c>
      <c r="I3303" s="13">
        <v>1.2</v>
      </c>
      <c r="J3303" s="13">
        <v>1.2</v>
      </c>
      <c r="K3303" s="13">
        <v>1.2</v>
      </c>
      <c r="L3303" s="10" t="s">
        <v>111</v>
      </c>
      <c r="M3303" s="11" t="s">
        <v>112</v>
      </c>
      <c r="N3303" s="11" t="s">
        <v>118</v>
      </c>
      <c r="O3303" s="11">
        <v>2</v>
      </c>
      <c r="P3303" s="11">
        <v>2001</v>
      </c>
      <c r="Q3303" s="9" t="s">
        <v>41</v>
      </c>
      <c r="R3303" s="9" t="s">
        <v>41</v>
      </c>
      <c r="S3303" s="11" t="s">
        <v>42</v>
      </c>
      <c r="T3303" s="9" t="s">
        <v>41</v>
      </c>
      <c r="U3303" s="9" t="s">
        <v>41</v>
      </c>
      <c r="V3303" s="9" t="s">
        <v>41</v>
      </c>
      <c r="W3303" s="9" t="s">
        <v>41</v>
      </c>
      <c r="X3303" s="9" t="s">
        <v>41</v>
      </c>
      <c r="Y3303" s="9" t="s">
        <v>41</v>
      </c>
      <c r="Z3303" s="11" t="s">
        <v>2452</v>
      </c>
      <c r="AA3303" s="14">
        <v>48.114261999999997</v>
      </c>
      <c r="AB3303" s="14">
        <v>-96.179180000000002</v>
      </c>
      <c r="AC3303" s="15" t="s">
        <v>44</v>
      </c>
      <c r="AD3303" s="15" t="s">
        <v>44</v>
      </c>
      <c r="AE3303" s="11" t="s">
        <v>120</v>
      </c>
    </row>
    <row r="3304" spans="1:31" x14ac:dyDescent="0.35">
      <c r="A3304" s="9">
        <v>18820</v>
      </c>
      <c r="B3304" s="10" t="s">
        <v>2450</v>
      </c>
      <c r="C3304" s="9">
        <v>2014</v>
      </c>
      <c r="D3304" s="10" t="s">
        <v>2451</v>
      </c>
      <c r="E3304" s="10" t="s">
        <v>34</v>
      </c>
      <c r="F3304" s="11" t="s">
        <v>116</v>
      </c>
      <c r="G3304" s="12" t="s">
        <v>182</v>
      </c>
      <c r="H3304" s="12" t="s">
        <v>37</v>
      </c>
      <c r="I3304" s="13">
        <v>1.4</v>
      </c>
      <c r="J3304" s="13">
        <v>1.2</v>
      </c>
      <c r="K3304" s="13">
        <v>1.2</v>
      </c>
      <c r="L3304" s="10" t="s">
        <v>111</v>
      </c>
      <c r="M3304" s="11" t="s">
        <v>112</v>
      </c>
      <c r="N3304" s="11" t="s">
        <v>118</v>
      </c>
      <c r="O3304" s="11">
        <v>10</v>
      </c>
      <c r="P3304" s="11">
        <v>1948</v>
      </c>
      <c r="Q3304" s="9" t="s">
        <v>41</v>
      </c>
      <c r="R3304" s="9" t="s">
        <v>41</v>
      </c>
      <c r="S3304" s="11" t="s">
        <v>42</v>
      </c>
      <c r="T3304" s="9" t="s">
        <v>41</v>
      </c>
      <c r="U3304" s="9" t="s">
        <v>41</v>
      </c>
      <c r="V3304" s="9" t="s">
        <v>41</v>
      </c>
      <c r="W3304" s="9" t="s">
        <v>41</v>
      </c>
      <c r="X3304" s="9" t="s">
        <v>41</v>
      </c>
      <c r="Y3304" s="9" t="s">
        <v>41</v>
      </c>
      <c r="Z3304" s="11" t="s">
        <v>2452</v>
      </c>
      <c r="AA3304" s="14">
        <v>48.114261999999997</v>
      </c>
      <c r="AB3304" s="14">
        <v>-96.179180000000002</v>
      </c>
      <c r="AC3304" s="15" t="s">
        <v>44</v>
      </c>
      <c r="AD3304" s="15" t="s">
        <v>44</v>
      </c>
      <c r="AE3304" s="11" t="s">
        <v>120</v>
      </c>
    </row>
    <row r="3305" spans="1:31" x14ac:dyDescent="0.35">
      <c r="A3305" s="9">
        <v>63000</v>
      </c>
      <c r="B3305" s="10" t="s">
        <v>2454</v>
      </c>
      <c r="C3305" s="9">
        <v>2015</v>
      </c>
      <c r="D3305" s="10" t="s">
        <v>2455</v>
      </c>
      <c r="E3305" s="10" t="s">
        <v>34</v>
      </c>
      <c r="F3305" s="11" t="s">
        <v>116</v>
      </c>
      <c r="G3305" s="12" t="s">
        <v>69</v>
      </c>
      <c r="H3305" s="12" t="s">
        <v>37</v>
      </c>
      <c r="I3305" s="13">
        <v>2.2000000000000002</v>
      </c>
      <c r="J3305" s="13">
        <v>2</v>
      </c>
      <c r="K3305" s="13">
        <v>2</v>
      </c>
      <c r="L3305" s="10" t="s">
        <v>111</v>
      </c>
      <c r="M3305" s="11" t="s">
        <v>112</v>
      </c>
      <c r="N3305" s="11" t="s">
        <v>118</v>
      </c>
      <c r="O3305" s="11">
        <v>8</v>
      </c>
      <c r="P3305" s="11">
        <v>1975</v>
      </c>
      <c r="Q3305" s="9" t="s">
        <v>41</v>
      </c>
      <c r="R3305" s="9" t="s">
        <v>41</v>
      </c>
      <c r="S3305" s="11" t="s">
        <v>179</v>
      </c>
      <c r="T3305" s="9" t="s">
        <v>41</v>
      </c>
      <c r="U3305" s="9" t="s">
        <v>41</v>
      </c>
      <c r="V3305" s="9" t="s">
        <v>41</v>
      </c>
      <c r="W3305" s="9" t="s">
        <v>41</v>
      </c>
      <c r="X3305" s="9" t="s">
        <v>41</v>
      </c>
      <c r="Y3305" s="9" t="s">
        <v>41</v>
      </c>
      <c r="Z3305" s="11" t="s">
        <v>2377</v>
      </c>
      <c r="AA3305" s="14">
        <v>43.828415</v>
      </c>
      <c r="AB3305" s="14">
        <v>-94.436909999999997</v>
      </c>
      <c r="AC3305" s="15" t="s">
        <v>44</v>
      </c>
      <c r="AD3305" s="15" t="s">
        <v>44</v>
      </c>
      <c r="AE3305" s="11" t="s">
        <v>120</v>
      </c>
    </row>
    <row r="3306" spans="1:31" x14ac:dyDescent="0.35">
      <c r="A3306" s="9">
        <v>63000</v>
      </c>
      <c r="B3306" s="10" t="s">
        <v>2454</v>
      </c>
      <c r="C3306" s="9">
        <v>2015</v>
      </c>
      <c r="D3306" s="10" t="s">
        <v>2455</v>
      </c>
      <c r="E3306" s="10" t="s">
        <v>34</v>
      </c>
      <c r="F3306" s="11" t="s">
        <v>116</v>
      </c>
      <c r="G3306" s="12" t="s">
        <v>98</v>
      </c>
      <c r="H3306" s="12" t="s">
        <v>37</v>
      </c>
      <c r="I3306" s="13">
        <v>1.8</v>
      </c>
      <c r="J3306" s="13">
        <v>1.8</v>
      </c>
      <c r="K3306" s="13">
        <v>1.8</v>
      </c>
      <c r="L3306" s="10" t="s">
        <v>111</v>
      </c>
      <c r="M3306" s="11" t="s">
        <v>112</v>
      </c>
      <c r="N3306" s="11" t="s">
        <v>118</v>
      </c>
      <c r="O3306" s="11">
        <v>7</v>
      </c>
      <c r="P3306" s="11">
        <v>1997</v>
      </c>
      <c r="Q3306" s="9" t="s">
        <v>41</v>
      </c>
      <c r="R3306" s="9" t="s">
        <v>41</v>
      </c>
      <c r="S3306" s="11" t="s">
        <v>179</v>
      </c>
      <c r="T3306" s="9" t="s">
        <v>41</v>
      </c>
      <c r="U3306" s="9" t="s">
        <v>41</v>
      </c>
      <c r="V3306" s="9" t="s">
        <v>41</v>
      </c>
      <c r="W3306" s="9" t="s">
        <v>41</v>
      </c>
      <c r="X3306" s="9" t="s">
        <v>41</v>
      </c>
      <c r="Y3306" s="9" t="s">
        <v>41</v>
      </c>
      <c r="Z3306" s="11" t="s">
        <v>2377</v>
      </c>
      <c r="AA3306" s="14">
        <v>43.828415</v>
      </c>
      <c r="AB3306" s="14">
        <v>-94.436909999999997</v>
      </c>
      <c r="AC3306" s="15" t="s">
        <v>44</v>
      </c>
      <c r="AD3306" s="15" t="s">
        <v>44</v>
      </c>
      <c r="AE3306" s="11" t="s">
        <v>120</v>
      </c>
    </row>
    <row r="3307" spans="1:31" x14ac:dyDescent="0.35">
      <c r="A3307" s="9">
        <v>63000</v>
      </c>
      <c r="B3307" s="10" t="s">
        <v>2454</v>
      </c>
      <c r="C3307" s="9">
        <v>2015</v>
      </c>
      <c r="D3307" s="10" t="s">
        <v>2455</v>
      </c>
      <c r="E3307" s="10" t="s">
        <v>34</v>
      </c>
      <c r="F3307" s="11" t="s">
        <v>116</v>
      </c>
      <c r="G3307" s="12" t="s">
        <v>102</v>
      </c>
      <c r="H3307" s="12" t="s">
        <v>37</v>
      </c>
      <c r="I3307" s="13">
        <v>2.2000000000000002</v>
      </c>
      <c r="J3307" s="13">
        <v>2.2000000000000002</v>
      </c>
      <c r="K3307" s="13">
        <v>2.2000000000000002</v>
      </c>
      <c r="L3307" s="10" t="s">
        <v>111</v>
      </c>
      <c r="M3307" s="11" t="s">
        <v>112</v>
      </c>
      <c r="N3307" s="11" t="s">
        <v>118</v>
      </c>
      <c r="O3307" s="11">
        <v>1</v>
      </c>
      <c r="P3307" s="11">
        <v>2005</v>
      </c>
      <c r="Q3307" s="9" t="s">
        <v>41</v>
      </c>
      <c r="R3307" s="9" t="s">
        <v>41</v>
      </c>
      <c r="S3307" s="11" t="s">
        <v>179</v>
      </c>
      <c r="T3307" s="9" t="s">
        <v>41</v>
      </c>
      <c r="U3307" s="9" t="s">
        <v>41</v>
      </c>
      <c r="V3307" s="9" t="s">
        <v>41</v>
      </c>
      <c r="W3307" s="9" t="s">
        <v>41</v>
      </c>
      <c r="X3307" s="9" t="s">
        <v>41</v>
      </c>
      <c r="Y3307" s="9" t="s">
        <v>41</v>
      </c>
      <c r="Z3307" s="11" t="s">
        <v>2377</v>
      </c>
      <c r="AA3307" s="14">
        <v>43.828415</v>
      </c>
      <c r="AB3307" s="14">
        <v>-94.436909999999997</v>
      </c>
      <c r="AC3307" s="15" t="s">
        <v>44</v>
      </c>
      <c r="AD3307" s="15" t="s">
        <v>44</v>
      </c>
      <c r="AE3307" s="11" t="s">
        <v>120</v>
      </c>
    </row>
    <row r="3308" spans="1:31" x14ac:dyDescent="0.35">
      <c r="A3308" s="9">
        <v>19883</v>
      </c>
      <c r="B3308" s="10" t="s">
        <v>2456</v>
      </c>
      <c r="C3308" s="9">
        <v>2018</v>
      </c>
      <c r="D3308" s="10" t="s">
        <v>2457</v>
      </c>
      <c r="E3308" s="10" t="s">
        <v>34</v>
      </c>
      <c r="F3308" s="11" t="s">
        <v>116</v>
      </c>
      <c r="G3308" s="12" t="s">
        <v>55</v>
      </c>
      <c r="H3308" s="12" t="s">
        <v>37</v>
      </c>
      <c r="I3308" s="13">
        <v>7.5</v>
      </c>
      <c r="J3308" s="13">
        <v>8</v>
      </c>
      <c r="K3308" s="13">
        <v>8</v>
      </c>
      <c r="L3308" s="10" t="s">
        <v>883</v>
      </c>
      <c r="M3308" s="11" t="s">
        <v>884</v>
      </c>
      <c r="N3308" s="11" t="s">
        <v>49</v>
      </c>
      <c r="O3308" s="11">
        <v>8</v>
      </c>
      <c r="P3308" s="11">
        <v>1954</v>
      </c>
      <c r="Q3308" s="9" t="s">
        <v>41</v>
      </c>
      <c r="R3308" s="9" t="s">
        <v>41</v>
      </c>
      <c r="S3308" s="11" t="s">
        <v>42</v>
      </c>
      <c r="T3308" s="9" t="s">
        <v>41</v>
      </c>
      <c r="U3308" s="9" t="s">
        <v>41</v>
      </c>
      <c r="V3308" s="9" t="s">
        <v>41</v>
      </c>
      <c r="W3308" s="9" t="s">
        <v>41</v>
      </c>
      <c r="X3308" s="9" t="s">
        <v>41</v>
      </c>
      <c r="Y3308" s="9" t="s">
        <v>41</v>
      </c>
      <c r="Z3308" s="11" t="s">
        <v>2277</v>
      </c>
      <c r="AA3308" s="14">
        <v>47.522427999999998</v>
      </c>
      <c r="AB3308" s="14">
        <v>-92.540949999999995</v>
      </c>
      <c r="AC3308" s="15" t="s">
        <v>44</v>
      </c>
      <c r="AD3308" s="15" t="s">
        <v>44</v>
      </c>
      <c r="AE3308" s="11" t="s">
        <v>120</v>
      </c>
    </row>
    <row r="3309" spans="1:31" x14ac:dyDescent="0.35">
      <c r="A3309" s="9">
        <v>19883</v>
      </c>
      <c r="B3309" s="10" t="s">
        <v>2456</v>
      </c>
      <c r="C3309" s="9">
        <v>2018</v>
      </c>
      <c r="D3309" s="10" t="s">
        <v>2457</v>
      </c>
      <c r="E3309" s="10" t="s">
        <v>34</v>
      </c>
      <c r="F3309" s="11" t="s">
        <v>116</v>
      </c>
      <c r="G3309" s="12" t="s">
        <v>98</v>
      </c>
      <c r="H3309" s="12" t="s">
        <v>37</v>
      </c>
      <c r="I3309" s="13">
        <v>18.7</v>
      </c>
      <c r="J3309" s="13">
        <v>17</v>
      </c>
      <c r="K3309" s="13">
        <v>18.7</v>
      </c>
      <c r="L3309" s="10" t="s">
        <v>883</v>
      </c>
      <c r="M3309" s="11" t="s">
        <v>884</v>
      </c>
      <c r="N3309" s="11" t="s">
        <v>49</v>
      </c>
      <c r="O3309" s="11">
        <v>8</v>
      </c>
      <c r="P3309" s="11">
        <v>1971</v>
      </c>
      <c r="Q3309" s="9" t="s">
        <v>41</v>
      </c>
      <c r="R3309" s="9" t="s">
        <v>41</v>
      </c>
      <c r="S3309" s="11" t="s">
        <v>42</v>
      </c>
      <c r="T3309" s="9" t="s">
        <v>41</v>
      </c>
      <c r="U3309" s="9" t="s">
        <v>41</v>
      </c>
      <c r="V3309" s="9" t="s">
        <v>41</v>
      </c>
      <c r="W3309" s="9" t="s">
        <v>41</v>
      </c>
      <c r="X3309" s="9" t="s">
        <v>41</v>
      </c>
      <c r="Y3309" s="9" t="s">
        <v>41</v>
      </c>
      <c r="Z3309" s="11" t="s">
        <v>2277</v>
      </c>
      <c r="AA3309" s="14">
        <v>47.522427999999998</v>
      </c>
      <c r="AB3309" s="14">
        <v>-92.540949999999995</v>
      </c>
      <c r="AC3309" s="15" t="s">
        <v>44</v>
      </c>
      <c r="AD3309" s="15" t="s">
        <v>44</v>
      </c>
      <c r="AE3309" s="11" t="s">
        <v>120</v>
      </c>
    </row>
    <row r="3310" spans="1:31" x14ac:dyDescent="0.35">
      <c r="A3310" s="9">
        <v>29295</v>
      </c>
      <c r="B3310" s="10" t="s">
        <v>2458</v>
      </c>
      <c r="C3310" s="9">
        <v>2020</v>
      </c>
      <c r="D3310" s="10" t="s">
        <v>2459</v>
      </c>
      <c r="E3310" s="10" t="s">
        <v>34</v>
      </c>
      <c r="F3310" s="11" t="s">
        <v>116</v>
      </c>
      <c r="G3310" s="12" t="s">
        <v>36</v>
      </c>
      <c r="H3310" s="12" t="s">
        <v>37</v>
      </c>
      <c r="I3310" s="13">
        <v>1.3</v>
      </c>
      <c r="J3310" s="13">
        <v>1.3</v>
      </c>
      <c r="K3310" s="13">
        <v>1.3</v>
      </c>
      <c r="L3310" s="10" t="s">
        <v>111</v>
      </c>
      <c r="M3310" s="11" t="s">
        <v>112</v>
      </c>
      <c r="N3310" s="11" t="s">
        <v>118</v>
      </c>
      <c r="O3310" s="11">
        <v>3</v>
      </c>
      <c r="P3310" s="11">
        <v>1953</v>
      </c>
      <c r="Q3310" s="9" t="s">
        <v>41</v>
      </c>
      <c r="R3310" s="9" t="s">
        <v>41</v>
      </c>
      <c r="S3310" s="11" t="s">
        <v>42</v>
      </c>
      <c r="T3310" s="9" t="s">
        <v>41</v>
      </c>
      <c r="U3310" s="9" t="s">
        <v>41</v>
      </c>
      <c r="V3310" s="9" t="s">
        <v>41</v>
      </c>
      <c r="W3310" s="9" t="s">
        <v>41</v>
      </c>
      <c r="X3310" s="9" t="s">
        <v>41</v>
      </c>
      <c r="Y3310" s="9" t="s">
        <v>41</v>
      </c>
      <c r="Z3310" s="11" t="s">
        <v>2363</v>
      </c>
      <c r="AA3310" s="14">
        <v>43.744529999999997</v>
      </c>
      <c r="AB3310" s="14">
        <v>-93.724130000000002</v>
      </c>
      <c r="AC3310" s="15" t="s">
        <v>44</v>
      </c>
      <c r="AD3310" s="15" t="s">
        <v>44</v>
      </c>
      <c r="AE3310" s="11" t="s">
        <v>120</v>
      </c>
    </row>
    <row r="3311" spans="1:31" x14ac:dyDescent="0.35">
      <c r="A3311" s="9">
        <v>29295</v>
      </c>
      <c r="B3311" s="10" t="s">
        <v>2458</v>
      </c>
      <c r="C3311" s="9">
        <v>2020</v>
      </c>
      <c r="D3311" s="10" t="s">
        <v>2459</v>
      </c>
      <c r="E3311" s="10" t="s">
        <v>34</v>
      </c>
      <c r="F3311" s="11" t="s">
        <v>116</v>
      </c>
      <c r="G3311" s="12" t="s">
        <v>51</v>
      </c>
      <c r="H3311" s="12" t="s">
        <v>37</v>
      </c>
      <c r="I3311" s="13">
        <v>1.3</v>
      </c>
      <c r="J3311" s="13">
        <v>1.3</v>
      </c>
      <c r="K3311" s="13">
        <v>1.3</v>
      </c>
      <c r="L3311" s="10" t="s">
        <v>111</v>
      </c>
      <c r="M3311" s="11" t="s">
        <v>112</v>
      </c>
      <c r="N3311" s="11" t="s">
        <v>118</v>
      </c>
      <c r="O3311" s="11">
        <v>4</v>
      </c>
      <c r="P3311" s="11">
        <v>1957</v>
      </c>
      <c r="Q3311" s="9" t="s">
        <v>41</v>
      </c>
      <c r="R3311" s="9" t="s">
        <v>41</v>
      </c>
      <c r="S3311" s="11" t="s">
        <v>42</v>
      </c>
      <c r="T3311" s="9" t="s">
        <v>41</v>
      </c>
      <c r="U3311" s="9" t="s">
        <v>41</v>
      </c>
      <c r="V3311" s="9" t="s">
        <v>41</v>
      </c>
      <c r="W3311" s="9" t="s">
        <v>41</v>
      </c>
      <c r="X3311" s="9" t="s">
        <v>41</v>
      </c>
      <c r="Y3311" s="9" t="s">
        <v>41</v>
      </c>
      <c r="Z3311" s="11" t="s">
        <v>2363</v>
      </c>
      <c r="AA3311" s="14">
        <v>43.744529999999997</v>
      </c>
      <c r="AB3311" s="14">
        <v>-93.724130000000002</v>
      </c>
      <c r="AC3311" s="15" t="s">
        <v>44</v>
      </c>
      <c r="AD3311" s="15" t="s">
        <v>44</v>
      </c>
      <c r="AE3311" s="11" t="s">
        <v>120</v>
      </c>
    </row>
    <row r="3312" spans="1:31" x14ac:dyDescent="0.35">
      <c r="A3312" s="9">
        <v>29295</v>
      </c>
      <c r="B3312" s="10" t="s">
        <v>2458</v>
      </c>
      <c r="C3312" s="9">
        <v>2020</v>
      </c>
      <c r="D3312" s="10" t="s">
        <v>2459</v>
      </c>
      <c r="E3312" s="10" t="s">
        <v>34</v>
      </c>
      <c r="F3312" s="11" t="s">
        <v>116</v>
      </c>
      <c r="G3312" s="12" t="s">
        <v>69</v>
      </c>
      <c r="H3312" s="12" t="s">
        <v>37</v>
      </c>
      <c r="I3312" s="13">
        <v>1.1000000000000001</v>
      </c>
      <c r="J3312" s="13">
        <v>1.1000000000000001</v>
      </c>
      <c r="K3312" s="13">
        <v>1.1000000000000001</v>
      </c>
      <c r="L3312" s="10" t="s">
        <v>111</v>
      </c>
      <c r="M3312" s="11" t="s">
        <v>112</v>
      </c>
      <c r="N3312" s="11" t="s">
        <v>118</v>
      </c>
      <c r="O3312" s="11">
        <v>11</v>
      </c>
      <c r="P3312" s="11">
        <v>1950</v>
      </c>
      <c r="Q3312" s="9" t="s">
        <v>41</v>
      </c>
      <c r="R3312" s="9" t="s">
        <v>41</v>
      </c>
      <c r="S3312" s="11" t="s">
        <v>42</v>
      </c>
      <c r="T3312" s="9" t="s">
        <v>41</v>
      </c>
      <c r="U3312" s="9" t="s">
        <v>41</v>
      </c>
      <c r="V3312" s="9" t="s">
        <v>41</v>
      </c>
      <c r="W3312" s="9" t="s">
        <v>41</v>
      </c>
      <c r="X3312" s="9" t="s">
        <v>41</v>
      </c>
      <c r="Y3312" s="9" t="s">
        <v>41</v>
      </c>
      <c r="Z3312" s="11" t="s">
        <v>2363</v>
      </c>
      <c r="AA3312" s="14">
        <v>43.744529999999997</v>
      </c>
      <c r="AB3312" s="14">
        <v>-93.724130000000002</v>
      </c>
      <c r="AC3312" s="15" t="s">
        <v>44</v>
      </c>
      <c r="AD3312" s="15" t="s">
        <v>44</v>
      </c>
      <c r="AE3312" s="11" t="s">
        <v>120</v>
      </c>
    </row>
    <row r="3313" spans="1:31" x14ac:dyDescent="0.35">
      <c r="A3313" s="9">
        <v>29295</v>
      </c>
      <c r="B3313" s="10" t="s">
        <v>2458</v>
      </c>
      <c r="C3313" s="9">
        <v>2020</v>
      </c>
      <c r="D3313" s="10" t="s">
        <v>2459</v>
      </c>
      <c r="E3313" s="10" t="s">
        <v>34</v>
      </c>
      <c r="F3313" s="11" t="s">
        <v>116</v>
      </c>
      <c r="G3313" s="12" t="s">
        <v>52</v>
      </c>
      <c r="H3313" s="12" t="s">
        <v>37</v>
      </c>
      <c r="I3313" s="13">
        <v>2.2999999999999998</v>
      </c>
      <c r="J3313" s="13">
        <v>2.1</v>
      </c>
      <c r="K3313" s="13">
        <v>2.1</v>
      </c>
      <c r="L3313" s="10" t="s">
        <v>111</v>
      </c>
      <c r="M3313" s="11" t="s">
        <v>112</v>
      </c>
      <c r="N3313" s="11" t="s">
        <v>118</v>
      </c>
      <c r="O3313" s="11">
        <v>5</v>
      </c>
      <c r="P3313" s="11">
        <v>1966</v>
      </c>
      <c r="Q3313" s="9" t="s">
        <v>41</v>
      </c>
      <c r="R3313" s="9" t="s">
        <v>41</v>
      </c>
      <c r="S3313" s="11" t="s">
        <v>42</v>
      </c>
      <c r="T3313" s="9" t="s">
        <v>41</v>
      </c>
      <c r="U3313" s="9" t="s">
        <v>41</v>
      </c>
      <c r="V3313" s="9" t="s">
        <v>41</v>
      </c>
      <c r="W3313" s="9" t="s">
        <v>41</v>
      </c>
      <c r="X3313" s="9" t="s">
        <v>41</v>
      </c>
      <c r="Y3313" s="9" t="s">
        <v>41</v>
      </c>
      <c r="Z3313" s="11" t="s">
        <v>2363</v>
      </c>
      <c r="AA3313" s="14">
        <v>43.744529999999997</v>
      </c>
      <c r="AB3313" s="14">
        <v>-93.724130000000002</v>
      </c>
      <c r="AC3313" s="15" t="s">
        <v>44</v>
      </c>
      <c r="AD3313" s="15" t="s">
        <v>44</v>
      </c>
      <c r="AE3313" s="11" t="s">
        <v>120</v>
      </c>
    </row>
    <row r="3314" spans="1:31" x14ac:dyDescent="0.35">
      <c r="A3314" s="9">
        <v>29295</v>
      </c>
      <c r="B3314" s="10" t="s">
        <v>2458</v>
      </c>
      <c r="C3314" s="9">
        <v>2020</v>
      </c>
      <c r="D3314" s="10" t="s">
        <v>2459</v>
      </c>
      <c r="E3314" s="10" t="s">
        <v>34</v>
      </c>
      <c r="F3314" s="11" t="s">
        <v>116</v>
      </c>
      <c r="G3314" s="12" t="s">
        <v>55</v>
      </c>
      <c r="H3314" s="12" t="s">
        <v>37</v>
      </c>
      <c r="I3314" s="13">
        <v>2.2999999999999998</v>
      </c>
      <c r="J3314" s="13">
        <v>2.2999999999999998</v>
      </c>
      <c r="K3314" s="13">
        <v>2.2999999999999998</v>
      </c>
      <c r="L3314" s="10" t="s">
        <v>111</v>
      </c>
      <c r="M3314" s="11" t="s">
        <v>112</v>
      </c>
      <c r="N3314" s="11" t="s">
        <v>118</v>
      </c>
      <c r="O3314" s="11">
        <v>1</v>
      </c>
      <c r="P3314" s="11">
        <v>1975</v>
      </c>
      <c r="Q3314" s="9" t="s">
        <v>41</v>
      </c>
      <c r="R3314" s="9" t="s">
        <v>41</v>
      </c>
      <c r="S3314" s="11" t="s">
        <v>42</v>
      </c>
      <c r="T3314" s="9" t="s">
        <v>41</v>
      </c>
      <c r="U3314" s="9" t="s">
        <v>41</v>
      </c>
      <c r="V3314" s="9" t="s">
        <v>41</v>
      </c>
      <c r="W3314" s="9" t="s">
        <v>41</v>
      </c>
      <c r="X3314" s="9" t="s">
        <v>41</v>
      </c>
      <c r="Y3314" s="9" t="s">
        <v>41</v>
      </c>
      <c r="Z3314" s="11" t="s">
        <v>2363</v>
      </c>
      <c r="AA3314" s="14">
        <v>43.744529999999997</v>
      </c>
      <c r="AB3314" s="14">
        <v>-93.724130000000002</v>
      </c>
      <c r="AC3314" s="15" t="s">
        <v>44</v>
      </c>
      <c r="AD3314" s="15" t="s">
        <v>44</v>
      </c>
      <c r="AE3314" s="11" t="s">
        <v>120</v>
      </c>
    </row>
    <row r="3315" spans="1:31" x14ac:dyDescent="0.35">
      <c r="A3315" s="9">
        <v>20430</v>
      </c>
      <c r="B3315" s="10" t="s">
        <v>2460</v>
      </c>
      <c r="C3315" s="9">
        <v>2021</v>
      </c>
      <c r="D3315" s="10" t="s">
        <v>2461</v>
      </c>
      <c r="E3315" s="10" t="s">
        <v>34</v>
      </c>
      <c r="F3315" s="11" t="s">
        <v>116</v>
      </c>
      <c r="G3315" s="12" t="s">
        <v>55</v>
      </c>
      <c r="H3315" s="12" t="s">
        <v>37</v>
      </c>
      <c r="I3315" s="13">
        <v>2.2999999999999998</v>
      </c>
      <c r="J3315" s="13">
        <v>2</v>
      </c>
      <c r="K3315" s="13">
        <v>2</v>
      </c>
      <c r="L3315" s="10" t="s">
        <v>111</v>
      </c>
      <c r="M3315" s="11" t="s">
        <v>112</v>
      </c>
      <c r="N3315" s="11" t="s">
        <v>118</v>
      </c>
      <c r="O3315" s="11">
        <v>10</v>
      </c>
      <c r="P3315" s="11">
        <v>2003</v>
      </c>
      <c r="Q3315" s="9" t="s">
        <v>41</v>
      </c>
      <c r="R3315" s="9" t="s">
        <v>41</v>
      </c>
      <c r="S3315" s="11" t="s">
        <v>42</v>
      </c>
      <c r="T3315" s="9" t="s">
        <v>41</v>
      </c>
      <c r="U3315" s="9" t="s">
        <v>41</v>
      </c>
      <c r="V3315" s="9" t="s">
        <v>41</v>
      </c>
      <c r="W3315" s="9" t="s">
        <v>41</v>
      </c>
      <c r="X3315" s="9" t="s">
        <v>41</v>
      </c>
      <c r="Y3315" s="9" t="s">
        <v>41</v>
      </c>
      <c r="Z3315" s="11" t="s">
        <v>678</v>
      </c>
      <c r="AA3315" s="14">
        <v>44.039900000000003</v>
      </c>
      <c r="AB3315" s="14">
        <v>-95.442899999999995</v>
      </c>
      <c r="AC3315" s="15" t="s">
        <v>44</v>
      </c>
      <c r="AD3315" s="15" t="s">
        <v>44</v>
      </c>
      <c r="AE3315" s="11" t="s">
        <v>120</v>
      </c>
    </row>
    <row r="3316" spans="1:31" x14ac:dyDescent="0.35">
      <c r="A3316" s="9">
        <v>20737</v>
      </c>
      <c r="B3316" s="10" t="s">
        <v>2462</v>
      </c>
      <c r="C3316" s="9">
        <v>2022</v>
      </c>
      <c r="D3316" s="10" t="s">
        <v>2463</v>
      </c>
      <c r="E3316" s="10" t="s">
        <v>34</v>
      </c>
      <c r="F3316" s="11" t="s">
        <v>116</v>
      </c>
      <c r="G3316" s="12" t="s">
        <v>69</v>
      </c>
      <c r="H3316" s="12" t="s">
        <v>37</v>
      </c>
      <c r="I3316" s="13">
        <v>18</v>
      </c>
      <c r="J3316" s="13">
        <v>16.8</v>
      </c>
      <c r="K3316" s="13">
        <v>16.8</v>
      </c>
      <c r="L3316" s="10" t="s">
        <v>47</v>
      </c>
      <c r="M3316" s="11" t="s">
        <v>48</v>
      </c>
      <c r="N3316" s="11" t="s">
        <v>49</v>
      </c>
      <c r="O3316" s="11">
        <v>11</v>
      </c>
      <c r="P3316" s="11">
        <v>1970</v>
      </c>
      <c r="Q3316" s="11">
        <v>7</v>
      </c>
      <c r="R3316" s="11">
        <v>2020</v>
      </c>
      <c r="S3316" s="11" t="s">
        <v>42</v>
      </c>
      <c r="T3316" s="9" t="s">
        <v>41</v>
      </c>
      <c r="U3316" s="9" t="s">
        <v>41</v>
      </c>
      <c r="V3316" s="9" t="s">
        <v>41</v>
      </c>
      <c r="W3316" s="9" t="s">
        <v>41</v>
      </c>
      <c r="X3316" s="9" t="s">
        <v>41</v>
      </c>
      <c r="Y3316" s="9" t="s">
        <v>41</v>
      </c>
      <c r="Z3316" s="11" t="s">
        <v>2464</v>
      </c>
      <c r="AA3316" s="14">
        <v>45.121704999999999</v>
      </c>
      <c r="AB3316" s="14">
        <v>-95.053240000000002</v>
      </c>
      <c r="AC3316" s="15" t="s">
        <v>44</v>
      </c>
      <c r="AD3316" s="15" t="s">
        <v>44</v>
      </c>
      <c r="AE3316" s="11" t="s">
        <v>120</v>
      </c>
    </row>
    <row r="3317" spans="1:31" ht="26" x14ac:dyDescent="0.35">
      <c r="A3317" s="9">
        <v>20737</v>
      </c>
      <c r="B3317" s="10" t="s">
        <v>2462</v>
      </c>
      <c r="C3317" s="9">
        <v>2022</v>
      </c>
      <c r="D3317" s="10" t="s">
        <v>2463</v>
      </c>
      <c r="E3317" s="10" t="s">
        <v>34</v>
      </c>
      <c r="F3317" s="11" t="s">
        <v>116</v>
      </c>
      <c r="G3317" s="12" t="s">
        <v>402</v>
      </c>
      <c r="H3317" s="12" t="s">
        <v>37</v>
      </c>
      <c r="I3317" s="13">
        <v>8</v>
      </c>
      <c r="J3317" s="13">
        <v>6.5</v>
      </c>
      <c r="K3317" s="13">
        <v>6.5</v>
      </c>
      <c r="L3317" s="10" t="s">
        <v>47</v>
      </c>
      <c r="M3317" s="11" t="s">
        <v>48</v>
      </c>
      <c r="N3317" s="11" t="s">
        <v>49</v>
      </c>
      <c r="O3317" s="11">
        <v>9</v>
      </c>
      <c r="P3317" s="11">
        <v>1956</v>
      </c>
      <c r="Q3317" s="11">
        <v>7</v>
      </c>
      <c r="R3317" s="11">
        <v>2020</v>
      </c>
      <c r="S3317" s="11" t="s">
        <v>354</v>
      </c>
      <c r="T3317" s="9" t="s">
        <v>41</v>
      </c>
      <c r="U3317" s="9" t="s">
        <v>41</v>
      </c>
      <c r="V3317" s="9" t="s">
        <v>41</v>
      </c>
      <c r="W3317" s="9" t="s">
        <v>41</v>
      </c>
      <c r="X3317" s="9" t="s">
        <v>41</v>
      </c>
      <c r="Y3317" s="9" t="s">
        <v>41</v>
      </c>
      <c r="Z3317" s="11" t="s">
        <v>2464</v>
      </c>
      <c r="AA3317" s="14">
        <v>45.121704999999999</v>
      </c>
      <c r="AB3317" s="14">
        <v>-95.053240000000002</v>
      </c>
      <c r="AC3317" s="15" t="s">
        <v>44</v>
      </c>
      <c r="AD3317" s="15" t="s">
        <v>44</v>
      </c>
      <c r="AE3317" s="11" t="s">
        <v>120</v>
      </c>
    </row>
    <row r="3318" spans="1:31" x14ac:dyDescent="0.35">
      <c r="A3318" s="9">
        <v>20737</v>
      </c>
      <c r="B3318" s="10" t="s">
        <v>2462</v>
      </c>
      <c r="C3318" s="9">
        <v>2022</v>
      </c>
      <c r="D3318" s="10" t="s">
        <v>2463</v>
      </c>
      <c r="E3318" s="10" t="s">
        <v>34</v>
      </c>
      <c r="F3318" s="11" t="s">
        <v>116</v>
      </c>
      <c r="G3318" s="12" t="s">
        <v>2465</v>
      </c>
      <c r="H3318" s="12" t="s">
        <v>37</v>
      </c>
      <c r="I3318" s="13">
        <v>2</v>
      </c>
      <c r="J3318" s="13">
        <v>2</v>
      </c>
      <c r="K3318" s="13">
        <v>2</v>
      </c>
      <c r="L3318" s="10" t="s">
        <v>245</v>
      </c>
      <c r="M3318" s="11" t="s">
        <v>246</v>
      </c>
      <c r="N3318" s="11" t="s">
        <v>247</v>
      </c>
      <c r="O3318" s="11">
        <v>8</v>
      </c>
      <c r="P3318" s="11">
        <v>2009</v>
      </c>
      <c r="Q3318" s="9" t="s">
        <v>41</v>
      </c>
      <c r="R3318" s="9" t="s">
        <v>41</v>
      </c>
      <c r="S3318" s="11" t="s">
        <v>42</v>
      </c>
      <c r="T3318" s="9" t="s">
        <v>41</v>
      </c>
      <c r="U3318" s="9" t="s">
        <v>41</v>
      </c>
      <c r="V3318" s="9" t="s">
        <v>41</v>
      </c>
      <c r="W3318" s="9" t="s">
        <v>41</v>
      </c>
      <c r="X3318" s="9" t="s">
        <v>41</v>
      </c>
      <c r="Y3318" s="9" t="s">
        <v>41</v>
      </c>
      <c r="Z3318" s="11" t="s">
        <v>2464</v>
      </c>
      <c r="AA3318" s="14">
        <v>45.121704999999999</v>
      </c>
      <c r="AB3318" s="14">
        <v>-95.053240000000002</v>
      </c>
      <c r="AC3318" s="15" t="s">
        <v>44</v>
      </c>
      <c r="AD3318" s="15" t="s">
        <v>44</v>
      </c>
      <c r="AE3318" s="11" t="s">
        <v>120</v>
      </c>
    </row>
    <row r="3319" spans="1:31" x14ac:dyDescent="0.35">
      <c r="A3319" s="9">
        <v>20737</v>
      </c>
      <c r="B3319" s="10" t="s">
        <v>2462</v>
      </c>
      <c r="C3319" s="9">
        <v>2022</v>
      </c>
      <c r="D3319" s="10" t="s">
        <v>2463</v>
      </c>
      <c r="E3319" s="10" t="s">
        <v>34</v>
      </c>
      <c r="F3319" s="11" t="s">
        <v>116</v>
      </c>
      <c r="G3319" s="12" t="s">
        <v>2466</v>
      </c>
      <c r="H3319" s="12" t="s">
        <v>37</v>
      </c>
      <c r="I3319" s="13">
        <v>2</v>
      </c>
      <c r="J3319" s="13">
        <v>2</v>
      </c>
      <c r="K3319" s="13">
        <v>2</v>
      </c>
      <c r="L3319" s="10" t="s">
        <v>245</v>
      </c>
      <c r="M3319" s="11" t="s">
        <v>246</v>
      </c>
      <c r="N3319" s="11" t="s">
        <v>247</v>
      </c>
      <c r="O3319" s="11">
        <v>8</v>
      </c>
      <c r="P3319" s="11">
        <v>2009</v>
      </c>
      <c r="Q3319" s="9" t="s">
        <v>41</v>
      </c>
      <c r="R3319" s="9" t="s">
        <v>41</v>
      </c>
      <c r="S3319" s="11" t="s">
        <v>42</v>
      </c>
      <c r="T3319" s="9" t="s">
        <v>41</v>
      </c>
      <c r="U3319" s="9" t="s">
        <v>41</v>
      </c>
      <c r="V3319" s="9" t="s">
        <v>41</v>
      </c>
      <c r="W3319" s="9" t="s">
        <v>41</v>
      </c>
      <c r="X3319" s="9" t="s">
        <v>41</v>
      </c>
      <c r="Y3319" s="9" t="s">
        <v>41</v>
      </c>
      <c r="Z3319" s="11" t="s">
        <v>2464</v>
      </c>
      <c r="AA3319" s="14">
        <v>45.121704999999999</v>
      </c>
      <c r="AB3319" s="14">
        <v>-95.053240000000002</v>
      </c>
      <c r="AC3319" s="15" t="s">
        <v>44</v>
      </c>
      <c r="AD3319" s="15" t="s">
        <v>44</v>
      </c>
      <c r="AE3319" s="11" t="s">
        <v>120</v>
      </c>
    </row>
    <row r="3320" spans="1:31" x14ac:dyDescent="0.35">
      <c r="A3320" s="9">
        <v>20806</v>
      </c>
      <c r="B3320" s="10" t="s">
        <v>2467</v>
      </c>
      <c r="C3320" s="9">
        <v>2023</v>
      </c>
      <c r="D3320" s="10" t="s">
        <v>2468</v>
      </c>
      <c r="E3320" s="10" t="s">
        <v>34</v>
      </c>
      <c r="F3320" s="11" t="s">
        <v>116</v>
      </c>
      <c r="G3320" s="12" t="s">
        <v>1227</v>
      </c>
      <c r="H3320" s="12" t="s">
        <v>37</v>
      </c>
      <c r="I3320" s="13">
        <v>1.8</v>
      </c>
      <c r="J3320" s="13">
        <v>1.7</v>
      </c>
      <c r="K3320" s="13">
        <v>1.8</v>
      </c>
      <c r="L3320" s="10" t="s">
        <v>111</v>
      </c>
      <c r="M3320" s="11" t="s">
        <v>112</v>
      </c>
      <c r="N3320" s="11" t="s">
        <v>118</v>
      </c>
      <c r="O3320" s="11">
        <v>4</v>
      </c>
      <c r="P3320" s="11">
        <v>2001</v>
      </c>
      <c r="Q3320" s="9" t="s">
        <v>41</v>
      </c>
      <c r="R3320" s="9" t="s">
        <v>41</v>
      </c>
      <c r="S3320" s="11" t="s">
        <v>179</v>
      </c>
      <c r="T3320" s="9" t="s">
        <v>41</v>
      </c>
      <c r="U3320" s="9" t="s">
        <v>41</v>
      </c>
      <c r="V3320" s="9" t="s">
        <v>41</v>
      </c>
      <c r="W3320" s="9" t="s">
        <v>41</v>
      </c>
      <c r="X3320" s="9" t="s">
        <v>41</v>
      </c>
      <c r="Y3320" s="9" t="s">
        <v>41</v>
      </c>
      <c r="Z3320" s="11" t="s">
        <v>678</v>
      </c>
      <c r="AA3320" s="14">
        <v>43.868110000000001</v>
      </c>
      <c r="AB3320" s="14">
        <v>-95.114440000000002</v>
      </c>
      <c r="AC3320" s="15" t="s">
        <v>44</v>
      </c>
      <c r="AD3320" s="15" t="s">
        <v>44</v>
      </c>
      <c r="AE3320" s="11" t="s">
        <v>120</v>
      </c>
    </row>
    <row r="3321" spans="1:31" x14ac:dyDescent="0.35">
      <c r="A3321" s="9">
        <v>20806</v>
      </c>
      <c r="B3321" s="10" t="s">
        <v>2467</v>
      </c>
      <c r="C3321" s="9">
        <v>2023</v>
      </c>
      <c r="D3321" s="10" t="s">
        <v>2468</v>
      </c>
      <c r="E3321" s="10" t="s">
        <v>34</v>
      </c>
      <c r="F3321" s="11" t="s">
        <v>116</v>
      </c>
      <c r="G3321" s="12" t="s">
        <v>1749</v>
      </c>
      <c r="H3321" s="12" t="s">
        <v>37</v>
      </c>
      <c r="I3321" s="13">
        <v>1.8</v>
      </c>
      <c r="J3321" s="13">
        <v>1.7</v>
      </c>
      <c r="K3321" s="13">
        <v>1.8</v>
      </c>
      <c r="L3321" s="10" t="s">
        <v>111</v>
      </c>
      <c r="M3321" s="11" t="s">
        <v>112</v>
      </c>
      <c r="N3321" s="11" t="s">
        <v>118</v>
      </c>
      <c r="O3321" s="11">
        <v>4</v>
      </c>
      <c r="P3321" s="11">
        <v>2001</v>
      </c>
      <c r="Q3321" s="9" t="s">
        <v>41</v>
      </c>
      <c r="R3321" s="9" t="s">
        <v>41</v>
      </c>
      <c r="S3321" s="11" t="s">
        <v>179</v>
      </c>
      <c r="T3321" s="9" t="s">
        <v>41</v>
      </c>
      <c r="U3321" s="9" t="s">
        <v>41</v>
      </c>
      <c r="V3321" s="9" t="s">
        <v>41</v>
      </c>
      <c r="W3321" s="9" t="s">
        <v>41</v>
      </c>
      <c r="X3321" s="9" t="s">
        <v>41</v>
      </c>
      <c r="Y3321" s="9" t="s">
        <v>41</v>
      </c>
      <c r="Z3321" s="11" t="s">
        <v>678</v>
      </c>
      <c r="AA3321" s="14">
        <v>43.868110000000001</v>
      </c>
      <c r="AB3321" s="14">
        <v>-95.114440000000002</v>
      </c>
      <c r="AC3321" s="15" t="s">
        <v>44</v>
      </c>
      <c r="AD3321" s="15" t="s">
        <v>44</v>
      </c>
      <c r="AE3321" s="11" t="s">
        <v>120</v>
      </c>
    </row>
    <row r="3322" spans="1:31" x14ac:dyDescent="0.35">
      <c r="A3322" s="9">
        <v>20806</v>
      </c>
      <c r="B3322" s="10" t="s">
        <v>2467</v>
      </c>
      <c r="C3322" s="9">
        <v>2023</v>
      </c>
      <c r="D3322" s="10" t="s">
        <v>2468</v>
      </c>
      <c r="E3322" s="10" t="s">
        <v>34</v>
      </c>
      <c r="F3322" s="11" t="s">
        <v>116</v>
      </c>
      <c r="G3322" s="12" t="s">
        <v>1750</v>
      </c>
      <c r="H3322" s="12" t="s">
        <v>37</v>
      </c>
      <c r="I3322" s="13">
        <v>1.8</v>
      </c>
      <c r="J3322" s="13">
        <v>1.7</v>
      </c>
      <c r="K3322" s="13">
        <v>1.8</v>
      </c>
      <c r="L3322" s="10" t="s">
        <v>111</v>
      </c>
      <c r="M3322" s="11" t="s">
        <v>112</v>
      </c>
      <c r="N3322" s="11" t="s">
        <v>118</v>
      </c>
      <c r="O3322" s="11">
        <v>4</v>
      </c>
      <c r="P3322" s="11">
        <v>2001</v>
      </c>
      <c r="Q3322" s="9" t="s">
        <v>41</v>
      </c>
      <c r="R3322" s="9" t="s">
        <v>41</v>
      </c>
      <c r="S3322" s="11" t="s">
        <v>179</v>
      </c>
      <c r="T3322" s="9" t="s">
        <v>41</v>
      </c>
      <c r="U3322" s="9" t="s">
        <v>41</v>
      </c>
      <c r="V3322" s="9" t="s">
        <v>41</v>
      </c>
      <c r="W3322" s="9" t="s">
        <v>41</v>
      </c>
      <c r="X3322" s="9" t="s">
        <v>41</v>
      </c>
      <c r="Y3322" s="9" t="s">
        <v>41</v>
      </c>
      <c r="Z3322" s="11" t="s">
        <v>678</v>
      </c>
      <c r="AA3322" s="14">
        <v>43.868110000000001</v>
      </c>
      <c r="AB3322" s="14">
        <v>-95.114440000000002</v>
      </c>
      <c r="AC3322" s="15" t="s">
        <v>44</v>
      </c>
      <c r="AD3322" s="15" t="s">
        <v>44</v>
      </c>
      <c r="AE3322" s="11" t="s">
        <v>120</v>
      </c>
    </row>
    <row r="3323" spans="1:31" x14ac:dyDescent="0.35">
      <c r="A3323" s="9">
        <v>20806</v>
      </c>
      <c r="B3323" s="10" t="s">
        <v>2467</v>
      </c>
      <c r="C3323" s="9">
        <v>2023</v>
      </c>
      <c r="D3323" s="10" t="s">
        <v>2468</v>
      </c>
      <c r="E3323" s="10" t="s">
        <v>34</v>
      </c>
      <c r="F3323" s="11" t="s">
        <v>116</v>
      </c>
      <c r="G3323" s="12" t="s">
        <v>137</v>
      </c>
      <c r="H3323" s="12" t="s">
        <v>37</v>
      </c>
      <c r="I3323" s="13">
        <v>3</v>
      </c>
      <c r="J3323" s="13">
        <v>2.5</v>
      </c>
      <c r="K3323" s="13">
        <v>3</v>
      </c>
      <c r="L3323" s="10" t="s">
        <v>111</v>
      </c>
      <c r="M3323" s="11" t="s">
        <v>112</v>
      </c>
      <c r="N3323" s="11" t="s">
        <v>76</v>
      </c>
      <c r="O3323" s="11">
        <v>6</v>
      </c>
      <c r="P3323" s="11">
        <v>1980</v>
      </c>
      <c r="Q3323" s="9" t="s">
        <v>41</v>
      </c>
      <c r="R3323" s="9" t="s">
        <v>41</v>
      </c>
      <c r="S3323" s="11" t="s">
        <v>179</v>
      </c>
      <c r="T3323" s="9" t="s">
        <v>41</v>
      </c>
      <c r="U3323" s="9" t="s">
        <v>41</v>
      </c>
      <c r="V3323" s="9" t="s">
        <v>41</v>
      </c>
      <c r="W3323" s="9" t="s">
        <v>41</v>
      </c>
      <c r="X3323" s="9" t="s">
        <v>41</v>
      </c>
      <c r="Y3323" s="9" t="s">
        <v>41</v>
      </c>
      <c r="Z3323" s="11" t="s">
        <v>678</v>
      </c>
      <c r="AA3323" s="14">
        <v>43.868110000000001</v>
      </c>
      <c r="AB3323" s="14">
        <v>-95.114440000000002</v>
      </c>
      <c r="AC3323" s="15" t="s">
        <v>44</v>
      </c>
      <c r="AD3323" s="15" t="s">
        <v>44</v>
      </c>
      <c r="AE3323" s="11" t="s">
        <v>120</v>
      </c>
    </row>
    <row r="3324" spans="1:31" x14ac:dyDescent="0.35">
      <c r="A3324" s="9">
        <v>21013</v>
      </c>
      <c r="B3324" s="10" t="s">
        <v>2469</v>
      </c>
      <c r="C3324" s="9">
        <v>2024</v>
      </c>
      <c r="D3324" s="10" t="s">
        <v>2470</v>
      </c>
      <c r="E3324" s="10" t="s">
        <v>34</v>
      </c>
      <c r="F3324" s="11" t="s">
        <v>116</v>
      </c>
      <c r="G3324" s="12" t="s">
        <v>36</v>
      </c>
      <c r="H3324" s="12" t="s">
        <v>37</v>
      </c>
      <c r="I3324" s="13">
        <v>2</v>
      </c>
      <c r="J3324" s="13">
        <v>2</v>
      </c>
      <c r="K3324" s="13">
        <v>2</v>
      </c>
      <c r="L3324" s="10" t="s">
        <v>111</v>
      </c>
      <c r="M3324" s="11" t="s">
        <v>112</v>
      </c>
      <c r="N3324" s="11" t="s">
        <v>118</v>
      </c>
      <c r="O3324" s="11">
        <v>8</v>
      </c>
      <c r="P3324" s="11">
        <v>2002</v>
      </c>
      <c r="Q3324" s="9" t="s">
        <v>41</v>
      </c>
      <c r="R3324" s="9" t="s">
        <v>41</v>
      </c>
      <c r="S3324" s="11" t="s">
        <v>42</v>
      </c>
      <c r="T3324" s="9" t="s">
        <v>41</v>
      </c>
      <c r="U3324" s="9" t="s">
        <v>41</v>
      </c>
      <c r="V3324" s="9" t="s">
        <v>41</v>
      </c>
      <c r="W3324" s="9" t="s">
        <v>41</v>
      </c>
      <c r="X3324" s="9" t="s">
        <v>41</v>
      </c>
      <c r="Y3324" s="9" t="s">
        <v>41</v>
      </c>
      <c r="Z3324" s="11" t="s">
        <v>2353</v>
      </c>
      <c r="AA3324" s="14">
        <v>43.633490000000002</v>
      </c>
      <c r="AB3324" s="14">
        <v>-95.609229999999997</v>
      </c>
      <c r="AC3324" s="15" t="s">
        <v>44</v>
      </c>
      <c r="AD3324" s="15" t="s">
        <v>44</v>
      </c>
      <c r="AE3324" s="11" t="s">
        <v>120</v>
      </c>
    </row>
    <row r="3325" spans="1:31" x14ac:dyDescent="0.35">
      <c r="A3325" s="9">
        <v>21013</v>
      </c>
      <c r="B3325" s="10" t="s">
        <v>2469</v>
      </c>
      <c r="C3325" s="9">
        <v>2024</v>
      </c>
      <c r="D3325" s="10" t="s">
        <v>2470</v>
      </c>
      <c r="E3325" s="10" t="s">
        <v>34</v>
      </c>
      <c r="F3325" s="11" t="s">
        <v>116</v>
      </c>
      <c r="G3325" s="12" t="s">
        <v>142</v>
      </c>
      <c r="H3325" s="12" t="s">
        <v>37</v>
      </c>
      <c r="I3325" s="13">
        <v>0.9</v>
      </c>
      <c r="J3325" s="13">
        <v>0.9</v>
      </c>
      <c r="K3325" s="13">
        <v>0.9</v>
      </c>
      <c r="L3325" s="10" t="s">
        <v>245</v>
      </c>
      <c r="M3325" s="11" t="s">
        <v>246</v>
      </c>
      <c r="N3325" s="11" t="s">
        <v>247</v>
      </c>
      <c r="O3325" s="11">
        <v>7</v>
      </c>
      <c r="P3325" s="11">
        <v>2002</v>
      </c>
      <c r="Q3325" s="9" t="s">
        <v>41</v>
      </c>
      <c r="R3325" s="9" t="s">
        <v>41</v>
      </c>
      <c r="S3325" s="11" t="s">
        <v>42</v>
      </c>
      <c r="T3325" s="9" t="s">
        <v>41</v>
      </c>
      <c r="U3325" s="9" t="s">
        <v>41</v>
      </c>
      <c r="V3325" s="9" t="s">
        <v>41</v>
      </c>
      <c r="W3325" s="9" t="s">
        <v>41</v>
      </c>
      <c r="X3325" s="9" t="s">
        <v>41</v>
      </c>
      <c r="Y3325" s="9" t="s">
        <v>41</v>
      </c>
      <c r="Z3325" s="11" t="s">
        <v>2353</v>
      </c>
      <c r="AA3325" s="14">
        <v>43.633490000000002</v>
      </c>
      <c r="AB3325" s="14">
        <v>-95.609229999999997</v>
      </c>
      <c r="AC3325" s="15" t="s">
        <v>44</v>
      </c>
      <c r="AD3325" s="15" t="s">
        <v>44</v>
      </c>
      <c r="AE3325" s="11" t="s">
        <v>120</v>
      </c>
    </row>
    <row r="3326" spans="1:31" x14ac:dyDescent="0.35">
      <c r="A3326" s="9">
        <v>21013</v>
      </c>
      <c r="B3326" s="10" t="s">
        <v>2469</v>
      </c>
      <c r="C3326" s="9">
        <v>2024</v>
      </c>
      <c r="D3326" s="10" t="s">
        <v>2470</v>
      </c>
      <c r="E3326" s="10" t="s">
        <v>34</v>
      </c>
      <c r="F3326" s="11" t="s">
        <v>116</v>
      </c>
      <c r="G3326" s="12" t="s">
        <v>143</v>
      </c>
      <c r="H3326" s="12" t="s">
        <v>37</v>
      </c>
      <c r="I3326" s="13">
        <v>0.9</v>
      </c>
      <c r="J3326" s="13">
        <v>0.9</v>
      </c>
      <c r="K3326" s="13">
        <v>0.9</v>
      </c>
      <c r="L3326" s="10" t="s">
        <v>245</v>
      </c>
      <c r="M3326" s="11" t="s">
        <v>246</v>
      </c>
      <c r="N3326" s="11" t="s">
        <v>247</v>
      </c>
      <c r="O3326" s="11">
        <v>7</v>
      </c>
      <c r="P3326" s="11">
        <v>2002</v>
      </c>
      <c r="Q3326" s="9" t="s">
        <v>41</v>
      </c>
      <c r="R3326" s="9" t="s">
        <v>41</v>
      </c>
      <c r="S3326" s="11" t="s">
        <v>42</v>
      </c>
      <c r="T3326" s="9" t="s">
        <v>41</v>
      </c>
      <c r="U3326" s="9" t="s">
        <v>41</v>
      </c>
      <c r="V3326" s="9" t="s">
        <v>41</v>
      </c>
      <c r="W3326" s="9" t="s">
        <v>41</v>
      </c>
      <c r="X3326" s="9" t="s">
        <v>41</v>
      </c>
      <c r="Y3326" s="9" t="s">
        <v>41</v>
      </c>
      <c r="Z3326" s="11" t="s">
        <v>2353</v>
      </c>
      <c r="AA3326" s="14">
        <v>43.633490000000002</v>
      </c>
      <c r="AB3326" s="14">
        <v>-95.609229999999997</v>
      </c>
      <c r="AC3326" s="15" t="s">
        <v>44</v>
      </c>
      <c r="AD3326" s="15" t="s">
        <v>44</v>
      </c>
      <c r="AE3326" s="11" t="s">
        <v>120</v>
      </c>
    </row>
    <row r="3327" spans="1:31" x14ac:dyDescent="0.35">
      <c r="A3327" s="9">
        <v>21013</v>
      </c>
      <c r="B3327" s="10" t="s">
        <v>2469</v>
      </c>
      <c r="C3327" s="9">
        <v>2024</v>
      </c>
      <c r="D3327" s="10" t="s">
        <v>2470</v>
      </c>
      <c r="E3327" s="10" t="s">
        <v>34</v>
      </c>
      <c r="F3327" s="11" t="s">
        <v>116</v>
      </c>
      <c r="G3327" s="12" t="s">
        <v>238</v>
      </c>
      <c r="H3327" s="12" t="s">
        <v>37</v>
      </c>
      <c r="I3327" s="13">
        <v>1</v>
      </c>
      <c r="J3327" s="13">
        <v>1</v>
      </c>
      <c r="K3327" s="13">
        <v>1</v>
      </c>
      <c r="L3327" s="10" t="s">
        <v>245</v>
      </c>
      <c r="M3327" s="11" t="s">
        <v>246</v>
      </c>
      <c r="N3327" s="11" t="s">
        <v>247</v>
      </c>
      <c r="O3327" s="11">
        <v>12</v>
      </c>
      <c r="P3327" s="11">
        <v>2003</v>
      </c>
      <c r="Q3327" s="9" t="s">
        <v>41</v>
      </c>
      <c r="R3327" s="9" t="s">
        <v>41</v>
      </c>
      <c r="S3327" s="11" t="s">
        <v>42</v>
      </c>
      <c r="T3327" s="9" t="s">
        <v>41</v>
      </c>
      <c r="U3327" s="9" t="s">
        <v>41</v>
      </c>
      <c r="V3327" s="9" t="s">
        <v>41</v>
      </c>
      <c r="W3327" s="9" t="s">
        <v>41</v>
      </c>
      <c r="X3327" s="9" t="s">
        <v>41</v>
      </c>
      <c r="Y3327" s="9" t="s">
        <v>41</v>
      </c>
      <c r="Z3327" s="11" t="s">
        <v>2353</v>
      </c>
      <c r="AA3327" s="14">
        <v>43.633490000000002</v>
      </c>
      <c r="AB3327" s="14">
        <v>-95.609229999999997</v>
      </c>
      <c r="AC3327" s="15" t="s">
        <v>44</v>
      </c>
      <c r="AD3327" s="15" t="s">
        <v>44</v>
      </c>
      <c r="AE3327" s="11" t="s">
        <v>120</v>
      </c>
    </row>
    <row r="3328" spans="1:31" x14ac:dyDescent="0.35">
      <c r="A3328" s="9">
        <v>21013</v>
      </c>
      <c r="B3328" s="10" t="s">
        <v>2469</v>
      </c>
      <c r="C3328" s="9">
        <v>2024</v>
      </c>
      <c r="D3328" s="10" t="s">
        <v>2470</v>
      </c>
      <c r="E3328" s="10" t="s">
        <v>34</v>
      </c>
      <c r="F3328" s="11" t="s">
        <v>116</v>
      </c>
      <c r="G3328" s="12" t="s">
        <v>265</v>
      </c>
      <c r="H3328" s="12" t="s">
        <v>37</v>
      </c>
      <c r="I3328" s="13">
        <v>1</v>
      </c>
      <c r="J3328" s="13">
        <v>1</v>
      </c>
      <c r="K3328" s="13">
        <v>1</v>
      </c>
      <c r="L3328" s="10" t="s">
        <v>245</v>
      </c>
      <c r="M3328" s="11" t="s">
        <v>246</v>
      </c>
      <c r="N3328" s="11" t="s">
        <v>247</v>
      </c>
      <c r="O3328" s="11">
        <v>12</v>
      </c>
      <c r="P3328" s="11">
        <v>2003</v>
      </c>
      <c r="Q3328" s="9" t="s">
        <v>41</v>
      </c>
      <c r="R3328" s="9" t="s">
        <v>41</v>
      </c>
      <c r="S3328" s="11" t="s">
        <v>42</v>
      </c>
      <c r="T3328" s="9" t="s">
        <v>41</v>
      </c>
      <c r="U3328" s="9" t="s">
        <v>41</v>
      </c>
      <c r="V3328" s="9" t="s">
        <v>41</v>
      </c>
      <c r="W3328" s="9" t="s">
        <v>41</v>
      </c>
      <c r="X3328" s="9" t="s">
        <v>41</v>
      </c>
      <c r="Y3328" s="9" t="s">
        <v>41</v>
      </c>
      <c r="Z3328" s="11" t="s">
        <v>2353</v>
      </c>
      <c r="AA3328" s="14">
        <v>43.633490000000002</v>
      </c>
      <c r="AB3328" s="14">
        <v>-95.609229999999997</v>
      </c>
      <c r="AC3328" s="15" t="s">
        <v>44</v>
      </c>
      <c r="AD3328" s="15" t="s">
        <v>44</v>
      </c>
      <c r="AE3328" s="11" t="s">
        <v>120</v>
      </c>
    </row>
    <row r="3329" spans="1:31" x14ac:dyDescent="0.35">
      <c r="A3329" s="9">
        <v>21013</v>
      </c>
      <c r="B3329" s="10" t="s">
        <v>2469</v>
      </c>
      <c r="C3329" s="9">
        <v>2024</v>
      </c>
      <c r="D3329" s="10" t="s">
        <v>2470</v>
      </c>
      <c r="E3329" s="10" t="s">
        <v>34</v>
      </c>
      <c r="F3329" s="11" t="s">
        <v>116</v>
      </c>
      <c r="G3329" s="12" t="s">
        <v>51</v>
      </c>
      <c r="H3329" s="12" t="s">
        <v>37</v>
      </c>
      <c r="I3329" s="13">
        <v>2</v>
      </c>
      <c r="J3329" s="13">
        <v>2</v>
      </c>
      <c r="K3329" s="13">
        <v>2</v>
      </c>
      <c r="L3329" s="10" t="s">
        <v>111</v>
      </c>
      <c r="M3329" s="11" t="s">
        <v>112</v>
      </c>
      <c r="N3329" s="11" t="s">
        <v>118</v>
      </c>
      <c r="O3329" s="11">
        <v>8</v>
      </c>
      <c r="P3329" s="11">
        <v>2002</v>
      </c>
      <c r="Q3329" s="9" t="s">
        <v>41</v>
      </c>
      <c r="R3329" s="9" t="s">
        <v>41</v>
      </c>
      <c r="S3329" s="11" t="s">
        <v>42</v>
      </c>
      <c r="T3329" s="9" t="s">
        <v>41</v>
      </c>
      <c r="U3329" s="9" t="s">
        <v>41</v>
      </c>
      <c r="V3329" s="9" t="s">
        <v>41</v>
      </c>
      <c r="W3329" s="9" t="s">
        <v>41</v>
      </c>
      <c r="X3329" s="9" t="s">
        <v>41</v>
      </c>
      <c r="Y3329" s="9" t="s">
        <v>41</v>
      </c>
      <c r="Z3329" s="11" t="s">
        <v>2353</v>
      </c>
      <c r="AA3329" s="14">
        <v>43.633490000000002</v>
      </c>
      <c r="AB3329" s="14">
        <v>-95.609229999999997</v>
      </c>
      <c r="AC3329" s="15" t="s">
        <v>44</v>
      </c>
      <c r="AD3329" s="15" t="s">
        <v>44</v>
      </c>
      <c r="AE3329" s="11" t="s">
        <v>120</v>
      </c>
    </row>
    <row r="3330" spans="1:31" x14ac:dyDescent="0.35">
      <c r="A3330" s="9">
        <v>21013</v>
      </c>
      <c r="B3330" s="10" t="s">
        <v>2469</v>
      </c>
      <c r="C3330" s="9">
        <v>2024</v>
      </c>
      <c r="D3330" s="10" t="s">
        <v>2470</v>
      </c>
      <c r="E3330" s="10" t="s">
        <v>34</v>
      </c>
      <c r="F3330" s="11" t="s">
        <v>116</v>
      </c>
      <c r="G3330" s="12" t="s">
        <v>69</v>
      </c>
      <c r="H3330" s="12" t="s">
        <v>37</v>
      </c>
      <c r="I3330" s="13">
        <v>2</v>
      </c>
      <c r="J3330" s="13">
        <v>2</v>
      </c>
      <c r="K3330" s="13">
        <v>2</v>
      </c>
      <c r="L3330" s="10" t="s">
        <v>111</v>
      </c>
      <c r="M3330" s="11" t="s">
        <v>112</v>
      </c>
      <c r="N3330" s="11" t="s">
        <v>118</v>
      </c>
      <c r="O3330" s="11">
        <v>8</v>
      </c>
      <c r="P3330" s="11">
        <v>2002</v>
      </c>
      <c r="Q3330" s="9" t="s">
        <v>41</v>
      </c>
      <c r="R3330" s="9" t="s">
        <v>41</v>
      </c>
      <c r="S3330" s="11" t="s">
        <v>42</v>
      </c>
      <c r="T3330" s="9" t="s">
        <v>41</v>
      </c>
      <c r="U3330" s="9" t="s">
        <v>41</v>
      </c>
      <c r="V3330" s="9" t="s">
        <v>41</v>
      </c>
      <c r="W3330" s="9" t="s">
        <v>41</v>
      </c>
      <c r="X3330" s="9" t="s">
        <v>41</v>
      </c>
      <c r="Y3330" s="9" t="s">
        <v>41</v>
      </c>
      <c r="Z3330" s="11" t="s">
        <v>2353</v>
      </c>
      <c r="AA3330" s="14">
        <v>43.633490000000002</v>
      </c>
      <c r="AB3330" s="14">
        <v>-95.609229999999997</v>
      </c>
      <c r="AC3330" s="15" t="s">
        <v>44</v>
      </c>
      <c r="AD3330" s="15" t="s">
        <v>44</v>
      </c>
      <c r="AE3330" s="11" t="s">
        <v>120</v>
      </c>
    </row>
    <row r="3331" spans="1:31" x14ac:dyDescent="0.35">
      <c r="A3331" s="9">
        <v>21013</v>
      </c>
      <c r="B3331" s="10" t="s">
        <v>2469</v>
      </c>
      <c r="C3331" s="9">
        <v>2024</v>
      </c>
      <c r="D3331" s="10" t="s">
        <v>2470</v>
      </c>
      <c r="E3331" s="10" t="s">
        <v>34</v>
      </c>
      <c r="F3331" s="11" t="s">
        <v>116</v>
      </c>
      <c r="G3331" s="12" t="s">
        <v>52</v>
      </c>
      <c r="H3331" s="12" t="s">
        <v>37</v>
      </c>
      <c r="I3331" s="13">
        <v>2</v>
      </c>
      <c r="J3331" s="13">
        <v>2</v>
      </c>
      <c r="K3331" s="13">
        <v>2</v>
      </c>
      <c r="L3331" s="10" t="s">
        <v>111</v>
      </c>
      <c r="M3331" s="11" t="s">
        <v>112</v>
      </c>
      <c r="N3331" s="11" t="s">
        <v>118</v>
      </c>
      <c r="O3331" s="11">
        <v>8</v>
      </c>
      <c r="P3331" s="11">
        <v>2002</v>
      </c>
      <c r="Q3331" s="9" t="s">
        <v>41</v>
      </c>
      <c r="R3331" s="9" t="s">
        <v>41</v>
      </c>
      <c r="S3331" s="11" t="s">
        <v>42</v>
      </c>
      <c r="T3331" s="9" t="s">
        <v>41</v>
      </c>
      <c r="U3331" s="9" t="s">
        <v>41</v>
      </c>
      <c r="V3331" s="9" t="s">
        <v>41</v>
      </c>
      <c r="W3331" s="9" t="s">
        <v>41</v>
      </c>
      <c r="X3331" s="9" t="s">
        <v>41</v>
      </c>
      <c r="Y3331" s="9" t="s">
        <v>41</v>
      </c>
      <c r="Z3331" s="11" t="s">
        <v>2353</v>
      </c>
      <c r="AA3331" s="14">
        <v>43.633490000000002</v>
      </c>
      <c r="AB3331" s="14">
        <v>-95.609229999999997</v>
      </c>
      <c r="AC3331" s="15" t="s">
        <v>44</v>
      </c>
      <c r="AD3331" s="15" t="s">
        <v>44</v>
      </c>
      <c r="AE3331" s="11" t="s">
        <v>120</v>
      </c>
    </row>
    <row r="3332" spans="1:31" x14ac:dyDescent="0.35">
      <c r="A3332" s="9">
        <v>21013</v>
      </c>
      <c r="B3332" s="10" t="s">
        <v>2469</v>
      </c>
      <c r="C3332" s="9">
        <v>2024</v>
      </c>
      <c r="D3332" s="10" t="s">
        <v>2470</v>
      </c>
      <c r="E3332" s="10" t="s">
        <v>34</v>
      </c>
      <c r="F3332" s="11" t="s">
        <v>116</v>
      </c>
      <c r="G3332" s="12" t="s">
        <v>55</v>
      </c>
      <c r="H3332" s="12" t="s">
        <v>37</v>
      </c>
      <c r="I3332" s="13">
        <v>2</v>
      </c>
      <c r="J3332" s="13">
        <v>2</v>
      </c>
      <c r="K3332" s="13">
        <v>2</v>
      </c>
      <c r="L3332" s="10" t="s">
        <v>111</v>
      </c>
      <c r="M3332" s="11" t="s">
        <v>112</v>
      </c>
      <c r="N3332" s="11" t="s">
        <v>118</v>
      </c>
      <c r="O3332" s="11">
        <v>8</v>
      </c>
      <c r="P3332" s="11">
        <v>2002</v>
      </c>
      <c r="Q3332" s="9" t="s">
        <v>41</v>
      </c>
      <c r="R3332" s="9" t="s">
        <v>41</v>
      </c>
      <c r="S3332" s="11" t="s">
        <v>42</v>
      </c>
      <c r="T3332" s="9" t="s">
        <v>41</v>
      </c>
      <c r="U3332" s="9" t="s">
        <v>41</v>
      </c>
      <c r="V3332" s="9" t="s">
        <v>41</v>
      </c>
      <c r="W3332" s="9" t="s">
        <v>41</v>
      </c>
      <c r="X3332" s="9" t="s">
        <v>41</v>
      </c>
      <c r="Y3332" s="9" t="s">
        <v>41</v>
      </c>
      <c r="Z3332" s="11" t="s">
        <v>2353</v>
      </c>
      <c r="AA3332" s="14">
        <v>43.633490000000002</v>
      </c>
      <c r="AB3332" s="14">
        <v>-95.609229999999997</v>
      </c>
      <c r="AC3332" s="15" t="s">
        <v>44</v>
      </c>
      <c r="AD3332" s="15" t="s">
        <v>44</v>
      </c>
      <c r="AE3332" s="11" t="s">
        <v>120</v>
      </c>
    </row>
    <row r="3333" spans="1:31" x14ac:dyDescent="0.35">
      <c r="A3333" s="9">
        <v>21013</v>
      </c>
      <c r="B3333" s="10" t="s">
        <v>2469</v>
      </c>
      <c r="C3333" s="9">
        <v>2024</v>
      </c>
      <c r="D3333" s="10" t="s">
        <v>2470</v>
      </c>
      <c r="E3333" s="10" t="s">
        <v>34</v>
      </c>
      <c r="F3333" s="11" t="s">
        <v>116</v>
      </c>
      <c r="G3333" s="12" t="s">
        <v>98</v>
      </c>
      <c r="H3333" s="12" t="s">
        <v>37</v>
      </c>
      <c r="I3333" s="13">
        <v>2</v>
      </c>
      <c r="J3333" s="13">
        <v>2</v>
      </c>
      <c r="K3333" s="13">
        <v>2</v>
      </c>
      <c r="L3333" s="10" t="s">
        <v>111</v>
      </c>
      <c r="M3333" s="11" t="s">
        <v>112</v>
      </c>
      <c r="N3333" s="11" t="s">
        <v>118</v>
      </c>
      <c r="O3333" s="11">
        <v>8</v>
      </c>
      <c r="P3333" s="11">
        <v>2002</v>
      </c>
      <c r="Q3333" s="9" t="s">
        <v>41</v>
      </c>
      <c r="R3333" s="9" t="s">
        <v>41</v>
      </c>
      <c r="S3333" s="11" t="s">
        <v>42</v>
      </c>
      <c r="T3333" s="9" t="s">
        <v>41</v>
      </c>
      <c r="U3333" s="9" t="s">
        <v>41</v>
      </c>
      <c r="V3333" s="9" t="s">
        <v>41</v>
      </c>
      <c r="W3333" s="9" t="s">
        <v>41</v>
      </c>
      <c r="X3333" s="9" t="s">
        <v>41</v>
      </c>
      <c r="Y3333" s="9" t="s">
        <v>41</v>
      </c>
      <c r="Z3333" s="11" t="s">
        <v>2353</v>
      </c>
      <c r="AA3333" s="14">
        <v>43.633490000000002</v>
      </c>
      <c r="AB3333" s="14">
        <v>-95.609229999999997</v>
      </c>
      <c r="AC3333" s="15" t="s">
        <v>44</v>
      </c>
      <c r="AD3333" s="15" t="s">
        <v>44</v>
      </c>
      <c r="AE3333" s="11" t="s">
        <v>120</v>
      </c>
    </row>
    <row r="3334" spans="1:31" x14ac:dyDescent="0.35">
      <c r="A3334" s="9">
        <v>21013</v>
      </c>
      <c r="B3334" s="10" t="s">
        <v>2469</v>
      </c>
      <c r="C3334" s="9">
        <v>2024</v>
      </c>
      <c r="D3334" s="10" t="s">
        <v>2470</v>
      </c>
      <c r="E3334" s="10" t="s">
        <v>34</v>
      </c>
      <c r="F3334" s="11" t="s">
        <v>116</v>
      </c>
      <c r="G3334" s="12" t="s">
        <v>102</v>
      </c>
      <c r="H3334" s="12" t="s">
        <v>37</v>
      </c>
      <c r="I3334" s="13">
        <v>2</v>
      </c>
      <c r="J3334" s="13">
        <v>2</v>
      </c>
      <c r="K3334" s="13">
        <v>2</v>
      </c>
      <c r="L3334" s="10" t="s">
        <v>111</v>
      </c>
      <c r="M3334" s="11" t="s">
        <v>112</v>
      </c>
      <c r="N3334" s="11" t="s">
        <v>118</v>
      </c>
      <c r="O3334" s="11">
        <v>2</v>
      </c>
      <c r="P3334" s="11">
        <v>2002</v>
      </c>
      <c r="Q3334" s="9" t="s">
        <v>41</v>
      </c>
      <c r="R3334" s="9" t="s">
        <v>41</v>
      </c>
      <c r="S3334" s="11" t="s">
        <v>42</v>
      </c>
      <c r="T3334" s="9" t="s">
        <v>41</v>
      </c>
      <c r="U3334" s="9" t="s">
        <v>41</v>
      </c>
      <c r="V3334" s="9" t="s">
        <v>41</v>
      </c>
      <c r="W3334" s="9" t="s">
        <v>41</v>
      </c>
      <c r="X3334" s="9" t="s">
        <v>41</v>
      </c>
      <c r="Y3334" s="9" t="s">
        <v>41</v>
      </c>
      <c r="Z3334" s="11" t="s">
        <v>2353</v>
      </c>
      <c r="AA3334" s="14">
        <v>43.633490000000002</v>
      </c>
      <c r="AB3334" s="14">
        <v>-95.609229999999997</v>
      </c>
      <c r="AC3334" s="15" t="s">
        <v>44</v>
      </c>
      <c r="AD3334" s="15" t="s">
        <v>44</v>
      </c>
      <c r="AE3334" s="11" t="s">
        <v>120</v>
      </c>
    </row>
    <row r="3335" spans="1:31" x14ac:dyDescent="0.35">
      <c r="A3335" s="9">
        <v>21013</v>
      </c>
      <c r="B3335" s="10" t="s">
        <v>2469</v>
      </c>
      <c r="C3335" s="9">
        <v>2024</v>
      </c>
      <c r="D3335" s="10" t="s">
        <v>2470</v>
      </c>
      <c r="E3335" s="10" t="s">
        <v>34</v>
      </c>
      <c r="F3335" s="11" t="s">
        <v>116</v>
      </c>
      <c r="G3335" s="12" t="s">
        <v>144</v>
      </c>
      <c r="H3335" s="12" t="s">
        <v>37</v>
      </c>
      <c r="I3335" s="13">
        <v>0.9</v>
      </c>
      <c r="J3335" s="13">
        <v>0.9</v>
      </c>
      <c r="K3335" s="13">
        <v>0.9</v>
      </c>
      <c r="L3335" s="10" t="s">
        <v>245</v>
      </c>
      <c r="M3335" s="11" t="s">
        <v>246</v>
      </c>
      <c r="N3335" s="11" t="s">
        <v>247</v>
      </c>
      <c r="O3335" s="11">
        <v>7</v>
      </c>
      <c r="P3335" s="11">
        <v>2002</v>
      </c>
      <c r="Q3335" s="9" t="s">
        <v>41</v>
      </c>
      <c r="R3335" s="9" t="s">
        <v>41</v>
      </c>
      <c r="S3335" s="11" t="s">
        <v>42</v>
      </c>
      <c r="T3335" s="9" t="s">
        <v>41</v>
      </c>
      <c r="U3335" s="9" t="s">
        <v>41</v>
      </c>
      <c r="V3335" s="9" t="s">
        <v>41</v>
      </c>
      <c r="W3335" s="9" t="s">
        <v>41</v>
      </c>
      <c r="X3335" s="9" t="s">
        <v>41</v>
      </c>
      <c r="Y3335" s="9" t="s">
        <v>41</v>
      </c>
      <c r="Z3335" s="11" t="s">
        <v>2353</v>
      </c>
      <c r="AA3335" s="14">
        <v>43.633490000000002</v>
      </c>
      <c r="AB3335" s="14">
        <v>-95.609229999999997</v>
      </c>
      <c r="AC3335" s="15" t="s">
        <v>44</v>
      </c>
      <c r="AD3335" s="15" t="s">
        <v>44</v>
      </c>
      <c r="AE3335" s="11" t="s">
        <v>120</v>
      </c>
    </row>
    <row r="3336" spans="1:31" x14ac:dyDescent="0.35">
      <c r="A3336" s="9">
        <v>21013</v>
      </c>
      <c r="B3336" s="10" t="s">
        <v>2469</v>
      </c>
      <c r="C3336" s="9">
        <v>2024</v>
      </c>
      <c r="D3336" s="10" t="s">
        <v>2470</v>
      </c>
      <c r="E3336" s="10" t="s">
        <v>34</v>
      </c>
      <c r="F3336" s="11" t="s">
        <v>116</v>
      </c>
      <c r="G3336" s="12" t="s">
        <v>145</v>
      </c>
      <c r="H3336" s="12" t="s">
        <v>37</v>
      </c>
      <c r="I3336" s="13">
        <v>0.9</v>
      </c>
      <c r="J3336" s="13">
        <v>0.9</v>
      </c>
      <c r="K3336" s="13">
        <v>0.9</v>
      </c>
      <c r="L3336" s="10" t="s">
        <v>245</v>
      </c>
      <c r="M3336" s="11" t="s">
        <v>246</v>
      </c>
      <c r="N3336" s="11" t="s">
        <v>247</v>
      </c>
      <c r="O3336" s="11">
        <v>7</v>
      </c>
      <c r="P3336" s="11">
        <v>2002</v>
      </c>
      <c r="Q3336" s="9" t="s">
        <v>41</v>
      </c>
      <c r="R3336" s="9" t="s">
        <v>41</v>
      </c>
      <c r="S3336" s="11" t="s">
        <v>42</v>
      </c>
      <c r="T3336" s="9" t="s">
        <v>41</v>
      </c>
      <c r="U3336" s="9" t="s">
        <v>41</v>
      </c>
      <c r="V3336" s="9" t="s">
        <v>41</v>
      </c>
      <c r="W3336" s="9" t="s">
        <v>41</v>
      </c>
      <c r="X3336" s="9" t="s">
        <v>41</v>
      </c>
      <c r="Y3336" s="9" t="s">
        <v>41</v>
      </c>
      <c r="Z3336" s="11" t="s">
        <v>2353</v>
      </c>
      <c r="AA3336" s="14">
        <v>43.633490000000002</v>
      </c>
      <c r="AB3336" s="14">
        <v>-95.609229999999997</v>
      </c>
      <c r="AC3336" s="15" t="s">
        <v>44</v>
      </c>
      <c r="AD3336" s="15" t="s">
        <v>44</v>
      </c>
      <c r="AE3336" s="11" t="s">
        <v>120</v>
      </c>
    </row>
    <row r="3337" spans="1:31" x14ac:dyDescent="0.35">
      <c r="A3337" s="9">
        <v>7570</v>
      </c>
      <c r="B3337" s="10" t="s">
        <v>2471</v>
      </c>
      <c r="C3337" s="9">
        <v>2038</v>
      </c>
      <c r="D3337" s="10" t="s">
        <v>2472</v>
      </c>
      <c r="E3337" s="10" t="s">
        <v>34</v>
      </c>
      <c r="F3337" s="11" t="s">
        <v>116</v>
      </c>
      <c r="G3337" s="12" t="s">
        <v>137</v>
      </c>
      <c r="H3337" s="12" t="s">
        <v>37</v>
      </c>
      <c r="I3337" s="13">
        <v>25</v>
      </c>
      <c r="J3337" s="13">
        <v>25</v>
      </c>
      <c r="K3337" s="13">
        <v>29</v>
      </c>
      <c r="L3337" s="10" t="s">
        <v>111</v>
      </c>
      <c r="M3337" s="11" t="s">
        <v>112</v>
      </c>
      <c r="N3337" s="11" t="s">
        <v>76</v>
      </c>
      <c r="O3337" s="11">
        <v>5</v>
      </c>
      <c r="P3337" s="11">
        <v>1978</v>
      </c>
      <c r="Q3337" s="9" t="s">
        <v>41</v>
      </c>
      <c r="R3337" s="9" t="s">
        <v>41</v>
      </c>
      <c r="S3337" s="11" t="s">
        <v>42</v>
      </c>
      <c r="T3337" s="9" t="s">
        <v>41</v>
      </c>
      <c r="U3337" s="9" t="s">
        <v>41</v>
      </c>
      <c r="V3337" s="9" t="s">
        <v>41</v>
      </c>
      <c r="W3337" s="9" t="s">
        <v>41</v>
      </c>
      <c r="X3337" s="9" t="s">
        <v>41</v>
      </c>
      <c r="Y3337" s="9" t="s">
        <v>41</v>
      </c>
      <c r="Z3337" s="11" t="s">
        <v>2473</v>
      </c>
      <c r="AA3337" s="14">
        <v>45.600999999999999</v>
      </c>
      <c r="AB3337" s="14">
        <v>-93.208100000000002</v>
      </c>
      <c r="AC3337" s="15" t="s">
        <v>44</v>
      </c>
      <c r="AD3337" s="15" t="s">
        <v>44</v>
      </c>
      <c r="AE3337" s="11" t="s">
        <v>120</v>
      </c>
    </row>
    <row r="3338" spans="1:31" x14ac:dyDescent="0.35">
      <c r="A3338" s="9">
        <v>7570</v>
      </c>
      <c r="B3338" s="10" t="s">
        <v>2471</v>
      </c>
      <c r="C3338" s="9">
        <v>2038</v>
      </c>
      <c r="D3338" s="10" t="s">
        <v>2472</v>
      </c>
      <c r="E3338" s="10" t="s">
        <v>34</v>
      </c>
      <c r="F3338" s="11" t="s">
        <v>116</v>
      </c>
      <c r="G3338" s="12" t="s">
        <v>82</v>
      </c>
      <c r="H3338" s="12" t="s">
        <v>37</v>
      </c>
      <c r="I3338" s="13">
        <v>169.2</v>
      </c>
      <c r="J3338" s="13">
        <v>151</v>
      </c>
      <c r="K3338" s="13">
        <v>190</v>
      </c>
      <c r="L3338" s="10" t="s">
        <v>75</v>
      </c>
      <c r="M3338" s="11" t="s">
        <v>48</v>
      </c>
      <c r="N3338" s="11" t="s">
        <v>76</v>
      </c>
      <c r="O3338" s="11">
        <v>5</v>
      </c>
      <c r="P3338" s="11">
        <v>2007</v>
      </c>
      <c r="Q3338" s="9" t="s">
        <v>41</v>
      </c>
      <c r="R3338" s="9" t="s">
        <v>41</v>
      </c>
      <c r="S3338" s="11" t="s">
        <v>42</v>
      </c>
      <c r="T3338" s="9" t="s">
        <v>41</v>
      </c>
      <c r="U3338" s="9" t="s">
        <v>41</v>
      </c>
      <c r="V3338" s="9" t="s">
        <v>41</v>
      </c>
      <c r="W3338" s="9" t="s">
        <v>41</v>
      </c>
      <c r="X3338" s="9" t="s">
        <v>41</v>
      </c>
      <c r="Y3338" s="9" t="s">
        <v>41</v>
      </c>
      <c r="Z3338" s="11" t="s">
        <v>2473</v>
      </c>
      <c r="AA3338" s="14">
        <v>45.600999999999999</v>
      </c>
      <c r="AB3338" s="14">
        <v>-93.208100000000002</v>
      </c>
      <c r="AC3338" s="15" t="s">
        <v>44</v>
      </c>
      <c r="AD3338" s="15" t="s">
        <v>44</v>
      </c>
      <c r="AE3338" s="11" t="s">
        <v>120</v>
      </c>
    </row>
    <row r="3339" spans="1:31" x14ac:dyDescent="0.35">
      <c r="A3339" s="9">
        <v>7570</v>
      </c>
      <c r="B3339" s="10" t="s">
        <v>2471</v>
      </c>
      <c r="C3339" s="9">
        <v>2039</v>
      </c>
      <c r="D3339" s="10" t="s">
        <v>2474</v>
      </c>
      <c r="E3339" s="10" t="s">
        <v>34</v>
      </c>
      <c r="F3339" s="11" t="s">
        <v>116</v>
      </c>
      <c r="G3339" s="12" t="s">
        <v>59</v>
      </c>
      <c r="H3339" s="12" t="s">
        <v>37</v>
      </c>
      <c r="I3339" s="13">
        <v>191.3</v>
      </c>
      <c r="J3339" s="13">
        <v>188.6</v>
      </c>
      <c r="K3339" s="13">
        <v>200</v>
      </c>
      <c r="L3339" s="10" t="s">
        <v>75</v>
      </c>
      <c r="M3339" s="11" t="s">
        <v>48</v>
      </c>
      <c r="N3339" s="11" t="s">
        <v>76</v>
      </c>
      <c r="O3339" s="11">
        <v>7</v>
      </c>
      <c r="P3339" s="11">
        <v>2009</v>
      </c>
      <c r="Q3339" s="9" t="s">
        <v>41</v>
      </c>
      <c r="R3339" s="9" t="s">
        <v>41</v>
      </c>
      <c r="S3339" s="11" t="s">
        <v>42</v>
      </c>
      <c r="T3339" s="9" t="s">
        <v>41</v>
      </c>
      <c r="U3339" s="9" t="s">
        <v>41</v>
      </c>
      <c r="V3339" s="9" t="s">
        <v>41</v>
      </c>
      <c r="W3339" s="9" t="s">
        <v>41</v>
      </c>
      <c r="X3339" s="9" t="s">
        <v>41</v>
      </c>
      <c r="Y3339" s="9" t="s">
        <v>41</v>
      </c>
      <c r="Z3339" s="11" t="s">
        <v>2371</v>
      </c>
      <c r="AA3339" s="14">
        <v>45.296796999999998</v>
      </c>
      <c r="AB3339" s="14">
        <v>-93.558449999999993</v>
      </c>
      <c r="AC3339" s="15" t="s">
        <v>44</v>
      </c>
      <c r="AD3339" s="15" t="s">
        <v>44</v>
      </c>
      <c r="AE3339" s="11" t="s">
        <v>120</v>
      </c>
    </row>
    <row r="3340" spans="1:31" x14ac:dyDescent="0.35">
      <c r="A3340" s="9">
        <v>7570</v>
      </c>
      <c r="B3340" s="10" t="s">
        <v>2471</v>
      </c>
      <c r="C3340" s="9">
        <v>2042</v>
      </c>
      <c r="D3340" s="10" t="s">
        <v>2475</v>
      </c>
      <c r="E3340" s="10" t="s">
        <v>34</v>
      </c>
      <c r="F3340" s="11" t="s">
        <v>116</v>
      </c>
      <c r="G3340" s="12" t="s">
        <v>698</v>
      </c>
      <c r="H3340" s="12" t="s">
        <v>37</v>
      </c>
      <c r="I3340" s="13">
        <v>25</v>
      </c>
      <c r="J3340" s="13">
        <v>18.600000000000001</v>
      </c>
      <c r="K3340" s="13">
        <v>29.4</v>
      </c>
      <c r="L3340" s="10" t="s">
        <v>111</v>
      </c>
      <c r="M3340" s="11" t="s">
        <v>112</v>
      </c>
      <c r="N3340" s="11" t="s">
        <v>76</v>
      </c>
      <c r="O3340" s="11">
        <v>5</v>
      </c>
      <c r="P3340" s="11">
        <v>1978</v>
      </c>
      <c r="Q3340" s="9" t="s">
        <v>41</v>
      </c>
      <c r="R3340" s="9" t="s">
        <v>41</v>
      </c>
      <c r="S3340" s="11" t="s">
        <v>42</v>
      </c>
      <c r="T3340" s="9" t="s">
        <v>41</v>
      </c>
      <c r="U3340" s="9" t="s">
        <v>41</v>
      </c>
      <c r="V3340" s="9" t="s">
        <v>41</v>
      </c>
      <c r="W3340" s="9" t="s">
        <v>41</v>
      </c>
      <c r="X3340" s="9" t="s">
        <v>41</v>
      </c>
      <c r="Y3340" s="9" t="s">
        <v>41</v>
      </c>
      <c r="Z3340" s="11" t="s">
        <v>2335</v>
      </c>
      <c r="AA3340" s="14">
        <v>45.229073</v>
      </c>
      <c r="AB3340" s="14">
        <v>-94.00967</v>
      </c>
      <c r="AC3340" s="15" t="s">
        <v>44</v>
      </c>
      <c r="AD3340" s="15" t="s">
        <v>44</v>
      </c>
      <c r="AE3340" s="11" t="s">
        <v>120</v>
      </c>
    </row>
    <row r="3341" spans="1:31" x14ac:dyDescent="0.35">
      <c r="A3341" s="9">
        <v>12686</v>
      </c>
      <c r="B3341" s="10" t="s">
        <v>2476</v>
      </c>
      <c r="C3341" s="9">
        <v>2047</v>
      </c>
      <c r="D3341" s="10" t="s">
        <v>2477</v>
      </c>
      <c r="E3341" s="10" t="s">
        <v>34</v>
      </c>
      <c r="F3341" s="11" t="s">
        <v>2478</v>
      </c>
      <c r="G3341" s="12" t="s">
        <v>36</v>
      </c>
      <c r="H3341" s="12" t="s">
        <v>37</v>
      </c>
      <c r="I3341" s="13">
        <v>16.600000000000001</v>
      </c>
      <c r="J3341" s="13">
        <v>15</v>
      </c>
      <c r="K3341" s="13">
        <v>17</v>
      </c>
      <c r="L3341" s="10" t="s">
        <v>75</v>
      </c>
      <c r="M3341" s="11" t="s">
        <v>48</v>
      </c>
      <c r="N3341" s="11" t="s">
        <v>76</v>
      </c>
      <c r="O3341" s="11">
        <v>7</v>
      </c>
      <c r="P3341" s="11">
        <v>1967</v>
      </c>
      <c r="Q3341" s="9" t="s">
        <v>41</v>
      </c>
      <c r="R3341" s="9" t="s">
        <v>41</v>
      </c>
      <c r="S3341" s="11" t="s">
        <v>42</v>
      </c>
      <c r="T3341" s="9" t="s">
        <v>41</v>
      </c>
      <c r="U3341" s="9" t="s">
        <v>41</v>
      </c>
      <c r="V3341" s="9" t="s">
        <v>41</v>
      </c>
      <c r="W3341" s="9" t="s">
        <v>41</v>
      </c>
      <c r="X3341" s="9" t="s">
        <v>41</v>
      </c>
      <c r="Y3341" s="9" t="s">
        <v>41</v>
      </c>
      <c r="Z3341" s="11" t="s">
        <v>1293</v>
      </c>
      <c r="AA3341" s="14">
        <v>30.34</v>
      </c>
      <c r="AB3341" s="14">
        <v>-88.491900000000001</v>
      </c>
      <c r="AC3341" s="15" t="s">
        <v>44</v>
      </c>
      <c r="AD3341" s="15" t="s">
        <v>44</v>
      </c>
      <c r="AE3341" s="11" t="s">
        <v>45</v>
      </c>
    </row>
    <row r="3342" spans="1:31" x14ac:dyDescent="0.35">
      <c r="A3342" s="9">
        <v>12686</v>
      </c>
      <c r="B3342" s="10" t="s">
        <v>2476</v>
      </c>
      <c r="C3342" s="9">
        <v>2047</v>
      </c>
      <c r="D3342" s="10" t="s">
        <v>2477</v>
      </c>
      <c r="E3342" s="10" t="s">
        <v>34</v>
      </c>
      <c r="F3342" s="11" t="s">
        <v>2478</v>
      </c>
      <c r="G3342" s="12" t="s">
        <v>51</v>
      </c>
      <c r="H3342" s="12" t="s">
        <v>37</v>
      </c>
      <c r="I3342" s="13">
        <v>16.600000000000001</v>
      </c>
      <c r="J3342" s="13">
        <v>15</v>
      </c>
      <c r="K3342" s="13">
        <v>17</v>
      </c>
      <c r="L3342" s="10" t="s">
        <v>75</v>
      </c>
      <c r="M3342" s="11" t="s">
        <v>48</v>
      </c>
      <c r="N3342" s="11" t="s">
        <v>76</v>
      </c>
      <c r="O3342" s="11">
        <v>7</v>
      </c>
      <c r="P3342" s="11">
        <v>1967</v>
      </c>
      <c r="Q3342" s="9" t="s">
        <v>41</v>
      </c>
      <c r="R3342" s="9" t="s">
        <v>41</v>
      </c>
      <c r="S3342" s="11" t="s">
        <v>42</v>
      </c>
      <c r="T3342" s="9" t="s">
        <v>41</v>
      </c>
      <c r="U3342" s="9" t="s">
        <v>41</v>
      </c>
      <c r="V3342" s="9" t="s">
        <v>41</v>
      </c>
      <c r="W3342" s="9" t="s">
        <v>41</v>
      </c>
      <c r="X3342" s="9" t="s">
        <v>41</v>
      </c>
      <c r="Y3342" s="9" t="s">
        <v>41</v>
      </c>
      <c r="Z3342" s="11" t="s">
        <v>1293</v>
      </c>
      <c r="AA3342" s="14">
        <v>30.34</v>
      </c>
      <c r="AB3342" s="14">
        <v>-88.491900000000001</v>
      </c>
      <c r="AC3342" s="15" t="s">
        <v>44</v>
      </c>
      <c r="AD3342" s="15" t="s">
        <v>44</v>
      </c>
      <c r="AE3342" s="11" t="s">
        <v>45</v>
      </c>
    </row>
    <row r="3343" spans="1:31" x14ac:dyDescent="0.35">
      <c r="A3343" s="9">
        <v>12686</v>
      </c>
      <c r="B3343" s="10" t="s">
        <v>2476</v>
      </c>
      <c r="C3343" s="9">
        <v>2047</v>
      </c>
      <c r="D3343" s="10" t="s">
        <v>2477</v>
      </c>
      <c r="E3343" s="10" t="s">
        <v>34</v>
      </c>
      <c r="F3343" s="11" t="s">
        <v>2478</v>
      </c>
      <c r="G3343" s="12" t="s">
        <v>69</v>
      </c>
      <c r="H3343" s="12" t="s">
        <v>37</v>
      </c>
      <c r="I3343" s="13">
        <v>18</v>
      </c>
      <c r="J3343" s="13">
        <v>16</v>
      </c>
      <c r="K3343" s="13">
        <v>18</v>
      </c>
      <c r="L3343" s="10" t="s">
        <v>75</v>
      </c>
      <c r="M3343" s="11" t="s">
        <v>48</v>
      </c>
      <c r="N3343" s="11" t="s">
        <v>76</v>
      </c>
      <c r="O3343" s="11">
        <v>10</v>
      </c>
      <c r="P3343" s="11">
        <v>1971</v>
      </c>
      <c r="Q3343" s="9" t="s">
        <v>41</v>
      </c>
      <c r="R3343" s="9" t="s">
        <v>41</v>
      </c>
      <c r="S3343" s="11" t="s">
        <v>42</v>
      </c>
      <c r="T3343" s="9" t="s">
        <v>41</v>
      </c>
      <c r="U3343" s="9" t="s">
        <v>41</v>
      </c>
      <c r="V3343" s="9" t="s">
        <v>41</v>
      </c>
      <c r="W3343" s="9" t="s">
        <v>41</v>
      </c>
      <c r="X3343" s="9" t="s">
        <v>41</v>
      </c>
      <c r="Y3343" s="9" t="s">
        <v>41</v>
      </c>
      <c r="Z3343" s="11" t="s">
        <v>1293</v>
      </c>
      <c r="AA3343" s="14">
        <v>30.34</v>
      </c>
      <c r="AB3343" s="14">
        <v>-88.491900000000001</v>
      </c>
      <c r="AC3343" s="15" t="s">
        <v>44</v>
      </c>
      <c r="AD3343" s="15" t="s">
        <v>44</v>
      </c>
      <c r="AE3343" s="11" t="s">
        <v>45</v>
      </c>
    </row>
    <row r="3344" spans="1:31" x14ac:dyDescent="0.35">
      <c r="A3344" s="9">
        <v>12686</v>
      </c>
      <c r="B3344" s="10" t="s">
        <v>2476</v>
      </c>
      <c r="C3344" s="9">
        <v>2047</v>
      </c>
      <c r="D3344" s="10" t="s">
        <v>2477</v>
      </c>
      <c r="E3344" s="10" t="s">
        <v>34</v>
      </c>
      <c r="F3344" s="11" t="s">
        <v>2478</v>
      </c>
      <c r="G3344" s="12" t="s">
        <v>52</v>
      </c>
      <c r="H3344" s="12" t="s">
        <v>37</v>
      </c>
      <c r="I3344" s="13">
        <v>18</v>
      </c>
      <c r="J3344" s="13">
        <v>16</v>
      </c>
      <c r="K3344" s="13">
        <v>18</v>
      </c>
      <c r="L3344" s="10" t="s">
        <v>75</v>
      </c>
      <c r="M3344" s="11" t="s">
        <v>48</v>
      </c>
      <c r="N3344" s="11" t="s">
        <v>76</v>
      </c>
      <c r="O3344" s="11">
        <v>9</v>
      </c>
      <c r="P3344" s="11">
        <v>1971</v>
      </c>
      <c r="Q3344" s="9" t="s">
        <v>41</v>
      </c>
      <c r="R3344" s="9" t="s">
        <v>41</v>
      </c>
      <c r="S3344" s="11" t="s">
        <v>42</v>
      </c>
      <c r="T3344" s="9" t="s">
        <v>41</v>
      </c>
      <c r="U3344" s="9" t="s">
        <v>41</v>
      </c>
      <c r="V3344" s="9" t="s">
        <v>41</v>
      </c>
      <c r="W3344" s="9" t="s">
        <v>41</v>
      </c>
      <c r="X3344" s="9" t="s">
        <v>41</v>
      </c>
      <c r="Y3344" s="9" t="s">
        <v>41</v>
      </c>
      <c r="Z3344" s="11" t="s">
        <v>1293</v>
      </c>
      <c r="AA3344" s="14">
        <v>30.34</v>
      </c>
      <c r="AB3344" s="14">
        <v>-88.491900000000001</v>
      </c>
      <c r="AC3344" s="15" t="s">
        <v>44</v>
      </c>
      <c r="AD3344" s="15" t="s">
        <v>44</v>
      </c>
      <c r="AE3344" s="11" t="s">
        <v>45</v>
      </c>
    </row>
    <row r="3345" spans="1:31" x14ac:dyDescent="0.35">
      <c r="A3345" s="9">
        <v>12686</v>
      </c>
      <c r="B3345" s="10" t="s">
        <v>2476</v>
      </c>
      <c r="C3345" s="9">
        <v>2047</v>
      </c>
      <c r="D3345" s="10" t="s">
        <v>2477</v>
      </c>
      <c r="E3345" s="10" t="s">
        <v>34</v>
      </c>
      <c r="F3345" s="11" t="s">
        <v>2478</v>
      </c>
      <c r="G3345" s="12" t="s">
        <v>55</v>
      </c>
      <c r="H3345" s="12" t="s">
        <v>37</v>
      </c>
      <c r="I3345" s="13">
        <v>101.3</v>
      </c>
      <c r="J3345" s="13">
        <v>70</v>
      </c>
      <c r="K3345" s="13">
        <v>80</v>
      </c>
      <c r="L3345" s="10" t="s">
        <v>75</v>
      </c>
      <c r="M3345" s="11" t="s">
        <v>48</v>
      </c>
      <c r="N3345" s="11" t="s">
        <v>76</v>
      </c>
      <c r="O3345" s="11">
        <v>5</v>
      </c>
      <c r="P3345" s="11">
        <v>1994</v>
      </c>
      <c r="Q3345" s="9" t="s">
        <v>41</v>
      </c>
      <c r="R3345" s="9" t="s">
        <v>41</v>
      </c>
      <c r="S3345" s="11" t="s">
        <v>42</v>
      </c>
      <c r="T3345" s="9" t="s">
        <v>41</v>
      </c>
      <c r="U3345" s="9" t="s">
        <v>41</v>
      </c>
      <c r="V3345" s="9" t="s">
        <v>41</v>
      </c>
      <c r="W3345" s="9" t="s">
        <v>41</v>
      </c>
      <c r="X3345" s="9" t="s">
        <v>41</v>
      </c>
      <c r="Y3345" s="9" t="s">
        <v>41</v>
      </c>
      <c r="Z3345" s="11" t="s">
        <v>1293</v>
      </c>
      <c r="AA3345" s="14">
        <v>30.34</v>
      </c>
      <c r="AB3345" s="14">
        <v>-88.491900000000001</v>
      </c>
      <c r="AC3345" s="15" t="s">
        <v>44</v>
      </c>
      <c r="AD3345" s="15" t="s">
        <v>44</v>
      </c>
      <c r="AE3345" s="11" t="s">
        <v>45</v>
      </c>
    </row>
    <row r="3346" spans="1:31" x14ac:dyDescent="0.35">
      <c r="A3346" s="9">
        <v>12686</v>
      </c>
      <c r="B3346" s="10" t="s">
        <v>2476</v>
      </c>
      <c r="C3346" s="9">
        <v>2048</v>
      </c>
      <c r="D3346" s="10" t="s">
        <v>2479</v>
      </c>
      <c r="E3346" s="10" t="s">
        <v>34</v>
      </c>
      <c r="F3346" s="11" t="s">
        <v>2478</v>
      </c>
      <c r="G3346" s="12" t="s">
        <v>771</v>
      </c>
      <c r="H3346" s="12" t="s">
        <v>37</v>
      </c>
      <c r="I3346" s="13">
        <v>41.9</v>
      </c>
      <c r="J3346" s="13">
        <v>32</v>
      </c>
      <c r="K3346" s="13">
        <v>41</v>
      </c>
      <c r="L3346" s="10" t="s">
        <v>75</v>
      </c>
      <c r="M3346" s="11" t="s">
        <v>48</v>
      </c>
      <c r="N3346" s="11" t="s">
        <v>76</v>
      </c>
      <c r="O3346" s="11">
        <v>5</v>
      </c>
      <c r="P3346" s="11">
        <v>1971</v>
      </c>
      <c r="Q3346" s="9" t="s">
        <v>41</v>
      </c>
      <c r="R3346" s="9" t="s">
        <v>41</v>
      </c>
      <c r="S3346" s="11" t="s">
        <v>42</v>
      </c>
      <c r="T3346" s="9" t="s">
        <v>41</v>
      </c>
      <c r="U3346" s="9" t="s">
        <v>41</v>
      </c>
      <c r="V3346" s="9" t="s">
        <v>41</v>
      </c>
      <c r="W3346" s="9" t="s">
        <v>41</v>
      </c>
      <c r="X3346" s="9" t="s">
        <v>41</v>
      </c>
      <c r="Y3346" s="9" t="s">
        <v>41</v>
      </c>
      <c r="Z3346" s="11" t="s">
        <v>969</v>
      </c>
      <c r="AA3346" s="14">
        <v>32.292499999999997</v>
      </c>
      <c r="AB3346" s="14">
        <v>-88.746099999999998</v>
      </c>
      <c r="AC3346" s="15" t="s">
        <v>44</v>
      </c>
      <c r="AD3346" s="15" t="s">
        <v>44</v>
      </c>
      <c r="AE3346" s="11" t="s">
        <v>45</v>
      </c>
    </row>
    <row r="3347" spans="1:31" x14ac:dyDescent="0.35">
      <c r="A3347" s="9">
        <v>12686</v>
      </c>
      <c r="B3347" s="10" t="s">
        <v>2476</v>
      </c>
      <c r="C3347" s="9">
        <v>2049</v>
      </c>
      <c r="D3347" s="10" t="s">
        <v>2480</v>
      </c>
      <c r="E3347" s="10" t="s">
        <v>34</v>
      </c>
      <c r="F3347" s="11" t="s">
        <v>2478</v>
      </c>
      <c r="G3347" s="12" t="s">
        <v>52</v>
      </c>
      <c r="H3347" s="12" t="s">
        <v>37</v>
      </c>
      <c r="I3347" s="13">
        <v>299.2</v>
      </c>
      <c r="J3347" s="13">
        <v>236</v>
      </c>
      <c r="K3347" s="13">
        <v>236</v>
      </c>
      <c r="L3347" s="10" t="s">
        <v>47</v>
      </c>
      <c r="M3347" s="11" t="s">
        <v>48</v>
      </c>
      <c r="N3347" s="11" t="s">
        <v>49</v>
      </c>
      <c r="O3347" s="11">
        <v>6</v>
      </c>
      <c r="P3347" s="11">
        <v>1968</v>
      </c>
      <c r="Q3347" s="9" t="s">
        <v>41</v>
      </c>
      <c r="R3347" s="9" t="s">
        <v>41</v>
      </c>
      <c r="S3347" s="11" t="s">
        <v>42</v>
      </c>
      <c r="T3347" s="9" t="s">
        <v>41</v>
      </c>
      <c r="U3347" s="9" t="s">
        <v>41</v>
      </c>
      <c r="V3347" s="9" t="s">
        <v>41</v>
      </c>
      <c r="W3347" s="9" t="s">
        <v>41</v>
      </c>
      <c r="X3347" s="9" t="s">
        <v>41</v>
      </c>
      <c r="Y3347" s="9" t="s">
        <v>41</v>
      </c>
      <c r="Z3347" s="11" t="s">
        <v>2481</v>
      </c>
      <c r="AA3347" s="14">
        <v>30.4392</v>
      </c>
      <c r="AB3347" s="14">
        <v>-89.028599999999997</v>
      </c>
      <c r="AC3347" s="15" t="s">
        <v>44</v>
      </c>
      <c r="AD3347" s="15" t="s">
        <v>44</v>
      </c>
      <c r="AE3347" s="11" t="s">
        <v>45</v>
      </c>
    </row>
    <row r="3348" spans="1:31" x14ac:dyDescent="0.35">
      <c r="A3348" s="9">
        <v>12686</v>
      </c>
      <c r="B3348" s="10" t="s">
        <v>2476</v>
      </c>
      <c r="C3348" s="9">
        <v>2049</v>
      </c>
      <c r="D3348" s="10" t="s">
        <v>2480</v>
      </c>
      <c r="E3348" s="10" t="s">
        <v>34</v>
      </c>
      <c r="F3348" s="11" t="s">
        <v>2478</v>
      </c>
      <c r="G3348" s="12" t="s">
        <v>55</v>
      </c>
      <c r="H3348" s="12" t="s">
        <v>37</v>
      </c>
      <c r="I3348" s="13">
        <v>578</v>
      </c>
      <c r="J3348" s="13">
        <v>480</v>
      </c>
      <c r="K3348" s="13">
        <v>480</v>
      </c>
      <c r="L3348" s="10" t="s">
        <v>47</v>
      </c>
      <c r="M3348" s="11" t="s">
        <v>48</v>
      </c>
      <c r="N3348" s="11" t="s">
        <v>49</v>
      </c>
      <c r="O3348" s="11">
        <v>5</v>
      </c>
      <c r="P3348" s="11">
        <v>1973</v>
      </c>
      <c r="Q3348" s="9" t="s">
        <v>41</v>
      </c>
      <c r="R3348" s="9" t="s">
        <v>41</v>
      </c>
      <c r="S3348" s="11" t="s">
        <v>42</v>
      </c>
      <c r="T3348" s="9" t="s">
        <v>41</v>
      </c>
      <c r="U3348" s="9" t="s">
        <v>41</v>
      </c>
      <c r="V3348" s="9" t="s">
        <v>41</v>
      </c>
      <c r="W3348" s="9" t="s">
        <v>41</v>
      </c>
      <c r="X3348" s="9" t="s">
        <v>41</v>
      </c>
      <c r="Y3348" s="9" t="s">
        <v>41</v>
      </c>
      <c r="Z3348" s="11" t="s">
        <v>2481</v>
      </c>
      <c r="AA3348" s="14">
        <v>30.4392</v>
      </c>
      <c r="AB3348" s="14">
        <v>-89.028599999999997</v>
      </c>
      <c r="AC3348" s="15" t="s">
        <v>44</v>
      </c>
      <c r="AD3348" s="15" t="s">
        <v>44</v>
      </c>
      <c r="AE3348" s="11" t="s">
        <v>45</v>
      </c>
    </row>
    <row r="3349" spans="1:31" x14ac:dyDescent="0.35">
      <c r="A3349" s="9">
        <v>12686</v>
      </c>
      <c r="B3349" s="10" t="s">
        <v>2476</v>
      </c>
      <c r="C3349" s="9">
        <v>2049</v>
      </c>
      <c r="D3349" s="10" t="s">
        <v>2480</v>
      </c>
      <c r="E3349" s="10" t="s">
        <v>34</v>
      </c>
      <c r="F3349" s="11" t="s">
        <v>2478</v>
      </c>
      <c r="G3349" s="12" t="s">
        <v>771</v>
      </c>
      <c r="H3349" s="12" t="s">
        <v>37</v>
      </c>
      <c r="I3349" s="13">
        <v>41.9</v>
      </c>
      <c r="J3349" s="13">
        <v>33</v>
      </c>
      <c r="K3349" s="13">
        <v>41.2</v>
      </c>
      <c r="L3349" s="10" t="s">
        <v>75</v>
      </c>
      <c r="M3349" s="11" t="s">
        <v>48</v>
      </c>
      <c r="N3349" s="11" t="s">
        <v>76</v>
      </c>
      <c r="O3349" s="11">
        <v>6</v>
      </c>
      <c r="P3349" s="11">
        <v>1970</v>
      </c>
      <c r="Q3349" s="9" t="s">
        <v>41</v>
      </c>
      <c r="R3349" s="9" t="s">
        <v>41</v>
      </c>
      <c r="S3349" s="11" t="s">
        <v>42</v>
      </c>
      <c r="T3349" s="9" t="s">
        <v>41</v>
      </c>
      <c r="U3349" s="9" t="s">
        <v>41</v>
      </c>
      <c r="V3349" s="9" t="s">
        <v>41</v>
      </c>
      <c r="W3349" s="9" t="s">
        <v>41</v>
      </c>
      <c r="X3349" s="9" t="s">
        <v>41</v>
      </c>
      <c r="Y3349" s="9" t="s">
        <v>41</v>
      </c>
      <c r="Z3349" s="11" t="s">
        <v>2481</v>
      </c>
      <c r="AA3349" s="14">
        <v>30.4392</v>
      </c>
      <c r="AB3349" s="14">
        <v>-89.028599999999997</v>
      </c>
      <c r="AC3349" s="15" t="s">
        <v>44</v>
      </c>
      <c r="AD3349" s="15" t="s">
        <v>44</v>
      </c>
      <c r="AE3349" s="11" t="s">
        <v>45</v>
      </c>
    </row>
    <row r="3350" spans="1:31" x14ac:dyDescent="0.35">
      <c r="A3350" s="9">
        <v>12685</v>
      </c>
      <c r="B3350" s="10" t="s">
        <v>2482</v>
      </c>
      <c r="C3350" s="9">
        <v>2050</v>
      </c>
      <c r="D3350" s="10" t="s">
        <v>2483</v>
      </c>
      <c r="E3350" s="10" t="s">
        <v>34</v>
      </c>
      <c r="F3350" s="11" t="s">
        <v>2478</v>
      </c>
      <c r="G3350" s="12" t="s">
        <v>36</v>
      </c>
      <c r="H3350" s="12" t="s">
        <v>37</v>
      </c>
      <c r="I3350" s="13">
        <v>544.6</v>
      </c>
      <c r="J3350" s="13">
        <v>494.3</v>
      </c>
      <c r="K3350" s="13">
        <v>510</v>
      </c>
      <c r="L3350" s="10" t="s">
        <v>47</v>
      </c>
      <c r="M3350" s="11" t="s">
        <v>48</v>
      </c>
      <c r="N3350" s="11" t="s">
        <v>49</v>
      </c>
      <c r="O3350" s="11">
        <v>3</v>
      </c>
      <c r="P3350" s="11">
        <v>1967</v>
      </c>
      <c r="Q3350" s="11">
        <v>6</v>
      </c>
      <c r="R3350" s="11">
        <v>2023</v>
      </c>
      <c r="S3350" s="11" t="s">
        <v>42</v>
      </c>
      <c r="T3350" s="9" t="s">
        <v>41</v>
      </c>
      <c r="U3350" s="9" t="s">
        <v>41</v>
      </c>
      <c r="V3350" s="9" t="s">
        <v>41</v>
      </c>
      <c r="W3350" s="9" t="s">
        <v>41</v>
      </c>
      <c r="X3350" s="9" t="s">
        <v>41</v>
      </c>
      <c r="Y3350" s="9" t="s">
        <v>41</v>
      </c>
      <c r="Z3350" s="11" t="s">
        <v>1558</v>
      </c>
      <c r="AA3350" s="14">
        <v>32.283099999999997</v>
      </c>
      <c r="AB3350" s="14">
        <v>-90.930599999999998</v>
      </c>
      <c r="AC3350" s="15" t="s">
        <v>44</v>
      </c>
      <c r="AD3350" s="15" t="s">
        <v>44</v>
      </c>
      <c r="AE3350" s="11" t="s">
        <v>120</v>
      </c>
    </row>
    <row r="3351" spans="1:31" x14ac:dyDescent="0.35">
      <c r="A3351" s="9">
        <v>3702</v>
      </c>
      <c r="B3351" s="10" t="s">
        <v>2484</v>
      </c>
      <c r="C3351" s="9">
        <v>2059</v>
      </c>
      <c r="D3351" s="10" t="s">
        <v>2485</v>
      </c>
      <c r="E3351" s="10" t="s">
        <v>34</v>
      </c>
      <c r="F3351" s="11" t="s">
        <v>2478</v>
      </c>
      <c r="G3351" s="12" t="s">
        <v>98</v>
      </c>
      <c r="H3351" s="12" t="s">
        <v>305</v>
      </c>
      <c r="I3351" s="13">
        <v>6</v>
      </c>
      <c r="J3351" s="13">
        <v>6.8</v>
      </c>
      <c r="K3351" s="13">
        <v>6.8</v>
      </c>
      <c r="L3351" s="10" t="s">
        <v>58</v>
      </c>
      <c r="M3351" s="11" t="s">
        <v>48</v>
      </c>
      <c r="N3351" s="11" t="s">
        <v>62</v>
      </c>
      <c r="O3351" s="11">
        <v>10</v>
      </c>
      <c r="P3351" s="11">
        <v>1996</v>
      </c>
      <c r="Q3351" s="9" t="s">
        <v>41</v>
      </c>
      <c r="R3351" s="9" t="s">
        <v>41</v>
      </c>
      <c r="S3351" s="11" t="s">
        <v>42</v>
      </c>
      <c r="T3351" s="9" t="s">
        <v>41</v>
      </c>
      <c r="U3351" s="9" t="s">
        <v>41</v>
      </c>
      <c r="V3351" s="9" t="s">
        <v>41</v>
      </c>
      <c r="W3351" s="9" t="s">
        <v>41</v>
      </c>
      <c r="X3351" s="9" t="s">
        <v>41</v>
      </c>
      <c r="Y3351" s="9" t="s">
        <v>41</v>
      </c>
      <c r="Z3351" s="11" t="s">
        <v>2486</v>
      </c>
      <c r="AA3351" s="14">
        <v>34.1845</v>
      </c>
      <c r="AB3351" s="14">
        <v>-90.562659999999994</v>
      </c>
      <c r="AC3351" s="15" t="s">
        <v>44</v>
      </c>
      <c r="AD3351" s="15" t="s">
        <v>44</v>
      </c>
      <c r="AE3351" s="11" t="s">
        <v>120</v>
      </c>
    </row>
    <row r="3352" spans="1:31" x14ac:dyDescent="0.35">
      <c r="A3352" s="9">
        <v>3702</v>
      </c>
      <c r="B3352" s="10" t="s">
        <v>2484</v>
      </c>
      <c r="C3352" s="9">
        <v>2059</v>
      </c>
      <c r="D3352" s="10" t="s">
        <v>2485</v>
      </c>
      <c r="E3352" s="10" t="s">
        <v>34</v>
      </c>
      <c r="F3352" s="11" t="s">
        <v>2478</v>
      </c>
      <c r="G3352" s="12" t="s">
        <v>102</v>
      </c>
      <c r="H3352" s="12" t="s">
        <v>305</v>
      </c>
      <c r="I3352" s="13">
        <v>7.5</v>
      </c>
      <c r="J3352" s="13">
        <v>7.5</v>
      </c>
      <c r="K3352" s="13">
        <v>7.5</v>
      </c>
      <c r="L3352" s="10" t="s">
        <v>58</v>
      </c>
      <c r="M3352" s="11" t="s">
        <v>48</v>
      </c>
      <c r="N3352" s="11" t="s">
        <v>59</v>
      </c>
      <c r="O3352" s="11">
        <v>10</v>
      </c>
      <c r="P3352" s="11">
        <v>1961</v>
      </c>
      <c r="Q3352" s="9" t="s">
        <v>41</v>
      </c>
      <c r="R3352" s="9" t="s">
        <v>41</v>
      </c>
      <c r="S3352" s="11" t="s">
        <v>42</v>
      </c>
      <c r="T3352" s="9" t="s">
        <v>41</v>
      </c>
      <c r="U3352" s="9" t="s">
        <v>41</v>
      </c>
      <c r="V3352" s="9" t="s">
        <v>41</v>
      </c>
      <c r="W3352" s="9" t="s">
        <v>41</v>
      </c>
      <c r="X3352" s="9" t="s">
        <v>41</v>
      </c>
      <c r="Y3352" s="9" t="s">
        <v>41</v>
      </c>
      <c r="Z3352" s="11" t="s">
        <v>2486</v>
      </c>
      <c r="AA3352" s="14">
        <v>34.1845</v>
      </c>
      <c r="AB3352" s="14">
        <v>-90.562659999999994</v>
      </c>
      <c r="AC3352" s="15" t="s">
        <v>44</v>
      </c>
      <c r="AD3352" s="15" t="s">
        <v>44</v>
      </c>
      <c r="AE3352" s="11" t="s">
        <v>120</v>
      </c>
    </row>
    <row r="3353" spans="1:31" x14ac:dyDescent="0.35">
      <c r="A3353" s="9">
        <v>3702</v>
      </c>
      <c r="B3353" s="10" t="s">
        <v>2484</v>
      </c>
      <c r="C3353" s="9">
        <v>2059</v>
      </c>
      <c r="D3353" s="10" t="s">
        <v>2485</v>
      </c>
      <c r="E3353" s="10" t="s">
        <v>34</v>
      </c>
      <c r="F3353" s="11" t="s">
        <v>2478</v>
      </c>
      <c r="G3353" s="12" t="s">
        <v>144</v>
      </c>
      <c r="H3353" s="12" t="s">
        <v>305</v>
      </c>
      <c r="I3353" s="13">
        <v>16.2</v>
      </c>
      <c r="J3353" s="13">
        <v>13.2</v>
      </c>
      <c r="K3353" s="13">
        <v>15</v>
      </c>
      <c r="L3353" s="10" t="s">
        <v>58</v>
      </c>
      <c r="M3353" s="11" t="s">
        <v>48</v>
      </c>
      <c r="N3353" s="11" t="s">
        <v>59</v>
      </c>
      <c r="O3353" s="11">
        <v>10</v>
      </c>
      <c r="P3353" s="11">
        <v>1965</v>
      </c>
      <c r="Q3353" s="9" t="s">
        <v>41</v>
      </c>
      <c r="R3353" s="9" t="s">
        <v>41</v>
      </c>
      <c r="S3353" s="11" t="s">
        <v>42</v>
      </c>
      <c r="T3353" s="9" t="s">
        <v>41</v>
      </c>
      <c r="U3353" s="9" t="s">
        <v>41</v>
      </c>
      <c r="V3353" s="9" t="s">
        <v>41</v>
      </c>
      <c r="W3353" s="9" t="s">
        <v>41</v>
      </c>
      <c r="X3353" s="9" t="s">
        <v>41</v>
      </c>
      <c r="Y3353" s="9" t="s">
        <v>41</v>
      </c>
      <c r="Z3353" s="11" t="s">
        <v>2486</v>
      </c>
      <c r="AA3353" s="14">
        <v>34.1845</v>
      </c>
      <c r="AB3353" s="14">
        <v>-90.562659999999994</v>
      </c>
      <c r="AC3353" s="15" t="s">
        <v>44</v>
      </c>
      <c r="AD3353" s="15" t="s">
        <v>44</v>
      </c>
      <c r="AE3353" s="11" t="s">
        <v>120</v>
      </c>
    </row>
    <row r="3354" spans="1:31" x14ac:dyDescent="0.35">
      <c r="A3354" s="9">
        <v>3702</v>
      </c>
      <c r="B3354" s="10" t="s">
        <v>2484</v>
      </c>
      <c r="C3354" s="9">
        <v>2059</v>
      </c>
      <c r="D3354" s="10" t="s">
        <v>2485</v>
      </c>
      <c r="E3354" s="10" t="s">
        <v>34</v>
      </c>
      <c r="F3354" s="11" t="s">
        <v>2478</v>
      </c>
      <c r="G3354" s="12" t="s">
        <v>145</v>
      </c>
      <c r="H3354" s="12" t="s">
        <v>37</v>
      </c>
      <c r="I3354" s="13">
        <v>25.5</v>
      </c>
      <c r="J3354" s="13">
        <v>22</v>
      </c>
      <c r="K3354" s="13">
        <v>23</v>
      </c>
      <c r="L3354" s="10" t="s">
        <v>58</v>
      </c>
      <c r="M3354" s="11" t="s">
        <v>48</v>
      </c>
      <c r="N3354" s="11" t="s">
        <v>301</v>
      </c>
      <c r="O3354" s="11">
        <v>10</v>
      </c>
      <c r="P3354" s="11">
        <v>1971</v>
      </c>
      <c r="Q3354" s="9" t="s">
        <v>41</v>
      </c>
      <c r="R3354" s="9" t="s">
        <v>41</v>
      </c>
      <c r="S3354" s="11" t="s">
        <v>42</v>
      </c>
      <c r="T3354" s="9" t="s">
        <v>41</v>
      </c>
      <c r="U3354" s="9" t="s">
        <v>41</v>
      </c>
      <c r="V3354" s="9" t="s">
        <v>41</v>
      </c>
      <c r="W3354" s="9" t="s">
        <v>41</v>
      </c>
      <c r="X3354" s="9" t="s">
        <v>41</v>
      </c>
      <c r="Y3354" s="9" t="s">
        <v>41</v>
      </c>
      <c r="Z3354" s="11" t="s">
        <v>2486</v>
      </c>
      <c r="AA3354" s="14">
        <v>34.1845</v>
      </c>
      <c r="AB3354" s="14">
        <v>-90.562659999999994</v>
      </c>
      <c r="AC3354" s="15" t="s">
        <v>44</v>
      </c>
      <c r="AD3354" s="15" t="s">
        <v>44</v>
      </c>
      <c r="AE3354" s="11" t="s">
        <v>120</v>
      </c>
    </row>
    <row r="3355" spans="1:31" x14ac:dyDescent="0.35">
      <c r="A3355" s="9">
        <v>21095</v>
      </c>
      <c r="B3355" s="10" t="s">
        <v>2487</v>
      </c>
      <c r="C3355" s="9">
        <v>2067</v>
      </c>
      <c r="D3355" s="10" t="s">
        <v>2488</v>
      </c>
      <c r="E3355" s="10" t="s">
        <v>34</v>
      </c>
      <c r="F3355" s="11" t="s">
        <v>2478</v>
      </c>
      <c r="G3355" s="12" t="s">
        <v>51</v>
      </c>
      <c r="H3355" s="12" t="s">
        <v>305</v>
      </c>
      <c r="I3355" s="13">
        <v>5</v>
      </c>
      <c r="J3355" s="13">
        <v>5.6</v>
      </c>
      <c r="K3355" s="13">
        <v>5.6</v>
      </c>
      <c r="L3355" s="10" t="s">
        <v>58</v>
      </c>
      <c r="M3355" s="11" t="s">
        <v>48</v>
      </c>
      <c r="N3355" s="11" t="s">
        <v>62</v>
      </c>
      <c r="O3355" s="11">
        <v>6</v>
      </c>
      <c r="P3355" s="11">
        <v>1945</v>
      </c>
      <c r="Q3355" s="9" t="s">
        <v>41</v>
      </c>
      <c r="R3355" s="9" t="s">
        <v>41</v>
      </c>
      <c r="S3355" s="11" t="s">
        <v>179</v>
      </c>
      <c r="T3355" s="9" t="s">
        <v>41</v>
      </c>
      <c r="U3355" s="9" t="s">
        <v>41</v>
      </c>
      <c r="V3355" s="9" t="s">
        <v>41</v>
      </c>
      <c r="W3355" s="9" t="s">
        <v>41</v>
      </c>
      <c r="X3355" s="9" t="s">
        <v>41</v>
      </c>
      <c r="Y3355" s="9" t="s">
        <v>41</v>
      </c>
      <c r="Z3355" s="11" t="s">
        <v>2488</v>
      </c>
      <c r="AA3355" s="14">
        <v>32.845799999999997</v>
      </c>
      <c r="AB3355" s="14">
        <v>-90.421099999999996</v>
      </c>
      <c r="AC3355" s="15" t="s">
        <v>44</v>
      </c>
      <c r="AD3355" s="15" t="s">
        <v>44</v>
      </c>
      <c r="AE3355" s="11" t="s">
        <v>120</v>
      </c>
    </row>
    <row r="3356" spans="1:31" x14ac:dyDescent="0.35">
      <c r="A3356" s="9">
        <v>21095</v>
      </c>
      <c r="B3356" s="10" t="s">
        <v>2487</v>
      </c>
      <c r="C3356" s="9">
        <v>2067</v>
      </c>
      <c r="D3356" s="10" t="s">
        <v>2488</v>
      </c>
      <c r="E3356" s="10" t="s">
        <v>34</v>
      </c>
      <c r="F3356" s="11" t="s">
        <v>2478</v>
      </c>
      <c r="G3356" s="12" t="s">
        <v>69</v>
      </c>
      <c r="H3356" s="12" t="s">
        <v>305</v>
      </c>
      <c r="I3356" s="13">
        <v>12.6</v>
      </c>
      <c r="J3356" s="13">
        <v>13</v>
      </c>
      <c r="K3356" s="13">
        <v>13</v>
      </c>
      <c r="L3356" s="10" t="s">
        <v>58</v>
      </c>
      <c r="M3356" s="11" t="s">
        <v>48</v>
      </c>
      <c r="N3356" s="11" t="s">
        <v>62</v>
      </c>
      <c r="O3356" s="11">
        <v>7</v>
      </c>
      <c r="P3356" s="11">
        <v>1954</v>
      </c>
      <c r="Q3356" s="9" t="s">
        <v>41</v>
      </c>
      <c r="R3356" s="9" t="s">
        <v>41</v>
      </c>
      <c r="S3356" s="11" t="s">
        <v>42</v>
      </c>
      <c r="T3356" s="9" t="s">
        <v>41</v>
      </c>
      <c r="U3356" s="9" t="s">
        <v>41</v>
      </c>
      <c r="V3356" s="9" t="s">
        <v>41</v>
      </c>
      <c r="W3356" s="9" t="s">
        <v>41</v>
      </c>
      <c r="X3356" s="9" t="s">
        <v>41</v>
      </c>
      <c r="Y3356" s="9" t="s">
        <v>41</v>
      </c>
      <c r="Z3356" s="11" t="s">
        <v>2488</v>
      </c>
      <c r="AA3356" s="14">
        <v>32.845799999999997</v>
      </c>
      <c r="AB3356" s="14">
        <v>-90.421099999999996</v>
      </c>
      <c r="AC3356" s="15" t="s">
        <v>44</v>
      </c>
      <c r="AD3356" s="15" t="s">
        <v>44</v>
      </c>
      <c r="AE3356" s="11" t="s">
        <v>120</v>
      </c>
    </row>
    <row r="3357" spans="1:31" x14ac:dyDescent="0.35">
      <c r="A3357" s="9">
        <v>21095</v>
      </c>
      <c r="B3357" s="10" t="s">
        <v>2487</v>
      </c>
      <c r="C3357" s="9">
        <v>2067</v>
      </c>
      <c r="D3357" s="10" t="s">
        <v>2488</v>
      </c>
      <c r="E3357" s="10" t="s">
        <v>34</v>
      </c>
      <c r="F3357" s="11" t="s">
        <v>2478</v>
      </c>
      <c r="G3357" s="12" t="s">
        <v>137</v>
      </c>
      <c r="H3357" s="12" t="s">
        <v>305</v>
      </c>
      <c r="I3357" s="13">
        <v>16.5</v>
      </c>
      <c r="J3357" s="13">
        <v>14.7</v>
      </c>
      <c r="K3357" s="13">
        <v>16.7</v>
      </c>
      <c r="L3357" s="10" t="s">
        <v>58</v>
      </c>
      <c r="M3357" s="11" t="s">
        <v>48</v>
      </c>
      <c r="N3357" s="11" t="s">
        <v>59</v>
      </c>
      <c r="O3357" s="11">
        <v>4</v>
      </c>
      <c r="P3357" s="11">
        <v>1968</v>
      </c>
      <c r="Q3357" s="9" t="s">
        <v>41</v>
      </c>
      <c r="R3357" s="9" t="s">
        <v>41</v>
      </c>
      <c r="S3357" s="11" t="s">
        <v>42</v>
      </c>
      <c r="T3357" s="9" t="s">
        <v>41</v>
      </c>
      <c r="U3357" s="9" t="s">
        <v>41</v>
      </c>
      <c r="V3357" s="9" t="s">
        <v>41</v>
      </c>
      <c r="W3357" s="9" t="s">
        <v>41</v>
      </c>
      <c r="X3357" s="9" t="s">
        <v>41</v>
      </c>
      <c r="Y3357" s="9" t="s">
        <v>41</v>
      </c>
      <c r="Z3357" s="11" t="s">
        <v>2488</v>
      </c>
      <c r="AA3357" s="14">
        <v>32.845799999999997</v>
      </c>
      <c r="AB3357" s="14">
        <v>-90.421099999999996</v>
      </c>
      <c r="AC3357" s="15" t="s">
        <v>44</v>
      </c>
      <c r="AD3357" s="15" t="s">
        <v>44</v>
      </c>
      <c r="AE3357" s="11" t="s">
        <v>120</v>
      </c>
    </row>
    <row r="3358" spans="1:31" x14ac:dyDescent="0.35">
      <c r="A3358" s="9">
        <v>17568</v>
      </c>
      <c r="B3358" s="10" t="s">
        <v>2489</v>
      </c>
      <c r="C3358" s="9">
        <v>2070</v>
      </c>
      <c r="D3358" s="10" t="s">
        <v>2490</v>
      </c>
      <c r="E3358" s="10" t="s">
        <v>34</v>
      </c>
      <c r="F3358" s="11" t="s">
        <v>2478</v>
      </c>
      <c r="G3358" s="12" t="s">
        <v>36</v>
      </c>
      <c r="H3358" s="12" t="s">
        <v>305</v>
      </c>
      <c r="I3358" s="13">
        <v>59</v>
      </c>
      <c r="J3358" s="13">
        <v>59</v>
      </c>
      <c r="K3358" s="13">
        <v>59</v>
      </c>
      <c r="L3358" s="10" t="s">
        <v>58</v>
      </c>
      <c r="M3358" s="11" t="s">
        <v>48</v>
      </c>
      <c r="N3358" s="11" t="s">
        <v>62</v>
      </c>
      <c r="O3358" s="11">
        <v>8</v>
      </c>
      <c r="P3358" s="11">
        <v>1970</v>
      </c>
      <c r="Q3358" s="9" t="s">
        <v>41</v>
      </c>
      <c r="R3358" s="9" t="s">
        <v>41</v>
      </c>
      <c r="S3358" s="11" t="s">
        <v>42</v>
      </c>
      <c r="T3358" s="9" t="s">
        <v>41</v>
      </c>
      <c r="U3358" s="9" t="s">
        <v>41</v>
      </c>
      <c r="V3358" s="9" t="s">
        <v>41</v>
      </c>
      <c r="W3358" s="9" t="s">
        <v>41</v>
      </c>
      <c r="X3358" s="9" t="s">
        <v>41</v>
      </c>
      <c r="Y3358" s="9" t="s">
        <v>41</v>
      </c>
      <c r="Z3358" s="11" t="s">
        <v>2491</v>
      </c>
      <c r="AA3358" s="14">
        <v>31.527999999999999</v>
      </c>
      <c r="AB3358" s="14">
        <v>-89.300399999999996</v>
      </c>
      <c r="AC3358" s="15" t="s">
        <v>44</v>
      </c>
      <c r="AD3358" s="15" t="s">
        <v>44</v>
      </c>
      <c r="AE3358" s="11" t="s">
        <v>120</v>
      </c>
    </row>
    <row r="3359" spans="1:31" x14ac:dyDescent="0.35">
      <c r="A3359" s="9">
        <v>17568</v>
      </c>
      <c r="B3359" s="10" t="s">
        <v>2489</v>
      </c>
      <c r="C3359" s="9">
        <v>2070</v>
      </c>
      <c r="D3359" s="10" t="s">
        <v>2490</v>
      </c>
      <c r="E3359" s="10" t="s">
        <v>34</v>
      </c>
      <c r="F3359" s="11" t="s">
        <v>2478</v>
      </c>
      <c r="G3359" s="12" t="s">
        <v>51</v>
      </c>
      <c r="H3359" s="12" t="s">
        <v>308</v>
      </c>
      <c r="I3359" s="13">
        <v>59</v>
      </c>
      <c r="J3359" s="13">
        <v>59</v>
      </c>
      <c r="K3359" s="13">
        <v>59</v>
      </c>
      <c r="L3359" s="10" t="s">
        <v>58</v>
      </c>
      <c r="M3359" s="11" t="s">
        <v>48</v>
      </c>
      <c r="N3359" s="11" t="s">
        <v>62</v>
      </c>
      <c r="O3359" s="11">
        <v>8</v>
      </c>
      <c r="P3359" s="11">
        <v>1970</v>
      </c>
      <c r="Q3359" s="9" t="s">
        <v>41</v>
      </c>
      <c r="R3359" s="9" t="s">
        <v>41</v>
      </c>
      <c r="S3359" s="11" t="s">
        <v>42</v>
      </c>
      <c r="T3359" s="9" t="s">
        <v>41</v>
      </c>
      <c r="U3359" s="9" t="s">
        <v>41</v>
      </c>
      <c r="V3359" s="9" t="s">
        <v>41</v>
      </c>
      <c r="W3359" s="9" t="s">
        <v>41</v>
      </c>
      <c r="X3359" s="9" t="s">
        <v>41</v>
      </c>
      <c r="Y3359" s="9" t="s">
        <v>41</v>
      </c>
      <c r="Z3359" s="11" t="s">
        <v>2491</v>
      </c>
      <c r="AA3359" s="14">
        <v>31.527999999999999</v>
      </c>
      <c r="AB3359" s="14">
        <v>-89.300399999999996</v>
      </c>
      <c r="AC3359" s="15" t="s">
        <v>44</v>
      </c>
      <c r="AD3359" s="15" t="s">
        <v>44</v>
      </c>
      <c r="AE3359" s="11" t="s">
        <v>120</v>
      </c>
    </row>
    <row r="3360" spans="1:31" x14ac:dyDescent="0.35">
      <c r="A3360" s="9">
        <v>17568</v>
      </c>
      <c r="B3360" s="10" t="s">
        <v>2489</v>
      </c>
      <c r="C3360" s="9">
        <v>2070</v>
      </c>
      <c r="D3360" s="10" t="s">
        <v>2490</v>
      </c>
      <c r="E3360" s="10" t="s">
        <v>34</v>
      </c>
      <c r="F3360" s="11" t="s">
        <v>2478</v>
      </c>
      <c r="G3360" s="12" t="s">
        <v>69</v>
      </c>
      <c r="H3360" s="12" t="s">
        <v>37</v>
      </c>
      <c r="I3360" s="13">
        <v>59</v>
      </c>
      <c r="J3360" s="13">
        <v>59</v>
      </c>
      <c r="K3360" s="13">
        <v>59</v>
      </c>
      <c r="L3360" s="10" t="s">
        <v>47</v>
      </c>
      <c r="M3360" s="11" t="s">
        <v>48</v>
      </c>
      <c r="N3360" s="11" t="s">
        <v>49</v>
      </c>
      <c r="O3360" s="11">
        <v>8</v>
      </c>
      <c r="P3360" s="11">
        <v>1970</v>
      </c>
      <c r="Q3360" s="11">
        <v>1</v>
      </c>
      <c r="R3360" s="11">
        <v>2025</v>
      </c>
      <c r="S3360" s="11" t="s">
        <v>42</v>
      </c>
      <c r="T3360" s="9" t="s">
        <v>41</v>
      </c>
      <c r="U3360" s="9" t="s">
        <v>41</v>
      </c>
      <c r="V3360" s="9" t="s">
        <v>41</v>
      </c>
      <c r="W3360" s="9" t="s">
        <v>41</v>
      </c>
      <c r="X3360" s="9" t="s">
        <v>41</v>
      </c>
      <c r="Y3360" s="9" t="s">
        <v>41</v>
      </c>
      <c r="Z3360" s="11" t="s">
        <v>2491</v>
      </c>
      <c r="AA3360" s="14">
        <v>31.527999999999999</v>
      </c>
      <c r="AB3360" s="14">
        <v>-89.300399999999996</v>
      </c>
      <c r="AC3360" s="15" t="s">
        <v>44</v>
      </c>
      <c r="AD3360" s="15" t="s">
        <v>44</v>
      </c>
      <c r="AE3360" s="11" t="s">
        <v>120</v>
      </c>
    </row>
    <row r="3361" spans="1:31" x14ac:dyDescent="0.35">
      <c r="A3361" s="9">
        <v>17568</v>
      </c>
      <c r="B3361" s="10" t="s">
        <v>2489</v>
      </c>
      <c r="C3361" s="9">
        <v>2070</v>
      </c>
      <c r="D3361" s="10" t="s">
        <v>2490</v>
      </c>
      <c r="E3361" s="10" t="s">
        <v>34</v>
      </c>
      <c r="F3361" s="11" t="s">
        <v>2478</v>
      </c>
      <c r="G3361" s="12" t="s">
        <v>52</v>
      </c>
      <c r="H3361" s="12" t="s">
        <v>37</v>
      </c>
      <c r="I3361" s="13">
        <v>83</v>
      </c>
      <c r="J3361" s="13">
        <v>75</v>
      </c>
      <c r="K3361" s="13">
        <v>83</v>
      </c>
      <c r="L3361" s="10" t="s">
        <v>75</v>
      </c>
      <c r="M3361" s="11" t="s">
        <v>48</v>
      </c>
      <c r="N3361" s="11" t="s">
        <v>76</v>
      </c>
      <c r="O3361" s="11">
        <v>6</v>
      </c>
      <c r="P3361" s="11">
        <v>1997</v>
      </c>
      <c r="Q3361" s="9" t="s">
        <v>41</v>
      </c>
      <c r="R3361" s="9" t="s">
        <v>41</v>
      </c>
      <c r="S3361" s="11" t="s">
        <v>42</v>
      </c>
      <c r="T3361" s="9" t="s">
        <v>41</v>
      </c>
      <c r="U3361" s="9" t="s">
        <v>41</v>
      </c>
      <c r="V3361" s="9" t="s">
        <v>41</v>
      </c>
      <c r="W3361" s="9" t="s">
        <v>41</v>
      </c>
      <c r="X3361" s="9" t="s">
        <v>41</v>
      </c>
      <c r="Y3361" s="9" t="s">
        <v>41</v>
      </c>
      <c r="Z3361" s="11" t="s">
        <v>2491</v>
      </c>
      <c r="AA3361" s="14">
        <v>31.527999999999999</v>
      </c>
      <c r="AB3361" s="14">
        <v>-89.300399999999996</v>
      </c>
      <c r="AC3361" s="15" t="s">
        <v>44</v>
      </c>
      <c r="AD3361" s="15" t="s">
        <v>44</v>
      </c>
      <c r="AE3361" s="11" t="s">
        <v>120</v>
      </c>
    </row>
    <row r="3362" spans="1:31" x14ac:dyDescent="0.35">
      <c r="A3362" s="9">
        <v>17568</v>
      </c>
      <c r="B3362" s="10" t="s">
        <v>2489</v>
      </c>
      <c r="C3362" s="9">
        <v>2070</v>
      </c>
      <c r="D3362" s="10" t="s">
        <v>2490</v>
      </c>
      <c r="E3362" s="10" t="s">
        <v>34</v>
      </c>
      <c r="F3362" s="11" t="s">
        <v>2478</v>
      </c>
      <c r="G3362" s="12" t="s">
        <v>55</v>
      </c>
      <c r="H3362" s="12" t="s">
        <v>37</v>
      </c>
      <c r="I3362" s="13">
        <v>83.5</v>
      </c>
      <c r="J3362" s="13">
        <v>75</v>
      </c>
      <c r="K3362" s="13">
        <v>83.5</v>
      </c>
      <c r="L3362" s="10" t="s">
        <v>75</v>
      </c>
      <c r="M3362" s="11" t="s">
        <v>48</v>
      </c>
      <c r="N3362" s="11" t="s">
        <v>76</v>
      </c>
      <c r="O3362" s="11">
        <v>6</v>
      </c>
      <c r="P3362" s="11">
        <v>2006</v>
      </c>
      <c r="Q3362" s="9" t="s">
        <v>41</v>
      </c>
      <c r="R3362" s="9" t="s">
        <v>41</v>
      </c>
      <c r="S3362" s="11" t="s">
        <v>42</v>
      </c>
      <c r="T3362" s="9" t="s">
        <v>41</v>
      </c>
      <c r="U3362" s="9" t="s">
        <v>41</v>
      </c>
      <c r="V3362" s="9" t="s">
        <v>41</v>
      </c>
      <c r="W3362" s="9" t="s">
        <v>41</v>
      </c>
      <c r="X3362" s="9" t="s">
        <v>41</v>
      </c>
      <c r="Y3362" s="9" t="s">
        <v>41</v>
      </c>
      <c r="Z3362" s="11" t="s">
        <v>2491</v>
      </c>
      <c r="AA3362" s="14">
        <v>31.527999999999999</v>
      </c>
      <c r="AB3362" s="14">
        <v>-89.300399999999996</v>
      </c>
      <c r="AC3362" s="15" t="s">
        <v>44</v>
      </c>
      <c r="AD3362" s="15" t="s">
        <v>44</v>
      </c>
      <c r="AE3362" s="11" t="s">
        <v>120</v>
      </c>
    </row>
    <row r="3363" spans="1:31" x14ac:dyDescent="0.35">
      <c r="A3363" s="9">
        <v>17568</v>
      </c>
      <c r="B3363" s="10" t="s">
        <v>2489</v>
      </c>
      <c r="C3363" s="9">
        <v>2070</v>
      </c>
      <c r="D3363" s="10" t="s">
        <v>2490</v>
      </c>
      <c r="E3363" s="10" t="s">
        <v>34</v>
      </c>
      <c r="F3363" s="11" t="s">
        <v>2478</v>
      </c>
      <c r="G3363" s="12" t="s">
        <v>2492</v>
      </c>
      <c r="H3363" s="12" t="s">
        <v>305</v>
      </c>
      <c r="I3363" s="13">
        <v>83.5</v>
      </c>
      <c r="J3363" s="13">
        <v>75</v>
      </c>
      <c r="K3363" s="13">
        <v>83.5</v>
      </c>
      <c r="L3363" s="10" t="s">
        <v>58</v>
      </c>
      <c r="M3363" s="11" t="s">
        <v>48</v>
      </c>
      <c r="N3363" s="11" t="s">
        <v>59</v>
      </c>
      <c r="O3363" s="11">
        <v>5</v>
      </c>
      <c r="P3363" s="11">
        <v>2012</v>
      </c>
      <c r="Q3363" s="9" t="s">
        <v>41</v>
      </c>
      <c r="R3363" s="9" t="s">
        <v>41</v>
      </c>
      <c r="S3363" s="11" t="s">
        <v>42</v>
      </c>
      <c r="T3363" s="9" t="s">
        <v>41</v>
      </c>
      <c r="U3363" s="9" t="s">
        <v>41</v>
      </c>
      <c r="V3363" s="9" t="s">
        <v>41</v>
      </c>
      <c r="W3363" s="9" t="s">
        <v>41</v>
      </c>
      <c r="X3363" s="9" t="s">
        <v>41</v>
      </c>
      <c r="Y3363" s="9" t="s">
        <v>41</v>
      </c>
      <c r="Z3363" s="11" t="s">
        <v>2491</v>
      </c>
      <c r="AA3363" s="14">
        <v>31.527999999999999</v>
      </c>
      <c r="AB3363" s="14">
        <v>-89.300399999999996</v>
      </c>
      <c r="AC3363" s="15" t="s">
        <v>44</v>
      </c>
      <c r="AD3363" s="15" t="s">
        <v>44</v>
      </c>
      <c r="AE3363" s="11" t="s">
        <v>120</v>
      </c>
    </row>
    <row r="3364" spans="1:31" x14ac:dyDescent="0.35">
      <c r="A3364" s="9">
        <v>17568</v>
      </c>
      <c r="B3364" s="10" t="s">
        <v>2489</v>
      </c>
      <c r="C3364" s="9">
        <v>2070</v>
      </c>
      <c r="D3364" s="10" t="s">
        <v>2490</v>
      </c>
      <c r="E3364" s="10" t="s">
        <v>34</v>
      </c>
      <c r="F3364" s="11" t="s">
        <v>2478</v>
      </c>
      <c r="G3364" s="12" t="s">
        <v>2493</v>
      </c>
      <c r="H3364" s="12" t="s">
        <v>308</v>
      </c>
      <c r="I3364" s="13">
        <v>83.5</v>
      </c>
      <c r="J3364" s="13">
        <v>75</v>
      </c>
      <c r="K3364" s="13">
        <v>83.5</v>
      </c>
      <c r="L3364" s="10" t="s">
        <v>58</v>
      </c>
      <c r="M3364" s="11" t="s">
        <v>48</v>
      </c>
      <c r="N3364" s="11" t="s">
        <v>59</v>
      </c>
      <c r="O3364" s="11">
        <v>11</v>
      </c>
      <c r="P3364" s="11">
        <v>2012</v>
      </c>
      <c r="Q3364" s="9" t="s">
        <v>41</v>
      </c>
      <c r="R3364" s="9" t="s">
        <v>41</v>
      </c>
      <c r="S3364" s="11" t="s">
        <v>42</v>
      </c>
      <c r="T3364" s="9" t="s">
        <v>41</v>
      </c>
      <c r="U3364" s="9" t="s">
        <v>41</v>
      </c>
      <c r="V3364" s="9" t="s">
        <v>41</v>
      </c>
      <c r="W3364" s="9" t="s">
        <v>41</v>
      </c>
      <c r="X3364" s="9" t="s">
        <v>41</v>
      </c>
      <c r="Y3364" s="9" t="s">
        <v>41</v>
      </c>
      <c r="Z3364" s="11" t="s">
        <v>2491</v>
      </c>
      <c r="AA3364" s="14">
        <v>31.527999999999999</v>
      </c>
      <c r="AB3364" s="14">
        <v>-89.300399999999996</v>
      </c>
      <c r="AC3364" s="15" t="s">
        <v>44</v>
      </c>
      <c r="AD3364" s="15" t="s">
        <v>44</v>
      </c>
      <c r="AE3364" s="11" t="s">
        <v>120</v>
      </c>
    </row>
    <row r="3365" spans="1:31" x14ac:dyDescent="0.35">
      <c r="A3365" s="9">
        <v>5860</v>
      </c>
      <c r="B3365" s="10" t="s">
        <v>1667</v>
      </c>
      <c r="C3365" s="9">
        <v>2076</v>
      </c>
      <c r="D3365" s="10" t="s">
        <v>2494</v>
      </c>
      <c r="E3365" s="10" t="s">
        <v>34</v>
      </c>
      <c r="F3365" s="11" t="s">
        <v>1109</v>
      </c>
      <c r="G3365" s="12" t="s">
        <v>36</v>
      </c>
      <c r="H3365" s="12" t="s">
        <v>37</v>
      </c>
      <c r="I3365" s="13">
        <v>212.8</v>
      </c>
      <c r="J3365" s="13">
        <v>198</v>
      </c>
      <c r="K3365" s="13">
        <v>198</v>
      </c>
      <c r="L3365" s="10" t="s">
        <v>53</v>
      </c>
      <c r="M3365" s="11" t="s">
        <v>166</v>
      </c>
      <c r="N3365" s="11" t="s">
        <v>49</v>
      </c>
      <c r="O3365" s="11">
        <v>6</v>
      </c>
      <c r="P3365" s="11">
        <v>1970</v>
      </c>
      <c r="Q3365" s="11">
        <v>3</v>
      </c>
      <c r="R3365" s="11">
        <v>2020</v>
      </c>
      <c r="S3365" s="11" t="s">
        <v>42</v>
      </c>
      <c r="T3365" s="9" t="s">
        <v>41</v>
      </c>
      <c r="U3365" s="9" t="s">
        <v>41</v>
      </c>
      <c r="V3365" s="9" t="s">
        <v>41</v>
      </c>
      <c r="W3365" s="9" t="s">
        <v>41</v>
      </c>
      <c r="X3365" s="9" t="s">
        <v>41</v>
      </c>
      <c r="Y3365" s="9" t="s">
        <v>41</v>
      </c>
      <c r="Z3365" s="11" t="s">
        <v>1131</v>
      </c>
      <c r="AA3365" s="14">
        <v>37.361314999999998</v>
      </c>
      <c r="AB3365" s="14">
        <v>-94.589259999999996</v>
      </c>
      <c r="AC3365" s="15" t="s">
        <v>44</v>
      </c>
      <c r="AD3365" s="15" t="s">
        <v>44</v>
      </c>
      <c r="AE3365" s="11" t="s">
        <v>168</v>
      </c>
    </row>
    <row r="3366" spans="1:31" x14ac:dyDescent="0.35">
      <c r="A3366" s="9">
        <v>10000</v>
      </c>
      <c r="B3366" s="10" t="s">
        <v>1672</v>
      </c>
      <c r="C3366" s="9">
        <v>2079</v>
      </c>
      <c r="D3366" s="10" t="s">
        <v>2495</v>
      </c>
      <c r="E3366" s="10" t="s">
        <v>34</v>
      </c>
      <c r="F3366" s="11" t="s">
        <v>1109</v>
      </c>
      <c r="G3366" s="12" t="s">
        <v>55</v>
      </c>
      <c r="H3366" s="12" t="s">
        <v>37</v>
      </c>
      <c r="I3366" s="13">
        <v>569</v>
      </c>
      <c r="J3366" s="13">
        <v>564</v>
      </c>
      <c r="K3366" s="13">
        <v>564</v>
      </c>
      <c r="L3366" s="10" t="s">
        <v>53</v>
      </c>
      <c r="M3366" s="11" t="s">
        <v>166</v>
      </c>
      <c r="N3366" s="11" t="s">
        <v>49</v>
      </c>
      <c r="O3366" s="11">
        <v>5</v>
      </c>
      <c r="P3366" s="11">
        <v>1969</v>
      </c>
      <c r="Q3366" s="9" t="s">
        <v>41</v>
      </c>
      <c r="R3366" s="9" t="s">
        <v>41</v>
      </c>
      <c r="S3366" s="11" t="s">
        <v>42</v>
      </c>
      <c r="T3366" s="9" t="s">
        <v>41</v>
      </c>
      <c r="U3366" s="9" t="s">
        <v>41</v>
      </c>
      <c r="V3366" s="9" t="s">
        <v>41</v>
      </c>
      <c r="W3366" s="9" t="s">
        <v>41</v>
      </c>
      <c r="X3366" s="9" t="s">
        <v>41</v>
      </c>
      <c r="Y3366" s="9" t="s">
        <v>41</v>
      </c>
      <c r="Z3366" s="11" t="s">
        <v>1293</v>
      </c>
      <c r="AA3366" s="14">
        <v>39.130600000000001</v>
      </c>
      <c r="AB3366" s="14">
        <v>-94.477800000000002</v>
      </c>
      <c r="AC3366" s="15" t="s">
        <v>44</v>
      </c>
      <c r="AD3366" s="15" t="s">
        <v>44</v>
      </c>
      <c r="AE3366" s="11" t="s">
        <v>168</v>
      </c>
    </row>
    <row r="3367" spans="1:31" x14ac:dyDescent="0.35">
      <c r="A3367" s="9">
        <v>10000</v>
      </c>
      <c r="B3367" s="10" t="s">
        <v>1672</v>
      </c>
      <c r="C3367" s="9">
        <v>2079</v>
      </c>
      <c r="D3367" s="10" t="s">
        <v>2495</v>
      </c>
      <c r="E3367" s="10" t="s">
        <v>34</v>
      </c>
      <c r="F3367" s="11" t="s">
        <v>1109</v>
      </c>
      <c r="G3367" s="12" t="s">
        <v>98</v>
      </c>
      <c r="H3367" s="12" t="s">
        <v>305</v>
      </c>
      <c r="I3367" s="13">
        <v>170</v>
      </c>
      <c r="J3367" s="13">
        <v>147.4</v>
      </c>
      <c r="K3367" s="13">
        <v>147</v>
      </c>
      <c r="L3367" s="10" t="s">
        <v>58</v>
      </c>
      <c r="M3367" s="11" t="s">
        <v>48</v>
      </c>
      <c r="N3367" s="11" t="s">
        <v>59</v>
      </c>
      <c r="O3367" s="11">
        <v>6</v>
      </c>
      <c r="P3367" s="11">
        <v>1997</v>
      </c>
      <c r="Q3367" s="9" t="s">
        <v>41</v>
      </c>
      <c r="R3367" s="9" t="s">
        <v>41</v>
      </c>
      <c r="S3367" s="11" t="s">
        <v>42</v>
      </c>
      <c r="T3367" s="9" t="s">
        <v>41</v>
      </c>
      <c r="U3367" s="9" t="s">
        <v>41</v>
      </c>
      <c r="V3367" s="9" t="s">
        <v>41</v>
      </c>
      <c r="W3367" s="9" t="s">
        <v>41</v>
      </c>
      <c r="X3367" s="9" t="s">
        <v>41</v>
      </c>
      <c r="Y3367" s="9" t="s">
        <v>41</v>
      </c>
      <c r="Z3367" s="11" t="s">
        <v>1293</v>
      </c>
      <c r="AA3367" s="14">
        <v>39.130600000000001</v>
      </c>
      <c r="AB3367" s="14">
        <v>-94.477800000000002</v>
      </c>
      <c r="AC3367" s="15" t="s">
        <v>44</v>
      </c>
      <c r="AD3367" s="15" t="s">
        <v>44</v>
      </c>
      <c r="AE3367" s="11" t="s">
        <v>168</v>
      </c>
    </row>
    <row r="3368" spans="1:31" x14ac:dyDescent="0.35">
      <c r="A3368" s="9">
        <v>10000</v>
      </c>
      <c r="B3368" s="10" t="s">
        <v>1672</v>
      </c>
      <c r="C3368" s="9">
        <v>2079</v>
      </c>
      <c r="D3368" s="10" t="s">
        <v>2495</v>
      </c>
      <c r="E3368" s="10" t="s">
        <v>34</v>
      </c>
      <c r="F3368" s="11" t="s">
        <v>1109</v>
      </c>
      <c r="G3368" s="12" t="s">
        <v>102</v>
      </c>
      <c r="H3368" s="12" t="s">
        <v>37</v>
      </c>
      <c r="I3368" s="13">
        <v>82.2</v>
      </c>
      <c r="J3368" s="13">
        <v>76.2</v>
      </c>
      <c r="K3368" s="13">
        <v>76.2</v>
      </c>
      <c r="L3368" s="10" t="s">
        <v>75</v>
      </c>
      <c r="M3368" s="11" t="s">
        <v>48</v>
      </c>
      <c r="N3368" s="11" t="s">
        <v>76</v>
      </c>
      <c r="O3368" s="11">
        <v>5</v>
      </c>
      <c r="P3368" s="11">
        <v>2000</v>
      </c>
      <c r="Q3368" s="9" t="s">
        <v>41</v>
      </c>
      <c r="R3368" s="9" t="s">
        <v>41</v>
      </c>
      <c r="S3368" s="11" t="s">
        <v>42</v>
      </c>
      <c r="T3368" s="9" t="s">
        <v>41</v>
      </c>
      <c r="U3368" s="9" t="s">
        <v>41</v>
      </c>
      <c r="V3368" s="9" t="s">
        <v>41</v>
      </c>
      <c r="W3368" s="9" t="s">
        <v>41</v>
      </c>
      <c r="X3368" s="9" t="s">
        <v>41</v>
      </c>
      <c r="Y3368" s="9" t="s">
        <v>41</v>
      </c>
      <c r="Z3368" s="11" t="s">
        <v>1293</v>
      </c>
      <c r="AA3368" s="14">
        <v>39.130600000000001</v>
      </c>
      <c r="AB3368" s="14">
        <v>-94.477800000000002</v>
      </c>
      <c r="AC3368" s="15" t="s">
        <v>44</v>
      </c>
      <c r="AD3368" s="15" t="s">
        <v>44</v>
      </c>
      <c r="AE3368" s="11" t="s">
        <v>168</v>
      </c>
    </row>
    <row r="3369" spans="1:31" x14ac:dyDescent="0.35">
      <c r="A3369" s="9">
        <v>10000</v>
      </c>
      <c r="B3369" s="10" t="s">
        <v>1672</v>
      </c>
      <c r="C3369" s="9">
        <v>2079</v>
      </c>
      <c r="D3369" s="10" t="s">
        <v>2495</v>
      </c>
      <c r="E3369" s="10" t="s">
        <v>34</v>
      </c>
      <c r="F3369" s="11" t="s">
        <v>1109</v>
      </c>
      <c r="G3369" s="12" t="s">
        <v>144</v>
      </c>
      <c r="H3369" s="12" t="s">
        <v>37</v>
      </c>
      <c r="I3369" s="13">
        <v>82.2</v>
      </c>
      <c r="J3369" s="13">
        <v>77.2</v>
      </c>
      <c r="K3369" s="13">
        <v>77.2</v>
      </c>
      <c r="L3369" s="10" t="s">
        <v>75</v>
      </c>
      <c r="M3369" s="11" t="s">
        <v>48</v>
      </c>
      <c r="N3369" s="11" t="s">
        <v>76</v>
      </c>
      <c r="O3369" s="11">
        <v>7</v>
      </c>
      <c r="P3369" s="11">
        <v>2000</v>
      </c>
      <c r="Q3369" s="9" t="s">
        <v>41</v>
      </c>
      <c r="R3369" s="9" t="s">
        <v>41</v>
      </c>
      <c r="S3369" s="11" t="s">
        <v>42</v>
      </c>
      <c r="T3369" s="9" t="s">
        <v>41</v>
      </c>
      <c r="U3369" s="9" t="s">
        <v>41</v>
      </c>
      <c r="V3369" s="9" t="s">
        <v>41</v>
      </c>
      <c r="W3369" s="9" t="s">
        <v>41</v>
      </c>
      <c r="X3369" s="9" t="s">
        <v>41</v>
      </c>
      <c r="Y3369" s="9" t="s">
        <v>41</v>
      </c>
      <c r="Z3369" s="11" t="s">
        <v>1293</v>
      </c>
      <c r="AA3369" s="14">
        <v>39.130600000000001</v>
      </c>
      <c r="AB3369" s="14">
        <v>-94.477800000000002</v>
      </c>
      <c r="AC3369" s="15" t="s">
        <v>44</v>
      </c>
      <c r="AD3369" s="15" t="s">
        <v>44</v>
      </c>
      <c r="AE3369" s="11" t="s">
        <v>168</v>
      </c>
    </row>
    <row r="3370" spans="1:31" x14ac:dyDescent="0.35">
      <c r="A3370" s="9">
        <v>10000</v>
      </c>
      <c r="B3370" s="10" t="s">
        <v>1672</v>
      </c>
      <c r="C3370" s="9">
        <v>2079</v>
      </c>
      <c r="D3370" s="10" t="s">
        <v>2495</v>
      </c>
      <c r="E3370" s="10" t="s">
        <v>34</v>
      </c>
      <c r="F3370" s="11" t="s">
        <v>1109</v>
      </c>
      <c r="G3370" s="12" t="s">
        <v>145</v>
      </c>
      <c r="H3370" s="12" t="s">
        <v>305</v>
      </c>
      <c r="I3370" s="13">
        <v>142.80000000000001</v>
      </c>
      <c r="J3370" s="13">
        <v>87.1</v>
      </c>
      <c r="K3370" s="13">
        <v>87.1</v>
      </c>
      <c r="L3370" s="10" t="s">
        <v>58</v>
      </c>
      <c r="M3370" s="11" t="s">
        <v>48</v>
      </c>
      <c r="N3370" s="11" t="s">
        <v>62</v>
      </c>
      <c r="O3370" s="11">
        <v>7</v>
      </c>
      <c r="P3370" s="11">
        <v>2000</v>
      </c>
      <c r="Q3370" s="9" t="s">
        <v>41</v>
      </c>
      <c r="R3370" s="9" t="s">
        <v>41</v>
      </c>
      <c r="S3370" s="11" t="s">
        <v>42</v>
      </c>
      <c r="T3370" s="9" t="s">
        <v>41</v>
      </c>
      <c r="U3370" s="9" t="s">
        <v>41</v>
      </c>
      <c r="V3370" s="9" t="s">
        <v>41</v>
      </c>
      <c r="W3370" s="9" t="s">
        <v>41</v>
      </c>
      <c r="X3370" s="9" t="s">
        <v>41</v>
      </c>
      <c r="Y3370" s="9" t="s">
        <v>41</v>
      </c>
      <c r="Z3370" s="11" t="s">
        <v>1293</v>
      </c>
      <c r="AA3370" s="14">
        <v>39.130600000000001</v>
      </c>
      <c r="AB3370" s="14">
        <v>-94.477800000000002</v>
      </c>
      <c r="AC3370" s="15" t="s">
        <v>44</v>
      </c>
      <c r="AD3370" s="15" t="s">
        <v>44</v>
      </c>
      <c r="AE3370" s="11" t="s">
        <v>168</v>
      </c>
    </row>
    <row r="3371" spans="1:31" x14ac:dyDescent="0.35">
      <c r="A3371" s="9">
        <v>10000</v>
      </c>
      <c r="B3371" s="10" t="s">
        <v>1672</v>
      </c>
      <c r="C3371" s="9">
        <v>2081</v>
      </c>
      <c r="D3371" s="10" t="s">
        <v>2496</v>
      </c>
      <c r="E3371" s="10" t="s">
        <v>34</v>
      </c>
      <c r="F3371" s="11" t="s">
        <v>1109</v>
      </c>
      <c r="G3371" s="12" t="s">
        <v>143</v>
      </c>
      <c r="H3371" s="12" t="s">
        <v>37</v>
      </c>
      <c r="I3371" s="13">
        <v>50</v>
      </c>
      <c r="J3371" s="13">
        <v>46.7</v>
      </c>
      <c r="K3371" s="13">
        <v>46.7</v>
      </c>
      <c r="L3371" s="10" t="s">
        <v>111</v>
      </c>
      <c r="M3371" s="11" t="s">
        <v>112</v>
      </c>
      <c r="N3371" s="11" t="s">
        <v>76</v>
      </c>
      <c r="O3371" s="11">
        <v>5</v>
      </c>
      <c r="P3371" s="11">
        <v>1972</v>
      </c>
      <c r="Q3371" s="9" t="s">
        <v>41</v>
      </c>
      <c r="R3371" s="9" t="s">
        <v>41</v>
      </c>
      <c r="S3371" s="11" t="s">
        <v>42</v>
      </c>
      <c r="T3371" s="9" t="s">
        <v>41</v>
      </c>
      <c r="U3371" s="9" t="s">
        <v>41</v>
      </c>
      <c r="V3371" s="9" t="s">
        <v>41</v>
      </c>
      <c r="W3371" s="9" t="s">
        <v>41</v>
      </c>
      <c r="X3371" s="9" t="s">
        <v>41</v>
      </c>
      <c r="Y3371" s="9" t="s">
        <v>41</v>
      </c>
      <c r="Z3371" s="11" t="s">
        <v>1293</v>
      </c>
      <c r="AA3371" s="14">
        <v>39.122799999999998</v>
      </c>
      <c r="AB3371" s="14">
        <v>-94.560599999999994</v>
      </c>
      <c r="AC3371" s="15" t="s">
        <v>44</v>
      </c>
      <c r="AD3371" s="15" t="s">
        <v>44</v>
      </c>
      <c r="AE3371" s="11" t="s">
        <v>168</v>
      </c>
    </row>
    <row r="3372" spans="1:31" x14ac:dyDescent="0.35">
      <c r="A3372" s="9">
        <v>10000</v>
      </c>
      <c r="B3372" s="10" t="s">
        <v>1672</v>
      </c>
      <c r="C3372" s="9">
        <v>2081</v>
      </c>
      <c r="D3372" s="10" t="s">
        <v>2496</v>
      </c>
      <c r="E3372" s="10" t="s">
        <v>34</v>
      </c>
      <c r="F3372" s="11" t="s">
        <v>1109</v>
      </c>
      <c r="G3372" s="12" t="s">
        <v>238</v>
      </c>
      <c r="H3372" s="12" t="s">
        <v>37</v>
      </c>
      <c r="I3372" s="13">
        <v>50</v>
      </c>
      <c r="J3372" s="13">
        <v>40.9</v>
      </c>
      <c r="K3372" s="13">
        <v>40.9</v>
      </c>
      <c r="L3372" s="10" t="s">
        <v>111</v>
      </c>
      <c r="M3372" s="11" t="s">
        <v>112</v>
      </c>
      <c r="N3372" s="11" t="s">
        <v>76</v>
      </c>
      <c r="O3372" s="11">
        <v>5</v>
      </c>
      <c r="P3372" s="11">
        <v>1972</v>
      </c>
      <c r="Q3372" s="9" t="s">
        <v>41</v>
      </c>
      <c r="R3372" s="9" t="s">
        <v>41</v>
      </c>
      <c r="S3372" s="11" t="s">
        <v>42</v>
      </c>
      <c r="T3372" s="9" t="s">
        <v>41</v>
      </c>
      <c r="U3372" s="9" t="s">
        <v>41</v>
      </c>
      <c r="V3372" s="9" t="s">
        <v>41</v>
      </c>
      <c r="W3372" s="9" t="s">
        <v>41</v>
      </c>
      <c r="X3372" s="9" t="s">
        <v>41</v>
      </c>
      <c r="Y3372" s="9" t="s">
        <v>41</v>
      </c>
      <c r="Z3372" s="11" t="s">
        <v>1293</v>
      </c>
      <c r="AA3372" s="14">
        <v>39.122799999999998</v>
      </c>
      <c r="AB3372" s="14">
        <v>-94.560599999999994</v>
      </c>
      <c r="AC3372" s="15" t="s">
        <v>44</v>
      </c>
      <c r="AD3372" s="15" t="s">
        <v>44</v>
      </c>
      <c r="AE3372" s="11" t="s">
        <v>168</v>
      </c>
    </row>
    <row r="3373" spans="1:31" x14ac:dyDescent="0.35">
      <c r="A3373" s="9">
        <v>10000</v>
      </c>
      <c r="B3373" s="10" t="s">
        <v>1672</v>
      </c>
      <c r="C3373" s="9">
        <v>2081</v>
      </c>
      <c r="D3373" s="10" t="s">
        <v>2496</v>
      </c>
      <c r="E3373" s="10" t="s">
        <v>34</v>
      </c>
      <c r="F3373" s="11" t="s">
        <v>1109</v>
      </c>
      <c r="G3373" s="12" t="s">
        <v>265</v>
      </c>
      <c r="H3373" s="12" t="s">
        <v>37</v>
      </c>
      <c r="I3373" s="13">
        <v>64.7</v>
      </c>
      <c r="J3373" s="13">
        <v>46.1</v>
      </c>
      <c r="K3373" s="13">
        <v>46.1</v>
      </c>
      <c r="L3373" s="10" t="s">
        <v>111</v>
      </c>
      <c r="M3373" s="11" t="s">
        <v>112</v>
      </c>
      <c r="N3373" s="11" t="s">
        <v>76</v>
      </c>
      <c r="O3373" s="11">
        <v>5</v>
      </c>
      <c r="P3373" s="11">
        <v>1975</v>
      </c>
      <c r="Q3373" s="9" t="s">
        <v>41</v>
      </c>
      <c r="R3373" s="9" t="s">
        <v>41</v>
      </c>
      <c r="S3373" s="11" t="s">
        <v>42</v>
      </c>
      <c r="T3373" s="9" t="s">
        <v>41</v>
      </c>
      <c r="U3373" s="9" t="s">
        <v>41</v>
      </c>
      <c r="V3373" s="9" t="s">
        <v>41</v>
      </c>
      <c r="W3373" s="9" t="s">
        <v>41</v>
      </c>
      <c r="X3373" s="9" t="s">
        <v>41</v>
      </c>
      <c r="Y3373" s="9" t="s">
        <v>41</v>
      </c>
      <c r="Z3373" s="11" t="s">
        <v>1293</v>
      </c>
      <c r="AA3373" s="14">
        <v>39.122799999999998</v>
      </c>
      <c r="AB3373" s="14">
        <v>-94.560599999999994</v>
      </c>
      <c r="AC3373" s="15" t="s">
        <v>44</v>
      </c>
      <c r="AD3373" s="15" t="s">
        <v>44</v>
      </c>
      <c r="AE3373" s="11" t="s">
        <v>168</v>
      </c>
    </row>
    <row r="3374" spans="1:31" x14ac:dyDescent="0.35">
      <c r="A3374" s="9">
        <v>10000</v>
      </c>
      <c r="B3374" s="10" t="s">
        <v>1672</v>
      </c>
      <c r="C3374" s="9">
        <v>2081</v>
      </c>
      <c r="D3374" s="10" t="s">
        <v>2496</v>
      </c>
      <c r="E3374" s="10" t="s">
        <v>34</v>
      </c>
      <c r="F3374" s="11" t="s">
        <v>1109</v>
      </c>
      <c r="G3374" s="12" t="s">
        <v>240</v>
      </c>
      <c r="H3374" s="12" t="s">
        <v>37</v>
      </c>
      <c r="I3374" s="13">
        <v>64.7</v>
      </c>
      <c r="J3374" s="13">
        <v>49.2</v>
      </c>
      <c r="K3374" s="13">
        <v>49.2</v>
      </c>
      <c r="L3374" s="10" t="s">
        <v>111</v>
      </c>
      <c r="M3374" s="11" t="s">
        <v>112</v>
      </c>
      <c r="N3374" s="11" t="s">
        <v>76</v>
      </c>
      <c r="O3374" s="11">
        <v>5</v>
      </c>
      <c r="P3374" s="11">
        <v>1975</v>
      </c>
      <c r="Q3374" s="9" t="s">
        <v>41</v>
      </c>
      <c r="R3374" s="9" t="s">
        <v>41</v>
      </c>
      <c r="S3374" s="11" t="s">
        <v>42</v>
      </c>
      <c r="T3374" s="9" t="s">
        <v>41</v>
      </c>
      <c r="U3374" s="9" t="s">
        <v>41</v>
      </c>
      <c r="V3374" s="9" t="s">
        <v>41</v>
      </c>
      <c r="W3374" s="9" t="s">
        <v>41</v>
      </c>
      <c r="X3374" s="9" t="s">
        <v>41</v>
      </c>
      <c r="Y3374" s="9" t="s">
        <v>41</v>
      </c>
      <c r="Z3374" s="11" t="s">
        <v>1293</v>
      </c>
      <c r="AA3374" s="14">
        <v>39.122799999999998</v>
      </c>
      <c r="AB3374" s="14">
        <v>-94.560599999999994</v>
      </c>
      <c r="AC3374" s="15" t="s">
        <v>44</v>
      </c>
      <c r="AD3374" s="15" t="s">
        <v>44</v>
      </c>
      <c r="AE3374" s="11" t="s">
        <v>168</v>
      </c>
    </row>
    <row r="3375" spans="1:31" x14ac:dyDescent="0.35">
      <c r="A3375" s="9">
        <v>10000</v>
      </c>
      <c r="B3375" s="10" t="s">
        <v>1672</v>
      </c>
      <c r="C3375" s="9">
        <v>2081</v>
      </c>
      <c r="D3375" s="10" t="s">
        <v>2496</v>
      </c>
      <c r="E3375" s="10" t="s">
        <v>34</v>
      </c>
      <c r="F3375" s="11" t="s">
        <v>1109</v>
      </c>
      <c r="G3375" s="12" t="s">
        <v>241</v>
      </c>
      <c r="H3375" s="12" t="s">
        <v>37</v>
      </c>
      <c r="I3375" s="13">
        <v>64.7</v>
      </c>
      <c r="J3375" s="13">
        <v>52.9</v>
      </c>
      <c r="K3375" s="13">
        <v>52.9</v>
      </c>
      <c r="L3375" s="10" t="s">
        <v>111</v>
      </c>
      <c r="M3375" s="11" t="s">
        <v>112</v>
      </c>
      <c r="N3375" s="11" t="s">
        <v>76</v>
      </c>
      <c r="O3375" s="11">
        <v>6</v>
      </c>
      <c r="P3375" s="11">
        <v>1976</v>
      </c>
      <c r="Q3375" s="9" t="s">
        <v>41</v>
      </c>
      <c r="R3375" s="9" t="s">
        <v>41</v>
      </c>
      <c r="S3375" s="11" t="s">
        <v>42</v>
      </c>
      <c r="T3375" s="9" t="s">
        <v>41</v>
      </c>
      <c r="U3375" s="9" t="s">
        <v>41</v>
      </c>
      <c r="V3375" s="9" t="s">
        <v>41</v>
      </c>
      <c r="W3375" s="9" t="s">
        <v>41</v>
      </c>
      <c r="X3375" s="9" t="s">
        <v>41</v>
      </c>
      <c r="Y3375" s="9" t="s">
        <v>41</v>
      </c>
      <c r="Z3375" s="11" t="s">
        <v>1293</v>
      </c>
      <c r="AA3375" s="14">
        <v>39.122799999999998</v>
      </c>
      <c r="AB3375" s="14">
        <v>-94.560599999999994</v>
      </c>
      <c r="AC3375" s="15" t="s">
        <v>44</v>
      </c>
      <c r="AD3375" s="15" t="s">
        <v>44</v>
      </c>
      <c r="AE3375" s="11" t="s">
        <v>168</v>
      </c>
    </row>
    <row r="3376" spans="1:31" x14ac:dyDescent="0.35">
      <c r="A3376" s="9">
        <v>10000</v>
      </c>
      <c r="B3376" s="10" t="s">
        <v>1672</v>
      </c>
      <c r="C3376" s="9">
        <v>2081</v>
      </c>
      <c r="D3376" s="10" t="s">
        <v>2496</v>
      </c>
      <c r="E3376" s="10" t="s">
        <v>34</v>
      </c>
      <c r="F3376" s="11" t="s">
        <v>1109</v>
      </c>
      <c r="G3376" s="12" t="s">
        <v>242</v>
      </c>
      <c r="H3376" s="12" t="s">
        <v>37</v>
      </c>
      <c r="I3376" s="13">
        <v>64.7</v>
      </c>
      <c r="J3376" s="13">
        <v>52.8</v>
      </c>
      <c r="K3376" s="13">
        <v>52.8</v>
      </c>
      <c r="L3376" s="10" t="s">
        <v>111</v>
      </c>
      <c r="M3376" s="11" t="s">
        <v>112</v>
      </c>
      <c r="N3376" s="11" t="s">
        <v>76</v>
      </c>
      <c r="O3376" s="11">
        <v>6</v>
      </c>
      <c r="P3376" s="11">
        <v>1976</v>
      </c>
      <c r="Q3376" s="9" t="s">
        <v>41</v>
      </c>
      <c r="R3376" s="9" t="s">
        <v>41</v>
      </c>
      <c r="S3376" s="11" t="s">
        <v>42</v>
      </c>
      <c r="T3376" s="9" t="s">
        <v>41</v>
      </c>
      <c r="U3376" s="9" t="s">
        <v>41</v>
      </c>
      <c r="V3376" s="9" t="s">
        <v>41</v>
      </c>
      <c r="W3376" s="9" t="s">
        <v>41</v>
      </c>
      <c r="X3376" s="9" t="s">
        <v>41</v>
      </c>
      <c r="Y3376" s="9" t="s">
        <v>41</v>
      </c>
      <c r="Z3376" s="11" t="s">
        <v>1293</v>
      </c>
      <c r="AA3376" s="14">
        <v>39.122799999999998</v>
      </c>
      <c r="AB3376" s="14">
        <v>-94.560599999999994</v>
      </c>
      <c r="AC3376" s="15" t="s">
        <v>44</v>
      </c>
      <c r="AD3376" s="15" t="s">
        <v>44</v>
      </c>
      <c r="AE3376" s="11" t="s">
        <v>168</v>
      </c>
    </row>
    <row r="3377" spans="1:31" x14ac:dyDescent="0.35">
      <c r="A3377" s="9">
        <v>10000</v>
      </c>
      <c r="B3377" s="10" t="s">
        <v>1672</v>
      </c>
      <c r="C3377" s="9">
        <v>2081</v>
      </c>
      <c r="D3377" s="10" t="s">
        <v>2496</v>
      </c>
      <c r="E3377" s="10" t="s">
        <v>34</v>
      </c>
      <c r="F3377" s="11" t="s">
        <v>1109</v>
      </c>
      <c r="G3377" s="12" t="s">
        <v>291</v>
      </c>
      <c r="H3377" s="12" t="s">
        <v>37</v>
      </c>
      <c r="I3377" s="13">
        <v>64.7</v>
      </c>
      <c r="J3377" s="13">
        <v>53.2</v>
      </c>
      <c r="K3377" s="13">
        <v>53.2</v>
      </c>
      <c r="L3377" s="10" t="s">
        <v>111</v>
      </c>
      <c r="M3377" s="11" t="s">
        <v>112</v>
      </c>
      <c r="N3377" s="11" t="s">
        <v>76</v>
      </c>
      <c r="O3377" s="11">
        <v>5</v>
      </c>
      <c r="P3377" s="11">
        <v>1977</v>
      </c>
      <c r="Q3377" s="9" t="s">
        <v>41</v>
      </c>
      <c r="R3377" s="9" t="s">
        <v>41</v>
      </c>
      <c r="S3377" s="11" t="s">
        <v>42</v>
      </c>
      <c r="T3377" s="9" t="s">
        <v>41</v>
      </c>
      <c r="U3377" s="9" t="s">
        <v>41</v>
      </c>
      <c r="V3377" s="9" t="s">
        <v>41</v>
      </c>
      <c r="W3377" s="9" t="s">
        <v>41</v>
      </c>
      <c r="X3377" s="9" t="s">
        <v>41</v>
      </c>
      <c r="Y3377" s="9" t="s">
        <v>41</v>
      </c>
      <c r="Z3377" s="11" t="s">
        <v>1293</v>
      </c>
      <c r="AA3377" s="14">
        <v>39.122799999999998</v>
      </c>
      <c r="AB3377" s="14">
        <v>-94.560599999999994</v>
      </c>
      <c r="AC3377" s="15" t="s">
        <v>44</v>
      </c>
      <c r="AD3377" s="15" t="s">
        <v>44</v>
      </c>
      <c r="AE3377" s="11" t="s">
        <v>168</v>
      </c>
    </row>
    <row r="3378" spans="1:31" x14ac:dyDescent="0.35">
      <c r="A3378" s="9">
        <v>10000</v>
      </c>
      <c r="B3378" s="10" t="s">
        <v>1672</v>
      </c>
      <c r="C3378" s="9">
        <v>2081</v>
      </c>
      <c r="D3378" s="10" t="s">
        <v>2496</v>
      </c>
      <c r="E3378" s="10" t="s">
        <v>34</v>
      </c>
      <c r="F3378" s="11" t="s">
        <v>1109</v>
      </c>
      <c r="G3378" s="12" t="s">
        <v>243</v>
      </c>
      <c r="H3378" s="12" t="s">
        <v>37</v>
      </c>
      <c r="I3378" s="13">
        <v>64.7</v>
      </c>
      <c r="J3378" s="13">
        <v>52.2</v>
      </c>
      <c r="K3378" s="13">
        <v>52.2</v>
      </c>
      <c r="L3378" s="10" t="s">
        <v>111</v>
      </c>
      <c r="M3378" s="11" t="s">
        <v>112</v>
      </c>
      <c r="N3378" s="11" t="s">
        <v>76</v>
      </c>
      <c r="O3378" s="11">
        <v>5</v>
      </c>
      <c r="P3378" s="11">
        <v>1977</v>
      </c>
      <c r="Q3378" s="9" t="s">
        <v>41</v>
      </c>
      <c r="R3378" s="9" t="s">
        <v>41</v>
      </c>
      <c r="S3378" s="11" t="s">
        <v>42</v>
      </c>
      <c r="T3378" s="9" t="s">
        <v>41</v>
      </c>
      <c r="U3378" s="9" t="s">
        <v>41</v>
      </c>
      <c r="V3378" s="9" t="s">
        <v>41</v>
      </c>
      <c r="W3378" s="9" t="s">
        <v>41</v>
      </c>
      <c r="X3378" s="9" t="s">
        <v>41</v>
      </c>
      <c r="Y3378" s="9" t="s">
        <v>41</v>
      </c>
      <c r="Z3378" s="11" t="s">
        <v>1293</v>
      </c>
      <c r="AA3378" s="14">
        <v>39.122799999999998</v>
      </c>
      <c r="AB3378" s="14">
        <v>-94.560599999999994</v>
      </c>
      <c r="AC3378" s="15" t="s">
        <v>44</v>
      </c>
      <c r="AD3378" s="15" t="s">
        <v>44</v>
      </c>
      <c r="AE3378" s="11" t="s">
        <v>168</v>
      </c>
    </row>
    <row r="3379" spans="1:31" x14ac:dyDescent="0.35">
      <c r="A3379" s="9">
        <v>10000</v>
      </c>
      <c r="B3379" s="10" t="s">
        <v>1672</v>
      </c>
      <c r="C3379" s="9">
        <v>2081</v>
      </c>
      <c r="D3379" s="10" t="s">
        <v>2496</v>
      </c>
      <c r="E3379" s="10" t="s">
        <v>34</v>
      </c>
      <c r="F3379" s="11" t="s">
        <v>1109</v>
      </c>
      <c r="G3379" s="12" t="s">
        <v>1059</v>
      </c>
      <c r="H3379" s="12" t="s">
        <v>37</v>
      </c>
      <c r="I3379" s="13">
        <v>2</v>
      </c>
      <c r="J3379" s="13">
        <v>2</v>
      </c>
      <c r="K3379" s="13">
        <v>2</v>
      </c>
      <c r="L3379" s="10" t="s">
        <v>111</v>
      </c>
      <c r="M3379" s="11" t="s">
        <v>112</v>
      </c>
      <c r="N3379" s="11" t="s">
        <v>118</v>
      </c>
      <c r="O3379" s="11">
        <v>6</v>
      </c>
      <c r="P3379" s="11">
        <v>1985</v>
      </c>
      <c r="Q3379" s="9" t="s">
        <v>41</v>
      </c>
      <c r="R3379" s="9" t="s">
        <v>41</v>
      </c>
      <c r="S3379" s="11" t="s">
        <v>42</v>
      </c>
      <c r="T3379" s="9" t="s">
        <v>41</v>
      </c>
      <c r="U3379" s="9" t="s">
        <v>41</v>
      </c>
      <c r="V3379" s="9" t="s">
        <v>41</v>
      </c>
      <c r="W3379" s="9" t="s">
        <v>41</v>
      </c>
      <c r="X3379" s="9" t="s">
        <v>41</v>
      </c>
      <c r="Y3379" s="9" t="s">
        <v>41</v>
      </c>
      <c r="Z3379" s="11" t="s">
        <v>1293</v>
      </c>
      <c r="AA3379" s="14">
        <v>39.122799999999998</v>
      </c>
      <c r="AB3379" s="14">
        <v>-94.560599999999994</v>
      </c>
      <c r="AC3379" s="15" t="s">
        <v>44</v>
      </c>
      <c r="AD3379" s="15" t="s">
        <v>44</v>
      </c>
      <c r="AE3379" s="11" t="s">
        <v>168</v>
      </c>
    </row>
    <row r="3380" spans="1:31" x14ac:dyDescent="0.35">
      <c r="A3380" s="9">
        <v>19436</v>
      </c>
      <c r="B3380" s="10" t="s">
        <v>1335</v>
      </c>
      <c r="C3380" s="9">
        <v>2082</v>
      </c>
      <c r="D3380" s="10" t="s">
        <v>2497</v>
      </c>
      <c r="E3380" s="10" t="s">
        <v>34</v>
      </c>
      <c r="F3380" s="11" t="s">
        <v>1109</v>
      </c>
      <c r="G3380" s="12" t="s">
        <v>36</v>
      </c>
      <c r="H3380" s="12" t="s">
        <v>37</v>
      </c>
      <c r="I3380" s="13">
        <v>68.3</v>
      </c>
      <c r="J3380" s="13">
        <v>54</v>
      </c>
      <c r="K3380" s="13">
        <v>68</v>
      </c>
      <c r="L3380" s="10" t="s">
        <v>111</v>
      </c>
      <c r="M3380" s="11" t="s">
        <v>112</v>
      </c>
      <c r="N3380" s="11" t="s">
        <v>76</v>
      </c>
      <c r="O3380" s="11">
        <v>8</v>
      </c>
      <c r="P3380" s="11">
        <v>1974</v>
      </c>
      <c r="Q3380" s="9" t="s">
        <v>41</v>
      </c>
      <c r="R3380" s="9" t="s">
        <v>41</v>
      </c>
      <c r="S3380" s="11" t="s">
        <v>42</v>
      </c>
      <c r="T3380" s="9" t="s">
        <v>41</v>
      </c>
      <c r="U3380" s="9" t="s">
        <v>41</v>
      </c>
      <c r="V3380" s="9" t="s">
        <v>41</v>
      </c>
      <c r="W3380" s="9" t="s">
        <v>41</v>
      </c>
      <c r="X3380" s="9" t="s">
        <v>41</v>
      </c>
      <c r="Y3380" s="9" t="s">
        <v>41</v>
      </c>
      <c r="Z3380" s="11" t="s">
        <v>2498</v>
      </c>
      <c r="AA3380" s="14">
        <v>38.593499999999999</v>
      </c>
      <c r="AB3380" s="14">
        <v>-92.220600000000005</v>
      </c>
      <c r="AC3380" s="15" t="s">
        <v>44</v>
      </c>
      <c r="AD3380" s="15" t="s">
        <v>44</v>
      </c>
      <c r="AE3380" s="11" t="s">
        <v>120</v>
      </c>
    </row>
    <row r="3381" spans="1:31" x14ac:dyDescent="0.35">
      <c r="A3381" s="9">
        <v>56211</v>
      </c>
      <c r="B3381" s="10" t="s">
        <v>2499</v>
      </c>
      <c r="C3381" s="9">
        <v>2090</v>
      </c>
      <c r="D3381" s="10" t="s">
        <v>486</v>
      </c>
      <c r="E3381" s="10" t="s">
        <v>34</v>
      </c>
      <c r="F3381" s="11" t="s">
        <v>1109</v>
      </c>
      <c r="G3381" s="12" t="s">
        <v>36</v>
      </c>
      <c r="H3381" s="12" t="s">
        <v>37</v>
      </c>
      <c r="I3381" s="13">
        <v>22</v>
      </c>
      <c r="J3381" s="13">
        <v>18.100000000000001</v>
      </c>
      <c r="K3381" s="13">
        <v>18.100000000000001</v>
      </c>
      <c r="L3381" s="10" t="s">
        <v>111</v>
      </c>
      <c r="M3381" s="11" t="s">
        <v>112</v>
      </c>
      <c r="N3381" s="11" t="s">
        <v>76</v>
      </c>
      <c r="O3381" s="11">
        <v>6</v>
      </c>
      <c r="P3381" s="11">
        <v>1974</v>
      </c>
      <c r="Q3381" s="9" t="s">
        <v>41</v>
      </c>
      <c r="R3381" s="9" t="s">
        <v>41</v>
      </c>
      <c r="S3381" s="11" t="s">
        <v>42</v>
      </c>
      <c r="T3381" s="9" t="s">
        <v>41</v>
      </c>
      <c r="U3381" s="9" t="s">
        <v>41</v>
      </c>
      <c r="V3381" s="9" t="s">
        <v>41</v>
      </c>
      <c r="W3381" s="9" t="s">
        <v>41</v>
      </c>
      <c r="X3381" s="9" t="s">
        <v>41</v>
      </c>
      <c r="Y3381" s="9" t="s">
        <v>41</v>
      </c>
      <c r="Z3381" s="11" t="s">
        <v>2500</v>
      </c>
      <c r="AA3381" s="14">
        <v>37.850299999999997</v>
      </c>
      <c r="AB3381" s="14">
        <v>-94.344399999999993</v>
      </c>
      <c r="AC3381" s="15" t="s">
        <v>44</v>
      </c>
      <c r="AD3381" s="15" t="s">
        <v>44</v>
      </c>
      <c r="AE3381" s="11" t="s">
        <v>168</v>
      </c>
    </row>
    <row r="3382" spans="1:31" x14ac:dyDescent="0.35">
      <c r="A3382" s="9">
        <v>56211</v>
      </c>
      <c r="B3382" s="10" t="s">
        <v>2499</v>
      </c>
      <c r="C3382" s="9">
        <v>2092</v>
      </c>
      <c r="D3382" s="10" t="s">
        <v>2501</v>
      </c>
      <c r="E3382" s="10" t="s">
        <v>34</v>
      </c>
      <c r="F3382" s="11" t="s">
        <v>1109</v>
      </c>
      <c r="G3382" s="12" t="s">
        <v>69</v>
      </c>
      <c r="H3382" s="12" t="s">
        <v>37</v>
      </c>
      <c r="I3382" s="13">
        <v>85</v>
      </c>
      <c r="J3382" s="13">
        <v>69.400000000000006</v>
      </c>
      <c r="K3382" s="13">
        <v>69.400000000000006</v>
      </c>
      <c r="L3382" s="10" t="s">
        <v>75</v>
      </c>
      <c r="M3382" s="11" t="s">
        <v>48</v>
      </c>
      <c r="N3382" s="11" t="s">
        <v>76</v>
      </c>
      <c r="O3382" s="11">
        <v>6</v>
      </c>
      <c r="P3382" s="11">
        <v>1981</v>
      </c>
      <c r="Q3382" s="9" t="s">
        <v>41</v>
      </c>
      <c r="R3382" s="9" t="s">
        <v>41</v>
      </c>
      <c r="S3382" s="11" t="s">
        <v>42</v>
      </c>
      <c r="T3382" s="9" t="s">
        <v>41</v>
      </c>
      <c r="U3382" s="9" t="s">
        <v>41</v>
      </c>
      <c r="V3382" s="9" t="s">
        <v>41</v>
      </c>
      <c r="W3382" s="9" t="s">
        <v>41</v>
      </c>
      <c r="X3382" s="9" t="s">
        <v>41</v>
      </c>
      <c r="Y3382" s="9" t="s">
        <v>41</v>
      </c>
      <c r="Z3382" s="11" t="s">
        <v>1510</v>
      </c>
      <c r="AA3382" s="14">
        <v>38.787579999999998</v>
      </c>
      <c r="AB3382" s="14">
        <v>-94.277690000000007</v>
      </c>
      <c r="AC3382" s="15" t="s">
        <v>44</v>
      </c>
      <c r="AD3382" s="15" t="s">
        <v>44</v>
      </c>
      <c r="AE3382" s="11" t="s">
        <v>168</v>
      </c>
    </row>
    <row r="3383" spans="1:31" x14ac:dyDescent="0.35">
      <c r="A3383" s="9">
        <v>56211</v>
      </c>
      <c r="B3383" s="10" t="s">
        <v>2499</v>
      </c>
      <c r="C3383" s="9">
        <v>2098</v>
      </c>
      <c r="D3383" s="10" t="s">
        <v>2502</v>
      </c>
      <c r="E3383" s="10" t="s">
        <v>34</v>
      </c>
      <c r="F3383" s="11" t="s">
        <v>1109</v>
      </c>
      <c r="G3383" s="12" t="s">
        <v>36</v>
      </c>
      <c r="H3383" s="12" t="s">
        <v>37</v>
      </c>
      <c r="I3383" s="13">
        <v>23</v>
      </c>
      <c r="J3383" s="13">
        <v>16.5</v>
      </c>
      <c r="K3383" s="13">
        <v>16.5</v>
      </c>
      <c r="L3383" s="10" t="s">
        <v>47</v>
      </c>
      <c r="M3383" s="11" t="s">
        <v>48</v>
      </c>
      <c r="N3383" s="11" t="s">
        <v>49</v>
      </c>
      <c r="O3383" s="11">
        <v>7</v>
      </c>
      <c r="P3383" s="11">
        <v>1950</v>
      </c>
      <c r="Q3383" s="9" t="s">
        <v>41</v>
      </c>
      <c r="R3383" s="9" t="s">
        <v>41</v>
      </c>
      <c r="S3383" s="11" t="s">
        <v>42</v>
      </c>
      <c r="T3383" s="9" t="s">
        <v>41</v>
      </c>
      <c r="U3383" s="9" t="s">
        <v>41</v>
      </c>
      <c r="V3383" s="9" t="s">
        <v>41</v>
      </c>
      <c r="W3383" s="9" t="s">
        <v>41</v>
      </c>
      <c r="X3383" s="9" t="s">
        <v>41</v>
      </c>
      <c r="Y3383" s="9" t="s">
        <v>41</v>
      </c>
      <c r="Z3383" s="11" t="s">
        <v>2503</v>
      </c>
      <c r="AA3383" s="14">
        <v>39.724600000000002</v>
      </c>
      <c r="AB3383" s="14">
        <v>-94.877300000000005</v>
      </c>
      <c r="AC3383" s="15" t="s">
        <v>44</v>
      </c>
      <c r="AD3383" s="15" t="s">
        <v>44</v>
      </c>
      <c r="AE3383" s="11" t="s">
        <v>168</v>
      </c>
    </row>
    <row r="3384" spans="1:31" x14ac:dyDescent="0.35">
      <c r="A3384" s="9">
        <v>56211</v>
      </c>
      <c r="B3384" s="10" t="s">
        <v>2499</v>
      </c>
      <c r="C3384" s="9">
        <v>2098</v>
      </c>
      <c r="D3384" s="10" t="s">
        <v>2502</v>
      </c>
      <c r="E3384" s="10" t="s">
        <v>34</v>
      </c>
      <c r="F3384" s="11" t="s">
        <v>1109</v>
      </c>
      <c r="G3384" s="12" t="s">
        <v>51</v>
      </c>
      <c r="H3384" s="12" t="s">
        <v>37</v>
      </c>
      <c r="I3384" s="13">
        <v>25</v>
      </c>
      <c r="J3384" s="13">
        <v>17.899999999999999</v>
      </c>
      <c r="K3384" s="13">
        <v>17.899999999999999</v>
      </c>
      <c r="L3384" s="10" t="s">
        <v>47</v>
      </c>
      <c r="M3384" s="11" t="s">
        <v>48</v>
      </c>
      <c r="N3384" s="11" t="s">
        <v>49</v>
      </c>
      <c r="O3384" s="11">
        <v>8</v>
      </c>
      <c r="P3384" s="11">
        <v>1958</v>
      </c>
      <c r="Q3384" s="9" t="s">
        <v>41</v>
      </c>
      <c r="R3384" s="9" t="s">
        <v>41</v>
      </c>
      <c r="S3384" s="11" t="s">
        <v>42</v>
      </c>
      <c r="T3384" s="9" t="s">
        <v>41</v>
      </c>
      <c r="U3384" s="9" t="s">
        <v>41</v>
      </c>
      <c r="V3384" s="9" t="s">
        <v>41</v>
      </c>
      <c r="W3384" s="9" t="s">
        <v>41</v>
      </c>
      <c r="X3384" s="9" t="s">
        <v>41</v>
      </c>
      <c r="Y3384" s="9" t="s">
        <v>41</v>
      </c>
      <c r="Z3384" s="11" t="s">
        <v>2503</v>
      </c>
      <c r="AA3384" s="14">
        <v>39.724600000000002</v>
      </c>
      <c r="AB3384" s="14">
        <v>-94.877300000000005</v>
      </c>
      <c r="AC3384" s="15" t="s">
        <v>44</v>
      </c>
      <c r="AD3384" s="15" t="s">
        <v>44</v>
      </c>
      <c r="AE3384" s="11" t="s">
        <v>168</v>
      </c>
    </row>
    <row r="3385" spans="1:31" x14ac:dyDescent="0.35">
      <c r="A3385" s="9">
        <v>56211</v>
      </c>
      <c r="B3385" s="10" t="s">
        <v>2499</v>
      </c>
      <c r="C3385" s="9">
        <v>2098</v>
      </c>
      <c r="D3385" s="10" t="s">
        <v>2502</v>
      </c>
      <c r="E3385" s="10" t="s">
        <v>34</v>
      </c>
      <c r="F3385" s="11" t="s">
        <v>1109</v>
      </c>
      <c r="G3385" s="12" t="s">
        <v>69</v>
      </c>
      <c r="H3385" s="12" t="s">
        <v>37</v>
      </c>
      <c r="I3385" s="13">
        <v>12.5</v>
      </c>
      <c r="J3385" s="13">
        <v>7.8</v>
      </c>
      <c r="K3385" s="13">
        <v>7.8</v>
      </c>
      <c r="L3385" s="10" t="s">
        <v>47</v>
      </c>
      <c r="M3385" s="11" t="s">
        <v>48</v>
      </c>
      <c r="N3385" s="11" t="s">
        <v>49</v>
      </c>
      <c r="O3385" s="11">
        <v>6</v>
      </c>
      <c r="P3385" s="11">
        <v>1962</v>
      </c>
      <c r="Q3385" s="9" t="s">
        <v>41</v>
      </c>
      <c r="R3385" s="9" t="s">
        <v>41</v>
      </c>
      <c r="S3385" s="11" t="s">
        <v>42</v>
      </c>
      <c r="T3385" s="9" t="s">
        <v>41</v>
      </c>
      <c r="U3385" s="9" t="s">
        <v>41</v>
      </c>
      <c r="V3385" s="9" t="s">
        <v>41</v>
      </c>
      <c r="W3385" s="9" t="s">
        <v>41</v>
      </c>
      <c r="X3385" s="9" t="s">
        <v>41</v>
      </c>
      <c r="Y3385" s="9" t="s">
        <v>41</v>
      </c>
      <c r="Z3385" s="11" t="s">
        <v>2503</v>
      </c>
      <c r="AA3385" s="14">
        <v>39.724600000000002</v>
      </c>
      <c r="AB3385" s="14">
        <v>-94.877300000000005</v>
      </c>
      <c r="AC3385" s="15" t="s">
        <v>44</v>
      </c>
      <c r="AD3385" s="15" t="s">
        <v>44</v>
      </c>
      <c r="AE3385" s="11" t="s">
        <v>168</v>
      </c>
    </row>
    <row r="3386" spans="1:31" x14ac:dyDescent="0.35">
      <c r="A3386" s="9">
        <v>56211</v>
      </c>
      <c r="B3386" s="10" t="s">
        <v>2499</v>
      </c>
      <c r="C3386" s="9">
        <v>2098</v>
      </c>
      <c r="D3386" s="10" t="s">
        <v>2502</v>
      </c>
      <c r="E3386" s="10" t="s">
        <v>34</v>
      </c>
      <c r="F3386" s="11" t="s">
        <v>1109</v>
      </c>
      <c r="G3386" s="12" t="s">
        <v>52</v>
      </c>
      <c r="H3386" s="12" t="s">
        <v>37</v>
      </c>
      <c r="I3386" s="13">
        <v>90</v>
      </c>
      <c r="J3386" s="13">
        <v>97.1</v>
      </c>
      <c r="K3386" s="13">
        <v>97.1</v>
      </c>
      <c r="L3386" s="10" t="s">
        <v>47</v>
      </c>
      <c r="M3386" s="11" t="s">
        <v>48</v>
      </c>
      <c r="N3386" s="11" t="s">
        <v>49</v>
      </c>
      <c r="O3386" s="11">
        <v>8</v>
      </c>
      <c r="P3386" s="11">
        <v>1966</v>
      </c>
      <c r="Q3386" s="11">
        <v>12</v>
      </c>
      <c r="R3386" s="11">
        <v>2024</v>
      </c>
      <c r="S3386" s="11" t="s">
        <v>42</v>
      </c>
      <c r="T3386" s="9" t="s">
        <v>41</v>
      </c>
      <c r="U3386" s="9" t="s">
        <v>41</v>
      </c>
      <c r="V3386" s="9" t="s">
        <v>41</v>
      </c>
      <c r="W3386" s="9" t="s">
        <v>41</v>
      </c>
      <c r="X3386" s="9" t="s">
        <v>41</v>
      </c>
      <c r="Y3386" s="9" t="s">
        <v>41</v>
      </c>
      <c r="Z3386" s="11" t="s">
        <v>2503</v>
      </c>
      <c r="AA3386" s="14">
        <v>39.724600000000002</v>
      </c>
      <c r="AB3386" s="14">
        <v>-94.877300000000005</v>
      </c>
      <c r="AC3386" s="15" t="s">
        <v>44</v>
      </c>
      <c r="AD3386" s="15" t="s">
        <v>44</v>
      </c>
      <c r="AE3386" s="11" t="s">
        <v>168</v>
      </c>
    </row>
    <row r="3387" spans="1:31" x14ac:dyDescent="0.35">
      <c r="A3387" s="9">
        <v>56211</v>
      </c>
      <c r="B3387" s="10" t="s">
        <v>2499</v>
      </c>
      <c r="C3387" s="9">
        <v>2098</v>
      </c>
      <c r="D3387" s="10" t="s">
        <v>2502</v>
      </c>
      <c r="E3387" s="10" t="s">
        <v>34</v>
      </c>
      <c r="F3387" s="11" t="s">
        <v>1109</v>
      </c>
      <c r="G3387" s="12" t="s">
        <v>55</v>
      </c>
      <c r="H3387" s="12" t="s">
        <v>37</v>
      </c>
      <c r="I3387" s="13">
        <v>85</v>
      </c>
      <c r="J3387" s="13">
        <v>61.9</v>
      </c>
      <c r="K3387" s="13">
        <v>61.9</v>
      </c>
      <c r="L3387" s="10" t="s">
        <v>75</v>
      </c>
      <c r="M3387" s="11" t="s">
        <v>48</v>
      </c>
      <c r="N3387" s="11" t="s">
        <v>76</v>
      </c>
      <c r="O3387" s="11">
        <v>3</v>
      </c>
      <c r="P3387" s="11">
        <v>1974</v>
      </c>
      <c r="Q3387" s="9" t="s">
        <v>41</v>
      </c>
      <c r="R3387" s="9" t="s">
        <v>41</v>
      </c>
      <c r="S3387" s="11" t="s">
        <v>42</v>
      </c>
      <c r="T3387" s="9" t="s">
        <v>41</v>
      </c>
      <c r="U3387" s="9" t="s">
        <v>41</v>
      </c>
      <c r="V3387" s="9" t="s">
        <v>41</v>
      </c>
      <c r="W3387" s="9" t="s">
        <v>41</v>
      </c>
      <c r="X3387" s="9" t="s">
        <v>41</v>
      </c>
      <c r="Y3387" s="9" t="s">
        <v>41</v>
      </c>
      <c r="Z3387" s="11" t="s">
        <v>2503</v>
      </c>
      <c r="AA3387" s="14">
        <v>39.724600000000002</v>
      </c>
      <c r="AB3387" s="14">
        <v>-94.877300000000005</v>
      </c>
      <c r="AC3387" s="15" t="s">
        <v>44</v>
      </c>
      <c r="AD3387" s="15" t="s">
        <v>44</v>
      </c>
      <c r="AE3387" s="11" t="s">
        <v>168</v>
      </c>
    </row>
    <row r="3388" spans="1:31" x14ac:dyDescent="0.35">
      <c r="A3388" s="9">
        <v>56211</v>
      </c>
      <c r="B3388" s="10" t="s">
        <v>2499</v>
      </c>
      <c r="C3388" s="9">
        <v>2098</v>
      </c>
      <c r="D3388" s="10" t="s">
        <v>2502</v>
      </c>
      <c r="E3388" s="10" t="s">
        <v>34</v>
      </c>
      <c r="F3388" s="11" t="s">
        <v>1109</v>
      </c>
      <c r="G3388" s="12" t="s">
        <v>98</v>
      </c>
      <c r="H3388" s="12" t="s">
        <v>37</v>
      </c>
      <c r="I3388" s="13">
        <v>24</v>
      </c>
      <c r="J3388" s="13">
        <v>20.9</v>
      </c>
      <c r="K3388" s="13">
        <v>20.9</v>
      </c>
      <c r="L3388" s="10" t="s">
        <v>111</v>
      </c>
      <c r="M3388" s="11" t="s">
        <v>112</v>
      </c>
      <c r="N3388" s="11" t="s">
        <v>76</v>
      </c>
      <c r="O3388" s="11">
        <v>5</v>
      </c>
      <c r="P3388" s="11">
        <v>1989</v>
      </c>
      <c r="Q3388" s="9" t="s">
        <v>41</v>
      </c>
      <c r="R3388" s="9" t="s">
        <v>41</v>
      </c>
      <c r="S3388" s="11" t="s">
        <v>42</v>
      </c>
      <c r="T3388" s="9" t="s">
        <v>41</v>
      </c>
      <c r="U3388" s="9" t="s">
        <v>41</v>
      </c>
      <c r="V3388" s="9" t="s">
        <v>41</v>
      </c>
      <c r="W3388" s="9" t="s">
        <v>41</v>
      </c>
      <c r="X3388" s="9" t="s">
        <v>41</v>
      </c>
      <c r="Y3388" s="9" t="s">
        <v>41</v>
      </c>
      <c r="Z3388" s="11" t="s">
        <v>2503</v>
      </c>
      <c r="AA3388" s="14">
        <v>39.724600000000002</v>
      </c>
      <c r="AB3388" s="14">
        <v>-94.877300000000005</v>
      </c>
      <c r="AC3388" s="15" t="s">
        <v>44</v>
      </c>
      <c r="AD3388" s="15" t="s">
        <v>44</v>
      </c>
      <c r="AE3388" s="11" t="s">
        <v>168</v>
      </c>
    </row>
    <row r="3389" spans="1:31" x14ac:dyDescent="0.35">
      <c r="A3389" s="9">
        <v>56211</v>
      </c>
      <c r="B3389" s="10" t="s">
        <v>2499</v>
      </c>
      <c r="C3389" s="9">
        <v>2098</v>
      </c>
      <c r="D3389" s="10" t="s">
        <v>2502</v>
      </c>
      <c r="E3389" s="10" t="s">
        <v>34</v>
      </c>
      <c r="F3389" s="11" t="s">
        <v>1109</v>
      </c>
      <c r="G3389" s="12" t="s">
        <v>102</v>
      </c>
      <c r="H3389" s="12" t="s">
        <v>37</v>
      </c>
      <c r="I3389" s="13">
        <v>18.899999999999999</v>
      </c>
      <c r="J3389" s="13">
        <v>20.3</v>
      </c>
      <c r="K3389" s="13">
        <v>20.3</v>
      </c>
      <c r="L3389" s="10" t="s">
        <v>111</v>
      </c>
      <c r="M3389" s="11" t="s">
        <v>112</v>
      </c>
      <c r="N3389" s="11" t="s">
        <v>76</v>
      </c>
      <c r="O3389" s="11">
        <v>12</v>
      </c>
      <c r="P3389" s="11">
        <v>1990</v>
      </c>
      <c r="Q3389" s="9" t="s">
        <v>41</v>
      </c>
      <c r="R3389" s="9" t="s">
        <v>41</v>
      </c>
      <c r="S3389" s="11" t="s">
        <v>42</v>
      </c>
      <c r="T3389" s="9" t="s">
        <v>41</v>
      </c>
      <c r="U3389" s="9" t="s">
        <v>41</v>
      </c>
      <c r="V3389" s="9" t="s">
        <v>41</v>
      </c>
      <c r="W3389" s="9" t="s">
        <v>41</v>
      </c>
      <c r="X3389" s="9" t="s">
        <v>41</v>
      </c>
      <c r="Y3389" s="9" t="s">
        <v>41</v>
      </c>
      <c r="Z3389" s="11" t="s">
        <v>2503</v>
      </c>
      <c r="AA3389" s="14">
        <v>39.724600000000002</v>
      </c>
      <c r="AB3389" s="14">
        <v>-94.877300000000005</v>
      </c>
      <c r="AC3389" s="15" t="s">
        <v>44</v>
      </c>
      <c r="AD3389" s="15" t="s">
        <v>44</v>
      </c>
      <c r="AE3389" s="11" t="s">
        <v>168</v>
      </c>
    </row>
    <row r="3390" spans="1:31" x14ac:dyDescent="0.35">
      <c r="A3390" s="9">
        <v>17106</v>
      </c>
      <c r="B3390" s="10" t="s">
        <v>2504</v>
      </c>
      <c r="C3390" s="9">
        <v>2099</v>
      </c>
      <c r="D3390" s="10" t="s">
        <v>2505</v>
      </c>
      <c r="E3390" s="10" t="s">
        <v>34</v>
      </c>
      <c r="F3390" s="11" t="s">
        <v>1109</v>
      </c>
      <c r="G3390" s="12" t="s">
        <v>36</v>
      </c>
      <c r="H3390" s="12" t="s">
        <v>37</v>
      </c>
      <c r="I3390" s="13">
        <v>1.5</v>
      </c>
      <c r="J3390" s="13">
        <v>1.5</v>
      </c>
      <c r="K3390" s="13">
        <v>1.5</v>
      </c>
      <c r="L3390" s="10" t="s">
        <v>38</v>
      </c>
      <c r="M3390" s="11" t="s">
        <v>39</v>
      </c>
      <c r="N3390" s="11" t="s">
        <v>40</v>
      </c>
      <c r="O3390" s="11">
        <v>11</v>
      </c>
      <c r="P3390" s="11">
        <v>1930</v>
      </c>
      <c r="Q3390" s="9" t="s">
        <v>41</v>
      </c>
      <c r="R3390" s="9" t="s">
        <v>41</v>
      </c>
      <c r="S3390" s="11" t="s">
        <v>431</v>
      </c>
      <c r="T3390" s="9" t="s">
        <v>41</v>
      </c>
      <c r="U3390" s="9" t="s">
        <v>41</v>
      </c>
      <c r="V3390" s="9" t="s">
        <v>41</v>
      </c>
      <c r="W3390" s="9" t="s">
        <v>41</v>
      </c>
      <c r="X3390" s="9" t="s">
        <v>41</v>
      </c>
      <c r="Y3390" s="9" t="s">
        <v>41</v>
      </c>
      <c r="Z3390" s="11" t="s">
        <v>2506</v>
      </c>
      <c r="AA3390" s="14">
        <v>37.938499999999998</v>
      </c>
      <c r="AB3390" s="14">
        <v>-92.847700000000003</v>
      </c>
      <c r="AC3390" s="15" t="s">
        <v>44</v>
      </c>
      <c r="AD3390" s="15" t="s">
        <v>44</v>
      </c>
      <c r="AE3390" s="11" t="s">
        <v>1520</v>
      </c>
    </row>
    <row r="3391" spans="1:31" x14ac:dyDescent="0.35">
      <c r="A3391" s="9">
        <v>17106</v>
      </c>
      <c r="B3391" s="10" t="s">
        <v>2504</v>
      </c>
      <c r="C3391" s="9">
        <v>2099</v>
      </c>
      <c r="D3391" s="10" t="s">
        <v>2505</v>
      </c>
      <c r="E3391" s="10" t="s">
        <v>34</v>
      </c>
      <c r="F3391" s="11" t="s">
        <v>1109</v>
      </c>
      <c r="G3391" s="12" t="s">
        <v>51</v>
      </c>
      <c r="H3391" s="12" t="s">
        <v>37</v>
      </c>
      <c r="I3391" s="13">
        <v>1.5</v>
      </c>
      <c r="J3391" s="13">
        <v>1.5</v>
      </c>
      <c r="K3391" s="13">
        <v>1.5</v>
      </c>
      <c r="L3391" s="10" t="s">
        <v>38</v>
      </c>
      <c r="M3391" s="11" t="s">
        <v>39</v>
      </c>
      <c r="N3391" s="11" t="s">
        <v>40</v>
      </c>
      <c r="O3391" s="11">
        <v>11</v>
      </c>
      <c r="P3391" s="11">
        <v>1930</v>
      </c>
      <c r="Q3391" s="9" t="s">
        <v>41</v>
      </c>
      <c r="R3391" s="9" t="s">
        <v>41</v>
      </c>
      <c r="S3391" s="11" t="s">
        <v>431</v>
      </c>
      <c r="T3391" s="9" t="s">
        <v>41</v>
      </c>
      <c r="U3391" s="9" t="s">
        <v>41</v>
      </c>
      <c r="V3391" s="9" t="s">
        <v>41</v>
      </c>
      <c r="W3391" s="9" t="s">
        <v>41</v>
      </c>
      <c r="X3391" s="9" t="s">
        <v>41</v>
      </c>
      <c r="Y3391" s="9" t="s">
        <v>41</v>
      </c>
      <c r="Z3391" s="11" t="s">
        <v>2506</v>
      </c>
      <c r="AA3391" s="14">
        <v>37.938499999999998</v>
      </c>
      <c r="AB3391" s="14">
        <v>-92.847700000000003</v>
      </c>
      <c r="AC3391" s="15" t="s">
        <v>44</v>
      </c>
      <c r="AD3391" s="15" t="s">
        <v>44</v>
      </c>
      <c r="AE3391" s="11" t="s">
        <v>1520</v>
      </c>
    </row>
    <row r="3392" spans="1:31" x14ac:dyDescent="0.35">
      <c r="A3392" s="9">
        <v>19436</v>
      </c>
      <c r="B3392" s="10" t="s">
        <v>1335</v>
      </c>
      <c r="C3392" s="9">
        <v>2103</v>
      </c>
      <c r="D3392" s="10" t="s">
        <v>2507</v>
      </c>
      <c r="E3392" s="10" t="s">
        <v>34</v>
      </c>
      <c r="F3392" s="11" t="s">
        <v>1109</v>
      </c>
      <c r="G3392" s="12" t="s">
        <v>36</v>
      </c>
      <c r="H3392" s="12" t="s">
        <v>37</v>
      </c>
      <c r="I3392" s="13">
        <v>573.70000000000005</v>
      </c>
      <c r="J3392" s="13">
        <v>593</v>
      </c>
      <c r="K3392" s="13">
        <v>616</v>
      </c>
      <c r="L3392" s="10" t="s">
        <v>53</v>
      </c>
      <c r="M3392" s="11" t="s">
        <v>166</v>
      </c>
      <c r="N3392" s="11" t="s">
        <v>49</v>
      </c>
      <c r="O3392" s="11">
        <v>6</v>
      </c>
      <c r="P3392" s="11">
        <v>1970</v>
      </c>
      <c r="Q3392" s="9" t="s">
        <v>41</v>
      </c>
      <c r="R3392" s="9" t="s">
        <v>41</v>
      </c>
      <c r="S3392" s="11" t="s">
        <v>42</v>
      </c>
      <c r="T3392" s="9" t="s">
        <v>41</v>
      </c>
      <c r="U3392" s="9" t="s">
        <v>41</v>
      </c>
      <c r="V3392" s="9" t="s">
        <v>41</v>
      </c>
      <c r="W3392" s="9" t="s">
        <v>41</v>
      </c>
      <c r="X3392" s="9" t="s">
        <v>41</v>
      </c>
      <c r="Y3392" s="9" t="s">
        <v>41</v>
      </c>
      <c r="Z3392" s="11" t="s">
        <v>451</v>
      </c>
      <c r="AA3392" s="14">
        <v>38.562244</v>
      </c>
      <c r="AB3392" s="14">
        <v>-90.837689999999995</v>
      </c>
      <c r="AC3392" s="15" t="s">
        <v>44</v>
      </c>
      <c r="AD3392" s="15" t="s">
        <v>44</v>
      </c>
      <c r="AE3392" s="11" t="s">
        <v>120</v>
      </c>
    </row>
    <row r="3393" spans="1:31" x14ac:dyDescent="0.35">
      <c r="A3393" s="9">
        <v>19436</v>
      </c>
      <c r="B3393" s="10" t="s">
        <v>1335</v>
      </c>
      <c r="C3393" s="9">
        <v>2103</v>
      </c>
      <c r="D3393" s="10" t="s">
        <v>2507</v>
      </c>
      <c r="E3393" s="10" t="s">
        <v>34</v>
      </c>
      <c r="F3393" s="11" t="s">
        <v>1109</v>
      </c>
      <c r="G3393" s="12" t="s">
        <v>51</v>
      </c>
      <c r="H3393" s="12" t="s">
        <v>37</v>
      </c>
      <c r="I3393" s="13">
        <v>573.70000000000005</v>
      </c>
      <c r="J3393" s="13">
        <v>593</v>
      </c>
      <c r="K3393" s="13">
        <v>616</v>
      </c>
      <c r="L3393" s="10" t="s">
        <v>53</v>
      </c>
      <c r="M3393" s="11" t="s">
        <v>166</v>
      </c>
      <c r="N3393" s="11" t="s">
        <v>49</v>
      </c>
      <c r="O3393" s="11">
        <v>6</v>
      </c>
      <c r="P3393" s="11">
        <v>1971</v>
      </c>
      <c r="Q3393" s="9" t="s">
        <v>41</v>
      </c>
      <c r="R3393" s="9" t="s">
        <v>41</v>
      </c>
      <c r="S3393" s="11" t="s">
        <v>42</v>
      </c>
      <c r="T3393" s="9" t="s">
        <v>41</v>
      </c>
      <c r="U3393" s="9" t="s">
        <v>41</v>
      </c>
      <c r="V3393" s="9" t="s">
        <v>41</v>
      </c>
      <c r="W3393" s="9" t="s">
        <v>41</v>
      </c>
      <c r="X3393" s="9" t="s">
        <v>41</v>
      </c>
      <c r="Y3393" s="9" t="s">
        <v>41</v>
      </c>
      <c r="Z3393" s="11" t="s">
        <v>451</v>
      </c>
      <c r="AA3393" s="14">
        <v>38.562244</v>
      </c>
      <c r="AB3393" s="14">
        <v>-90.837689999999995</v>
      </c>
      <c r="AC3393" s="15" t="s">
        <v>44</v>
      </c>
      <c r="AD3393" s="15" t="s">
        <v>44</v>
      </c>
      <c r="AE3393" s="11" t="s">
        <v>120</v>
      </c>
    </row>
    <row r="3394" spans="1:31" x14ac:dyDescent="0.35">
      <c r="A3394" s="9">
        <v>19436</v>
      </c>
      <c r="B3394" s="10" t="s">
        <v>1335</v>
      </c>
      <c r="C3394" s="9">
        <v>2103</v>
      </c>
      <c r="D3394" s="10" t="s">
        <v>2507</v>
      </c>
      <c r="E3394" s="10" t="s">
        <v>34</v>
      </c>
      <c r="F3394" s="11" t="s">
        <v>1109</v>
      </c>
      <c r="G3394" s="12" t="s">
        <v>69</v>
      </c>
      <c r="H3394" s="12" t="s">
        <v>37</v>
      </c>
      <c r="I3394" s="13">
        <v>621</v>
      </c>
      <c r="J3394" s="13">
        <v>593</v>
      </c>
      <c r="K3394" s="13">
        <v>616</v>
      </c>
      <c r="L3394" s="10" t="s">
        <v>53</v>
      </c>
      <c r="M3394" s="11" t="s">
        <v>166</v>
      </c>
      <c r="N3394" s="11" t="s">
        <v>49</v>
      </c>
      <c r="O3394" s="11">
        <v>8</v>
      </c>
      <c r="P3394" s="11">
        <v>1972</v>
      </c>
      <c r="Q3394" s="9" t="s">
        <v>41</v>
      </c>
      <c r="R3394" s="9" t="s">
        <v>41</v>
      </c>
      <c r="S3394" s="11" t="s">
        <v>42</v>
      </c>
      <c r="T3394" s="9" t="s">
        <v>41</v>
      </c>
      <c r="U3394" s="9" t="s">
        <v>41</v>
      </c>
      <c r="V3394" s="9" t="s">
        <v>41</v>
      </c>
      <c r="W3394" s="9" t="s">
        <v>41</v>
      </c>
      <c r="X3394" s="9" t="s">
        <v>41</v>
      </c>
      <c r="Y3394" s="9" t="s">
        <v>41</v>
      </c>
      <c r="Z3394" s="11" t="s">
        <v>451</v>
      </c>
      <c r="AA3394" s="14">
        <v>38.562244</v>
      </c>
      <c r="AB3394" s="14">
        <v>-90.837689999999995</v>
      </c>
      <c r="AC3394" s="15" t="s">
        <v>44</v>
      </c>
      <c r="AD3394" s="15" t="s">
        <v>44</v>
      </c>
      <c r="AE3394" s="11" t="s">
        <v>120</v>
      </c>
    </row>
    <row r="3395" spans="1:31" x14ac:dyDescent="0.35">
      <c r="A3395" s="9">
        <v>19436</v>
      </c>
      <c r="B3395" s="10" t="s">
        <v>1335</v>
      </c>
      <c r="C3395" s="9">
        <v>2103</v>
      </c>
      <c r="D3395" s="10" t="s">
        <v>2507</v>
      </c>
      <c r="E3395" s="10" t="s">
        <v>34</v>
      </c>
      <c r="F3395" s="11" t="s">
        <v>1109</v>
      </c>
      <c r="G3395" s="12" t="s">
        <v>52</v>
      </c>
      <c r="H3395" s="12" t="s">
        <v>37</v>
      </c>
      <c r="I3395" s="13">
        <v>621</v>
      </c>
      <c r="J3395" s="13">
        <v>593</v>
      </c>
      <c r="K3395" s="13">
        <v>616</v>
      </c>
      <c r="L3395" s="10" t="s">
        <v>53</v>
      </c>
      <c r="M3395" s="11" t="s">
        <v>166</v>
      </c>
      <c r="N3395" s="11" t="s">
        <v>49</v>
      </c>
      <c r="O3395" s="11">
        <v>8</v>
      </c>
      <c r="P3395" s="11">
        <v>1973</v>
      </c>
      <c r="Q3395" s="9" t="s">
        <v>41</v>
      </c>
      <c r="R3395" s="9" t="s">
        <v>41</v>
      </c>
      <c r="S3395" s="11" t="s">
        <v>42</v>
      </c>
      <c r="T3395" s="9" t="s">
        <v>41</v>
      </c>
      <c r="U3395" s="9" t="s">
        <v>41</v>
      </c>
      <c r="V3395" s="9" t="s">
        <v>41</v>
      </c>
      <c r="W3395" s="9" t="s">
        <v>41</v>
      </c>
      <c r="X3395" s="9" t="s">
        <v>41</v>
      </c>
      <c r="Y3395" s="9" t="s">
        <v>41</v>
      </c>
      <c r="Z3395" s="11" t="s">
        <v>451</v>
      </c>
      <c r="AA3395" s="14">
        <v>38.562244</v>
      </c>
      <c r="AB3395" s="14">
        <v>-90.837689999999995</v>
      </c>
      <c r="AC3395" s="15" t="s">
        <v>44</v>
      </c>
      <c r="AD3395" s="15" t="s">
        <v>44</v>
      </c>
      <c r="AE3395" s="11" t="s">
        <v>120</v>
      </c>
    </row>
    <row r="3396" spans="1:31" x14ac:dyDescent="0.35">
      <c r="A3396" s="9">
        <v>19436</v>
      </c>
      <c r="B3396" s="10" t="s">
        <v>1335</v>
      </c>
      <c r="C3396" s="9">
        <v>2104</v>
      </c>
      <c r="D3396" s="10" t="s">
        <v>2508</v>
      </c>
      <c r="E3396" s="10" t="s">
        <v>34</v>
      </c>
      <c r="F3396" s="11" t="s">
        <v>1109</v>
      </c>
      <c r="G3396" s="12" t="s">
        <v>36</v>
      </c>
      <c r="H3396" s="12" t="s">
        <v>37</v>
      </c>
      <c r="I3396" s="13">
        <v>137.5</v>
      </c>
      <c r="J3396" s="13">
        <v>118</v>
      </c>
      <c r="K3396" s="13">
        <v>124</v>
      </c>
      <c r="L3396" s="10" t="s">
        <v>47</v>
      </c>
      <c r="M3396" s="11" t="s">
        <v>48</v>
      </c>
      <c r="N3396" s="11" t="s">
        <v>49</v>
      </c>
      <c r="O3396" s="11">
        <v>5</v>
      </c>
      <c r="P3396" s="11">
        <v>1953</v>
      </c>
      <c r="Q3396" s="11">
        <v>12</v>
      </c>
      <c r="R3396" s="11">
        <v>2022</v>
      </c>
      <c r="S3396" s="11" t="s">
        <v>42</v>
      </c>
      <c r="T3396" s="9" t="s">
        <v>41</v>
      </c>
      <c r="U3396" s="9" t="s">
        <v>41</v>
      </c>
      <c r="V3396" s="9" t="s">
        <v>41</v>
      </c>
      <c r="W3396" s="9" t="s">
        <v>41</v>
      </c>
      <c r="X3396" s="9" t="s">
        <v>41</v>
      </c>
      <c r="Y3396" s="9" t="s">
        <v>41</v>
      </c>
      <c r="Z3396" s="11" t="s">
        <v>2277</v>
      </c>
      <c r="AA3396" s="14">
        <v>38.401699999999998</v>
      </c>
      <c r="AB3396" s="14">
        <v>-90.335800000000006</v>
      </c>
      <c r="AC3396" s="15" t="s">
        <v>44</v>
      </c>
      <c r="AD3396" s="15" t="s">
        <v>44</v>
      </c>
      <c r="AE3396" s="11" t="s">
        <v>120</v>
      </c>
    </row>
    <row r="3397" spans="1:31" x14ac:dyDescent="0.35">
      <c r="A3397" s="9">
        <v>19436</v>
      </c>
      <c r="B3397" s="10" t="s">
        <v>1335</v>
      </c>
      <c r="C3397" s="9">
        <v>2104</v>
      </c>
      <c r="D3397" s="10" t="s">
        <v>2508</v>
      </c>
      <c r="E3397" s="10" t="s">
        <v>34</v>
      </c>
      <c r="F3397" s="11" t="s">
        <v>1109</v>
      </c>
      <c r="G3397" s="12" t="s">
        <v>51</v>
      </c>
      <c r="H3397" s="12" t="s">
        <v>37</v>
      </c>
      <c r="I3397" s="13">
        <v>137.5</v>
      </c>
      <c r="J3397" s="13">
        <v>118</v>
      </c>
      <c r="K3397" s="13">
        <v>124</v>
      </c>
      <c r="L3397" s="10" t="s">
        <v>47</v>
      </c>
      <c r="M3397" s="11" t="s">
        <v>48</v>
      </c>
      <c r="N3397" s="11" t="s">
        <v>49</v>
      </c>
      <c r="O3397" s="11">
        <v>7</v>
      </c>
      <c r="P3397" s="11">
        <v>1954</v>
      </c>
      <c r="Q3397" s="11">
        <v>12</v>
      </c>
      <c r="R3397" s="11">
        <v>2022</v>
      </c>
      <c r="S3397" s="11" t="s">
        <v>42</v>
      </c>
      <c r="T3397" s="9" t="s">
        <v>41</v>
      </c>
      <c r="U3397" s="9" t="s">
        <v>41</v>
      </c>
      <c r="V3397" s="9" t="s">
        <v>41</v>
      </c>
      <c r="W3397" s="9" t="s">
        <v>41</v>
      </c>
      <c r="X3397" s="9" t="s">
        <v>41</v>
      </c>
      <c r="Y3397" s="9" t="s">
        <v>41</v>
      </c>
      <c r="Z3397" s="11" t="s">
        <v>2277</v>
      </c>
      <c r="AA3397" s="14">
        <v>38.401699999999998</v>
      </c>
      <c r="AB3397" s="14">
        <v>-90.335800000000006</v>
      </c>
      <c r="AC3397" s="15" t="s">
        <v>44</v>
      </c>
      <c r="AD3397" s="15" t="s">
        <v>44</v>
      </c>
      <c r="AE3397" s="11" t="s">
        <v>120</v>
      </c>
    </row>
    <row r="3398" spans="1:31" x14ac:dyDescent="0.35">
      <c r="A3398" s="9">
        <v>19436</v>
      </c>
      <c r="B3398" s="10" t="s">
        <v>1335</v>
      </c>
      <c r="C3398" s="9">
        <v>2104</v>
      </c>
      <c r="D3398" s="10" t="s">
        <v>2508</v>
      </c>
      <c r="E3398" s="10" t="s">
        <v>34</v>
      </c>
      <c r="F3398" s="11" t="s">
        <v>1109</v>
      </c>
      <c r="G3398" s="12" t="s">
        <v>69</v>
      </c>
      <c r="H3398" s="12" t="s">
        <v>37</v>
      </c>
      <c r="I3398" s="13">
        <v>289</v>
      </c>
      <c r="J3398" s="13">
        <v>260</v>
      </c>
      <c r="K3398" s="13">
        <v>265</v>
      </c>
      <c r="L3398" s="10" t="s">
        <v>53</v>
      </c>
      <c r="M3398" s="11" t="s">
        <v>166</v>
      </c>
      <c r="N3398" s="11" t="s">
        <v>49</v>
      </c>
      <c r="O3398" s="11">
        <v>1</v>
      </c>
      <c r="P3398" s="11">
        <v>1959</v>
      </c>
      <c r="Q3398" s="11">
        <v>12</v>
      </c>
      <c r="R3398" s="11">
        <v>2022</v>
      </c>
      <c r="S3398" s="11" t="s">
        <v>42</v>
      </c>
      <c r="T3398" s="9" t="s">
        <v>41</v>
      </c>
      <c r="U3398" s="9" t="s">
        <v>41</v>
      </c>
      <c r="V3398" s="9" t="s">
        <v>41</v>
      </c>
      <c r="W3398" s="9" t="s">
        <v>41</v>
      </c>
      <c r="X3398" s="9" t="s">
        <v>41</v>
      </c>
      <c r="Y3398" s="9" t="s">
        <v>41</v>
      </c>
      <c r="Z3398" s="11" t="s">
        <v>2277</v>
      </c>
      <c r="AA3398" s="14">
        <v>38.401699999999998</v>
      </c>
      <c r="AB3398" s="14">
        <v>-90.335800000000006</v>
      </c>
      <c r="AC3398" s="15" t="s">
        <v>44</v>
      </c>
      <c r="AD3398" s="15" t="s">
        <v>44</v>
      </c>
      <c r="AE3398" s="11" t="s">
        <v>120</v>
      </c>
    </row>
    <row r="3399" spans="1:31" x14ac:dyDescent="0.35">
      <c r="A3399" s="9">
        <v>19436</v>
      </c>
      <c r="B3399" s="10" t="s">
        <v>1335</v>
      </c>
      <c r="C3399" s="9">
        <v>2104</v>
      </c>
      <c r="D3399" s="10" t="s">
        <v>2508</v>
      </c>
      <c r="E3399" s="10" t="s">
        <v>34</v>
      </c>
      <c r="F3399" s="11" t="s">
        <v>1109</v>
      </c>
      <c r="G3399" s="12" t="s">
        <v>52</v>
      </c>
      <c r="H3399" s="12" t="s">
        <v>37</v>
      </c>
      <c r="I3399" s="13">
        <v>359</v>
      </c>
      <c r="J3399" s="13">
        <v>334</v>
      </c>
      <c r="K3399" s="13">
        <v>354</v>
      </c>
      <c r="L3399" s="10" t="s">
        <v>53</v>
      </c>
      <c r="M3399" s="11" t="s">
        <v>166</v>
      </c>
      <c r="N3399" s="11" t="s">
        <v>49</v>
      </c>
      <c r="O3399" s="11">
        <v>7</v>
      </c>
      <c r="P3399" s="11">
        <v>1961</v>
      </c>
      <c r="Q3399" s="11">
        <v>12</v>
      </c>
      <c r="R3399" s="11">
        <v>2022</v>
      </c>
      <c r="S3399" s="11" t="s">
        <v>42</v>
      </c>
      <c r="T3399" s="9" t="s">
        <v>41</v>
      </c>
      <c r="U3399" s="9" t="s">
        <v>41</v>
      </c>
      <c r="V3399" s="9" t="s">
        <v>41</v>
      </c>
      <c r="W3399" s="9" t="s">
        <v>41</v>
      </c>
      <c r="X3399" s="9" t="s">
        <v>41</v>
      </c>
      <c r="Y3399" s="9" t="s">
        <v>41</v>
      </c>
      <c r="Z3399" s="11" t="s">
        <v>2277</v>
      </c>
      <c r="AA3399" s="14">
        <v>38.401699999999998</v>
      </c>
      <c r="AB3399" s="14">
        <v>-90.335800000000006</v>
      </c>
      <c r="AC3399" s="15" t="s">
        <v>44</v>
      </c>
      <c r="AD3399" s="15" t="s">
        <v>44</v>
      </c>
      <c r="AE3399" s="11" t="s">
        <v>120</v>
      </c>
    </row>
    <row r="3400" spans="1:31" x14ac:dyDescent="0.35">
      <c r="A3400" s="9">
        <v>19436</v>
      </c>
      <c r="B3400" s="10" t="s">
        <v>1335</v>
      </c>
      <c r="C3400" s="9">
        <v>2104</v>
      </c>
      <c r="D3400" s="10" t="s">
        <v>2508</v>
      </c>
      <c r="E3400" s="10" t="s">
        <v>34</v>
      </c>
      <c r="F3400" s="11" t="s">
        <v>1109</v>
      </c>
      <c r="G3400" s="12" t="s">
        <v>137</v>
      </c>
      <c r="H3400" s="12" t="s">
        <v>37</v>
      </c>
      <c r="I3400" s="13">
        <v>62</v>
      </c>
      <c r="J3400" s="13">
        <v>54</v>
      </c>
      <c r="K3400" s="13">
        <v>68</v>
      </c>
      <c r="L3400" s="10" t="s">
        <v>111</v>
      </c>
      <c r="M3400" s="11" t="s">
        <v>112</v>
      </c>
      <c r="N3400" s="11" t="s">
        <v>76</v>
      </c>
      <c r="O3400" s="11">
        <v>6</v>
      </c>
      <c r="P3400" s="11">
        <v>1974</v>
      </c>
      <c r="Q3400" s="9" t="s">
        <v>41</v>
      </c>
      <c r="R3400" s="9" t="s">
        <v>41</v>
      </c>
      <c r="S3400" s="11" t="s">
        <v>42</v>
      </c>
      <c r="T3400" s="9" t="s">
        <v>41</v>
      </c>
      <c r="U3400" s="9" t="s">
        <v>41</v>
      </c>
      <c r="V3400" s="9" t="s">
        <v>41</v>
      </c>
      <c r="W3400" s="9" t="s">
        <v>41</v>
      </c>
      <c r="X3400" s="9" t="s">
        <v>41</v>
      </c>
      <c r="Y3400" s="9" t="s">
        <v>41</v>
      </c>
      <c r="Z3400" s="11" t="s">
        <v>2277</v>
      </c>
      <c r="AA3400" s="14">
        <v>38.401699999999998</v>
      </c>
      <c r="AB3400" s="14">
        <v>-90.335800000000006</v>
      </c>
      <c r="AC3400" s="15" t="s">
        <v>44</v>
      </c>
      <c r="AD3400" s="15" t="s">
        <v>44</v>
      </c>
      <c r="AE3400" s="11" t="s">
        <v>120</v>
      </c>
    </row>
    <row r="3401" spans="1:31" x14ac:dyDescent="0.35">
      <c r="A3401" s="9">
        <v>19436</v>
      </c>
      <c r="B3401" s="10" t="s">
        <v>1335</v>
      </c>
      <c r="C3401" s="9">
        <v>2104</v>
      </c>
      <c r="D3401" s="10" t="s">
        <v>2508</v>
      </c>
      <c r="E3401" s="10" t="s">
        <v>34</v>
      </c>
      <c r="F3401" s="11" t="s">
        <v>1109</v>
      </c>
      <c r="G3401" s="12" t="s">
        <v>82</v>
      </c>
      <c r="H3401" s="12" t="s">
        <v>37</v>
      </c>
      <c r="I3401" s="13">
        <v>56</v>
      </c>
      <c r="J3401" s="13">
        <v>45</v>
      </c>
      <c r="K3401" s="13">
        <v>61</v>
      </c>
      <c r="L3401" s="10" t="s">
        <v>75</v>
      </c>
      <c r="M3401" s="11" t="s">
        <v>48</v>
      </c>
      <c r="N3401" s="11" t="s">
        <v>76</v>
      </c>
      <c r="O3401" s="11">
        <v>6</v>
      </c>
      <c r="P3401" s="11">
        <v>2000</v>
      </c>
      <c r="Q3401" s="9" t="s">
        <v>41</v>
      </c>
      <c r="R3401" s="9" t="s">
        <v>41</v>
      </c>
      <c r="S3401" s="11" t="s">
        <v>42</v>
      </c>
      <c r="T3401" s="9" t="s">
        <v>41</v>
      </c>
      <c r="U3401" s="9" t="s">
        <v>41</v>
      </c>
      <c r="V3401" s="9" t="s">
        <v>41</v>
      </c>
      <c r="W3401" s="9" t="s">
        <v>41</v>
      </c>
      <c r="X3401" s="9" t="s">
        <v>41</v>
      </c>
      <c r="Y3401" s="9" t="s">
        <v>41</v>
      </c>
      <c r="Z3401" s="11" t="s">
        <v>2277</v>
      </c>
      <c r="AA3401" s="14">
        <v>38.401699999999998</v>
      </c>
      <c r="AB3401" s="14">
        <v>-90.335800000000006</v>
      </c>
      <c r="AC3401" s="15" t="s">
        <v>44</v>
      </c>
      <c r="AD3401" s="15" t="s">
        <v>44</v>
      </c>
      <c r="AE3401" s="11" t="s">
        <v>120</v>
      </c>
    </row>
    <row r="3402" spans="1:31" x14ac:dyDescent="0.35">
      <c r="A3402" s="9">
        <v>19436</v>
      </c>
      <c r="B3402" s="10" t="s">
        <v>1335</v>
      </c>
      <c r="C3402" s="9">
        <v>2106</v>
      </c>
      <c r="D3402" s="10" t="s">
        <v>2509</v>
      </c>
      <c r="E3402" s="10" t="s">
        <v>34</v>
      </c>
      <c r="F3402" s="11" t="s">
        <v>1109</v>
      </c>
      <c r="G3402" s="12" t="s">
        <v>36</v>
      </c>
      <c r="H3402" s="12" t="s">
        <v>37</v>
      </c>
      <c r="I3402" s="13">
        <v>27.5</v>
      </c>
      <c r="J3402" s="13">
        <v>31</v>
      </c>
      <c r="K3402" s="13">
        <v>30</v>
      </c>
      <c r="L3402" s="10" t="s">
        <v>38</v>
      </c>
      <c r="M3402" s="11" t="s">
        <v>39</v>
      </c>
      <c r="N3402" s="11" t="s">
        <v>40</v>
      </c>
      <c r="O3402" s="11">
        <v>10</v>
      </c>
      <c r="P3402" s="11">
        <v>1931</v>
      </c>
      <c r="Q3402" s="9" t="s">
        <v>41</v>
      </c>
      <c r="R3402" s="9" t="s">
        <v>41</v>
      </c>
      <c r="S3402" s="11" t="s">
        <v>42</v>
      </c>
      <c r="T3402" s="9" t="s">
        <v>41</v>
      </c>
      <c r="U3402" s="9" t="s">
        <v>41</v>
      </c>
      <c r="V3402" s="9" t="s">
        <v>41</v>
      </c>
      <c r="W3402" s="9" t="s">
        <v>41</v>
      </c>
      <c r="X3402" s="9" t="s">
        <v>41</v>
      </c>
      <c r="Y3402" s="9" t="s">
        <v>41</v>
      </c>
      <c r="Z3402" s="11" t="s">
        <v>2510</v>
      </c>
      <c r="AA3402" s="14">
        <v>38.2044</v>
      </c>
      <c r="AB3402" s="14">
        <v>-92.623900000000006</v>
      </c>
      <c r="AC3402" s="15" t="s">
        <v>44</v>
      </c>
      <c r="AD3402" s="15" t="s">
        <v>44</v>
      </c>
      <c r="AE3402" s="11" t="s">
        <v>120</v>
      </c>
    </row>
    <row r="3403" spans="1:31" x14ac:dyDescent="0.35">
      <c r="A3403" s="9">
        <v>19436</v>
      </c>
      <c r="B3403" s="10" t="s">
        <v>1335</v>
      </c>
      <c r="C3403" s="9">
        <v>2106</v>
      </c>
      <c r="D3403" s="10" t="s">
        <v>2509</v>
      </c>
      <c r="E3403" s="10" t="s">
        <v>34</v>
      </c>
      <c r="F3403" s="11" t="s">
        <v>1109</v>
      </c>
      <c r="G3403" s="12" t="s">
        <v>51</v>
      </c>
      <c r="H3403" s="12" t="s">
        <v>37</v>
      </c>
      <c r="I3403" s="13">
        <v>27.5</v>
      </c>
      <c r="J3403" s="13">
        <v>24</v>
      </c>
      <c r="K3403" s="13">
        <v>24</v>
      </c>
      <c r="L3403" s="10" t="s">
        <v>38</v>
      </c>
      <c r="M3403" s="11" t="s">
        <v>39</v>
      </c>
      <c r="N3403" s="11" t="s">
        <v>40</v>
      </c>
      <c r="O3403" s="11">
        <v>10</v>
      </c>
      <c r="P3403" s="11">
        <v>1931</v>
      </c>
      <c r="Q3403" s="9" t="s">
        <v>41</v>
      </c>
      <c r="R3403" s="9" t="s">
        <v>41</v>
      </c>
      <c r="S3403" s="11" t="s">
        <v>42</v>
      </c>
      <c r="T3403" s="9" t="s">
        <v>41</v>
      </c>
      <c r="U3403" s="9" t="s">
        <v>41</v>
      </c>
      <c r="V3403" s="9" t="s">
        <v>41</v>
      </c>
      <c r="W3403" s="9" t="s">
        <v>41</v>
      </c>
      <c r="X3403" s="9" t="s">
        <v>41</v>
      </c>
      <c r="Y3403" s="9" t="s">
        <v>41</v>
      </c>
      <c r="Z3403" s="11" t="s">
        <v>2510</v>
      </c>
      <c r="AA3403" s="14">
        <v>38.2044</v>
      </c>
      <c r="AB3403" s="14">
        <v>-92.623900000000006</v>
      </c>
      <c r="AC3403" s="15" t="s">
        <v>44</v>
      </c>
      <c r="AD3403" s="15" t="s">
        <v>44</v>
      </c>
      <c r="AE3403" s="11" t="s">
        <v>120</v>
      </c>
    </row>
    <row r="3404" spans="1:31" x14ac:dyDescent="0.35">
      <c r="A3404" s="9">
        <v>19436</v>
      </c>
      <c r="B3404" s="10" t="s">
        <v>1335</v>
      </c>
      <c r="C3404" s="9">
        <v>2106</v>
      </c>
      <c r="D3404" s="10" t="s">
        <v>2509</v>
      </c>
      <c r="E3404" s="10" t="s">
        <v>34</v>
      </c>
      <c r="F3404" s="11" t="s">
        <v>1109</v>
      </c>
      <c r="G3404" s="12" t="s">
        <v>69</v>
      </c>
      <c r="H3404" s="12" t="s">
        <v>37</v>
      </c>
      <c r="I3404" s="13">
        <v>27.5</v>
      </c>
      <c r="J3404" s="13">
        <v>31</v>
      </c>
      <c r="K3404" s="13">
        <v>30</v>
      </c>
      <c r="L3404" s="10" t="s">
        <v>38</v>
      </c>
      <c r="M3404" s="11" t="s">
        <v>39</v>
      </c>
      <c r="N3404" s="11" t="s">
        <v>40</v>
      </c>
      <c r="O3404" s="11">
        <v>10</v>
      </c>
      <c r="P3404" s="11">
        <v>1931</v>
      </c>
      <c r="Q3404" s="9" t="s">
        <v>41</v>
      </c>
      <c r="R3404" s="9" t="s">
        <v>41</v>
      </c>
      <c r="S3404" s="11" t="s">
        <v>42</v>
      </c>
      <c r="T3404" s="9" t="s">
        <v>41</v>
      </c>
      <c r="U3404" s="9" t="s">
        <v>41</v>
      </c>
      <c r="V3404" s="9" t="s">
        <v>41</v>
      </c>
      <c r="W3404" s="9" t="s">
        <v>41</v>
      </c>
      <c r="X3404" s="9" t="s">
        <v>41</v>
      </c>
      <c r="Y3404" s="9" t="s">
        <v>41</v>
      </c>
      <c r="Z3404" s="11" t="s">
        <v>2510</v>
      </c>
      <c r="AA3404" s="14">
        <v>38.2044</v>
      </c>
      <c r="AB3404" s="14">
        <v>-92.623900000000006</v>
      </c>
      <c r="AC3404" s="15" t="s">
        <v>44</v>
      </c>
      <c r="AD3404" s="15" t="s">
        <v>44</v>
      </c>
      <c r="AE3404" s="11" t="s">
        <v>120</v>
      </c>
    </row>
    <row r="3405" spans="1:31" x14ac:dyDescent="0.35">
      <c r="A3405" s="9">
        <v>19436</v>
      </c>
      <c r="B3405" s="10" t="s">
        <v>1335</v>
      </c>
      <c r="C3405" s="9">
        <v>2106</v>
      </c>
      <c r="D3405" s="10" t="s">
        <v>2509</v>
      </c>
      <c r="E3405" s="10" t="s">
        <v>34</v>
      </c>
      <c r="F3405" s="11" t="s">
        <v>1109</v>
      </c>
      <c r="G3405" s="12" t="s">
        <v>52</v>
      </c>
      <c r="H3405" s="12" t="s">
        <v>37</v>
      </c>
      <c r="I3405" s="13">
        <v>27.5</v>
      </c>
      <c r="J3405" s="13">
        <v>24</v>
      </c>
      <c r="K3405" s="13">
        <v>24</v>
      </c>
      <c r="L3405" s="10" t="s">
        <v>38</v>
      </c>
      <c r="M3405" s="11" t="s">
        <v>39</v>
      </c>
      <c r="N3405" s="11" t="s">
        <v>40</v>
      </c>
      <c r="O3405" s="11">
        <v>10</v>
      </c>
      <c r="P3405" s="11">
        <v>1931</v>
      </c>
      <c r="Q3405" s="9" t="s">
        <v>41</v>
      </c>
      <c r="R3405" s="9" t="s">
        <v>41</v>
      </c>
      <c r="S3405" s="11" t="s">
        <v>42</v>
      </c>
      <c r="T3405" s="9" t="s">
        <v>41</v>
      </c>
      <c r="U3405" s="9" t="s">
        <v>41</v>
      </c>
      <c r="V3405" s="9" t="s">
        <v>41</v>
      </c>
      <c r="W3405" s="9" t="s">
        <v>41</v>
      </c>
      <c r="X3405" s="9" t="s">
        <v>41</v>
      </c>
      <c r="Y3405" s="9" t="s">
        <v>41</v>
      </c>
      <c r="Z3405" s="11" t="s">
        <v>2510</v>
      </c>
      <c r="AA3405" s="14">
        <v>38.2044</v>
      </c>
      <c r="AB3405" s="14">
        <v>-92.623900000000006</v>
      </c>
      <c r="AC3405" s="15" t="s">
        <v>44</v>
      </c>
      <c r="AD3405" s="15" t="s">
        <v>44</v>
      </c>
      <c r="AE3405" s="11" t="s">
        <v>120</v>
      </c>
    </row>
    <row r="3406" spans="1:31" x14ac:dyDescent="0.35">
      <c r="A3406" s="9">
        <v>19436</v>
      </c>
      <c r="B3406" s="10" t="s">
        <v>1335</v>
      </c>
      <c r="C3406" s="9">
        <v>2106</v>
      </c>
      <c r="D3406" s="10" t="s">
        <v>2509</v>
      </c>
      <c r="E3406" s="10" t="s">
        <v>34</v>
      </c>
      <c r="F3406" s="11" t="s">
        <v>1109</v>
      </c>
      <c r="G3406" s="12" t="s">
        <v>55</v>
      </c>
      <c r="H3406" s="12" t="s">
        <v>37</v>
      </c>
      <c r="I3406" s="13">
        <v>27.5</v>
      </c>
      <c r="J3406" s="13">
        <v>31</v>
      </c>
      <c r="K3406" s="13">
        <v>30</v>
      </c>
      <c r="L3406" s="10" t="s">
        <v>38</v>
      </c>
      <c r="M3406" s="11" t="s">
        <v>39</v>
      </c>
      <c r="N3406" s="11" t="s">
        <v>40</v>
      </c>
      <c r="O3406" s="11">
        <v>10</v>
      </c>
      <c r="P3406" s="11">
        <v>1931</v>
      </c>
      <c r="Q3406" s="9" t="s">
        <v>41</v>
      </c>
      <c r="R3406" s="9" t="s">
        <v>41</v>
      </c>
      <c r="S3406" s="11" t="s">
        <v>42</v>
      </c>
      <c r="T3406" s="9" t="s">
        <v>41</v>
      </c>
      <c r="U3406" s="9" t="s">
        <v>41</v>
      </c>
      <c r="V3406" s="9" t="s">
        <v>41</v>
      </c>
      <c r="W3406" s="9" t="s">
        <v>41</v>
      </c>
      <c r="X3406" s="9" t="s">
        <v>41</v>
      </c>
      <c r="Y3406" s="9" t="s">
        <v>41</v>
      </c>
      <c r="Z3406" s="11" t="s">
        <v>2510</v>
      </c>
      <c r="AA3406" s="14">
        <v>38.2044</v>
      </c>
      <c r="AB3406" s="14">
        <v>-92.623900000000006</v>
      </c>
      <c r="AC3406" s="15" t="s">
        <v>44</v>
      </c>
      <c r="AD3406" s="15" t="s">
        <v>44</v>
      </c>
      <c r="AE3406" s="11" t="s">
        <v>120</v>
      </c>
    </row>
    <row r="3407" spans="1:31" x14ac:dyDescent="0.35">
      <c r="A3407" s="9">
        <v>19436</v>
      </c>
      <c r="B3407" s="10" t="s">
        <v>1335</v>
      </c>
      <c r="C3407" s="9">
        <v>2106</v>
      </c>
      <c r="D3407" s="10" t="s">
        <v>2509</v>
      </c>
      <c r="E3407" s="10" t="s">
        <v>34</v>
      </c>
      <c r="F3407" s="11" t="s">
        <v>1109</v>
      </c>
      <c r="G3407" s="12" t="s">
        <v>98</v>
      </c>
      <c r="H3407" s="12" t="s">
        <v>37</v>
      </c>
      <c r="I3407" s="13">
        <v>27.5</v>
      </c>
      <c r="J3407" s="13">
        <v>31</v>
      </c>
      <c r="K3407" s="13">
        <v>30</v>
      </c>
      <c r="L3407" s="10" t="s">
        <v>38</v>
      </c>
      <c r="M3407" s="11" t="s">
        <v>39</v>
      </c>
      <c r="N3407" s="11" t="s">
        <v>40</v>
      </c>
      <c r="O3407" s="11">
        <v>10</v>
      </c>
      <c r="P3407" s="11">
        <v>1931</v>
      </c>
      <c r="Q3407" s="9" t="s">
        <v>41</v>
      </c>
      <c r="R3407" s="9" t="s">
        <v>41</v>
      </c>
      <c r="S3407" s="11" t="s">
        <v>42</v>
      </c>
      <c r="T3407" s="9" t="s">
        <v>41</v>
      </c>
      <c r="U3407" s="9" t="s">
        <v>41</v>
      </c>
      <c r="V3407" s="9" t="s">
        <v>41</v>
      </c>
      <c r="W3407" s="9" t="s">
        <v>41</v>
      </c>
      <c r="X3407" s="9" t="s">
        <v>41</v>
      </c>
      <c r="Y3407" s="9" t="s">
        <v>41</v>
      </c>
      <c r="Z3407" s="11" t="s">
        <v>2510</v>
      </c>
      <c r="AA3407" s="14">
        <v>38.2044</v>
      </c>
      <c r="AB3407" s="14">
        <v>-92.623900000000006</v>
      </c>
      <c r="AC3407" s="15" t="s">
        <v>44</v>
      </c>
      <c r="AD3407" s="15" t="s">
        <v>44</v>
      </c>
      <c r="AE3407" s="11" t="s">
        <v>120</v>
      </c>
    </row>
    <row r="3408" spans="1:31" x14ac:dyDescent="0.35">
      <c r="A3408" s="9">
        <v>19436</v>
      </c>
      <c r="B3408" s="10" t="s">
        <v>1335</v>
      </c>
      <c r="C3408" s="9">
        <v>2106</v>
      </c>
      <c r="D3408" s="10" t="s">
        <v>2509</v>
      </c>
      <c r="E3408" s="10" t="s">
        <v>34</v>
      </c>
      <c r="F3408" s="11" t="s">
        <v>1109</v>
      </c>
      <c r="G3408" s="12" t="s">
        <v>102</v>
      </c>
      <c r="H3408" s="12" t="s">
        <v>37</v>
      </c>
      <c r="I3408" s="13">
        <v>21.5</v>
      </c>
      <c r="J3408" s="13">
        <v>31</v>
      </c>
      <c r="K3408" s="13">
        <v>30</v>
      </c>
      <c r="L3408" s="10" t="s">
        <v>38</v>
      </c>
      <c r="M3408" s="11" t="s">
        <v>39</v>
      </c>
      <c r="N3408" s="11" t="s">
        <v>40</v>
      </c>
      <c r="O3408" s="11">
        <v>10</v>
      </c>
      <c r="P3408" s="11">
        <v>1953</v>
      </c>
      <c r="Q3408" s="9" t="s">
        <v>41</v>
      </c>
      <c r="R3408" s="9" t="s">
        <v>41</v>
      </c>
      <c r="S3408" s="11" t="s">
        <v>42</v>
      </c>
      <c r="T3408" s="9" t="s">
        <v>41</v>
      </c>
      <c r="U3408" s="9" t="s">
        <v>41</v>
      </c>
      <c r="V3408" s="9" t="s">
        <v>41</v>
      </c>
      <c r="W3408" s="9" t="s">
        <v>41</v>
      </c>
      <c r="X3408" s="9" t="s">
        <v>41</v>
      </c>
      <c r="Y3408" s="9" t="s">
        <v>41</v>
      </c>
      <c r="Z3408" s="11" t="s">
        <v>2510</v>
      </c>
      <c r="AA3408" s="14">
        <v>38.2044</v>
      </c>
      <c r="AB3408" s="14">
        <v>-92.623900000000006</v>
      </c>
      <c r="AC3408" s="15" t="s">
        <v>44</v>
      </c>
      <c r="AD3408" s="15" t="s">
        <v>44</v>
      </c>
      <c r="AE3408" s="11" t="s">
        <v>120</v>
      </c>
    </row>
    <row r="3409" spans="1:31" x14ac:dyDescent="0.35">
      <c r="A3409" s="9">
        <v>19436</v>
      </c>
      <c r="B3409" s="10" t="s">
        <v>1335</v>
      </c>
      <c r="C3409" s="9">
        <v>2106</v>
      </c>
      <c r="D3409" s="10" t="s">
        <v>2509</v>
      </c>
      <c r="E3409" s="10" t="s">
        <v>34</v>
      </c>
      <c r="F3409" s="11" t="s">
        <v>1109</v>
      </c>
      <c r="G3409" s="12" t="s">
        <v>144</v>
      </c>
      <c r="H3409" s="12" t="s">
        <v>37</v>
      </c>
      <c r="I3409" s="13">
        <v>21.5</v>
      </c>
      <c r="J3409" s="13">
        <v>31</v>
      </c>
      <c r="K3409" s="13">
        <v>30</v>
      </c>
      <c r="L3409" s="10" t="s">
        <v>38</v>
      </c>
      <c r="M3409" s="11" t="s">
        <v>39</v>
      </c>
      <c r="N3409" s="11" t="s">
        <v>40</v>
      </c>
      <c r="O3409" s="11">
        <v>10</v>
      </c>
      <c r="P3409" s="11">
        <v>1953</v>
      </c>
      <c r="Q3409" s="9" t="s">
        <v>41</v>
      </c>
      <c r="R3409" s="9" t="s">
        <v>41</v>
      </c>
      <c r="S3409" s="11" t="s">
        <v>42</v>
      </c>
      <c r="T3409" s="9" t="s">
        <v>41</v>
      </c>
      <c r="U3409" s="9" t="s">
        <v>41</v>
      </c>
      <c r="V3409" s="9" t="s">
        <v>41</v>
      </c>
      <c r="W3409" s="9" t="s">
        <v>41</v>
      </c>
      <c r="X3409" s="9" t="s">
        <v>41</v>
      </c>
      <c r="Y3409" s="9" t="s">
        <v>41</v>
      </c>
      <c r="Z3409" s="11" t="s">
        <v>2510</v>
      </c>
      <c r="AA3409" s="14">
        <v>38.2044</v>
      </c>
      <c r="AB3409" s="14">
        <v>-92.623900000000006</v>
      </c>
      <c r="AC3409" s="15" t="s">
        <v>44</v>
      </c>
      <c r="AD3409" s="15" t="s">
        <v>44</v>
      </c>
      <c r="AE3409" s="11" t="s">
        <v>120</v>
      </c>
    </row>
    <row r="3410" spans="1:31" x14ac:dyDescent="0.35">
      <c r="A3410" s="9">
        <v>19436</v>
      </c>
      <c r="B3410" s="10" t="s">
        <v>1335</v>
      </c>
      <c r="C3410" s="9">
        <v>2107</v>
      </c>
      <c r="D3410" s="10" t="s">
        <v>2511</v>
      </c>
      <c r="E3410" s="10" t="s">
        <v>34</v>
      </c>
      <c r="F3410" s="11" t="s">
        <v>1109</v>
      </c>
      <c r="G3410" s="12" t="s">
        <v>36</v>
      </c>
      <c r="H3410" s="12" t="s">
        <v>37</v>
      </c>
      <c r="I3410" s="13">
        <v>549.70000000000005</v>
      </c>
      <c r="J3410" s="13">
        <v>487</v>
      </c>
      <c r="K3410" s="13">
        <v>497</v>
      </c>
      <c r="L3410" s="10" t="s">
        <v>53</v>
      </c>
      <c r="M3410" s="11" t="s">
        <v>171</v>
      </c>
      <c r="N3410" s="11" t="s">
        <v>49</v>
      </c>
      <c r="O3410" s="11">
        <v>5</v>
      </c>
      <c r="P3410" s="11">
        <v>1967</v>
      </c>
      <c r="Q3410" s="9" t="s">
        <v>41</v>
      </c>
      <c r="R3410" s="9" t="s">
        <v>41</v>
      </c>
      <c r="S3410" s="11" t="s">
        <v>42</v>
      </c>
      <c r="T3410" s="9" t="s">
        <v>41</v>
      </c>
      <c r="U3410" s="9" t="s">
        <v>41</v>
      </c>
      <c r="V3410" s="9" t="s">
        <v>41</v>
      </c>
      <c r="W3410" s="9" t="s">
        <v>41</v>
      </c>
      <c r="X3410" s="9" t="s">
        <v>41</v>
      </c>
      <c r="Y3410" s="9" t="s">
        <v>41</v>
      </c>
      <c r="Z3410" s="11" t="s">
        <v>1871</v>
      </c>
      <c r="AA3410" s="14">
        <v>38.915478999999998</v>
      </c>
      <c r="AB3410" s="14">
        <v>-90.29025</v>
      </c>
      <c r="AC3410" s="15" t="s">
        <v>44</v>
      </c>
      <c r="AD3410" s="15" t="s">
        <v>44</v>
      </c>
      <c r="AE3410" s="11" t="s">
        <v>120</v>
      </c>
    </row>
    <row r="3411" spans="1:31" x14ac:dyDescent="0.35">
      <c r="A3411" s="9">
        <v>19436</v>
      </c>
      <c r="B3411" s="10" t="s">
        <v>1335</v>
      </c>
      <c r="C3411" s="9">
        <v>2107</v>
      </c>
      <c r="D3411" s="10" t="s">
        <v>2511</v>
      </c>
      <c r="E3411" s="10" t="s">
        <v>34</v>
      </c>
      <c r="F3411" s="11" t="s">
        <v>1109</v>
      </c>
      <c r="G3411" s="12" t="s">
        <v>51</v>
      </c>
      <c r="H3411" s="12" t="s">
        <v>37</v>
      </c>
      <c r="I3411" s="13">
        <v>549.70000000000005</v>
      </c>
      <c r="J3411" s="13">
        <v>487</v>
      </c>
      <c r="K3411" s="13">
        <v>497</v>
      </c>
      <c r="L3411" s="10" t="s">
        <v>53</v>
      </c>
      <c r="M3411" s="11" t="s">
        <v>171</v>
      </c>
      <c r="N3411" s="11" t="s">
        <v>49</v>
      </c>
      <c r="O3411" s="11">
        <v>5</v>
      </c>
      <c r="P3411" s="11">
        <v>1968</v>
      </c>
      <c r="Q3411" s="9" t="s">
        <v>41</v>
      </c>
      <c r="R3411" s="9" t="s">
        <v>41</v>
      </c>
      <c r="S3411" s="11" t="s">
        <v>42</v>
      </c>
      <c r="T3411" s="9" t="s">
        <v>41</v>
      </c>
      <c r="U3411" s="9" t="s">
        <v>41</v>
      </c>
      <c r="V3411" s="9" t="s">
        <v>41</v>
      </c>
      <c r="W3411" s="9" t="s">
        <v>41</v>
      </c>
      <c r="X3411" s="9" t="s">
        <v>41</v>
      </c>
      <c r="Y3411" s="9" t="s">
        <v>41</v>
      </c>
      <c r="Z3411" s="11" t="s">
        <v>1871</v>
      </c>
      <c r="AA3411" s="14">
        <v>38.915478999999998</v>
      </c>
      <c r="AB3411" s="14">
        <v>-90.29025</v>
      </c>
      <c r="AC3411" s="15" t="s">
        <v>44</v>
      </c>
      <c r="AD3411" s="15" t="s">
        <v>44</v>
      </c>
      <c r="AE3411" s="11" t="s">
        <v>120</v>
      </c>
    </row>
    <row r="3412" spans="1:31" x14ac:dyDescent="0.35">
      <c r="A3412" s="9">
        <v>19436</v>
      </c>
      <c r="B3412" s="10" t="s">
        <v>1335</v>
      </c>
      <c r="C3412" s="9">
        <v>2108</v>
      </c>
      <c r="D3412" s="10" t="s">
        <v>2512</v>
      </c>
      <c r="E3412" s="10" t="s">
        <v>34</v>
      </c>
      <c r="F3412" s="11" t="s">
        <v>1109</v>
      </c>
      <c r="G3412" s="12" t="s">
        <v>36</v>
      </c>
      <c r="H3412" s="12" t="s">
        <v>37</v>
      </c>
      <c r="I3412" s="13">
        <v>204</v>
      </c>
      <c r="J3412" s="13">
        <v>220</v>
      </c>
      <c r="K3412" s="13">
        <v>220</v>
      </c>
      <c r="L3412" s="10" t="s">
        <v>282</v>
      </c>
      <c r="M3412" s="11" t="s">
        <v>39</v>
      </c>
      <c r="N3412" s="11" t="s">
        <v>283</v>
      </c>
      <c r="O3412" s="11">
        <v>12</v>
      </c>
      <c r="P3412" s="11">
        <v>1963</v>
      </c>
      <c r="Q3412" s="9" t="s">
        <v>41</v>
      </c>
      <c r="R3412" s="9" t="s">
        <v>41</v>
      </c>
      <c r="S3412" s="11" t="s">
        <v>42</v>
      </c>
      <c r="T3412" s="9" t="s">
        <v>41</v>
      </c>
      <c r="U3412" s="9" t="s">
        <v>41</v>
      </c>
      <c r="V3412" s="9" t="s">
        <v>41</v>
      </c>
      <c r="W3412" s="9" t="s">
        <v>41</v>
      </c>
      <c r="X3412" s="9" t="s">
        <v>41</v>
      </c>
      <c r="Y3412" s="9" t="s">
        <v>41</v>
      </c>
      <c r="Z3412" s="11" t="s">
        <v>1398</v>
      </c>
      <c r="AA3412" s="14">
        <v>37.520833000000003</v>
      </c>
      <c r="AB3412" s="14">
        <v>-90.834720000000004</v>
      </c>
      <c r="AC3412" s="15" t="s">
        <v>44</v>
      </c>
      <c r="AD3412" s="15" t="s">
        <v>44</v>
      </c>
      <c r="AE3412" s="11" t="s">
        <v>120</v>
      </c>
    </row>
    <row r="3413" spans="1:31" x14ac:dyDescent="0.35">
      <c r="A3413" s="9">
        <v>19436</v>
      </c>
      <c r="B3413" s="10" t="s">
        <v>1335</v>
      </c>
      <c r="C3413" s="9">
        <v>2108</v>
      </c>
      <c r="D3413" s="10" t="s">
        <v>2512</v>
      </c>
      <c r="E3413" s="10" t="s">
        <v>34</v>
      </c>
      <c r="F3413" s="11" t="s">
        <v>1109</v>
      </c>
      <c r="G3413" s="12" t="s">
        <v>51</v>
      </c>
      <c r="H3413" s="12" t="s">
        <v>37</v>
      </c>
      <c r="I3413" s="13">
        <v>204</v>
      </c>
      <c r="J3413" s="13">
        <v>220</v>
      </c>
      <c r="K3413" s="13">
        <v>220</v>
      </c>
      <c r="L3413" s="10" t="s">
        <v>282</v>
      </c>
      <c r="M3413" s="11" t="s">
        <v>39</v>
      </c>
      <c r="N3413" s="11" t="s">
        <v>283</v>
      </c>
      <c r="O3413" s="11">
        <v>12</v>
      </c>
      <c r="P3413" s="11">
        <v>1963</v>
      </c>
      <c r="Q3413" s="9" t="s">
        <v>41</v>
      </c>
      <c r="R3413" s="9" t="s">
        <v>41</v>
      </c>
      <c r="S3413" s="11" t="s">
        <v>42</v>
      </c>
      <c r="T3413" s="9" t="s">
        <v>41</v>
      </c>
      <c r="U3413" s="9" t="s">
        <v>41</v>
      </c>
      <c r="V3413" s="9" t="s">
        <v>41</v>
      </c>
      <c r="W3413" s="9" t="s">
        <v>41</v>
      </c>
      <c r="X3413" s="9" t="s">
        <v>41</v>
      </c>
      <c r="Y3413" s="9" t="s">
        <v>41</v>
      </c>
      <c r="Z3413" s="11" t="s">
        <v>1398</v>
      </c>
      <c r="AA3413" s="14">
        <v>37.520833000000003</v>
      </c>
      <c r="AB3413" s="14">
        <v>-90.834720000000004</v>
      </c>
      <c r="AC3413" s="15" t="s">
        <v>44</v>
      </c>
      <c r="AD3413" s="15" t="s">
        <v>44</v>
      </c>
      <c r="AE3413" s="11" t="s">
        <v>120</v>
      </c>
    </row>
    <row r="3414" spans="1:31" x14ac:dyDescent="0.35">
      <c r="A3414" s="9">
        <v>2647</v>
      </c>
      <c r="B3414" s="10" t="s">
        <v>2513</v>
      </c>
      <c r="C3414" s="9">
        <v>2115</v>
      </c>
      <c r="D3414" s="10" t="s">
        <v>2514</v>
      </c>
      <c r="E3414" s="10" t="s">
        <v>34</v>
      </c>
      <c r="F3414" s="11" t="s">
        <v>1109</v>
      </c>
      <c r="G3414" s="12" t="s">
        <v>52</v>
      </c>
      <c r="H3414" s="12" t="s">
        <v>37</v>
      </c>
      <c r="I3414" s="13">
        <v>1.4</v>
      </c>
      <c r="J3414" s="13">
        <v>1</v>
      </c>
      <c r="K3414" s="13">
        <v>1</v>
      </c>
      <c r="L3414" s="10" t="s">
        <v>111</v>
      </c>
      <c r="M3414" s="11" t="s">
        <v>112</v>
      </c>
      <c r="N3414" s="11" t="s">
        <v>118</v>
      </c>
      <c r="O3414" s="11">
        <v>9</v>
      </c>
      <c r="P3414" s="11">
        <v>1952</v>
      </c>
      <c r="Q3414" s="9" t="s">
        <v>41</v>
      </c>
      <c r="R3414" s="9" t="s">
        <v>41</v>
      </c>
      <c r="S3414" s="11" t="s">
        <v>179</v>
      </c>
      <c r="T3414" s="9" t="s">
        <v>41</v>
      </c>
      <c r="U3414" s="9" t="s">
        <v>41</v>
      </c>
      <c r="V3414" s="9" t="s">
        <v>41</v>
      </c>
      <c r="W3414" s="9" t="s">
        <v>41</v>
      </c>
      <c r="X3414" s="9" t="s">
        <v>41</v>
      </c>
      <c r="Y3414" s="9" t="s">
        <v>41</v>
      </c>
      <c r="Z3414" s="11" t="s">
        <v>2515</v>
      </c>
      <c r="AA3414" s="14">
        <v>38.264408000000003</v>
      </c>
      <c r="AB3414" s="14">
        <v>-94.344390000000004</v>
      </c>
      <c r="AC3414" s="15" t="s">
        <v>44</v>
      </c>
      <c r="AD3414" s="15" t="s">
        <v>44</v>
      </c>
      <c r="AE3414" s="11" t="s">
        <v>168</v>
      </c>
    </row>
    <row r="3415" spans="1:31" x14ac:dyDescent="0.35">
      <c r="A3415" s="9">
        <v>2647</v>
      </c>
      <c r="B3415" s="10" t="s">
        <v>2513</v>
      </c>
      <c r="C3415" s="9">
        <v>2115</v>
      </c>
      <c r="D3415" s="10" t="s">
        <v>2514</v>
      </c>
      <c r="E3415" s="10" t="s">
        <v>34</v>
      </c>
      <c r="F3415" s="11" t="s">
        <v>1109</v>
      </c>
      <c r="G3415" s="12" t="s">
        <v>55</v>
      </c>
      <c r="H3415" s="12" t="s">
        <v>37</v>
      </c>
      <c r="I3415" s="13">
        <v>1.4</v>
      </c>
      <c r="J3415" s="13">
        <v>1</v>
      </c>
      <c r="K3415" s="13">
        <v>1</v>
      </c>
      <c r="L3415" s="10" t="s">
        <v>111</v>
      </c>
      <c r="M3415" s="11" t="s">
        <v>112</v>
      </c>
      <c r="N3415" s="11" t="s">
        <v>118</v>
      </c>
      <c r="O3415" s="11">
        <v>4</v>
      </c>
      <c r="P3415" s="11">
        <v>1959</v>
      </c>
      <c r="Q3415" s="9" t="s">
        <v>41</v>
      </c>
      <c r="R3415" s="9" t="s">
        <v>41</v>
      </c>
      <c r="S3415" s="11" t="s">
        <v>179</v>
      </c>
      <c r="T3415" s="9" t="s">
        <v>41</v>
      </c>
      <c r="U3415" s="9" t="s">
        <v>41</v>
      </c>
      <c r="V3415" s="9" t="s">
        <v>41</v>
      </c>
      <c r="W3415" s="9" t="s">
        <v>41</v>
      </c>
      <c r="X3415" s="9" t="s">
        <v>41</v>
      </c>
      <c r="Y3415" s="9" t="s">
        <v>41</v>
      </c>
      <c r="Z3415" s="11" t="s">
        <v>2515</v>
      </c>
      <c r="AA3415" s="14">
        <v>38.264408000000003</v>
      </c>
      <c r="AB3415" s="14">
        <v>-94.344390000000004</v>
      </c>
      <c r="AC3415" s="15" t="s">
        <v>44</v>
      </c>
      <c r="AD3415" s="15" t="s">
        <v>44</v>
      </c>
      <c r="AE3415" s="11" t="s">
        <v>168</v>
      </c>
    </row>
    <row r="3416" spans="1:31" x14ac:dyDescent="0.35">
      <c r="A3416" s="9">
        <v>2647</v>
      </c>
      <c r="B3416" s="10" t="s">
        <v>2513</v>
      </c>
      <c r="C3416" s="9">
        <v>2115</v>
      </c>
      <c r="D3416" s="10" t="s">
        <v>2514</v>
      </c>
      <c r="E3416" s="10" t="s">
        <v>34</v>
      </c>
      <c r="F3416" s="11" t="s">
        <v>1109</v>
      </c>
      <c r="G3416" s="12" t="s">
        <v>253</v>
      </c>
      <c r="H3416" s="12" t="s">
        <v>37</v>
      </c>
      <c r="I3416" s="13">
        <v>1.5</v>
      </c>
      <c r="J3416" s="13">
        <v>1.1000000000000001</v>
      </c>
      <c r="K3416" s="13">
        <v>1.1000000000000001</v>
      </c>
      <c r="L3416" s="10" t="s">
        <v>111</v>
      </c>
      <c r="M3416" s="11" t="s">
        <v>112</v>
      </c>
      <c r="N3416" s="11" t="s">
        <v>118</v>
      </c>
      <c r="O3416" s="11">
        <v>9</v>
      </c>
      <c r="P3416" s="11">
        <v>1965</v>
      </c>
      <c r="Q3416" s="9" t="s">
        <v>41</v>
      </c>
      <c r="R3416" s="9" t="s">
        <v>41</v>
      </c>
      <c r="S3416" s="11" t="s">
        <v>179</v>
      </c>
      <c r="T3416" s="9" t="s">
        <v>41</v>
      </c>
      <c r="U3416" s="9" t="s">
        <v>41</v>
      </c>
      <c r="V3416" s="9" t="s">
        <v>41</v>
      </c>
      <c r="W3416" s="9" t="s">
        <v>41</v>
      </c>
      <c r="X3416" s="9" t="s">
        <v>41</v>
      </c>
      <c r="Y3416" s="9" t="s">
        <v>41</v>
      </c>
      <c r="Z3416" s="11" t="s">
        <v>2515</v>
      </c>
      <c r="AA3416" s="14">
        <v>38.264408000000003</v>
      </c>
      <c r="AB3416" s="14">
        <v>-94.344390000000004</v>
      </c>
      <c r="AC3416" s="15" t="s">
        <v>44</v>
      </c>
      <c r="AD3416" s="15" t="s">
        <v>44</v>
      </c>
      <c r="AE3416" s="11" t="s">
        <v>168</v>
      </c>
    </row>
    <row r="3417" spans="1:31" x14ac:dyDescent="0.35">
      <c r="A3417" s="9">
        <v>2647</v>
      </c>
      <c r="B3417" s="10" t="s">
        <v>2513</v>
      </c>
      <c r="C3417" s="9">
        <v>2115</v>
      </c>
      <c r="D3417" s="10" t="s">
        <v>2514</v>
      </c>
      <c r="E3417" s="10" t="s">
        <v>34</v>
      </c>
      <c r="F3417" s="11" t="s">
        <v>1109</v>
      </c>
      <c r="G3417" s="12" t="s">
        <v>2516</v>
      </c>
      <c r="H3417" s="12" t="s">
        <v>37</v>
      </c>
      <c r="I3417" s="13">
        <v>2</v>
      </c>
      <c r="J3417" s="13">
        <v>1.8</v>
      </c>
      <c r="K3417" s="13">
        <v>1.8</v>
      </c>
      <c r="L3417" s="10" t="s">
        <v>111</v>
      </c>
      <c r="M3417" s="11" t="s">
        <v>112</v>
      </c>
      <c r="N3417" s="11" t="s">
        <v>118</v>
      </c>
      <c r="O3417" s="11">
        <v>5</v>
      </c>
      <c r="P3417" s="11">
        <v>2000</v>
      </c>
      <c r="Q3417" s="9" t="s">
        <v>41</v>
      </c>
      <c r="R3417" s="9" t="s">
        <v>41</v>
      </c>
      <c r="S3417" s="11" t="s">
        <v>179</v>
      </c>
      <c r="T3417" s="9" t="s">
        <v>41</v>
      </c>
      <c r="U3417" s="9" t="s">
        <v>41</v>
      </c>
      <c r="V3417" s="9" t="s">
        <v>41</v>
      </c>
      <c r="W3417" s="9" t="s">
        <v>41</v>
      </c>
      <c r="X3417" s="9" t="s">
        <v>41</v>
      </c>
      <c r="Y3417" s="9" t="s">
        <v>41</v>
      </c>
      <c r="Z3417" s="11" t="s">
        <v>2515</v>
      </c>
      <c r="AA3417" s="14">
        <v>38.264408000000003</v>
      </c>
      <c r="AB3417" s="14">
        <v>-94.344390000000004</v>
      </c>
      <c r="AC3417" s="15" t="s">
        <v>44</v>
      </c>
      <c r="AD3417" s="15" t="s">
        <v>44</v>
      </c>
      <c r="AE3417" s="11" t="s">
        <v>168</v>
      </c>
    </row>
    <row r="3418" spans="1:31" x14ac:dyDescent="0.35">
      <c r="A3418" s="9">
        <v>2647</v>
      </c>
      <c r="B3418" s="10" t="s">
        <v>2513</v>
      </c>
      <c r="C3418" s="9">
        <v>2115</v>
      </c>
      <c r="D3418" s="10" t="s">
        <v>2514</v>
      </c>
      <c r="E3418" s="10" t="s">
        <v>34</v>
      </c>
      <c r="F3418" s="11" t="s">
        <v>1109</v>
      </c>
      <c r="G3418" s="12" t="s">
        <v>2517</v>
      </c>
      <c r="H3418" s="12" t="s">
        <v>37</v>
      </c>
      <c r="I3418" s="13">
        <v>2</v>
      </c>
      <c r="J3418" s="13">
        <v>1.8</v>
      </c>
      <c r="K3418" s="13">
        <v>1.8</v>
      </c>
      <c r="L3418" s="10" t="s">
        <v>111</v>
      </c>
      <c r="M3418" s="11" t="s">
        <v>112</v>
      </c>
      <c r="N3418" s="11" t="s">
        <v>118</v>
      </c>
      <c r="O3418" s="11">
        <v>1</v>
      </c>
      <c r="P3418" s="11">
        <v>2000</v>
      </c>
      <c r="Q3418" s="9" t="s">
        <v>41</v>
      </c>
      <c r="R3418" s="9" t="s">
        <v>41</v>
      </c>
      <c r="S3418" s="11" t="s">
        <v>42</v>
      </c>
      <c r="T3418" s="9" t="s">
        <v>41</v>
      </c>
      <c r="U3418" s="9" t="s">
        <v>41</v>
      </c>
      <c r="V3418" s="9" t="s">
        <v>41</v>
      </c>
      <c r="W3418" s="9" t="s">
        <v>41</v>
      </c>
      <c r="X3418" s="9" t="s">
        <v>41</v>
      </c>
      <c r="Y3418" s="9" t="s">
        <v>41</v>
      </c>
      <c r="Z3418" s="11" t="s">
        <v>2515</v>
      </c>
      <c r="AA3418" s="14">
        <v>38.264408000000003</v>
      </c>
      <c r="AB3418" s="14">
        <v>-94.344390000000004</v>
      </c>
      <c r="AC3418" s="15" t="s">
        <v>44</v>
      </c>
      <c r="AD3418" s="15" t="s">
        <v>44</v>
      </c>
      <c r="AE3418" s="11" t="s">
        <v>168</v>
      </c>
    </row>
    <row r="3419" spans="1:31" x14ac:dyDescent="0.35">
      <c r="A3419" s="9">
        <v>2647</v>
      </c>
      <c r="B3419" s="10" t="s">
        <v>2513</v>
      </c>
      <c r="C3419" s="9">
        <v>2115</v>
      </c>
      <c r="D3419" s="10" t="s">
        <v>2514</v>
      </c>
      <c r="E3419" s="10" t="s">
        <v>34</v>
      </c>
      <c r="F3419" s="11" t="s">
        <v>1109</v>
      </c>
      <c r="G3419" s="12" t="s">
        <v>2518</v>
      </c>
      <c r="H3419" s="12" t="s">
        <v>37</v>
      </c>
      <c r="I3419" s="13">
        <v>2</v>
      </c>
      <c r="J3419" s="13">
        <v>1.8</v>
      </c>
      <c r="K3419" s="13">
        <v>1.8</v>
      </c>
      <c r="L3419" s="10" t="s">
        <v>111</v>
      </c>
      <c r="M3419" s="11" t="s">
        <v>112</v>
      </c>
      <c r="N3419" s="11" t="s">
        <v>118</v>
      </c>
      <c r="O3419" s="11">
        <v>1</v>
      </c>
      <c r="P3419" s="11">
        <v>2000</v>
      </c>
      <c r="Q3419" s="9" t="s">
        <v>41</v>
      </c>
      <c r="R3419" s="9" t="s">
        <v>41</v>
      </c>
      <c r="S3419" s="11" t="s">
        <v>179</v>
      </c>
      <c r="T3419" s="9" t="s">
        <v>41</v>
      </c>
      <c r="U3419" s="9" t="s">
        <v>41</v>
      </c>
      <c r="V3419" s="9" t="s">
        <v>41</v>
      </c>
      <c r="W3419" s="9" t="s">
        <v>41</v>
      </c>
      <c r="X3419" s="9" t="s">
        <v>41</v>
      </c>
      <c r="Y3419" s="9" t="s">
        <v>41</v>
      </c>
      <c r="Z3419" s="11" t="s">
        <v>2515</v>
      </c>
      <c r="AA3419" s="14">
        <v>38.264408000000003</v>
      </c>
      <c r="AB3419" s="14">
        <v>-94.344390000000004</v>
      </c>
      <c r="AC3419" s="15" t="s">
        <v>44</v>
      </c>
      <c r="AD3419" s="15" t="s">
        <v>44</v>
      </c>
      <c r="AE3419" s="11" t="s">
        <v>168</v>
      </c>
    </row>
    <row r="3420" spans="1:31" x14ac:dyDescent="0.35">
      <c r="A3420" s="9">
        <v>2647</v>
      </c>
      <c r="B3420" s="10" t="s">
        <v>2513</v>
      </c>
      <c r="C3420" s="9">
        <v>2115</v>
      </c>
      <c r="D3420" s="10" t="s">
        <v>2514</v>
      </c>
      <c r="E3420" s="10" t="s">
        <v>34</v>
      </c>
      <c r="F3420" s="11" t="s">
        <v>1109</v>
      </c>
      <c r="G3420" s="12" t="s">
        <v>2519</v>
      </c>
      <c r="H3420" s="12" t="s">
        <v>37</v>
      </c>
      <c r="I3420" s="13">
        <v>2</v>
      </c>
      <c r="J3420" s="13">
        <v>1.8</v>
      </c>
      <c r="K3420" s="13">
        <v>1.8</v>
      </c>
      <c r="L3420" s="10" t="s">
        <v>111</v>
      </c>
      <c r="M3420" s="11" t="s">
        <v>112</v>
      </c>
      <c r="N3420" s="11" t="s">
        <v>118</v>
      </c>
      <c r="O3420" s="11">
        <v>1</v>
      </c>
      <c r="P3420" s="11">
        <v>2000</v>
      </c>
      <c r="Q3420" s="9" t="s">
        <v>41</v>
      </c>
      <c r="R3420" s="9" t="s">
        <v>41</v>
      </c>
      <c r="S3420" s="11" t="s">
        <v>42</v>
      </c>
      <c r="T3420" s="9" t="s">
        <v>41</v>
      </c>
      <c r="U3420" s="9" t="s">
        <v>41</v>
      </c>
      <c r="V3420" s="9" t="s">
        <v>41</v>
      </c>
      <c r="W3420" s="9" t="s">
        <v>41</v>
      </c>
      <c r="X3420" s="9" t="s">
        <v>41</v>
      </c>
      <c r="Y3420" s="9" t="s">
        <v>41</v>
      </c>
      <c r="Z3420" s="11" t="s">
        <v>2515</v>
      </c>
      <c r="AA3420" s="14">
        <v>38.264408000000003</v>
      </c>
      <c r="AB3420" s="14">
        <v>-94.344390000000004</v>
      </c>
      <c r="AC3420" s="15" t="s">
        <v>44</v>
      </c>
      <c r="AD3420" s="15" t="s">
        <v>44</v>
      </c>
      <c r="AE3420" s="11" t="s">
        <v>168</v>
      </c>
    </row>
    <row r="3421" spans="1:31" x14ac:dyDescent="0.35">
      <c r="A3421" s="9">
        <v>3082</v>
      </c>
      <c r="B3421" s="10" t="s">
        <v>2520</v>
      </c>
      <c r="C3421" s="9">
        <v>2120</v>
      </c>
      <c r="D3421" s="10" t="s">
        <v>2521</v>
      </c>
      <c r="E3421" s="10" t="s">
        <v>34</v>
      </c>
      <c r="F3421" s="11" t="s">
        <v>1109</v>
      </c>
      <c r="G3421" s="12" t="s">
        <v>142</v>
      </c>
      <c r="H3421" s="12" t="s">
        <v>37</v>
      </c>
      <c r="I3421" s="13">
        <v>6.1</v>
      </c>
      <c r="J3421" s="13">
        <v>6</v>
      </c>
      <c r="K3421" s="13">
        <v>6</v>
      </c>
      <c r="L3421" s="10" t="s">
        <v>117</v>
      </c>
      <c r="M3421" s="11" t="s">
        <v>48</v>
      </c>
      <c r="N3421" s="11" t="s">
        <v>118</v>
      </c>
      <c r="O3421" s="11">
        <v>9</v>
      </c>
      <c r="P3421" s="11">
        <v>1972</v>
      </c>
      <c r="Q3421" s="9" t="s">
        <v>41</v>
      </c>
      <c r="R3421" s="9" t="s">
        <v>41</v>
      </c>
      <c r="S3421" s="11" t="s">
        <v>42</v>
      </c>
      <c r="T3421" s="9" t="s">
        <v>41</v>
      </c>
      <c r="U3421" s="9" t="s">
        <v>41</v>
      </c>
      <c r="V3421" s="9" t="s">
        <v>41</v>
      </c>
      <c r="W3421" s="9" t="s">
        <v>41</v>
      </c>
      <c r="X3421" s="9" t="s">
        <v>41</v>
      </c>
      <c r="Y3421" s="9" t="s">
        <v>41</v>
      </c>
      <c r="Z3421" s="11" t="s">
        <v>429</v>
      </c>
      <c r="AA3421" s="14">
        <v>39.351500000000001</v>
      </c>
      <c r="AB3421" s="14">
        <v>-93.501599999999996</v>
      </c>
      <c r="AC3421" s="15" t="s">
        <v>44</v>
      </c>
      <c r="AD3421" s="15" t="s">
        <v>44</v>
      </c>
      <c r="AE3421" s="11" t="s">
        <v>168</v>
      </c>
    </row>
    <row r="3422" spans="1:31" x14ac:dyDescent="0.35">
      <c r="A3422" s="9">
        <v>3082</v>
      </c>
      <c r="B3422" s="10" t="s">
        <v>2520</v>
      </c>
      <c r="C3422" s="9">
        <v>2120</v>
      </c>
      <c r="D3422" s="10" t="s">
        <v>2521</v>
      </c>
      <c r="E3422" s="10" t="s">
        <v>34</v>
      </c>
      <c r="F3422" s="11" t="s">
        <v>1109</v>
      </c>
      <c r="G3422" s="12" t="s">
        <v>143</v>
      </c>
      <c r="H3422" s="12" t="s">
        <v>37</v>
      </c>
      <c r="I3422" s="13">
        <v>2</v>
      </c>
      <c r="J3422" s="13">
        <v>1.8</v>
      </c>
      <c r="K3422" s="13">
        <v>1.8</v>
      </c>
      <c r="L3422" s="10" t="s">
        <v>111</v>
      </c>
      <c r="M3422" s="11" t="s">
        <v>112</v>
      </c>
      <c r="N3422" s="11" t="s">
        <v>118</v>
      </c>
      <c r="O3422" s="11">
        <v>7</v>
      </c>
      <c r="P3422" s="11">
        <v>2001</v>
      </c>
      <c r="Q3422" s="9" t="s">
        <v>41</v>
      </c>
      <c r="R3422" s="9" t="s">
        <v>41</v>
      </c>
      <c r="S3422" s="11" t="s">
        <v>42</v>
      </c>
      <c r="T3422" s="9" t="s">
        <v>41</v>
      </c>
      <c r="U3422" s="9" t="s">
        <v>41</v>
      </c>
      <c r="V3422" s="9" t="s">
        <v>41</v>
      </c>
      <c r="W3422" s="9" t="s">
        <v>41</v>
      </c>
      <c r="X3422" s="9" t="s">
        <v>41</v>
      </c>
      <c r="Y3422" s="9" t="s">
        <v>41</v>
      </c>
      <c r="Z3422" s="11" t="s">
        <v>429</v>
      </c>
      <c r="AA3422" s="14">
        <v>39.351500000000001</v>
      </c>
      <c r="AB3422" s="14">
        <v>-93.501599999999996</v>
      </c>
      <c r="AC3422" s="15" t="s">
        <v>44</v>
      </c>
      <c r="AD3422" s="15" t="s">
        <v>44</v>
      </c>
      <c r="AE3422" s="11" t="s">
        <v>168</v>
      </c>
    </row>
    <row r="3423" spans="1:31" x14ac:dyDescent="0.35">
      <c r="A3423" s="9">
        <v>3082</v>
      </c>
      <c r="B3423" s="10" t="s">
        <v>2520</v>
      </c>
      <c r="C3423" s="9">
        <v>2120</v>
      </c>
      <c r="D3423" s="10" t="s">
        <v>2521</v>
      </c>
      <c r="E3423" s="10" t="s">
        <v>34</v>
      </c>
      <c r="F3423" s="11" t="s">
        <v>1109</v>
      </c>
      <c r="G3423" s="12" t="s">
        <v>69</v>
      </c>
      <c r="H3423" s="12" t="s">
        <v>37</v>
      </c>
      <c r="I3423" s="13">
        <v>1.8</v>
      </c>
      <c r="J3423" s="13">
        <v>1.8</v>
      </c>
      <c r="K3423" s="13">
        <v>1.8</v>
      </c>
      <c r="L3423" s="10" t="s">
        <v>117</v>
      </c>
      <c r="M3423" s="11" t="s">
        <v>48</v>
      </c>
      <c r="N3423" s="11" t="s">
        <v>118</v>
      </c>
      <c r="O3423" s="11">
        <v>3</v>
      </c>
      <c r="P3423" s="11">
        <v>1947</v>
      </c>
      <c r="Q3423" s="9" t="s">
        <v>41</v>
      </c>
      <c r="R3423" s="9" t="s">
        <v>41</v>
      </c>
      <c r="S3423" s="11" t="s">
        <v>42</v>
      </c>
      <c r="T3423" s="9" t="s">
        <v>41</v>
      </c>
      <c r="U3423" s="9" t="s">
        <v>41</v>
      </c>
      <c r="V3423" s="9" t="s">
        <v>41</v>
      </c>
      <c r="W3423" s="9" t="s">
        <v>41</v>
      </c>
      <c r="X3423" s="9" t="s">
        <v>41</v>
      </c>
      <c r="Y3423" s="9" t="s">
        <v>41</v>
      </c>
      <c r="Z3423" s="11" t="s">
        <v>429</v>
      </c>
      <c r="AA3423" s="14">
        <v>39.351500000000001</v>
      </c>
      <c r="AB3423" s="14">
        <v>-93.501599999999996</v>
      </c>
      <c r="AC3423" s="15" t="s">
        <v>44</v>
      </c>
      <c r="AD3423" s="15" t="s">
        <v>44</v>
      </c>
      <c r="AE3423" s="11" t="s">
        <v>168</v>
      </c>
    </row>
    <row r="3424" spans="1:31" x14ac:dyDescent="0.35">
      <c r="A3424" s="9">
        <v>3082</v>
      </c>
      <c r="B3424" s="10" t="s">
        <v>2520</v>
      </c>
      <c r="C3424" s="9">
        <v>2120</v>
      </c>
      <c r="D3424" s="10" t="s">
        <v>2521</v>
      </c>
      <c r="E3424" s="10" t="s">
        <v>34</v>
      </c>
      <c r="F3424" s="11" t="s">
        <v>1109</v>
      </c>
      <c r="G3424" s="12" t="s">
        <v>102</v>
      </c>
      <c r="H3424" s="12" t="s">
        <v>37</v>
      </c>
      <c r="I3424" s="13">
        <v>2.5</v>
      </c>
      <c r="J3424" s="13">
        <v>2.5</v>
      </c>
      <c r="K3424" s="13">
        <v>2.5</v>
      </c>
      <c r="L3424" s="10" t="s">
        <v>117</v>
      </c>
      <c r="M3424" s="11" t="s">
        <v>48</v>
      </c>
      <c r="N3424" s="11" t="s">
        <v>118</v>
      </c>
      <c r="O3424" s="11">
        <v>4</v>
      </c>
      <c r="P3424" s="11">
        <v>1959</v>
      </c>
      <c r="Q3424" s="9" t="s">
        <v>41</v>
      </c>
      <c r="R3424" s="9" t="s">
        <v>41</v>
      </c>
      <c r="S3424" s="11" t="s">
        <v>42</v>
      </c>
      <c r="T3424" s="9" t="s">
        <v>41</v>
      </c>
      <c r="U3424" s="9" t="s">
        <v>41</v>
      </c>
      <c r="V3424" s="9" t="s">
        <v>41</v>
      </c>
      <c r="W3424" s="9" t="s">
        <v>41</v>
      </c>
      <c r="X3424" s="9" t="s">
        <v>41</v>
      </c>
      <c r="Y3424" s="9" t="s">
        <v>41</v>
      </c>
      <c r="Z3424" s="11" t="s">
        <v>429</v>
      </c>
      <c r="AA3424" s="14">
        <v>39.351500000000001</v>
      </c>
      <c r="AB3424" s="14">
        <v>-93.501599999999996</v>
      </c>
      <c r="AC3424" s="15" t="s">
        <v>44</v>
      </c>
      <c r="AD3424" s="15" t="s">
        <v>44</v>
      </c>
      <c r="AE3424" s="11" t="s">
        <v>168</v>
      </c>
    </row>
    <row r="3425" spans="1:31" x14ac:dyDescent="0.35">
      <c r="A3425" s="9">
        <v>3082</v>
      </c>
      <c r="B3425" s="10" t="s">
        <v>2520</v>
      </c>
      <c r="C3425" s="9">
        <v>2120</v>
      </c>
      <c r="D3425" s="10" t="s">
        <v>2521</v>
      </c>
      <c r="E3425" s="10" t="s">
        <v>34</v>
      </c>
      <c r="F3425" s="11" t="s">
        <v>1109</v>
      </c>
      <c r="G3425" s="12" t="s">
        <v>144</v>
      </c>
      <c r="H3425" s="12" t="s">
        <v>37</v>
      </c>
      <c r="I3425" s="13">
        <v>4.0999999999999996</v>
      </c>
      <c r="J3425" s="13">
        <v>3.7</v>
      </c>
      <c r="K3425" s="13">
        <v>3.7</v>
      </c>
      <c r="L3425" s="10" t="s">
        <v>117</v>
      </c>
      <c r="M3425" s="11" t="s">
        <v>48</v>
      </c>
      <c r="N3425" s="11" t="s">
        <v>118</v>
      </c>
      <c r="O3425" s="11">
        <v>10</v>
      </c>
      <c r="P3425" s="11">
        <v>1966</v>
      </c>
      <c r="Q3425" s="9" t="s">
        <v>41</v>
      </c>
      <c r="R3425" s="9" t="s">
        <v>41</v>
      </c>
      <c r="S3425" s="11" t="s">
        <v>42</v>
      </c>
      <c r="T3425" s="9" t="s">
        <v>41</v>
      </c>
      <c r="U3425" s="9" t="s">
        <v>41</v>
      </c>
      <c r="V3425" s="9" t="s">
        <v>41</v>
      </c>
      <c r="W3425" s="9" t="s">
        <v>41</v>
      </c>
      <c r="X3425" s="9" t="s">
        <v>41</v>
      </c>
      <c r="Y3425" s="9" t="s">
        <v>41</v>
      </c>
      <c r="Z3425" s="11" t="s">
        <v>429</v>
      </c>
      <c r="AA3425" s="14">
        <v>39.351500000000001</v>
      </c>
      <c r="AB3425" s="14">
        <v>-93.501599999999996</v>
      </c>
      <c r="AC3425" s="15" t="s">
        <v>44</v>
      </c>
      <c r="AD3425" s="15" t="s">
        <v>44</v>
      </c>
      <c r="AE3425" s="11" t="s">
        <v>168</v>
      </c>
    </row>
    <row r="3426" spans="1:31" x14ac:dyDescent="0.35">
      <c r="A3426" s="9">
        <v>3082</v>
      </c>
      <c r="B3426" s="10" t="s">
        <v>2520</v>
      </c>
      <c r="C3426" s="9">
        <v>2120</v>
      </c>
      <c r="D3426" s="10" t="s">
        <v>2521</v>
      </c>
      <c r="E3426" s="10" t="s">
        <v>34</v>
      </c>
      <c r="F3426" s="11" t="s">
        <v>1109</v>
      </c>
      <c r="G3426" s="12" t="s">
        <v>145</v>
      </c>
      <c r="H3426" s="12" t="s">
        <v>37</v>
      </c>
      <c r="I3426" s="13">
        <v>4.0999999999999996</v>
      </c>
      <c r="J3426" s="13">
        <v>3.7</v>
      </c>
      <c r="K3426" s="13">
        <v>3.7</v>
      </c>
      <c r="L3426" s="10" t="s">
        <v>117</v>
      </c>
      <c r="M3426" s="11" t="s">
        <v>48</v>
      </c>
      <c r="N3426" s="11" t="s">
        <v>118</v>
      </c>
      <c r="O3426" s="11">
        <v>5</v>
      </c>
      <c r="P3426" s="11">
        <v>1970</v>
      </c>
      <c r="Q3426" s="9" t="s">
        <v>41</v>
      </c>
      <c r="R3426" s="9" t="s">
        <v>41</v>
      </c>
      <c r="S3426" s="11" t="s">
        <v>42</v>
      </c>
      <c r="T3426" s="9" t="s">
        <v>41</v>
      </c>
      <c r="U3426" s="9" t="s">
        <v>41</v>
      </c>
      <c r="V3426" s="9" t="s">
        <v>41</v>
      </c>
      <c r="W3426" s="9" t="s">
        <v>41</v>
      </c>
      <c r="X3426" s="9" t="s">
        <v>41</v>
      </c>
      <c r="Y3426" s="9" t="s">
        <v>41</v>
      </c>
      <c r="Z3426" s="11" t="s">
        <v>429</v>
      </c>
      <c r="AA3426" s="14">
        <v>39.351500000000001</v>
      </c>
      <c r="AB3426" s="14">
        <v>-93.501599999999996</v>
      </c>
      <c r="AC3426" s="15" t="s">
        <v>44</v>
      </c>
      <c r="AD3426" s="15" t="s">
        <v>44</v>
      </c>
      <c r="AE3426" s="11" t="s">
        <v>168</v>
      </c>
    </row>
    <row r="3427" spans="1:31" x14ac:dyDescent="0.35">
      <c r="A3427" s="9">
        <v>3113</v>
      </c>
      <c r="B3427" s="10" t="s">
        <v>2522</v>
      </c>
      <c r="C3427" s="9">
        <v>2121</v>
      </c>
      <c r="D3427" s="10" t="s">
        <v>2523</v>
      </c>
      <c r="E3427" s="10" t="s">
        <v>34</v>
      </c>
      <c r="F3427" s="11" t="s">
        <v>1109</v>
      </c>
      <c r="G3427" s="12" t="s">
        <v>142</v>
      </c>
      <c r="H3427" s="12" t="s">
        <v>37</v>
      </c>
      <c r="I3427" s="13">
        <v>7</v>
      </c>
      <c r="J3427" s="13">
        <v>6</v>
      </c>
      <c r="K3427" s="13">
        <v>6</v>
      </c>
      <c r="L3427" s="10" t="s">
        <v>117</v>
      </c>
      <c r="M3427" s="11" t="s">
        <v>48</v>
      </c>
      <c r="N3427" s="11" t="s">
        <v>118</v>
      </c>
      <c r="O3427" s="11">
        <v>7</v>
      </c>
      <c r="P3427" s="11">
        <v>1965</v>
      </c>
      <c r="Q3427" s="9" t="s">
        <v>41</v>
      </c>
      <c r="R3427" s="9" t="s">
        <v>41</v>
      </c>
      <c r="S3427" s="11" t="s">
        <v>179</v>
      </c>
      <c r="T3427" s="9" t="s">
        <v>41</v>
      </c>
      <c r="U3427" s="9" t="s">
        <v>41</v>
      </c>
      <c r="V3427" s="9" t="s">
        <v>41</v>
      </c>
      <c r="W3427" s="9" t="s">
        <v>41</v>
      </c>
      <c r="X3427" s="9" t="s">
        <v>41</v>
      </c>
      <c r="Y3427" s="9" t="s">
        <v>41</v>
      </c>
      <c r="Z3427" s="11" t="s">
        <v>1131</v>
      </c>
      <c r="AA3427" s="14">
        <v>37.176645999999998</v>
      </c>
      <c r="AB3427" s="14">
        <v>-94.299430000000001</v>
      </c>
      <c r="AC3427" s="15" t="s">
        <v>44</v>
      </c>
      <c r="AD3427" s="15" t="s">
        <v>44</v>
      </c>
      <c r="AE3427" s="11" t="s">
        <v>168</v>
      </c>
    </row>
    <row r="3428" spans="1:31" x14ac:dyDescent="0.35">
      <c r="A3428" s="9">
        <v>3113</v>
      </c>
      <c r="B3428" s="10" t="s">
        <v>2522</v>
      </c>
      <c r="C3428" s="9">
        <v>2121</v>
      </c>
      <c r="D3428" s="10" t="s">
        <v>2523</v>
      </c>
      <c r="E3428" s="10" t="s">
        <v>34</v>
      </c>
      <c r="F3428" s="11" t="s">
        <v>1109</v>
      </c>
      <c r="G3428" s="12" t="s">
        <v>143</v>
      </c>
      <c r="H3428" s="12" t="s">
        <v>37</v>
      </c>
      <c r="I3428" s="13">
        <v>4.5</v>
      </c>
      <c r="J3428" s="13">
        <v>4</v>
      </c>
      <c r="K3428" s="13">
        <v>4</v>
      </c>
      <c r="L3428" s="10" t="s">
        <v>117</v>
      </c>
      <c r="M3428" s="11" t="s">
        <v>48</v>
      </c>
      <c r="N3428" s="11" t="s">
        <v>118</v>
      </c>
      <c r="O3428" s="11">
        <v>7</v>
      </c>
      <c r="P3428" s="11">
        <v>1970</v>
      </c>
      <c r="Q3428" s="9" t="s">
        <v>41</v>
      </c>
      <c r="R3428" s="9" t="s">
        <v>41</v>
      </c>
      <c r="S3428" s="11" t="s">
        <v>42</v>
      </c>
      <c r="T3428" s="9" t="s">
        <v>41</v>
      </c>
      <c r="U3428" s="9" t="s">
        <v>41</v>
      </c>
      <c r="V3428" s="9" t="s">
        <v>41</v>
      </c>
      <c r="W3428" s="9" t="s">
        <v>41</v>
      </c>
      <c r="X3428" s="9" t="s">
        <v>41</v>
      </c>
      <c r="Y3428" s="9" t="s">
        <v>41</v>
      </c>
      <c r="Z3428" s="11" t="s">
        <v>1131</v>
      </c>
      <c r="AA3428" s="14">
        <v>37.176645999999998</v>
      </c>
      <c r="AB3428" s="14">
        <v>-94.299430000000001</v>
      </c>
      <c r="AC3428" s="15" t="s">
        <v>44</v>
      </c>
      <c r="AD3428" s="15" t="s">
        <v>44</v>
      </c>
      <c r="AE3428" s="11" t="s">
        <v>168</v>
      </c>
    </row>
    <row r="3429" spans="1:31" x14ac:dyDescent="0.35">
      <c r="A3429" s="9">
        <v>3113</v>
      </c>
      <c r="B3429" s="10" t="s">
        <v>2522</v>
      </c>
      <c r="C3429" s="9">
        <v>2121</v>
      </c>
      <c r="D3429" s="10" t="s">
        <v>2523</v>
      </c>
      <c r="E3429" s="10" t="s">
        <v>34</v>
      </c>
      <c r="F3429" s="11" t="s">
        <v>1109</v>
      </c>
      <c r="G3429" s="12" t="s">
        <v>238</v>
      </c>
      <c r="H3429" s="12" t="s">
        <v>37</v>
      </c>
      <c r="I3429" s="13">
        <v>4.5</v>
      </c>
      <c r="J3429" s="13">
        <v>4</v>
      </c>
      <c r="K3429" s="13">
        <v>4</v>
      </c>
      <c r="L3429" s="10" t="s">
        <v>117</v>
      </c>
      <c r="M3429" s="11" t="s">
        <v>48</v>
      </c>
      <c r="N3429" s="11" t="s">
        <v>118</v>
      </c>
      <c r="O3429" s="11">
        <v>7</v>
      </c>
      <c r="P3429" s="11">
        <v>1971</v>
      </c>
      <c r="Q3429" s="9" t="s">
        <v>41</v>
      </c>
      <c r="R3429" s="9" t="s">
        <v>41</v>
      </c>
      <c r="S3429" s="11" t="s">
        <v>42</v>
      </c>
      <c r="T3429" s="9" t="s">
        <v>41</v>
      </c>
      <c r="U3429" s="9" t="s">
        <v>41</v>
      </c>
      <c r="V3429" s="9" t="s">
        <v>41</v>
      </c>
      <c r="W3429" s="9" t="s">
        <v>41</v>
      </c>
      <c r="X3429" s="9" t="s">
        <v>41</v>
      </c>
      <c r="Y3429" s="9" t="s">
        <v>41</v>
      </c>
      <c r="Z3429" s="11" t="s">
        <v>1131</v>
      </c>
      <c r="AA3429" s="14">
        <v>37.176645999999998</v>
      </c>
      <c r="AB3429" s="14">
        <v>-94.299430000000001</v>
      </c>
      <c r="AC3429" s="15" t="s">
        <v>44</v>
      </c>
      <c r="AD3429" s="15" t="s">
        <v>44</v>
      </c>
      <c r="AE3429" s="11" t="s">
        <v>168</v>
      </c>
    </row>
    <row r="3430" spans="1:31" x14ac:dyDescent="0.35">
      <c r="A3430" s="9">
        <v>3113</v>
      </c>
      <c r="B3430" s="10" t="s">
        <v>2522</v>
      </c>
      <c r="C3430" s="9">
        <v>2121</v>
      </c>
      <c r="D3430" s="10" t="s">
        <v>2523</v>
      </c>
      <c r="E3430" s="10" t="s">
        <v>34</v>
      </c>
      <c r="F3430" s="11" t="s">
        <v>1109</v>
      </c>
      <c r="G3430" s="12" t="s">
        <v>265</v>
      </c>
      <c r="H3430" s="12" t="s">
        <v>37</v>
      </c>
      <c r="I3430" s="13">
        <v>6</v>
      </c>
      <c r="J3430" s="13">
        <v>5.5</v>
      </c>
      <c r="K3430" s="13">
        <v>5.5</v>
      </c>
      <c r="L3430" s="10" t="s">
        <v>117</v>
      </c>
      <c r="M3430" s="11" t="s">
        <v>48</v>
      </c>
      <c r="N3430" s="11" t="s">
        <v>118</v>
      </c>
      <c r="O3430" s="11">
        <v>2</v>
      </c>
      <c r="P3430" s="11">
        <v>1976</v>
      </c>
      <c r="Q3430" s="9" t="s">
        <v>41</v>
      </c>
      <c r="R3430" s="9" t="s">
        <v>41</v>
      </c>
      <c r="S3430" s="11" t="s">
        <v>42</v>
      </c>
      <c r="T3430" s="9" t="s">
        <v>41</v>
      </c>
      <c r="U3430" s="9" t="s">
        <v>41</v>
      </c>
      <c r="V3430" s="9" t="s">
        <v>41</v>
      </c>
      <c r="W3430" s="9" t="s">
        <v>41</v>
      </c>
      <c r="X3430" s="9" t="s">
        <v>41</v>
      </c>
      <c r="Y3430" s="9" t="s">
        <v>41</v>
      </c>
      <c r="Z3430" s="11" t="s">
        <v>1131</v>
      </c>
      <c r="AA3430" s="14">
        <v>37.176645999999998</v>
      </c>
      <c r="AB3430" s="14">
        <v>-94.299430000000001</v>
      </c>
      <c r="AC3430" s="15" t="s">
        <v>44</v>
      </c>
      <c r="AD3430" s="15" t="s">
        <v>44</v>
      </c>
      <c r="AE3430" s="11" t="s">
        <v>168</v>
      </c>
    </row>
    <row r="3431" spans="1:31" x14ac:dyDescent="0.35">
      <c r="A3431" s="9">
        <v>3113</v>
      </c>
      <c r="B3431" s="10" t="s">
        <v>2522</v>
      </c>
      <c r="C3431" s="9">
        <v>2121</v>
      </c>
      <c r="D3431" s="10" t="s">
        <v>2523</v>
      </c>
      <c r="E3431" s="10" t="s">
        <v>34</v>
      </c>
      <c r="F3431" s="11" t="s">
        <v>1109</v>
      </c>
      <c r="G3431" s="12" t="s">
        <v>240</v>
      </c>
      <c r="H3431" s="12" t="s">
        <v>37</v>
      </c>
      <c r="I3431" s="13">
        <v>6</v>
      </c>
      <c r="J3431" s="13">
        <v>5.5</v>
      </c>
      <c r="K3431" s="13">
        <v>5.5</v>
      </c>
      <c r="L3431" s="10" t="s">
        <v>117</v>
      </c>
      <c r="M3431" s="11" t="s">
        <v>48</v>
      </c>
      <c r="N3431" s="11" t="s">
        <v>118</v>
      </c>
      <c r="O3431" s="11">
        <v>4</v>
      </c>
      <c r="P3431" s="11">
        <v>1976</v>
      </c>
      <c r="Q3431" s="9" t="s">
        <v>41</v>
      </c>
      <c r="R3431" s="9" t="s">
        <v>41</v>
      </c>
      <c r="S3431" s="11" t="s">
        <v>42</v>
      </c>
      <c r="T3431" s="9" t="s">
        <v>41</v>
      </c>
      <c r="U3431" s="9" t="s">
        <v>41</v>
      </c>
      <c r="V3431" s="9" t="s">
        <v>41</v>
      </c>
      <c r="W3431" s="9" t="s">
        <v>41</v>
      </c>
      <c r="X3431" s="9" t="s">
        <v>41</v>
      </c>
      <c r="Y3431" s="9" t="s">
        <v>41</v>
      </c>
      <c r="Z3431" s="11" t="s">
        <v>1131</v>
      </c>
      <c r="AA3431" s="14">
        <v>37.176645999999998</v>
      </c>
      <c r="AB3431" s="14">
        <v>-94.299430000000001</v>
      </c>
      <c r="AC3431" s="15" t="s">
        <v>44</v>
      </c>
      <c r="AD3431" s="15" t="s">
        <v>44</v>
      </c>
      <c r="AE3431" s="11" t="s">
        <v>168</v>
      </c>
    </row>
    <row r="3432" spans="1:31" x14ac:dyDescent="0.35">
      <c r="A3432" s="9">
        <v>3113</v>
      </c>
      <c r="B3432" s="10" t="s">
        <v>2522</v>
      </c>
      <c r="C3432" s="9">
        <v>2121</v>
      </c>
      <c r="D3432" s="10" t="s">
        <v>2523</v>
      </c>
      <c r="E3432" s="10" t="s">
        <v>34</v>
      </c>
      <c r="F3432" s="11" t="s">
        <v>1109</v>
      </c>
      <c r="G3432" s="12" t="s">
        <v>98</v>
      </c>
      <c r="H3432" s="12" t="s">
        <v>37</v>
      </c>
      <c r="I3432" s="13">
        <v>2.5</v>
      </c>
      <c r="J3432" s="13">
        <v>2</v>
      </c>
      <c r="K3432" s="13">
        <v>2</v>
      </c>
      <c r="L3432" s="10" t="s">
        <v>117</v>
      </c>
      <c r="M3432" s="11" t="s">
        <v>48</v>
      </c>
      <c r="N3432" s="11" t="s">
        <v>118</v>
      </c>
      <c r="O3432" s="11">
        <v>7</v>
      </c>
      <c r="P3432" s="11">
        <v>1946</v>
      </c>
      <c r="Q3432" s="9" t="s">
        <v>41</v>
      </c>
      <c r="R3432" s="9" t="s">
        <v>41</v>
      </c>
      <c r="S3432" s="11" t="s">
        <v>179</v>
      </c>
      <c r="T3432" s="9" t="s">
        <v>41</v>
      </c>
      <c r="U3432" s="9" t="s">
        <v>41</v>
      </c>
      <c r="V3432" s="9" t="s">
        <v>41</v>
      </c>
      <c r="W3432" s="9" t="s">
        <v>41</v>
      </c>
      <c r="X3432" s="9" t="s">
        <v>41</v>
      </c>
      <c r="Y3432" s="9" t="s">
        <v>41</v>
      </c>
      <c r="Z3432" s="11" t="s">
        <v>1131</v>
      </c>
      <c r="AA3432" s="14">
        <v>37.176645999999998</v>
      </c>
      <c r="AB3432" s="14">
        <v>-94.299430000000001</v>
      </c>
      <c r="AC3432" s="15" t="s">
        <v>44</v>
      </c>
      <c r="AD3432" s="15" t="s">
        <v>44</v>
      </c>
      <c r="AE3432" s="11" t="s">
        <v>168</v>
      </c>
    </row>
    <row r="3433" spans="1:31" x14ac:dyDescent="0.35">
      <c r="A3433" s="9">
        <v>3113</v>
      </c>
      <c r="B3433" s="10" t="s">
        <v>2522</v>
      </c>
      <c r="C3433" s="9">
        <v>2121</v>
      </c>
      <c r="D3433" s="10" t="s">
        <v>2523</v>
      </c>
      <c r="E3433" s="10" t="s">
        <v>34</v>
      </c>
      <c r="F3433" s="11" t="s">
        <v>1109</v>
      </c>
      <c r="G3433" s="12" t="s">
        <v>102</v>
      </c>
      <c r="H3433" s="12" t="s">
        <v>37</v>
      </c>
      <c r="I3433" s="13">
        <v>3</v>
      </c>
      <c r="J3433" s="13">
        <v>2.2000000000000002</v>
      </c>
      <c r="K3433" s="13">
        <v>2.2000000000000002</v>
      </c>
      <c r="L3433" s="10" t="s">
        <v>117</v>
      </c>
      <c r="M3433" s="11" t="s">
        <v>48</v>
      </c>
      <c r="N3433" s="11" t="s">
        <v>118</v>
      </c>
      <c r="O3433" s="11">
        <v>7</v>
      </c>
      <c r="P3433" s="11">
        <v>1949</v>
      </c>
      <c r="Q3433" s="9" t="s">
        <v>41</v>
      </c>
      <c r="R3433" s="9" t="s">
        <v>41</v>
      </c>
      <c r="S3433" s="11" t="s">
        <v>179</v>
      </c>
      <c r="T3433" s="9" t="s">
        <v>41</v>
      </c>
      <c r="U3433" s="9" t="s">
        <v>41</v>
      </c>
      <c r="V3433" s="9" t="s">
        <v>41</v>
      </c>
      <c r="W3433" s="9" t="s">
        <v>41</v>
      </c>
      <c r="X3433" s="9" t="s">
        <v>41</v>
      </c>
      <c r="Y3433" s="9" t="s">
        <v>41</v>
      </c>
      <c r="Z3433" s="11" t="s">
        <v>1131</v>
      </c>
      <c r="AA3433" s="14">
        <v>37.176645999999998</v>
      </c>
      <c r="AB3433" s="14">
        <v>-94.299430000000001</v>
      </c>
      <c r="AC3433" s="15" t="s">
        <v>44</v>
      </c>
      <c r="AD3433" s="15" t="s">
        <v>44</v>
      </c>
      <c r="AE3433" s="11" t="s">
        <v>168</v>
      </c>
    </row>
    <row r="3434" spans="1:31" x14ac:dyDescent="0.35">
      <c r="A3434" s="9">
        <v>3113</v>
      </c>
      <c r="B3434" s="10" t="s">
        <v>2522</v>
      </c>
      <c r="C3434" s="9">
        <v>2121</v>
      </c>
      <c r="D3434" s="10" t="s">
        <v>2523</v>
      </c>
      <c r="E3434" s="10" t="s">
        <v>34</v>
      </c>
      <c r="F3434" s="11" t="s">
        <v>1109</v>
      </c>
      <c r="G3434" s="12" t="s">
        <v>144</v>
      </c>
      <c r="H3434" s="12" t="s">
        <v>37</v>
      </c>
      <c r="I3434" s="13">
        <v>3.3</v>
      </c>
      <c r="J3434" s="13">
        <v>2.5</v>
      </c>
      <c r="K3434" s="13">
        <v>2.5</v>
      </c>
      <c r="L3434" s="10" t="s">
        <v>117</v>
      </c>
      <c r="M3434" s="11" t="s">
        <v>48</v>
      </c>
      <c r="N3434" s="11" t="s">
        <v>118</v>
      </c>
      <c r="O3434" s="11">
        <v>7</v>
      </c>
      <c r="P3434" s="11">
        <v>1952</v>
      </c>
      <c r="Q3434" s="9" t="s">
        <v>41</v>
      </c>
      <c r="R3434" s="9" t="s">
        <v>41</v>
      </c>
      <c r="S3434" s="11" t="s">
        <v>179</v>
      </c>
      <c r="T3434" s="9" t="s">
        <v>41</v>
      </c>
      <c r="U3434" s="9" t="s">
        <v>41</v>
      </c>
      <c r="V3434" s="9" t="s">
        <v>41</v>
      </c>
      <c r="W3434" s="9" t="s">
        <v>41</v>
      </c>
      <c r="X3434" s="9" t="s">
        <v>41</v>
      </c>
      <c r="Y3434" s="9" t="s">
        <v>41</v>
      </c>
      <c r="Z3434" s="11" t="s">
        <v>1131</v>
      </c>
      <c r="AA3434" s="14">
        <v>37.176645999999998</v>
      </c>
      <c r="AB3434" s="14">
        <v>-94.299430000000001</v>
      </c>
      <c r="AC3434" s="15" t="s">
        <v>44</v>
      </c>
      <c r="AD3434" s="15" t="s">
        <v>44</v>
      </c>
      <c r="AE3434" s="11" t="s">
        <v>168</v>
      </c>
    </row>
    <row r="3435" spans="1:31" x14ac:dyDescent="0.35">
      <c r="A3435" s="9">
        <v>3113</v>
      </c>
      <c r="B3435" s="10" t="s">
        <v>2522</v>
      </c>
      <c r="C3435" s="9">
        <v>2121</v>
      </c>
      <c r="D3435" s="10" t="s">
        <v>2523</v>
      </c>
      <c r="E3435" s="10" t="s">
        <v>34</v>
      </c>
      <c r="F3435" s="11" t="s">
        <v>1109</v>
      </c>
      <c r="G3435" s="12" t="s">
        <v>145</v>
      </c>
      <c r="H3435" s="12" t="s">
        <v>37</v>
      </c>
      <c r="I3435" s="13">
        <v>5</v>
      </c>
      <c r="J3435" s="13">
        <v>4</v>
      </c>
      <c r="K3435" s="13">
        <v>4</v>
      </c>
      <c r="L3435" s="10" t="s">
        <v>117</v>
      </c>
      <c r="M3435" s="11" t="s">
        <v>48</v>
      </c>
      <c r="N3435" s="11" t="s">
        <v>118</v>
      </c>
      <c r="O3435" s="11">
        <v>8</v>
      </c>
      <c r="P3435" s="11">
        <v>1957</v>
      </c>
      <c r="Q3435" s="9" t="s">
        <v>41</v>
      </c>
      <c r="R3435" s="9" t="s">
        <v>41</v>
      </c>
      <c r="S3435" s="11" t="s">
        <v>179</v>
      </c>
      <c r="T3435" s="9" t="s">
        <v>41</v>
      </c>
      <c r="U3435" s="9" t="s">
        <v>41</v>
      </c>
      <c r="V3435" s="9" t="s">
        <v>41</v>
      </c>
      <c r="W3435" s="9" t="s">
        <v>41</v>
      </c>
      <c r="X3435" s="9" t="s">
        <v>41</v>
      </c>
      <c r="Y3435" s="9" t="s">
        <v>41</v>
      </c>
      <c r="Z3435" s="11" t="s">
        <v>1131</v>
      </c>
      <c r="AA3435" s="14">
        <v>37.176645999999998</v>
      </c>
      <c r="AB3435" s="14">
        <v>-94.299430000000001</v>
      </c>
      <c r="AC3435" s="15" t="s">
        <v>44</v>
      </c>
      <c r="AD3435" s="15" t="s">
        <v>44</v>
      </c>
      <c r="AE3435" s="11" t="s">
        <v>168</v>
      </c>
    </row>
    <row r="3436" spans="1:31" x14ac:dyDescent="0.35">
      <c r="A3436" s="9">
        <v>3486</v>
      </c>
      <c r="B3436" s="10" t="s">
        <v>2524</v>
      </c>
      <c r="C3436" s="9">
        <v>2122</v>
      </c>
      <c r="D3436" s="10" t="s">
        <v>2525</v>
      </c>
      <c r="E3436" s="10" t="s">
        <v>34</v>
      </c>
      <c r="F3436" s="11" t="s">
        <v>1109</v>
      </c>
      <c r="G3436" s="12" t="s">
        <v>1395</v>
      </c>
      <c r="H3436" s="12" t="s">
        <v>37</v>
      </c>
      <c r="I3436" s="13">
        <v>2</v>
      </c>
      <c r="J3436" s="13">
        <v>2</v>
      </c>
      <c r="K3436" s="13">
        <v>2</v>
      </c>
      <c r="L3436" s="10" t="s">
        <v>111</v>
      </c>
      <c r="M3436" s="11" t="s">
        <v>112</v>
      </c>
      <c r="N3436" s="11" t="s">
        <v>118</v>
      </c>
      <c r="O3436" s="11">
        <v>6</v>
      </c>
      <c r="P3436" s="11">
        <v>2003</v>
      </c>
      <c r="Q3436" s="9" t="s">
        <v>41</v>
      </c>
      <c r="R3436" s="9" t="s">
        <v>41</v>
      </c>
      <c r="S3436" s="11" t="s">
        <v>42</v>
      </c>
      <c r="T3436" s="9" t="s">
        <v>41</v>
      </c>
      <c r="U3436" s="9" t="s">
        <v>41</v>
      </c>
      <c r="V3436" s="9" t="s">
        <v>41</v>
      </c>
      <c r="W3436" s="9" t="s">
        <v>41</v>
      </c>
      <c r="X3436" s="9" t="s">
        <v>41</v>
      </c>
      <c r="Y3436" s="9" t="s">
        <v>41</v>
      </c>
      <c r="Z3436" s="11" t="s">
        <v>2140</v>
      </c>
      <c r="AA3436" s="14">
        <v>39.783388000000002</v>
      </c>
      <c r="AB3436" s="14">
        <v>-93.564109999999999</v>
      </c>
      <c r="AC3436" s="15" t="s">
        <v>44</v>
      </c>
      <c r="AD3436" s="15" t="s">
        <v>44</v>
      </c>
      <c r="AE3436" s="11" t="s">
        <v>168</v>
      </c>
    </row>
    <row r="3437" spans="1:31" x14ac:dyDescent="0.35">
      <c r="A3437" s="9">
        <v>3486</v>
      </c>
      <c r="B3437" s="10" t="s">
        <v>2524</v>
      </c>
      <c r="C3437" s="9">
        <v>2122</v>
      </c>
      <c r="D3437" s="10" t="s">
        <v>2525</v>
      </c>
      <c r="E3437" s="10" t="s">
        <v>34</v>
      </c>
      <c r="F3437" s="11" t="s">
        <v>1109</v>
      </c>
      <c r="G3437" s="12" t="s">
        <v>1396</v>
      </c>
      <c r="H3437" s="12" t="s">
        <v>37</v>
      </c>
      <c r="I3437" s="13">
        <v>2</v>
      </c>
      <c r="J3437" s="13">
        <v>2</v>
      </c>
      <c r="K3437" s="13">
        <v>2</v>
      </c>
      <c r="L3437" s="10" t="s">
        <v>111</v>
      </c>
      <c r="M3437" s="11" t="s">
        <v>112</v>
      </c>
      <c r="N3437" s="11" t="s">
        <v>118</v>
      </c>
      <c r="O3437" s="11">
        <v>6</v>
      </c>
      <c r="P3437" s="11">
        <v>2003</v>
      </c>
      <c r="Q3437" s="9" t="s">
        <v>41</v>
      </c>
      <c r="R3437" s="9" t="s">
        <v>41</v>
      </c>
      <c r="S3437" s="11" t="s">
        <v>42</v>
      </c>
      <c r="T3437" s="9" t="s">
        <v>41</v>
      </c>
      <c r="U3437" s="9" t="s">
        <v>41</v>
      </c>
      <c r="V3437" s="9" t="s">
        <v>41</v>
      </c>
      <c r="W3437" s="9" t="s">
        <v>41</v>
      </c>
      <c r="X3437" s="9" t="s">
        <v>41</v>
      </c>
      <c r="Y3437" s="9" t="s">
        <v>41</v>
      </c>
      <c r="Z3437" s="11" t="s">
        <v>2140</v>
      </c>
      <c r="AA3437" s="14">
        <v>39.783388000000002</v>
      </c>
      <c r="AB3437" s="14">
        <v>-93.564109999999999</v>
      </c>
      <c r="AC3437" s="15" t="s">
        <v>44</v>
      </c>
      <c r="AD3437" s="15" t="s">
        <v>44</v>
      </c>
      <c r="AE3437" s="11" t="s">
        <v>168</v>
      </c>
    </row>
    <row r="3438" spans="1:31" x14ac:dyDescent="0.35">
      <c r="A3438" s="9">
        <v>3486</v>
      </c>
      <c r="B3438" s="10" t="s">
        <v>2524</v>
      </c>
      <c r="C3438" s="9">
        <v>2122</v>
      </c>
      <c r="D3438" s="10" t="s">
        <v>2525</v>
      </c>
      <c r="E3438" s="10" t="s">
        <v>34</v>
      </c>
      <c r="F3438" s="11" t="s">
        <v>1109</v>
      </c>
      <c r="G3438" s="12" t="s">
        <v>1397</v>
      </c>
      <c r="H3438" s="12" t="s">
        <v>37</v>
      </c>
      <c r="I3438" s="13">
        <v>2</v>
      </c>
      <c r="J3438" s="13">
        <v>2</v>
      </c>
      <c r="K3438" s="13">
        <v>2</v>
      </c>
      <c r="L3438" s="10" t="s">
        <v>111</v>
      </c>
      <c r="M3438" s="11" t="s">
        <v>112</v>
      </c>
      <c r="N3438" s="11" t="s">
        <v>118</v>
      </c>
      <c r="O3438" s="11">
        <v>6</v>
      </c>
      <c r="P3438" s="11">
        <v>2003</v>
      </c>
      <c r="Q3438" s="9" t="s">
        <v>41</v>
      </c>
      <c r="R3438" s="9" t="s">
        <v>41</v>
      </c>
      <c r="S3438" s="11" t="s">
        <v>42</v>
      </c>
      <c r="T3438" s="9" t="s">
        <v>41</v>
      </c>
      <c r="U3438" s="9" t="s">
        <v>41</v>
      </c>
      <c r="V3438" s="9" t="s">
        <v>41</v>
      </c>
      <c r="W3438" s="9" t="s">
        <v>41</v>
      </c>
      <c r="X3438" s="9" t="s">
        <v>41</v>
      </c>
      <c r="Y3438" s="9" t="s">
        <v>41</v>
      </c>
      <c r="Z3438" s="11" t="s">
        <v>2140</v>
      </c>
      <c r="AA3438" s="14">
        <v>39.783388000000002</v>
      </c>
      <c r="AB3438" s="14">
        <v>-93.564109999999999</v>
      </c>
      <c r="AC3438" s="15" t="s">
        <v>44</v>
      </c>
      <c r="AD3438" s="15" t="s">
        <v>44</v>
      </c>
      <c r="AE3438" s="11" t="s">
        <v>168</v>
      </c>
    </row>
    <row r="3439" spans="1:31" x14ac:dyDescent="0.35">
      <c r="A3439" s="9">
        <v>3486</v>
      </c>
      <c r="B3439" s="10" t="s">
        <v>2524</v>
      </c>
      <c r="C3439" s="9">
        <v>2122</v>
      </c>
      <c r="D3439" s="10" t="s">
        <v>2525</v>
      </c>
      <c r="E3439" s="10" t="s">
        <v>34</v>
      </c>
      <c r="F3439" s="11" t="s">
        <v>1109</v>
      </c>
      <c r="G3439" s="12" t="s">
        <v>2311</v>
      </c>
      <c r="H3439" s="12" t="s">
        <v>37</v>
      </c>
      <c r="I3439" s="13">
        <v>2</v>
      </c>
      <c r="J3439" s="13">
        <v>2</v>
      </c>
      <c r="K3439" s="13">
        <v>2</v>
      </c>
      <c r="L3439" s="10" t="s">
        <v>111</v>
      </c>
      <c r="M3439" s="11" t="s">
        <v>112</v>
      </c>
      <c r="N3439" s="11" t="s">
        <v>118</v>
      </c>
      <c r="O3439" s="11">
        <v>6</v>
      </c>
      <c r="P3439" s="11">
        <v>2003</v>
      </c>
      <c r="Q3439" s="9" t="s">
        <v>41</v>
      </c>
      <c r="R3439" s="9" t="s">
        <v>41</v>
      </c>
      <c r="S3439" s="11" t="s">
        <v>42</v>
      </c>
      <c r="T3439" s="9" t="s">
        <v>41</v>
      </c>
      <c r="U3439" s="9" t="s">
        <v>41</v>
      </c>
      <c r="V3439" s="9" t="s">
        <v>41</v>
      </c>
      <c r="W3439" s="9" t="s">
        <v>41</v>
      </c>
      <c r="X3439" s="9" t="s">
        <v>41</v>
      </c>
      <c r="Y3439" s="9" t="s">
        <v>41</v>
      </c>
      <c r="Z3439" s="11" t="s">
        <v>2140</v>
      </c>
      <c r="AA3439" s="14">
        <v>39.783388000000002</v>
      </c>
      <c r="AB3439" s="14">
        <v>-93.564109999999999</v>
      </c>
      <c r="AC3439" s="15" t="s">
        <v>44</v>
      </c>
      <c r="AD3439" s="15" t="s">
        <v>44</v>
      </c>
      <c r="AE3439" s="11" t="s">
        <v>168</v>
      </c>
    </row>
    <row r="3440" spans="1:31" x14ac:dyDescent="0.35">
      <c r="A3440" s="9">
        <v>3486</v>
      </c>
      <c r="B3440" s="10" t="s">
        <v>2524</v>
      </c>
      <c r="C3440" s="9">
        <v>2122</v>
      </c>
      <c r="D3440" s="10" t="s">
        <v>2525</v>
      </c>
      <c r="E3440" s="10" t="s">
        <v>34</v>
      </c>
      <c r="F3440" s="11" t="s">
        <v>1109</v>
      </c>
      <c r="G3440" s="12" t="s">
        <v>2526</v>
      </c>
      <c r="H3440" s="12" t="s">
        <v>37</v>
      </c>
      <c r="I3440" s="13">
        <v>2</v>
      </c>
      <c r="J3440" s="13">
        <v>2</v>
      </c>
      <c r="K3440" s="13">
        <v>2</v>
      </c>
      <c r="L3440" s="10" t="s">
        <v>111</v>
      </c>
      <c r="M3440" s="11" t="s">
        <v>112</v>
      </c>
      <c r="N3440" s="11" t="s">
        <v>118</v>
      </c>
      <c r="O3440" s="11">
        <v>6</v>
      </c>
      <c r="P3440" s="11">
        <v>2003</v>
      </c>
      <c r="Q3440" s="9" t="s">
        <v>41</v>
      </c>
      <c r="R3440" s="9" t="s">
        <v>41</v>
      </c>
      <c r="S3440" s="11" t="s">
        <v>42</v>
      </c>
      <c r="T3440" s="9" t="s">
        <v>41</v>
      </c>
      <c r="U3440" s="9" t="s">
        <v>41</v>
      </c>
      <c r="V3440" s="9" t="s">
        <v>41</v>
      </c>
      <c r="W3440" s="9" t="s">
        <v>41</v>
      </c>
      <c r="X3440" s="9" t="s">
        <v>41</v>
      </c>
      <c r="Y3440" s="9" t="s">
        <v>41</v>
      </c>
      <c r="Z3440" s="11" t="s">
        <v>2140</v>
      </c>
      <c r="AA3440" s="14">
        <v>39.783388000000002</v>
      </c>
      <c r="AB3440" s="14">
        <v>-93.564109999999999</v>
      </c>
      <c r="AC3440" s="15" t="s">
        <v>44</v>
      </c>
      <c r="AD3440" s="15" t="s">
        <v>44</v>
      </c>
      <c r="AE3440" s="11" t="s">
        <v>168</v>
      </c>
    </row>
    <row r="3441" spans="1:31" x14ac:dyDescent="0.35">
      <c r="A3441" s="9">
        <v>3486</v>
      </c>
      <c r="B3441" s="10" t="s">
        <v>2524</v>
      </c>
      <c r="C3441" s="9">
        <v>2122</v>
      </c>
      <c r="D3441" s="10" t="s">
        <v>2525</v>
      </c>
      <c r="E3441" s="10" t="s">
        <v>34</v>
      </c>
      <c r="F3441" s="11" t="s">
        <v>1109</v>
      </c>
      <c r="G3441" s="12" t="s">
        <v>137</v>
      </c>
      <c r="H3441" s="12" t="s">
        <v>37</v>
      </c>
      <c r="I3441" s="13">
        <v>40</v>
      </c>
      <c r="J3441" s="13">
        <v>40</v>
      </c>
      <c r="K3441" s="13">
        <v>42</v>
      </c>
      <c r="L3441" s="10" t="s">
        <v>75</v>
      </c>
      <c r="M3441" s="11" t="s">
        <v>48</v>
      </c>
      <c r="N3441" s="11" t="s">
        <v>76</v>
      </c>
      <c r="O3441" s="11">
        <v>6</v>
      </c>
      <c r="P3441" s="11">
        <v>1986</v>
      </c>
      <c r="Q3441" s="9" t="s">
        <v>41</v>
      </c>
      <c r="R3441" s="9" t="s">
        <v>41</v>
      </c>
      <c r="S3441" s="11" t="s">
        <v>42</v>
      </c>
      <c r="T3441" s="9" t="s">
        <v>41</v>
      </c>
      <c r="U3441" s="9" t="s">
        <v>41</v>
      </c>
      <c r="V3441" s="9" t="s">
        <v>41</v>
      </c>
      <c r="W3441" s="9" t="s">
        <v>41</v>
      </c>
      <c r="X3441" s="9" t="s">
        <v>41</v>
      </c>
      <c r="Y3441" s="9" t="s">
        <v>41</v>
      </c>
      <c r="Z3441" s="11" t="s">
        <v>2140</v>
      </c>
      <c r="AA3441" s="14">
        <v>39.783388000000002</v>
      </c>
      <c r="AB3441" s="14">
        <v>-93.564109999999999</v>
      </c>
      <c r="AC3441" s="15" t="s">
        <v>44</v>
      </c>
      <c r="AD3441" s="15" t="s">
        <v>44</v>
      </c>
      <c r="AE3441" s="11" t="s">
        <v>168</v>
      </c>
    </row>
    <row r="3442" spans="1:31" x14ac:dyDescent="0.35">
      <c r="A3442" s="9">
        <v>3486</v>
      </c>
      <c r="B3442" s="10" t="s">
        <v>2524</v>
      </c>
      <c r="C3442" s="9">
        <v>2122</v>
      </c>
      <c r="D3442" s="10" t="s">
        <v>2525</v>
      </c>
      <c r="E3442" s="10" t="s">
        <v>34</v>
      </c>
      <c r="F3442" s="11" t="s">
        <v>1109</v>
      </c>
      <c r="G3442" s="12" t="s">
        <v>82</v>
      </c>
      <c r="H3442" s="12" t="s">
        <v>37</v>
      </c>
      <c r="I3442" s="13">
        <v>40</v>
      </c>
      <c r="J3442" s="13">
        <v>40</v>
      </c>
      <c r="K3442" s="13">
        <v>42</v>
      </c>
      <c r="L3442" s="10" t="s">
        <v>75</v>
      </c>
      <c r="M3442" s="11" t="s">
        <v>48</v>
      </c>
      <c r="N3442" s="11" t="s">
        <v>76</v>
      </c>
      <c r="O3442" s="11">
        <v>6</v>
      </c>
      <c r="P3442" s="11">
        <v>1986</v>
      </c>
      <c r="Q3442" s="9" t="s">
        <v>41</v>
      </c>
      <c r="R3442" s="9" t="s">
        <v>41</v>
      </c>
      <c r="S3442" s="11" t="s">
        <v>42</v>
      </c>
      <c r="T3442" s="9" t="s">
        <v>41</v>
      </c>
      <c r="U3442" s="9" t="s">
        <v>41</v>
      </c>
      <c r="V3442" s="9" t="s">
        <v>41</v>
      </c>
      <c r="W3442" s="9" t="s">
        <v>41</v>
      </c>
      <c r="X3442" s="9" t="s">
        <v>41</v>
      </c>
      <c r="Y3442" s="9" t="s">
        <v>41</v>
      </c>
      <c r="Z3442" s="11" t="s">
        <v>2140</v>
      </c>
      <c r="AA3442" s="14">
        <v>39.783388000000002</v>
      </c>
      <c r="AB3442" s="14">
        <v>-93.564109999999999</v>
      </c>
      <c r="AC3442" s="15" t="s">
        <v>44</v>
      </c>
      <c r="AD3442" s="15" t="s">
        <v>44</v>
      </c>
      <c r="AE3442" s="11" t="s">
        <v>168</v>
      </c>
    </row>
    <row r="3443" spans="1:31" x14ac:dyDescent="0.35">
      <c r="A3443" s="9">
        <v>4045</v>
      </c>
      <c r="B3443" s="10" t="s">
        <v>2527</v>
      </c>
      <c r="C3443" s="9">
        <v>2123</v>
      </c>
      <c r="D3443" s="10" t="s">
        <v>2528</v>
      </c>
      <c r="E3443" s="10" t="s">
        <v>34</v>
      </c>
      <c r="F3443" s="11" t="s">
        <v>1109</v>
      </c>
      <c r="G3443" s="12" t="s">
        <v>98</v>
      </c>
      <c r="H3443" s="12" t="s">
        <v>37</v>
      </c>
      <c r="I3443" s="13">
        <v>12.5</v>
      </c>
      <c r="J3443" s="13">
        <v>12.5</v>
      </c>
      <c r="K3443" s="13">
        <v>12.5</v>
      </c>
      <c r="L3443" s="10" t="s">
        <v>75</v>
      </c>
      <c r="M3443" s="11" t="s">
        <v>48</v>
      </c>
      <c r="N3443" s="11" t="s">
        <v>76</v>
      </c>
      <c r="O3443" s="11">
        <v>8</v>
      </c>
      <c r="P3443" s="11">
        <v>1963</v>
      </c>
      <c r="Q3443" s="9" t="s">
        <v>41</v>
      </c>
      <c r="R3443" s="9" t="s">
        <v>41</v>
      </c>
      <c r="S3443" s="11" t="s">
        <v>42</v>
      </c>
      <c r="T3443" s="9" t="s">
        <v>41</v>
      </c>
      <c r="U3443" s="9" t="s">
        <v>41</v>
      </c>
      <c r="V3443" s="9" t="s">
        <v>41</v>
      </c>
      <c r="W3443" s="9" t="s">
        <v>41</v>
      </c>
      <c r="X3443" s="9" t="s">
        <v>41</v>
      </c>
      <c r="Y3443" s="9" t="s">
        <v>41</v>
      </c>
      <c r="Z3443" s="11" t="s">
        <v>1599</v>
      </c>
      <c r="AA3443" s="14">
        <v>38.964646000000002</v>
      </c>
      <c r="AB3443" s="14">
        <v>-92.316770000000005</v>
      </c>
      <c r="AC3443" s="15" t="s">
        <v>44</v>
      </c>
      <c r="AD3443" s="15" t="s">
        <v>44</v>
      </c>
      <c r="AE3443" s="11" t="s">
        <v>120</v>
      </c>
    </row>
    <row r="3444" spans="1:31" x14ac:dyDescent="0.35">
      <c r="A3444" s="9">
        <v>4045</v>
      </c>
      <c r="B3444" s="10" t="s">
        <v>2527</v>
      </c>
      <c r="C3444" s="9">
        <v>2123</v>
      </c>
      <c r="D3444" s="10" t="s">
        <v>2528</v>
      </c>
      <c r="E3444" s="10" t="s">
        <v>34</v>
      </c>
      <c r="F3444" s="11" t="s">
        <v>1109</v>
      </c>
      <c r="G3444" s="12" t="s">
        <v>144</v>
      </c>
      <c r="H3444" s="12" t="s">
        <v>37</v>
      </c>
      <c r="I3444" s="13">
        <v>35</v>
      </c>
      <c r="J3444" s="13">
        <v>35</v>
      </c>
      <c r="K3444" s="13">
        <v>35</v>
      </c>
      <c r="L3444" s="10" t="s">
        <v>47</v>
      </c>
      <c r="M3444" s="11" t="s">
        <v>48</v>
      </c>
      <c r="N3444" s="11" t="s">
        <v>49</v>
      </c>
      <c r="O3444" s="11">
        <v>1</v>
      </c>
      <c r="P3444" s="11">
        <v>1970</v>
      </c>
      <c r="Q3444" s="9" t="s">
        <v>41</v>
      </c>
      <c r="R3444" s="9" t="s">
        <v>41</v>
      </c>
      <c r="S3444" s="11" t="s">
        <v>42</v>
      </c>
      <c r="T3444" s="9" t="s">
        <v>41</v>
      </c>
      <c r="U3444" s="9" t="s">
        <v>41</v>
      </c>
      <c r="V3444" s="9" t="s">
        <v>41</v>
      </c>
      <c r="W3444" s="9" t="s">
        <v>41</v>
      </c>
      <c r="X3444" s="9" t="s">
        <v>41</v>
      </c>
      <c r="Y3444" s="9" t="s">
        <v>41</v>
      </c>
      <c r="Z3444" s="11" t="s">
        <v>1599</v>
      </c>
      <c r="AA3444" s="14">
        <v>38.964646000000002</v>
      </c>
      <c r="AB3444" s="14">
        <v>-92.316770000000005</v>
      </c>
      <c r="AC3444" s="15" t="s">
        <v>44</v>
      </c>
      <c r="AD3444" s="15" t="s">
        <v>44</v>
      </c>
      <c r="AE3444" s="11" t="s">
        <v>120</v>
      </c>
    </row>
    <row r="3445" spans="1:31" x14ac:dyDescent="0.35">
      <c r="A3445" s="9">
        <v>4045</v>
      </c>
      <c r="B3445" s="10" t="s">
        <v>2527</v>
      </c>
      <c r="C3445" s="9">
        <v>2123</v>
      </c>
      <c r="D3445" s="10" t="s">
        <v>2528</v>
      </c>
      <c r="E3445" s="10" t="s">
        <v>34</v>
      </c>
      <c r="F3445" s="11" t="s">
        <v>1109</v>
      </c>
      <c r="G3445" s="12" t="s">
        <v>2529</v>
      </c>
      <c r="H3445" s="12" t="s">
        <v>37</v>
      </c>
      <c r="I3445" s="13">
        <v>2</v>
      </c>
      <c r="J3445" s="13">
        <v>2</v>
      </c>
      <c r="K3445" s="13">
        <v>2</v>
      </c>
      <c r="L3445" s="10" t="s">
        <v>111</v>
      </c>
      <c r="M3445" s="11" t="s">
        <v>112</v>
      </c>
      <c r="N3445" s="11" t="s">
        <v>118</v>
      </c>
      <c r="O3445" s="11">
        <v>8</v>
      </c>
      <c r="P3445" s="11">
        <v>2004</v>
      </c>
      <c r="Q3445" s="9" t="s">
        <v>41</v>
      </c>
      <c r="R3445" s="9" t="s">
        <v>41</v>
      </c>
      <c r="S3445" s="11" t="s">
        <v>42</v>
      </c>
      <c r="T3445" s="9" t="s">
        <v>41</v>
      </c>
      <c r="U3445" s="9" t="s">
        <v>41</v>
      </c>
      <c r="V3445" s="9" t="s">
        <v>41</v>
      </c>
      <c r="W3445" s="9" t="s">
        <v>41</v>
      </c>
      <c r="X3445" s="9" t="s">
        <v>41</v>
      </c>
      <c r="Y3445" s="9" t="s">
        <v>41</v>
      </c>
      <c r="Z3445" s="11" t="s">
        <v>1599</v>
      </c>
      <c r="AA3445" s="14">
        <v>38.964646000000002</v>
      </c>
      <c r="AB3445" s="14">
        <v>-92.316770000000005</v>
      </c>
      <c r="AC3445" s="15" t="s">
        <v>44</v>
      </c>
      <c r="AD3445" s="15" t="s">
        <v>44</v>
      </c>
      <c r="AE3445" s="11" t="s">
        <v>120</v>
      </c>
    </row>
    <row r="3446" spans="1:31" x14ac:dyDescent="0.35">
      <c r="A3446" s="9">
        <v>4045</v>
      </c>
      <c r="B3446" s="10" t="s">
        <v>2527</v>
      </c>
      <c r="C3446" s="9">
        <v>2123</v>
      </c>
      <c r="D3446" s="10" t="s">
        <v>2528</v>
      </c>
      <c r="E3446" s="10" t="s">
        <v>34</v>
      </c>
      <c r="F3446" s="11" t="s">
        <v>1109</v>
      </c>
      <c r="G3446" s="12" t="s">
        <v>2530</v>
      </c>
      <c r="H3446" s="12" t="s">
        <v>37</v>
      </c>
      <c r="I3446" s="13">
        <v>1</v>
      </c>
      <c r="J3446" s="13">
        <v>1</v>
      </c>
      <c r="K3446" s="13">
        <v>1</v>
      </c>
      <c r="L3446" s="10" t="s">
        <v>643</v>
      </c>
      <c r="M3446" s="11" t="s">
        <v>644</v>
      </c>
      <c r="N3446" s="11" t="s">
        <v>118</v>
      </c>
      <c r="O3446" s="11">
        <v>6</v>
      </c>
      <c r="P3446" s="11">
        <v>2008</v>
      </c>
      <c r="Q3446" s="9" t="s">
        <v>41</v>
      </c>
      <c r="R3446" s="9" t="s">
        <v>41</v>
      </c>
      <c r="S3446" s="11" t="s">
        <v>42</v>
      </c>
      <c r="T3446" s="9" t="s">
        <v>41</v>
      </c>
      <c r="U3446" s="9" t="s">
        <v>41</v>
      </c>
      <c r="V3446" s="9" t="s">
        <v>41</v>
      </c>
      <c r="W3446" s="9" t="s">
        <v>41</v>
      </c>
      <c r="X3446" s="9" t="s">
        <v>41</v>
      </c>
      <c r="Y3446" s="9" t="s">
        <v>41</v>
      </c>
      <c r="Z3446" s="11" t="s">
        <v>1599</v>
      </c>
      <c r="AA3446" s="14">
        <v>38.964646000000002</v>
      </c>
      <c r="AB3446" s="14">
        <v>-92.316770000000005</v>
      </c>
      <c r="AC3446" s="15" t="s">
        <v>44</v>
      </c>
      <c r="AD3446" s="15" t="s">
        <v>44</v>
      </c>
      <c r="AE3446" s="11" t="s">
        <v>120</v>
      </c>
    </row>
    <row r="3447" spans="1:31" x14ac:dyDescent="0.35">
      <c r="A3447" s="9">
        <v>4045</v>
      </c>
      <c r="B3447" s="10" t="s">
        <v>2527</v>
      </c>
      <c r="C3447" s="9">
        <v>2123</v>
      </c>
      <c r="D3447" s="10" t="s">
        <v>2528</v>
      </c>
      <c r="E3447" s="10" t="s">
        <v>34</v>
      </c>
      <c r="F3447" s="11" t="s">
        <v>1109</v>
      </c>
      <c r="G3447" s="12" t="s">
        <v>2531</v>
      </c>
      <c r="H3447" s="12" t="s">
        <v>37</v>
      </c>
      <c r="I3447" s="13">
        <v>1</v>
      </c>
      <c r="J3447" s="13">
        <v>1</v>
      </c>
      <c r="K3447" s="13">
        <v>1</v>
      </c>
      <c r="L3447" s="10" t="s">
        <v>643</v>
      </c>
      <c r="M3447" s="11" t="s">
        <v>644</v>
      </c>
      <c r="N3447" s="11" t="s">
        <v>118</v>
      </c>
      <c r="O3447" s="11">
        <v>6</v>
      </c>
      <c r="P3447" s="11">
        <v>2008</v>
      </c>
      <c r="Q3447" s="9" t="s">
        <v>41</v>
      </c>
      <c r="R3447" s="9" t="s">
        <v>41</v>
      </c>
      <c r="S3447" s="11" t="s">
        <v>42</v>
      </c>
      <c r="T3447" s="9" t="s">
        <v>41</v>
      </c>
      <c r="U3447" s="9" t="s">
        <v>41</v>
      </c>
      <c r="V3447" s="9" t="s">
        <v>41</v>
      </c>
      <c r="W3447" s="9" t="s">
        <v>41</v>
      </c>
      <c r="X3447" s="9" t="s">
        <v>41</v>
      </c>
      <c r="Y3447" s="9" t="s">
        <v>41</v>
      </c>
      <c r="Z3447" s="11" t="s">
        <v>1599</v>
      </c>
      <c r="AA3447" s="14">
        <v>38.964646000000002</v>
      </c>
      <c r="AB3447" s="14">
        <v>-92.316770000000005</v>
      </c>
      <c r="AC3447" s="15" t="s">
        <v>44</v>
      </c>
      <c r="AD3447" s="15" t="s">
        <v>44</v>
      </c>
      <c r="AE3447" s="11" t="s">
        <v>120</v>
      </c>
    </row>
    <row r="3448" spans="1:31" x14ac:dyDescent="0.35">
      <c r="A3448" s="9">
        <v>4045</v>
      </c>
      <c r="B3448" s="10" t="s">
        <v>2527</v>
      </c>
      <c r="C3448" s="9">
        <v>2123</v>
      </c>
      <c r="D3448" s="10" t="s">
        <v>2528</v>
      </c>
      <c r="E3448" s="10" t="s">
        <v>34</v>
      </c>
      <c r="F3448" s="11" t="s">
        <v>1109</v>
      </c>
      <c r="G3448" s="12" t="s">
        <v>2532</v>
      </c>
      <c r="H3448" s="12" t="s">
        <v>37</v>
      </c>
      <c r="I3448" s="13">
        <v>1</v>
      </c>
      <c r="J3448" s="13">
        <v>1</v>
      </c>
      <c r="K3448" s="13">
        <v>1</v>
      </c>
      <c r="L3448" s="10" t="s">
        <v>643</v>
      </c>
      <c r="M3448" s="11" t="s">
        <v>644</v>
      </c>
      <c r="N3448" s="11" t="s">
        <v>118</v>
      </c>
      <c r="O3448" s="11">
        <v>8</v>
      </c>
      <c r="P3448" s="11">
        <v>2013</v>
      </c>
      <c r="Q3448" s="9" t="s">
        <v>41</v>
      </c>
      <c r="R3448" s="9" t="s">
        <v>41</v>
      </c>
      <c r="S3448" s="11" t="s">
        <v>42</v>
      </c>
      <c r="T3448" s="9" t="s">
        <v>41</v>
      </c>
      <c r="U3448" s="9" t="s">
        <v>41</v>
      </c>
      <c r="V3448" s="9" t="s">
        <v>41</v>
      </c>
      <c r="W3448" s="9" t="s">
        <v>41</v>
      </c>
      <c r="X3448" s="9" t="s">
        <v>41</v>
      </c>
      <c r="Y3448" s="9" t="s">
        <v>41</v>
      </c>
      <c r="Z3448" s="11" t="s">
        <v>1599</v>
      </c>
      <c r="AA3448" s="14">
        <v>38.964646000000002</v>
      </c>
      <c r="AB3448" s="14">
        <v>-92.316770000000005</v>
      </c>
      <c r="AC3448" s="15" t="s">
        <v>44</v>
      </c>
      <c r="AD3448" s="15" t="s">
        <v>44</v>
      </c>
      <c r="AE3448" s="11" t="s">
        <v>120</v>
      </c>
    </row>
    <row r="3449" spans="1:31" x14ac:dyDescent="0.35">
      <c r="A3449" s="9">
        <v>4045</v>
      </c>
      <c r="B3449" s="10" t="s">
        <v>2527</v>
      </c>
      <c r="C3449" s="9">
        <v>2123</v>
      </c>
      <c r="D3449" s="10" t="s">
        <v>2528</v>
      </c>
      <c r="E3449" s="10" t="s">
        <v>34</v>
      </c>
      <c r="F3449" s="11" t="s">
        <v>1109</v>
      </c>
      <c r="G3449" s="12" t="s">
        <v>2533</v>
      </c>
      <c r="H3449" s="12" t="s">
        <v>37</v>
      </c>
      <c r="I3449" s="13">
        <v>1</v>
      </c>
      <c r="J3449" s="13">
        <v>1</v>
      </c>
      <c r="K3449" s="13">
        <v>1</v>
      </c>
      <c r="L3449" s="10" t="s">
        <v>111</v>
      </c>
      <c r="M3449" s="11" t="s">
        <v>112</v>
      </c>
      <c r="N3449" s="11" t="s">
        <v>118</v>
      </c>
      <c r="O3449" s="11">
        <v>11</v>
      </c>
      <c r="P3449" s="11">
        <v>2008</v>
      </c>
      <c r="Q3449" s="9" t="s">
        <v>41</v>
      </c>
      <c r="R3449" s="9" t="s">
        <v>41</v>
      </c>
      <c r="S3449" s="11" t="s">
        <v>42</v>
      </c>
      <c r="T3449" s="9" t="s">
        <v>41</v>
      </c>
      <c r="U3449" s="9" t="s">
        <v>41</v>
      </c>
      <c r="V3449" s="9" t="s">
        <v>41</v>
      </c>
      <c r="W3449" s="9" t="s">
        <v>41</v>
      </c>
      <c r="X3449" s="9" t="s">
        <v>41</v>
      </c>
      <c r="Y3449" s="9" t="s">
        <v>41</v>
      </c>
      <c r="Z3449" s="11" t="s">
        <v>1599</v>
      </c>
      <c r="AA3449" s="14">
        <v>38.964646000000002</v>
      </c>
      <c r="AB3449" s="14">
        <v>-92.316770000000005</v>
      </c>
      <c r="AC3449" s="15" t="s">
        <v>44</v>
      </c>
      <c r="AD3449" s="15" t="s">
        <v>44</v>
      </c>
      <c r="AE3449" s="11" t="s">
        <v>120</v>
      </c>
    </row>
    <row r="3450" spans="1:31" x14ac:dyDescent="0.35">
      <c r="A3450" s="9">
        <v>4045</v>
      </c>
      <c r="B3450" s="10" t="s">
        <v>2527</v>
      </c>
      <c r="C3450" s="9">
        <v>2123</v>
      </c>
      <c r="D3450" s="10" t="s">
        <v>2528</v>
      </c>
      <c r="E3450" s="10" t="s">
        <v>34</v>
      </c>
      <c r="F3450" s="11" t="s">
        <v>1109</v>
      </c>
      <c r="G3450" s="12" t="s">
        <v>2534</v>
      </c>
      <c r="H3450" s="12" t="s">
        <v>37</v>
      </c>
      <c r="I3450" s="13">
        <v>1</v>
      </c>
      <c r="J3450" s="13">
        <v>1</v>
      </c>
      <c r="K3450" s="13">
        <v>1</v>
      </c>
      <c r="L3450" s="10" t="s">
        <v>111</v>
      </c>
      <c r="M3450" s="11" t="s">
        <v>112</v>
      </c>
      <c r="N3450" s="11" t="s">
        <v>118</v>
      </c>
      <c r="O3450" s="11">
        <v>11</v>
      </c>
      <c r="P3450" s="11">
        <v>2008</v>
      </c>
      <c r="Q3450" s="9" t="s">
        <v>41</v>
      </c>
      <c r="R3450" s="9" t="s">
        <v>41</v>
      </c>
      <c r="S3450" s="11" t="s">
        <v>42</v>
      </c>
      <c r="T3450" s="9" t="s">
        <v>41</v>
      </c>
      <c r="U3450" s="9" t="s">
        <v>41</v>
      </c>
      <c r="V3450" s="9" t="s">
        <v>41</v>
      </c>
      <c r="W3450" s="9" t="s">
        <v>41</v>
      </c>
      <c r="X3450" s="9" t="s">
        <v>41</v>
      </c>
      <c r="Y3450" s="9" t="s">
        <v>41</v>
      </c>
      <c r="Z3450" s="11" t="s">
        <v>1599</v>
      </c>
      <c r="AA3450" s="14">
        <v>38.964646000000002</v>
      </c>
      <c r="AB3450" s="14">
        <v>-92.316770000000005</v>
      </c>
      <c r="AC3450" s="15" t="s">
        <v>44</v>
      </c>
      <c r="AD3450" s="15" t="s">
        <v>44</v>
      </c>
      <c r="AE3450" s="11" t="s">
        <v>120</v>
      </c>
    </row>
    <row r="3451" spans="1:31" x14ac:dyDescent="0.35">
      <c r="A3451" s="9">
        <v>4045</v>
      </c>
      <c r="B3451" s="10" t="s">
        <v>2527</v>
      </c>
      <c r="C3451" s="9">
        <v>2123</v>
      </c>
      <c r="D3451" s="10" t="s">
        <v>2528</v>
      </c>
      <c r="E3451" s="10" t="s">
        <v>34</v>
      </c>
      <c r="F3451" s="11" t="s">
        <v>1109</v>
      </c>
      <c r="G3451" s="12" t="s">
        <v>1946</v>
      </c>
      <c r="H3451" s="12" t="s">
        <v>37</v>
      </c>
      <c r="I3451" s="13">
        <v>1.3</v>
      </c>
      <c r="J3451" s="13">
        <v>1.3</v>
      </c>
      <c r="K3451" s="13">
        <v>1.3</v>
      </c>
      <c r="L3451" s="10" t="s">
        <v>111</v>
      </c>
      <c r="M3451" s="11" t="s">
        <v>112</v>
      </c>
      <c r="N3451" s="11" t="s">
        <v>118</v>
      </c>
      <c r="O3451" s="11">
        <v>4</v>
      </c>
      <c r="P3451" s="11">
        <v>2002</v>
      </c>
      <c r="Q3451" s="9" t="s">
        <v>41</v>
      </c>
      <c r="R3451" s="9" t="s">
        <v>41</v>
      </c>
      <c r="S3451" s="11" t="s">
        <v>42</v>
      </c>
      <c r="T3451" s="9" t="s">
        <v>41</v>
      </c>
      <c r="U3451" s="9" t="s">
        <v>41</v>
      </c>
      <c r="V3451" s="9" t="s">
        <v>41</v>
      </c>
      <c r="W3451" s="9" t="s">
        <v>41</v>
      </c>
      <c r="X3451" s="9" t="s">
        <v>41</v>
      </c>
      <c r="Y3451" s="9" t="s">
        <v>41</v>
      </c>
      <c r="Z3451" s="11" t="s">
        <v>1599</v>
      </c>
      <c r="AA3451" s="14">
        <v>38.964646000000002</v>
      </c>
      <c r="AB3451" s="14">
        <v>-92.316770000000005</v>
      </c>
      <c r="AC3451" s="15" t="s">
        <v>44</v>
      </c>
      <c r="AD3451" s="15" t="s">
        <v>44</v>
      </c>
      <c r="AE3451" s="11" t="s">
        <v>120</v>
      </c>
    </row>
    <row r="3452" spans="1:31" x14ac:dyDescent="0.35">
      <c r="A3452" s="9">
        <v>4045</v>
      </c>
      <c r="B3452" s="10" t="s">
        <v>2527</v>
      </c>
      <c r="C3452" s="9">
        <v>2123</v>
      </c>
      <c r="D3452" s="10" t="s">
        <v>2528</v>
      </c>
      <c r="E3452" s="10" t="s">
        <v>34</v>
      </c>
      <c r="F3452" s="11" t="s">
        <v>1109</v>
      </c>
      <c r="G3452" s="12" t="s">
        <v>1947</v>
      </c>
      <c r="H3452" s="12" t="s">
        <v>37</v>
      </c>
      <c r="I3452" s="13">
        <v>1.3</v>
      </c>
      <c r="J3452" s="13">
        <v>1.3</v>
      </c>
      <c r="K3452" s="13">
        <v>1.3</v>
      </c>
      <c r="L3452" s="10" t="s">
        <v>111</v>
      </c>
      <c r="M3452" s="11" t="s">
        <v>112</v>
      </c>
      <c r="N3452" s="11" t="s">
        <v>118</v>
      </c>
      <c r="O3452" s="11">
        <v>4</v>
      </c>
      <c r="P3452" s="11">
        <v>2002</v>
      </c>
      <c r="Q3452" s="9" t="s">
        <v>41</v>
      </c>
      <c r="R3452" s="9" t="s">
        <v>41</v>
      </c>
      <c r="S3452" s="11" t="s">
        <v>42</v>
      </c>
      <c r="T3452" s="9" t="s">
        <v>41</v>
      </c>
      <c r="U3452" s="9" t="s">
        <v>41</v>
      </c>
      <c r="V3452" s="9" t="s">
        <v>41</v>
      </c>
      <c r="W3452" s="9" t="s">
        <v>41</v>
      </c>
      <c r="X3452" s="9" t="s">
        <v>41</v>
      </c>
      <c r="Y3452" s="9" t="s">
        <v>41</v>
      </c>
      <c r="Z3452" s="11" t="s">
        <v>1599</v>
      </c>
      <c r="AA3452" s="14">
        <v>38.964646000000002</v>
      </c>
      <c r="AB3452" s="14">
        <v>-92.316770000000005</v>
      </c>
      <c r="AC3452" s="15" t="s">
        <v>44</v>
      </c>
      <c r="AD3452" s="15" t="s">
        <v>44</v>
      </c>
      <c r="AE3452" s="11" t="s">
        <v>120</v>
      </c>
    </row>
    <row r="3453" spans="1:31" x14ac:dyDescent="0.35">
      <c r="A3453" s="9">
        <v>4045</v>
      </c>
      <c r="B3453" s="10" t="s">
        <v>2527</v>
      </c>
      <c r="C3453" s="9">
        <v>2123</v>
      </c>
      <c r="D3453" s="10" t="s">
        <v>2528</v>
      </c>
      <c r="E3453" s="10" t="s">
        <v>34</v>
      </c>
      <c r="F3453" s="11" t="s">
        <v>1109</v>
      </c>
      <c r="G3453" s="12" t="s">
        <v>2535</v>
      </c>
      <c r="H3453" s="12" t="s">
        <v>37</v>
      </c>
      <c r="I3453" s="13">
        <v>2</v>
      </c>
      <c r="J3453" s="13">
        <v>2</v>
      </c>
      <c r="K3453" s="13">
        <v>2</v>
      </c>
      <c r="L3453" s="10" t="s">
        <v>111</v>
      </c>
      <c r="M3453" s="11" t="s">
        <v>112</v>
      </c>
      <c r="N3453" s="11" t="s">
        <v>118</v>
      </c>
      <c r="O3453" s="11">
        <v>8</v>
      </c>
      <c r="P3453" s="11">
        <v>2004</v>
      </c>
      <c r="Q3453" s="9" t="s">
        <v>41</v>
      </c>
      <c r="R3453" s="9" t="s">
        <v>41</v>
      </c>
      <c r="S3453" s="11" t="s">
        <v>42</v>
      </c>
      <c r="T3453" s="9" t="s">
        <v>41</v>
      </c>
      <c r="U3453" s="9" t="s">
        <v>41</v>
      </c>
      <c r="V3453" s="9" t="s">
        <v>41</v>
      </c>
      <c r="W3453" s="9" t="s">
        <v>41</v>
      </c>
      <c r="X3453" s="9" t="s">
        <v>41</v>
      </c>
      <c r="Y3453" s="9" t="s">
        <v>41</v>
      </c>
      <c r="Z3453" s="11" t="s">
        <v>1599</v>
      </c>
      <c r="AA3453" s="14">
        <v>38.964646000000002</v>
      </c>
      <c r="AB3453" s="14">
        <v>-92.316770000000005</v>
      </c>
      <c r="AC3453" s="15" t="s">
        <v>44</v>
      </c>
      <c r="AD3453" s="15" t="s">
        <v>44</v>
      </c>
      <c r="AE3453" s="11" t="s">
        <v>120</v>
      </c>
    </row>
    <row r="3454" spans="1:31" x14ac:dyDescent="0.35">
      <c r="A3454" s="9">
        <v>4045</v>
      </c>
      <c r="B3454" s="10" t="s">
        <v>2527</v>
      </c>
      <c r="C3454" s="9">
        <v>2123</v>
      </c>
      <c r="D3454" s="10" t="s">
        <v>2528</v>
      </c>
      <c r="E3454" s="10" t="s">
        <v>34</v>
      </c>
      <c r="F3454" s="11" t="s">
        <v>1109</v>
      </c>
      <c r="G3454" s="12" t="s">
        <v>2536</v>
      </c>
      <c r="H3454" s="12" t="s">
        <v>37</v>
      </c>
      <c r="I3454" s="13">
        <v>2</v>
      </c>
      <c r="J3454" s="13">
        <v>2</v>
      </c>
      <c r="K3454" s="13">
        <v>2</v>
      </c>
      <c r="L3454" s="10" t="s">
        <v>111</v>
      </c>
      <c r="M3454" s="11" t="s">
        <v>112</v>
      </c>
      <c r="N3454" s="11" t="s">
        <v>118</v>
      </c>
      <c r="O3454" s="11">
        <v>8</v>
      </c>
      <c r="P3454" s="11">
        <v>2004</v>
      </c>
      <c r="Q3454" s="9" t="s">
        <v>41</v>
      </c>
      <c r="R3454" s="9" t="s">
        <v>41</v>
      </c>
      <c r="S3454" s="11" t="s">
        <v>42</v>
      </c>
      <c r="T3454" s="9" t="s">
        <v>41</v>
      </c>
      <c r="U3454" s="9" t="s">
        <v>41</v>
      </c>
      <c r="V3454" s="9" t="s">
        <v>41</v>
      </c>
      <c r="W3454" s="9" t="s">
        <v>41</v>
      </c>
      <c r="X3454" s="9" t="s">
        <v>41</v>
      </c>
      <c r="Y3454" s="9" t="s">
        <v>41</v>
      </c>
      <c r="Z3454" s="11" t="s">
        <v>1599</v>
      </c>
      <c r="AA3454" s="14">
        <v>38.964646000000002</v>
      </c>
      <c r="AB3454" s="14">
        <v>-92.316770000000005</v>
      </c>
      <c r="AC3454" s="15" t="s">
        <v>44</v>
      </c>
      <c r="AD3454" s="15" t="s">
        <v>44</v>
      </c>
      <c r="AE3454" s="11" t="s">
        <v>120</v>
      </c>
    </row>
    <row r="3455" spans="1:31" x14ac:dyDescent="0.35">
      <c r="A3455" s="9">
        <v>25477</v>
      </c>
      <c r="B3455" s="10" t="s">
        <v>2537</v>
      </c>
      <c r="C3455" s="9">
        <v>2124</v>
      </c>
      <c r="D3455" s="10" t="s">
        <v>2538</v>
      </c>
      <c r="E3455" s="10" t="s">
        <v>34</v>
      </c>
      <c r="F3455" s="11" t="s">
        <v>1109</v>
      </c>
      <c r="G3455" s="12" t="s">
        <v>36</v>
      </c>
      <c r="H3455" s="12" t="s">
        <v>37</v>
      </c>
      <c r="I3455" s="13">
        <v>52</v>
      </c>
      <c r="J3455" s="13">
        <v>52</v>
      </c>
      <c r="K3455" s="13">
        <v>52</v>
      </c>
      <c r="L3455" s="10" t="s">
        <v>38</v>
      </c>
      <c r="M3455" s="11" t="s">
        <v>39</v>
      </c>
      <c r="N3455" s="11" t="s">
        <v>40</v>
      </c>
      <c r="O3455" s="11">
        <v>3</v>
      </c>
      <c r="P3455" s="11">
        <v>1973</v>
      </c>
      <c r="Q3455" s="9" t="s">
        <v>41</v>
      </c>
      <c r="R3455" s="9" t="s">
        <v>41</v>
      </c>
      <c r="S3455" s="11" t="s">
        <v>42</v>
      </c>
      <c r="T3455" s="9" t="s">
        <v>41</v>
      </c>
      <c r="U3455" s="9" t="s">
        <v>41</v>
      </c>
      <c r="V3455" s="9" t="s">
        <v>41</v>
      </c>
      <c r="W3455" s="9" t="s">
        <v>41</v>
      </c>
      <c r="X3455" s="9" t="s">
        <v>41</v>
      </c>
      <c r="Y3455" s="9" t="s">
        <v>41</v>
      </c>
      <c r="Z3455" s="11" t="s">
        <v>2539</v>
      </c>
      <c r="AA3455" s="14">
        <v>37.693600000000004</v>
      </c>
      <c r="AB3455" s="14">
        <v>-93.769099999999995</v>
      </c>
      <c r="AC3455" s="15" t="s">
        <v>44</v>
      </c>
      <c r="AD3455" s="15" t="s">
        <v>44</v>
      </c>
      <c r="AE3455" s="11" t="s">
        <v>430</v>
      </c>
    </row>
    <row r="3456" spans="1:31" ht="26" x14ac:dyDescent="0.35">
      <c r="A3456" s="9">
        <v>6231</v>
      </c>
      <c r="B3456" s="10" t="s">
        <v>2540</v>
      </c>
      <c r="C3456" s="9">
        <v>2125</v>
      </c>
      <c r="D3456" s="10" t="s">
        <v>1814</v>
      </c>
      <c r="E3456" s="10" t="s">
        <v>34</v>
      </c>
      <c r="F3456" s="11" t="s">
        <v>1109</v>
      </c>
      <c r="G3456" s="12" t="s">
        <v>137</v>
      </c>
      <c r="H3456" s="12" t="s">
        <v>37</v>
      </c>
      <c r="I3456" s="13">
        <v>3.5</v>
      </c>
      <c r="J3456" s="13">
        <v>3</v>
      </c>
      <c r="K3456" s="13">
        <v>3</v>
      </c>
      <c r="L3456" s="10" t="s">
        <v>111</v>
      </c>
      <c r="M3456" s="11" t="s">
        <v>112</v>
      </c>
      <c r="N3456" s="11" t="s">
        <v>118</v>
      </c>
      <c r="O3456" s="11">
        <v>7</v>
      </c>
      <c r="P3456" s="11">
        <v>1985</v>
      </c>
      <c r="Q3456" s="9" t="s">
        <v>41</v>
      </c>
      <c r="R3456" s="9" t="s">
        <v>41</v>
      </c>
      <c r="S3456" s="11" t="s">
        <v>354</v>
      </c>
      <c r="T3456" s="9" t="s">
        <v>41</v>
      </c>
      <c r="U3456" s="9" t="s">
        <v>41</v>
      </c>
      <c r="V3456" s="9" t="s">
        <v>41</v>
      </c>
      <c r="W3456" s="9" t="s">
        <v>41</v>
      </c>
      <c r="X3456" s="9" t="s">
        <v>41</v>
      </c>
      <c r="Y3456" s="9" t="s">
        <v>41</v>
      </c>
      <c r="Z3456" s="11" t="s">
        <v>2541</v>
      </c>
      <c r="AA3456" s="14">
        <v>39.140599999999999</v>
      </c>
      <c r="AB3456" s="14">
        <v>-92.68</v>
      </c>
      <c r="AC3456" s="15" t="s">
        <v>44</v>
      </c>
      <c r="AD3456" s="15" t="s">
        <v>44</v>
      </c>
      <c r="AE3456" s="11" t="s">
        <v>1520</v>
      </c>
    </row>
    <row r="3457" spans="1:31" ht="26" x14ac:dyDescent="0.35">
      <c r="A3457" s="9">
        <v>6231</v>
      </c>
      <c r="B3457" s="10" t="s">
        <v>2540</v>
      </c>
      <c r="C3457" s="9">
        <v>2125</v>
      </c>
      <c r="D3457" s="10" t="s">
        <v>1814</v>
      </c>
      <c r="E3457" s="10" t="s">
        <v>34</v>
      </c>
      <c r="F3457" s="11" t="s">
        <v>1109</v>
      </c>
      <c r="G3457" s="12" t="s">
        <v>82</v>
      </c>
      <c r="H3457" s="12" t="s">
        <v>37</v>
      </c>
      <c r="I3457" s="13">
        <v>3.5</v>
      </c>
      <c r="J3457" s="13">
        <v>2.8</v>
      </c>
      <c r="K3457" s="13">
        <v>2.8</v>
      </c>
      <c r="L3457" s="10" t="s">
        <v>111</v>
      </c>
      <c r="M3457" s="11" t="s">
        <v>112</v>
      </c>
      <c r="N3457" s="11" t="s">
        <v>118</v>
      </c>
      <c r="O3457" s="11">
        <v>7</v>
      </c>
      <c r="P3457" s="11">
        <v>1985</v>
      </c>
      <c r="Q3457" s="9" t="s">
        <v>41</v>
      </c>
      <c r="R3457" s="9" t="s">
        <v>41</v>
      </c>
      <c r="S3457" s="11" t="s">
        <v>354</v>
      </c>
      <c r="T3457" s="9" t="s">
        <v>41</v>
      </c>
      <c r="U3457" s="9" t="s">
        <v>41</v>
      </c>
      <c r="V3457" s="9" t="s">
        <v>41</v>
      </c>
      <c r="W3457" s="9" t="s">
        <v>41</v>
      </c>
      <c r="X3457" s="9" t="s">
        <v>41</v>
      </c>
      <c r="Y3457" s="9" t="s">
        <v>41</v>
      </c>
      <c r="Z3457" s="11" t="s">
        <v>2541</v>
      </c>
      <c r="AA3457" s="14">
        <v>39.140599999999999</v>
      </c>
      <c r="AB3457" s="14">
        <v>-92.68</v>
      </c>
      <c r="AC3457" s="15" t="s">
        <v>44</v>
      </c>
      <c r="AD3457" s="15" t="s">
        <v>44</v>
      </c>
      <c r="AE3457" s="11" t="s">
        <v>1520</v>
      </c>
    </row>
    <row r="3458" spans="1:31" ht="26" x14ac:dyDescent="0.35">
      <c r="A3458" s="9">
        <v>6231</v>
      </c>
      <c r="B3458" s="10" t="s">
        <v>2540</v>
      </c>
      <c r="C3458" s="9">
        <v>2125</v>
      </c>
      <c r="D3458" s="10" t="s">
        <v>1814</v>
      </c>
      <c r="E3458" s="10" t="s">
        <v>34</v>
      </c>
      <c r="F3458" s="11" t="s">
        <v>1109</v>
      </c>
      <c r="G3458" s="12" t="s">
        <v>83</v>
      </c>
      <c r="H3458" s="12" t="s">
        <v>37</v>
      </c>
      <c r="I3458" s="13">
        <v>2.8</v>
      </c>
      <c r="J3458" s="13">
        <v>2.4</v>
      </c>
      <c r="K3458" s="13">
        <v>2.4</v>
      </c>
      <c r="L3458" s="10" t="s">
        <v>111</v>
      </c>
      <c r="M3458" s="11" t="s">
        <v>112</v>
      </c>
      <c r="N3458" s="11" t="s">
        <v>118</v>
      </c>
      <c r="O3458" s="11">
        <v>7</v>
      </c>
      <c r="P3458" s="11">
        <v>1977</v>
      </c>
      <c r="Q3458" s="9" t="s">
        <v>41</v>
      </c>
      <c r="R3458" s="9" t="s">
        <v>41</v>
      </c>
      <c r="S3458" s="11" t="s">
        <v>354</v>
      </c>
      <c r="T3458" s="9" t="s">
        <v>41</v>
      </c>
      <c r="U3458" s="9" t="s">
        <v>41</v>
      </c>
      <c r="V3458" s="9" t="s">
        <v>41</v>
      </c>
      <c r="W3458" s="9" t="s">
        <v>41</v>
      </c>
      <c r="X3458" s="9" t="s">
        <v>41</v>
      </c>
      <c r="Y3458" s="9" t="s">
        <v>41</v>
      </c>
      <c r="Z3458" s="11" t="s">
        <v>2541</v>
      </c>
      <c r="AA3458" s="14">
        <v>39.140599999999999</v>
      </c>
      <c r="AB3458" s="14">
        <v>-92.68</v>
      </c>
      <c r="AC3458" s="15" t="s">
        <v>44</v>
      </c>
      <c r="AD3458" s="15" t="s">
        <v>44</v>
      </c>
      <c r="AE3458" s="11" t="s">
        <v>1520</v>
      </c>
    </row>
    <row r="3459" spans="1:31" ht="26" x14ac:dyDescent="0.35">
      <c r="A3459" s="9">
        <v>6231</v>
      </c>
      <c r="B3459" s="10" t="s">
        <v>2540</v>
      </c>
      <c r="C3459" s="9">
        <v>2125</v>
      </c>
      <c r="D3459" s="10" t="s">
        <v>1814</v>
      </c>
      <c r="E3459" s="10" t="s">
        <v>34</v>
      </c>
      <c r="F3459" s="11" t="s">
        <v>1109</v>
      </c>
      <c r="G3459" s="12" t="s">
        <v>84</v>
      </c>
      <c r="H3459" s="12" t="s">
        <v>37</v>
      </c>
      <c r="I3459" s="13">
        <v>1.1000000000000001</v>
      </c>
      <c r="J3459" s="13">
        <v>1</v>
      </c>
      <c r="K3459" s="13">
        <v>1</v>
      </c>
      <c r="L3459" s="10" t="s">
        <v>111</v>
      </c>
      <c r="M3459" s="11" t="s">
        <v>112</v>
      </c>
      <c r="N3459" s="11" t="s">
        <v>118</v>
      </c>
      <c r="O3459" s="11">
        <v>7</v>
      </c>
      <c r="P3459" s="11">
        <v>1969</v>
      </c>
      <c r="Q3459" s="9" t="s">
        <v>41</v>
      </c>
      <c r="R3459" s="9" t="s">
        <v>41</v>
      </c>
      <c r="S3459" s="11" t="s">
        <v>354</v>
      </c>
      <c r="T3459" s="9" t="s">
        <v>41</v>
      </c>
      <c r="U3459" s="9" t="s">
        <v>41</v>
      </c>
      <c r="V3459" s="9" t="s">
        <v>41</v>
      </c>
      <c r="W3459" s="9" t="s">
        <v>41</v>
      </c>
      <c r="X3459" s="9" t="s">
        <v>41</v>
      </c>
      <c r="Y3459" s="9" t="s">
        <v>41</v>
      </c>
      <c r="Z3459" s="11" t="s">
        <v>2541</v>
      </c>
      <c r="AA3459" s="14">
        <v>39.140599999999999</v>
      </c>
      <c r="AB3459" s="14">
        <v>-92.68</v>
      </c>
      <c r="AC3459" s="15" t="s">
        <v>44</v>
      </c>
      <c r="AD3459" s="15" t="s">
        <v>44</v>
      </c>
      <c r="AE3459" s="11" t="s">
        <v>1520</v>
      </c>
    </row>
    <row r="3460" spans="1:31" x14ac:dyDescent="0.35">
      <c r="A3460" s="9">
        <v>6839</v>
      </c>
      <c r="B3460" s="10" t="s">
        <v>2542</v>
      </c>
      <c r="C3460" s="9">
        <v>2126</v>
      </c>
      <c r="D3460" s="10" t="s">
        <v>2543</v>
      </c>
      <c r="E3460" s="10" t="s">
        <v>34</v>
      </c>
      <c r="F3460" s="11" t="s">
        <v>1109</v>
      </c>
      <c r="G3460" s="12" t="s">
        <v>84</v>
      </c>
      <c r="H3460" s="12" t="s">
        <v>37</v>
      </c>
      <c r="I3460" s="13">
        <v>21.2</v>
      </c>
      <c r="J3460" s="13">
        <v>15</v>
      </c>
      <c r="K3460" s="13">
        <v>19.600000000000001</v>
      </c>
      <c r="L3460" s="10" t="s">
        <v>75</v>
      </c>
      <c r="M3460" s="11" t="s">
        <v>48</v>
      </c>
      <c r="N3460" s="11" t="s">
        <v>76</v>
      </c>
      <c r="O3460" s="11">
        <v>8</v>
      </c>
      <c r="P3460" s="11">
        <v>1972</v>
      </c>
      <c r="Q3460" s="9" t="s">
        <v>41</v>
      </c>
      <c r="R3460" s="9" t="s">
        <v>41</v>
      </c>
      <c r="S3460" s="11" t="s">
        <v>42</v>
      </c>
      <c r="T3460" s="9" t="s">
        <v>41</v>
      </c>
      <c r="U3460" s="9" t="s">
        <v>41</v>
      </c>
      <c r="V3460" s="9" t="s">
        <v>41</v>
      </c>
      <c r="W3460" s="9" t="s">
        <v>41</v>
      </c>
      <c r="X3460" s="9" t="s">
        <v>41</v>
      </c>
      <c r="Y3460" s="9" t="s">
        <v>41</v>
      </c>
      <c r="Z3460" s="11" t="s">
        <v>2544</v>
      </c>
      <c r="AA3460" s="14">
        <v>38.868094999999997</v>
      </c>
      <c r="AB3460" s="14">
        <v>-91.947779999999995</v>
      </c>
      <c r="AC3460" s="15" t="s">
        <v>44</v>
      </c>
      <c r="AD3460" s="15" t="s">
        <v>44</v>
      </c>
      <c r="AE3460" s="11" t="s">
        <v>1520</v>
      </c>
    </row>
    <row r="3461" spans="1:31" x14ac:dyDescent="0.35">
      <c r="A3461" s="9">
        <v>6839</v>
      </c>
      <c r="B3461" s="10" t="s">
        <v>2542</v>
      </c>
      <c r="C3461" s="9">
        <v>2126</v>
      </c>
      <c r="D3461" s="10" t="s">
        <v>2543</v>
      </c>
      <c r="E3461" s="10" t="s">
        <v>34</v>
      </c>
      <c r="F3461" s="11" t="s">
        <v>1109</v>
      </c>
      <c r="G3461" s="12" t="s">
        <v>178</v>
      </c>
      <c r="H3461" s="12" t="s">
        <v>37</v>
      </c>
      <c r="I3461" s="13">
        <v>5</v>
      </c>
      <c r="J3461" s="13">
        <v>4.0999999999999996</v>
      </c>
      <c r="K3461" s="13">
        <v>4.5</v>
      </c>
      <c r="L3461" s="10" t="s">
        <v>111</v>
      </c>
      <c r="M3461" s="11" t="s">
        <v>112</v>
      </c>
      <c r="N3461" s="11" t="s">
        <v>118</v>
      </c>
      <c r="O3461" s="11">
        <v>9</v>
      </c>
      <c r="P3461" s="11">
        <v>1966</v>
      </c>
      <c r="Q3461" s="9" t="s">
        <v>41</v>
      </c>
      <c r="R3461" s="9" t="s">
        <v>41</v>
      </c>
      <c r="S3461" s="11" t="s">
        <v>42</v>
      </c>
      <c r="T3461" s="9" t="s">
        <v>41</v>
      </c>
      <c r="U3461" s="9" t="s">
        <v>41</v>
      </c>
      <c r="V3461" s="9" t="s">
        <v>41</v>
      </c>
      <c r="W3461" s="9" t="s">
        <v>41</v>
      </c>
      <c r="X3461" s="9" t="s">
        <v>41</v>
      </c>
      <c r="Y3461" s="9" t="s">
        <v>41</v>
      </c>
      <c r="Z3461" s="11" t="s">
        <v>2544</v>
      </c>
      <c r="AA3461" s="14">
        <v>38.868094999999997</v>
      </c>
      <c r="AB3461" s="14">
        <v>-91.947779999999995</v>
      </c>
      <c r="AC3461" s="15" t="s">
        <v>44</v>
      </c>
      <c r="AD3461" s="15" t="s">
        <v>44</v>
      </c>
      <c r="AE3461" s="11" t="s">
        <v>1520</v>
      </c>
    </row>
    <row r="3462" spans="1:31" x14ac:dyDescent="0.35">
      <c r="A3462" s="9">
        <v>6839</v>
      </c>
      <c r="B3462" s="10" t="s">
        <v>2542</v>
      </c>
      <c r="C3462" s="9">
        <v>2126</v>
      </c>
      <c r="D3462" s="10" t="s">
        <v>2543</v>
      </c>
      <c r="E3462" s="10" t="s">
        <v>34</v>
      </c>
      <c r="F3462" s="11" t="s">
        <v>1109</v>
      </c>
      <c r="G3462" s="12" t="s">
        <v>181</v>
      </c>
      <c r="H3462" s="12" t="s">
        <v>37</v>
      </c>
      <c r="I3462" s="13">
        <v>7</v>
      </c>
      <c r="J3462" s="13">
        <v>6.2</v>
      </c>
      <c r="K3462" s="13">
        <v>6.8</v>
      </c>
      <c r="L3462" s="10" t="s">
        <v>111</v>
      </c>
      <c r="M3462" s="11" t="s">
        <v>112</v>
      </c>
      <c r="N3462" s="11" t="s">
        <v>118</v>
      </c>
      <c r="O3462" s="11">
        <v>5</v>
      </c>
      <c r="P3462" s="11">
        <v>1975</v>
      </c>
      <c r="Q3462" s="9" t="s">
        <v>41</v>
      </c>
      <c r="R3462" s="9" t="s">
        <v>41</v>
      </c>
      <c r="S3462" s="11" t="s">
        <v>42</v>
      </c>
      <c r="T3462" s="9" t="s">
        <v>41</v>
      </c>
      <c r="U3462" s="9" t="s">
        <v>41</v>
      </c>
      <c r="V3462" s="9" t="s">
        <v>41</v>
      </c>
      <c r="W3462" s="9" t="s">
        <v>41</v>
      </c>
      <c r="X3462" s="9" t="s">
        <v>41</v>
      </c>
      <c r="Y3462" s="9" t="s">
        <v>41</v>
      </c>
      <c r="Z3462" s="11" t="s">
        <v>2544</v>
      </c>
      <c r="AA3462" s="14">
        <v>38.868094999999997</v>
      </c>
      <c r="AB3462" s="14">
        <v>-91.947779999999995</v>
      </c>
      <c r="AC3462" s="15" t="s">
        <v>44</v>
      </c>
      <c r="AD3462" s="15" t="s">
        <v>44</v>
      </c>
      <c r="AE3462" s="11" t="s">
        <v>1520</v>
      </c>
    </row>
    <row r="3463" spans="1:31" x14ac:dyDescent="0.35">
      <c r="A3463" s="9">
        <v>6924</v>
      </c>
      <c r="B3463" s="10" t="s">
        <v>2545</v>
      </c>
      <c r="C3463" s="9">
        <v>2127</v>
      </c>
      <c r="D3463" s="10" t="s">
        <v>2546</v>
      </c>
      <c r="E3463" s="10" t="s">
        <v>34</v>
      </c>
      <c r="F3463" s="11" t="s">
        <v>1109</v>
      </c>
      <c r="G3463" s="12" t="s">
        <v>662</v>
      </c>
      <c r="H3463" s="12" t="s">
        <v>37</v>
      </c>
      <c r="I3463" s="13">
        <v>1.1000000000000001</v>
      </c>
      <c r="J3463" s="13">
        <v>1</v>
      </c>
      <c r="K3463" s="13">
        <v>1</v>
      </c>
      <c r="L3463" s="10" t="s">
        <v>111</v>
      </c>
      <c r="M3463" s="11" t="s">
        <v>112</v>
      </c>
      <c r="N3463" s="11" t="s">
        <v>118</v>
      </c>
      <c r="O3463" s="11">
        <v>4</v>
      </c>
      <c r="P3463" s="11">
        <v>1993</v>
      </c>
      <c r="Q3463" s="9" t="s">
        <v>41</v>
      </c>
      <c r="R3463" s="9" t="s">
        <v>41</v>
      </c>
      <c r="S3463" s="11" t="s">
        <v>179</v>
      </c>
      <c r="T3463" s="9" t="s">
        <v>41</v>
      </c>
      <c r="U3463" s="9" t="s">
        <v>41</v>
      </c>
      <c r="V3463" s="9" t="s">
        <v>41</v>
      </c>
      <c r="W3463" s="9" t="s">
        <v>41</v>
      </c>
      <c r="X3463" s="9" t="s">
        <v>41</v>
      </c>
      <c r="Y3463" s="9" t="s">
        <v>41</v>
      </c>
      <c r="Z3463" s="11" t="s">
        <v>1830</v>
      </c>
      <c r="AA3463" s="14">
        <v>39.917222000000002</v>
      </c>
      <c r="AB3463" s="14">
        <v>-93.953890000000001</v>
      </c>
      <c r="AC3463" s="15" t="s">
        <v>44</v>
      </c>
      <c r="AD3463" s="15" t="s">
        <v>44</v>
      </c>
      <c r="AE3463" s="11" t="s">
        <v>1520</v>
      </c>
    </row>
    <row r="3464" spans="1:31" x14ac:dyDescent="0.35">
      <c r="A3464" s="9">
        <v>6924</v>
      </c>
      <c r="B3464" s="10" t="s">
        <v>2545</v>
      </c>
      <c r="C3464" s="9">
        <v>2127</v>
      </c>
      <c r="D3464" s="10" t="s">
        <v>2546</v>
      </c>
      <c r="E3464" s="10" t="s">
        <v>34</v>
      </c>
      <c r="F3464" s="11" t="s">
        <v>1109</v>
      </c>
      <c r="G3464" s="12" t="s">
        <v>695</v>
      </c>
      <c r="H3464" s="12" t="s">
        <v>37</v>
      </c>
      <c r="I3464" s="13">
        <v>1.1000000000000001</v>
      </c>
      <c r="J3464" s="13">
        <v>1</v>
      </c>
      <c r="K3464" s="13">
        <v>1</v>
      </c>
      <c r="L3464" s="10" t="s">
        <v>111</v>
      </c>
      <c r="M3464" s="11" t="s">
        <v>112</v>
      </c>
      <c r="N3464" s="11" t="s">
        <v>118</v>
      </c>
      <c r="O3464" s="11">
        <v>4</v>
      </c>
      <c r="P3464" s="11">
        <v>1993</v>
      </c>
      <c r="Q3464" s="9" t="s">
        <v>41</v>
      </c>
      <c r="R3464" s="9" t="s">
        <v>41</v>
      </c>
      <c r="S3464" s="11" t="s">
        <v>179</v>
      </c>
      <c r="T3464" s="9" t="s">
        <v>41</v>
      </c>
      <c r="U3464" s="9" t="s">
        <v>41</v>
      </c>
      <c r="V3464" s="9" t="s">
        <v>41</v>
      </c>
      <c r="W3464" s="9" t="s">
        <v>41</v>
      </c>
      <c r="X3464" s="9" t="s">
        <v>41</v>
      </c>
      <c r="Y3464" s="9" t="s">
        <v>41</v>
      </c>
      <c r="Z3464" s="11" t="s">
        <v>1830</v>
      </c>
      <c r="AA3464" s="14">
        <v>39.917222000000002</v>
      </c>
      <c r="AB3464" s="14">
        <v>-93.953890000000001</v>
      </c>
      <c r="AC3464" s="15" t="s">
        <v>44</v>
      </c>
      <c r="AD3464" s="15" t="s">
        <v>44</v>
      </c>
      <c r="AE3464" s="11" t="s">
        <v>1520</v>
      </c>
    </row>
    <row r="3465" spans="1:31" x14ac:dyDescent="0.35">
      <c r="A3465" s="9">
        <v>6924</v>
      </c>
      <c r="B3465" s="10" t="s">
        <v>2545</v>
      </c>
      <c r="C3465" s="9">
        <v>2127</v>
      </c>
      <c r="D3465" s="10" t="s">
        <v>2546</v>
      </c>
      <c r="E3465" s="10" t="s">
        <v>34</v>
      </c>
      <c r="F3465" s="11" t="s">
        <v>1109</v>
      </c>
      <c r="G3465" s="12" t="s">
        <v>182</v>
      </c>
      <c r="H3465" s="12" t="s">
        <v>37</v>
      </c>
      <c r="I3465" s="13">
        <v>2.5</v>
      </c>
      <c r="J3465" s="13">
        <v>2.5</v>
      </c>
      <c r="K3465" s="13">
        <v>2.5</v>
      </c>
      <c r="L3465" s="10" t="s">
        <v>111</v>
      </c>
      <c r="M3465" s="11" t="s">
        <v>112</v>
      </c>
      <c r="N3465" s="11" t="s">
        <v>118</v>
      </c>
      <c r="O3465" s="11">
        <v>9</v>
      </c>
      <c r="P3465" s="11">
        <v>1983</v>
      </c>
      <c r="Q3465" s="9" t="s">
        <v>41</v>
      </c>
      <c r="R3465" s="9" t="s">
        <v>41</v>
      </c>
      <c r="S3465" s="11" t="s">
        <v>179</v>
      </c>
      <c r="T3465" s="9" t="s">
        <v>41</v>
      </c>
      <c r="U3465" s="9" t="s">
        <v>41</v>
      </c>
      <c r="V3465" s="9" t="s">
        <v>41</v>
      </c>
      <c r="W3465" s="9" t="s">
        <v>41</v>
      </c>
      <c r="X3465" s="9" t="s">
        <v>41</v>
      </c>
      <c r="Y3465" s="9" t="s">
        <v>41</v>
      </c>
      <c r="Z3465" s="11" t="s">
        <v>1830</v>
      </c>
      <c r="AA3465" s="14">
        <v>39.917222000000002</v>
      </c>
      <c r="AB3465" s="14">
        <v>-93.953890000000001</v>
      </c>
      <c r="AC3465" s="15" t="s">
        <v>44</v>
      </c>
      <c r="AD3465" s="15" t="s">
        <v>44</v>
      </c>
      <c r="AE3465" s="11" t="s">
        <v>1520</v>
      </c>
    </row>
    <row r="3466" spans="1:31" x14ac:dyDescent="0.35">
      <c r="A3466" s="9">
        <v>6924</v>
      </c>
      <c r="B3466" s="10" t="s">
        <v>2545</v>
      </c>
      <c r="C3466" s="9">
        <v>2127</v>
      </c>
      <c r="D3466" s="10" t="s">
        <v>2546</v>
      </c>
      <c r="E3466" s="10" t="s">
        <v>34</v>
      </c>
      <c r="F3466" s="11" t="s">
        <v>1109</v>
      </c>
      <c r="G3466" s="12" t="s">
        <v>253</v>
      </c>
      <c r="H3466" s="12" t="s">
        <v>37</v>
      </c>
      <c r="I3466" s="13">
        <v>2.5</v>
      </c>
      <c r="J3466" s="13">
        <v>2.5</v>
      </c>
      <c r="K3466" s="13">
        <v>2.5</v>
      </c>
      <c r="L3466" s="10" t="s">
        <v>111</v>
      </c>
      <c r="M3466" s="11" t="s">
        <v>112</v>
      </c>
      <c r="N3466" s="11" t="s">
        <v>118</v>
      </c>
      <c r="O3466" s="11">
        <v>12</v>
      </c>
      <c r="P3466" s="11">
        <v>1977</v>
      </c>
      <c r="Q3466" s="9" t="s">
        <v>41</v>
      </c>
      <c r="R3466" s="9" t="s">
        <v>41</v>
      </c>
      <c r="S3466" s="11" t="s">
        <v>179</v>
      </c>
      <c r="T3466" s="9" t="s">
        <v>41</v>
      </c>
      <c r="U3466" s="9" t="s">
        <v>41</v>
      </c>
      <c r="V3466" s="9" t="s">
        <v>41</v>
      </c>
      <c r="W3466" s="9" t="s">
        <v>41</v>
      </c>
      <c r="X3466" s="9" t="s">
        <v>41</v>
      </c>
      <c r="Y3466" s="9" t="s">
        <v>41</v>
      </c>
      <c r="Z3466" s="11" t="s">
        <v>1830</v>
      </c>
      <c r="AA3466" s="14">
        <v>39.917222000000002</v>
      </c>
      <c r="AB3466" s="14">
        <v>-93.953890000000001</v>
      </c>
      <c r="AC3466" s="15" t="s">
        <v>44</v>
      </c>
      <c r="AD3466" s="15" t="s">
        <v>44</v>
      </c>
      <c r="AE3466" s="11" t="s">
        <v>1520</v>
      </c>
    </row>
    <row r="3467" spans="1:31" ht="26" x14ac:dyDescent="0.35">
      <c r="A3467" s="9">
        <v>8567</v>
      </c>
      <c r="B3467" s="10" t="s">
        <v>2547</v>
      </c>
      <c r="C3467" s="9">
        <v>2131</v>
      </c>
      <c r="D3467" s="10" t="s">
        <v>2548</v>
      </c>
      <c r="E3467" s="10" t="s">
        <v>34</v>
      </c>
      <c r="F3467" s="11" t="s">
        <v>1109</v>
      </c>
      <c r="G3467" s="12" t="s">
        <v>36</v>
      </c>
      <c r="H3467" s="12" t="s">
        <v>37</v>
      </c>
      <c r="I3467" s="13">
        <v>0.8</v>
      </c>
      <c r="J3467" s="13">
        <v>0.6</v>
      </c>
      <c r="K3467" s="13">
        <v>0.6</v>
      </c>
      <c r="L3467" s="10" t="s">
        <v>111</v>
      </c>
      <c r="M3467" s="11" t="s">
        <v>112</v>
      </c>
      <c r="N3467" s="11" t="s">
        <v>118</v>
      </c>
      <c r="O3467" s="11">
        <v>1</v>
      </c>
      <c r="P3467" s="11">
        <v>1945</v>
      </c>
      <c r="Q3467" s="9" t="s">
        <v>41</v>
      </c>
      <c r="R3467" s="9" t="s">
        <v>41</v>
      </c>
      <c r="S3467" s="11" t="s">
        <v>354</v>
      </c>
      <c r="T3467" s="9" t="s">
        <v>41</v>
      </c>
      <c r="U3467" s="9" t="s">
        <v>41</v>
      </c>
      <c r="V3467" s="9" t="s">
        <v>41</v>
      </c>
      <c r="W3467" s="9" t="s">
        <v>41</v>
      </c>
      <c r="X3467" s="9" t="s">
        <v>41</v>
      </c>
      <c r="Y3467" s="9" t="s">
        <v>41</v>
      </c>
      <c r="Z3467" s="11" t="s">
        <v>2549</v>
      </c>
      <c r="AA3467" s="14">
        <v>39.073315000000001</v>
      </c>
      <c r="AB3467" s="14">
        <v>-93.714749999999995</v>
      </c>
      <c r="AC3467" s="15" t="s">
        <v>44</v>
      </c>
      <c r="AD3467" s="15" t="s">
        <v>44</v>
      </c>
      <c r="AE3467" s="11" t="s">
        <v>168</v>
      </c>
    </row>
    <row r="3468" spans="1:31" ht="26" x14ac:dyDescent="0.35">
      <c r="A3468" s="9">
        <v>8567</v>
      </c>
      <c r="B3468" s="10" t="s">
        <v>2547</v>
      </c>
      <c r="C3468" s="9">
        <v>2131</v>
      </c>
      <c r="D3468" s="10" t="s">
        <v>2548</v>
      </c>
      <c r="E3468" s="10" t="s">
        <v>34</v>
      </c>
      <c r="F3468" s="11" t="s">
        <v>1109</v>
      </c>
      <c r="G3468" s="12" t="s">
        <v>51</v>
      </c>
      <c r="H3468" s="12" t="s">
        <v>37</v>
      </c>
      <c r="I3468" s="13">
        <v>1.7</v>
      </c>
      <c r="J3468" s="13">
        <v>1</v>
      </c>
      <c r="K3468" s="13">
        <v>1</v>
      </c>
      <c r="L3468" s="10" t="s">
        <v>111</v>
      </c>
      <c r="M3468" s="11" t="s">
        <v>112</v>
      </c>
      <c r="N3468" s="11" t="s">
        <v>118</v>
      </c>
      <c r="O3468" s="11">
        <v>1</v>
      </c>
      <c r="P3468" s="11">
        <v>1947</v>
      </c>
      <c r="Q3468" s="9" t="s">
        <v>41</v>
      </c>
      <c r="R3468" s="9" t="s">
        <v>41</v>
      </c>
      <c r="S3468" s="11" t="s">
        <v>354</v>
      </c>
      <c r="T3468" s="9" t="s">
        <v>41</v>
      </c>
      <c r="U3468" s="9" t="s">
        <v>41</v>
      </c>
      <c r="V3468" s="9" t="s">
        <v>41</v>
      </c>
      <c r="W3468" s="9" t="s">
        <v>41</v>
      </c>
      <c r="X3468" s="9" t="s">
        <v>41</v>
      </c>
      <c r="Y3468" s="9" t="s">
        <v>41</v>
      </c>
      <c r="Z3468" s="11" t="s">
        <v>2549</v>
      </c>
      <c r="AA3468" s="14">
        <v>39.073315000000001</v>
      </c>
      <c r="AB3468" s="14">
        <v>-93.714749999999995</v>
      </c>
      <c r="AC3468" s="15" t="s">
        <v>44</v>
      </c>
      <c r="AD3468" s="15" t="s">
        <v>44</v>
      </c>
      <c r="AE3468" s="11" t="s">
        <v>168</v>
      </c>
    </row>
    <row r="3469" spans="1:31" ht="26" x14ac:dyDescent="0.35">
      <c r="A3469" s="9">
        <v>8567</v>
      </c>
      <c r="B3469" s="10" t="s">
        <v>2547</v>
      </c>
      <c r="C3469" s="9">
        <v>2131</v>
      </c>
      <c r="D3469" s="10" t="s">
        <v>2548</v>
      </c>
      <c r="E3469" s="10" t="s">
        <v>34</v>
      </c>
      <c r="F3469" s="11" t="s">
        <v>1109</v>
      </c>
      <c r="G3469" s="12" t="s">
        <v>69</v>
      </c>
      <c r="H3469" s="12" t="s">
        <v>37</v>
      </c>
      <c r="I3469" s="13">
        <v>2.4</v>
      </c>
      <c r="J3469" s="13">
        <v>2.4</v>
      </c>
      <c r="K3469" s="13">
        <v>2.4</v>
      </c>
      <c r="L3469" s="10" t="s">
        <v>111</v>
      </c>
      <c r="M3469" s="11" t="s">
        <v>112</v>
      </c>
      <c r="N3469" s="11" t="s">
        <v>118</v>
      </c>
      <c r="O3469" s="11">
        <v>5</v>
      </c>
      <c r="P3469" s="11">
        <v>1981</v>
      </c>
      <c r="Q3469" s="9" t="s">
        <v>41</v>
      </c>
      <c r="R3469" s="9" t="s">
        <v>41</v>
      </c>
      <c r="S3469" s="11" t="s">
        <v>354</v>
      </c>
      <c r="T3469" s="9" t="s">
        <v>41</v>
      </c>
      <c r="U3469" s="9" t="s">
        <v>41</v>
      </c>
      <c r="V3469" s="9" t="s">
        <v>41</v>
      </c>
      <c r="W3469" s="9" t="s">
        <v>41</v>
      </c>
      <c r="X3469" s="9" t="s">
        <v>41</v>
      </c>
      <c r="Y3469" s="9" t="s">
        <v>41</v>
      </c>
      <c r="Z3469" s="11" t="s">
        <v>2549</v>
      </c>
      <c r="AA3469" s="14">
        <v>39.073315000000001</v>
      </c>
      <c r="AB3469" s="14">
        <v>-93.714749999999995</v>
      </c>
      <c r="AC3469" s="15" t="s">
        <v>44</v>
      </c>
      <c r="AD3469" s="15" t="s">
        <v>44</v>
      </c>
      <c r="AE3469" s="11" t="s">
        <v>168</v>
      </c>
    </row>
    <row r="3470" spans="1:31" x14ac:dyDescent="0.35">
      <c r="A3470" s="9">
        <v>8567</v>
      </c>
      <c r="B3470" s="10" t="s">
        <v>2547</v>
      </c>
      <c r="C3470" s="9">
        <v>2131</v>
      </c>
      <c r="D3470" s="10" t="s">
        <v>2548</v>
      </c>
      <c r="E3470" s="10" t="s">
        <v>34</v>
      </c>
      <c r="F3470" s="11" t="s">
        <v>1109</v>
      </c>
      <c r="G3470" s="12" t="s">
        <v>52</v>
      </c>
      <c r="H3470" s="12" t="s">
        <v>37</v>
      </c>
      <c r="I3470" s="13">
        <v>40</v>
      </c>
      <c r="J3470" s="13">
        <v>37.5</v>
      </c>
      <c r="K3470" s="13">
        <v>40</v>
      </c>
      <c r="L3470" s="10" t="s">
        <v>75</v>
      </c>
      <c r="M3470" s="11" t="s">
        <v>48</v>
      </c>
      <c r="N3470" s="11" t="s">
        <v>76</v>
      </c>
      <c r="O3470" s="11">
        <v>6</v>
      </c>
      <c r="P3470" s="11">
        <v>1996</v>
      </c>
      <c r="Q3470" s="9" t="s">
        <v>41</v>
      </c>
      <c r="R3470" s="9" t="s">
        <v>41</v>
      </c>
      <c r="S3470" s="11" t="s">
        <v>42</v>
      </c>
      <c r="T3470" s="9" t="s">
        <v>41</v>
      </c>
      <c r="U3470" s="9" t="s">
        <v>41</v>
      </c>
      <c r="V3470" s="9" t="s">
        <v>41</v>
      </c>
      <c r="W3470" s="9" t="s">
        <v>41</v>
      </c>
      <c r="X3470" s="9" t="s">
        <v>41</v>
      </c>
      <c r="Y3470" s="9" t="s">
        <v>41</v>
      </c>
      <c r="Z3470" s="11" t="s">
        <v>2549</v>
      </c>
      <c r="AA3470" s="14">
        <v>39.073315000000001</v>
      </c>
      <c r="AB3470" s="14">
        <v>-93.714749999999995</v>
      </c>
      <c r="AC3470" s="15" t="s">
        <v>44</v>
      </c>
      <c r="AD3470" s="15" t="s">
        <v>44</v>
      </c>
      <c r="AE3470" s="11" t="s">
        <v>168</v>
      </c>
    </row>
    <row r="3471" spans="1:31" x14ac:dyDescent="0.35">
      <c r="A3471" s="9">
        <v>8567</v>
      </c>
      <c r="B3471" s="10" t="s">
        <v>2547</v>
      </c>
      <c r="C3471" s="9">
        <v>2131</v>
      </c>
      <c r="D3471" s="10" t="s">
        <v>2548</v>
      </c>
      <c r="E3471" s="10" t="s">
        <v>34</v>
      </c>
      <c r="F3471" s="11" t="s">
        <v>1109</v>
      </c>
      <c r="G3471" s="12" t="s">
        <v>55</v>
      </c>
      <c r="H3471" s="12" t="s">
        <v>37</v>
      </c>
      <c r="I3471" s="13">
        <v>1.2</v>
      </c>
      <c r="J3471" s="13">
        <v>1.2</v>
      </c>
      <c r="K3471" s="13">
        <v>1.2</v>
      </c>
      <c r="L3471" s="10" t="s">
        <v>111</v>
      </c>
      <c r="M3471" s="11" t="s">
        <v>112</v>
      </c>
      <c r="N3471" s="11" t="s">
        <v>118</v>
      </c>
      <c r="O3471" s="11">
        <v>10</v>
      </c>
      <c r="P3471" s="11">
        <v>2004</v>
      </c>
      <c r="Q3471" s="9" t="s">
        <v>41</v>
      </c>
      <c r="R3471" s="9" t="s">
        <v>41</v>
      </c>
      <c r="S3471" s="11" t="s">
        <v>42</v>
      </c>
      <c r="T3471" s="9" t="s">
        <v>41</v>
      </c>
      <c r="U3471" s="9" t="s">
        <v>41</v>
      </c>
      <c r="V3471" s="9" t="s">
        <v>41</v>
      </c>
      <c r="W3471" s="9" t="s">
        <v>41</v>
      </c>
      <c r="X3471" s="9" t="s">
        <v>41</v>
      </c>
      <c r="Y3471" s="9" t="s">
        <v>41</v>
      </c>
      <c r="Z3471" s="11" t="s">
        <v>2549</v>
      </c>
      <c r="AA3471" s="14">
        <v>39.073315000000001</v>
      </c>
      <c r="AB3471" s="14">
        <v>-93.714749999999995</v>
      </c>
      <c r="AC3471" s="15" t="s">
        <v>44</v>
      </c>
      <c r="AD3471" s="15" t="s">
        <v>44</v>
      </c>
      <c r="AE3471" s="11" t="s">
        <v>168</v>
      </c>
    </row>
    <row r="3472" spans="1:31" x14ac:dyDescent="0.35">
      <c r="A3472" s="9">
        <v>8567</v>
      </c>
      <c r="B3472" s="10" t="s">
        <v>2547</v>
      </c>
      <c r="C3472" s="9">
        <v>2131</v>
      </c>
      <c r="D3472" s="10" t="s">
        <v>2548</v>
      </c>
      <c r="E3472" s="10" t="s">
        <v>34</v>
      </c>
      <c r="F3472" s="11" t="s">
        <v>1109</v>
      </c>
      <c r="G3472" s="12" t="s">
        <v>98</v>
      </c>
      <c r="H3472" s="12" t="s">
        <v>37</v>
      </c>
      <c r="I3472" s="13">
        <v>5.5</v>
      </c>
      <c r="J3472" s="13">
        <v>4.5</v>
      </c>
      <c r="K3472" s="13">
        <v>5.4</v>
      </c>
      <c r="L3472" s="10" t="s">
        <v>111</v>
      </c>
      <c r="M3472" s="11" t="s">
        <v>112</v>
      </c>
      <c r="N3472" s="11" t="s">
        <v>118</v>
      </c>
      <c r="O3472" s="11">
        <v>10</v>
      </c>
      <c r="P3472" s="11">
        <v>2004</v>
      </c>
      <c r="Q3472" s="9" t="s">
        <v>41</v>
      </c>
      <c r="R3472" s="9" t="s">
        <v>41</v>
      </c>
      <c r="S3472" s="11" t="s">
        <v>42</v>
      </c>
      <c r="T3472" s="9" t="s">
        <v>41</v>
      </c>
      <c r="U3472" s="9" t="s">
        <v>41</v>
      </c>
      <c r="V3472" s="9" t="s">
        <v>41</v>
      </c>
      <c r="W3472" s="9" t="s">
        <v>41</v>
      </c>
      <c r="X3472" s="9" t="s">
        <v>41</v>
      </c>
      <c r="Y3472" s="9" t="s">
        <v>41</v>
      </c>
      <c r="Z3472" s="11" t="s">
        <v>2549</v>
      </c>
      <c r="AA3472" s="14">
        <v>39.073315000000001</v>
      </c>
      <c r="AB3472" s="14">
        <v>-93.714749999999995</v>
      </c>
      <c r="AC3472" s="15" t="s">
        <v>44</v>
      </c>
      <c r="AD3472" s="15" t="s">
        <v>44</v>
      </c>
      <c r="AE3472" s="11" t="s">
        <v>168</v>
      </c>
    </row>
    <row r="3473" spans="1:31" ht="26" x14ac:dyDescent="0.35">
      <c r="A3473" s="9">
        <v>9231</v>
      </c>
      <c r="B3473" s="10" t="s">
        <v>2550</v>
      </c>
      <c r="C3473" s="9">
        <v>2132</v>
      </c>
      <c r="D3473" s="10" t="s">
        <v>2551</v>
      </c>
      <c r="E3473" s="10" t="s">
        <v>34</v>
      </c>
      <c r="F3473" s="11" t="s">
        <v>1109</v>
      </c>
      <c r="G3473" s="12" t="s">
        <v>51</v>
      </c>
      <c r="H3473" s="12" t="s">
        <v>37</v>
      </c>
      <c r="I3473" s="13">
        <v>25</v>
      </c>
      <c r="J3473" s="13">
        <v>21</v>
      </c>
      <c r="K3473" s="13">
        <v>21</v>
      </c>
      <c r="L3473" s="10" t="s">
        <v>47</v>
      </c>
      <c r="M3473" s="11" t="s">
        <v>48</v>
      </c>
      <c r="N3473" s="11" t="s">
        <v>49</v>
      </c>
      <c r="O3473" s="11">
        <v>5</v>
      </c>
      <c r="P3473" s="11">
        <v>1958</v>
      </c>
      <c r="Q3473" s="9" t="s">
        <v>41</v>
      </c>
      <c r="R3473" s="9" t="s">
        <v>41</v>
      </c>
      <c r="S3473" s="11" t="s">
        <v>354</v>
      </c>
      <c r="T3473" s="9" t="s">
        <v>41</v>
      </c>
      <c r="U3473" s="9" t="s">
        <v>41</v>
      </c>
      <c r="V3473" s="9" t="s">
        <v>41</v>
      </c>
      <c r="W3473" s="9" t="s">
        <v>41</v>
      </c>
      <c r="X3473" s="9" t="s">
        <v>41</v>
      </c>
      <c r="Y3473" s="9" t="s">
        <v>41</v>
      </c>
      <c r="Z3473" s="11" t="s">
        <v>1293</v>
      </c>
      <c r="AA3473" s="14">
        <v>39.091900000000003</v>
      </c>
      <c r="AB3473" s="14">
        <v>-94.326099999999997</v>
      </c>
      <c r="AC3473" s="15" t="s">
        <v>44</v>
      </c>
      <c r="AD3473" s="15" t="s">
        <v>44</v>
      </c>
      <c r="AE3473" s="11" t="s">
        <v>168</v>
      </c>
    </row>
    <row r="3474" spans="1:31" x14ac:dyDescent="0.35">
      <c r="A3474" s="9">
        <v>9231</v>
      </c>
      <c r="B3474" s="10" t="s">
        <v>2550</v>
      </c>
      <c r="C3474" s="9">
        <v>2132</v>
      </c>
      <c r="D3474" s="10" t="s">
        <v>2551</v>
      </c>
      <c r="E3474" s="10" t="s">
        <v>34</v>
      </c>
      <c r="F3474" s="11" t="s">
        <v>1109</v>
      </c>
      <c r="G3474" s="12" t="s">
        <v>69</v>
      </c>
      <c r="H3474" s="12" t="s">
        <v>37</v>
      </c>
      <c r="I3474" s="13">
        <v>65</v>
      </c>
      <c r="J3474" s="13">
        <v>51</v>
      </c>
      <c r="K3474" s="13">
        <v>51</v>
      </c>
      <c r="L3474" s="10" t="s">
        <v>47</v>
      </c>
      <c r="M3474" s="11" t="s">
        <v>48</v>
      </c>
      <c r="N3474" s="11" t="s">
        <v>49</v>
      </c>
      <c r="O3474" s="11">
        <v>8</v>
      </c>
      <c r="P3474" s="11">
        <v>1965</v>
      </c>
      <c r="Q3474" s="9" t="s">
        <v>41</v>
      </c>
      <c r="R3474" s="9" t="s">
        <v>41</v>
      </c>
      <c r="S3474" s="11" t="s">
        <v>42</v>
      </c>
      <c r="T3474" s="9" t="s">
        <v>41</v>
      </c>
      <c r="U3474" s="9" t="s">
        <v>41</v>
      </c>
      <c r="V3474" s="9" t="s">
        <v>41</v>
      </c>
      <c r="W3474" s="9" t="s">
        <v>41</v>
      </c>
      <c r="X3474" s="9" t="s">
        <v>41</v>
      </c>
      <c r="Y3474" s="9" t="s">
        <v>41</v>
      </c>
      <c r="Z3474" s="11" t="s">
        <v>1293</v>
      </c>
      <c r="AA3474" s="14">
        <v>39.091900000000003</v>
      </c>
      <c r="AB3474" s="14">
        <v>-94.326099999999997</v>
      </c>
      <c r="AC3474" s="15" t="s">
        <v>44</v>
      </c>
      <c r="AD3474" s="15" t="s">
        <v>44</v>
      </c>
      <c r="AE3474" s="11" t="s">
        <v>168</v>
      </c>
    </row>
    <row r="3475" spans="1:31" ht="26" x14ac:dyDescent="0.35">
      <c r="A3475" s="9">
        <v>9231</v>
      </c>
      <c r="B3475" s="10" t="s">
        <v>2550</v>
      </c>
      <c r="C3475" s="9">
        <v>2132</v>
      </c>
      <c r="D3475" s="10" t="s">
        <v>2551</v>
      </c>
      <c r="E3475" s="10" t="s">
        <v>34</v>
      </c>
      <c r="F3475" s="11" t="s">
        <v>1109</v>
      </c>
      <c r="G3475" s="12" t="s">
        <v>317</v>
      </c>
      <c r="H3475" s="12" t="s">
        <v>37</v>
      </c>
      <c r="I3475" s="13">
        <v>25</v>
      </c>
      <c r="J3475" s="13">
        <v>21</v>
      </c>
      <c r="K3475" s="13">
        <v>21</v>
      </c>
      <c r="L3475" s="10" t="s">
        <v>47</v>
      </c>
      <c r="M3475" s="11" t="s">
        <v>48</v>
      </c>
      <c r="N3475" s="11" t="s">
        <v>49</v>
      </c>
      <c r="O3475" s="11">
        <v>4</v>
      </c>
      <c r="P3475" s="11">
        <v>1958</v>
      </c>
      <c r="Q3475" s="9" t="s">
        <v>41</v>
      </c>
      <c r="R3475" s="9" t="s">
        <v>41</v>
      </c>
      <c r="S3475" s="11" t="s">
        <v>354</v>
      </c>
      <c r="T3475" s="9" t="s">
        <v>41</v>
      </c>
      <c r="U3475" s="9" t="s">
        <v>41</v>
      </c>
      <c r="V3475" s="9" t="s">
        <v>41</v>
      </c>
      <c r="W3475" s="9" t="s">
        <v>41</v>
      </c>
      <c r="X3475" s="9" t="s">
        <v>41</v>
      </c>
      <c r="Y3475" s="9" t="s">
        <v>41</v>
      </c>
      <c r="Z3475" s="11" t="s">
        <v>1293</v>
      </c>
      <c r="AA3475" s="14">
        <v>39.091900000000003</v>
      </c>
      <c r="AB3475" s="14">
        <v>-94.326099999999997</v>
      </c>
      <c r="AC3475" s="15" t="s">
        <v>44</v>
      </c>
      <c r="AD3475" s="15" t="s">
        <v>44</v>
      </c>
      <c r="AE3475" s="11" t="s">
        <v>168</v>
      </c>
    </row>
    <row r="3476" spans="1:31" x14ac:dyDescent="0.35">
      <c r="A3476" s="9">
        <v>9231</v>
      </c>
      <c r="B3476" s="10" t="s">
        <v>2550</v>
      </c>
      <c r="C3476" s="9">
        <v>2134</v>
      </c>
      <c r="D3476" s="10" t="s">
        <v>2552</v>
      </c>
      <c r="E3476" s="10" t="s">
        <v>34</v>
      </c>
      <c r="F3476" s="11" t="s">
        <v>1109</v>
      </c>
      <c r="G3476" s="12" t="s">
        <v>36</v>
      </c>
      <c r="H3476" s="12" t="s">
        <v>37</v>
      </c>
      <c r="I3476" s="13">
        <v>18</v>
      </c>
      <c r="J3476" s="13">
        <v>15</v>
      </c>
      <c r="K3476" s="13">
        <v>15</v>
      </c>
      <c r="L3476" s="10" t="s">
        <v>111</v>
      </c>
      <c r="M3476" s="11" t="s">
        <v>112</v>
      </c>
      <c r="N3476" s="11" t="s">
        <v>76</v>
      </c>
      <c r="O3476" s="11">
        <v>6</v>
      </c>
      <c r="P3476" s="11">
        <v>1969</v>
      </c>
      <c r="Q3476" s="9" t="s">
        <v>41</v>
      </c>
      <c r="R3476" s="9" t="s">
        <v>41</v>
      </c>
      <c r="S3476" s="11" t="s">
        <v>42</v>
      </c>
      <c r="T3476" s="9" t="s">
        <v>41</v>
      </c>
      <c r="U3476" s="9" t="s">
        <v>41</v>
      </c>
      <c r="V3476" s="9" t="s">
        <v>41</v>
      </c>
      <c r="W3476" s="9" t="s">
        <v>41</v>
      </c>
      <c r="X3476" s="9" t="s">
        <v>41</v>
      </c>
      <c r="Y3476" s="9" t="s">
        <v>41</v>
      </c>
      <c r="Z3476" s="11" t="s">
        <v>1293</v>
      </c>
      <c r="AA3476" s="14">
        <v>39.094574000000001</v>
      </c>
      <c r="AB3476" s="14">
        <v>-94.411519999999996</v>
      </c>
      <c r="AC3476" s="15" t="s">
        <v>44</v>
      </c>
      <c r="AD3476" s="15" t="s">
        <v>44</v>
      </c>
      <c r="AE3476" s="11" t="s">
        <v>168</v>
      </c>
    </row>
    <row r="3477" spans="1:31" x14ac:dyDescent="0.35">
      <c r="A3477" s="9">
        <v>9231</v>
      </c>
      <c r="B3477" s="10" t="s">
        <v>2550</v>
      </c>
      <c r="C3477" s="9">
        <v>2134</v>
      </c>
      <c r="D3477" s="10" t="s">
        <v>2552</v>
      </c>
      <c r="E3477" s="10" t="s">
        <v>34</v>
      </c>
      <c r="F3477" s="11" t="s">
        <v>1109</v>
      </c>
      <c r="G3477" s="12" t="s">
        <v>51</v>
      </c>
      <c r="H3477" s="12" t="s">
        <v>37</v>
      </c>
      <c r="I3477" s="13">
        <v>18</v>
      </c>
      <c r="J3477" s="13">
        <v>15</v>
      </c>
      <c r="K3477" s="13">
        <v>15</v>
      </c>
      <c r="L3477" s="10" t="s">
        <v>111</v>
      </c>
      <c r="M3477" s="11" t="s">
        <v>112</v>
      </c>
      <c r="N3477" s="11" t="s">
        <v>76</v>
      </c>
      <c r="O3477" s="11">
        <v>6</v>
      </c>
      <c r="P3477" s="11">
        <v>1969</v>
      </c>
      <c r="Q3477" s="9" t="s">
        <v>41</v>
      </c>
      <c r="R3477" s="9" t="s">
        <v>41</v>
      </c>
      <c r="S3477" s="11" t="s">
        <v>42</v>
      </c>
      <c r="T3477" s="9" t="s">
        <v>41</v>
      </c>
      <c r="U3477" s="9" t="s">
        <v>41</v>
      </c>
      <c r="V3477" s="9" t="s">
        <v>41</v>
      </c>
      <c r="W3477" s="9" t="s">
        <v>41</v>
      </c>
      <c r="X3477" s="9" t="s">
        <v>41</v>
      </c>
      <c r="Y3477" s="9" t="s">
        <v>41</v>
      </c>
      <c r="Z3477" s="11" t="s">
        <v>1293</v>
      </c>
      <c r="AA3477" s="14">
        <v>39.094574000000001</v>
      </c>
      <c r="AB3477" s="14">
        <v>-94.411519999999996</v>
      </c>
      <c r="AC3477" s="15" t="s">
        <v>44</v>
      </c>
      <c r="AD3477" s="15" t="s">
        <v>44</v>
      </c>
      <c r="AE3477" s="11" t="s">
        <v>168</v>
      </c>
    </row>
    <row r="3478" spans="1:31" x14ac:dyDescent="0.35">
      <c r="A3478" s="9">
        <v>9231</v>
      </c>
      <c r="B3478" s="10" t="s">
        <v>2550</v>
      </c>
      <c r="C3478" s="9">
        <v>2135</v>
      </c>
      <c r="D3478" s="10" t="s">
        <v>2553</v>
      </c>
      <c r="E3478" s="10" t="s">
        <v>34</v>
      </c>
      <c r="F3478" s="11" t="s">
        <v>1109</v>
      </c>
      <c r="G3478" s="12" t="s">
        <v>36</v>
      </c>
      <c r="H3478" s="12" t="s">
        <v>37</v>
      </c>
      <c r="I3478" s="13">
        <v>19</v>
      </c>
      <c r="J3478" s="13">
        <v>19</v>
      </c>
      <c r="K3478" s="13">
        <v>19</v>
      </c>
      <c r="L3478" s="10" t="s">
        <v>75</v>
      </c>
      <c r="M3478" s="11" t="s">
        <v>48</v>
      </c>
      <c r="N3478" s="11" t="s">
        <v>76</v>
      </c>
      <c r="O3478" s="11">
        <v>6</v>
      </c>
      <c r="P3478" s="11">
        <v>1972</v>
      </c>
      <c r="Q3478" s="9" t="s">
        <v>41</v>
      </c>
      <c r="R3478" s="9" t="s">
        <v>41</v>
      </c>
      <c r="S3478" s="11" t="s">
        <v>42</v>
      </c>
      <c r="T3478" s="9" t="s">
        <v>41</v>
      </c>
      <c r="U3478" s="9" t="s">
        <v>41</v>
      </c>
      <c r="V3478" s="9" t="s">
        <v>41</v>
      </c>
      <c r="W3478" s="9" t="s">
        <v>41</v>
      </c>
      <c r="X3478" s="9" t="s">
        <v>41</v>
      </c>
      <c r="Y3478" s="9" t="s">
        <v>41</v>
      </c>
      <c r="Z3478" s="11" t="s">
        <v>1293</v>
      </c>
      <c r="AA3478" s="14">
        <v>39.106699999999996</v>
      </c>
      <c r="AB3478" s="14">
        <v>-94.380399999999995</v>
      </c>
      <c r="AC3478" s="15" t="s">
        <v>44</v>
      </c>
      <c r="AD3478" s="15" t="s">
        <v>44</v>
      </c>
      <c r="AE3478" s="11" t="s">
        <v>168</v>
      </c>
    </row>
    <row r="3479" spans="1:31" x14ac:dyDescent="0.35">
      <c r="A3479" s="9">
        <v>9231</v>
      </c>
      <c r="B3479" s="10" t="s">
        <v>2550</v>
      </c>
      <c r="C3479" s="9">
        <v>2135</v>
      </c>
      <c r="D3479" s="10" t="s">
        <v>2553</v>
      </c>
      <c r="E3479" s="10" t="s">
        <v>34</v>
      </c>
      <c r="F3479" s="11" t="s">
        <v>1109</v>
      </c>
      <c r="G3479" s="12" t="s">
        <v>51</v>
      </c>
      <c r="H3479" s="12" t="s">
        <v>37</v>
      </c>
      <c r="I3479" s="13">
        <v>24</v>
      </c>
      <c r="J3479" s="13">
        <v>20</v>
      </c>
      <c r="K3479" s="13">
        <v>20</v>
      </c>
      <c r="L3479" s="10" t="s">
        <v>75</v>
      </c>
      <c r="M3479" s="11" t="s">
        <v>48</v>
      </c>
      <c r="N3479" s="11" t="s">
        <v>76</v>
      </c>
      <c r="O3479" s="11">
        <v>6</v>
      </c>
      <c r="P3479" s="11">
        <v>1974</v>
      </c>
      <c r="Q3479" s="9" t="s">
        <v>41</v>
      </c>
      <c r="R3479" s="9" t="s">
        <v>41</v>
      </c>
      <c r="S3479" s="11" t="s">
        <v>42</v>
      </c>
      <c r="T3479" s="9" t="s">
        <v>41</v>
      </c>
      <c r="U3479" s="9" t="s">
        <v>41</v>
      </c>
      <c r="V3479" s="9" t="s">
        <v>41</v>
      </c>
      <c r="W3479" s="9" t="s">
        <v>41</v>
      </c>
      <c r="X3479" s="9" t="s">
        <v>41</v>
      </c>
      <c r="Y3479" s="9" t="s">
        <v>41</v>
      </c>
      <c r="Z3479" s="11" t="s">
        <v>1293</v>
      </c>
      <c r="AA3479" s="14">
        <v>39.106699999999996</v>
      </c>
      <c r="AB3479" s="14">
        <v>-94.380399999999995</v>
      </c>
      <c r="AC3479" s="15" t="s">
        <v>44</v>
      </c>
      <c r="AD3479" s="15" t="s">
        <v>44</v>
      </c>
      <c r="AE3479" s="11" t="s">
        <v>168</v>
      </c>
    </row>
    <row r="3480" spans="1:31" x14ac:dyDescent="0.35">
      <c r="A3480" s="9">
        <v>9231</v>
      </c>
      <c r="B3480" s="10" t="s">
        <v>2550</v>
      </c>
      <c r="C3480" s="9">
        <v>2136</v>
      </c>
      <c r="D3480" s="10" t="s">
        <v>2554</v>
      </c>
      <c r="E3480" s="10" t="s">
        <v>34</v>
      </c>
      <c r="F3480" s="11" t="s">
        <v>1109</v>
      </c>
      <c r="G3480" s="12" t="s">
        <v>36</v>
      </c>
      <c r="H3480" s="12" t="s">
        <v>37</v>
      </c>
      <c r="I3480" s="13">
        <v>19</v>
      </c>
      <c r="J3480" s="13">
        <v>19</v>
      </c>
      <c r="K3480" s="13">
        <v>19</v>
      </c>
      <c r="L3480" s="10" t="s">
        <v>111</v>
      </c>
      <c r="M3480" s="11" t="s">
        <v>112</v>
      </c>
      <c r="N3480" s="11" t="s">
        <v>76</v>
      </c>
      <c r="O3480" s="11">
        <v>6</v>
      </c>
      <c r="P3480" s="11">
        <v>1972</v>
      </c>
      <c r="Q3480" s="9" t="s">
        <v>41</v>
      </c>
      <c r="R3480" s="9" t="s">
        <v>41</v>
      </c>
      <c r="S3480" s="11" t="s">
        <v>42</v>
      </c>
      <c r="T3480" s="9" t="s">
        <v>41</v>
      </c>
      <c r="U3480" s="9" t="s">
        <v>41</v>
      </c>
      <c r="V3480" s="9" t="s">
        <v>41</v>
      </c>
      <c r="W3480" s="9" t="s">
        <v>41</v>
      </c>
      <c r="X3480" s="9" t="s">
        <v>41</v>
      </c>
      <c r="Y3480" s="9" t="s">
        <v>41</v>
      </c>
      <c r="Z3480" s="11" t="s">
        <v>1293</v>
      </c>
      <c r="AA3480" s="14">
        <v>39.055954</v>
      </c>
      <c r="AB3480" s="14">
        <v>-94.392960000000002</v>
      </c>
      <c r="AC3480" s="15" t="s">
        <v>44</v>
      </c>
      <c r="AD3480" s="15" t="s">
        <v>44</v>
      </c>
      <c r="AE3480" s="11" t="s">
        <v>168</v>
      </c>
    </row>
    <row r="3481" spans="1:31" x14ac:dyDescent="0.35">
      <c r="A3481" s="9">
        <v>9231</v>
      </c>
      <c r="B3481" s="10" t="s">
        <v>2550</v>
      </c>
      <c r="C3481" s="9">
        <v>2136</v>
      </c>
      <c r="D3481" s="10" t="s">
        <v>2554</v>
      </c>
      <c r="E3481" s="10" t="s">
        <v>34</v>
      </c>
      <c r="F3481" s="11" t="s">
        <v>1109</v>
      </c>
      <c r="G3481" s="12" t="s">
        <v>51</v>
      </c>
      <c r="H3481" s="12" t="s">
        <v>37</v>
      </c>
      <c r="I3481" s="13">
        <v>19</v>
      </c>
      <c r="J3481" s="13">
        <v>19</v>
      </c>
      <c r="K3481" s="13">
        <v>19</v>
      </c>
      <c r="L3481" s="10" t="s">
        <v>111</v>
      </c>
      <c r="M3481" s="11" t="s">
        <v>112</v>
      </c>
      <c r="N3481" s="11" t="s">
        <v>76</v>
      </c>
      <c r="O3481" s="11">
        <v>6</v>
      </c>
      <c r="P3481" s="11">
        <v>1972</v>
      </c>
      <c r="Q3481" s="9" t="s">
        <v>41</v>
      </c>
      <c r="R3481" s="9" t="s">
        <v>41</v>
      </c>
      <c r="S3481" s="11" t="s">
        <v>42</v>
      </c>
      <c r="T3481" s="9" t="s">
        <v>41</v>
      </c>
      <c r="U3481" s="9" t="s">
        <v>41</v>
      </c>
      <c r="V3481" s="9" t="s">
        <v>41</v>
      </c>
      <c r="W3481" s="9" t="s">
        <v>41</v>
      </c>
      <c r="X3481" s="9" t="s">
        <v>41</v>
      </c>
      <c r="Y3481" s="9" t="s">
        <v>41</v>
      </c>
      <c r="Z3481" s="11" t="s">
        <v>1293</v>
      </c>
      <c r="AA3481" s="14">
        <v>39.055954</v>
      </c>
      <c r="AB3481" s="14">
        <v>-94.392960000000002</v>
      </c>
      <c r="AC3481" s="15" t="s">
        <v>44</v>
      </c>
      <c r="AD3481" s="15" t="s">
        <v>44</v>
      </c>
      <c r="AE3481" s="11" t="s">
        <v>168</v>
      </c>
    </row>
    <row r="3482" spans="1:31" x14ac:dyDescent="0.35">
      <c r="A3482" s="9">
        <v>9603</v>
      </c>
      <c r="B3482" s="10" t="s">
        <v>2555</v>
      </c>
      <c r="C3482" s="9">
        <v>2137</v>
      </c>
      <c r="D3482" s="10" t="s">
        <v>2556</v>
      </c>
      <c r="E3482" s="10" t="s">
        <v>34</v>
      </c>
      <c r="F3482" s="11" t="s">
        <v>1109</v>
      </c>
      <c r="G3482" s="12" t="s">
        <v>142</v>
      </c>
      <c r="H3482" s="12" t="s">
        <v>37</v>
      </c>
      <c r="I3482" s="13">
        <v>2</v>
      </c>
      <c r="J3482" s="13">
        <v>2</v>
      </c>
      <c r="K3482" s="13">
        <v>2</v>
      </c>
      <c r="L3482" s="10" t="s">
        <v>111</v>
      </c>
      <c r="M3482" s="11" t="s">
        <v>112</v>
      </c>
      <c r="N3482" s="11" t="s">
        <v>118</v>
      </c>
      <c r="O3482" s="11">
        <v>9</v>
      </c>
      <c r="P3482" s="11">
        <v>2006</v>
      </c>
      <c r="Q3482" s="9" t="s">
        <v>41</v>
      </c>
      <c r="R3482" s="9" t="s">
        <v>41</v>
      </c>
      <c r="S3482" s="11" t="s">
        <v>42</v>
      </c>
      <c r="T3482" s="9" t="s">
        <v>41</v>
      </c>
      <c r="U3482" s="9" t="s">
        <v>41</v>
      </c>
      <c r="V3482" s="9" t="s">
        <v>41</v>
      </c>
      <c r="W3482" s="9" t="s">
        <v>41</v>
      </c>
      <c r="X3482" s="9" t="s">
        <v>41</v>
      </c>
      <c r="Y3482" s="9" t="s">
        <v>41</v>
      </c>
      <c r="Z3482" s="11" t="s">
        <v>2557</v>
      </c>
      <c r="AA3482" s="14">
        <v>37.384700000000002</v>
      </c>
      <c r="AB3482" s="14">
        <v>-89.660600000000002</v>
      </c>
      <c r="AC3482" s="15" t="s">
        <v>44</v>
      </c>
      <c r="AD3482" s="15" t="s">
        <v>44</v>
      </c>
      <c r="AE3482" s="11" t="s">
        <v>120</v>
      </c>
    </row>
    <row r="3483" spans="1:31" x14ac:dyDescent="0.35">
      <c r="A3483" s="9">
        <v>9603</v>
      </c>
      <c r="B3483" s="10" t="s">
        <v>2555</v>
      </c>
      <c r="C3483" s="9">
        <v>2137</v>
      </c>
      <c r="D3483" s="10" t="s">
        <v>2556</v>
      </c>
      <c r="E3483" s="10" t="s">
        <v>34</v>
      </c>
      <c r="F3483" s="11" t="s">
        <v>1109</v>
      </c>
      <c r="G3483" s="12" t="s">
        <v>143</v>
      </c>
      <c r="H3483" s="12" t="s">
        <v>37</v>
      </c>
      <c r="I3483" s="13">
        <v>2</v>
      </c>
      <c r="J3483" s="13">
        <v>2</v>
      </c>
      <c r="K3483" s="13">
        <v>2</v>
      </c>
      <c r="L3483" s="10" t="s">
        <v>111</v>
      </c>
      <c r="M3483" s="11" t="s">
        <v>112</v>
      </c>
      <c r="N3483" s="11" t="s">
        <v>118</v>
      </c>
      <c r="O3483" s="11">
        <v>9</v>
      </c>
      <c r="P3483" s="11">
        <v>2006</v>
      </c>
      <c r="Q3483" s="9" t="s">
        <v>41</v>
      </c>
      <c r="R3483" s="9" t="s">
        <v>41</v>
      </c>
      <c r="S3483" s="11" t="s">
        <v>42</v>
      </c>
      <c r="T3483" s="9" t="s">
        <v>41</v>
      </c>
      <c r="U3483" s="9" t="s">
        <v>41</v>
      </c>
      <c r="V3483" s="9" t="s">
        <v>41</v>
      </c>
      <c r="W3483" s="9" t="s">
        <v>41</v>
      </c>
      <c r="X3483" s="9" t="s">
        <v>41</v>
      </c>
      <c r="Y3483" s="9" t="s">
        <v>41</v>
      </c>
      <c r="Z3483" s="11" t="s">
        <v>2557</v>
      </c>
      <c r="AA3483" s="14">
        <v>37.384700000000002</v>
      </c>
      <c r="AB3483" s="14">
        <v>-89.660600000000002</v>
      </c>
      <c r="AC3483" s="15" t="s">
        <v>44</v>
      </c>
      <c r="AD3483" s="15" t="s">
        <v>44</v>
      </c>
      <c r="AE3483" s="11" t="s">
        <v>120</v>
      </c>
    </row>
    <row r="3484" spans="1:31" x14ac:dyDescent="0.35">
      <c r="A3484" s="9">
        <v>9603</v>
      </c>
      <c r="B3484" s="10" t="s">
        <v>2555</v>
      </c>
      <c r="C3484" s="9">
        <v>2137</v>
      </c>
      <c r="D3484" s="10" t="s">
        <v>2556</v>
      </c>
      <c r="E3484" s="10" t="s">
        <v>34</v>
      </c>
      <c r="F3484" s="11" t="s">
        <v>1109</v>
      </c>
      <c r="G3484" s="12" t="s">
        <v>238</v>
      </c>
      <c r="H3484" s="12" t="s">
        <v>37</v>
      </c>
      <c r="I3484" s="13">
        <v>2</v>
      </c>
      <c r="J3484" s="13">
        <v>2</v>
      </c>
      <c r="K3484" s="13">
        <v>2</v>
      </c>
      <c r="L3484" s="10" t="s">
        <v>111</v>
      </c>
      <c r="M3484" s="11" t="s">
        <v>112</v>
      </c>
      <c r="N3484" s="11" t="s">
        <v>118</v>
      </c>
      <c r="O3484" s="11">
        <v>9</v>
      </c>
      <c r="P3484" s="11">
        <v>2006</v>
      </c>
      <c r="Q3484" s="9" t="s">
        <v>41</v>
      </c>
      <c r="R3484" s="9" t="s">
        <v>41</v>
      </c>
      <c r="S3484" s="11" t="s">
        <v>42</v>
      </c>
      <c r="T3484" s="9" t="s">
        <v>41</v>
      </c>
      <c r="U3484" s="9" t="s">
        <v>41</v>
      </c>
      <c r="V3484" s="9" t="s">
        <v>41</v>
      </c>
      <c r="W3484" s="9" t="s">
        <v>41</v>
      </c>
      <c r="X3484" s="9" t="s">
        <v>41</v>
      </c>
      <c r="Y3484" s="9" t="s">
        <v>41</v>
      </c>
      <c r="Z3484" s="11" t="s">
        <v>2557</v>
      </c>
      <c r="AA3484" s="14">
        <v>37.384700000000002</v>
      </c>
      <c r="AB3484" s="14">
        <v>-89.660600000000002</v>
      </c>
      <c r="AC3484" s="15" t="s">
        <v>44</v>
      </c>
      <c r="AD3484" s="15" t="s">
        <v>44</v>
      </c>
      <c r="AE3484" s="11" t="s">
        <v>120</v>
      </c>
    </row>
    <row r="3485" spans="1:31" x14ac:dyDescent="0.35">
      <c r="A3485" s="9">
        <v>9603</v>
      </c>
      <c r="B3485" s="10" t="s">
        <v>2555</v>
      </c>
      <c r="C3485" s="9">
        <v>2137</v>
      </c>
      <c r="D3485" s="10" t="s">
        <v>2556</v>
      </c>
      <c r="E3485" s="10" t="s">
        <v>34</v>
      </c>
      <c r="F3485" s="11" t="s">
        <v>1109</v>
      </c>
      <c r="G3485" s="12" t="s">
        <v>69</v>
      </c>
      <c r="H3485" s="12" t="s">
        <v>37</v>
      </c>
      <c r="I3485" s="13">
        <v>1</v>
      </c>
      <c r="J3485" s="13">
        <v>1</v>
      </c>
      <c r="K3485" s="13">
        <v>1</v>
      </c>
      <c r="L3485" s="10" t="s">
        <v>111</v>
      </c>
      <c r="M3485" s="11" t="s">
        <v>112</v>
      </c>
      <c r="N3485" s="11" t="s">
        <v>118</v>
      </c>
      <c r="O3485" s="11">
        <v>4</v>
      </c>
      <c r="P3485" s="11">
        <v>1963</v>
      </c>
      <c r="Q3485" s="9" t="s">
        <v>41</v>
      </c>
      <c r="R3485" s="9" t="s">
        <v>41</v>
      </c>
      <c r="S3485" s="11" t="s">
        <v>42</v>
      </c>
      <c r="T3485" s="9" t="s">
        <v>41</v>
      </c>
      <c r="U3485" s="9" t="s">
        <v>41</v>
      </c>
      <c r="V3485" s="9" t="s">
        <v>41</v>
      </c>
      <c r="W3485" s="9" t="s">
        <v>41</v>
      </c>
      <c r="X3485" s="9" t="s">
        <v>41</v>
      </c>
      <c r="Y3485" s="9" t="s">
        <v>41</v>
      </c>
      <c r="Z3485" s="11" t="s">
        <v>2557</v>
      </c>
      <c r="AA3485" s="14">
        <v>37.384700000000002</v>
      </c>
      <c r="AB3485" s="14">
        <v>-89.660600000000002</v>
      </c>
      <c r="AC3485" s="15" t="s">
        <v>44</v>
      </c>
      <c r="AD3485" s="15" t="s">
        <v>44</v>
      </c>
      <c r="AE3485" s="11" t="s">
        <v>120</v>
      </c>
    </row>
    <row r="3486" spans="1:31" x14ac:dyDescent="0.35">
      <c r="A3486" s="9">
        <v>9603</v>
      </c>
      <c r="B3486" s="10" t="s">
        <v>2555</v>
      </c>
      <c r="C3486" s="9">
        <v>2137</v>
      </c>
      <c r="D3486" s="10" t="s">
        <v>2556</v>
      </c>
      <c r="E3486" s="10" t="s">
        <v>34</v>
      </c>
      <c r="F3486" s="11" t="s">
        <v>1109</v>
      </c>
      <c r="G3486" s="12" t="s">
        <v>52</v>
      </c>
      <c r="H3486" s="12" t="s">
        <v>37</v>
      </c>
      <c r="I3486" s="13">
        <v>1</v>
      </c>
      <c r="J3486" s="13">
        <v>1</v>
      </c>
      <c r="K3486" s="13">
        <v>1</v>
      </c>
      <c r="L3486" s="10" t="s">
        <v>111</v>
      </c>
      <c r="M3486" s="11" t="s">
        <v>112</v>
      </c>
      <c r="N3486" s="11" t="s">
        <v>118</v>
      </c>
      <c r="O3486" s="11">
        <v>7</v>
      </c>
      <c r="P3486" s="11">
        <v>1963</v>
      </c>
      <c r="Q3486" s="9" t="s">
        <v>41</v>
      </c>
      <c r="R3486" s="9" t="s">
        <v>41</v>
      </c>
      <c r="S3486" s="11" t="s">
        <v>42</v>
      </c>
      <c r="T3486" s="9" t="s">
        <v>41</v>
      </c>
      <c r="U3486" s="9" t="s">
        <v>41</v>
      </c>
      <c r="V3486" s="9" t="s">
        <v>41</v>
      </c>
      <c r="W3486" s="9" t="s">
        <v>41</v>
      </c>
      <c r="X3486" s="9" t="s">
        <v>41</v>
      </c>
      <c r="Y3486" s="9" t="s">
        <v>41</v>
      </c>
      <c r="Z3486" s="11" t="s">
        <v>2557</v>
      </c>
      <c r="AA3486" s="14">
        <v>37.384700000000002</v>
      </c>
      <c r="AB3486" s="14">
        <v>-89.660600000000002</v>
      </c>
      <c r="AC3486" s="15" t="s">
        <v>44</v>
      </c>
      <c r="AD3486" s="15" t="s">
        <v>44</v>
      </c>
      <c r="AE3486" s="11" t="s">
        <v>120</v>
      </c>
    </row>
    <row r="3487" spans="1:31" x14ac:dyDescent="0.35">
      <c r="A3487" s="9">
        <v>9603</v>
      </c>
      <c r="B3487" s="10" t="s">
        <v>2555</v>
      </c>
      <c r="C3487" s="9">
        <v>2137</v>
      </c>
      <c r="D3487" s="10" t="s">
        <v>2556</v>
      </c>
      <c r="E3487" s="10" t="s">
        <v>34</v>
      </c>
      <c r="F3487" s="11" t="s">
        <v>1109</v>
      </c>
      <c r="G3487" s="12" t="s">
        <v>55</v>
      </c>
      <c r="H3487" s="12" t="s">
        <v>37</v>
      </c>
      <c r="I3487" s="13">
        <v>0.7</v>
      </c>
      <c r="J3487" s="13">
        <v>0.6</v>
      </c>
      <c r="K3487" s="13">
        <v>0.6</v>
      </c>
      <c r="L3487" s="10" t="s">
        <v>111</v>
      </c>
      <c r="M3487" s="11" t="s">
        <v>112</v>
      </c>
      <c r="N3487" s="11" t="s">
        <v>118</v>
      </c>
      <c r="O3487" s="11">
        <v>1</v>
      </c>
      <c r="P3487" s="11">
        <v>1936</v>
      </c>
      <c r="Q3487" s="9" t="s">
        <v>41</v>
      </c>
      <c r="R3487" s="9" t="s">
        <v>41</v>
      </c>
      <c r="S3487" s="11" t="s">
        <v>42</v>
      </c>
      <c r="T3487" s="9" t="s">
        <v>41</v>
      </c>
      <c r="U3487" s="9" t="s">
        <v>41</v>
      </c>
      <c r="V3487" s="9" t="s">
        <v>41</v>
      </c>
      <c r="W3487" s="9" t="s">
        <v>41</v>
      </c>
      <c r="X3487" s="9" t="s">
        <v>41</v>
      </c>
      <c r="Y3487" s="9" t="s">
        <v>41</v>
      </c>
      <c r="Z3487" s="11" t="s">
        <v>2557</v>
      </c>
      <c r="AA3487" s="14">
        <v>37.384700000000002</v>
      </c>
      <c r="AB3487" s="14">
        <v>-89.660600000000002</v>
      </c>
      <c r="AC3487" s="15" t="s">
        <v>44</v>
      </c>
      <c r="AD3487" s="15" t="s">
        <v>44</v>
      </c>
      <c r="AE3487" s="11" t="s">
        <v>120</v>
      </c>
    </row>
    <row r="3488" spans="1:31" x14ac:dyDescent="0.35">
      <c r="A3488" s="9">
        <v>9603</v>
      </c>
      <c r="B3488" s="10" t="s">
        <v>2555</v>
      </c>
      <c r="C3488" s="9">
        <v>2137</v>
      </c>
      <c r="D3488" s="10" t="s">
        <v>2556</v>
      </c>
      <c r="E3488" s="10" t="s">
        <v>34</v>
      </c>
      <c r="F3488" s="11" t="s">
        <v>1109</v>
      </c>
      <c r="G3488" s="12" t="s">
        <v>98</v>
      </c>
      <c r="H3488" s="12" t="s">
        <v>37</v>
      </c>
      <c r="I3488" s="13">
        <v>1</v>
      </c>
      <c r="J3488" s="13">
        <v>1</v>
      </c>
      <c r="K3488" s="13">
        <v>1</v>
      </c>
      <c r="L3488" s="10" t="s">
        <v>111</v>
      </c>
      <c r="M3488" s="11" t="s">
        <v>112</v>
      </c>
      <c r="N3488" s="11" t="s">
        <v>118</v>
      </c>
      <c r="O3488" s="11">
        <v>6</v>
      </c>
      <c r="P3488" s="11">
        <v>1946</v>
      </c>
      <c r="Q3488" s="9" t="s">
        <v>41</v>
      </c>
      <c r="R3488" s="9" t="s">
        <v>41</v>
      </c>
      <c r="S3488" s="11" t="s">
        <v>42</v>
      </c>
      <c r="T3488" s="9" t="s">
        <v>41</v>
      </c>
      <c r="U3488" s="9" t="s">
        <v>41</v>
      </c>
      <c r="V3488" s="9" t="s">
        <v>41</v>
      </c>
      <c r="W3488" s="9" t="s">
        <v>41</v>
      </c>
      <c r="X3488" s="9" t="s">
        <v>41</v>
      </c>
      <c r="Y3488" s="9" t="s">
        <v>41</v>
      </c>
      <c r="Z3488" s="11" t="s">
        <v>2557</v>
      </c>
      <c r="AA3488" s="14">
        <v>37.384700000000002</v>
      </c>
      <c r="AB3488" s="14">
        <v>-89.660600000000002</v>
      </c>
      <c r="AC3488" s="15" t="s">
        <v>44</v>
      </c>
      <c r="AD3488" s="15" t="s">
        <v>44</v>
      </c>
      <c r="AE3488" s="11" t="s">
        <v>120</v>
      </c>
    </row>
    <row r="3489" spans="1:31" x14ac:dyDescent="0.35">
      <c r="A3489" s="9">
        <v>9603</v>
      </c>
      <c r="B3489" s="10" t="s">
        <v>2555</v>
      </c>
      <c r="C3489" s="9">
        <v>2137</v>
      </c>
      <c r="D3489" s="10" t="s">
        <v>2556</v>
      </c>
      <c r="E3489" s="10" t="s">
        <v>34</v>
      </c>
      <c r="F3489" s="11" t="s">
        <v>1109</v>
      </c>
      <c r="G3489" s="12" t="s">
        <v>102</v>
      </c>
      <c r="H3489" s="12" t="s">
        <v>37</v>
      </c>
      <c r="I3489" s="13">
        <v>6.8</v>
      </c>
      <c r="J3489" s="13">
        <v>6.5</v>
      </c>
      <c r="K3489" s="13">
        <v>6.8</v>
      </c>
      <c r="L3489" s="10" t="s">
        <v>111</v>
      </c>
      <c r="M3489" s="11" t="s">
        <v>112</v>
      </c>
      <c r="N3489" s="11" t="s">
        <v>118</v>
      </c>
      <c r="O3489" s="11">
        <v>8</v>
      </c>
      <c r="P3489" s="11">
        <v>1973</v>
      </c>
      <c r="Q3489" s="9" t="s">
        <v>41</v>
      </c>
      <c r="R3489" s="9" t="s">
        <v>41</v>
      </c>
      <c r="S3489" s="11" t="s">
        <v>42</v>
      </c>
      <c r="T3489" s="9" t="s">
        <v>41</v>
      </c>
      <c r="U3489" s="9" t="s">
        <v>41</v>
      </c>
      <c r="V3489" s="9" t="s">
        <v>41</v>
      </c>
      <c r="W3489" s="9" t="s">
        <v>41</v>
      </c>
      <c r="X3489" s="9" t="s">
        <v>41</v>
      </c>
      <c r="Y3489" s="9" t="s">
        <v>41</v>
      </c>
      <c r="Z3489" s="11" t="s">
        <v>2557</v>
      </c>
      <c r="AA3489" s="14">
        <v>37.384700000000002</v>
      </c>
      <c r="AB3489" s="14">
        <v>-89.660600000000002</v>
      </c>
      <c r="AC3489" s="15" t="s">
        <v>44</v>
      </c>
      <c r="AD3489" s="15" t="s">
        <v>44</v>
      </c>
      <c r="AE3489" s="11" t="s">
        <v>120</v>
      </c>
    </row>
    <row r="3490" spans="1:31" x14ac:dyDescent="0.35">
      <c r="A3490" s="9">
        <v>9603</v>
      </c>
      <c r="B3490" s="10" t="s">
        <v>2555</v>
      </c>
      <c r="C3490" s="9">
        <v>2137</v>
      </c>
      <c r="D3490" s="10" t="s">
        <v>2556</v>
      </c>
      <c r="E3490" s="10" t="s">
        <v>34</v>
      </c>
      <c r="F3490" s="11" t="s">
        <v>1109</v>
      </c>
      <c r="G3490" s="12" t="s">
        <v>144</v>
      </c>
      <c r="H3490" s="12" t="s">
        <v>37</v>
      </c>
      <c r="I3490" s="13">
        <v>6.8</v>
      </c>
      <c r="J3490" s="13">
        <v>6.5</v>
      </c>
      <c r="K3490" s="13">
        <v>6.8</v>
      </c>
      <c r="L3490" s="10" t="s">
        <v>111</v>
      </c>
      <c r="M3490" s="11" t="s">
        <v>112</v>
      </c>
      <c r="N3490" s="11" t="s">
        <v>118</v>
      </c>
      <c r="O3490" s="11">
        <v>7</v>
      </c>
      <c r="P3490" s="11">
        <v>1973</v>
      </c>
      <c r="Q3490" s="9" t="s">
        <v>41</v>
      </c>
      <c r="R3490" s="9" t="s">
        <v>41</v>
      </c>
      <c r="S3490" s="11" t="s">
        <v>42</v>
      </c>
      <c r="T3490" s="9" t="s">
        <v>41</v>
      </c>
      <c r="U3490" s="9" t="s">
        <v>41</v>
      </c>
      <c r="V3490" s="9" t="s">
        <v>41</v>
      </c>
      <c r="W3490" s="9" t="s">
        <v>41</v>
      </c>
      <c r="X3490" s="9" t="s">
        <v>41</v>
      </c>
      <c r="Y3490" s="9" t="s">
        <v>41</v>
      </c>
      <c r="Z3490" s="11" t="s">
        <v>2557</v>
      </c>
      <c r="AA3490" s="14">
        <v>37.384700000000002</v>
      </c>
      <c r="AB3490" s="14">
        <v>-89.660600000000002</v>
      </c>
      <c r="AC3490" s="15" t="s">
        <v>44</v>
      </c>
      <c r="AD3490" s="15" t="s">
        <v>44</v>
      </c>
      <c r="AE3490" s="11" t="s">
        <v>120</v>
      </c>
    </row>
    <row r="3491" spans="1:31" x14ac:dyDescent="0.35">
      <c r="A3491" s="9">
        <v>9603</v>
      </c>
      <c r="B3491" s="10" t="s">
        <v>2555</v>
      </c>
      <c r="C3491" s="9">
        <v>2137</v>
      </c>
      <c r="D3491" s="10" t="s">
        <v>2556</v>
      </c>
      <c r="E3491" s="10" t="s">
        <v>34</v>
      </c>
      <c r="F3491" s="11" t="s">
        <v>1109</v>
      </c>
      <c r="G3491" s="12" t="s">
        <v>145</v>
      </c>
      <c r="H3491" s="12" t="s">
        <v>37</v>
      </c>
      <c r="I3491" s="13">
        <v>3</v>
      </c>
      <c r="J3491" s="13">
        <v>2.7</v>
      </c>
      <c r="K3491" s="13">
        <v>3</v>
      </c>
      <c r="L3491" s="10" t="s">
        <v>111</v>
      </c>
      <c r="M3491" s="11" t="s">
        <v>112</v>
      </c>
      <c r="N3491" s="11" t="s">
        <v>118</v>
      </c>
      <c r="O3491" s="11">
        <v>7</v>
      </c>
      <c r="P3491" s="11">
        <v>1983</v>
      </c>
      <c r="Q3491" s="9" t="s">
        <v>41</v>
      </c>
      <c r="R3491" s="9" t="s">
        <v>41</v>
      </c>
      <c r="S3491" s="11" t="s">
        <v>42</v>
      </c>
      <c r="T3491" s="9" t="s">
        <v>41</v>
      </c>
      <c r="U3491" s="9" t="s">
        <v>41</v>
      </c>
      <c r="V3491" s="9" t="s">
        <v>41</v>
      </c>
      <c r="W3491" s="9" t="s">
        <v>41</v>
      </c>
      <c r="X3491" s="9" t="s">
        <v>41</v>
      </c>
      <c r="Y3491" s="9" t="s">
        <v>41</v>
      </c>
      <c r="Z3491" s="11" t="s">
        <v>2557</v>
      </c>
      <c r="AA3491" s="14">
        <v>37.384700000000002</v>
      </c>
      <c r="AB3491" s="14">
        <v>-89.660600000000002</v>
      </c>
      <c r="AC3491" s="15" t="s">
        <v>44</v>
      </c>
      <c r="AD3491" s="15" t="s">
        <v>44</v>
      </c>
      <c r="AE3491" s="11" t="s">
        <v>120</v>
      </c>
    </row>
    <row r="3492" spans="1:31" x14ac:dyDescent="0.35">
      <c r="A3492" s="9">
        <v>9973</v>
      </c>
      <c r="B3492" s="10" t="s">
        <v>2558</v>
      </c>
      <c r="C3492" s="9">
        <v>2138</v>
      </c>
      <c r="D3492" s="10" t="s">
        <v>2559</v>
      </c>
      <c r="E3492" s="10" t="s">
        <v>34</v>
      </c>
      <c r="F3492" s="11" t="s">
        <v>1109</v>
      </c>
      <c r="G3492" s="12" t="s">
        <v>142</v>
      </c>
      <c r="H3492" s="12" t="s">
        <v>37</v>
      </c>
      <c r="I3492" s="13">
        <v>1.1000000000000001</v>
      </c>
      <c r="J3492" s="13">
        <v>1.1000000000000001</v>
      </c>
      <c r="K3492" s="13">
        <v>1.1000000000000001</v>
      </c>
      <c r="L3492" s="10" t="s">
        <v>111</v>
      </c>
      <c r="M3492" s="11" t="s">
        <v>112</v>
      </c>
      <c r="N3492" s="11" t="s">
        <v>118</v>
      </c>
      <c r="O3492" s="11">
        <v>7</v>
      </c>
      <c r="P3492" s="11">
        <v>1999</v>
      </c>
      <c r="Q3492" s="9" t="s">
        <v>41</v>
      </c>
      <c r="R3492" s="9" t="s">
        <v>41</v>
      </c>
      <c r="S3492" s="11" t="s">
        <v>42</v>
      </c>
      <c r="T3492" s="9" t="s">
        <v>41</v>
      </c>
      <c r="U3492" s="9" t="s">
        <v>41</v>
      </c>
      <c r="V3492" s="9" t="s">
        <v>41</v>
      </c>
      <c r="W3492" s="9" t="s">
        <v>41</v>
      </c>
      <c r="X3492" s="9" t="s">
        <v>41</v>
      </c>
      <c r="Y3492" s="9" t="s">
        <v>41</v>
      </c>
      <c r="Z3492" s="11" t="s">
        <v>158</v>
      </c>
      <c r="AA3492" s="14">
        <v>40.422499999999999</v>
      </c>
      <c r="AB3492" s="14">
        <v>-91.720600000000005</v>
      </c>
      <c r="AC3492" s="15" t="s">
        <v>44</v>
      </c>
      <c r="AD3492" s="15" t="s">
        <v>44</v>
      </c>
      <c r="AE3492" s="11" t="s">
        <v>120</v>
      </c>
    </row>
    <row r="3493" spans="1:31" x14ac:dyDescent="0.35">
      <c r="A3493" s="9">
        <v>9973</v>
      </c>
      <c r="B3493" s="10" t="s">
        <v>2558</v>
      </c>
      <c r="C3493" s="9">
        <v>2138</v>
      </c>
      <c r="D3493" s="10" t="s">
        <v>2559</v>
      </c>
      <c r="E3493" s="10" t="s">
        <v>34</v>
      </c>
      <c r="F3493" s="11" t="s">
        <v>1109</v>
      </c>
      <c r="G3493" s="12" t="s">
        <v>143</v>
      </c>
      <c r="H3493" s="12" t="s">
        <v>37</v>
      </c>
      <c r="I3493" s="13">
        <v>1.1000000000000001</v>
      </c>
      <c r="J3493" s="13">
        <v>1.1000000000000001</v>
      </c>
      <c r="K3493" s="13">
        <v>1.1000000000000001</v>
      </c>
      <c r="L3493" s="10" t="s">
        <v>111</v>
      </c>
      <c r="M3493" s="11" t="s">
        <v>112</v>
      </c>
      <c r="N3493" s="11" t="s">
        <v>118</v>
      </c>
      <c r="O3493" s="11">
        <v>7</v>
      </c>
      <c r="P3493" s="11">
        <v>1999</v>
      </c>
      <c r="Q3493" s="9" t="s">
        <v>41</v>
      </c>
      <c r="R3493" s="9" t="s">
        <v>41</v>
      </c>
      <c r="S3493" s="11" t="s">
        <v>42</v>
      </c>
      <c r="T3493" s="9" t="s">
        <v>41</v>
      </c>
      <c r="U3493" s="9" t="s">
        <v>41</v>
      </c>
      <c r="V3493" s="9" t="s">
        <v>41</v>
      </c>
      <c r="W3493" s="9" t="s">
        <v>41</v>
      </c>
      <c r="X3493" s="9" t="s">
        <v>41</v>
      </c>
      <c r="Y3493" s="9" t="s">
        <v>41</v>
      </c>
      <c r="Z3493" s="11" t="s">
        <v>158</v>
      </c>
      <c r="AA3493" s="14">
        <v>40.422499999999999</v>
      </c>
      <c r="AB3493" s="14">
        <v>-91.720600000000005</v>
      </c>
      <c r="AC3493" s="15" t="s">
        <v>44</v>
      </c>
      <c r="AD3493" s="15" t="s">
        <v>44</v>
      </c>
      <c r="AE3493" s="11" t="s">
        <v>120</v>
      </c>
    </row>
    <row r="3494" spans="1:31" x14ac:dyDescent="0.35">
      <c r="A3494" s="9">
        <v>9973</v>
      </c>
      <c r="B3494" s="10" t="s">
        <v>2558</v>
      </c>
      <c r="C3494" s="9">
        <v>2138</v>
      </c>
      <c r="D3494" s="10" t="s">
        <v>2559</v>
      </c>
      <c r="E3494" s="10" t="s">
        <v>34</v>
      </c>
      <c r="F3494" s="11" t="s">
        <v>1109</v>
      </c>
      <c r="G3494" s="12" t="s">
        <v>238</v>
      </c>
      <c r="H3494" s="12" t="s">
        <v>37</v>
      </c>
      <c r="I3494" s="13">
        <v>1.1000000000000001</v>
      </c>
      <c r="J3494" s="13">
        <v>1.1000000000000001</v>
      </c>
      <c r="K3494" s="13">
        <v>1.1000000000000001</v>
      </c>
      <c r="L3494" s="10" t="s">
        <v>111</v>
      </c>
      <c r="M3494" s="11" t="s">
        <v>112</v>
      </c>
      <c r="N3494" s="11" t="s">
        <v>118</v>
      </c>
      <c r="O3494" s="11">
        <v>9</v>
      </c>
      <c r="P3494" s="11">
        <v>1999</v>
      </c>
      <c r="Q3494" s="9" t="s">
        <v>41</v>
      </c>
      <c r="R3494" s="9" t="s">
        <v>41</v>
      </c>
      <c r="S3494" s="11" t="s">
        <v>42</v>
      </c>
      <c r="T3494" s="9" t="s">
        <v>41</v>
      </c>
      <c r="U3494" s="9" t="s">
        <v>41</v>
      </c>
      <c r="V3494" s="9" t="s">
        <v>41</v>
      </c>
      <c r="W3494" s="9" t="s">
        <v>41</v>
      </c>
      <c r="X3494" s="9" t="s">
        <v>41</v>
      </c>
      <c r="Y3494" s="9" t="s">
        <v>41</v>
      </c>
      <c r="Z3494" s="11" t="s">
        <v>158</v>
      </c>
      <c r="AA3494" s="14">
        <v>40.422499999999999</v>
      </c>
      <c r="AB3494" s="14">
        <v>-91.720600000000005</v>
      </c>
      <c r="AC3494" s="15" t="s">
        <v>44</v>
      </c>
      <c r="AD3494" s="15" t="s">
        <v>44</v>
      </c>
      <c r="AE3494" s="11" t="s">
        <v>120</v>
      </c>
    </row>
    <row r="3495" spans="1:31" x14ac:dyDescent="0.35">
      <c r="A3495" s="9">
        <v>9973</v>
      </c>
      <c r="B3495" s="10" t="s">
        <v>2558</v>
      </c>
      <c r="C3495" s="9">
        <v>2138</v>
      </c>
      <c r="D3495" s="10" t="s">
        <v>2559</v>
      </c>
      <c r="E3495" s="10" t="s">
        <v>34</v>
      </c>
      <c r="F3495" s="11" t="s">
        <v>1109</v>
      </c>
      <c r="G3495" s="12" t="s">
        <v>69</v>
      </c>
      <c r="H3495" s="12" t="s">
        <v>37</v>
      </c>
      <c r="I3495" s="13">
        <v>0.2</v>
      </c>
      <c r="J3495" s="13">
        <v>0.2</v>
      </c>
      <c r="K3495" s="13">
        <v>0.2</v>
      </c>
      <c r="L3495" s="10" t="s">
        <v>111</v>
      </c>
      <c r="M3495" s="11" t="s">
        <v>112</v>
      </c>
      <c r="N3495" s="11" t="s">
        <v>118</v>
      </c>
      <c r="O3495" s="11">
        <v>1</v>
      </c>
      <c r="P3495" s="11">
        <v>1941</v>
      </c>
      <c r="Q3495" s="9" t="s">
        <v>41</v>
      </c>
      <c r="R3495" s="9" t="s">
        <v>41</v>
      </c>
      <c r="S3495" s="11" t="s">
        <v>42</v>
      </c>
      <c r="T3495" s="9" t="s">
        <v>41</v>
      </c>
      <c r="U3495" s="9" t="s">
        <v>41</v>
      </c>
      <c r="V3495" s="9" t="s">
        <v>41</v>
      </c>
      <c r="W3495" s="9" t="s">
        <v>41</v>
      </c>
      <c r="X3495" s="9" t="s">
        <v>41</v>
      </c>
      <c r="Y3495" s="9" t="s">
        <v>41</v>
      </c>
      <c r="Z3495" s="11" t="s">
        <v>158</v>
      </c>
      <c r="AA3495" s="14">
        <v>40.422499999999999</v>
      </c>
      <c r="AB3495" s="14">
        <v>-91.720600000000005</v>
      </c>
      <c r="AC3495" s="15" t="s">
        <v>44</v>
      </c>
      <c r="AD3495" s="15" t="s">
        <v>44</v>
      </c>
      <c r="AE3495" s="11" t="s">
        <v>120</v>
      </c>
    </row>
    <row r="3496" spans="1:31" x14ac:dyDescent="0.35">
      <c r="A3496" s="9">
        <v>9973</v>
      </c>
      <c r="B3496" s="10" t="s">
        <v>2558</v>
      </c>
      <c r="C3496" s="9">
        <v>2138</v>
      </c>
      <c r="D3496" s="10" t="s">
        <v>2559</v>
      </c>
      <c r="E3496" s="10" t="s">
        <v>34</v>
      </c>
      <c r="F3496" s="11" t="s">
        <v>1109</v>
      </c>
      <c r="G3496" s="12" t="s">
        <v>98</v>
      </c>
      <c r="H3496" s="12" t="s">
        <v>37</v>
      </c>
      <c r="I3496" s="13">
        <v>0.7</v>
      </c>
      <c r="J3496" s="13">
        <v>0.7</v>
      </c>
      <c r="K3496" s="13">
        <v>0.7</v>
      </c>
      <c r="L3496" s="10" t="s">
        <v>111</v>
      </c>
      <c r="M3496" s="11" t="s">
        <v>112</v>
      </c>
      <c r="N3496" s="11" t="s">
        <v>118</v>
      </c>
      <c r="O3496" s="11">
        <v>1</v>
      </c>
      <c r="P3496" s="11">
        <v>1952</v>
      </c>
      <c r="Q3496" s="9" t="s">
        <v>41</v>
      </c>
      <c r="R3496" s="9" t="s">
        <v>41</v>
      </c>
      <c r="S3496" s="11" t="s">
        <v>42</v>
      </c>
      <c r="T3496" s="9" t="s">
        <v>41</v>
      </c>
      <c r="U3496" s="9" t="s">
        <v>41</v>
      </c>
      <c r="V3496" s="9" t="s">
        <v>41</v>
      </c>
      <c r="W3496" s="9" t="s">
        <v>41</v>
      </c>
      <c r="X3496" s="9" t="s">
        <v>41</v>
      </c>
      <c r="Y3496" s="9" t="s">
        <v>41</v>
      </c>
      <c r="Z3496" s="11" t="s">
        <v>158</v>
      </c>
      <c r="AA3496" s="14">
        <v>40.422499999999999</v>
      </c>
      <c r="AB3496" s="14">
        <v>-91.720600000000005</v>
      </c>
      <c r="AC3496" s="15" t="s">
        <v>44</v>
      </c>
      <c r="AD3496" s="15" t="s">
        <v>44</v>
      </c>
      <c r="AE3496" s="11" t="s">
        <v>120</v>
      </c>
    </row>
    <row r="3497" spans="1:31" x14ac:dyDescent="0.35">
      <c r="A3497" s="9">
        <v>9973</v>
      </c>
      <c r="B3497" s="10" t="s">
        <v>2558</v>
      </c>
      <c r="C3497" s="9">
        <v>2138</v>
      </c>
      <c r="D3497" s="10" t="s">
        <v>2559</v>
      </c>
      <c r="E3497" s="10" t="s">
        <v>34</v>
      </c>
      <c r="F3497" s="11" t="s">
        <v>1109</v>
      </c>
      <c r="G3497" s="12" t="s">
        <v>102</v>
      </c>
      <c r="H3497" s="12" t="s">
        <v>37</v>
      </c>
      <c r="I3497" s="13">
        <v>0.8</v>
      </c>
      <c r="J3497" s="13">
        <v>0.7</v>
      </c>
      <c r="K3497" s="13">
        <v>0.8</v>
      </c>
      <c r="L3497" s="10" t="s">
        <v>117</v>
      </c>
      <c r="M3497" s="11" t="s">
        <v>48</v>
      </c>
      <c r="N3497" s="11" t="s">
        <v>118</v>
      </c>
      <c r="O3497" s="11">
        <v>1</v>
      </c>
      <c r="P3497" s="11">
        <v>1956</v>
      </c>
      <c r="Q3497" s="9" t="s">
        <v>41</v>
      </c>
      <c r="R3497" s="9" t="s">
        <v>41</v>
      </c>
      <c r="S3497" s="11" t="s">
        <v>179</v>
      </c>
      <c r="T3497" s="9" t="s">
        <v>41</v>
      </c>
      <c r="U3497" s="9" t="s">
        <v>41</v>
      </c>
      <c r="V3497" s="9" t="s">
        <v>41</v>
      </c>
      <c r="W3497" s="9" t="s">
        <v>41</v>
      </c>
      <c r="X3497" s="9" t="s">
        <v>41</v>
      </c>
      <c r="Y3497" s="9" t="s">
        <v>41</v>
      </c>
      <c r="Z3497" s="11" t="s">
        <v>158</v>
      </c>
      <c r="AA3497" s="14">
        <v>40.422499999999999</v>
      </c>
      <c r="AB3497" s="14">
        <v>-91.720600000000005</v>
      </c>
      <c r="AC3497" s="15" t="s">
        <v>44</v>
      </c>
      <c r="AD3497" s="15" t="s">
        <v>44</v>
      </c>
      <c r="AE3497" s="11" t="s">
        <v>120</v>
      </c>
    </row>
    <row r="3498" spans="1:31" x14ac:dyDescent="0.35">
      <c r="A3498" s="9">
        <v>9973</v>
      </c>
      <c r="B3498" s="10" t="s">
        <v>2558</v>
      </c>
      <c r="C3498" s="9">
        <v>2138</v>
      </c>
      <c r="D3498" s="10" t="s">
        <v>2559</v>
      </c>
      <c r="E3498" s="10" t="s">
        <v>34</v>
      </c>
      <c r="F3498" s="11" t="s">
        <v>1109</v>
      </c>
      <c r="G3498" s="12" t="s">
        <v>144</v>
      </c>
      <c r="H3498" s="12" t="s">
        <v>37</v>
      </c>
      <c r="I3498" s="13">
        <v>1.5</v>
      </c>
      <c r="J3498" s="13">
        <v>1.4</v>
      </c>
      <c r="K3498" s="13">
        <v>1.5</v>
      </c>
      <c r="L3498" s="10" t="s">
        <v>117</v>
      </c>
      <c r="M3498" s="11" t="s">
        <v>48</v>
      </c>
      <c r="N3498" s="11" t="s">
        <v>118</v>
      </c>
      <c r="O3498" s="11">
        <v>9</v>
      </c>
      <c r="P3498" s="11">
        <v>1969</v>
      </c>
      <c r="Q3498" s="9" t="s">
        <v>41</v>
      </c>
      <c r="R3498" s="9" t="s">
        <v>41</v>
      </c>
      <c r="S3498" s="11" t="s">
        <v>179</v>
      </c>
      <c r="T3498" s="9" t="s">
        <v>41</v>
      </c>
      <c r="U3498" s="9" t="s">
        <v>41</v>
      </c>
      <c r="V3498" s="9" t="s">
        <v>41</v>
      </c>
      <c r="W3498" s="9" t="s">
        <v>41</v>
      </c>
      <c r="X3498" s="9" t="s">
        <v>41</v>
      </c>
      <c r="Y3498" s="9" t="s">
        <v>41</v>
      </c>
      <c r="Z3498" s="11" t="s">
        <v>158</v>
      </c>
      <c r="AA3498" s="14">
        <v>40.422499999999999</v>
      </c>
      <c r="AB3498" s="14">
        <v>-91.720600000000005</v>
      </c>
      <c r="AC3498" s="15" t="s">
        <v>44</v>
      </c>
      <c r="AD3498" s="15" t="s">
        <v>44</v>
      </c>
      <c r="AE3498" s="11" t="s">
        <v>120</v>
      </c>
    </row>
    <row r="3499" spans="1:31" x14ac:dyDescent="0.35">
      <c r="A3499" s="9">
        <v>9973</v>
      </c>
      <c r="B3499" s="10" t="s">
        <v>2558</v>
      </c>
      <c r="C3499" s="9">
        <v>2138</v>
      </c>
      <c r="D3499" s="10" t="s">
        <v>2559</v>
      </c>
      <c r="E3499" s="10" t="s">
        <v>34</v>
      </c>
      <c r="F3499" s="11" t="s">
        <v>1109</v>
      </c>
      <c r="G3499" s="12" t="s">
        <v>145</v>
      </c>
      <c r="H3499" s="12" t="s">
        <v>37</v>
      </c>
      <c r="I3499" s="13">
        <v>0.9</v>
      </c>
      <c r="J3499" s="13">
        <v>0.8</v>
      </c>
      <c r="K3499" s="13">
        <v>0.9</v>
      </c>
      <c r="L3499" s="10" t="s">
        <v>117</v>
      </c>
      <c r="M3499" s="11" t="s">
        <v>48</v>
      </c>
      <c r="N3499" s="11" t="s">
        <v>118</v>
      </c>
      <c r="O3499" s="11">
        <v>7</v>
      </c>
      <c r="P3499" s="11">
        <v>1982</v>
      </c>
      <c r="Q3499" s="9" t="s">
        <v>41</v>
      </c>
      <c r="R3499" s="9" t="s">
        <v>41</v>
      </c>
      <c r="S3499" s="11" t="s">
        <v>179</v>
      </c>
      <c r="T3499" s="9" t="s">
        <v>41</v>
      </c>
      <c r="U3499" s="9" t="s">
        <v>41</v>
      </c>
      <c r="V3499" s="9" t="s">
        <v>41</v>
      </c>
      <c r="W3499" s="9" t="s">
        <v>41</v>
      </c>
      <c r="X3499" s="9" t="s">
        <v>41</v>
      </c>
      <c r="Y3499" s="9" t="s">
        <v>41</v>
      </c>
      <c r="Z3499" s="11" t="s">
        <v>158</v>
      </c>
      <c r="AA3499" s="14">
        <v>40.422499999999999</v>
      </c>
      <c r="AB3499" s="14">
        <v>-91.720600000000005</v>
      </c>
      <c r="AC3499" s="15" t="s">
        <v>44</v>
      </c>
      <c r="AD3499" s="15" t="s">
        <v>44</v>
      </c>
      <c r="AE3499" s="11" t="s">
        <v>120</v>
      </c>
    </row>
    <row r="3500" spans="1:31" x14ac:dyDescent="0.35">
      <c r="A3500" s="9">
        <v>10152</v>
      </c>
      <c r="B3500" s="10" t="s">
        <v>2560</v>
      </c>
      <c r="C3500" s="9">
        <v>2139</v>
      </c>
      <c r="D3500" s="10" t="s">
        <v>2561</v>
      </c>
      <c r="E3500" s="10" t="s">
        <v>34</v>
      </c>
      <c r="F3500" s="11" t="s">
        <v>1109</v>
      </c>
      <c r="G3500" s="12" t="s">
        <v>142</v>
      </c>
      <c r="H3500" s="12" t="s">
        <v>37</v>
      </c>
      <c r="I3500" s="13">
        <v>6.2</v>
      </c>
      <c r="J3500" s="13">
        <v>5.6</v>
      </c>
      <c r="K3500" s="13">
        <v>5.6</v>
      </c>
      <c r="L3500" s="10" t="s">
        <v>117</v>
      </c>
      <c r="M3500" s="11" t="s">
        <v>48</v>
      </c>
      <c r="N3500" s="11" t="s">
        <v>118</v>
      </c>
      <c r="O3500" s="11">
        <v>8</v>
      </c>
      <c r="P3500" s="11">
        <v>1971</v>
      </c>
      <c r="Q3500" s="9" t="s">
        <v>41</v>
      </c>
      <c r="R3500" s="9" t="s">
        <v>41</v>
      </c>
      <c r="S3500" s="11" t="s">
        <v>42</v>
      </c>
      <c r="T3500" s="9" t="s">
        <v>41</v>
      </c>
      <c r="U3500" s="9" t="s">
        <v>41</v>
      </c>
      <c r="V3500" s="9" t="s">
        <v>41</v>
      </c>
      <c r="W3500" s="9" t="s">
        <v>41</v>
      </c>
      <c r="X3500" s="9" t="s">
        <v>41</v>
      </c>
      <c r="Y3500" s="9" t="s">
        <v>41</v>
      </c>
      <c r="Z3500" s="11" t="s">
        <v>2562</v>
      </c>
      <c r="AA3500" s="14">
        <v>36.233800000000002</v>
      </c>
      <c r="AB3500" s="14">
        <v>-90.052099999999996</v>
      </c>
      <c r="AC3500" s="15" t="s">
        <v>44</v>
      </c>
      <c r="AD3500" s="15" t="s">
        <v>44</v>
      </c>
      <c r="AE3500" s="11" t="s">
        <v>168</v>
      </c>
    </row>
    <row r="3501" spans="1:31" x14ac:dyDescent="0.35">
      <c r="A3501" s="9">
        <v>10152</v>
      </c>
      <c r="B3501" s="10" t="s">
        <v>2560</v>
      </c>
      <c r="C3501" s="9">
        <v>2139</v>
      </c>
      <c r="D3501" s="10" t="s">
        <v>2561</v>
      </c>
      <c r="E3501" s="10" t="s">
        <v>34</v>
      </c>
      <c r="F3501" s="11" t="s">
        <v>1109</v>
      </c>
      <c r="G3501" s="12" t="s">
        <v>143</v>
      </c>
      <c r="H3501" s="12" t="s">
        <v>37</v>
      </c>
      <c r="I3501" s="13">
        <v>6.2</v>
      </c>
      <c r="J3501" s="13">
        <v>5.6</v>
      </c>
      <c r="K3501" s="13">
        <v>5.6</v>
      </c>
      <c r="L3501" s="10" t="s">
        <v>117</v>
      </c>
      <c r="M3501" s="11" t="s">
        <v>48</v>
      </c>
      <c r="N3501" s="11" t="s">
        <v>118</v>
      </c>
      <c r="O3501" s="11">
        <v>8</v>
      </c>
      <c r="P3501" s="11">
        <v>1975</v>
      </c>
      <c r="Q3501" s="9" t="s">
        <v>41</v>
      </c>
      <c r="R3501" s="9" t="s">
        <v>41</v>
      </c>
      <c r="S3501" s="11" t="s">
        <v>42</v>
      </c>
      <c r="T3501" s="9" t="s">
        <v>41</v>
      </c>
      <c r="U3501" s="9" t="s">
        <v>41</v>
      </c>
      <c r="V3501" s="9" t="s">
        <v>41</v>
      </c>
      <c r="W3501" s="9" t="s">
        <v>41</v>
      </c>
      <c r="X3501" s="9" t="s">
        <v>41</v>
      </c>
      <c r="Y3501" s="9" t="s">
        <v>41</v>
      </c>
      <c r="Z3501" s="11" t="s">
        <v>2562</v>
      </c>
      <c r="AA3501" s="14">
        <v>36.233800000000002</v>
      </c>
      <c r="AB3501" s="14">
        <v>-90.052099999999996</v>
      </c>
      <c r="AC3501" s="15" t="s">
        <v>44</v>
      </c>
      <c r="AD3501" s="15" t="s">
        <v>44</v>
      </c>
      <c r="AE3501" s="11" t="s">
        <v>168</v>
      </c>
    </row>
    <row r="3502" spans="1:31" x14ac:dyDescent="0.35">
      <c r="A3502" s="9">
        <v>10152</v>
      </c>
      <c r="B3502" s="10" t="s">
        <v>2560</v>
      </c>
      <c r="C3502" s="9">
        <v>2139</v>
      </c>
      <c r="D3502" s="10" t="s">
        <v>2561</v>
      </c>
      <c r="E3502" s="10" t="s">
        <v>34</v>
      </c>
      <c r="F3502" s="11" t="s">
        <v>1109</v>
      </c>
      <c r="G3502" s="12" t="s">
        <v>238</v>
      </c>
      <c r="H3502" s="12" t="s">
        <v>37</v>
      </c>
      <c r="I3502" s="13">
        <v>6.4</v>
      </c>
      <c r="J3502" s="13">
        <v>5.7</v>
      </c>
      <c r="K3502" s="13">
        <v>5.7</v>
      </c>
      <c r="L3502" s="10" t="s">
        <v>117</v>
      </c>
      <c r="M3502" s="11" t="s">
        <v>48</v>
      </c>
      <c r="N3502" s="11" t="s">
        <v>118</v>
      </c>
      <c r="O3502" s="11">
        <v>8</v>
      </c>
      <c r="P3502" s="11">
        <v>2001</v>
      </c>
      <c r="Q3502" s="9" t="s">
        <v>41</v>
      </c>
      <c r="R3502" s="9" t="s">
        <v>41</v>
      </c>
      <c r="S3502" s="11" t="s">
        <v>42</v>
      </c>
      <c r="T3502" s="9" t="s">
        <v>41</v>
      </c>
      <c r="U3502" s="9" t="s">
        <v>41</v>
      </c>
      <c r="V3502" s="9" t="s">
        <v>41</v>
      </c>
      <c r="W3502" s="9" t="s">
        <v>41</v>
      </c>
      <c r="X3502" s="9" t="s">
        <v>41</v>
      </c>
      <c r="Y3502" s="9" t="s">
        <v>41</v>
      </c>
      <c r="Z3502" s="11" t="s">
        <v>2562</v>
      </c>
      <c r="AA3502" s="14">
        <v>36.233800000000002</v>
      </c>
      <c r="AB3502" s="14">
        <v>-90.052099999999996</v>
      </c>
      <c r="AC3502" s="15" t="s">
        <v>44</v>
      </c>
      <c r="AD3502" s="15" t="s">
        <v>44</v>
      </c>
      <c r="AE3502" s="11" t="s">
        <v>168</v>
      </c>
    </row>
    <row r="3503" spans="1:31" x14ac:dyDescent="0.35">
      <c r="A3503" s="9">
        <v>10152</v>
      </c>
      <c r="B3503" s="10" t="s">
        <v>2560</v>
      </c>
      <c r="C3503" s="9">
        <v>2139</v>
      </c>
      <c r="D3503" s="10" t="s">
        <v>2561</v>
      </c>
      <c r="E3503" s="10" t="s">
        <v>34</v>
      </c>
      <c r="F3503" s="11" t="s">
        <v>1109</v>
      </c>
      <c r="G3503" s="12" t="s">
        <v>265</v>
      </c>
      <c r="H3503" s="12" t="s">
        <v>37</v>
      </c>
      <c r="I3503" s="13">
        <v>6.4</v>
      </c>
      <c r="J3503" s="13">
        <v>5.7</v>
      </c>
      <c r="K3503" s="13">
        <v>5.7</v>
      </c>
      <c r="L3503" s="10" t="s">
        <v>117</v>
      </c>
      <c r="M3503" s="11" t="s">
        <v>48</v>
      </c>
      <c r="N3503" s="11" t="s">
        <v>118</v>
      </c>
      <c r="O3503" s="11">
        <v>8</v>
      </c>
      <c r="P3503" s="11">
        <v>2001</v>
      </c>
      <c r="Q3503" s="9" t="s">
        <v>41</v>
      </c>
      <c r="R3503" s="9" t="s">
        <v>41</v>
      </c>
      <c r="S3503" s="11" t="s">
        <v>42</v>
      </c>
      <c r="T3503" s="9" t="s">
        <v>41</v>
      </c>
      <c r="U3503" s="9" t="s">
        <v>41</v>
      </c>
      <c r="V3503" s="9" t="s">
        <v>41</v>
      </c>
      <c r="W3503" s="9" t="s">
        <v>41</v>
      </c>
      <c r="X3503" s="9" t="s">
        <v>41</v>
      </c>
      <c r="Y3503" s="9" t="s">
        <v>41</v>
      </c>
      <c r="Z3503" s="11" t="s">
        <v>2562</v>
      </c>
      <c r="AA3503" s="14">
        <v>36.233800000000002</v>
      </c>
      <c r="AB3503" s="14">
        <v>-90.052099999999996</v>
      </c>
      <c r="AC3503" s="15" t="s">
        <v>44</v>
      </c>
      <c r="AD3503" s="15" t="s">
        <v>44</v>
      </c>
      <c r="AE3503" s="11" t="s">
        <v>168</v>
      </c>
    </row>
    <row r="3504" spans="1:31" x14ac:dyDescent="0.35">
      <c r="A3504" s="9">
        <v>10152</v>
      </c>
      <c r="B3504" s="10" t="s">
        <v>2560</v>
      </c>
      <c r="C3504" s="9">
        <v>2139</v>
      </c>
      <c r="D3504" s="10" t="s">
        <v>2561</v>
      </c>
      <c r="E3504" s="10" t="s">
        <v>34</v>
      </c>
      <c r="F3504" s="11" t="s">
        <v>1109</v>
      </c>
      <c r="G3504" s="12" t="s">
        <v>145</v>
      </c>
      <c r="H3504" s="12" t="s">
        <v>37</v>
      </c>
      <c r="I3504" s="13">
        <v>6.2</v>
      </c>
      <c r="J3504" s="13">
        <v>5.6</v>
      </c>
      <c r="K3504" s="13">
        <v>5.6</v>
      </c>
      <c r="L3504" s="10" t="s">
        <v>117</v>
      </c>
      <c r="M3504" s="11" t="s">
        <v>48</v>
      </c>
      <c r="N3504" s="11" t="s">
        <v>118</v>
      </c>
      <c r="O3504" s="11">
        <v>8</v>
      </c>
      <c r="P3504" s="11">
        <v>1965</v>
      </c>
      <c r="Q3504" s="9" t="s">
        <v>41</v>
      </c>
      <c r="R3504" s="9" t="s">
        <v>41</v>
      </c>
      <c r="S3504" s="11" t="s">
        <v>42</v>
      </c>
      <c r="T3504" s="9" t="s">
        <v>41</v>
      </c>
      <c r="U3504" s="9" t="s">
        <v>41</v>
      </c>
      <c r="V3504" s="9" t="s">
        <v>41</v>
      </c>
      <c r="W3504" s="9" t="s">
        <v>41</v>
      </c>
      <c r="X3504" s="9" t="s">
        <v>41</v>
      </c>
      <c r="Y3504" s="9" t="s">
        <v>41</v>
      </c>
      <c r="Z3504" s="11" t="s">
        <v>2562</v>
      </c>
      <c r="AA3504" s="14">
        <v>36.233800000000002</v>
      </c>
      <c r="AB3504" s="14">
        <v>-90.052099999999996</v>
      </c>
      <c r="AC3504" s="15" t="s">
        <v>44</v>
      </c>
      <c r="AD3504" s="15" t="s">
        <v>44</v>
      </c>
      <c r="AE3504" s="11" t="s">
        <v>168</v>
      </c>
    </row>
    <row r="3505" spans="1:31" x14ac:dyDescent="0.35">
      <c r="A3505" s="9">
        <v>10538</v>
      </c>
      <c r="B3505" s="10" t="s">
        <v>2563</v>
      </c>
      <c r="C3505" s="9">
        <v>2140</v>
      </c>
      <c r="D3505" s="10" t="s">
        <v>2564</v>
      </c>
      <c r="E3505" s="10" t="s">
        <v>34</v>
      </c>
      <c r="F3505" s="11" t="s">
        <v>1109</v>
      </c>
      <c r="G3505" s="12" t="s">
        <v>36</v>
      </c>
      <c r="H3505" s="12" t="s">
        <v>37</v>
      </c>
      <c r="I3505" s="13">
        <v>1.8</v>
      </c>
      <c r="J3505" s="13">
        <v>1.7</v>
      </c>
      <c r="K3505" s="13">
        <v>1.7</v>
      </c>
      <c r="L3505" s="10" t="s">
        <v>111</v>
      </c>
      <c r="M3505" s="11" t="s">
        <v>112</v>
      </c>
      <c r="N3505" s="11" t="s">
        <v>118</v>
      </c>
      <c r="O3505" s="11">
        <v>3</v>
      </c>
      <c r="P3505" s="11">
        <v>2013</v>
      </c>
      <c r="Q3505" s="9" t="s">
        <v>41</v>
      </c>
      <c r="R3505" s="9" t="s">
        <v>41</v>
      </c>
      <c r="S3505" s="11" t="s">
        <v>42</v>
      </c>
      <c r="T3505" s="9" t="s">
        <v>41</v>
      </c>
      <c r="U3505" s="9" t="s">
        <v>41</v>
      </c>
      <c r="V3505" s="9" t="s">
        <v>41</v>
      </c>
      <c r="W3505" s="9" t="s">
        <v>41</v>
      </c>
      <c r="X3505" s="9" t="s">
        <v>41</v>
      </c>
      <c r="Y3505" s="9" t="s">
        <v>41</v>
      </c>
      <c r="Z3505" s="11" t="s">
        <v>2565</v>
      </c>
      <c r="AA3505" s="14">
        <v>40.0244</v>
      </c>
      <c r="AB3505" s="14">
        <v>-92.489599999999996</v>
      </c>
      <c r="AC3505" s="15" t="s">
        <v>44</v>
      </c>
      <c r="AD3505" s="15" t="s">
        <v>44</v>
      </c>
      <c r="AE3505" s="11" t="s">
        <v>168</v>
      </c>
    </row>
    <row r="3506" spans="1:31" x14ac:dyDescent="0.35">
      <c r="A3506" s="9">
        <v>10538</v>
      </c>
      <c r="B3506" s="10" t="s">
        <v>2563</v>
      </c>
      <c r="C3506" s="9">
        <v>2140</v>
      </c>
      <c r="D3506" s="10" t="s">
        <v>2564</v>
      </c>
      <c r="E3506" s="10" t="s">
        <v>34</v>
      </c>
      <c r="F3506" s="11" t="s">
        <v>1109</v>
      </c>
      <c r="G3506" s="12" t="s">
        <v>51</v>
      </c>
      <c r="H3506" s="12" t="s">
        <v>37</v>
      </c>
      <c r="I3506" s="13">
        <v>1.8</v>
      </c>
      <c r="J3506" s="13">
        <v>1.7</v>
      </c>
      <c r="K3506" s="13">
        <v>1.7</v>
      </c>
      <c r="L3506" s="10" t="s">
        <v>111</v>
      </c>
      <c r="M3506" s="11" t="s">
        <v>112</v>
      </c>
      <c r="N3506" s="11" t="s">
        <v>118</v>
      </c>
      <c r="O3506" s="11">
        <v>3</v>
      </c>
      <c r="P3506" s="11">
        <v>2013</v>
      </c>
      <c r="Q3506" s="9" t="s">
        <v>41</v>
      </c>
      <c r="R3506" s="9" t="s">
        <v>41</v>
      </c>
      <c r="S3506" s="11" t="s">
        <v>42</v>
      </c>
      <c r="T3506" s="9" t="s">
        <v>41</v>
      </c>
      <c r="U3506" s="9" t="s">
        <v>41</v>
      </c>
      <c r="V3506" s="9" t="s">
        <v>41</v>
      </c>
      <c r="W3506" s="9" t="s">
        <v>41</v>
      </c>
      <c r="X3506" s="9" t="s">
        <v>41</v>
      </c>
      <c r="Y3506" s="9" t="s">
        <v>41</v>
      </c>
      <c r="Z3506" s="11" t="s">
        <v>2565</v>
      </c>
      <c r="AA3506" s="14">
        <v>40.0244</v>
      </c>
      <c r="AB3506" s="14">
        <v>-92.489599999999996</v>
      </c>
      <c r="AC3506" s="15" t="s">
        <v>44</v>
      </c>
      <c r="AD3506" s="15" t="s">
        <v>44</v>
      </c>
      <c r="AE3506" s="11" t="s">
        <v>168</v>
      </c>
    </row>
    <row r="3507" spans="1:31" x14ac:dyDescent="0.35">
      <c r="A3507" s="9">
        <v>11460</v>
      </c>
      <c r="B3507" s="10" t="s">
        <v>2566</v>
      </c>
      <c r="C3507" s="9">
        <v>2141</v>
      </c>
      <c r="D3507" s="10" t="s">
        <v>2565</v>
      </c>
      <c r="E3507" s="10" t="s">
        <v>34</v>
      </c>
      <c r="F3507" s="11" t="s">
        <v>1109</v>
      </c>
      <c r="G3507" s="12" t="s">
        <v>52</v>
      </c>
      <c r="H3507" s="12" t="s">
        <v>37</v>
      </c>
      <c r="I3507" s="13">
        <v>1</v>
      </c>
      <c r="J3507" s="13">
        <v>0.7</v>
      </c>
      <c r="K3507" s="13">
        <v>0.7</v>
      </c>
      <c r="L3507" s="10" t="s">
        <v>111</v>
      </c>
      <c r="M3507" s="11" t="s">
        <v>112</v>
      </c>
      <c r="N3507" s="11" t="s">
        <v>118</v>
      </c>
      <c r="O3507" s="11">
        <v>9</v>
      </c>
      <c r="P3507" s="11">
        <v>1985</v>
      </c>
      <c r="Q3507" s="9" t="s">
        <v>41</v>
      </c>
      <c r="R3507" s="9" t="s">
        <v>41</v>
      </c>
      <c r="S3507" s="11" t="s">
        <v>179</v>
      </c>
      <c r="T3507" s="9" t="s">
        <v>41</v>
      </c>
      <c r="U3507" s="9" t="s">
        <v>41</v>
      </c>
      <c r="V3507" s="9" t="s">
        <v>41</v>
      </c>
      <c r="W3507" s="9" t="s">
        <v>41</v>
      </c>
      <c r="X3507" s="9" t="s">
        <v>41</v>
      </c>
      <c r="Y3507" s="9" t="s">
        <v>41</v>
      </c>
      <c r="Z3507" s="11" t="s">
        <v>2565</v>
      </c>
      <c r="AA3507" s="14">
        <v>39.7378</v>
      </c>
      <c r="AB3507" s="14">
        <v>-92.468900000000005</v>
      </c>
      <c r="AC3507" s="15" t="s">
        <v>44</v>
      </c>
      <c r="AD3507" s="15" t="s">
        <v>44</v>
      </c>
      <c r="AE3507" s="11" t="s">
        <v>1520</v>
      </c>
    </row>
    <row r="3508" spans="1:31" x14ac:dyDescent="0.35">
      <c r="A3508" s="9">
        <v>11540</v>
      </c>
      <c r="B3508" s="10" t="s">
        <v>2567</v>
      </c>
      <c r="C3508" s="9">
        <v>2142</v>
      </c>
      <c r="D3508" s="10" t="s">
        <v>2568</v>
      </c>
      <c r="E3508" s="10" t="s">
        <v>34</v>
      </c>
      <c r="F3508" s="11" t="s">
        <v>1109</v>
      </c>
      <c r="G3508" s="12" t="s">
        <v>662</v>
      </c>
      <c r="H3508" s="12" t="s">
        <v>37</v>
      </c>
      <c r="I3508" s="13">
        <v>1.8</v>
      </c>
      <c r="J3508" s="13">
        <v>1.8</v>
      </c>
      <c r="K3508" s="13">
        <v>1.8</v>
      </c>
      <c r="L3508" s="10" t="s">
        <v>111</v>
      </c>
      <c r="M3508" s="11" t="s">
        <v>112</v>
      </c>
      <c r="N3508" s="11" t="s">
        <v>118</v>
      </c>
      <c r="O3508" s="11">
        <v>2</v>
      </c>
      <c r="P3508" s="11">
        <v>1996</v>
      </c>
      <c r="Q3508" s="9" t="s">
        <v>41</v>
      </c>
      <c r="R3508" s="9" t="s">
        <v>41</v>
      </c>
      <c r="S3508" s="11" t="s">
        <v>179</v>
      </c>
      <c r="T3508" s="9" t="s">
        <v>41</v>
      </c>
      <c r="U3508" s="9" t="s">
        <v>41</v>
      </c>
      <c r="V3508" s="9" t="s">
        <v>41</v>
      </c>
      <c r="W3508" s="9" t="s">
        <v>41</v>
      </c>
      <c r="X3508" s="9" t="s">
        <v>41</v>
      </c>
      <c r="Y3508" s="9" t="s">
        <v>41</v>
      </c>
      <c r="Z3508" s="11" t="s">
        <v>2562</v>
      </c>
      <c r="AA3508" s="14">
        <v>36.553100000000001</v>
      </c>
      <c r="AB3508" s="14">
        <v>-89.968199999999996</v>
      </c>
      <c r="AC3508" s="15" t="s">
        <v>44</v>
      </c>
      <c r="AD3508" s="15" t="s">
        <v>44</v>
      </c>
      <c r="AE3508" s="11" t="s">
        <v>168</v>
      </c>
    </row>
    <row r="3509" spans="1:31" x14ac:dyDescent="0.35">
      <c r="A3509" s="9">
        <v>11540</v>
      </c>
      <c r="B3509" s="10" t="s">
        <v>2567</v>
      </c>
      <c r="C3509" s="9">
        <v>2142</v>
      </c>
      <c r="D3509" s="10" t="s">
        <v>2568</v>
      </c>
      <c r="E3509" s="10" t="s">
        <v>34</v>
      </c>
      <c r="F3509" s="11" t="s">
        <v>1109</v>
      </c>
      <c r="G3509" s="12" t="s">
        <v>695</v>
      </c>
      <c r="H3509" s="12" t="s">
        <v>37</v>
      </c>
      <c r="I3509" s="13">
        <v>1.8</v>
      </c>
      <c r="J3509" s="13">
        <v>1.8</v>
      </c>
      <c r="K3509" s="13">
        <v>1.8</v>
      </c>
      <c r="L3509" s="10" t="s">
        <v>111</v>
      </c>
      <c r="M3509" s="11" t="s">
        <v>112</v>
      </c>
      <c r="N3509" s="11" t="s">
        <v>118</v>
      </c>
      <c r="O3509" s="11">
        <v>2</v>
      </c>
      <c r="P3509" s="11">
        <v>1996</v>
      </c>
      <c r="Q3509" s="9" t="s">
        <v>41</v>
      </c>
      <c r="R3509" s="9" t="s">
        <v>41</v>
      </c>
      <c r="S3509" s="11" t="s">
        <v>179</v>
      </c>
      <c r="T3509" s="9" t="s">
        <v>41</v>
      </c>
      <c r="U3509" s="9" t="s">
        <v>41</v>
      </c>
      <c r="V3509" s="9" t="s">
        <v>41</v>
      </c>
      <c r="W3509" s="9" t="s">
        <v>41</v>
      </c>
      <c r="X3509" s="9" t="s">
        <v>41</v>
      </c>
      <c r="Y3509" s="9" t="s">
        <v>41</v>
      </c>
      <c r="Z3509" s="11" t="s">
        <v>2562</v>
      </c>
      <c r="AA3509" s="14">
        <v>36.553100000000001</v>
      </c>
      <c r="AB3509" s="14">
        <v>-89.968199999999996</v>
      </c>
      <c r="AC3509" s="15" t="s">
        <v>44</v>
      </c>
      <c r="AD3509" s="15" t="s">
        <v>44</v>
      </c>
      <c r="AE3509" s="11" t="s">
        <v>168</v>
      </c>
    </row>
    <row r="3510" spans="1:31" x14ac:dyDescent="0.35">
      <c r="A3510" s="9">
        <v>11540</v>
      </c>
      <c r="B3510" s="10" t="s">
        <v>2567</v>
      </c>
      <c r="C3510" s="9">
        <v>2142</v>
      </c>
      <c r="D3510" s="10" t="s">
        <v>2568</v>
      </c>
      <c r="E3510" s="10" t="s">
        <v>34</v>
      </c>
      <c r="F3510" s="11" t="s">
        <v>1109</v>
      </c>
      <c r="G3510" s="12" t="s">
        <v>697</v>
      </c>
      <c r="H3510" s="12" t="s">
        <v>37</v>
      </c>
      <c r="I3510" s="13">
        <v>1.8</v>
      </c>
      <c r="J3510" s="13">
        <v>1.8</v>
      </c>
      <c r="K3510" s="13">
        <v>1.8</v>
      </c>
      <c r="L3510" s="10" t="s">
        <v>111</v>
      </c>
      <c r="M3510" s="11" t="s">
        <v>112</v>
      </c>
      <c r="N3510" s="11" t="s">
        <v>118</v>
      </c>
      <c r="O3510" s="11">
        <v>2</v>
      </c>
      <c r="P3510" s="11">
        <v>1996</v>
      </c>
      <c r="Q3510" s="9" t="s">
        <v>41</v>
      </c>
      <c r="R3510" s="9" t="s">
        <v>41</v>
      </c>
      <c r="S3510" s="11" t="s">
        <v>179</v>
      </c>
      <c r="T3510" s="9" t="s">
        <v>41</v>
      </c>
      <c r="U3510" s="9" t="s">
        <v>41</v>
      </c>
      <c r="V3510" s="9" t="s">
        <v>41</v>
      </c>
      <c r="W3510" s="9" t="s">
        <v>41</v>
      </c>
      <c r="X3510" s="9" t="s">
        <v>41</v>
      </c>
      <c r="Y3510" s="9" t="s">
        <v>41</v>
      </c>
      <c r="Z3510" s="11" t="s">
        <v>2562</v>
      </c>
      <c r="AA3510" s="14">
        <v>36.553100000000001</v>
      </c>
      <c r="AB3510" s="14">
        <v>-89.968199999999996</v>
      </c>
      <c r="AC3510" s="15" t="s">
        <v>44</v>
      </c>
      <c r="AD3510" s="15" t="s">
        <v>44</v>
      </c>
      <c r="AE3510" s="11" t="s">
        <v>168</v>
      </c>
    </row>
    <row r="3511" spans="1:31" x14ac:dyDescent="0.35">
      <c r="A3511" s="9">
        <v>11540</v>
      </c>
      <c r="B3511" s="10" t="s">
        <v>2567</v>
      </c>
      <c r="C3511" s="9">
        <v>2142</v>
      </c>
      <c r="D3511" s="10" t="s">
        <v>2568</v>
      </c>
      <c r="E3511" s="10" t="s">
        <v>34</v>
      </c>
      <c r="F3511" s="11" t="s">
        <v>1109</v>
      </c>
      <c r="G3511" s="12" t="s">
        <v>55</v>
      </c>
      <c r="H3511" s="12" t="s">
        <v>37</v>
      </c>
      <c r="I3511" s="13">
        <v>1.4</v>
      </c>
      <c r="J3511" s="13">
        <v>1.2</v>
      </c>
      <c r="K3511" s="13">
        <v>1.2</v>
      </c>
      <c r="L3511" s="10" t="s">
        <v>111</v>
      </c>
      <c r="M3511" s="11" t="s">
        <v>112</v>
      </c>
      <c r="N3511" s="11" t="s">
        <v>118</v>
      </c>
      <c r="O3511" s="11">
        <v>8</v>
      </c>
      <c r="P3511" s="11">
        <v>1957</v>
      </c>
      <c r="Q3511" s="9" t="s">
        <v>41</v>
      </c>
      <c r="R3511" s="9" t="s">
        <v>41</v>
      </c>
      <c r="S3511" s="11" t="s">
        <v>179</v>
      </c>
      <c r="T3511" s="9" t="s">
        <v>41</v>
      </c>
      <c r="U3511" s="9" t="s">
        <v>41</v>
      </c>
      <c r="V3511" s="9" t="s">
        <v>41</v>
      </c>
      <c r="W3511" s="9" t="s">
        <v>41</v>
      </c>
      <c r="X3511" s="9" t="s">
        <v>41</v>
      </c>
      <c r="Y3511" s="9" t="s">
        <v>41</v>
      </c>
      <c r="Z3511" s="11" t="s">
        <v>2562</v>
      </c>
      <c r="AA3511" s="14">
        <v>36.553100000000001</v>
      </c>
      <c r="AB3511" s="14">
        <v>-89.968199999999996</v>
      </c>
      <c r="AC3511" s="15" t="s">
        <v>44</v>
      </c>
      <c r="AD3511" s="15" t="s">
        <v>44</v>
      </c>
      <c r="AE3511" s="11" t="s">
        <v>168</v>
      </c>
    </row>
    <row r="3512" spans="1:31" x14ac:dyDescent="0.35">
      <c r="A3512" s="9">
        <v>11540</v>
      </c>
      <c r="B3512" s="10" t="s">
        <v>2567</v>
      </c>
      <c r="C3512" s="9">
        <v>2142</v>
      </c>
      <c r="D3512" s="10" t="s">
        <v>2568</v>
      </c>
      <c r="E3512" s="10" t="s">
        <v>34</v>
      </c>
      <c r="F3512" s="11" t="s">
        <v>1109</v>
      </c>
      <c r="G3512" s="12" t="s">
        <v>98</v>
      </c>
      <c r="H3512" s="12" t="s">
        <v>37</v>
      </c>
      <c r="I3512" s="13">
        <v>2</v>
      </c>
      <c r="J3512" s="13">
        <v>1.8</v>
      </c>
      <c r="K3512" s="13">
        <v>1.8</v>
      </c>
      <c r="L3512" s="10" t="s">
        <v>111</v>
      </c>
      <c r="M3512" s="11" t="s">
        <v>112</v>
      </c>
      <c r="N3512" s="11" t="s">
        <v>118</v>
      </c>
      <c r="O3512" s="11">
        <v>8</v>
      </c>
      <c r="P3512" s="11">
        <v>1963</v>
      </c>
      <c r="Q3512" s="9" t="s">
        <v>41</v>
      </c>
      <c r="R3512" s="9" t="s">
        <v>41</v>
      </c>
      <c r="S3512" s="11" t="s">
        <v>179</v>
      </c>
      <c r="T3512" s="9" t="s">
        <v>41</v>
      </c>
      <c r="U3512" s="9" t="s">
        <v>41</v>
      </c>
      <c r="V3512" s="9" t="s">
        <v>41</v>
      </c>
      <c r="W3512" s="9" t="s">
        <v>41</v>
      </c>
      <c r="X3512" s="9" t="s">
        <v>41</v>
      </c>
      <c r="Y3512" s="9" t="s">
        <v>41</v>
      </c>
      <c r="Z3512" s="11" t="s">
        <v>2562</v>
      </c>
      <c r="AA3512" s="14">
        <v>36.553100000000001</v>
      </c>
      <c r="AB3512" s="14">
        <v>-89.968199999999996</v>
      </c>
      <c r="AC3512" s="15" t="s">
        <v>44</v>
      </c>
      <c r="AD3512" s="15" t="s">
        <v>44</v>
      </c>
      <c r="AE3512" s="11" t="s">
        <v>168</v>
      </c>
    </row>
    <row r="3513" spans="1:31" x14ac:dyDescent="0.35">
      <c r="A3513" s="9">
        <v>11540</v>
      </c>
      <c r="B3513" s="10" t="s">
        <v>2567</v>
      </c>
      <c r="C3513" s="9">
        <v>2142</v>
      </c>
      <c r="D3513" s="10" t="s">
        <v>2568</v>
      </c>
      <c r="E3513" s="10" t="s">
        <v>34</v>
      </c>
      <c r="F3513" s="11" t="s">
        <v>1109</v>
      </c>
      <c r="G3513" s="12" t="s">
        <v>102</v>
      </c>
      <c r="H3513" s="12" t="s">
        <v>37</v>
      </c>
      <c r="I3513" s="13">
        <v>2.8</v>
      </c>
      <c r="J3513" s="13">
        <v>2.5</v>
      </c>
      <c r="K3513" s="13">
        <v>2.5</v>
      </c>
      <c r="L3513" s="10" t="s">
        <v>111</v>
      </c>
      <c r="M3513" s="11" t="s">
        <v>112</v>
      </c>
      <c r="N3513" s="11" t="s">
        <v>118</v>
      </c>
      <c r="O3513" s="11">
        <v>8</v>
      </c>
      <c r="P3513" s="11">
        <v>1973</v>
      </c>
      <c r="Q3513" s="9" t="s">
        <v>41</v>
      </c>
      <c r="R3513" s="9" t="s">
        <v>41</v>
      </c>
      <c r="S3513" s="11" t="s">
        <v>179</v>
      </c>
      <c r="T3513" s="9" t="s">
        <v>41</v>
      </c>
      <c r="U3513" s="9" t="s">
        <v>41</v>
      </c>
      <c r="V3513" s="9" t="s">
        <v>41</v>
      </c>
      <c r="W3513" s="9" t="s">
        <v>41</v>
      </c>
      <c r="X3513" s="9" t="s">
        <v>41</v>
      </c>
      <c r="Y3513" s="9" t="s">
        <v>41</v>
      </c>
      <c r="Z3513" s="11" t="s">
        <v>2562</v>
      </c>
      <c r="AA3513" s="14">
        <v>36.553100000000001</v>
      </c>
      <c r="AB3513" s="14">
        <v>-89.968199999999996</v>
      </c>
      <c r="AC3513" s="15" t="s">
        <v>44</v>
      </c>
      <c r="AD3513" s="15" t="s">
        <v>44</v>
      </c>
      <c r="AE3513" s="11" t="s">
        <v>168</v>
      </c>
    </row>
    <row r="3514" spans="1:31" x14ac:dyDescent="0.35">
      <c r="A3514" s="9">
        <v>11540</v>
      </c>
      <c r="B3514" s="10" t="s">
        <v>2567</v>
      </c>
      <c r="C3514" s="9">
        <v>2142</v>
      </c>
      <c r="D3514" s="10" t="s">
        <v>2568</v>
      </c>
      <c r="E3514" s="10" t="s">
        <v>34</v>
      </c>
      <c r="F3514" s="11" t="s">
        <v>1109</v>
      </c>
      <c r="G3514" s="12" t="s">
        <v>144</v>
      </c>
      <c r="H3514" s="12" t="s">
        <v>37</v>
      </c>
      <c r="I3514" s="13">
        <v>4.3</v>
      </c>
      <c r="J3514" s="13">
        <v>3.8</v>
      </c>
      <c r="K3514" s="13">
        <v>3.8</v>
      </c>
      <c r="L3514" s="10" t="s">
        <v>111</v>
      </c>
      <c r="M3514" s="11" t="s">
        <v>112</v>
      </c>
      <c r="N3514" s="11" t="s">
        <v>118</v>
      </c>
      <c r="O3514" s="11">
        <v>8</v>
      </c>
      <c r="P3514" s="11">
        <v>1973</v>
      </c>
      <c r="Q3514" s="9" t="s">
        <v>41</v>
      </c>
      <c r="R3514" s="9" t="s">
        <v>41</v>
      </c>
      <c r="S3514" s="11" t="s">
        <v>179</v>
      </c>
      <c r="T3514" s="9" t="s">
        <v>41</v>
      </c>
      <c r="U3514" s="9" t="s">
        <v>41</v>
      </c>
      <c r="V3514" s="9" t="s">
        <v>41</v>
      </c>
      <c r="W3514" s="9" t="s">
        <v>41</v>
      </c>
      <c r="X3514" s="9" t="s">
        <v>41</v>
      </c>
      <c r="Y3514" s="9" t="s">
        <v>41</v>
      </c>
      <c r="Z3514" s="11" t="s">
        <v>2562</v>
      </c>
      <c r="AA3514" s="14">
        <v>36.553100000000001</v>
      </c>
      <c r="AB3514" s="14">
        <v>-89.968199999999996</v>
      </c>
      <c r="AC3514" s="15" t="s">
        <v>44</v>
      </c>
      <c r="AD3514" s="15" t="s">
        <v>44</v>
      </c>
      <c r="AE3514" s="11" t="s">
        <v>168</v>
      </c>
    </row>
    <row r="3515" spans="1:31" x14ac:dyDescent="0.35">
      <c r="A3515" s="9">
        <v>11732</v>
      </c>
      <c r="B3515" s="10" t="s">
        <v>2569</v>
      </c>
      <c r="C3515" s="9">
        <v>2144</v>
      </c>
      <c r="D3515" s="10" t="s">
        <v>2570</v>
      </c>
      <c r="E3515" s="10" t="s">
        <v>34</v>
      </c>
      <c r="F3515" s="11" t="s">
        <v>1109</v>
      </c>
      <c r="G3515" s="12" t="s">
        <v>142</v>
      </c>
      <c r="H3515" s="12" t="s">
        <v>37</v>
      </c>
      <c r="I3515" s="13">
        <v>6.3</v>
      </c>
      <c r="J3515" s="13">
        <v>6.3</v>
      </c>
      <c r="K3515" s="13">
        <v>6.3</v>
      </c>
      <c r="L3515" s="10" t="s">
        <v>117</v>
      </c>
      <c r="M3515" s="11" t="s">
        <v>48</v>
      </c>
      <c r="N3515" s="11" t="s">
        <v>118</v>
      </c>
      <c r="O3515" s="11">
        <v>6</v>
      </c>
      <c r="P3515" s="11">
        <v>1990</v>
      </c>
      <c r="Q3515" s="9" t="s">
        <v>41</v>
      </c>
      <c r="R3515" s="9" t="s">
        <v>41</v>
      </c>
      <c r="S3515" s="11" t="s">
        <v>42</v>
      </c>
      <c r="T3515" s="9" t="s">
        <v>41</v>
      </c>
      <c r="U3515" s="9" t="s">
        <v>41</v>
      </c>
      <c r="V3515" s="9" t="s">
        <v>41</v>
      </c>
      <c r="W3515" s="9" t="s">
        <v>41</v>
      </c>
      <c r="X3515" s="9" t="s">
        <v>41</v>
      </c>
      <c r="Y3515" s="9" t="s">
        <v>41</v>
      </c>
      <c r="Z3515" s="11" t="s">
        <v>2571</v>
      </c>
      <c r="AA3515" s="14">
        <v>39.122799999999998</v>
      </c>
      <c r="AB3515" s="14">
        <v>-93.206400000000002</v>
      </c>
      <c r="AC3515" s="15" t="s">
        <v>44</v>
      </c>
      <c r="AD3515" s="15" t="s">
        <v>44</v>
      </c>
      <c r="AE3515" s="11" t="s">
        <v>168</v>
      </c>
    </row>
    <row r="3516" spans="1:31" x14ac:dyDescent="0.35">
      <c r="A3516" s="9">
        <v>11732</v>
      </c>
      <c r="B3516" s="10" t="s">
        <v>2569</v>
      </c>
      <c r="C3516" s="9">
        <v>2144</v>
      </c>
      <c r="D3516" s="10" t="s">
        <v>2570</v>
      </c>
      <c r="E3516" s="10" t="s">
        <v>34</v>
      </c>
      <c r="F3516" s="11" t="s">
        <v>1109</v>
      </c>
      <c r="G3516" s="12" t="s">
        <v>143</v>
      </c>
      <c r="H3516" s="12" t="s">
        <v>37</v>
      </c>
      <c r="I3516" s="13">
        <v>6.3</v>
      </c>
      <c r="J3516" s="13">
        <v>6.3</v>
      </c>
      <c r="K3516" s="13">
        <v>6.3</v>
      </c>
      <c r="L3516" s="10" t="s">
        <v>117</v>
      </c>
      <c r="M3516" s="11" t="s">
        <v>48</v>
      </c>
      <c r="N3516" s="11" t="s">
        <v>118</v>
      </c>
      <c r="O3516" s="11">
        <v>1</v>
      </c>
      <c r="P3516" s="11">
        <v>1994</v>
      </c>
      <c r="Q3516" s="9" t="s">
        <v>41</v>
      </c>
      <c r="R3516" s="9" t="s">
        <v>41</v>
      </c>
      <c r="S3516" s="11" t="s">
        <v>42</v>
      </c>
      <c r="T3516" s="9" t="s">
        <v>41</v>
      </c>
      <c r="U3516" s="9" t="s">
        <v>41</v>
      </c>
      <c r="V3516" s="9" t="s">
        <v>41</v>
      </c>
      <c r="W3516" s="9" t="s">
        <v>41</v>
      </c>
      <c r="X3516" s="9" t="s">
        <v>41</v>
      </c>
      <c r="Y3516" s="9" t="s">
        <v>41</v>
      </c>
      <c r="Z3516" s="11" t="s">
        <v>2571</v>
      </c>
      <c r="AA3516" s="14">
        <v>39.122799999999998</v>
      </c>
      <c r="AB3516" s="14">
        <v>-93.206400000000002</v>
      </c>
      <c r="AC3516" s="15" t="s">
        <v>44</v>
      </c>
      <c r="AD3516" s="15" t="s">
        <v>44</v>
      </c>
      <c r="AE3516" s="11" t="s">
        <v>168</v>
      </c>
    </row>
    <row r="3517" spans="1:31" x14ac:dyDescent="0.35">
      <c r="A3517" s="9">
        <v>11732</v>
      </c>
      <c r="B3517" s="10" t="s">
        <v>2569</v>
      </c>
      <c r="C3517" s="9">
        <v>2144</v>
      </c>
      <c r="D3517" s="10" t="s">
        <v>2570</v>
      </c>
      <c r="E3517" s="10" t="s">
        <v>34</v>
      </c>
      <c r="F3517" s="11" t="s">
        <v>1109</v>
      </c>
      <c r="G3517" s="12" t="s">
        <v>102</v>
      </c>
      <c r="H3517" s="12" t="s">
        <v>37</v>
      </c>
      <c r="I3517" s="13">
        <v>1</v>
      </c>
      <c r="J3517" s="13">
        <v>0.9</v>
      </c>
      <c r="K3517" s="13">
        <v>0.9</v>
      </c>
      <c r="L3517" s="10" t="s">
        <v>111</v>
      </c>
      <c r="M3517" s="11" t="s">
        <v>112</v>
      </c>
      <c r="N3517" s="11" t="s">
        <v>118</v>
      </c>
      <c r="O3517" s="11">
        <v>6</v>
      </c>
      <c r="P3517" s="11">
        <v>1988</v>
      </c>
      <c r="Q3517" s="9" t="s">
        <v>41</v>
      </c>
      <c r="R3517" s="9" t="s">
        <v>41</v>
      </c>
      <c r="S3517" s="11" t="s">
        <v>42</v>
      </c>
      <c r="T3517" s="9" t="s">
        <v>41</v>
      </c>
      <c r="U3517" s="9" t="s">
        <v>41</v>
      </c>
      <c r="V3517" s="9" t="s">
        <v>41</v>
      </c>
      <c r="W3517" s="9" t="s">
        <v>41</v>
      </c>
      <c r="X3517" s="9" t="s">
        <v>41</v>
      </c>
      <c r="Y3517" s="9" t="s">
        <v>41</v>
      </c>
      <c r="Z3517" s="11" t="s">
        <v>2571</v>
      </c>
      <c r="AA3517" s="14">
        <v>39.122799999999998</v>
      </c>
      <c r="AB3517" s="14">
        <v>-93.206400000000002</v>
      </c>
      <c r="AC3517" s="15" t="s">
        <v>44</v>
      </c>
      <c r="AD3517" s="15" t="s">
        <v>44</v>
      </c>
      <c r="AE3517" s="11" t="s">
        <v>168</v>
      </c>
    </row>
    <row r="3518" spans="1:31" x14ac:dyDescent="0.35">
      <c r="A3518" s="9">
        <v>11732</v>
      </c>
      <c r="B3518" s="10" t="s">
        <v>2569</v>
      </c>
      <c r="C3518" s="9">
        <v>2144</v>
      </c>
      <c r="D3518" s="10" t="s">
        <v>2570</v>
      </c>
      <c r="E3518" s="10" t="s">
        <v>34</v>
      </c>
      <c r="F3518" s="11" t="s">
        <v>1109</v>
      </c>
      <c r="G3518" s="12" t="s">
        <v>144</v>
      </c>
      <c r="H3518" s="12" t="s">
        <v>37</v>
      </c>
      <c r="I3518" s="13">
        <v>1</v>
      </c>
      <c r="J3518" s="13">
        <v>0.9</v>
      </c>
      <c r="K3518" s="13">
        <v>0.9</v>
      </c>
      <c r="L3518" s="10" t="s">
        <v>111</v>
      </c>
      <c r="M3518" s="11" t="s">
        <v>112</v>
      </c>
      <c r="N3518" s="11" t="s">
        <v>118</v>
      </c>
      <c r="O3518" s="11">
        <v>6</v>
      </c>
      <c r="P3518" s="11">
        <v>1988</v>
      </c>
      <c r="Q3518" s="9" t="s">
        <v>41</v>
      </c>
      <c r="R3518" s="9" t="s">
        <v>41</v>
      </c>
      <c r="S3518" s="11" t="s">
        <v>42</v>
      </c>
      <c r="T3518" s="9" t="s">
        <v>41</v>
      </c>
      <c r="U3518" s="9" t="s">
        <v>41</v>
      </c>
      <c r="V3518" s="9" t="s">
        <v>41</v>
      </c>
      <c r="W3518" s="9" t="s">
        <v>41</v>
      </c>
      <c r="X3518" s="9" t="s">
        <v>41</v>
      </c>
      <c r="Y3518" s="9" t="s">
        <v>41</v>
      </c>
      <c r="Z3518" s="11" t="s">
        <v>2571</v>
      </c>
      <c r="AA3518" s="14">
        <v>39.122799999999998</v>
      </c>
      <c r="AB3518" s="14">
        <v>-93.206400000000002</v>
      </c>
      <c r="AC3518" s="15" t="s">
        <v>44</v>
      </c>
      <c r="AD3518" s="15" t="s">
        <v>44</v>
      </c>
      <c r="AE3518" s="11" t="s">
        <v>168</v>
      </c>
    </row>
    <row r="3519" spans="1:31" x14ac:dyDescent="0.35">
      <c r="A3519" s="9">
        <v>11732</v>
      </c>
      <c r="B3519" s="10" t="s">
        <v>2569</v>
      </c>
      <c r="C3519" s="9">
        <v>2144</v>
      </c>
      <c r="D3519" s="10" t="s">
        <v>2570</v>
      </c>
      <c r="E3519" s="10" t="s">
        <v>34</v>
      </c>
      <c r="F3519" s="11" t="s">
        <v>1109</v>
      </c>
      <c r="G3519" s="12" t="s">
        <v>145</v>
      </c>
      <c r="H3519" s="12" t="s">
        <v>37</v>
      </c>
      <c r="I3519" s="13">
        <v>1</v>
      </c>
      <c r="J3519" s="13">
        <v>0.9</v>
      </c>
      <c r="K3519" s="13">
        <v>0.9</v>
      </c>
      <c r="L3519" s="10" t="s">
        <v>111</v>
      </c>
      <c r="M3519" s="11" t="s">
        <v>112</v>
      </c>
      <c r="N3519" s="11" t="s">
        <v>118</v>
      </c>
      <c r="O3519" s="11">
        <v>6</v>
      </c>
      <c r="P3519" s="11">
        <v>1988</v>
      </c>
      <c r="Q3519" s="9" t="s">
        <v>41</v>
      </c>
      <c r="R3519" s="9" t="s">
        <v>41</v>
      </c>
      <c r="S3519" s="11" t="s">
        <v>42</v>
      </c>
      <c r="T3519" s="9" t="s">
        <v>41</v>
      </c>
      <c r="U3519" s="9" t="s">
        <v>41</v>
      </c>
      <c r="V3519" s="9" t="s">
        <v>41</v>
      </c>
      <c r="W3519" s="9" t="s">
        <v>41</v>
      </c>
      <c r="X3519" s="9" t="s">
        <v>41</v>
      </c>
      <c r="Y3519" s="9" t="s">
        <v>41</v>
      </c>
      <c r="Z3519" s="11" t="s">
        <v>2571</v>
      </c>
      <c r="AA3519" s="14">
        <v>39.122799999999998</v>
      </c>
      <c r="AB3519" s="14">
        <v>-93.206400000000002</v>
      </c>
      <c r="AC3519" s="15" t="s">
        <v>44</v>
      </c>
      <c r="AD3519" s="15" t="s">
        <v>44</v>
      </c>
      <c r="AE3519" s="11" t="s">
        <v>168</v>
      </c>
    </row>
    <row r="3520" spans="1:31" x14ac:dyDescent="0.35">
      <c r="A3520" s="9">
        <v>11732</v>
      </c>
      <c r="B3520" s="10" t="s">
        <v>2569</v>
      </c>
      <c r="C3520" s="9">
        <v>2144</v>
      </c>
      <c r="D3520" s="10" t="s">
        <v>2570</v>
      </c>
      <c r="E3520" s="10" t="s">
        <v>34</v>
      </c>
      <c r="F3520" s="11" t="s">
        <v>1109</v>
      </c>
      <c r="G3520" s="12" t="s">
        <v>137</v>
      </c>
      <c r="H3520" s="12" t="s">
        <v>37</v>
      </c>
      <c r="I3520" s="13">
        <v>15.2</v>
      </c>
      <c r="J3520" s="13">
        <v>14</v>
      </c>
      <c r="K3520" s="13">
        <v>17</v>
      </c>
      <c r="L3520" s="10" t="s">
        <v>75</v>
      </c>
      <c r="M3520" s="11" t="s">
        <v>48</v>
      </c>
      <c r="N3520" s="11" t="s">
        <v>76</v>
      </c>
      <c r="O3520" s="11">
        <v>5</v>
      </c>
      <c r="P3520" s="11">
        <v>1972</v>
      </c>
      <c r="Q3520" s="9" t="s">
        <v>41</v>
      </c>
      <c r="R3520" s="9" t="s">
        <v>41</v>
      </c>
      <c r="S3520" s="11" t="s">
        <v>42</v>
      </c>
      <c r="T3520" s="9" t="s">
        <v>41</v>
      </c>
      <c r="U3520" s="9" t="s">
        <v>41</v>
      </c>
      <c r="V3520" s="9" t="s">
        <v>41</v>
      </c>
      <c r="W3520" s="9" t="s">
        <v>41</v>
      </c>
      <c r="X3520" s="9" t="s">
        <v>41</v>
      </c>
      <c r="Y3520" s="9" t="s">
        <v>41</v>
      </c>
      <c r="Z3520" s="11" t="s">
        <v>2571</v>
      </c>
      <c r="AA3520" s="14">
        <v>39.122799999999998</v>
      </c>
      <c r="AB3520" s="14">
        <v>-93.206400000000002</v>
      </c>
      <c r="AC3520" s="15" t="s">
        <v>44</v>
      </c>
      <c r="AD3520" s="15" t="s">
        <v>44</v>
      </c>
      <c r="AE3520" s="11" t="s">
        <v>168</v>
      </c>
    </row>
    <row r="3521" spans="1:31" x14ac:dyDescent="0.35">
      <c r="A3521" s="9">
        <v>12294</v>
      </c>
      <c r="B3521" s="10" t="s">
        <v>2572</v>
      </c>
      <c r="C3521" s="9">
        <v>2145</v>
      </c>
      <c r="D3521" s="10" t="s">
        <v>2573</v>
      </c>
      <c r="E3521" s="10" t="s">
        <v>34</v>
      </c>
      <c r="F3521" s="11" t="s">
        <v>1109</v>
      </c>
      <c r="G3521" s="12" t="s">
        <v>36</v>
      </c>
      <c r="H3521" s="12" t="s">
        <v>37</v>
      </c>
      <c r="I3521" s="13">
        <v>0.6</v>
      </c>
      <c r="J3521" s="13">
        <v>0.6</v>
      </c>
      <c r="K3521" s="13">
        <v>0.6</v>
      </c>
      <c r="L3521" s="10" t="s">
        <v>111</v>
      </c>
      <c r="M3521" s="11" t="s">
        <v>112</v>
      </c>
      <c r="N3521" s="11" t="s">
        <v>118</v>
      </c>
      <c r="O3521" s="11">
        <v>12</v>
      </c>
      <c r="P3521" s="11">
        <v>1972</v>
      </c>
      <c r="Q3521" s="9" t="s">
        <v>41</v>
      </c>
      <c r="R3521" s="9" t="s">
        <v>41</v>
      </c>
      <c r="S3521" s="11" t="s">
        <v>42</v>
      </c>
      <c r="T3521" s="9" t="s">
        <v>41</v>
      </c>
      <c r="U3521" s="9" t="s">
        <v>41</v>
      </c>
      <c r="V3521" s="9" t="s">
        <v>41</v>
      </c>
      <c r="W3521" s="9" t="s">
        <v>41</v>
      </c>
      <c r="X3521" s="9" t="s">
        <v>41</v>
      </c>
      <c r="Y3521" s="9" t="s">
        <v>41</v>
      </c>
      <c r="Z3521" s="11" t="s">
        <v>2574</v>
      </c>
      <c r="AA3521" s="14">
        <v>40.457799999999999</v>
      </c>
      <c r="AB3521" s="14">
        <v>-92.180999999999997</v>
      </c>
      <c r="AC3521" s="15" t="s">
        <v>44</v>
      </c>
      <c r="AD3521" s="15" t="s">
        <v>44</v>
      </c>
      <c r="AE3521" s="11" t="s">
        <v>1520</v>
      </c>
    </row>
    <row r="3522" spans="1:31" x14ac:dyDescent="0.35">
      <c r="A3522" s="9">
        <v>12294</v>
      </c>
      <c r="B3522" s="10" t="s">
        <v>2572</v>
      </c>
      <c r="C3522" s="9">
        <v>2145</v>
      </c>
      <c r="D3522" s="10" t="s">
        <v>2573</v>
      </c>
      <c r="E3522" s="10" t="s">
        <v>34</v>
      </c>
      <c r="F3522" s="11" t="s">
        <v>1109</v>
      </c>
      <c r="G3522" s="12" t="s">
        <v>142</v>
      </c>
      <c r="H3522" s="12" t="s">
        <v>37</v>
      </c>
      <c r="I3522" s="13">
        <v>1</v>
      </c>
      <c r="J3522" s="13">
        <v>1</v>
      </c>
      <c r="K3522" s="13">
        <v>1</v>
      </c>
      <c r="L3522" s="10" t="s">
        <v>111</v>
      </c>
      <c r="M3522" s="11" t="s">
        <v>112</v>
      </c>
      <c r="N3522" s="11" t="s">
        <v>118</v>
      </c>
      <c r="O3522" s="11">
        <v>8</v>
      </c>
      <c r="P3522" s="11">
        <v>1989</v>
      </c>
      <c r="Q3522" s="9" t="s">
        <v>41</v>
      </c>
      <c r="R3522" s="9" t="s">
        <v>41</v>
      </c>
      <c r="S3522" s="11" t="s">
        <v>42</v>
      </c>
      <c r="T3522" s="9" t="s">
        <v>41</v>
      </c>
      <c r="U3522" s="9" t="s">
        <v>41</v>
      </c>
      <c r="V3522" s="9" t="s">
        <v>41</v>
      </c>
      <c r="W3522" s="9" t="s">
        <v>41</v>
      </c>
      <c r="X3522" s="9" t="s">
        <v>41</v>
      </c>
      <c r="Y3522" s="9" t="s">
        <v>41</v>
      </c>
      <c r="Z3522" s="11" t="s">
        <v>2574</v>
      </c>
      <c r="AA3522" s="14">
        <v>40.457799999999999</v>
      </c>
      <c r="AB3522" s="14">
        <v>-92.180999999999997</v>
      </c>
      <c r="AC3522" s="15" t="s">
        <v>44</v>
      </c>
      <c r="AD3522" s="15" t="s">
        <v>44</v>
      </c>
      <c r="AE3522" s="11" t="s">
        <v>1520</v>
      </c>
    </row>
    <row r="3523" spans="1:31" x14ac:dyDescent="0.35">
      <c r="A3523" s="9">
        <v>12294</v>
      </c>
      <c r="B3523" s="10" t="s">
        <v>2572</v>
      </c>
      <c r="C3523" s="9">
        <v>2145</v>
      </c>
      <c r="D3523" s="10" t="s">
        <v>2573</v>
      </c>
      <c r="E3523" s="10" t="s">
        <v>34</v>
      </c>
      <c r="F3523" s="11" t="s">
        <v>1109</v>
      </c>
      <c r="G3523" s="12" t="s">
        <v>143</v>
      </c>
      <c r="H3523" s="12" t="s">
        <v>37</v>
      </c>
      <c r="I3523" s="13">
        <v>1</v>
      </c>
      <c r="J3523" s="13">
        <v>1</v>
      </c>
      <c r="K3523" s="13">
        <v>1</v>
      </c>
      <c r="L3523" s="10" t="s">
        <v>111</v>
      </c>
      <c r="M3523" s="11" t="s">
        <v>112</v>
      </c>
      <c r="N3523" s="11" t="s">
        <v>118</v>
      </c>
      <c r="O3523" s="11">
        <v>8</v>
      </c>
      <c r="P3523" s="11">
        <v>1989</v>
      </c>
      <c r="Q3523" s="9" t="s">
        <v>41</v>
      </c>
      <c r="R3523" s="9" t="s">
        <v>41</v>
      </c>
      <c r="S3523" s="11" t="s">
        <v>42</v>
      </c>
      <c r="T3523" s="9" t="s">
        <v>41</v>
      </c>
      <c r="U3523" s="9" t="s">
        <v>41</v>
      </c>
      <c r="V3523" s="9" t="s">
        <v>41</v>
      </c>
      <c r="W3523" s="9" t="s">
        <v>41</v>
      </c>
      <c r="X3523" s="9" t="s">
        <v>41</v>
      </c>
      <c r="Y3523" s="9" t="s">
        <v>41</v>
      </c>
      <c r="Z3523" s="11" t="s">
        <v>2574</v>
      </c>
      <c r="AA3523" s="14">
        <v>40.457799999999999</v>
      </c>
      <c r="AB3523" s="14">
        <v>-92.180999999999997</v>
      </c>
      <c r="AC3523" s="15" t="s">
        <v>44</v>
      </c>
      <c r="AD3523" s="15" t="s">
        <v>44</v>
      </c>
      <c r="AE3523" s="11" t="s">
        <v>1520</v>
      </c>
    </row>
    <row r="3524" spans="1:31" x14ac:dyDescent="0.35">
      <c r="A3524" s="9">
        <v>12294</v>
      </c>
      <c r="B3524" s="10" t="s">
        <v>2572</v>
      </c>
      <c r="C3524" s="9">
        <v>2145</v>
      </c>
      <c r="D3524" s="10" t="s">
        <v>2573</v>
      </c>
      <c r="E3524" s="10" t="s">
        <v>34</v>
      </c>
      <c r="F3524" s="11" t="s">
        <v>1109</v>
      </c>
      <c r="G3524" s="12" t="s">
        <v>238</v>
      </c>
      <c r="H3524" s="12" t="s">
        <v>37</v>
      </c>
      <c r="I3524" s="13">
        <v>0.4</v>
      </c>
      <c r="J3524" s="13">
        <v>0.4</v>
      </c>
      <c r="K3524" s="13">
        <v>0.4</v>
      </c>
      <c r="L3524" s="10" t="s">
        <v>111</v>
      </c>
      <c r="M3524" s="11" t="s">
        <v>112</v>
      </c>
      <c r="N3524" s="11" t="s">
        <v>118</v>
      </c>
      <c r="O3524" s="11">
        <v>11</v>
      </c>
      <c r="P3524" s="11">
        <v>1989</v>
      </c>
      <c r="Q3524" s="9" t="s">
        <v>41</v>
      </c>
      <c r="R3524" s="9" t="s">
        <v>41</v>
      </c>
      <c r="S3524" s="11" t="s">
        <v>42</v>
      </c>
      <c r="T3524" s="9" t="s">
        <v>41</v>
      </c>
      <c r="U3524" s="9" t="s">
        <v>41</v>
      </c>
      <c r="V3524" s="9" t="s">
        <v>41</v>
      </c>
      <c r="W3524" s="9" t="s">
        <v>41</v>
      </c>
      <c r="X3524" s="9" t="s">
        <v>41</v>
      </c>
      <c r="Y3524" s="9" t="s">
        <v>41</v>
      </c>
      <c r="Z3524" s="11" t="s">
        <v>2574</v>
      </c>
      <c r="AA3524" s="14">
        <v>40.457799999999999</v>
      </c>
      <c r="AB3524" s="14">
        <v>-92.180999999999997</v>
      </c>
      <c r="AC3524" s="15" t="s">
        <v>44</v>
      </c>
      <c r="AD3524" s="15" t="s">
        <v>44</v>
      </c>
      <c r="AE3524" s="11" t="s">
        <v>1520</v>
      </c>
    </row>
    <row r="3525" spans="1:31" x14ac:dyDescent="0.35">
      <c r="A3525" s="9">
        <v>12294</v>
      </c>
      <c r="B3525" s="10" t="s">
        <v>2572</v>
      </c>
      <c r="C3525" s="9">
        <v>2145</v>
      </c>
      <c r="D3525" s="10" t="s">
        <v>2573</v>
      </c>
      <c r="E3525" s="10" t="s">
        <v>34</v>
      </c>
      <c r="F3525" s="11" t="s">
        <v>1109</v>
      </c>
      <c r="G3525" s="12" t="s">
        <v>265</v>
      </c>
      <c r="H3525" s="12" t="s">
        <v>37</v>
      </c>
      <c r="I3525" s="13">
        <v>1</v>
      </c>
      <c r="J3525" s="13">
        <v>1</v>
      </c>
      <c r="K3525" s="13">
        <v>1</v>
      </c>
      <c r="L3525" s="10" t="s">
        <v>111</v>
      </c>
      <c r="M3525" s="11" t="s">
        <v>112</v>
      </c>
      <c r="N3525" s="11" t="s">
        <v>118</v>
      </c>
      <c r="O3525" s="11">
        <v>9</v>
      </c>
      <c r="P3525" s="11">
        <v>1990</v>
      </c>
      <c r="Q3525" s="9" t="s">
        <v>41</v>
      </c>
      <c r="R3525" s="9" t="s">
        <v>41</v>
      </c>
      <c r="S3525" s="11" t="s">
        <v>42</v>
      </c>
      <c r="T3525" s="9" t="s">
        <v>41</v>
      </c>
      <c r="U3525" s="9" t="s">
        <v>41</v>
      </c>
      <c r="V3525" s="9" t="s">
        <v>41</v>
      </c>
      <c r="W3525" s="9" t="s">
        <v>41</v>
      </c>
      <c r="X3525" s="9" t="s">
        <v>41</v>
      </c>
      <c r="Y3525" s="9" t="s">
        <v>41</v>
      </c>
      <c r="Z3525" s="11" t="s">
        <v>2574</v>
      </c>
      <c r="AA3525" s="14">
        <v>40.457799999999999</v>
      </c>
      <c r="AB3525" s="14">
        <v>-92.180999999999997</v>
      </c>
      <c r="AC3525" s="15" t="s">
        <v>44</v>
      </c>
      <c r="AD3525" s="15" t="s">
        <v>44</v>
      </c>
      <c r="AE3525" s="11" t="s">
        <v>1520</v>
      </c>
    </row>
    <row r="3526" spans="1:31" x14ac:dyDescent="0.35">
      <c r="A3526" s="9">
        <v>12294</v>
      </c>
      <c r="B3526" s="10" t="s">
        <v>2572</v>
      </c>
      <c r="C3526" s="9">
        <v>2145</v>
      </c>
      <c r="D3526" s="10" t="s">
        <v>2573</v>
      </c>
      <c r="E3526" s="10" t="s">
        <v>34</v>
      </c>
      <c r="F3526" s="11" t="s">
        <v>1109</v>
      </c>
      <c r="G3526" s="12" t="s">
        <v>69</v>
      </c>
      <c r="H3526" s="12" t="s">
        <v>37</v>
      </c>
      <c r="I3526" s="13">
        <v>0.2</v>
      </c>
      <c r="J3526" s="13">
        <v>0.2</v>
      </c>
      <c r="K3526" s="13">
        <v>0.2</v>
      </c>
      <c r="L3526" s="10" t="s">
        <v>111</v>
      </c>
      <c r="M3526" s="11" t="s">
        <v>112</v>
      </c>
      <c r="N3526" s="11" t="s">
        <v>118</v>
      </c>
      <c r="O3526" s="11">
        <v>12</v>
      </c>
      <c r="P3526" s="11">
        <v>1945</v>
      </c>
      <c r="Q3526" s="9" t="s">
        <v>41</v>
      </c>
      <c r="R3526" s="9" t="s">
        <v>41</v>
      </c>
      <c r="S3526" s="11" t="s">
        <v>42</v>
      </c>
      <c r="T3526" s="9" t="s">
        <v>41</v>
      </c>
      <c r="U3526" s="9" t="s">
        <v>41</v>
      </c>
      <c r="V3526" s="9" t="s">
        <v>41</v>
      </c>
      <c r="W3526" s="9" t="s">
        <v>41</v>
      </c>
      <c r="X3526" s="9" t="s">
        <v>41</v>
      </c>
      <c r="Y3526" s="9" t="s">
        <v>41</v>
      </c>
      <c r="Z3526" s="11" t="s">
        <v>2574</v>
      </c>
      <c r="AA3526" s="14">
        <v>40.457799999999999</v>
      </c>
      <c r="AB3526" s="14">
        <v>-92.180999999999997</v>
      </c>
      <c r="AC3526" s="15" t="s">
        <v>44</v>
      </c>
      <c r="AD3526" s="15" t="s">
        <v>44</v>
      </c>
      <c r="AE3526" s="11" t="s">
        <v>1520</v>
      </c>
    </row>
    <row r="3527" spans="1:31" x14ac:dyDescent="0.35">
      <c r="A3527" s="9">
        <v>12294</v>
      </c>
      <c r="B3527" s="10" t="s">
        <v>2572</v>
      </c>
      <c r="C3527" s="9">
        <v>2145</v>
      </c>
      <c r="D3527" s="10" t="s">
        <v>2573</v>
      </c>
      <c r="E3527" s="10" t="s">
        <v>34</v>
      </c>
      <c r="F3527" s="11" t="s">
        <v>1109</v>
      </c>
      <c r="G3527" s="12" t="s">
        <v>98</v>
      </c>
      <c r="H3527" s="12" t="s">
        <v>37</v>
      </c>
      <c r="I3527" s="13">
        <v>0.9</v>
      </c>
      <c r="J3527" s="13">
        <v>0.9</v>
      </c>
      <c r="K3527" s="13">
        <v>0.9</v>
      </c>
      <c r="L3527" s="10" t="s">
        <v>111</v>
      </c>
      <c r="M3527" s="11" t="s">
        <v>112</v>
      </c>
      <c r="N3527" s="11" t="s">
        <v>118</v>
      </c>
      <c r="O3527" s="11">
        <v>12</v>
      </c>
      <c r="P3527" s="11">
        <v>1957</v>
      </c>
      <c r="Q3527" s="9" t="s">
        <v>41</v>
      </c>
      <c r="R3527" s="9" t="s">
        <v>41</v>
      </c>
      <c r="S3527" s="11" t="s">
        <v>42</v>
      </c>
      <c r="T3527" s="9" t="s">
        <v>41</v>
      </c>
      <c r="U3527" s="9" t="s">
        <v>41</v>
      </c>
      <c r="V3527" s="9" t="s">
        <v>41</v>
      </c>
      <c r="W3527" s="9" t="s">
        <v>41</v>
      </c>
      <c r="X3527" s="9" t="s">
        <v>41</v>
      </c>
      <c r="Y3527" s="9" t="s">
        <v>41</v>
      </c>
      <c r="Z3527" s="11" t="s">
        <v>2574</v>
      </c>
      <c r="AA3527" s="14">
        <v>40.457799999999999</v>
      </c>
      <c r="AB3527" s="14">
        <v>-92.180999999999997</v>
      </c>
      <c r="AC3527" s="15" t="s">
        <v>44</v>
      </c>
      <c r="AD3527" s="15" t="s">
        <v>44</v>
      </c>
      <c r="AE3527" s="11" t="s">
        <v>1520</v>
      </c>
    </row>
    <row r="3528" spans="1:31" x14ac:dyDescent="0.35">
      <c r="A3528" s="9">
        <v>12294</v>
      </c>
      <c r="B3528" s="10" t="s">
        <v>2572</v>
      </c>
      <c r="C3528" s="9">
        <v>2145</v>
      </c>
      <c r="D3528" s="10" t="s">
        <v>2573</v>
      </c>
      <c r="E3528" s="10" t="s">
        <v>34</v>
      </c>
      <c r="F3528" s="11" t="s">
        <v>1109</v>
      </c>
      <c r="G3528" s="12" t="s">
        <v>102</v>
      </c>
      <c r="H3528" s="12" t="s">
        <v>37</v>
      </c>
      <c r="I3528" s="13">
        <v>1.1000000000000001</v>
      </c>
      <c r="J3528" s="13">
        <v>1.1000000000000001</v>
      </c>
      <c r="K3528" s="13">
        <v>1.1000000000000001</v>
      </c>
      <c r="L3528" s="10" t="s">
        <v>111</v>
      </c>
      <c r="M3528" s="11" t="s">
        <v>112</v>
      </c>
      <c r="N3528" s="11" t="s">
        <v>118</v>
      </c>
      <c r="O3528" s="11">
        <v>12</v>
      </c>
      <c r="P3528" s="11">
        <v>1960</v>
      </c>
      <c r="Q3528" s="9" t="s">
        <v>41</v>
      </c>
      <c r="R3528" s="9" t="s">
        <v>41</v>
      </c>
      <c r="S3528" s="11" t="s">
        <v>42</v>
      </c>
      <c r="T3528" s="9" t="s">
        <v>41</v>
      </c>
      <c r="U3528" s="9" t="s">
        <v>41</v>
      </c>
      <c r="V3528" s="9" t="s">
        <v>41</v>
      </c>
      <c r="W3528" s="9" t="s">
        <v>41</v>
      </c>
      <c r="X3528" s="9" t="s">
        <v>41</v>
      </c>
      <c r="Y3528" s="9" t="s">
        <v>41</v>
      </c>
      <c r="Z3528" s="11" t="s">
        <v>2574</v>
      </c>
      <c r="AA3528" s="14">
        <v>40.457799999999999</v>
      </c>
      <c r="AB3528" s="14">
        <v>-92.180999999999997</v>
      </c>
      <c r="AC3528" s="15" t="s">
        <v>44</v>
      </c>
      <c r="AD3528" s="15" t="s">
        <v>44</v>
      </c>
      <c r="AE3528" s="11" t="s">
        <v>1520</v>
      </c>
    </row>
    <row r="3529" spans="1:31" x14ac:dyDescent="0.35">
      <c r="A3529" s="9">
        <v>12294</v>
      </c>
      <c r="B3529" s="10" t="s">
        <v>2572</v>
      </c>
      <c r="C3529" s="9">
        <v>2145</v>
      </c>
      <c r="D3529" s="10" t="s">
        <v>2573</v>
      </c>
      <c r="E3529" s="10" t="s">
        <v>34</v>
      </c>
      <c r="F3529" s="11" t="s">
        <v>1109</v>
      </c>
      <c r="G3529" s="12" t="s">
        <v>144</v>
      </c>
      <c r="H3529" s="12" t="s">
        <v>37</v>
      </c>
      <c r="I3529" s="13">
        <v>1.3</v>
      </c>
      <c r="J3529" s="13">
        <v>1.3</v>
      </c>
      <c r="K3529" s="13">
        <v>1.3</v>
      </c>
      <c r="L3529" s="10" t="s">
        <v>111</v>
      </c>
      <c r="M3529" s="11" t="s">
        <v>112</v>
      </c>
      <c r="N3529" s="11" t="s">
        <v>118</v>
      </c>
      <c r="O3529" s="11">
        <v>12</v>
      </c>
      <c r="P3529" s="11">
        <v>1966</v>
      </c>
      <c r="Q3529" s="9" t="s">
        <v>41</v>
      </c>
      <c r="R3529" s="9" t="s">
        <v>41</v>
      </c>
      <c r="S3529" s="11" t="s">
        <v>42</v>
      </c>
      <c r="T3529" s="9" t="s">
        <v>41</v>
      </c>
      <c r="U3529" s="9" t="s">
        <v>41</v>
      </c>
      <c r="V3529" s="9" t="s">
        <v>41</v>
      </c>
      <c r="W3529" s="9" t="s">
        <v>41</v>
      </c>
      <c r="X3529" s="9" t="s">
        <v>41</v>
      </c>
      <c r="Y3529" s="9" t="s">
        <v>41</v>
      </c>
      <c r="Z3529" s="11" t="s">
        <v>2574</v>
      </c>
      <c r="AA3529" s="14">
        <v>40.457799999999999</v>
      </c>
      <c r="AB3529" s="14">
        <v>-92.180999999999997</v>
      </c>
      <c r="AC3529" s="15" t="s">
        <v>44</v>
      </c>
      <c r="AD3529" s="15" t="s">
        <v>44</v>
      </c>
      <c r="AE3529" s="11" t="s">
        <v>1520</v>
      </c>
    </row>
    <row r="3530" spans="1:31" x14ac:dyDescent="0.35">
      <c r="A3530" s="9">
        <v>12294</v>
      </c>
      <c r="B3530" s="10" t="s">
        <v>2572</v>
      </c>
      <c r="C3530" s="9">
        <v>2145</v>
      </c>
      <c r="D3530" s="10" t="s">
        <v>2573</v>
      </c>
      <c r="E3530" s="10" t="s">
        <v>34</v>
      </c>
      <c r="F3530" s="11" t="s">
        <v>1109</v>
      </c>
      <c r="G3530" s="12" t="s">
        <v>145</v>
      </c>
      <c r="H3530" s="12" t="s">
        <v>37</v>
      </c>
      <c r="I3530" s="13">
        <v>1.3</v>
      </c>
      <c r="J3530" s="13">
        <v>1.3</v>
      </c>
      <c r="K3530" s="13">
        <v>1.3</v>
      </c>
      <c r="L3530" s="10" t="s">
        <v>111</v>
      </c>
      <c r="M3530" s="11" t="s">
        <v>112</v>
      </c>
      <c r="N3530" s="11" t="s">
        <v>118</v>
      </c>
      <c r="O3530" s="11">
        <v>12</v>
      </c>
      <c r="P3530" s="11">
        <v>1972</v>
      </c>
      <c r="Q3530" s="9" t="s">
        <v>41</v>
      </c>
      <c r="R3530" s="9" t="s">
        <v>41</v>
      </c>
      <c r="S3530" s="11" t="s">
        <v>42</v>
      </c>
      <c r="T3530" s="9" t="s">
        <v>41</v>
      </c>
      <c r="U3530" s="9" t="s">
        <v>41</v>
      </c>
      <c r="V3530" s="9" t="s">
        <v>41</v>
      </c>
      <c r="W3530" s="9" t="s">
        <v>41</v>
      </c>
      <c r="X3530" s="9" t="s">
        <v>41</v>
      </c>
      <c r="Y3530" s="9" t="s">
        <v>41</v>
      </c>
      <c r="Z3530" s="11" t="s">
        <v>2574</v>
      </c>
      <c r="AA3530" s="14">
        <v>40.457799999999999</v>
      </c>
      <c r="AB3530" s="14">
        <v>-92.180999999999997</v>
      </c>
      <c r="AC3530" s="15" t="s">
        <v>44</v>
      </c>
      <c r="AD3530" s="15" t="s">
        <v>44</v>
      </c>
      <c r="AE3530" s="11" t="s">
        <v>1520</v>
      </c>
    </row>
    <row r="3531" spans="1:31" x14ac:dyDescent="0.35">
      <c r="A3531" s="9">
        <v>12802</v>
      </c>
      <c r="B3531" s="10" t="s">
        <v>2575</v>
      </c>
      <c r="C3531" s="9">
        <v>2146</v>
      </c>
      <c r="D3531" s="10" t="s">
        <v>2576</v>
      </c>
      <c r="E3531" s="10" t="s">
        <v>34</v>
      </c>
      <c r="F3531" s="11" t="s">
        <v>1109</v>
      </c>
      <c r="G3531" s="12" t="s">
        <v>142</v>
      </c>
      <c r="H3531" s="12" t="s">
        <v>37</v>
      </c>
      <c r="I3531" s="13">
        <v>1.6</v>
      </c>
      <c r="J3531" s="13">
        <v>1.6</v>
      </c>
      <c r="K3531" s="13">
        <v>1.6</v>
      </c>
      <c r="L3531" s="10" t="s">
        <v>111</v>
      </c>
      <c r="M3531" s="11" t="s">
        <v>112</v>
      </c>
      <c r="N3531" s="11" t="s">
        <v>118</v>
      </c>
      <c r="O3531" s="11">
        <v>1</v>
      </c>
      <c r="P3531" s="11">
        <v>1988</v>
      </c>
      <c r="Q3531" s="9" t="s">
        <v>41</v>
      </c>
      <c r="R3531" s="9" t="s">
        <v>41</v>
      </c>
      <c r="S3531" s="11" t="s">
        <v>42</v>
      </c>
      <c r="T3531" s="9" t="s">
        <v>41</v>
      </c>
      <c r="U3531" s="9" t="s">
        <v>41</v>
      </c>
      <c r="V3531" s="9" t="s">
        <v>41</v>
      </c>
      <c r="W3531" s="9" t="s">
        <v>41</v>
      </c>
      <c r="X3531" s="9" t="s">
        <v>41</v>
      </c>
      <c r="Y3531" s="9" t="s">
        <v>41</v>
      </c>
      <c r="Z3531" s="11" t="s">
        <v>1106</v>
      </c>
      <c r="AA3531" s="14">
        <v>39.652500000000003</v>
      </c>
      <c r="AB3531" s="14">
        <v>-91.732500000000002</v>
      </c>
      <c r="AC3531" s="15" t="s">
        <v>44</v>
      </c>
      <c r="AD3531" s="15" t="s">
        <v>44</v>
      </c>
      <c r="AE3531" s="11" t="s">
        <v>1520</v>
      </c>
    </row>
    <row r="3532" spans="1:31" x14ac:dyDescent="0.35">
      <c r="A3532" s="9">
        <v>12802</v>
      </c>
      <c r="B3532" s="10" t="s">
        <v>2575</v>
      </c>
      <c r="C3532" s="9">
        <v>2146</v>
      </c>
      <c r="D3532" s="10" t="s">
        <v>2576</v>
      </c>
      <c r="E3532" s="10" t="s">
        <v>34</v>
      </c>
      <c r="F3532" s="11" t="s">
        <v>1109</v>
      </c>
      <c r="G3532" s="12" t="s">
        <v>143</v>
      </c>
      <c r="H3532" s="12" t="s">
        <v>37</v>
      </c>
      <c r="I3532" s="13">
        <v>1.8</v>
      </c>
      <c r="J3532" s="13">
        <v>1.8</v>
      </c>
      <c r="K3532" s="13">
        <v>1.8</v>
      </c>
      <c r="L3532" s="10" t="s">
        <v>111</v>
      </c>
      <c r="M3532" s="11" t="s">
        <v>112</v>
      </c>
      <c r="N3532" s="11" t="s">
        <v>118</v>
      </c>
      <c r="O3532" s="11">
        <v>1</v>
      </c>
      <c r="P3532" s="11">
        <v>2003</v>
      </c>
      <c r="Q3532" s="9" t="s">
        <v>41</v>
      </c>
      <c r="R3532" s="9" t="s">
        <v>41</v>
      </c>
      <c r="S3532" s="11" t="s">
        <v>42</v>
      </c>
      <c r="T3532" s="9" t="s">
        <v>41</v>
      </c>
      <c r="U3532" s="9" t="s">
        <v>41</v>
      </c>
      <c r="V3532" s="9" t="s">
        <v>41</v>
      </c>
      <c r="W3532" s="9" t="s">
        <v>41</v>
      </c>
      <c r="X3532" s="9" t="s">
        <v>41</v>
      </c>
      <c r="Y3532" s="9" t="s">
        <v>41</v>
      </c>
      <c r="Z3532" s="11" t="s">
        <v>1106</v>
      </c>
      <c r="AA3532" s="14">
        <v>39.652500000000003</v>
      </c>
      <c r="AB3532" s="14">
        <v>-91.732500000000002</v>
      </c>
      <c r="AC3532" s="15" t="s">
        <v>44</v>
      </c>
      <c r="AD3532" s="15" t="s">
        <v>44</v>
      </c>
      <c r="AE3532" s="11" t="s">
        <v>1520</v>
      </c>
    </row>
    <row r="3533" spans="1:31" x14ac:dyDescent="0.35">
      <c r="A3533" s="9">
        <v>12802</v>
      </c>
      <c r="B3533" s="10" t="s">
        <v>2575</v>
      </c>
      <c r="C3533" s="9">
        <v>2146</v>
      </c>
      <c r="D3533" s="10" t="s">
        <v>2576</v>
      </c>
      <c r="E3533" s="10" t="s">
        <v>34</v>
      </c>
      <c r="F3533" s="11" t="s">
        <v>1109</v>
      </c>
      <c r="G3533" s="12" t="s">
        <v>238</v>
      </c>
      <c r="H3533" s="12" t="s">
        <v>37</v>
      </c>
      <c r="I3533" s="13">
        <v>1.8</v>
      </c>
      <c r="J3533" s="13">
        <v>1.8</v>
      </c>
      <c r="K3533" s="13">
        <v>1.8</v>
      </c>
      <c r="L3533" s="10" t="s">
        <v>111</v>
      </c>
      <c r="M3533" s="11" t="s">
        <v>112</v>
      </c>
      <c r="N3533" s="11" t="s">
        <v>118</v>
      </c>
      <c r="O3533" s="11">
        <v>1</v>
      </c>
      <c r="P3533" s="11">
        <v>2003</v>
      </c>
      <c r="Q3533" s="9" t="s">
        <v>41</v>
      </c>
      <c r="R3533" s="9" t="s">
        <v>41</v>
      </c>
      <c r="S3533" s="11" t="s">
        <v>42</v>
      </c>
      <c r="T3533" s="9" t="s">
        <v>41</v>
      </c>
      <c r="U3533" s="9" t="s">
        <v>41</v>
      </c>
      <c r="V3533" s="9" t="s">
        <v>41</v>
      </c>
      <c r="W3533" s="9" t="s">
        <v>41</v>
      </c>
      <c r="X3533" s="9" t="s">
        <v>41</v>
      </c>
      <c r="Y3533" s="9" t="s">
        <v>41</v>
      </c>
      <c r="Z3533" s="11" t="s">
        <v>1106</v>
      </c>
      <c r="AA3533" s="14">
        <v>39.652500000000003</v>
      </c>
      <c r="AB3533" s="14">
        <v>-91.732500000000002</v>
      </c>
      <c r="AC3533" s="15" t="s">
        <v>44</v>
      </c>
      <c r="AD3533" s="15" t="s">
        <v>44</v>
      </c>
      <c r="AE3533" s="11" t="s">
        <v>1520</v>
      </c>
    </row>
    <row r="3534" spans="1:31" x14ac:dyDescent="0.35">
      <c r="A3534" s="9">
        <v>12802</v>
      </c>
      <c r="B3534" s="10" t="s">
        <v>2575</v>
      </c>
      <c r="C3534" s="9">
        <v>2146</v>
      </c>
      <c r="D3534" s="10" t="s">
        <v>2576</v>
      </c>
      <c r="E3534" s="10" t="s">
        <v>34</v>
      </c>
      <c r="F3534" s="11" t="s">
        <v>1109</v>
      </c>
      <c r="G3534" s="12" t="s">
        <v>55</v>
      </c>
      <c r="H3534" s="12" t="s">
        <v>37</v>
      </c>
      <c r="I3534" s="13">
        <v>2</v>
      </c>
      <c r="J3534" s="13">
        <v>1.6</v>
      </c>
      <c r="K3534" s="13">
        <v>2</v>
      </c>
      <c r="L3534" s="10" t="s">
        <v>111</v>
      </c>
      <c r="M3534" s="11" t="s">
        <v>112</v>
      </c>
      <c r="N3534" s="11" t="s">
        <v>118</v>
      </c>
      <c r="O3534" s="11">
        <v>6</v>
      </c>
      <c r="P3534" s="11">
        <v>1985</v>
      </c>
      <c r="Q3534" s="9" t="s">
        <v>41</v>
      </c>
      <c r="R3534" s="9" t="s">
        <v>41</v>
      </c>
      <c r="S3534" s="11" t="s">
        <v>42</v>
      </c>
      <c r="T3534" s="9" t="s">
        <v>41</v>
      </c>
      <c r="U3534" s="9" t="s">
        <v>41</v>
      </c>
      <c r="V3534" s="9" t="s">
        <v>41</v>
      </c>
      <c r="W3534" s="9" t="s">
        <v>41</v>
      </c>
      <c r="X3534" s="9" t="s">
        <v>41</v>
      </c>
      <c r="Y3534" s="9" t="s">
        <v>41</v>
      </c>
      <c r="Z3534" s="11" t="s">
        <v>1106</v>
      </c>
      <c r="AA3534" s="14">
        <v>39.652500000000003</v>
      </c>
      <c r="AB3534" s="14">
        <v>-91.732500000000002</v>
      </c>
      <c r="AC3534" s="15" t="s">
        <v>44</v>
      </c>
      <c r="AD3534" s="15" t="s">
        <v>44</v>
      </c>
      <c r="AE3534" s="11" t="s">
        <v>1520</v>
      </c>
    </row>
    <row r="3535" spans="1:31" x14ac:dyDescent="0.35">
      <c r="A3535" s="9">
        <v>12802</v>
      </c>
      <c r="B3535" s="10" t="s">
        <v>2575</v>
      </c>
      <c r="C3535" s="9">
        <v>2146</v>
      </c>
      <c r="D3535" s="10" t="s">
        <v>2576</v>
      </c>
      <c r="E3535" s="10" t="s">
        <v>34</v>
      </c>
      <c r="F3535" s="11" t="s">
        <v>1109</v>
      </c>
      <c r="G3535" s="12" t="s">
        <v>144</v>
      </c>
      <c r="H3535" s="12" t="s">
        <v>37</v>
      </c>
      <c r="I3535" s="13">
        <v>1.6</v>
      </c>
      <c r="J3535" s="13">
        <v>1.6</v>
      </c>
      <c r="K3535" s="13">
        <v>1.6</v>
      </c>
      <c r="L3535" s="10" t="s">
        <v>111</v>
      </c>
      <c r="M3535" s="11" t="s">
        <v>112</v>
      </c>
      <c r="N3535" s="11" t="s">
        <v>118</v>
      </c>
      <c r="O3535" s="11">
        <v>1</v>
      </c>
      <c r="P3535" s="11">
        <v>1988</v>
      </c>
      <c r="Q3535" s="9" t="s">
        <v>41</v>
      </c>
      <c r="R3535" s="9" t="s">
        <v>41</v>
      </c>
      <c r="S3535" s="11" t="s">
        <v>42</v>
      </c>
      <c r="T3535" s="9" t="s">
        <v>41</v>
      </c>
      <c r="U3535" s="9" t="s">
        <v>41</v>
      </c>
      <c r="V3535" s="9" t="s">
        <v>41</v>
      </c>
      <c r="W3535" s="9" t="s">
        <v>41</v>
      </c>
      <c r="X3535" s="9" t="s">
        <v>41</v>
      </c>
      <c r="Y3535" s="9" t="s">
        <v>41</v>
      </c>
      <c r="Z3535" s="11" t="s">
        <v>1106</v>
      </c>
      <c r="AA3535" s="14">
        <v>39.652500000000003</v>
      </c>
      <c r="AB3535" s="14">
        <v>-91.732500000000002</v>
      </c>
      <c r="AC3535" s="15" t="s">
        <v>44</v>
      </c>
      <c r="AD3535" s="15" t="s">
        <v>44</v>
      </c>
      <c r="AE3535" s="11" t="s">
        <v>1520</v>
      </c>
    </row>
    <row r="3536" spans="1:31" x14ac:dyDescent="0.35">
      <c r="A3536" s="9">
        <v>12802</v>
      </c>
      <c r="B3536" s="10" t="s">
        <v>2575</v>
      </c>
      <c r="C3536" s="9">
        <v>2146</v>
      </c>
      <c r="D3536" s="10" t="s">
        <v>2576</v>
      </c>
      <c r="E3536" s="10" t="s">
        <v>34</v>
      </c>
      <c r="F3536" s="11" t="s">
        <v>1109</v>
      </c>
      <c r="G3536" s="12" t="s">
        <v>145</v>
      </c>
      <c r="H3536" s="12" t="s">
        <v>37</v>
      </c>
      <c r="I3536" s="13">
        <v>1.6</v>
      </c>
      <c r="J3536" s="13">
        <v>1.6</v>
      </c>
      <c r="K3536" s="13">
        <v>1.6</v>
      </c>
      <c r="L3536" s="10" t="s">
        <v>111</v>
      </c>
      <c r="M3536" s="11" t="s">
        <v>112</v>
      </c>
      <c r="N3536" s="11" t="s">
        <v>118</v>
      </c>
      <c r="O3536" s="11">
        <v>1</v>
      </c>
      <c r="P3536" s="11">
        <v>1988</v>
      </c>
      <c r="Q3536" s="9" t="s">
        <v>41</v>
      </c>
      <c r="R3536" s="9" t="s">
        <v>41</v>
      </c>
      <c r="S3536" s="11" t="s">
        <v>42</v>
      </c>
      <c r="T3536" s="9" t="s">
        <v>41</v>
      </c>
      <c r="U3536" s="9" t="s">
        <v>41</v>
      </c>
      <c r="V3536" s="9" t="s">
        <v>41</v>
      </c>
      <c r="W3536" s="9" t="s">
        <v>41</v>
      </c>
      <c r="X3536" s="9" t="s">
        <v>41</v>
      </c>
      <c r="Y3536" s="9" t="s">
        <v>41</v>
      </c>
      <c r="Z3536" s="11" t="s">
        <v>1106</v>
      </c>
      <c r="AA3536" s="14">
        <v>39.652500000000003</v>
      </c>
      <c r="AB3536" s="14">
        <v>-91.732500000000002</v>
      </c>
      <c r="AC3536" s="15" t="s">
        <v>44</v>
      </c>
      <c r="AD3536" s="15" t="s">
        <v>44</v>
      </c>
      <c r="AE3536" s="11" t="s">
        <v>1520</v>
      </c>
    </row>
    <row r="3537" spans="1:31" ht="26" x14ac:dyDescent="0.35">
      <c r="A3537" s="9">
        <v>17833</v>
      </c>
      <c r="B3537" s="10" t="s">
        <v>2577</v>
      </c>
      <c r="C3537" s="9">
        <v>2161</v>
      </c>
      <c r="D3537" s="10" t="s">
        <v>2578</v>
      </c>
      <c r="E3537" s="10" t="s">
        <v>34</v>
      </c>
      <c r="F3537" s="11" t="s">
        <v>1109</v>
      </c>
      <c r="G3537" s="12" t="s">
        <v>52</v>
      </c>
      <c r="H3537" s="12" t="s">
        <v>37</v>
      </c>
      <c r="I3537" s="13">
        <v>60</v>
      </c>
      <c r="J3537" s="13">
        <v>56</v>
      </c>
      <c r="K3537" s="13">
        <v>56</v>
      </c>
      <c r="L3537" s="10" t="s">
        <v>47</v>
      </c>
      <c r="M3537" s="11" t="s">
        <v>48</v>
      </c>
      <c r="N3537" s="11" t="s">
        <v>49</v>
      </c>
      <c r="O3537" s="11">
        <v>5</v>
      </c>
      <c r="P3537" s="11">
        <v>1964</v>
      </c>
      <c r="Q3537" s="11">
        <v>12</v>
      </c>
      <c r="R3537" s="11">
        <v>2020</v>
      </c>
      <c r="S3537" s="11" t="s">
        <v>354</v>
      </c>
      <c r="T3537" s="9" t="s">
        <v>41</v>
      </c>
      <c r="U3537" s="9" t="s">
        <v>41</v>
      </c>
      <c r="V3537" s="9" t="s">
        <v>41</v>
      </c>
      <c r="W3537" s="9" t="s">
        <v>41</v>
      </c>
      <c r="X3537" s="9" t="s">
        <v>41</v>
      </c>
      <c r="Y3537" s="9" t="s">
        <v>41</v>
      </c>
      <c r="Z3537" s="11" t="s">
        <v>80</v>
      </c>
      <c r="AA3537" s="14">
        <v>37.108611000000003</v>
      </c>
      <c r="AB3537" s="14">
        <v>-93.261939999999996</v>
      </c>
      <c r="AC3537" s="15" t="s">
        <v>44</v>
      </c>
      <c r="AD3537" s="15" t="s">
        <v>44</v>
      </c>
      <c r="AE3537" s="11" t="s">
        <v>168</v>
      </c>
    </row>
    <row r="3538" spans="1:31" ht="26" x14ac:dyDescent="0.35">
      <c r="A3538" s="9">
        <v>17833</v>
      </c>
      <c r="B3538" s="10" t="s">
        <v>2577</v>
      </c>
      <c r="C3538" s="9">
        <v>2161</v>
      </c>
      <c r="D3538" s="10" t="s">
        <v>2578</v>
      </c>
      <c r="E3538" s="10" t="s">
        <v>34</v>
      </c>
      <c r="F3538" s="11" t="s">
        <v>1109</v>
      </c>
      <c r="G3538" s="12" t="s">
        <v>55</v>
      </c>
      <c r="H3538" s="12" t="s">
        <v>37</v>
      </c>
      <c r="I3538" s="13">
        <v>105</v>
      </c>
      <c r="J3538" s="13">
        <v>97</v>
      </c>
      <c r="K3538" s="13">
        <v>97</v>
      </c>
      <c r="L3538" s="10" t="s">
        <v>47</v>
      </c>
      <c r="M3538" s="11" t="s">
        <v>48</v>
      </c>
      <c r="N3538" s="11" t="s">
        <v>49</v>
      </c>
      <c r="O3538" s="11">
        <v>5</v>
      </c>
      <c r="P3538" s="11">
        <v>1970</v>
      </c>
      <c r="Q3538" s="11">
        <v>12</v>
      </c>
      <c r="R3538" s="11">
        <v>2020</v>
      </c>
      <c r="S3538" s="11" t="s">
        <v>354</v>
      </c>
      <c r="T3538" s="9" t="s">
        <v>41</v>
      </c>
      <c r="U3538" s="9" t="s">
        <v>41</v>
      </c>
      <c r="V3538" s="9" t="s">
        <v>41</v>
      </c>
      <c r="W3538" s="9" t="s">
        <v>41</v>
      </c>
      <c r="X3538" s="9" t="s">
        <v>41</v>
      </c>
      <c r="Y3538" s="9" t="s">
        <v>41</v>
      </c>
      <c r="Z3538" s="11" t="s">
        <v>80</v>
      </c>
      <c r="AA3538" s="14">
        <v>37.108611000000003</v>
      </c>
      <c r="AB3538" s="14">
        <v>-93.261939999999996</v>
      </c>
      <c r="AC3538" s="15" t="s">
        <v>44</v>
      </c>
      <c r="AD3538" s="15" t="s">
        <v>44</v>
      </c>
      <c r="AE3538" s="11" t="s">
        <v>168</v>
      </c>
    </row>
    <row r="3539" spans="1:31" x14ac:dyDescent="0.35">
      <c r="A3539" s="9">
        <v>17833</v>
      </c>
      <c r="B3539" s="10" t="s">
        <v>2577</v>
      </c>
      <c r="C3539" s="9">
        <v>2161</v>
      </c>
      <c r="D3539" s="10" t="s">
        <v>2578</v>
      </c>
      <c r="E3539" s="10" t="s">
        <v>34</v>
      </c>
      <c r="F3539" s="11" t="s">
        <v>1109</v>
      </c>
      <c r="G3539" s="12" t="s">
        <v>137</v>
      </c>
      <c r="H3539" s="12" t="s">
        <v>37</v>
      </c>
      <c r="I3539" s="13">
        <v>96</v>
      </c>
      <c r="J3539" s="13">
        <v>75</v>
      </c>
      <c r="K3539" s="13">
        <v>75</v>
      </c>
      <c r="L3539" s="10" t="s">
        <v>75</v>
      </c>
      <c r="M3539" s="11" t="s">
        <v>48</v>
      </c>
      <c r="N3539" s="11" t="s">
        <v>76</v>
      </c>
      <c r="O3539" s="11">
        <v>4</v>
      </c>
      <c r="P3539" s="11">
        <v>1989</v>
      </c>
      <c r="Q3539" s="9" t="s">
        <v>41</v>
      </c>
      <c r="R3539" s="9" t="s">
        <v>41</v>
      </c>
      <c r="S3539" s="11" t="s">
        <v>42</v>
      </c>
      <c r="T3539" s="9" t="s">
        <v>41</v>
      </c>
      <c r="U3539" s="9" t="s">
        <v>41</v>
      </c>
      <c r="V3539" s="9" t="s">
        <v>41</v>
      </c>
      <c r="W3539" s="9" t="s">
        <v>41</v>
      </c>
      <c r="X3539" s="9" t="s">
        <v>41</v>
      </c>
      <c r="Y3539" s="9" t="s">
        <v>41</v>
      </c>
      <c r="Z3539" s="11" t="s">
        <v>80</v>
      </c>
      <c r="AA3539" s="14">
        <v>37.108611000000003</v>
      </c>
      <c r="AB3539" s="14">
        <v>-93.261939999999996</v>
      </c>
      <c r="AC3539" s="15" t="s">
        <v>44</v>
      </c>
      <c r="AD3539" s="15" t="s">
        <v>44</v>
      </c>
      <c r="AE3539" s="11" t="s">
        <v>168</v>
      </c>
    </row>
    <row r="3540" spans="1:31" x14ac:dyDescent="0.35">
      <c r="A3540" s="9">
        <v>17833</v>
      </c>
      <c r="B3540" s="10" t="s">
        <v>2577</v>
      </c>
      <c r="C3540" s="9">
        <v>2161</v>
      </c>
      <c r="D3540" s="10" t="s">
        <v>2578</v>
      </c>
      <c r="E3540" s="10" t="s">
        <v>34</v>
      </c>
      <c r="F3540" s="11" t="s">
        <v>1109</v>
      </c>
      <c r="G3540" s="12" t="s">
        <v>82</v>
      </c>
      <c r="H3540" s="12" t="s">
        <v>37</v>
      </c>
      <c r="I3540" s="13">
        <v>101.5</v>
      </c>
      <c r="J3540" s="13">
        <v>80</v>
      </c>
      <c r="K3540" s="13">
        <v>80</v>
      </c>
      <c r="L3540" s="10" t="s">
        <v>75</v>
      </c>
      <c r="M3540" s="11" t="s">
        <v>48</v>
      </c>
      <c r="N3540" s="11" t="s">
        <v>76</v>
      </c>
      <c r="O3540" s="11">
        <v>6</v>
      </c>
      <c r="P3540" s="11">
        <v>1992</v>
      </c>
      <c r="Q3540" s="9" t="s">
        <v>41</v>
      </c>
      <c r="R3540" s="9" t="s">
        <v>41</v>
      </c>
      <c r="S3540" s="11" t="s">
        <v>42</v>
      </c>
      <c r="T3540" s="9" t="s">
        <v>41</v>
      </c>
      <c r="U3540" s="9" t="s">
        <v>41</v>
      </c>
      <c r="V3540" s="9" t="s">
        <v>41</v>
      </c>
      <c r="W3540" s="9" t="s">
        <v>41</v>
      </c>
      <c r="X3540" s="9" t="s">
        <v>41</v>
      </c>
      <c r="Y3540" s="9" t="s">
        <v>41</v>
      </c>
      <c r="Z3540" s="11" t="s">
        <v>80</v>
      </c>
      <c r="AA3540" s="14">
        <v>37.108611000000003</v>
      </c>
      <c r="AB3540" s="14">
        <v>-93.261939999999996</v>
      </c>
      <c r="AC3540" s="15" t="s">
        <v>44</v>
      </c>
      <c r="AD3540" s="15" t="s">
        <v>44</v>
      </c>
      <c r="AE3540" s="11" t="s">
        <v>168</v>
      </c>
    </row>
    <row r="3541" spans="1:31" x14ac:dyDescent="0.35">
      <c r="A3541" s="9">
        <v>19474</v>
      </c>
      <c r="B3541" s="10" t="s">
        <v>2579</v>
      </c>
      <c r="C3541" s="9">
        <v>2164</v>
      </c>
      <c r="D3541" s="10" t="s">
        <v>2580</v>
      </c>
      <c r="E3541" s="10" t="s">
        <v>34</v>
      </c>
      <c r="F3541" s="11" t="s">
        <v>1109</v>
      </c>
      <c r="G3541" s="12" t="s">
        <v>36</v>
      </c>
      <c r="H3541" s="12" t="s">
        <v>37</v>
      </c>
      <c r="I3541" s="13">
        <v>0.8</v>
      </c>
      <c r="J3541" s="13">
        <v>0.6</v>
      </c>
      <c r="K3541" s="13">
        <v>0.6</v>
      </c>
      <c r="L3541" s="10" t="s">
        <v>111</v>
      </c>
      <c r="M3541" s="11" t="s">
        <v>112</v>
      </c>
      <c r="N3541" s="11" t="s">
        <v>118</v>
      </c>
      <c r="O3541" s="11">
        <v>12</v>
      </c>
      <c r="P3541" s="11">
        <v>1970</v>
      </c>
      <c r="Q3541" s="9" t="s">
        <v>41</v>
      </c>
      <c r="R3541" s="9" t="s">
        <v>41</v>
      </c>
      <c r="S3541" s="11" t="s">
        <v>42</v>
      </c>
      <c r="T3541" s="9" t="s">
        <v>41</v>
      </c>
      <c r="U3541" s="9" t="s">
        <v>41</v>
      </c>
      <c r="V3541" s="9" t="s">
        <v>41</v>
      </c>
      <c r="W3541" s="9" t="s">
        <v>41</v>
      </c>
      <c r="X3541" s="9" t="s">
        <v>41</v>
      </c>
      <c r="Y3541" s="9" t="s">
        <v>41</v>
      </c>
      <c r="Z3541" s="11" t="s">
        <v>339</v>
      </c>
      <c r="AA3541" s="14">
        <v>40.476742000000002</v>
      </c>
      <c r="AB3541" s="14">
        <v>-93.010019999999997</v>
      </c>
      <c r="AC3541" s="15" t="s">
        <v>44</v>
      </c>
      <c r="AD3541" s="15" t="s">
        <v>44</v>
      </c>
      <c r="AE3541" s="11" t="s">
        <v>1520</v>
      </c>
    </row>
    <row r="3542" spans="1:31" x14ac:dyDescent="0.35">
      <c r="A3542" s="9">
        <v>19474</v>
      </c>
      <c r="B3542" s="10" t="s">
        <v>2579</v>
      </c>
      <c r="C3542" s="9">
        <v>2164</v>
      </c>
      <c r="D3542" s="10" t="s">
        <v>2580</v>
      </c>
      <c r="E3542" s="10" t="s">
        <v>34</v>
      </c>
      <c r="F3542" s="11" t="s">
        <v>1109</v>
      </c>
      <c r="G3542" s="12" t="s">
        <v>51</v>
      </c>
      <c r="H3542" s="12" t="s">
        <v>37</v>
      </c>
      <c r="I3542" s="13">
        <v>1.7</v>
      </c>
      <c r="J3542" s="13">
        <v>1.7</v>
      </c>
      <c r="K3542" s="13">
        <v>1.7</v>
      </c>
      <c r="L3542" s="10" t="s">
        <v>111</v>
      </c>
      <c r="M3542" s="11" t="s">
        <v>112</v>
      </c>
      <c r="N3542" s="11" t="s">
        <v>118</v>
      </c>
      <c r="O3542" s="11">
        <v>10</v>
      </c>
      <c r="P3542" s="11">
        <v>1975</v>
      </c>
      <c r="Q3542" s="9" t="s">
        <v>41</v>
      </c>
      <c r="R3542" s="9" t="s">
        <v>41</v>
      </c>
      <c r="S3542" s="11" t="s">
        <v>42</v>
      </c>
      <c r="T3542" s="9" t="s">
        <v>41</v>
      </c>
      <c r="U3542" s="9" t="s">
        <v>41</v>
      </c>
      <c r="V3542" s="9" t="s">
        <v>41</v>
      </c>
      <c r="W3542" s="9" t="s">
        <v>41</v>
      </c>
      <c r="X3542" s="9" t="s">
        <v>41</v>
      </c>
      <c r="Y3542" s="9" t="s">
        <v>41</v>
      </c>
      <c r="Z3542" s="11" t="s">
        <v>339</v>
      </c>
      <c r="AA3542" s="14">
        <v>40.476742000000002</v>
      </c>
      <c r="AB3542" s="14">
        <v>-93.010019999999997</v>
      </c>
      <c r="AC3542" s="15" t="s">
        <v>44</v>
      </c>
      <c r="AD3542" s="15" t="s">
        <v>44</v>
      </c>
      <c r="AE3542" s="11" t="s">
        <v>1520</v>
      </c>
    </row>
    <row r="3543" spans="1:31" x14ac:dyDescent="0.35">
      <c r="A3543" s="9">
        <v>19474</v>
      </c>
      <c r="B3543" s="10" t="s">
        <v>2579</v>
      </c>
      <c r="C3543" s="9">
        <v>2164</v>
      </c>
      <c r="D3543" s="10" t="s">
        <v>2580</v>
      </c>
      <c r="E3543" s="10" t="s">
        <v>34</v>
      </c>
      <c r="F3543" s="11" t="s">
        <v>1109</v>
      </c>
      <c r="G3543" s="12" t="s">
        <v>69</v>
      </c>
      <c r="H3543" s="12" t="s">
        <v>37</v>
      </c>
      <c r="I3543" s="13">
        <v>0.2</v>
      </c>
      <c r="J3543" s="13">
        <v>0.2</v>
      </c>
      <c r="K3543" s="13">
        <v>0.2</v>
      </c>
      <c r="L3543" s="10" t="s">
        <v>111</v>
      </c>
      <c r="M3543" s="11" t="s">
        <v>112</v>
      </c>
      <c r="N3543" s="11" t="s">
        <v>118</v>
      </c>
      <c r="O3543" s="11">
        <v>1</v>
      </c>
      <c r="P3543" s="11">
        <v>1935</v>
      </c>
      <c r="Q3543" s="9" t="s">
        <v>41</v>
      </c>
      <c r="R3543" s="9" t="s">
        <v>41</v>
      </c>
      <c r="S3543" s="11" t="s">
        <v>42</v>
      </c>
      <c r="T3543" s="9" t="s">
        <v>41</v>
      </c>
      <c r="U3543" s="9" t="s">
        <v>41</v>
      </c>
      <c r="V3543" s="9" t="s">
        <v>41</v>
      </c>
      <c r="W3543" s="9" t="s">
        <v>41</v>
      </c>
      <c r="X3543" s="9" t="s">
        <v>41</v>
      </c>
      <c r="Y3543" s="9" t="s">
        <v>41</v>
      </c>
      <c r="Z3543" s="11" t="s">
        <v>339</v>
      </c>
      <c r="AA3543" s="14">
        <v>40.476742000000002</v>
      </c>
      <c r="AB3543" s="14">
        <v>-93.010019999999997</v>
      </c>
      <c r="AC3543" s="15" t="s">
        <v>44</v>
      </c>
      <c r="AD3543" s="15" t="s">
        <v>44</v>
      </c>
      <c r="AE3543" s="11" t="s">
        <v>1520</v>
      </c>
    </row>
    <row r="3544" spans="1:31" x14ac:dyDescent="0.35">
      <c r="A3544" s="9">
        <v>19474</v>
      </c>
      <c r="B3544" s="10" t="s">
        <v>2579</v>
      </c>
      <c r="C3544" s="9">
        <v>2164</v>
      </c>
      <c r="D3544" s="10" t="s">
        <v>2580</v>
      </c>
      <c r="E3544" s="10" t="s">
        <v>34</v>
      </c>
      <c r="F3544" s="11" t="s">
        <v>1109</v>
      </c>
      <c r="G3544" s="12" t="s">
        <v>52</v>
      </c>
      <c r="H3544" s="12" t="s">
        <v>37</v>
      </c>
      <c r="I3544" s="13">
        <v>1</v>
      </c>
      <c r="J3544" s="13">
        <v>0.9</v>
      </c>
      <c r="K3544" s="13">
        <v>0.9</v>
      </c>
      <c r="L3544" s="10" t="s">
        <v>111</v>
      </c>
      <c r="M3544" s="11" t="s">
        <v>112</v>
      </c>
      <c r="N3544" s="11" t="s">
        <v>118</v>
      </c>
      <c r="O3544" s="11">
        <v>7</v>
      </c>
      <c r="P3544" s="11">
        <v>1970</v>
      </c>
      <c r="Q3544" s="9" t="s">
        <v>41</v>
      </c>
      <c r="R3544" s="9" t="s">
        <v>41</v>
      </c>
      <c r="S3544" s="11" t="s">
        <v>42</v>
      </c>
      <c r="T3544" s="9" t="s">
        <v>41</v>
      </c>
      <c r="U3544" s="9" t="s">
        <v>41</v>
      </c>
      <c r="V3544" s="9" t="s">
        <v>41</v>
      </c>
      <c r="W3544" s="9" t="s">
        <v>41</v>
      </c>
      <c r="X3544" s="9" t="s">
        <v>41</v>
      </c>
      <c r="Y3544" s="9" t="s">
        <v>41</v>
      </c>
      <c r="Z3544" s="11" t="s">
        <v>339</v>
      </c>
      <c r="AA3544" s="14">
        <v>40.476742000000002</v>
      </c>
      <c r="AB3544" s="14">
        <v>-93.010019999999997</v>
      </c>
      <c r="AC3544" s="15" t="s">
        <v>44</v>
      </c>
      <c r="AD3544" s="15" t="s">
        <v>44</v>
      </c>
      <c r="AE3544" s="11" t="s">
        <v>1520</v>
      </c>
    </row>
    <row r="3545" spans="1:31" x14ac:dyDescent="0.35">
      <c r="A3545" s="9">
        <v>19474</v>
      </c>
      <c r="B3545" s="10" t="s">
        <v>2579</v>
      </c>
      <c r="C3545" s="9">
        <v>2164</v>
      </c>
      <c r="D3545" s="10" t="s">
        <v>2580</v>
      </c>
      <c r="E3545" s="10" t="s">
        <v>34</v>
      </c>
      <c r="F3545" s="11" t="s">
        <v>1109</v>
      </c>
      <c r="G3545" s="12" t="s">
        <v>55</v>
      </c>
      <c r="H3545" s="12" t="s">
        <v>37</v>
      </c>
      <c r="I3545" s="13">
        <v>0.3</v>
      </c>
      <c r="J3545" s="13">
        <v>0.3</v>
      </c>
      <c r="K3545" s="13">
        <v>0.3</v>
      </c>
      <c r="L3545" s="10" t="s">
        <v>111</v>
      </c>
      <c r="M3545" s="11" t="s">
        <v>112</v>
      </c>
      <c r="N3545" s="11" t="s">
        <v>118</v>
      </c>
      <c r="O3545" s="11">
        <v>1</v>
      </c>
      <c r="P3545" s="11">
        <v>1955</v>
      </c>
      <c r="Q3545" s="9" t="s">
        <v>41</v>
      </c>
      <c r="R3545" s="9" t="s">
        <v>41</v>
      </c>
      <c r="S3545" s="11" t="s">
        <v>42</v>
      </c>
      <c r="T3545" s="9" t="s">
        <v>41</v>
      </c>
      <c r="U3545" s="9" t="s">
        <v>41</v>
      </c>
      <c r="V3545" s="9" t="s">
        <v>41</v>
      </c>
      <c r="W3545" s="9" t="s">
        <v>41</v>
      </c>
      <c r="X3545" s="9" t="s">
        <v>41</v>
      </c>
      <c r="Y3545" s="9" t="s">
        <v>41</v>
      </c>
      <c r="Z3545" s="11" t="s">
        <v>339</v>
      </c>
      <c r="AA3545" s="14">
        <v>40.476742000000002</v>
      </c>
      <c r="AB3545" s="14">
        <v>-93.010019999999997</v>
      </c>
      <c r="AC3545" s="15" t="s">
        <v>44</v>
      </c>
      <c r="AD3545" s="15" t="s">
        <v>44</v>
      </c>
      <c r="AE3545" s="11" t="s">
        <v>1520</v>
      </c>
    </row>
    <row r="3546" spans="1:31" x14ac:dyDescent="0.35">
      <c r="A3546" s="9">
        <v>19474</v>
      </c>
      <c r="B3546" s="10" t="s">
        <v>2579</v>
      </c>
      <c r="C3546" s="9">
        <v>2164</v>
      </c>
      <c r="D3546" s="10" t="s">
        <v>2580</v>
      </c>
      <c r="E3546" s="10" t="s">
        <v>34</v>
      </c>
      <c r="F3546" s="11" t="s">
        <v>1109</v>
      </c>
      <c r="G3546" s="12" t="s">
        <v>98</v>
      </c>
      <c r="H3546" s="12" t="s">
        <v>37</v>
      </c>
      <c r="I3546" s="13">
        <v>0.3</v>
      </c>
      <c r="J3546" s="13">
        <v>0.3</v>
      </c>
      <c r="K3546" s="13">
        <v>0.3</v>
      </c>
      <c r="L3546" s="10" t="s">
        <v>111</v>
      </c>
      <c r="M3546" s="11" t="s">
        <v>112</v>
      </c>
      <c r="N3546" s="11" t="s">
        <v>118</v>
      </c>
      <c r="O3546" s="11">
        <v>1</v>
      </c>
      <c r="P3546" s="11">
        <v>1955</v>
      </c>
      <c r="Q3546" s="9" t="s">
        <v>41</v>
      </c>
      <c r="R3546" s="9" t="s">
        <v>41</v>
      </c>
      <c r="S3546" s="11" t="s">
        <v>42</v>
      </c>
      <c r="T3546" s="9" t="s">
        <v>41</v>
      </c>
      <c r="U3546" s="9" t="s">
        <v>41</v>
      </c>
      <c r="V3546" s="9" t="s">
        <v>41</v>
      </c>
      <c r="W3546" s="9" t="s">
        <v>41</v>
      </c>
      <c r="X3546" s="9" t="s">
        <v>41</v>
      </c>
      <c r="Y3546" s="9" t="s">
        <v>41</v>
      </c>
      <c r="Z3546" s="11" t="s">
        <v>339</v>
      </c>
      <c r="AA3546" s="14">
        <v>40.476742000000002</v>
      </c>
      <c r="AB3546" s="14">
        <v>-93.010019999999997</v>
      </c>
      <c r="AC3546" s="15" t="s">
        <v>44</v>
      </c>
      <c r="AD3546" s="15" t="s">
        <v>44</v>
      </c>
      <c r="AE3546" s="11" t="s">
        <v>1520</v>
      </c>
    </row>
    <row r="3547" spans="1:31" x14ac:dyDescent="0.35">
      <c r="A3547" s="9">
        <v>19474</v>
      </c>
      <c r="B3547" s="10" t="s">
        <v>2579</v>
      </c>
      <c r="C3547" s="9">
        <v>2164</v>
      </c>
      <c r="D3547" s="10" t="s">
        <v>2580</v>
      </c>
      <c r="E3547" s="10" t="s">
        <v>34</v>
      </c>
      <c r="F3547" s="11" t="s">
        <v>1109</v>
      </c>
      <c r="G3547" s="12" t="s">
        <v>102</v>
      </c>
      <c r="H3547" s="12" t="s">
        <v>37</v>
      </c>
      <c r="I3547" s="13">
        <v>1.1000000000000001</v>
      </c>
      <c r="J3547" s="13">
        <v>0.9</v>
      </c>
      <c r="K3547" s="13">
        <v>0.9</v>
      </c>
      <c r="L3547" s="10" t="s">
        <v>111</v>
      </c>
      <c r="M3547" s="11" t="s">
        <v>112</v>
      </c>
      <c r="N3547" s="11" t="s">
        <v>118</v>
      </c>
      <c r="O3547" s="11">
        <v>1</v>
      </c>
      <c r="P3547" s="11">
        <v>1962</v>
      </c>
      <c r="Q3547" s="9" t="s">
        <v>41</v>
      </c>
      <c r="R3547" s="9" t="s">
        <v>41</v>
      </c>
      <c r="S3547" s="11" t="s">
        <v>42</v>
      </c>
      <c r="T3547" s="9" t="s">
        <v>41</v>
      </c>
      <c r="U3547" s="9" t="s">
        <v>41</v>
      </c>
      <c r="V3547" s="9" t="s">
        <v>41</v>
      </c>
      <c r="W3547" s="9" t="s">
        <v>41</v>
      </c>
      <c r="X3547" s="9" t="s">
        <v>41</v>
      </c>
      <c r="Y3547" s="9" t="s">
        <v>41</v>
      </c>
      <c r="Z3547" s="11" t="s">
        <v>339</v>
      </c>
      <c r="AA3547" s="14">
        <v>40.476742000000002</v>
      </c>
      <c r="AB3547" s="14">
        <v>-93.010019999999997</v>
      </c>
      <c r="AC3547" s="15" t="s">
        <v>44</v>
      </c>
      <c r="AD3547" s="15" t="s">
        <v>44</v>
      </c>
      <c r="AE3547" s="11" t="s">
        <v>1520</v>
      </c>
    </row>
    <row r="3548" spans="1:31" x14ac:dyDescent="0.35">
      <c r="A3548" s="9">
        <v>19474</v>
      </c>
      <c r="B3548" s="10" t="s">
        <v>2579</v>
      </c>
      <c r="C3548" s="9">
        <v>2164</v>
      </c>
      <c r="D3548" s="10" t="s">
        <v>2580</v>
      </c>
      <c r="E3548" s="10" t="s">
        <v>34</v>
      </c>
      <c r="F3548" s="11" t="s">
        <v>1109</v>
      </c>
      <c r="G3548" s="12" t="s">
        <v>144</v>
      </c>
      <c r="H3548" s="12" t="s">
        <v>37</v>
      </c>
      <c r="I3548" s="13">
        <v>1.3</v>
      </c>
      <c r="J3548" s="13">
        <v>1.1000000000000001</v>
      </c>
      <c r="K3548" s="13">
        <v>1.1000000000000001</v>
      </c>
      <c r="L3548" s="10" t="s">
        <v>111</v>
      </c>
      <c r="M3548" s="11" t="s">
        <v>112</v>
      </c>
      <c r="N3548" s="11" t="s">
        <v>118</v>
      </c>
      <c r="O3548" s="11">
        <v>1</v>
      </c>
      <c r="P3548" s="11">
        <v>1967</v>
      </c>
      <c r="Q3548" s="9" t="s">
        <v>41</v>
      </c>
      <c r="R3548" s="9" t="s">
        <v>41</v>
      </c>
      <c r="S3548" s="11" t="s">
        <v>42</v>
      </c>
      <c r="T3548" s="9" t="s">
        <v>41</v>
      </c>
      <c r="U3548" s="9" t="s">
        <v>41</v>
      </c>
      <c r="V3548" s="9" t="s">
        <v>41</v>
      </c>
      <c r="W3548" s="9" t="s">
        <v>41</v>
      </c>
      <c r="X3548" s="9" t="s">
        <v>41</v>
      </c>
      <c r="Y3548" s="9" t="s">
        <v>41</v>
      </c>
      <c r="Z3548" s="11" t="s">
        <v>339</v>
      </c>
      <c r="AA3548" s="14">
        <v>40.476742000000002</v>
      </c>
      <c r="AB3548" s="14">
        <v>-93.010019999999997</v>
      </c>
      <c r="AC3548" s="15" t="s">
        <v>44</v>
      </c>
      <c r="AD3548" s="15" t="s">
        <v>44</v>
      </c>
      <c r="AE3548" s="11" t="s">
        <v>1520</v>
      </c>
    </row>
    <row r="3549" spans="1:31" x14ac:dyDescent="0.35">
      <c r="A3549" s="9">
        <v>19474</v>
      </c>
      <c r="B3549" s="10" t="s">
        <v>2579</v>
      </c>
      <c r="C3549" s="9">
        <v>2164</v>
      </c>
      <c r="D3549" s="10" t="s">
        <v>2580</v>
      </c>
      <c r="E3549" s="10" t="s">
        <v>34</v>
      </c>
      <c r="F3549" s="11" t="s">
        <v>1109</v>
      </c>
      <c r="G3549" s="12" t="s">
        <v>145</v>
      </c>
      <c r="H3549" s="12" t="s">
        <v>37</v>
      </c>
      <c r="I3549" s="13">
        <v>2</v>
      </c>
      <c r="J3549" s="13">
        <v>2</v>
      </c>
      <c r="K3549" s="13">
        <v>2</v>
      </c>
      <c r="L3549" s="10" t="s">
        <v>111</v>
      </c>
      <c r="M3549" s="11" t="s">
        <v>112</v>
      </c>
      <c r="N3549" s="11" t="s">
        <v>118</v>
      </c>
      <c r="O3549" s="11">
        <v>12</v>
      </c>
      <c r="P3549" s="11">
        <v>1994</v>
      </c>
      <c r="Q3549" s="9" t="s">
        <v>41</v>
      </c>
      <c r="R3549" s="9" t="s">
        <v>41</v>
      </c>
      <c r="S3549" s="11" t="s">
        <v>42</v>
      </c>
      <c r="T3549" s="9" t="s">
        <v>41</v>
      </c>
      <c r="U3549" s="9" t="s">
        <v>41</v>
      </c>
      <c r="V3549" s="9" t="s">
        <v>41</v>
      </c>
      <c r="W3549" s="9" t="s">
        <v>41</v>
      </c>
      <c r="X3549" s="9" t="s">
        <v>41</v>
      </c>
      <c r="Y3549" s="9" t="s">
        <v>41</v>
      </c>
      <c r="Z3549" s="11" t="s">
        <v>339</v>
      </c>
      <c r="AA3549" s="14">
        <v>40.476742000000002</v>
      </c>
      <c r="AB3549" s="14">
        <v>-93.010019999999997</v>
      </c>
      <c r="AC3549" s="15" t="s">
        <v>44</v>
      </c>
      <c r="AD3549" s="15" t="s">
        <v>44</v>
      </c>
      <c r="AE3549" s="11" t="s">
        <v>1520</v>
      </c>
    </row>
    <row r="3550" spans="1:31" x14ac:dyDescent="0.35">
      <c r="A3550" s="9">
        <v>19647</v>
      </c>
      <c r="B3550" s="10" t="s">
        <v>427</v>
      </c>
      <c r="C3550" s="9">
        <v>2166</v>
      </c>
      <c r="D3550" s="10" t="s">
        <v>2581</v>
      </c>
      <c r="E3550" s="10" t="s">
        <v>34</v>
      </c>
      <c r="F3550" s="11" t="s">
        <v>1109</v>
      </c>
      <c r="G3550" s="12" t="s">
        <v>36</v>
      </c>
      <c r="H3550" s="12" t="s">
        <v>37</v>
      </c>
      <c r="I3550" s="13">
        <v>50</v>
      </c>
      <c r="J3550" s="13">
        <v>53</v>
      </c>
      <c r="K3550" s="13">
        <v>53</v>
      </c>
      <c r="L3550" s="10" t="s">
        <v>38</v>
      </c>
      <c r="M3550" s="11" t="s">
        <v>39</v>
      </c>
      <c r="N3550" s="11" t="s">
        <v>40</v>
      </c>
      <c r="O3550" s="11">
        <v>5</v>
      </c>
      <c r="P3550" s="11">
        <v>1959</v>
      </c>
      <c r="Q3550" s="9" t="s">
        <v>41</v>
      </c>
      <c r="R3550" s="9" t="s">
        <v>41</v>
      </c>
      <c r="S3550" s="11" t="s">
        <v>42</v>
      </c>
      <c r="T3550" s="9" t="s">
        <v>41</v>
      </c>
      <c r="U3550" s="9" t="s">
        <v>41</v>
      </c>
      <c r="V3550" s="9" t="s">
        <v>41</v>
      </c>
      <c r="W3550" s="9" t="s">
        <v>41</v>
      </c>
      <c r="X3550" s="9" t="s">
        <v>41</v>
      </c>
      <c r="Y3550" s="9" t="s">
        <v>41</v>
      </c>
      <c r="Z3550" s="11" t="s">
        <v>2582</v>
      </c>
      <c r="AA3550" s="14">
        <v>36.597000000000001</v>
      </c>
      <c r="AB3550" s="14">
        <v>-93.308599999999998</v>
      </c>
      <c r="AC3550" s="15" t="s">
        <v>44</v>
      </c>
      <c r="AD3550" s="15" t="s">
        <v>44</v>
      </c>
      <c r="AE3550" s="11" t="s">
        <v>430</v>
      </c>
    </row>
    <row r="3551" spans="1:31" x14ac:dyDescent="0.35">
      <c r="A3551" s="9">
        <v>19647</v>
      </c>
      <c r="B3551" s="10" t="s">
        <v>427</v>
      </c>
      <c r="C3551" s="9">
        <v>2166</v>
      </c>
      <c r="D3551" s="10" t="s">
        <v>2581</v>
      </c>
      <c r="E3551" s="10" t="s">
        <v>34</v>
      </c>
      <c r="F3551" s="11" t="s">
        <v>1109</v>
      </c>
      <c r="G3551" s="12" t="s">
        <v>51</v>
      </c>
      <c r="H3551" s="12" t="s">
        <v>37</v>
      </c>
      <c r="I3551" s="13">
        <v>50</v>
      </c>
      <c r="J3551" s="13">
        <v>53</v>
      </c>
      <c r="K3551" s="13">
        <v>53</v>
      </c>
      <c r="L3551" s="10" t="s">
        <v>38</v>
      </c>
      <c r="M3551" s="11" t="s">
        <v>39</v>
      </c>
      <c r="N3551" s="11" t="s">
        <v>40</v>
      </c>
      <c r="O3551" s="11">
        <v>5</v>
      </c>
      <c r="P3551" s="11">
        <v>1959</v>
      </c>
      <c r="Q3551" s="9" t="s">
        <v>41</v>
      </c>
      <c r="R3551" s="9" t="s">
        <v>41</v>
      </c>
      <c r="S3551" s="11" t="s">
        <v>42</v>
      </c>
      <c r="T3551" s="9" t="s">
        <v>41</v>
      </c>
      <c r="U3551" s="9" t="s">
        <v>41</v>
      </c>
      <c r="V3551" s="9" t="s">
        <v>41</v>
      </c>
      <c r="W3551" s="9" t="s">
        <v>41</v>
      </c>
      <c r="X3551" s="9" t="s">
        <v>41</v>
      </c>
      <c r="Y3551" s="9" t="s">
        <v>41</v>
      </c>
      <c r="Z3551" s="11" t="s">
        <v>2582</v>
      </c>
      <c r="AA3551" s="14">
        <v>36.597000000000001</v>
      </c>
      <c r="AB3551" s="14">
        <v>-93.308599999999998</v>
      </c>
      <c r="AC3551" s="15" t="s">
        <v>44</v>
      </c>
      <c r="AD3551" s="15" t="s">
        <v>44</v>
      </c>
      <c r="AE3551" s="11" t="s">
        <v>430</v>
      </c>
    </row>
    <row r="3552" spans="1:31" x14ac:dyDescent="0.35">
      <c r="A3552" s="9">
        <v>19647</v>
      </c>
      <c r="B3552" s="10" t="s">
        <v>427</v>
      </c>
      <c r="C3552" s="9">
        <v>2166</v>
      </c>
      <c r="D3552" s="10" t="s">
        <v>2581</v>
      </c>
      <c r="E3552" s="10" t="s">
        <v>34</v>
      </c>
      <c r="F3552" s="11" t="s">
        <v>1109</v>
      </c>
      <c r="G3552" s="12" t="s">
        <v>69</v>
      </c>
      <c r="H3552" s="12" t="s">
        <v>37</v>
      </c>
      <c r="I3552" s="13">
        <v>50</v>
      </c>
      <c r="J3552" s="13">
        <v>57.5</v>
      </c>
      <c r="K3552" s="13">
        <v>57.5</v>
      </c>
      <c r="L3552" s="10" t="s">
        <v>38</v>
      </c>
      <c r="M3552" s="11" t="s">
        <v>39</v>
      </c>
      <c r="N3552" s="11" t="s">
        <v>40</v>
      </c>
      <c r="O3552" s="11">
        <v>5</v>
      </c>
      <c r="P3552" s="11">
        <v>1961</v>
      </c>
      <c r="Q3552" s="9" t="s">
        <v>41</v>
      </c>
      <c r="R3552" s="9" t="s">
        <v>41</v>
      </c>
      <c r="S3552" s="11" t="s">
        <v>42</v>
      </c>
      <c r="T3552" s="9" t="s">
        <v>41</v>
      </c>
      <c r="U3552" s="9" t="s">
        <v>41</v>
      </c>
      <c r="V3552" s="9" t="s">
        <v>41</v>
      </c>
      <c r="W3552" s="9" t="s">
        <v>41</v>
      </c>
      <c r="X3552" s="9" t="s">
        <v>41</v>
      </c>
      <c r="Y3552" s="9" t="s">
        <v>41</v>
      </c>
      <c r="Z3552" s="11" t="s">
        <v>2582</v>
      </c>
      <c r="AA3552" s="14">
        <v>36.597000000000001</v>
      </c>
      <c r="AB3552" s="14">
        <v>-93.308599999999998</v>
      </c>
      <c r="AC3552" s="15" t="s">
        <v>44</v>
      </c>
      <c r="AD3552" s="15" t="s">
        <v>44</v>
      </c>
      <c r="AE3552" s="11" t="s">
        <v>430</v>
      </c>
    </row>
    <row r="3553" spans="1:31" x14ac:dyDescent="0.35">
      <c r="A3553" s="9">
        <v>19647</v>
      </c>
      <c r="B3553" s="10" t="s">
        <v>427</v>
      </c>
      <c r="C3553" s="9">
        <v>2166</v>
      </c>
      <c r="D3553" s="10" t="s">
        <v>2581</v>
      </c>
      <c r="E3553" s="10" t="s">
        <v>34</v>
      </c>
      <c r="F3553" s="11" t="s">
        <v>1109</v>
      </c>
      <c r="G3553" s="12" t="s">
        <v>52</v>
      </c>
      <c r="H3553" s="12" t="s">
        <v>37</v>
      </c>
      <c r="I3553" s="13">
        <v>50</v>
      </c>
      <c r="J3553" s="13">
        <v>53</v>
      </c>
      <c r="K3553" s="13">
        <v>53</v>
      </c>
      <c r="L3553" s="10" t="s">
        <v>38</v>
      </c>
      <c r="M3553" s="11" t="s">
        <v>39</v>
      </c>
      <c r="N3553" s="11" t="s">
        <v>40</v>
      </c>
      <c r="O3553" s="11">
        <v>6</v>
      </c>
      <c r="P3553" s="11">
        <v>1961</v>
      </c>
      <c r="Q3553" s="9" t="s">
        <v>41</v>
      </c>
      <c r="R3553" s="9" t="s">
        <v>41</v>
      </c>
      <c r="S3553" s="11" t="s">
        <v>42</v>
      </c>
      <c r="T3553" s="9" t="s">
        <v>41</v>
      </c>
      <c r="U3553" s="9" t="s">
        <v>41</v>
      </c>
      <c r="V3553" s="9" t="s">
        <v>41</v>
      </c>
      <c r="W3553" s="9" t="s">
        <v>41</v>
      </c>
      <c r="X3553" s="9" t="s">
        <v>41</v>
      </c>
      <c r="Y3553" s="9" t="s">
        <v>41</v>
      </c>
      <c r="Z3553" s="11" t="s">
        <v>2582</v>
      </c>
      <c r="AA3553" s="14">
        <v>36.597000000000001</v>
      </c>
      <c r="AB3553" s="14">
        <v>-93.308599999999998</v>
      </c>
      <c r="AC3553" s="15" t="s">
        <v>44</v>
      </c>
      <c r="AD3553" s="15" t="s">
        <v>44</v>
      </c>
      <c r="AE3553" s="11" t="s">
        <v>430</v>
      </c>
    </row>
    <row r="3554" spans="1:31" x14ac:dyDescent="0.35">
      <c r="A3554" s="9">
        <v>924</v>
      </c>
      <c r="B3554" s="10" t="s">
        <v>2583</v>
      </c>
      <c r="C3554" s="9">
        <v>2167</v>
      </c>
      <c r="D3554" s="10" t="s">
        <v>2584</v>
      </c>
      <c r="E3554" s="10" t="s">
        <v>34</v>
      </c>
      <c r="F3554" s="11" t="s">
        <v>1109</v>
      </c>
      <c r="G3554" s="12" t="s">
        <v>36</v>
      </c>
      <c r="H3554" s="12" t="s">
        <v>37</v>
      </c>
      <c r="I3554" s="13">
        <v>650</v>
      </c>
      <c r="J3554" s="13">
        <v>579</v>
      </c>
      <c r="K3554" s="13">
        <v>590</v>
      </c>
      <c r="L3554" s="10" t="s">
        <v>53</v>
      </c>
      <c r="M3554" s="11" t="s">
        <v>171</v>
      </c>
      <c r="N3554" s="11" t="s">
        <v>49</v>
      </c>
      <c r="O3554" s="11">
        <v>10</v>
      </c>
      <c r="P3554" s="11">
        <v>1972</v>
      </c>
      <c r="Q3554" s="9" t="s">
        <v>41</v>
      </c>
      <c r="R3554" s="9" t="s">
        <v>41</v>
      </c>
      <c r="S3554" s="11" t="s">
        <v>42</v>
      </c>
      <c r="T3554" s="9" t="s">
        <v>41</v>
      </c>
      <c r="U3554" s="9" t="s">
        <v>41</v>
      </c>
      <c r="V3554" s="9" t="s">
        <v>41</v>
      </c>
      <c r="W3554" s="9" t="s">
        <v>41</v>
      </c>
      <c r="X3554" s="9" t="s">
        <v>41</v>
      </c>
      <c r="Y3554" s="9" t="s">
        <v>41</v>
      </c>
      <c r="Z3554" s="11" t="s">
        <v>2584</v>
      </c>
      <c r="AA3554" s="14">
        <v>36.514699999999998</v>
      </c>
      <c r="AB3554" s="14">
        <v>-89.561700000000002</v>
      </c>
      <c r="AC3554" s="15" t="s">
        <v>44</v>
      </c>
      <c r="AD3554" s="15" t="s">
        <v>44</v>
      </c>
      <c r="AE3554" s="11" t="s">
        <v>1520</v>
      </c>
    </row>
    <row r="3555" spans="1:31" x14ac:dyDescent="0.35">
      <c r="A3555" s="9">
        <v>924</v>
      </c>
      <c r="B3555" s="10" t="s">
        <v>2583</v>
      </c>
      <c r="C3555" s="9">
        <v>2167</v>
      </c>
      <c r="D3555" s="10" t="s">
        <v>2584</v>
      </c>
      <c r="E3555" s="10" t="s">
        <v>34</v>
      </c>
      <c r="F3555" s="11" t="s">
        <v>1109</v>
      </c>
      <c r="G3555" s="12" t="s">
        <v>51</v>
      </c>
      <c r="H3555" s="12" t="s">
        <v>37</v>
      </c>
      <c r="I3555" s="13">
        <v>650</v>
      </c>
      <c r="J3555" s="13">
        <v>575</v>
      </c>
      <c r="K3555" s="13">
        <v>592</v>
      </c>
      <c r="L3555" s="10" t="s">
        <v>53</v>
      </c>
      <c r="M3555" s="11" t="s">
        <v>171</v>
      </c>
      <c r="N3555" s="11" t="s">
        <v>49</v>
      </c>
      <c r="O3555" s="11">
        <v>6</v>
      </c>
      <c r="P3555" s="11">
        <v>1977</v>
      </c>
      <c r="Q3555" s="9" t="s">
        <v>41</v>
      </c>
      <c r="R3555" s="9" t="s">
        <v>41</v>
      </c>
      <c r="S3555" s="11" t="s">
        <v>42</v>
      </c>
      <c r="T3555" s="9" t="s">
        <v>41</v>
      </c>
      <c r="U3555" s="9" t="s">
        <v>41</v>
      </c>
      <c r="V3555" s="9" t="s">
        <v>41</v>
      </c>
      <c r="W3555" s="9" t="s">
        <v>41</v>
      </c>
      <c r="X3555" s="9" t="s">
        <v>41</v>
      </c>
      <c r="Y3555" s="9" t="s">
        <v>41</v>
      </c>
      <c r="Z3555" s="11" t="s">
        <v>2584</v>
      </c>
      <c r="AA3555" s="14">
        <v>36.514699999999998</v>
      </c>
      <c r="AB3555" s="14">
        <v>-89.561700000000002</v>
      </c>
      <c r="AC3555" s="15" t="s">
        <v>44</v>
      </c>
      <c r="AD3555" s="15" t="s">
        <v>44</v>
      </c>
      <c r="AE3555" s="11" t="s">
        <v>1520</v>
      </c>
    </row>
    <row r="3556" spans="1:31" x14ac:dyDescent="0.35">
      <c r="A3556" s="9">
        <v>924</v>
      </c>
      <c r="B3556" s="10" t="s">
        <v>2583</v>
      </c>
      <c r="C3556" s="9">
        <v>2168</v>
      </c>
      <c r="D3556" s="10" t="s">
        <v>2585</v>
      </c>
      <c r="E3556" s="10" t="s">
        <v>34</v>
      </c>
      <c r="F3556" s="11" t="s">
        <v>1109</v>
      </c>
      <c r="G3556" s="12" t="s">
        <v>36</v>
      </c>
      <c r="H3556" s="12" t="s">
        <v>37</v>
      </c>
      <c r="I3556" s="13">
        <v>171.7</v>
      </c>
      <c r="J3556" s="13">
        <v>165</v>
      </c>
      <c r="K3556" s="13">
        <v>165</v>
      </c>
      <c r="L3556" s="10" t="s">
        <v>53</v>
      </c>
      <c r="M3556" s="11" t="s">
        <v>171</v>
      </c>
      <c r="N3556" s="11" t="s">
        <v>49</v>
      </c>
      <c r="O3556" s="11">
        <v>12</v>
      </c>
      <c r="P3556" s="11">
        <v>1966</v>
      </c>
      <c r="Q3556" s="9" t="s">
        <v>41</v>
      </c>
      <c r="R3556" s="9" t="s">
        <v>41</v>
      </c>
      <c r="S3556" s="11" t="s">
        <v>42</v>
      </c>
      <c r="T3556" s="9" t="s">
        <v>41</v>
      </c>
      <c r="U3556" s="9" t="s">
        <v>41</v>
      </c>
      <c r="V3556" s="9" t="s">
        <v>41</v>
      </c>
      <c r="W3556" s="9" t="s">
        <v>41</v>
      </c>
      <c r="X3556" s="9" t="s">
        <v>41</v>
      </c>
      <c r="Y3556" s="9" t="s">
        <v>41</v>
      </c>
      <c r="Z3556" s="11" t="s">
        <v>1322</v>
      </c>
      <c r="AA3556" s="14">
        <v>39.552199999999999</v>
      </c>
      <c r="AB3556" s="14">
        <v>-92.638099999999994</v>
      </c>
      <c r="AC3556" s="15" t="s">
        <v>44</v>
      </c>
      <c r="AD3556" s="15" t="s">
        <v>44</v>
      </c>
      <c r="AE3556" s="11" t="s">
        <v>1520</v>
      </c>
    </row>
    <row r="3557" spans="1:31" x14ac:dyDescent="0.35">
      <c r="A3557" s="9">
        <v>924</v>
      </c>
      <c r="B3557" s="10" t="s">
        <v>2583</v>
      </c>
      <c r="C3557" s="9">
        <v>2168</v>
      </c>
      <c r="D3557" s="10" t="s">
        <v>2585</v>
      </c>
      <c r="E3557" s="10" t="s">
        <v>34</v>
      </c>
      <c r="F3557" s="11" t="s">
        <v>1109</v>
      </c>
      <c r="G3557" s="12" t="s">
        <v>51</v>
      </c>
      <c r="H3557" s="12" t="s">
        <v>37</v>
      </c>
      <c r="I3557" s="13">
        <v>272</v>
      </c>
      <c r="J3557" s="13">
        <v>270</v>
      </c>
      <c r="K3557" s="13">
        <v>277</v>
      </c>
      <c r="L3557" s="10" t="s">
        <v>53</v>
      </c>
      <c r="M3557" s="11" t="s">
        <v>171</v>
      </c>
      <c r="N3557" s="11" t="s">
        <v>49</v>
      </c>
      <c r="O3557" s="11">
        <v>3</v>
      </c>
      <c r="P3557" s="11">
        <v>1969</v>
      </c>
      <c r="Q3557" s="9" t="s">
        <v>41</v>
      </c>
      <c r="R3557" s="9" t="s">
        <v>41</v>
      </c>
      <c r="S3557" s="11" t="s">
        <v>42</v>
      </c>
      <c r="T3557" s="9" t="s">
        <v>41</v>
      </c>
      <c r="U3557" s="9" t="s">
        <v>41</v>
      </c>
      <c r="V3557" s="9" t="s">
        <v>41</v>
      </c>
      <c r="W3557" s="9" t="s">
        <v>41</v>
      </c>
      <c r="X3557" s="9" t="s">
        <v>41</v>
      </c>
      <c r="Y3557" s="9" t="s">
        <v>41</v>
      </c>
      <c r="Z3557" s="11" t="s">
        <v>1322</v>
      </c>
      <c r="AA3557" s="14">
        <v>39.552199999999999</v>
      </c>
      <c r="AB3557" s="14">
        <v>-92.638099999999994</v>
      </c>
      <c r="AC3557" s="15" t="s">
        <v>44</v>
      </c>
      <c r="AD3557" s="15" t="s">
        <v>44</v>
      </c>
      <c r="AE3557" s="11" t="s">
        <v>1520</v>
      </c>
    </row>
    <row r="3558" spans="1:31" x14ac:dyDescent="0.35">
      <c r="A3558" s="9">
        <v>924</v>
      </c>
      <c r="B3558" s="10" t="s">
        <v>2583</v>
      </c>
      <c r="C3558" s="9">
        <v>2168</v>
      </c>
      <c r="D3558" s="10" t="s">
        <v>2585</v>
      </c>
      <c r="E3558" s="10" t="s">
        <v>34</v>
      </c>
      <c r="F3558" s="11" t="s">
        <v>1109</v>
      </c>
      <c r="G3558" s="12" t="s">
        <v>69</v>
      </c>
      <c r="H3558" s="12" t="s">
        <v>37</v>
      </c>
      <c r="I3558" s="13">
        <v>738</v>
      </c>
      <c r="J3558" s="13">
        <v>699</v>
      </c>
      <c r="K3558" s="13">
        <v>719</v>
      </c>
      <c r="L3558" s="10" t="s">
        <v>53</v>
      </c>
      <c r="M3558" s="11" t="s">
        <v>171</v>
      </c>
      <c r="N3558" s="11" t="s">
        <v>49</v>
      </c>
      <c r="O3558" s="11">
        <v>5</v>
      </c>
      <c r="P3558" s="11">
        <v>1982</v>
      </c>
      <c r="Q3558" s="9" t="s">
        <v>41</v>
      </c>
      <c r="R3558" s="9" t="s">
        <v>41</v>
      </c>
      <c r="S3558" s="11" t="s">
        <v>42</v>
      </c>
      <c r="T3558" s="9" t="s">
        <v>41</v>
      </c>
      <c r="U3558" s="9" t="s">
        <v>41</v>
      </c>
      <c r="V3558" s="9" t="s">
        <v>41</v>
      </c>
      <c r="W3558" s="9" t="s">
        <v>41</v>
      </c>
      <c r="X3558" s="9" t="s">
        <v>41</v>
      </c>
      <c r="Y3558" s="9" t="s">
        <v>41</v>
      </c>
      <c r="Z3558" s="11" t="s">
        <v>1322</v>
      </c>
      <c r="AA3558" s="14">
        <v>39.552199999999999</v>
      </c>
      <c r="AB3558" s="14">
        <v>-92.638099999999994</v>
      </c>
      <c r="AC3558" s="15" t="s">
        <v>44</v>
      </c>
      <c r="AD3558" s="15" t="s">
        <v>44</v>
      </c>
      <c r="AE3558" s="11" t="s">
        <v>1520</v>
      </c>
    </row>
    <row r="3559" spans="1:31" x14ac:dyDescent="0.35">
      <c r="A3559" s="9">
        <v>12199</v>
      </c>
      <c r="B3559" s="10" t="s">
        <v>2586</v>
      </c>
      <c r="C3559" s="9">
        <v>2176</v>
      </c>
      <c r="D3559" s="10" t="s">
        <v>2587</v>
      </c>
      <c r="E3559" s="10" t="s">
        <v>34</v>
      </c>
      <c r="F3559" s="11" t="s">
        <v>2588</v>
      </c>
      <c r="G3559" s="12" t="s">
        <v>2086</v>
      </c>
      <c r="H3559" s="12" t="s">
        <v>37</v>
      </c>
      <c r="I3559" s="13">
        <v>43</v>
      </c>
      <c r="J3559" s="13">
        <v>40.1</v>
      </c>
      <c r="K3559" s="13">
        <v>43.2</v>
      </c>
      <c r="L3559" s="10" t="s">
        <v>75</v>
      </c>
      <c r="M3559" s="11" t="s">
        <v>48</v>
      </c>
      <c r="N3559" s="11" t="s">
        <v>76</v>
      </c>
      <c r="O3559" s="11">
        <v>5</v>
      </c>
      <c r="P3559" s="11">
        <v>2003</v>
      </c>
      <c r="Q3559" s="9" t="s">
        <v>41</v>
      </c>
      <c r="R3559" s="9" t="s">
        <v>41</v>
      </c>
      <c r="S3559" s="11" t="s">
        <v>42</v>
      </c>
      <c r="T3559" s="9" t="s">
        <v>41</v>
      </c>
      <c r="U3559" s="9" t="s">
        <v>41</v>
      </c>
      <c r="V3559" s="9" t="s">
        <v>41</v>
      </c>
      <c r="W3559" s="9" t="s">
        <v>41</v>
      </c>
      <c r="X3559" s="9" t="s">
        <v>41</v>
      </c>
      <c r="Y3559" s="9" t="s">
        <v>41</v>
      </c>
      <c r="Z3559" s="11" t="s">
        <v>2589</v>
      </c>
      <c r="AA3559" s="14">
        <v>47.053899999999999</v>
      </c>
      <c r="AB3559" s="14">
        <v>-104.74</v>
      </c>
      <c r="AC3559" s="15" t="s">
        <v>44</v>
      </c>
      <c r="AD3559" s="15" t="s">
        <v>44</v>
      </c>
      <c r="AE3559" s="11" t="s">
        <v>120</v>
      </c>
    </row>
    <row r="3560" spans="1:31" x14ac:dyDescent="0.35">
      <c r="A3560" s="9">
        <v>12199</v>
      </c>
      <c r="B3560" s="10" t="s">
        <v>2586</v>
      </c>
      <c r="C3560" s="9">
        <v>2176</v>
      </c>
      <c r="D3560" s="10" t="s">
        <v>2587</v>
      </c>
      <c r="E3560" s="10" t="s">
        <v>34</v>
      </c>
      <c r="F3560" s="11" t="s">
        <v>2588</v>
      </c>
      <c r="G3560" s="12" t="s">
        <v>137</v>
      </c>
      <c r="H3560" s="12" t="s">
        <v>37</v>
      </c>
      <c r="I3560" s="13">
        <v>40.700000000000003</v>
      </c>
      <c r="J3560" s="13">
        <v>34.799999999999997</v>
      </c>
      <c r="K3560" s="13">
        <v>40.9</v>
      </c>
      <c r="L3560" s="10" t="s">
        <v>75</v>
      </c>
      <c r="M3560" s="11" t="s">
        <v>48</v>
      </c>
      <c r="N3560" s="11" t="s">
        <v>76</v>
      </c>
      <c r="O3560" s="11">
        <v>6</v>
      </c>
      <c r="P3560" s="11">
        <v>1979</v>
      </c>
      <c r="Q3560" s="9" t="s">
        <v>41</v>
      </c>
      <c r="R3560" s="9" t="s">
        <v>41</v>
      </c>
      <c r="S3560" s="11" t="s">
        <v>42</v>
      </c>
      <c r="T3560" s="9" t="s">
        <v>41</v>
      </c>
      <c r="U3560" s="9" t="s">
        <v>41</v>
      </c>
      <c r="V3560" s="9" t="s">
        <v>41</v>
      </c>
      <c r="W3560" s="9" t="s">
        <v>41</v>
      </c>
      <c r="X3560" s="9" t="s">
        <v>41</v>
      </c>
      <c r="Y3560" s="9" t="s">
        <v>41</v>
      </c>
      <c r="Z3560" s="11" t="s">
        <v>2589</v>
      </c>
      <c r="AA3560" s="14">
        <v>47.053899999999999</v>
      </c>
      <c r="AB3560" s="14">
        <v>-104.74</v>
      </c>
      <c r="AC3560" s="15" t="s">
        <v>44</v>
      </c>
      <c r="AD3560" s="15" t="s">
        <v>44</v>
      </c>
      <c r="AE3560" s="11" t="s">
        <v>120</v>
      </c>
    </row>
    <row r="3561" spans="1:31" x14ac:dyDescent="0.35">
      <c r="A3561" s="9">
        <v>12199</v>
      </c>
      <c r="B3561" s="10" t="s">
        <v>2586</v>
      </c>
      <c r="C3561" s="9">
        <v>2177</v>
      </c>
      <c r="D3561" s="10" t="s">
        <v>2590</v>
      </c>
      <c r="E3561" s="10" t="s">
        <v>34</v>
      </c>
      <c r="F3561" s="11" t="s">
        <v>2588</v>
      </c>
      <c r="G3561" s="12" t="s">
        <v>36</v>
      </c>
      <c r="H3561" s="12" t="s">
        <v>37</v>
      </c>
      <c r="I3561" s="13">
        <v>23.3</v>
      </c>
      <c r="J3561" s="13">
        <v>23.6</v>
      </c>
      <c r="K3561" s="13">
        <v>27.5</v>
      </c>
      <c r="L3561" s="10" t="s">
        <v>75</v>
      </c>
      <c r="M3561" s="11" t="s">
        <v>48</v>
      </c>
      <c r="N3561" s="11" t="s">
        <v>76</v>
      </c>
      <c r="O3561" s="11">
        <v>5</v>
      </c>
      <c r="P3561" s="11">
        <v>1972</v>
      </c>
      <c r="Q3561" s="9" t="s">
        <v>41</v>
      </c>
      <c r="R3561" s="9" t="s">
        <v>41</v>
      </c>
      <c r="S3561" s="11" t="s">
        <v>42</v>
      </c>
      <c r="T3561" s="9" t="s">
        <v>41</v>
      </c>
      <c r="U3561" s="9" t="s">
        <v>41</v>
      </c>
      <c r="V3561" s="9" t="s">
        <v>41</v>
      </c>
      <c r="W3561" s="9" t="s">
        <v>41</v>
      </c>
      <c r="X3561" s="9" t="s">
        <v>41</v>
      </c>
      <c r="Y3561" s="9" t="s">
        <v>41</v>
      </c>
      <c r="Z3561" s="11" t="s">
        <v>2591</v>
      </c>
      <c r="AA3561" s="14">
        <v>46.411200000000001</v>
      </c>
      <c r="AB3561" s="14">
        <v>-105.7953</v>
      </c>
      <c r="AC3561" s="15" t="s">
        <v>44</v>
      </c>
      <c r="AD3561" s="15" t="s">
        <v>44</v>
      </c>
      <c r="AE3561" s="11" t="s">
        <v>120</v>
      </c>
    </row>
    <row r="3562" spans="1:31" x14ac:dyDescent="0.35">
      <c r="A3562" s="9">
        <v>13902</v>
      </c>
      <c r="B3562" s="10" t="s">
        <v>2592</v>
      </c>
      <c r="C3562" s="9">
        <v>2181</v>
      </c>
      <c r="D3562" s="10" t="s">
        <v>2593</v>
      </c>
      <c r="E3562" s="10" t="s">
        <v>34</v>
      </c>
      <c r="F3562" s="11" t="s">
        <v>2588</v>
      </c>
      <c r="G3562" s="12" t="s">
        <v>2594</v>
      </c>
      <c r="H3562" s="12" t="s">
        <v>37</v>
      </c>
      <c r="I3562" s="13">
        <v>7.8</v>
      </c>
      <c r="J3562" s="13">
        <v>7</v>
      </c>
      <c r="K3562" s="13">
        <v>7</v>
      </c>
      <c r="L3562" s="10" t="s">
        <v>38</v>
      </c>
      <c r="M3562" s="11" t="s">
        <v>39</v>
      </c>
      <c r="N3562" s="11" t="s">
        <v>40</v>
      </c>
      <c r="O3562" s="11">
        <v>9</v>
      </c>
      <c r="P3562" s="11">
        <v>1927</v>
      </c>
      <c r="Q3562" s="9" t="s">
        <v>41</v>
      </c>
      <c r="R3562" s="9" t="s">
        <v>41</v>
      </c>
      <c r="S3562" s="11" t="s">
        <v>42</v>
      </c>
      <c r="T3562" s="9" t="s">
        <v>41</v>
      </c>
      <c r="U3562" s="9" t="s">
        <v>41</v>
      </c>
      <c r="V3562" s="9" t="s">
        <v>41</v>
      </c>
      <c r="W3562" s="9" t="s">
        <v>41</v>
      </c>
      <c r="X3562" s="9" t="s">
        <v>41</v>
      </c>
      <c r="Y3562" s="9" t="s">
        <v>41</v>
      </c>
      <c r="Z3562" s="11" t="s">
        <v>1525</v>
      </c>
      <c r="AA3562" s="14">
        <v>47.521331000000004</v>
      </c>
      <c r="AB3562" s="14">
        <v>-111.26139999999999</v>
      </c>
      <c r="AC3562" s="15" t="s">
        <v>44</v>
      </c>
      <c r="AD3562" s="15" t="s">
        <v>44</v>
      </c>
      <c r="AE3562" s="11" t="s">
        <v>2595</v>
      </c>
    </row>
    <row r="3563" spans="1:31" x14ac:dyDescent="0.35">
      <c r="A3563" s="9">
        <v>13902</v>
      </c>
      <c r="B3563" s="10" t="s">
        <v>2592</v>
      </c>
      <c r="C3563" s="9">
        <v>2181</v>
      </c>
      <c r="D3563" s="10" t="s">
        <v>2593</v>
      </c>
      <c r="E3563" s="10" t="s">
        <v>34</v>
      </c>
      <c r="F3563" s="11" t="s">
        <v>2588</v>
      </c>
      <c r="G3563" s="12" t="s">
        <v>2596</v>
      </c>
      <c r="H3563" s="12" t="s">
        <v>37</v>
      </c>
      <c r="I3563" s="13">
        <v>7.8</v>
      </c>
      <c r="J3563" s="13">
        <v>7</v>
      </c>
      <c r="K3563" s="13">
        <v>7</v>
      </c>
      <c r="L3563" s="10" t="s">
        <v>38</v>
      </c>
      <c r="M3563" s="11" t="s">
        <v>39</v>
      </c>
      <c r="N3563" s="11" t="s">
        <v>40</v>
      </c>
      <c r="O3563" s="11">
        <v>9</v>
      </c>
      <c r="P3563" s="11">
        <v>1927</v>
      </c>
      <c r="Q3563" s="9" t="s">
        <v>41</v>
      </c>
      <c r="R3563" s="9" t="s">
        <v>41</v>
      </c>
      <c r="S3563" s="11" t="s">
        <v>42</v>
      </c>
      <c r="T3563" s="9" t="s">
        <v>41</v>
      </c>
      <c r="U3563" s="9" t="s">
        <v>41</v>
      </c>
      <c r="V3563" s="9" t="s">
        <v>41</v>
      </c>
      <c r="W3563" s="9" t="s">
        <v>41</v>
      </c>
      <c r="X3563" s="9" t="s">
        <v>41</v>
      </c>
      <c r="Y3563" s="9" t="s">
        <v>41</v>
      </c>
      <c r="Z3563" s="11" t="s">
        <v>1525</v>
      </c>
      <c r="AA3563" s="14">
        <v>47.521331000000004</v>
      </c>
      <c r="AB3563" s="14">
        <v>-111.26139999999999</v>
      </c>
      <c r="AC3563" s="15" t="s">
        <v>44</v>
      </c>
      <c r="AD3563" s="15" t="s">
        <v>44</v>
      </c>
      <c r="AE3563" s="11" t="s">
        <v>2595</v>
      </c>
    </row>
    <row r="3564" spans="1:31" x14ac:dyDescent="0.35">
      <c r="A3564" s="9">
        <v>13902</v>
      </c>
      <c r="B3564" s="10" t="s">
        <v>2592</v>
      </c>
      <c r="C3564" s="9">
        <v>2181</v>
      </c>
      <c r="D3564" s="10" t="s">
        <v>2593</v>
      </c>
      <c r="E3564" s="10" t="s">
        <v>34</v>
      </c>
      <c r="F3564" s="11" t="s">
        <v>2588</v>
      </c>
      <c r="G3564" s="12" t="s">
        <v>2597</v>
      </c>
      <c r="H3564" s="12" t="s">
        <v>37</v>
      </c>
      <c r="I3564" s="13">
        <v>8.4</v>
      </c>
      <c r="J3564" s="13">
        <v>7</v>
      </c>
      <c r="K3564" s="13">
        <v>7</v>
      </c>
      <c r="L3564" s="10" t="s">
        <v>38</v>
      </c>
      <c r="M3564" s="11" t="s">
        <v>39</v>
      </c>
      <c r="N3564" s="11" t="s">
        <v>40</v>
      </c>
      <c r="O3564" s="11">
        <v>9</v>
      </c>
      <c r="P3564" s="11">
        <v>1927</v>
      </c>
      <c r="Q3564" s="9" t="s">
        <v>41</v>
      </c>
      <c r="R3564" s="9" t="s">
        <v>41</v>
      </c>
      <c r="S3564" s="11" t="s">
        <v>42</v>
      </c>
      <c r="T3564" s="9" t="s">
        <v>41</v>
      </c>
      <c r="U3564" s="9" t="s">
        <v>41</v>
      </c>
      <c r="V3564" s="9" t="s">
        <v>41</v>
      </c>
      <c r="W3564" s="9" t="s">
        <v>41</v>
      </c>
      <c r="X3564" s="9" t="s">
        <v>41</v>
      </c>
      <c r="Y3564" s="9" t="s">
        <v>41</v>
      </c>
      <c r="Z3564" s="11" t="s">
        <v>1525</v>
      </c>
      <c r="AA3564" s="14">
        <v>47.521331000000004</v>
      </c>
      <c r="AB3564" s="14">
        <v>-111.26139999999999</v>
      </c>
      <c r="AC3564" s="15" t="s">
        <v>44</v>
      </c>
      <c r="AD3564" s="15" t="s">
        <v>44</v>
      </c>
      <c r="AE3564" s="11" t="s">
        <v>2595</v>
      </c>
    </row>
    <row r="3565" spans="1:31" x14ac:dyDescent="0.35">
      <c r="A3565" s="9">
        <v>13902</v>
      </c>
      <c r="B3565" s="10" t="s">
        <v>2592</v>
      </c>
      <c r="C3565" s="9">
        <v>2182</v>
      </c>
      <c r="D3565" s="10" t="s">
        <v>2598</v>
      </c>
      <c r="E3565" s="10" t="s">
        <v>34</v>
      </c>
      <c r="F3565" s="11" t="s">
        <v>2588</v>
      </c>
      <c r="G3565" s="12" t="s">
        <v>2599</v>
      </c>
      <c r="H3565" s="12" t="s">
        <v>37</v>
      </c>
      <c r="I3565" s="13">
        <v>28.4</v>
      </c>
      <c r="J3565" s="13">
        <v>31</v>
      </c>
      <c r="K3565" s="13">
        <v>31</v>
      </c>
      <c r="L3565" s="10" t="s">
        <v>38</v>
      </c>
      <c r="M3565" s="11" t="s">
        <v>39</v>
      </c>
      <c r="N3565" s="11" t="s">
        <v>40</v>
      </c>
      <c r="O3565" s="11">
        <v>7</v>
      </c>
      <c r="P3565" s="11">
        <v>1958</v>
      </c>
      <c r="Q3565" s="9" t="s">
        <v>41</v>
      </c>
      <c r="R3565" s="9" t="s">
        <v>41</v>
      </c>
      <c r="S3565" s="11" t="s">
        <v>42</v>
      </c>
      <c r="T3565" s="9" t="s">
        <v>41</v>
      </c>
      <c r="U3565" s="9" t="s">
        <v>41</v>
      </c>
      <c r="V3565" s="9" t="s">
        <v>41</v>
      </c>
      <c r="W3565" s="9" t="s">
        <v>41</v>
      </c>
      <c r="X3565" s="9" t="s">
        <v>41</v>
      </c>
      <c r="Y3565" s="9" t="s">
        <v>41</v>
      </c>
      <c r="Z3565" s="11" t="s">
        <v>1525</v>
      </c>
      <c r="AA3565" s="14">
        <v>47.537500000000001</v>
      </c>
      <c r="AB3565" s="14">
        <v>-111.19499999999999</v>
      </c>
      <c r="AC3565" s="15" t="s">
        <v>44</v>
      </c>
      <c r="AD3565" s="15" t="s">
        <v>44</v>
      </c>
      <c r="AE3565" s="11" t="s">
        <v>2595</v>
      </c>
    </row>
    <row r="3566" spans="1:31" x14ac:dyDescent="0.35">
      <c r="A3566" s="9">
        <v>13902</v>
      </c>
      <c r="B3566" s="10" t="s">
        <v>2592</v>
      </c>
      <c r="C3566" s="9">
        <v>2182</v>
      </c>
      <c r="D3566" s="10" t="s">
        <v>2598</v>
      </c>
      <c r="E3566" s="10" t="s">
        <v>34</v>
      </c>
      <c r="F3566" s="11" t="s">
        <v>2588</v>
      </c>
      <c r="G3566" s="12" t="s">
        <v>2600</v>
      </c>
      <c r="H3566" s="12" t="s">
        <v>37</v>
      </c>
      <c r="I3566" s="13">
        <v>32</v>
      </c>
      <c r="J3566" s="13">
        <v>31</v>
      </c>
      <c r="K3566" s="13">
        <v>31</v>
      </c>
      <c r="L3566" s="10" t="s">
        <v>38</v>
      </c>
      <c r="M3566" s="11" t="s">
        <v>39</v>
      </c>
      <c r="N3566" s="11" t="s">
        <v>40</v>
      </c>
      <c r="O3566" s="11">
        <v>7</v>
      </c>
      <c r="P3566" s="11">
        <v>1958</v>
      </c>
      <c r="Q3566" s="9" t="s">
        <v>41</v>
      </c>
      <c r="R3566" s="9" t="s">
        <v>41</v>
      </c>
      <c r="S3566" s="11" t="s">
        <v>42</v>
      </c>
      <c r="T3566" s="9" t="s">
        <v>41</v>
      </c>
      <c r="U3566" s="9" t="s">
        <v>41</v>
      </c>
      <c r="V3566" s="9" t="s">
        <v>41</v>
      </c>
      <c r="W3566" s="9" t="s">
        <v>41</v>
      </c>
      <c r="X3566" s="9" t="s">
        <v>41</v>
      </c>
      <c r="Y3566" s="9" t="s">
        <v>41</v>
      </c>
      <c r="Z3566" s="11" t="s">
        <v>1525</v>
      </c>
      <c r="AA3566" s="14">
        <v>47.537500000000001</v>
      </c>
      <c r="AB3566" s="14">
        <v>-111.19499999999999</v>
      </c>
      <c r="AC3566" s="15" t="s">
        <v>44</v>
      </c>
      <c r="AD3566" s="15" t="s">
        <v>44</v>
      </c>
      <c r="AE3566" s="11" t="s">
        <v>2595</v>
      </c>
    </row>
    <row r="3567" spans="1:31" x14ac:dyDescent="0.35">
      <c r="A3567" s="9">
        <v>13902</v>
      </c>
      <c r="B3567" s="10" t="s">
        <v>2592</v>
      </c>
      <c r="C3567" s="9">
        <v>2185</v>
      </c>
      <c r="D3567" s="10" t="s">
        <v>2601</v>
      </c>
      <c r="E3567" s="10" t="s">
        <v>34</v>
      </c>
      <c r="F3567" s="11" t="s">
        <v>2588</v>
      </c>
      <c r="G3567" s="12" t="s">
        <v>2602</v>
      </c>
      <c r="H3567" s="12" t="s">
        <v>37</v>
      </c>
      <c r="I3567" s="13">
        <v>2.8</v>
      </c>
      <c r="J3567" s="13">
        <v>2.8</v>
      </c>
      <c r="K3567" s="13">
        <v>2.8</v>
      </c>
      <c r="L3567" s="10" t="s">
        <v>38</v>
      </c>
      <c r="M3567" s="11" t="s">
        <v>39</v>
      </c>
      <c r="N3567" s="11" t="s">
        <v>40</v>
      </c>
      <c r="O3567" s="11">
        <v>11</v>
      </c>
      <c r="P3567" s="11">
        <v>1911</v>
      </c>
      <c r="Q3567" s="9" t="s">
        <v>41</v>
      </c>
      <c r="R3567" s="9" t="s">
        <v>41</v>
      </c>
      <c r="S3567" s="11" t="s">
        <v>42</v>
      </c>
      <c r="T3567" s="9" t="s">
        <v>41</v>
      </c>
      <c r="U3567" s="9" t="s">
        <v>41</v>
      </c>
      <c r="V3567" s="9" t="s">
        <v>41</v>
      </c>
      <c r="W3567" s="9" t="s">
        <v>41</v>
      </c>
      <c r="X3567" s="9" t="s">
        <v>41</v>
      </c>
      <c r="Y3567" s="9" t="s">
        <v>41</v>
      </c>
      <c r="Z3567" s="11" t="s">
        <v>2603</v>
      </c>
      <c r="AA3567" s="14">
        <v>46.765940999999998</v>
      </c>
      <c r="AB3567" s="14">
        <v>-111.8873</v>
      </c>
      <c r="AC3567" s="15" t="s">
        <v>44</v>
      </c>
      <c r="AD3567" s="15" t="s">
        <v>44</v>
      </c>
      <c r="AE3567" s="11" t="s">
        <v>2595</v>
      </c>
    </row>
    <row r="3568" spans="1:31" ht="26" x14ac:dyDescent="0.35">
      <c r="A3568" s="9">
        <v>13902</v>
      </c>
      <c r="B3568" s="10" t="s">
        <v>2592</v>
      </c>
      <c r="C3568" s="9">
        <v>2185</v>
      </c>
      <c r="D3568" s="10" t="s">
        <v>2601</v>
      </c>
      <c r="E3568" s="10" t="s">
        <v>34</v>
      </c>
      <c r="F3568" s="11" t="s">
        <v>2588</v>
      </c>
      <c r="G3568" s="12" t="s">
        <v>2604</v>
      </c>
      <c r="H3568" s="12" t="s">
        <v>37</v>
      </c>
      <c r="I3568" s="13">
        <v>2.8</v>
      </c>
      <c r="J3568" s="13">
        <v>2.6</v>
      </c>
      <c r="K3568" s="13">
        <v>2.6</v>
      </c>
      <c r="L3568" s="10" t="s">
        <v>38</v>
      </c>
      <c r="M3568" s="11" t="s">
        <v>39</v>
      </c>
      <c r="N3568" s="11" t="s">
        <v>40</v>
      </c>
      <c r="O3568" s="11">
        <v>11</v>
      </c>
      <c r="P3568" s="11">
        <v>1911</v>
      </c>
      <c r="Q3568" s="9" t="s">
        <v>41</v>
      </c>
      <c r="R3568" s="9" t="s">
        <v>41</v>
      </c>
      <c r="S3568" s="11" t="s">
        <v>354</v>
      </c>
      <c r="T3568" s="9" t="s">
        <v>41</v>
      </c>
      <c r="U3568" s="9" t="s">
        <v>41</v>
      </c>
      <c r="V3568" s="9" t="s">
        <v>41</v>
      </c>
      <c r="W3568" s="11">
        <v>2021</v>
      </c>
      <c r="X3568" s="11">
        <v>3</v>
      </c>
      <c r="Y3568" s="11">
        <v>0.8</v>
      </c>
      <c r="Z3568" s="11" t="s">
        <v>2603</v>
      </c>
      <c r="AA3568" s="14">
        <v>46.765940999999998</v>
      </c>
      <c r="AB3568" s="14">
        <v>-111.8873</v>
      </c>
      <c r="AC3568" s="15" t="s">
        <v>44</v>
      </c>
      <c r="AD3568" s="15" t="s">
        <v>44</v>
      </c>
      <c r="AE3568" s="11" t="s">
        <v>2595</v>
      </c>
    </row>
    <row r="3569" spans="1:31" x14ac:dyDescent="0.35">
      <c r="A3569" s="9">
        <v>13902</v>
      </c>
      <c r="B3569" s="10" t="s">
        <v>2592</v>
      </c>
      <c r="C3569" s="9">
        <v>2185</v>
      </c>
      <c r="D3569" s="10" t="s">
        <v>2601</v>
      </c>
      <c r="E3569" s="10" t="s">
        <v>34</v>
      </c>
      <c r="F3569" s="11" t="s">
        <v>2588</v>
      </c>
      <c r="G3569" s="12" t="s">
        <v>2605</v>
      </c>
      <c r="H3569" s="12" t="s">
        <v>37</v>
      </c>
      <c r="I3569" s="13">
        <v>2.8</v>
      </c>
      <c r="J3569" s="13">
        <v>2.8</v>
      </c>
      <c r="K3569" s="13">
        <v>2.8</v>
      </c>
      <c r="L3569" s="10" t="s">
        <v>38</v>
      </c>
      <c r="M3569" s="11" t="s">
        <v>39</v>
      </c>
      <c r="N3569" s="11" t="s">
        <v>40</v>
      </c>
      <c r="O3569" s="11">
        <v>11</v>
      </c>
      <c r="P3569" s="11">
        <v>1911</v>
      </c>
      <c r="Q3569" s="9" t="s">
        <v>41</v>
      </c>
      <c r="R3569" s="9" t="s">
        <v>41</v>
      </c>
      <c r="S3569" s="11" t="s">
        <v>42</v>
      </c>
      <c r="T3569" s="9" t="s">
        <v>41</v>
      </c>
      <c r="U3569" s="9" t="s">
        <v>41</v>
      </c>
      <c r="V3569" s="9" t="s">
        <v>41</v>
      </c>
      <c r="W3569" s="9" t="s">
        <v>41</v>
      </c>
      <c r="X3569" s="9" t="s">
        <v>41</v>
      </c>
      <c r="Y3569" s="9" t="s">
        <v>41</v>
      </c>
      <c r="Z3569" s="11" t="s">
        <v>2603</v>
      </c>
      <c r="AA3569" s="14">
        <v>46.765940999999998</v>
      </c>
      <c r="AB3569" s="14">
        <v>-111.8873</v>
      </c>
      <c r="AC3569" s="15" t="s">
        <v>44</v>
      </c>
      <c r="AD3569" s="15" t="s">
        <v>44</v>
      </c>
      <c r="AE3569" s="11" t="s">
        <v>2595</v>
      </c>
    </row>
    <row r="3570" spans="1:31" x14ac:dyDescent="0.35">
      <c r="A3570" s="9">
        <v>13902</v>
      </c>
      <c r="B3570" s="10" t="s">
        <v>2592</v>
      </c>
      <c r="C3570" s="9">
        <v>2185</v>
      </c>
      <c r="D3570" s="10" t="s">
        <v>2601</v>
      </c>
      <c r="E3570" s="10" t="s">
        <v>34</v>
      </c>
      <c r="F3570" s="11" t="s">
        <v>2588</v>
      </c>
      <c r="G3570" s="12" t="s">
        <v>2606</v>
      </c>
      <c r="H3570" s="12" t="s">
        <v>37</v>
      </c>
      <c r="I3570" s="13">
        <v>2.8</v>
      </c>
      <c r="J3570" s="13">
        <v>2.8</v>
      </c>
      <c r="K3570" s="13">
        <v>2.8</v>
      </c>
      <c r="L3570" s="10" t="s">
        <v>38</v>
      </c>
      <c r="M3570" s="11" t="s">
        <v>39</v>
      </c>
      <c r="N3570" s="11" t="s">
        <v>40</v>
      </c>
      <c r="O3570" s="11">
        <v>11</v>
      </c>
      <c r="P3570" s="11">
        <v>1911</v>
      </c>
      <c r="Q3570" s="9" t="s">
        <v>41</v>
      </c>
      <c r="R3570" s="9" t="s">
        <v>41</v>
      </c>
      <c r="S3570" s="11" t="s">
        <v>42</v>
      </c>
      <c r="T3570" s="9" t="s">
        <v>41</v>
      </c>
      <c r="U3570" s="9" t="s">
        <v>41</v>
      </c>
      <c r="V3570" s="9" t="s">
        <v>41</v>
      </c>
      <c r="W3570" s="9" t="s">
        <v>41</v>
      </c>
      <c r="X3570" s="9" t="s">
        <v>41</v>
      </c>
      <c r="Y3570" s="9" t="s">
        <v>41</v>
      </c>
      <c r="Z3570" s="11" t="s">
        <v>2603</v>
      </c>
      <c r="AA3570" s="14">
        <v>46.765940999999998</v>
      </c>
      <c r="AB3570" s="14">
        <v>-111.8873</v>
      </c>
      <c r="AC3570" s="15" t="s">
        <v>44</v>
      </c>
      <c r="AD3570" s="15" t="s">
        <v>44</v>
      </c>
      <c r="AE3570" s="11" t="s">
        <v>2595</v>
      </c>
    </row>
    <row r="3571" spans="1:31" x14ac:dyDescent="0.35">
      <c r="A3571" s="9">
        <v>13902</v>
      </c>
      <c r="B3571" s="10" t="s">
        <v>2592</v>
      </c>
      <c r="C3571" s="9">
        <v>2185</v>
      </c>
      <c r="D3571" s="10" t="s">
        <v>2601</v>
      </c>
      <c r="E3571" s="10" t="s">
        <v>34</v>
      </c>
      <c r="F3571" s="11" t="s">
        <v>2588</v>
      </c>
      <c r="G3571" s="12" t="s">
        <v>2607</v>
      </c>
      <c r="H3571" s="12" t="s">
        <v>37</v>
      </c>
      <c r="I3571" s="13">
        <v>3</v>
      </c>
      <c r="J3571" s="13">
        <v>3.8</v>
      </c>
      <c r="K3571" s="13">
        <v>3.8</v>
      </c>
      <c r="L3571" s="10" t="s">
        <v>38</v>
      </c>
      <c r="M3571" s="11" t="s">
        <v>39</v>
      </c>
      <c r="N3571" s="11" t="s">
        <v>40</v>
      </c>
      <c r="O3571" s="11">
        <v>9</v>
      </c>
      <c r="P3571" s="11">
        <v>1915</v>
      </c>
      <c r="Q3571" s="9" t="s">
        <v>41</v>
      </c>
      <c r="R3571" s="9" t="s">
        <v>41</v>
      </c>
      <c r="S3571" s="11" t="s">
        <v>42</v>
      </c>
      <c r="T3571" s="9" t="s">
        <v>41</v>
      </c>
      <c r="U3571" s="9" t="s">
        <v>41</v>
      </c>
      <c r="V3571" s="9" t="s">
        <v>41</v>
      </c>
      <c r="W3571" s="9" t="s">
        <v>41</v>
      </c>
      <c r="X3571" s="9" t="s">
        <v>41</v>
      </c>
      <c r="Y3571" s="9" t="s">
        <v>41</v>
      </c>
      <c r="Z3571" s="11" t="s">
        <v>2603</v>
      </c>
      <c r="AA3571" s="14">
        <v>46.765940999999998</v>
      </c>
      <c r="AB3571" s="14">
        <v>-111.8873</v>
      </c>
      <c r="AC3571" s="15" t="s">
        <v>44</v>
      </c>
      <c r="AD3571" s="15" t="s">
        <v>44</v>
      </c>
      <c r="AE3571" s="11" t="s">
        <v>2595</v>
      </c>
    </row>
    <row r="3572" spans="1:31" x14ac:dyDescent="0.35">
      <c r="A3572" s="9">
        <v>13902</v>
      </c>
      <c r="B3572" s="10" t="s">
        <v>2592</v>
      </c>
      <c r="C3572" s="9">
        <v>2185</v>
      </c>
      <c r="D3572" s="10" t="s">
        <v>2601</v>
      </c>
      <c r="E3572" s="10" t="s">
        <v>34</v>
      </c>
      <c r="F3572" s="11" t="s">
        <v>2588</v>
      </c>
      <c r="G3572" s="12" t="s">
        <v>2608</v>
      </c>
      <c r="H3572" s="12" t="s">
        <v>37</v>
      </c>
      <c r="I3572" s="13">
        <v>3.5</v>
      </c>
      <c r="J3572" s="13">
        <v>3.4</v>
      </c>
      <c r="K3572" s="13">
        <v>3.4</v>
      </c>
      <c r="L3572" s="10" t="s">
        <v>38</v>
      </c>
      <c r="M3572" s="11" t="s">
        <v>39</v>
      </c>
      <c r="N3572" s="11" t="s">
        <v>40</v>
      </c>
      <c r="O3572" s="11">
        <v>5</v>
      </c>
      <c r="P3572" s="11">
        <v>2019</v>
      </c>
      <c r="Q3572" s="9" t="s">
        <v>41</v>
      </c>
      <c r="R3572" s="9" t="s">
        <v>41</v>
      </c>
      <c r="S3572" s="11" t="s">
        <v>42</v>
      </c>
      <c r="T3572" s="9" t="s">
        <v>41</v>
      </c>
      <c r="U3572" s="9" t="s">
        <v>41</v>
      </c>
      <c r="V3572" s="9" t="s">
        <v>41</v>
      </c>
      <c r="W3572" s="9" t="s">
        <v>41</v>
      </c>
      <c r="X3572" s="9" t="s">
        <v>41</v>
      </c>
      <c r="Y3572" s="9" t="s">
        <v>41</v>
      </c>
      <c r="Z3572" s="11" t="s">
        <v>2603</v>
      </c>
      <c r="AA3572" s="14">
        <v>46.765940999999998</v>
      </c>
      <c r="AB3572" s="14">
        <v>-111.8873</v>
      </c>
      <c r="AC3572" s="15" t="s">
        <v>44</v>
      </c>
      <c r="AD3572" s="15" t="s">
        <v>44</v>
      </c>
      <c r="AE3572" s="11" t="s">
        <v>2595</v>
      </c>
    </row>
    <row r="3573" spans="1:31" x14ac:dyDescent="0.35">
      <c r="A3573" s="9">
        <v>13902</v>
      </c>
      <c r="B3573" s="10" t="s">
        <v>2592</v>
      </c>
      <c r="C3573" s="9">
        <v>2186</v>
      </c>
      <c r="D3573" s="10" t="s">
        <v>2609</v>
      </c>
      <c r="E3573" s="10" t="s">
        <v>34</v>
      </c>
      <c r="F3573" s="11" t="s">
        <v>2588</v>
      </c>
      <c r="G3573" s="12" t="s">
        <v>2610</v>
      </c>
      <c r="H3573" s="12" t="s">
        <v>37</v>
      </c>
      <c r="I3573" s="13">
        <v>9.6</v>
      </c>
      <c r="J3573" s="13">
        <v>13.3</v>
      </c>
      <c r="K3573" s="13">
        <v>13.3</v>
      </c>
      <c r="L3573" s="10" t="s">
        <v>38</v>
      </c>
      <c r="M3573" s="11" t="s">
        <v>39</v>
      </c>
      <c r="N3573" s="11" t="s">
        <v>40</v>
      </c>
      <c r="O3573" s="11">
        <v>7</v>
      </c>
      <c r="P3573" s="11">
        <v>1918</v>
      </c>
      <c r="Q3573" s="9" t="s">
        <v>41</v>
      </c>
      <c r="R3573" s="9" t="s">
        <v>41</v>
      </c>
      <c r="S3573" s="11" t="s">
        <v>42</v>
      </c>
      <c r="T3573" s="9" t="s">
        <v>41</v>
      </c>
      <c r="U3573" s="9" t="s">
        <v>41</v>
      </c>
      <c r="V3573" s="9" t="s">
        <v>41</v>
      </c>
      <c r="W3573" s="9" t="s">
        <v>41</v>
      </c>
      <c r="X3573" s="9" t="s">
        <v>41</v>
      </c>
      <c r="Y3573" s="9" t="s">
        <v>41</v>
      </c>
      <c r="Z3573" s="11" t="s">
        <v>1525</v>
      </c>
      <c r="AA3573" s="14">
        <v>46.991500000000002</v>
      </c>
      <c r="AB3573" s="14">
        <v>-112.0047</v>
      </c>
      <c r="AC3573" s="15" t="s">
        <v>44</v>
      </c>
      <c r="AD3573" s="15" t="s">
        <v>44</v>
      </c>
      <c r="AE3573" s="11" t="s">
        <v>2595</v>
      </c>
    </row>
    <row r="3574" spans="1:31" x14ac:dyDescent="0.35">
      <c r="A3574" s="9">
        <v>13902</v>
      </c>
      <c r="B3574" s="10" t="s">
        <v>2592</v>
      </c>
      <c r="C3574" s="9">
        <v>2186</v>
      </c>
      <c r="D3574" s="10" t="s">
        <v>2609</v>
      </c>
      <c r="E3574" s="10" t="s">
        <v>34</v>
      </c>
      <c r="F3574" s="11" t="s">
        <v>2588</v>
      </c>
      <c r="G3574" s="12" t="s">
        <v>2611</v>
      </c>
      <c r="H3574" s="12" t="s">
        <v>37</v>
      </c>
      <c r="I3574" s="13">
        <v>9.6</v>
      </c>
      <c r="J3574" s="13">
        <v>13.3</v>
      </c>
      <c r="K3574" s="13">
        <v>13.3</v>
      </c>
      <c r="L3574" s="10" t="s">
        <v>38</v>
      </c>
      <c r="M3574" s="11" t="s">
        <v>39</v>
      </c>
      <c r="N3574" s="11" t="s">
        <v>40</v>
      </c>
      <c r="O3574" s="11">
        <v>7</v>
      </c>
      <c r="P3574" s="11">
        <v>1918</v>
      </c>
      <c r="Q3574" s="9" t="s">
        <v>41</v>
      </c>
      <c r="R3574" s="9" t="s">
        <v>41</v>
      </c>
      <c r="S3574" s="11" t="s">
        <v>42</v>
      </c>
      <c r="T3574" s="9" t="s">
        <v>41</v>
      </c>
      <c r="U3574" s="9" t="s">
        <v>41</v>
      </c>
      <c r="V3574" s="9" t="s">
        <v>41</v>
      </c>
      <c r="W3574" s="9" t="s">
        <v>41</v>
      </c>
      <c r="X3574" s="9" t="s">
        <v>41</v>
      </c>
      <c r="Y3574" s="9" t="s">
        <v>41</v>
      </c>
      <c r="Z3574" s="11" t="s">
        <v>1525</v>
      </c>
      <c r="AA3574" s="14">
        <v>46.991500000000002</v>
      </c>
      <c r="AB3574" s="14">
        <v>-112.0047</v>
      </c>
      <c r="AC3574" s="15" t="s">
        <v>44</v>
      </c>
      <c r="AD3574" s="15" t="s">
        <v>44</v>
      </c>
      <c r="AE3574" s="11" t="s">
        <v>2595</v>
      </c>
    </row>
    <row r="3575" spans="1:31" x14ac:dyDescent="0.35">
      <c r="A3575" s="9">
        <v>13902</v>
      </c>
      <c r="B3575" s="10" t="s">
        <v>2592</v>
      </c>
      <c r="C3575" s="9">
        <v>2186</v>
      </c>
      <c r="D3575" s="10" t="s">
        <v>2609</v>
      </c>
      <c r="E3575" s="10" t="s">
        <v>34</v>
      </c>
      <c r="F3575" s="11" t="s">
        <v>2588</v>
      </c>
      <c r="G3575" s="12" t="s">
        <v>2612</v>
      </c>
      <c r="H3575" s="12" t="s">
        <v>37</v>
      </c>
      <c r="I3575" s="13">
        <v>9.6</v>
      </c>
      <c r="J3575" s="13">
        <v>13.3</v>
      </c>
      <c r="K3575" s="13">
        <v>13.3</v>
      </c>
      <c r="L3575" s="10" t="s">
        <v>38</v>
      </c>
      <c r="M3575" s="11" t="s">
        <v>39</v>
      </c>
      <c r="N3575" s="11" t="s">
        <v>40</v>
      </c>
      <c r="O3575" s="11">
        <v>7</v>
      </c>
      <c r="P3575" s="11">
        <v>1918</v>
      </c>
      <c r="Q3575" s="9" t="s">
        <v>41</v>
      </c>
      <c r="R3575" s="9" t="s">
        <v>41</v>
      </c>
      <c r="S3575" s="11" t="s">
        <v>42</v>
      </c>
      <c r="T3575" s="9" t="s">
        <v>41</v>
      </c>
      <c r="U3575" s="9" t="s">
        <v>41</v>
      </c>
      <c r="V3575" s="9" t="s">
        <v>41</v>
      </c>
      <c r="W3575" s="9" t="s">
        <v>41</v>
      </c>
      <c r="X3575" s="9" t="s">
        <v>41</v>
      </c>
      <c r="Y3575" s="9" t="s">
        <v>41</v>
      </c>
      <c r="Z3575" s="11" t="s">
        <v>1525</v>
      </c>
      <c r="AA3575" s="14">
        <v>46.991500000000002</v>
      </c>
      <c r="AB3575" s="14">
        <v>-112.0047</v>
      </c>
      <c r="AC3575" s="15" t="s">
        <v>44</v>
      </c>
      <c r="AD3575" s="15" t="s">
        <v>44</v>
      </c>
      <c r="AE3575" s="11" t="s">
        <v>2595</v>
      </c>
    </row>
    <row r="3576" spans="1:31" x14ac:dyDescent="0.35">
      <c r="A3576" s="9">
        <v>13902</v>
      </c>
      <c r="B3576" s="10" t="s">
        <v>2592</v>
      </c>
      <c r="C3576" s="9">
        <v>2186</v>
      </c>
      <c r="D3576" s="10" t="s">
        <v>2609</v>
      </c>
      <c r="E3576" s="10" t="s">
        <v>34</v>
      </c>
      <c r="F3576" s="11" t="s">
        <v>2588</v>
      </c>
      <c r="G3576" s="12" t="s">
        <v>2613</v>
      </c>
      <c r="H3576" s="12" t="s">
        <v>37</v>
      </c>
      <c r="I3576" s="13">
        <v>9.6</v>
      </c>
      <c r="J3576" s="13">
        <v>13.3</v>
      </c>
      <c r="K3576" s="13">
        <v>13.3</v>
      </c>
      <c r="L3576" s="10" t="s">
        <v>38</v>
      </c>
      <c r="M3576" s="11" t="s">
        <v>39</v>
      </c>
      <c r="N3576" s="11" t="s">
        <v>40</v>
      </c>
      <c r="O3576" s="11">
        <v>7</v>
      </c>
      <c r="P3576" s="11">
        <v>1918</v>
      </c>
      <c r="Q3576" s="9" t="s">
        <v>41</v>
      </c>
      <c r="R3576" s="9" t="s">
        <v>41</v>
      </c>
      <c r="S3576" s="11" t="s">
        <v>42</v>
      </c>
      <c r="T3576" s="9" t="s">
        <v>41</v>
      </c>
      <c r="U3576" s="9" t="s">
        <v>41</v>
      </c>
      <c r="V3576" s="9" t="s">
        <v>41</v>
      </c>
      <c r="W3576" s="9" t="s">
        <v>41</v>
      </c>
      <c r="X3576" s="9" t="s">
        <v>41</v>
      </c>
      <c r="Y3576" s="9" t="s">
        <v>41</v>
      </c>
      <c r="Z3576" s="11" t="s">
        <v>1525</v>
      </c>
      <c r="AA3576" s="14">
        <v>46.991500000000002</v>
      </c>
      <c r="AB3576" s="14">
        <v>-112.0047</v>
      </c>
      <c r="AC3576" s="15" t="s">
        <v>44</v>
      </c>
      <c r="AD3576" s="15" t="s">
        <v>44</v>
      </c>
      <c r="AE3576" s="11" t="s">
        <v>2595</v>
      </c>
    </row>
    <row r="3577" spans="1:31" x14ac:dyDescent="0.35">
      <c r="A3577" s="9">
        <v>60973</v>
      </c>
      <c r="B3577" s="10" t="s">
        <v>2614</v>
      </c>
      <c r="C3577" s="9">
        <v>2188</v>
      </c>
      <c r="D3577" s="10" t="s">
        <v>2615</v>
      </c>
      <c r="E3577" s="10" t="s">
        <v>34</v>
      </c>
      <c r="F3577" s="11" t="s">
        <v>2588</v>
      </c>
      <c r="G3577" s="12" t="s">
        <v>2616</v>
      </c>
      <c r="H3577" s="12" t="s">
        <v>37</v>
      </c>
      <c r="I3577" s="13">
        <v>70.599999999999994</v>
      </c>
      <c r="J3577" s="13">
        <v>62</v>
      </c>
      <c r="K3577" s="13">
        <v>62</v>
      </c>
      <c r="L3577" s="10" t="s">
        <v>38</v>
      </c>
      <c r="M3577" s="11" t="s">
        <v>39</v>
      </c>
      <c r="N3577" s="11" t="s">
        <v>40</v>
      </c>
      <c r="O3577" s="11">
        <v>10</v>
      </c>
      <c r="P3577" s="11">
        <v>1938</v>
      </c>
      <c r="Q3577" s="9" t="s">
        <v>41</v>
      </c>
      <c r="R3577" s="9" t="s">
        <v>41</v>
      </c>
      <c r="S3577" s="11" t="s">
        <v>42</v>
      </c>
      <c r="T3577" s="9" t="s">
        <v>41</v>
      </c>
      <c r="U3577" s="9" t="s">
        <v>41</v>
      </c>
      <c r="V3577" s="9" t="s">
        <v>41</v>
      </c>
      <c r="W3577" s="9" t="s">
        <v>41</v>
      </c>
      <c r="X3577" s="9" t="s">
        <v>41</v>
      </c>
      <c r="Y3577" s="9" t="s">
        <v>41</v>
      </c>
      <c r="Z3577" s="11" t="s">
        <v>826</v>
      </c>
      <c r="AA3577" s="14">
        <v>47.677700000000002</v>
      </c>
      <c r="AB3577" s="14">
        <v>-114.23390000000001</v>
      </c>
      <c r="AC3577" s="15" t="s">
        <v>44</v>
      </c>
      <c r="AD3577" s="15" t="s">
        <v>44</v>
      </c>
      <c r="AE3577" s="11" t="s">
        <v>2595</v>
      </c>
    </row>
    <row r="3578" spans="1:31" x14ac:dyDescent="0.35">
      <c r="A3578" s="9">
        <v>60973</v>
      </c>
      <c r="B3578" s="10" t="s">
        <v>2614</v>
      </c>
      <c r="C3578" s="9">
        <v>2188</v>
      </c>
      <c r="D3578" s="10" t="s">
        <v>2615</v>
      </c>
      <c r="E3578" s="10" t="s">
        <v>34</v>
      </c>
      <c r="F3578" s="11" t="s">
        <v>2588</v>
      </c>
      <c r="G3578" s="12" t="s">
        <v>2617</v>
      </c>
      <c r="H3578" s="12" t="s">
        <v>37</v>
      </c>
      <c r="I3578" s="13">
        <v>50.4</v>
      </c>
      <c r="J3578" s="13">
        <v>62</v>
      </c>
      <c r="K3578" s="13">
        <v>62</v>
      </c>
      <c r="L3578" s="10" t="s">
        <v>38</v>
      </c>
      <c r="M3578" s="11" t="s">
        <v>39</v>
      </c>
      <c r="N3578" s="11" t="s">
        <v>40</v>
      </c>
      <c r="O3578" s="11">
        <v>5</v>
      </c>
      <c r="P3578" s="11">
        <v>1949</v>
      </c>
      <c r="Q3578" s="9" t="s">
        <v>41</v>
      </c>
      <c r="R3578" s="9" t="s">
        <v>41</v>
      </c>
      <c r="S3578" s="11" t="s">
        <v>42</v>
      </c>
      <c r="T3578" s="9" t="s">
        <v>41</v>
      </c>
      <c r="U3578" s="9" t="s">
        <v>41</v>
      </c>
      <c r="V3578" s="9" t="s">
        <v>41</v>
      </c>
      <c r="W3578" s="9" t="s">
        <v>41</v>
      </c>
      <c r="X3578" s="9" t="s">
        <v>41</v>
      </c>
      <c r="Y3578" s="9" t="s">
        <v>41</v>
      </c>
      <c r="Z3578" s="11" t="s">
        <v>826</v>
      </c>
      <c r="AA3578" s="14">
        <v>47.677700000000002</v>
      </c>
      <c r="AB3578" s="14">
        <v>-114.23390000000001</v>
      </c>
      <c r="AC3578" s="15" t="s">
        <v>44</v>
      </c>
      <c r="AD3578" s="15" t="s">
        <v>44</v>
      </c>
      <c r="AE3578" s="11" t="s">
        <v>2595</v>
      </c>
    </row>
    <row r="3579" spans="1:31" x14ac:dyDescent="0.35">
      <c r="A3579" s="9">
        <v>60973</v>
      </c>
      <c r="B3579" s="10" t="s">
        <v>2614</v>
      </c>
      <c r="C3579" s="9">
        <v>2188</v>
      </c>
      <c r="D3579" s="10" t="s">
        <v>2615</v>
      </c>
      <c r="E3579" s="10" t="s">
        <v>34</v>
      </c>
      <c r="F3579" s="11" t="s">
        <v>2588</v>
      </c>
      <c r="G3579" s="12" t="s">
        <v>2618</v>
      </c>
      <c r="H3579" s="12" t="s">
        <v>37</v>
      </c>
      <c r="I3579" s="13">
        <v>86.6</v>
      </c>
      <c r="J3579" s="13">
        <v>82</v>
      </c>
      <c r="K3579" s="13">
        <v>82</v>
      </c>
      <c r="L3579" s="10" t="s">
        <v>38</v>
      </c>
      <c r="M3579" s="11" t="s">
        <v>39</v>
      </c>
      <c r="N3579" s="11" t="s">
        <v>40</v>
      </c>
      <c r="O3579" s="11">
        <v>11</v>
      </c>
      <c r="P3579" s="11">
        <v>1954</v>
      </c>
      <c r="Q3579" s="9" t="s">
        <v>41</v>
      </c>
      <c r="R3579" s="9" t="s">
        <v>41</v>
      </c>
      <c r="S3579" s="11" t="s">
        <v>42</v>
      </c>
      <c r="T3579" s="9" t="s">
        <v>41</v>
      </c>
      <c r="U3579" s="9" t="s">
        <v>41</v>
      </c>
      <c r="V3579" s="9" t="s">
        <v>41</v>
      </c>
      <c r="W3579" s="9" t="s">
        <v>41</v>
      </c>
      <c r="X3579" s="9" t="s">
        <v>41</v>
      </c>
      <c r="Y3579" s="9" t="s">
        <v>41</v>
      </c>
      <c r="Z3579" s="11" t="s">
        <v>826</v>
      </c>
      <c r="AA3579" s="14">
        <v>47.677700000000002</v>
      </c>
      <c r="AB3579" s="14">
        <v>-114.23390000000001</v>
      </c>
      <c r="AC3579" s="15" t="s">
        <v>44</v>
      </c>
      <c r="AD3579" s="15" t="s">
        <v>44</v>
      </c>
      <c r="AE3579" s="11" t="s">
        <v>2595</v>
      </c>
    </row>
    <row r="3580" spans="1:31" x14ac:dyDescent="0.35">
      <c r="A3580" s="9">
        <v>13902</v>
      </c>
      <c r="B3580" s="10" t="s">
        <v>2592</v>
      </c>
      <c r="C3580" s="9">
        <v>2191</v>
      </c>
      <c r="D3580" s="10" t="s">
        <v>2619</v>
      </c>
      <c r="E3580" s="10" t="s">
        <v>34</v>
      </c>
      <c r="F3580" s="11" t="s">
        <v>2588</v>
      </c>
      <c r="G3580" s="12" t="s">
        <v>2620</v>
      </c>
      <c r="H3580" s="12" t="s">
        <v>37</v>
      </c>
      <c r="I3580" s="13">
        <v>31.5</v>
      </c>
      <c r="J3580" s="13">
        <v>24.5</v>
      </c>
      <c r="K3580" s="13">
        <v>24.5</v>
      </c>
      <c r="L3580" s="10" t="s">
        <v>38</v>
      </c>
      <c r="M3580" s="11" t="s">
        <v>39</v>
      </c>
      <c r="N3580" s="11" t="s">
        <v>40</v>
      </c>
      <c r="O3580" s="11">
        <v>1</v>
      </c>
      <c r="P3580" s="11">
        <v>1930</v>
      </c>
      <c r="Q3580" s="9" t="s">
        <v>41</v>
      </c>
      <c r="R3580" s="9" t="s">
        <v>41</v>
      </c>
      <c r="S3580" s="11" t="s">
        <v>42</v>
      </c>
      <c r="T3580" s="9" t="s">
        <v>41</v>
      </c>
      <c r="U3580" s="9" t="s">
        <v>41</v>
      </c>
      <c r="V3580" s="9" t="s">
        <v>41</v>
      </c>
      <c r="W3580" s="9" t="s">
        <v>41</v>
      </c>
      <c r="X3580" s="9" t="s">
        <v>41</v>
      </c>
      <c r="Y3580" s="9" t="s">
        <v>41</v>
      </c>
      <c r="Z3580" s="11" t="s">
        <v>1525</v>
      </c>
      <c r="AA3580" s="14">
        <v>47.581736999999997</v>
      </c>
      <c r="AB3580" s="14">
        <v>-111.0609</v>
      </c>
      <c r="AC3580" s="15" t="s">
        <v>44</v>
      </c>
      <c r="AD3580" s="15" t="s">
        <v>44</v>
      </c>
      <c r="AE3580" s="11" t="s">
        <v>2595</v>
      </c>
    </row>
    <row r="3581" spans="1:31" x14ac:dyDescent="0.35">
      <c r="A3581" s="9">
        <v>13902</v>
      </c>
      <c r="B3581" s="10" t="s">
        <v>2592</v>
      </c>
      <c r="C3581" s="9">
        <v>2191</v>
      </c>
      <c r="D3581" s="10" t="s">
        <v>2619</v>
      </c>
      <c r="E3581" s="10" t="s">
        <v>34</v>
      </c>
      <c r="F3581" s="11" t="s">
        <v>2588</v>
      </c>
      <c r="G3581" s="12" t="s">
        <v>2621</v>
      </c>
      <c r="H3581" s="12" t="s">
        <v>37</v>
      </c>
      <c r="I3581" s="13">
        <v>31.5</v>
      </c>
      <c r="J3581" s="13">
        <v>24.5</v>
      </c>
      <c r="K3581" s="13">
        <v>24.5</v>
      </c>
      <c r="L3581" s="10" t="s">
        <v>38</v>
      </c>
      <c r="M3581" s="11" t="s">
        <v>39</v>
      </c>
      <c r="N3581" s="11" t="s">
        <v>40</v>
      </c>
      <c r="O3581" s="11">
        <v>1</v>
      </c>
      <c r="P3581" s="11">
        <v>1930</v>
      </c>
      <c r="Q3581" s="9" t="s">
        <v>41</v>
      </c>
      <c r="R3581" s="9" t="s">
        <v>41</v>
      </c>
      <c r="S3581" s="11" t="s">
        <v>42</v>
      </c>
      <c r="T3581" s="9" t="s">
        <v>41</v>
      </c>
      <c r="U3581" s="9" t="s">
        <v>41</v>
      </c>
      <c r="V3581" s="9" t="s">
        <v>41</v>
      </c>
      <c r="W3581" s="9" t="s">
        <v>41</v>
      </c>
      <c r="X3581" s="9" t="s">
        <v>41</v>
      </c>
      <c r="Y3581" s="9" t="s">
        <v>41</v>
      </c>
      <c r="Z3581" s="11" t="s">
        <v>1525</v>
      </c>
      <c r="AA3581" s="14">
        <v>47.581736999999997</v>
      </c>
      <c r="AB3581" s="14">
        <v>-111.0609</v>
      </c>
      <c r="AC3581" s="15" t="s">
        <v>44</v>
      </c>
      <c r="AD3581" s="15" t="s">
        <v>44</v>
      </c>
      <c r="AE3581" s="11" t="s">
        <v>2595</v>
      </c>
    </row>
    <row r="3582" spans="1:31" x14ac:dyDescent="0.35">
      <c r="A3582" s="9">
        <v>13902</v>
      </c>
      <c r="B3582" s="10" t="s">
        <v>2592</v>
      </c>
      <c r="C3582" s="9">
        <v>2192</v>
      </c>
      <c r="D3582" s="10" t="s">
        <v>2622</v>
      </c>
      <c r="E3582" s="10" t="s">
        <v>34</v>
      </c>
      <c r="F3582" s="11" t="s">
        <v>2588</v>
      </c>
      <c r="G3582" s="12" t="s">
        <v>2623</v>
      </c>
      <c r="H3582" s="12" t="s">
        <v>37</v>
      </c>
      <c r="I3582" s="13">
        <v>6</v>
      </c>
      <c r="J3582" s="13">
        <v>6</v>
      </c>
      <c r="K3582" s="13">
        <v>6</v>
      </c>
      <c r="L3582" s="10" t="s">
        <v>38</v>
      </c>
      <c r="M3582" s="11" t="s">
        <v>39</v>
      </c>
      <c r="N3582" s="11" t="s">
        <v>40</v>
      </c>
      <c r="O3582" s="11">
        <v>5</v>
      </c>
      <c r="P3582" s="11">
        <v>1925</v>
      </c>
      <c r="Q3582" s="9" t="s">
        <v>41</v>
      </c>
      <c r="R3582" s="9" t="s">
        <v>41</v>
      </c>
      <c r="S3582" s="11" t="s">
        <v>42</v>
      </c>
      <c r="T3582" s="9" t="s">
        <v>41</v>
      </c>
      <c r="U3582" s="9" t="s">
        <v>41</v>
      </c>
      <c r="V3582" s="9" t="s">
        <v>41</v>
      </c>
      <c r="W3582" s="9" t="s">
        <v>41</v>
      </c>
      <c r="X3582" s="9" t="s">
        <v>41</v>
      </c>
      <c r="Y3582" s="9" t="s">
        <v>41</v>
      </c>
      <c r="Z3582" s="11" t="s">
        <v>2624</v>
      </c>
      <c r="AA3582" s="14">
        <v>45.225740999999999</v>
      </c>
      <c r="AB3582" s="14">
        <v>-109.7625</v>
      </c>
      <c r="AC3582" s="15" t="s">
        <v>44</v>
      </c>
      <c r="AD3582" s="15" t="s">
        <v>44</v>
      </c>
      <c r="AE3582" s="11" t="s">
        <v>2595</v>
      </c>
    </row>
    <row r="3583" spans="1:31" x14ac:dyDescent="0.35">
      <c r="A3583" s="9">
        <v>13902</v>
      </c>
      <c r="B3583" s="10" t="s">
        <v>2592</v>
      </c>
      <c r="C3583" s="9">
        <v>2192</v>
      </c>
      <c r="D3583" s="10" t="s">
        <v>2622</v>
      </c>
      <c r="E3583" s="10" t="s">
        <v>34</v>
      </c>
      <c r="F3583" s="11" t="s">
        <v>2588</v>
      </c>
      <c r="G3583" s="12" t="s">
        <v>2625</v>
      </c>
      <c r="H3583" s="12" t="s">
        <v>37</v>
      </c>
      <c r="I3583" s="13">
        <v>6</v>
      </c>
      <c r="J3583" s="13">
        <v>6</v>
      </c>
      <c r="K3583" s="13">
        <v>6</v>
      </c>
      <c r="L3583" s="10" t="s">
        <v>38</v>
      </c>
      <c r="M3583" s="11" t="s">
        <v>39</v>
      </c>
      <c r="N3583" s="11" t="s">
        <v>40</v>
      </c>
      <c r="O3583" s="11">
        <v>5</v>
      </c>
      <c r="P3583" s="11">
        <v>1925</v>
      </c>
      <c r="Q3583" s="9" t="s">
        <v>41</v>
      </c>
      <c r="R3583" s="9" t="s">
        <v>41</v>
      </c>
      <c r="S3583" s="11" t="s">
        <v>42</v>
      </c>
      <c r="T3583" s="9" t="s">
        <v>41</v>
      </c>
      <c r="U3583" s="9" t="s">
        <v>41</v>
      </c>
      <c r="V3583" s="9" t="s">
        <v>41</v>
      </c>
      <c r="W3583" s="9" t="s">
        <v>41</v>
      </c>
      <c r="X3583" s="9" t="s">
        <v>41</v>
      </c>
      <c r="Y3583" s="9" t="s">
        <v>41</v>
      </c>
      <c r="Z3583" s="11" t="s">
        <v>2624</v>
      </c>
      <c r="AA3583" s="14">
        <v>45.225740999999999</v>
      </c>
      <c r="AB3583" s="14">
        <v>-109.7625</v>
      </c>
      <c r="AC3583" s="15" t="s">
        <v>44</v>
      </c>
      <c r="AD3583" s="15" t="s">
        <v>44</v>
      </c>
      <c r="AE3583" s="11" t="s">
        <v>2595</v>
      </c>
    </row>
    <row r="3584" spans="1:31" x14ac:dyDescent="0.35">
      <c r="A3584" s="9">
        <v>13902</v>
      </c>
      <c r="B3584" s="10" t="s">
        <v>2592</v>
      </c>
      <c r="C3584" s="9">
        <v>2193</v>
      </c>
      <c r="D3584" s="10" t="s">
        <v>2626</v>
      </c>
      <c r="E3584" s="10" t="s">
        <v>34</v>
      </c>
      <c r="F3584" s="11" t="s">
        <v>2588</v>
      </c>
      <c r="G3584" s="12" t="s">
        <v>2627</v>
      </c>
      <c r="H3584" s="12" t="s">
        <v>37</v>
      </c>
      <c r="I3584" s="13">
        <v>59</v>
      </c>
      <c r="J3584" s="13">
        <v>64</v>
      </c>
      <c r="K3584" s="13">
        <v>64</v>
      </c>
      <c r="L3584" s="10" t="s">
        <v>38</v>
      </c>
      <c r="M3584" s="11" t="s">
        <v>39</v>
      </c>
      <c r="N3584" s="11" t="s">
        <v>40</v>
      </c>
      <c r="O3584" s="11">
        <v>3</v>
      </c>
      <c r="P3584" s="11">
        <v>2013</v>
      </c>
      <c r="Q3584" s="9" t="s">
        <v>41</v>
      </c>
      <c r="R3584" s="9" t="s">
        <v>41</v>
      </c>
      <c r="S3584" s="11" t="s">
        <v>42</v>
      </c>
      <c r="T3584" s="9" t="s">
        <v>41</v>
      </c>
      <c r="U3584" s="9" t="s">
        <v>41</v>
      </c>
      <c r="V3584" s="9" t="s">
        <v>41</v>
      </c>
      <c r="W3584" s="9" t="s">
        <v>41</v>
      </c>
      <c r="X3584" s="9" t="s">
        <v>41</v>
      </c>
      <c r="Y3584" s="9" t="s">
        <v>41</v>
      </c>
      <c r="Z3584" s="11" t="s">
        <v>1525</v>
      </c>
      <c r="AA3584" s="14">
        <v>47.534399999999998</v>
      </c>
      <c r="AB3584" s="14">
        <v>-111.2045</v>
      </c>
      <c r="AC3584" s="15" t="s">
        <v>44</v>
      </c>
      <c r="AD3584" s="15" t="s">
        <v>44</v>
      </c>
      <c r="AE3584" s="11" t="s">
        <v>2595</v>
      </c>
    </row>
    <row r="3585" spans="1:31" x14ac:dyDescent="0.35">
      <c r="A3585" s="9">
        <v>13902</v>
      </c>
      <c r="B3585" s="10" t="s">
        <v>2592</v>
      </c>
      <c r="C3585" s="9">
        <v>2194</v>
      </c>
      <c r="D3585" s="10" t="s">
        <v>2628</v>
      </c>
      <c r="E3585" s="10" t="s">
        <v>34</v>
      </c>
      <c r="F3585" s="11" t="s">
        <v>2588</v>
      </c>
      <c r="G3585" s="12" t="s">
        <v>2629</v>
      </c>
      <c r="H3585" s="12" t="s">
        <v>37</v>
      </c>
      <c r="I3585" s="13">
        <v>8</v>
      </c>
      <c r="J3585" s="13">
        <v>10</v>
      </c>
      <c r="K3585" s="13">
        <v>10</v>
      </c>
      <c r="L3585" s="10" t="s">
        <v>38</v>
      </c>
      <c r="M3585" s="11" t="s">
        <v>39</v>
      </c>
      <c r="N3585" s="11" t="s">
        <v>40</v>
      </c>
      <c r="O3585" s="11">
        <v>8</v>
      </c>
      <c r="P3585" s="11">
        <v>1915</v>
      </c>
      <c r="Q3585" s="9" t="s">
        <v>41</v>
      </c>
      <c r="R3585" s="9" t="s">
        <v>41</v>
      </c>
      <c r="S3585" s="11" t="s">
        <v>42</v>
      </c>
      <c r="T3585" s="9" t="s">
        <v>41</v>
      </c>
      <c r="U3585" s="9" t="s">
        <v>41</v>
      </c>
      <c r="V3585" s="9" t="s">
        <v>41</v>
      </c>
      <c r="W3585" s="9" t="s">
        <v>41</v>
      </c>
      <c r="X3585" s="9" t="s">
        <v>41</v>
      </c>
      <c r="Y3585" s="9" t="s">
        <v>41</v>
      </c>
      <c r="Z3585" s="11" t="s">
        <v>1525</v>
      </c>
      <c r="AA3585" s="14">
        <v>47.569938999999998</v>
      </c>
      <c r="AB3585" s="14">
        <v>-111.1225</v>
      </c>
      <c r="AC3585" s="15" t="s">
        <v>44</v>
      </c>
      <c r="AD3585" s="15" t="s">
        <v>44</v>
      </c>
      <c r="AE3585" s="11" t="s">
        <v>2595</v>
      </c>
    </row>
    <row r="3586" spans="1:31" x14ac:dyDescent="0.35">
      <c r="A3586" s="9">
        <v>13902</v>
      </c>
      <c r="B3586" s="10" t="s">
        <v>2592</v>
      </c>
      <c r="C3586" s="9">
        <v>2194</v>
      </c>
      <c r="D3586" s="10" t="s">
        <v>2628</v>
      </c>
      <c r="E3586" s="10" t="s">
        <v>34</v>
      </c>
      <c r="F3586" s="11" t="s">
        <v>2588</v>
      </c>
      <c r="G3586" s="12" t="s">
        <v>2630</v>
      </c>
      <c r="H3586" s="12" t="s">
        <v>37</v>
      </c>
      <c r="I3586" s="13">
        <v>9.1999999999999993</v>
      </c>
      <c r="J3586" s="13">
        <v>12</v>
      </c>
      <c r="K3586" s="13">
        <v>12</v>
      </c>
      <c r="L3586" s="10" t="s">
        <v>38</v>
      </c>
      <c r="M3586" s="11" t="s">
        <v>39</v>
      </c>
      <c r="N3586" s="11" t="s">
        <v>40</v>
      </c>
      <c r="O3586" s="11">
        <v>8</v>
      </c>
      <c r="P3586" s="11">
        <v>1915</v>
      </c>
      <c r="Q3586" s="9" t="s">
        <v>41</v>
      </c>
      <c r="R3586" s="9" t="s">
        <v>41</v>
      </c>
      <c r="S3586" s="11" t="s">
        <v>42</v>
      </c>
      <c r="T3586" s="9" t="s">
        <v>41</v>
      </c>
      <c r="U3586" s="9" t="s">
        <v>41</v>
      </c>
      <c r="V3586" s="9" t="s">
        <v>41</v>
      </c>
      <c r="W3586" s="9" t="s">
        <v>41</v>
      </c>
      <c r="X3586" s="9" t="s">
        <v>41</v>
      </c>
      <c r="Y3586" s="9" t="s">
        <v>41</v>
      </c>
      <c r="Z3586" s="11" t="s">
        <v>1525</v>
      </c>
      <c r="AA3586" s="14">
        <v>47.569938999999998</v>
      </c>
      <c r="AB3586" s="14">
        <v>-111.1225</v>
      </c>
      <c r="AC3586" s="15" t="s">
        <v>44</v>
      </c>
      <c r="AD3586" s="15" t="s">
        <v>44</v>
      </c>
      <c r="AE3586" s="11" t="s">
        <v>2595</v>
      </c>
    </row>
    <row r="3587" spans="1:31" x14ac:dyDescent="0.35">
      <c r="A3587" s="9">
        <v>13902</v>
      </c>
      <c r="B3587" s="10" t="s">
        <v>2592</v>
      </c>
      <c r="C3587" s="9">
        <v>2194</v>
      </c>
      <c r="D3587" s="10" t="s">
        <v>2628</v>
      </c>
      <c r="E3587" s="10" t="s">
        <v>34</v>
      </c>
      <c r="F3587" s="11" t="s">
        <v>2588</v>
      </c>
      <c r="G3587" s="12" t="s">
        <v>2631</v>
      </c>
      <c r="H3587" s="12" t="s">
        <v>37</v>
      </c>
      <c r="I3587" s="13">
        <v>9.1999999999999993</v>
      </c>
      <c r="J3587" s="13">
        <v>12</v>
      </c>
      <c r="K3587" s="13">
        <v>12</v>
      </c>
      <c r="L3587" s="10" t="s">
        <v>38</v>
      </c>
      <c r="M3587" s="11" t="s">
        <v>39</v>
      </c>
      <c r="N3587" s="11" t="s">
        <v>40</v>
      </c>
      <c r="O3587" s="11">
        <v>8</v>
      </c>
      <c r="P3587" s="11">
        <v>1915</v>
      </c>
      <c r="Q3587" s="9" t="s">
        <v>41</v>
      </c>
      <c r="R3587" s="9" t="s">
        <v>41</v>
      </c>
      <c r="S3587" s="11" t="s">
        <v>42</v>
      </c>
      <c r="T3587" s="9" t="s">
        <v>41</v>
      </c>
      <c r="U3587" s="9" t="s">
        <v>41</v>
      </c>
      <c r="V3587" s="9" t="s">
        <v>41</v>
      </c>
      <c r="W3587" s="9" t="s">
        <v>41</v>
      </c>
      <c r="X3587" s="9" t="s">
        <v>41</v>
      </c>
      <c r="Y3587" s="9" t="s">
        <v>41</v>
      </c>
      <c r="Z3587" s="11" t="s">
        <v>1525</v>
      </c>
      <c r="AA3587" s="14">
        <v>47.569938999999998</v>
      </c>
      <c r="AB3587" s="14">
        <v>-111.1225</v>
      </c>
      <c r="AC3587" s="15" t="s">
        <v>44</v>
      </c>
      <c r="AD3587" s="15" t="s">
        <v>44</v>
      </c>
      <c r="AE3587" s="11" t="s">
        <v>2595</v>
      </c>
    </row>
    <row r="3588" spans="1:31" x14ac:dyDescent="0.35">
      <c r="A3588" s="9">
        <v>13902</v>
      </c>
      <c r="B3588" s="10" t="s">
        <v>2592</v>
      </c>
      <c r="C3588" s="9">
        <v>2194</v>
      </c>
      <c r="D3588" s="10" t="s">
        <v>2628</v>
      </c>
      <c r="E3588" s="10" t="s">
        <v>34</v>
      </c>
      <c r="F3588" s="11" t="s">
        <v>2588</v>
      </c>
      <c r="G3588" s="12" t="s">
        <v>2632</v>
      </c>
      <c r="H3588" s="12" t="s">
        <v>37</v>
      </c>
      <c r="I3588" s="13">
        <v>9.1999999999999993</v>
      </c>
      <c r="J3588" s="13">
        <v>12</v>
      </c>
      <c r="K3588" s="13">
        <v>12</v>
      </c>
      <c r="L3588" s="10" t="s">
        <v>38</v>
      </c>
      <c r="M3588" s="11" t="s">
        <v>39</v>
      </c>
      <c r="N3588" s="11" t="s">
        <v>40</v>
      </c>
      <c r="O3588" s="11">
        <v>8</v>
      </c>
      <c r="P3588" s="11">
        <v>1915</v>
      </c>
      <c r="Q3588" s="9" t="s">
        <v>41</v>
      </c>
      <c r="R3588" s="9" t="s">
        <v>41</v>
      </c>
      <c r="S3588" s="11" t="s">
        <v>42</v>
      </c>
      <c r="T3588" s="9" t="s">
        <v>41</v>
      </c>
      <c r="U3588" s="9" t="s">
        <v>41</v>
      </c>
      <c r="V3588" s="9" t="s">
        <v>41</v>
      </c>
      <c r="W3588" s="9" t="s">
        <v>41</v>
      </c>
      <c r="X3588" s="9" t="s">
        <v>41</v>
      </c>
      <c r="Y3588" s="9" t="s">
        <v>41</v>
      </c>
      <c r="Z3588" s="11" t="s">
        <v>1525</v>
      </c>
      <c r="AA3588" s="14">
        <v>47.569938999999998</v>
      </c>
      <c r="AB3588" s="14">
        <v>-111.1225</v>
      </c>
      <c r="AC3588" s="15" t="s">
        <v>44</v>
      </c>
      <c r="AD3588" s="15" t="s">
        <v>44</v>
      </c>
      <c r="AE3588" s="11" t="s">
        <v>2595</v>
      </c>
    </row>
    <row r="3589" spans="1:31" x14ac:dyDescent="0.35">
      <c r="A3589" s="9">
        <v>13902</v>
      </c>
      <c r="B3589" s="10" t="s">
        <v>2592</v>
      </c>
      <c r="C3589" s="9">
        <v>2194</v>
      </c>
      <c r="D3589" s="10" t="s">
        <v>2628</v>
      </c>
      <c r="E3589" s="10" t="s">
        <v>34</v>
      </c>
      <c r="F3589" s="11" t="s">
        <v>2588</v>
      </c>
      <c r="G3589" s="12" t="s">
        <v>2633</v>
      </c>
      <c r="H3589" s="12" t="s">
        <v>37</v>
      </c>
      <c r="I3589" s="13">
        <v>9.1999999999999993</v>
      </c>
      <c r="J3589" s="13">
        <v>11.5</v>
      </c>
      <c r="K3589" s="13">
        <v>11.5</v>
      </c>
      <c r="L3589" s="10" t="s">
        <v>38</v>
      </c>
      <c r="M3589" s="11" t="s">
        <v>39</v>
      </c>
      <c r="N3589" s="11" t="s">
        <v>40</v>
      </c>
      <c r="O3589" s="11">
        <v>9</v>
      </c>
      <c r="P3589" s="11">
        <v>1916</v>
      </c>
      <c r="Q3589" s="9" t="s">
        <v>41</v>
      </c>
      <c r="R3589" s="9" t="s">
        <v>41</v>
      </c>
      <c r="S3589" s="11" t="s">
        <v>42</v>
      </c>
      <c r="T3589" s="9" t="s">
        <v>41</v>
      </c>
      <c r="U3589" s="9" t="s">
        <v>41</v>
      </c>
      <c r="V3589" s="9" t="s">
        <v>41</v>
      </c>
      <c r="W3589" s="9" t="s">
        <v>41</v>
      </c>
      <c r="X3589" s="9" t="s">
        <v>41</v>
      </c>
      <c r="Y3589" s="9" t="s">
        <v>41</v>
      </c>
      <c r="Z3589" s="11" t="s">
        <v>1525</v>
      </c>
      <c r="AA3589" s="14">
        <v>47.569938999999998</v>
      </c>
      <c r="AB3589" s="14">
        <v>-111.1225</v>
      </c>
      <c r="AC3589" s="15" t="s">
        <v>44</v>
      </c>
      <c r="AD3589" s="15" t="s">
        <v>44</v>
      </c>
      <c r="AE3589" s="11" t="s">
        <v>2595</v>
      </c>
    </row>
    <row r="3590" spans="1:31" x14ac:dyDescent="0.35">
      <c r="A3590" s="9">
        <v>13902</v>
      </c>
      <c r="B3590" s="10" t="s">
        <v>2592</v>
      </c>
      <c r="C3590" s="9">
        <v>2194</v>
      </c>
      <c r="D3590" s="10" t="s">
        <v>2628</v>
      </c>
      <c r="E3590" s="10" t="s">
        <v>34</v>
      </c>
      <c r="F3590" s="11" t="s">
        <v>2588</v>
      </c>
      <c r="G3590" s="12" t="s">
        <v>2634</v>
      </c>
      <c r="H3590" s="12" t="s">
        <v>37</v>
      </c>
      <c r="I3590" s="13">
        <v>8</v>
      </c>
      <c r="J3590" s="13">
        <v>12</v>
      </c>
      <c r="K3590" s="13">
        <v>12</v>
      </c>
      <c r="L3590" s="10" t="s">
        <v>38</v>
      </c>
      <c r="M3590" s="11" t="s">
        <v>39</v>
      </c>
      <c r="N3590" s="11" t="s">
        <v>40</v>
      </c>
      <c r="O3590" s="11">
        <v>9</v>
      </c>
      <c r="P3590" s="11">
        <v>1916</v>
      </c>
      <c r="Q3590" s="9" t="s">
        <v>41</v>
      </c>
      <c r="R3590" s="9" t="s">
        <v>41</v>
      </c>
      <c r="S3590" s="11" t="s">
        <v>42</v>
      </c>
      <c r="T3590" s="9" t="s">
        <v>41</v>
      </c>
      <c r="U3590" s="9" t="s">
        <v>41</v>
      </c>
      <c r="V3590" s="9" t="s">
        <v>41</v>
      </c>
      <c r="W3590" s="9" t="s">
        <v>41</v>
      </c>
      <c r="X3590" s="9" t="s">
        <v>41</v>
      </c>
      <c r="Y3590" s="9" t="s">
        <v>41</v>
      </c>
      <c r="Z3590" s="11" t="s">
        <v>1525</v>
      </c>
      <c r="AA3590" s="14">
        <v>47.569938999999998</v>
      </c>
      <c r="AB3590" s="14">
        <v>-111.1225</v>
      </c>
      <c r="AC3590" s="15" t="s">
        <v>44</v>
      </c>
      <c r="AD3590" s="15" t="s">
        <v>44</v>
      </c>
      <c r="AE3590" s="11" t="s">
        <v>2595</v>
      </c>
    </row>
    <row r="3591" spans="1:31" x14ac:dyDescent="0.35">
      <c r="A3591" s="9">
        <v>13902</v>
      </c>
      <c r="B3591" s="10" t="s">
        <v>2592</v>
      </c>
      <c r="C3591" s="9">
        <v>2195</v>
      </c>
      <c r="D3591" s="10" t="s">
        <v>2635</v>
      </c>
      <c r="E3591" s="10" t="s">
        <v>34</v>
      </c>
      <c r="F3591" s="11" t="s">
        <v>2588</v>
      </c>
      <c r="G3591" s="12" t="s">
        <v>2636</v>
      </c>
      <c r="H3591" s="12" t="s">
        <v>37</v>
      </c>
      <c r="I3591" s="13">
        <v>7</v>
      </c>
      <c r="J3591" s="13">
        <v>7.5</v>
      </c>
      <c r="K3591" s="13">
        <v>7.5</v>
      </c>
      <c r="L3591" s="10" t="s">
        <v>38</v>
      </c>
      <c r="M3591" s="11" t="s">
        <v>39</v>
      </c>
      <c r="N3591" s="11" t="s">
        <v>40</v>
      </c>
      <c r="O3591" s="11">
        <v>7</v>
      </c>
      <c r="P3591" s="11">
        <v>1917</v>
      </c>
      <c r="Q3591" s="9" t="s">
        <v>41</v>
      </c>
      <c r="R3591" s="9" t="s">
        <v>41</v>
      </c>
      <c r="S3591" s="11" t="s">
        <v>42</v>
      </c>
      <c r="T3591" s="9" t="s">
        <v>41</v>
      </c>
      <c r="U3591" s="9" t="s">
        <v>41</v>
      </c>
      <c r="V3591" s="9" t="s">
        <v>41</v>
      </c>
      <c r="W3591" s="9" t="s">
        <v>41</v>
      </c>
      <c r="X3591" s="9" t="s">
        <v>41</v>
      </c>
      <c r="Y3591" s="9" t="s">
        <v>41</v>
      </c>
      <c r="Z3591" s="11" t="s">
        <v>2637</v>
      </c>
      <c r="AA3591" s="14">
        <v>47.593155000000003</v>
      </c>
      <c r="AB3591" s="14">
        <v>-115.3582</v>
      </c>
      <c r="AC3591" s="15" t="s">
        <v>44</v>
      </c>
      <c r="AD3591" s="15" t="s">
        <v>44</v>
      </c>
      <c r="AE3591" s="11" t="s">
        <v>2595</v>
      </c>
    </row>
    <row r="3592" spans="1:31" x14ac:dyDescent="0.35">
      <c r="A3592" s="9">
        <v>13902</v>
      </c>
      <c r="B3592" s="10" t="s">
        <v>2592</v>
      </c>
      <c r="C3592" s="9">
        <v>2195</v>
      </c>
      <c r="D3592" s="10" t="s">
        <v>2635</v>
      </c>
      <c r="E3592" s="10" t="s">
        <v>34</v>
      </c>
      <c r="F3592" s="11" t="s">
        <v>2588</v>
      </c>
      <c r="G3592" s="12" t="s">
        <v>2638</v>
      </c>
      <c r="H3592" s="12" t="s">
        <v>37</v>
      </c>
      <c r="I3592" s="13">
        <v>7</v>
      </c>
      <c r="J3592" s="13">
        <v>6.5</v>
      </c>
      <c r="K3592" s="13">
        <v>6.5</v>
      </c>
      <c r="L3592" s="10" t="s">
        <v>38</v>
      </c>
      <c r="M3592" s="11" t="s">
        <v>39</v>
      </c>
      <c r="N3592" s="11" t="s">
        <v>40</v>
      </c>
      <c r="O3592" s="11">
        <v>5</v>
      </c>
      <c r="P3592" s="11">
        <v>1917</v>
      </c>
      <c r="Q3592" s="9" t="s">
        <v>41</v>
      </c>
      <c r="R3592" s="9" t="s">
        <v>41</v>
      </c>
      <c r="S3592" s="11" t="s">
        <v>42</v>
      </c>
      <c r="T3592" s="9" t="s">
        <v>41</v>
      </c>
      <c r="U3592" s="9" t="s">
        <v>41</v>
      </c>
      <c r="V3592" s="9" t="s">
        <v>41</v>
      </c>
      <c r="W3592" s="9" t="s">
        <v>41</v>
      </c>
      <c r="X3592" s="9" t="s">
        <v>41</v>
      </c>
      <c r="Y3592" s="9" t="s">
        <v>41</v>
      </c>
      <c r="Z3592" s="11" t="s">
        <v>2637</v>
      </c>
      <c r="AA3592" s="14">
        <v>47.593155000000003</v>
      </c>
      <c r="AB3592" s="14">
        <v>-115.3582</v>
      </c>
      <c r="AC3592" s="15" t="s">
        <v>44</v>
      </c>
      <c r="AD3592" s="15" t="s">
        <v>44</v>
      </c>
      <c r="AE3592" s="11" t="s">
        <v>2595</v>
      </c>
    </row>
    <row r="3593" spans="1:31" x14ac:dyDescent="0.35">
      <c r="A3593" s="9">
        <v>13902</v>
      </c>
      <c r="B3593" s="10" t="s">
        <v>2592</v>
      </c>
      <c r="C3593" s="9">
        <v>2195</v>
      </c>
      <c r="D3593" s="10" t="s">
        <v>2635</v>
      </c>
      <c r="E3593" s="10" t="s">
        <v>34</v>
      </c>
      <c r="F3593" s="11" t="s">
        <v>2588</v>
      </c>
      <c r="G3593" s="12" t="s">
        <v>2639</v>
      </c>
      <c r="H3593" s="12" t="s">
        <v>37</v>
      </c>
      <c r="I3593" s="13">
        <v>7</v>
      </c>
      <c r="J3593" s="13">
        <v>7.5</v>
      </c>
      <c r="K3593" s="13">
        <v>7.5</v>
      </c>
      <c r="L3593" s="10" t="s">
        <v>38</v>
      </c>
      <c r="M3593" s="11" t="s">
        <v>39</v>
      </c>
      <c r="N3593" s="11" t="s">
        <v>40</v>
      </c>
      <c r="O3593" s="11">
        <v>11</v>
      </c>
      <c r="P3593" s="11">
        <v>1916</v>
      </c>
      <c r="Q3593" s="9" t="s">
        <v>41</v>
      </c>
      <c r="R3593" s="9" t="s">
        <v>41</v>
      </c>
      <c r="S3593" s="11" t="s">
        <v>42</v>
      </c>
      <c r="T3593" s="9" t="s">
        <v>41</v>
      </c>
      <c r="U3593" s="9" t="s">
        <v>41</v>
      </c>
      <c r="V3593" s="9" t="s">
        <v>41</v>
      </c>
      <c r="W3593" s="9" t="s">
        <v>41</v>
      </c>
      <c r="X3593" s="9" t="s">
        <v>41</v>
      </c>
      <c r="Y3593" s="9" t="s">
        <v>41</v>
      </c>
      <c r="Z3593" s="11" t="s">
        <v>2637</v>
      </c>
      <c r="AA3593" s="14">
        <v>47.593155000000003</v>
      </c>
      <c r="AB3593" s="14">
        <v>-115.3582</v>
      </c>
      <c r="AC3593" s="15" t="s">
        <v>44</v>
      </c>
      <c r="AD3593" s="15" t="s">
        <v>44</v>
      </c>
      <c r="AE3593" s="11" t="s">
        <v>2595</v>
      </c>
    </row>
    <row r="3594" spans="1:31" x14ac:dyDescent="0.35">
      <c r="A3594" s="9">
        <v>13902</v>
      </c>
      <c r="B3594" s="10" t="s">
        <v>2592</v>
      </c>
      <c r="C3594" s="9">
        <v>2195</v>
      </c>
      <c r="D3594" s="10" t="s">
        <v>2635</v>
      </c>
      <c r="E3594" s="10" t="s">
        <v>34</v>
      </c>
      <c r="F3594" s="11" t="s">
        <v>2588</v>
      </c>
      <c r="G3594" s="12" t="s">
        <v>2640</v>
      </c>
      <c r="H3594" s="12" t="s">
        <v>37</v>
      </c>
      <c r="I3594" s="13">
        <v>6</v>
      </c>
      <c r="J3594" s="13">
        <v>6.5</v>
      </c>
      <c r="K3594" s="13">
        <v>6.5</v>
      </c>
      <c r="L3594" s="10" t="s">
        <v>38</v>
      </c>
      <c r="M3594" s="11" t="s">
        <v>39</v>
      </c>
      <c r="N3594" s="11" t="s">
        <v>40</v>
      </c>
      <c r="O3594" s="11">
        <v>11</v>
      </c>
      <c r="P3594" s="11">
        <v>1916</v>
      </c>
      <c r="Q3594" s="9" t="s">
        <v>41</v>
      </c>
      <c r="R3594" s="9" t="s">
        <v>41</v>
      </c>
      <c r="S3594" s="11" t="s">
        <v>42</v>
      </c>
      <c r="T3594" s="9" t="s">
        <v>41</v>
      </c>
      <c r="U3594" s="9" t="s">
        <v>41</v>
      </c>
      <c r="V3594" s="9" t="s">
        <v>41</v>
      </c>
      <c r="W3594" s="9" t="s">
        <v>41</v>
      </c>
      <c r="X3594" s="9" t="s">
        <v>41</v>
      </c>
      <c r="Y3594" s="9" t="s">
        <v>41</v>
      </c>
      <c r="Z3594" s="11" t="s">
        <v>2637</v>
      </c>
      <c r="AA3594" s="14">
        <v>47.593155000000003</v>
      </c>
      <c r="AB3594" s="14">
        <v>-115.3582</v>
      </c>
      <c r="AC3594" s="15" t="s">
        <v>44</v>
      </c>
      <c r="AD3594" s="15" t="s">
        <v>44</v>
      </c>
      <c r="AE3594" s="11" t="s">
        <v>2595</v>
      </c>
    </row>
    <row r="3595" spans="1:31" x14ac:dyDescent="0.35">
      <c r="A3595" s="9">
        <v>13902</v>
      </c>
      <c r="B3595" s="10" t="s">
        <v>2592</v>
      </c>
      <c r="C3595" s="9">
        <v>2195</v>
      </c>
      <c r="D3595" s="10" t="s">
        <v>2635</v>
      </c>
      <c r="E3595" s="10" t="s">
        <v>34</v>
      </c>
      <c r="F3595" s="11" t="s">
        <v>2588</v>
      </c>
      <c r="G3595" s="12" t="s">
        <v>2641</v>
      </c>
      <c r="H3595" s="12" t="s">
        <v>37</v>
      </c>
      <c r="I3595" s="13">
        <v>7</v>
      </c>
      <c r="J3595" s="13">
        <v>6</v>
      </c>
      <c r="K3595" s="13">
        <v>6.5</v>
      </c>
      <c r="L3595" s="10" t="s">
        <v>38</v>
      </c>
      <c r="M3595" s="11" t="s">
        <v>39</v>
      </c>
      <c r="N3595" s="11" t="s">
        <v>40</v>
      </c>
      <c r="O3595" s="11">
        <v>7</v>
      </c>
      <c r="P3595" s="11">
        <v>1915</v>
      </c>
      <c r="Q3595" s="9" t="s">
        <v>41</v>
      </c>
      <c r="R3595" s="9" t="s">
        <v>41</v>
      </c>
      <c r="S3595" s="11" t="s">
        <v>42</v>
      </c>
      <c r="T3595" s="9" t="s">
        <v>41</v>
      </c>
      <c r="U3595" s="9" t="s">
        <v>41</v>
      </c>
      <c r="V3595" s="9" t="s">
        <v>41</v>
      </c>
      <c r="W3595" s="9" t="s">
        <v>41</v>
      </c>
      <c r="X3595" s="9" t="s">
        <v>41</v>
      </c>
      <c r="Y3595" s="9" t="s">
        <v>41</v>
      </c>
      <c r="Z3595" s="11" t="s">
        <v>2637</v>
      </c>
      <c r="AA3595" s="14">
        <v>47.593155000000003</v>
      </c>
      <c r="AB3595" s="14">
        <v>-115.3582</v>
      </c>
      <c r="AC3595" s="15" t="s">
        <v>44</v>
      </c>
      <c r="AD3595" s="15" t="s">
        <v>44</v>
      </c>
      <c r="AE3595" s="11" t="s">
        <v>2595</v>
      </c>
    </row>
    <row r="3596" spans="1:31" x14ac:dyDescent="0.35">
      <c r="A3596" s="9">
        <v>13902</v>
      </c>
      <c r="B3596" s="10" t="s">
        <v>2592</v>
      </c>
      <c r="C3596" s="9">
        <v>2195</v>
      </c>
      <c r="D3596" s="10" t="s">
        <v>2635</v>
      </c>
      <c r="E3596" s="10" t="s">
        <v>34</v>
      </c>
      <c r="F3596" s="11" t="s">
        <v>2588</v>
      </c>
      <c r="G3596" s="12" t="s">
        <v>2642</v>
      </c>
      <c r="H3596" s="12" t="s">
        <v>37</v>
      </c>
      <c r="I3596" s="13">
        <v>7</v>
      </c>
      <c r="J3596" s="13">
        <v>6.5</v>
      </c>
      <c r="K3596" s="13">
        <v>6.5</v>
      </c>
      <c r="L3596" s="10" t="s">
        <v>38</v>
      </c>
      <c r="M3596" s="11" t="s">
        <v>39</v>
      </c>
      <c r="N3596" s="11" t="s">
        <v>40</v>
      </c>
      <c r="O3596" s="11">
        <v>7</v>
      </c>
      <c r="P3596" s="11">
        <v>1915</v>
      </c>
      <c r="Q3596" s="9" t="s">
        <v>41</v>
      </c>
      <c r="R3596" s="9" t="s">
        <v>41</v>
      </c>
      <c r="S3596" s="11" t="s">
        <v>42</v>
      </c>
      <c r="T3596" s="9" t="s">
        <v>41</v>
      </c>
      <c r="U3596" s="9" t="s">
        <v>41</v>
      </c>
      <c r="V3596" s="9" t="s">
        <v>41</v>
      </c>
      <c r="W3596" s="9" t="s">
        <v>41</v>
      </c>
      <c r="X3596" s="9" t="s">
        <v>41</v>
      </c>
      <c r="Y3596" s="9" t="s">
        <v>41</v>
      </c>
      <c r="Z3596" s="11" t="s">
        <v>2637</v>
      </c>
      <c r="AA3596" s="14">
        <v>47.593155000000003</v>
      </c>
      <c r="AB3596" s="14">
        <v>-115.3582</v>
      </c>
      <c r="AC3596" s="15" t="s">
        <v>44</v>
      </c>
      <c r="AD3596" s="15" t="s">
        <v>44</v>
      </c>
      <c r="AE3596" s="11" t="s">
        <v>2595</v>
      </c>
    </row>
    <row r="3597" spans="1:31" x14ac:dyDescent="0.35">
      <c r="A3597" s="9">
        <v>13902</v>
      </c>
      <c r="B3597" s="10" t="s">
        <v>2592</v>
      </c>
      <c r="C3597" s="9">
        <v>2195</v>
      </c>
      <c r="D3597" s="10" t="s">
        <v>2635</v>
      </c>
      <c r="E3597" s="10" t="s">
        <v>34</v>
      </c>
      <c r="F3597" s="11" t="s">
        <v>2588</v>
      </c>
      <c r="G3597" s="12" t="s">
        <v>2643</v>
      </c>
      <c r="H3597" s="12" t="s">
        <v>37</v>
      </c>
      <c r="I3597" s="13">
        <v>57.1</v>
      </c>
      <c r="J3597" s="13">
        <v>53</v>
      </c>
      <c r="K3597" s="13">
        <v>53</v>
      </c>
      <c r="L3597" s="10" t="s">
        <v>38</v>
      </c>
      <c r="M3597" s="11" t="s">
        <v>39</v>
      </c>
      <c r="N3597" s="11" t="s">
        <v>40</v>
      </c>
      <c r="O3597" s="11">
        <v>7</v>
      </c>
      <c r="P3597" s="11">
        <v>1915</v>
      </c>
      <c r="Q3597" s="9" t="s">
        <v>41</v>
      </c>
      <c r="R3597" s="9" t="s">
        <v>41</v>
      </c>
      <c r="S3597" s="11" t="s">
        <v>42</v>
      </c>
      <c r="T3597" s="9" t="s">
        <v>41</v>
      </c>
      <c r="U3597" s="9" t="s">
        <v>41</v>
      </c>
      <c r="V3597" s="9" t="s">
        <v>41</v>
      </c>
      <c r="W3597" s="9" t="s">
        <v>41</v>
      </c>
      <c r="X3597" s="9" t="s">
        <v>41</v>
      </c>
      <c r="Y3597" s="9" t="s">
        <v>41</v>
      </c>
      <c r="Z3597" s="11" t="s">
        <v>2637</v>
      </c>
      <c r="AA3597" s="14">
        <v>47.593155000000003</v>
      </c>
      <c r="AB3597" s="14">
        <v>-115.3582</v>
      </c>
      <c r="AC3597" s="15" t="s">
        <v>44</v>
      </c>
      <c r="AD3597" s="15" t="s">
        <v>44</v>
      </c>
      <c r="AE3597" s="11" t="s">
        <v>2595</v>
      </c>
    </row>
    <row r="3598" spans="1:31" x14ac:dyDescent="0.35">
      <c r="A3598" s="9">
        <v>13902</v>
      </c>
      <c r="B3598" s="10" t="s">
        <v>2592</v>
      </c>
      <c r="C3598" s="9">
        <v>2196</v>
      </c>
      <c r="D3598" s="10" t="s">
        <v>2644</v>
      </c>
      <c r="E3598" s="10" t="s">
        <v>34</v>
      </c>
      <c r="F3598" s="11" t="s">
        <v>812</v>
      </c>
      <c r="G3598" s="12" t="s">
        <v>36</v>
      </c>
      <c r="H3598" s="12" t="s">
        <v>37</v>
      </c>
      <c r="I3598" s="13">
        <v>1</v>
      </c>
      <c r="J3598" s="13">
        <v>1</v>
      </c>
      <c r="K3598" s="13">
        <v>1</v>
      </c>
      <c r="L3598" s="10" t="s">
        <v>111</v>
      </c>
      <c r="M3598" s="11" t="s">
        <v>112</v>
      </c>
      <c r="N3598" s="11" t="s">
        <v>118</v>
      </c>
      <c r="O3598" s="11">
        <v>12</v>
      </c>
      <c r="P3598" s="11">
        <v>1979</v>
      </c>
      <c r="Q3598" s="9" t="s">
        <v>41</v>
      </c>
      <c r="R3598" s="9" t="s">
        <v>41</v>
      </c>
      <c r="S3598" s="11" t="s">
        <v>179</v>
      </c>
      <c r="T3598" s="9" t="s">
        <v>41</v>
      </c>
      <c r="U3598" s="9" t="s">
        <v>41</v>
      </c>
      <c r="V3598" s="9" t="s">
        <v>41</v>
      </c>
      <c r="W3598" s="9" t="s">
        <v>41</v>
      </c>
      <c r="X3598" s="9" t="s">
        <v>41</v>
      </c>
      <c r="Y3598" s="9" t="s">
        <v>41</v>
      </c>
      <c r="Z3598" s="11" t="s">
        <v>2645</v>
      </c>
      <c r="AA3598" s="14">
        <v>44.453299999999999</v>
      </c>
      <c r="AB3598" s="14">
        <v>-110.8347</v>
      </c>
      <c r="AC3598" s="15" t="s">
        <v>44</v>
      </c>
      <c r="AD3598" s="15" t="s">
        <v>44</v>
      </c>
      <c r="AE3598" s="11" t="s">
        <v>2595</v>
      </c>
    </row>
    <row r="3599" spans="1:31" x14ac:dyDescent="0.35">
      <c r="A3599" s="9">
        <v>13902</v>
      </c>
      <c r="B3599" s="10" t="s">
        <v>2592</v>
      </c>
      <c r="C3599" s="9">
        <v>2196</v>
      </c>
      <c r="D3599" s="10" t="s">
        <v>2644</v>
      </c>
      <c r="E3599" s="10" t="s">
        <v>34</v>
      </c>
      <c r="F3599" s="11" t="s">
        <v>812</v>
      </c>
      <c r="G3599" s="12" t="s">
        <v>51</v>
      </c>
      <c r="H3599" s="12" t="s">
        <v>37</v>
      </c>
      <c r="I3599" s="13">
        <v>1</v>
      </c>
      <c r="J3599" s="13">
        <v>1</v>
      </c>
      <c r="K3599" s="13">
        <v>1</v>
      </c>
      <c r="L3599" s="10" t="s">
        <v>111</v>
      </c>
      <c r="M3599" s="11" t="s">
        <v>112</v>
      </c>
      <c r="N3599" s="11" t="s">
        <v>118</v>
      </c>
      <c r="O3599" s="11">
        <v>12</v>
      </c>
      <c r="P3599" s="11">
        <v>1979</v>
      </c>
      <c r="Q3599" s="9" t="s">
        <v>41</v>
      </c>
      <c r="R3599" s="9" t="s">
        <v>41</v>
      </c>
      <c r="S3599" s="11" t="s">
        <v>179</v>
      </c>
      <c r="T3599" s="9" t="s">
        <v>41</v>
      </c>
      <c r="U3599" s="9" t="s">
        <v>41</v>
      </c>
      <c r="V3599" s="9" t="s">
        <v>41</v>
      </c>
      <c r="W3599" s="9" t="s">
        <v>41</v>
      </c>
      <c r="X3599" s="9" t="s">
        <v>41</v>
      </c>
      <c r="Y3599" s="9" t="s">
        <v>41</v>
      </c>
      <c r="Z3599" s="11" t="s">
        <v>2645</v>
      </c>
      <c r="AA3599" s="14">
        <v>44.453299999999999</v>
      </c>
      <c r="AB3599" s="14">
        <v>-110.8347</v>
      </c>
      <c r="AC3599" s="15" t="s">
        <v>44</v>
      </c>
      <c r="AD3599" s="15" t="s">
        <v>44</v>
      </c>
      <c r="AE3599" s="11" t="s">
        <v>2595</v>
      </c>
    </row>
    <row r="3600" spans="1:31" x14ac:dyDescent="0.35">
      <c r="A3600" s="9">
        <v>20169</v>
      </c>
      <c r="B3600" s="10" t="s">
        <v>881</v>
      </c>
      <c r="C3600" s="9">
        <v>2199</v>
      </c>
      <c r="D3600" s="10" t="s">
        <v>2646</v>
      </c>
      <c r="E3600" s="10" t="s">
        <v>34</v>
      </c>
      <c r="F3600" s="11" t="s">
        <v>2588</v>
      </c>
      <c r="G3600" s="12" t="s">
        <v>36</v>
      </c>
      <c r="H3600" s="12" t="s">
        <v>37</v>
      </c>
      <c r="I3600" s="13">
        <v>113.9</v>
      </c>
      <c r="J3600" s="13">
        <v>113.9</v>
      </c>
      <c r="K3600" s="13">
        <v>120.3</v>
      </c>
      <c r="L3600" s="10" t="s">
        <v>38</v>
      </c>
      <c r="M3600" s="11" t="s">
        <v>39</v>
      </c>
      <c r="N3600" s="11" t="s">
        <v>40</v>
      </c>
      <c r="O3600" s="11">
        <v>9</v>
      </c>
      <c r="P3600" s="11">
        <v>1959</v>
      </c>
      <c r="Q3600" s="9" t="s">
        <v>41</v>
      </c>
      <c r="R3600" s="9" t="s">
        <v>41</v>
      </c>
      <c r="S3600" s="11" t="s">
        <v>42</v>
      </c>
      <c r="T3600" s="9" t="s">
        <v>41</v>
      </c>
      <c r="U3600" s="9" t="s">
        <v>41</v>
      </c>
      <c r="V3600" s="9" t="s">
        <v>41</v>
      </c>
      <c r="W3600" s="9" t="s">
        <v>41</v>
      </c>
      <c r="X3600" s="9" t="s">
        <v>41</v>
      </c>
      <c r="Y3600" s="9" t="s">
        <v>41</v>
      </c>
      <c r="Z3600" s="11" t="s">
        <v>2637</v>
      </c>
      <c r="AA3600" s="14">
        <v>47.960479999999997</v>
      </c>
      <c r="AB3600" s="14">
        <v>-115.7336</v>
      </c>
      <c r="AC3600" s="15" t="s">
        <v>44</v>
      </c>
      <c r="AD3600" s="15" t="s">
        <v>44</v>
      </c>
      <c r="AE3600" s="11" t="s">
        <v>886</v>
      </c>
    </row>
    <row r="3601" spans="1:31" x14ac:dyDescent="0.35">
      <c r="A3601" s="9">
        <v>20169</v>
      </c>
      <c r="B3601" s="10" t="s">
        <v>881</v>
      </c>
      <c r="C3601" s="9">
        <v>2199</v>
      </c>
      <c r="D3601" s="10" t="s">
        <v>2646</v>
      </c>
      <c r="E3601" s="10" t="s">
        <v>34</v>
      </c>
      <c r="F3601" s="11" t="s">
        <v>2588</v>
      </c>
      <c r="G3601" s="12" t="s">
        <v>51</v>
      </c>
      <c r="H3601" s="12" t="s">
        <v>37</v>
      </c>
      <c r="I3601" s="13">
        <v>113.9</v>
      </c>
      <c r="J3601" s="13">
        <v>113</v>
      </c>
      <c r="K3601" s="13">
        <v>120</v>
      </c>
      <c r="L3601" s="10" t="s">
        <v>38</v>
      </c>
      <c r="M3601" s="11" t="s">
        <v>39</v>
      </c>
      <c r="N3601" s="11" t="s">
        <v>40</v>
      </c>
      <c r="O3601" s="11">
        <v>10</v>
      </c>
      <c r="P3601" s="11">
        <v>1959</v>
      </c>
      <c r="Q3601" s="9" t="s">
        <v>41</v>
      </c>
      <c r="R3601" s="9" t="s">
        <v>41</v>
      </c>
      <c r="S3601" s="11" t="s">
        <v>42</v>
      </c>
      <c r="T3601" s="9" t="s">
        <v>41</v>
      </c>
      <c r="U3601" s="9" t="s">
        <v>41</v>
      </c>
      <c r="V3601" s="9" t="s">
        <v>41</v>
      </c>
      <c r="W3601" s="9" t="s">
        <v>41</v>
      </c>
      <c r="X3601" s="9" t="s">
        <v>41</v>
      </c>
      <c r="Y3601" s="9" t="s">
        <v>41</v>
      </c>
      <c r="Z3601" s="11" t="s">
        <v>2637</v>
      </c>
      <c r="AA3601" s="14">
        <v>47.960479999999997</v>
      </c>
      <c r="AB3601" s="14">
        <v>-115.7336</v>
      </c>
      <c r="AC3601" s="15" t="s">
        <v>44</v>
      </c>
      <c r="AD3601" s="15" t="s">
        <v>44</v>
      </c>
      <c r="AE3601" s="11" t="s">
        <v>886</v>
      </c>
    </row>
    <row r="3602" spans="1:31" x14ac:dyDescent="0.35">
      <c r="A3602" s="9">
        <v>20169</v>
      </c>
      <c r="B3602" s="10" t="s">
        <v>881</v>
      </c>
      <c r="C3602" s="9">
        <v>2199</v>
      </c>
      <c r="D3602" s="10" t="s">
        <v>2646</v>
      </c>
      <c r="E3602" s="10" t="s">
        <v>34</v>
      </c>
      <c r="F3602" s="11" t="s">
        <v>2588</v>
      </c>
      <c r="G3602" s="12" t="s">
        <v>69</v>
      </c>
      <c r="H3602" s="12" t="s">
        <v>37</v>
      </c>
      <c r="I3602" s="13">
        <v>113.9</v>
      </c>
      <c r="J3602" s="13">
        <v>113</v>
      </c>
      <c r="K3602" s="13">
        <v>120</v>
      </c>
      <c r="L3602" s="10" t="s">
        <v>38</v>
      </c>
      <c r="M3602" s="11" t="s">
        <v>39</v>
      </c>
      <c r="N3602" s="11" t="s">
        <v>40</v>
      </c>
      <c r="O3602" s="11">
        <v>12</v>
      </c>
      <c r="P3602" s="11">
        <v>1959</v>
      </c>
      <c r="Q3602" s="9" t="s">
        <v>41</v>
      </c>
      <c r="R3602" s="9" t="s">
        <v>41</v>
      </c>
      <c r="S3602" s="11" t="s">
        <v>42</v>
      </c>
      <c r="T3602" s="9" t="s">
        <v>41</v>
      </c>
      <c r="U3602" s="9" t="s">
        <v>41</v>
      </c>
      <c r="V3602" s="9" t="s">
        <v>41</v>
      </c>
      <c r="W3602" s="9" t="s">
        <v>41</v>
      </c>
      <c r="X3602" s="9" t="s">
        <v>41</v>
      </c>
      <c r="Y3602" s="9" t="s">
        <v>41</v>
      </c>
      <c r="Z3602" s="11" t="s">
        <v>2637</v>
      </c>
      <c r="AA3602" s="14">
        <v>47.960479999999997</v>
      </c>
      <c r="AB3602" s="14">
        <v>-115.7336</v>
      </c>
      <c r="AC3602" s="15" t="s">
        <v>44</v>
      </c>
      <c r="AD3602" s="15" t="s">
        <v>44</v>
      </c>
      <c r="AE3602" s="11" t="s">
        <v>886</v>
      </c>
    </row>
    <row r="3603" spans="1:31" x14ac:dyDescent="0.35">
      <c r="A3603" s="9">
        <v>20169</v>
      </c>
      <c r="B3603" s="10" t="s">
        <v>881</v>
      </c>
      <c r="C3603" s="9">
        <v>2199</v>
      </c>
      <c r="D3603" s="10" t="s">
        <v>2646</v>
      </c>
      <c r="E3603" s="10" t="s">
        <v>34</v>
      </c>
      <c r="F3603" s="11" t="s">
        <v>2588</v>
      </c>
      <c r="G3603" s="12" t="s">
        <v>52</v>
      </c>
      <c r="H3603" s="12" t="s">
        <v>37</v>
      </c>
      <c r="I3603" s="13">
        <v>113.8</v>
      </c>
      <c r="J3603" s="13">
        <v>113</v>
      </c>
      <c r="K3603" s="13">
        <v>120</v>
      </c>
      <c r="L3603" s="10" t="s">
        <v>38</v>
      </c>
      <c r="M3603" s="11" t="s">
        <v>39</v>
      </c>
      <c r="N3603" s="11" t="s">
        <v>40</v>
      </c>
      <c r="O3603" s="11">
        <v>4</v>
      </c>
      <c r="P3603" s="11">
        <v>1960</v>
      </c>
      <c r="Q3603" s="9" t="s">
        <v>41</v>
      </c>
      <c r="R3603" s="9" t="s">
        <v>41</v>
      </c>
      <c r="S3603" s="11" t="s">
        <v>42</v>
      </c>
      <c r="T3603" s="9" t="s">
        <v>41</v>
      </c>
      <c r="U3603" s="9" t="s">
        <v>41</v>
      </c>
      <c r="V3603" s="9" t="s">
        <v>41</v>
      </c>
      <c r="W3603" s="9" t="s">
        <v>41</v>
      </c>
      <c r="X3603" s="9" t="s">
        <v>41</v>
      </c>
      <c r="Y3603" s="9" t="s">
        <v>41</v>
      </c>
      <c r="Z3603" s="11" t="s">
        <v>2637</v>
      </c>
      <c r="AA3603" s="14">
        <v>47.960479999999997</v>
      </c>
      <c r="AB3603" s="14">
        <v>-115.7336</v>
      </c>
      <c r="AC3603" s="15" t="s">
        <v>44</v>
      </c>
      <c r="AD3603" s="15" t="s">
        <v>44</v>
      </c>
      <c r="AE3603" s="11" t="s">
        <v>886</v>
      </c>
    </row>
    <row r="3604" spans="1:31" x14ac:dyDescent="0.35">
      <c r="A3604" s="9">
        <v>20169</v>
      </c>
      <c r="B3604" s="10" t="s">
        <v>881</v>
      </c>
      <c r="C3604" s="9">
        <v>2199</v>
      </c>
      <c r="D3604" s="10" t="s">
        <v>2646</v>
      </c>
      <c r="E3604" s="10" t="s">
        <v>34</v>
      </c>
      <c r="F3604" s="11" t="s">
        <v>2588</v>
      </c>
      <c r="G3604" s="12" t="s">
        <v>55</v>
      </c>
      <c r="H3604" s="12" t="s">
        <v>37</v>
      </c>
      <c r="I3604" s="13">
        <v>114</v>
      </c>
      <c r="J3604" s="13">
        <v>127.6</v>
      </c>
      <c r="K3604" s="13">
        <v>142.19999999999999</v>
      </c>
      <c r="L3604" s="10" t="s">
        <v>38</v>
      </c>
      <c r="M3604" s="11" t="s">
        <v>39</v>
      </c>
      <c r="N3604" s="11" t="s">
        <v>40</v>
      </c>
      <c r="O3604" s="11">
        <v>12</v>
      </c>
      <c r="P3604" s="11">
        <v>1977</v>
      </c>
      <c r="Q3604" s="9" t="s">
        <v>41</v>
      </c>
      <c r="R3604" s="9" t="s">
        <v>41</v>
      </c>
      <c r="S3604" s="11" t="s">
        <v>42</v>
      </c>
      <c r="T3604" s="9" t="s">
        <v>41</v>
      </c>
      <c r="U3604" s="9" t="s">
        <v>41</v>
      </c>
      <c r="V3604" s="9" t="s">
        <v>41</v>
      </c>
      <c r="W3604" s="9" t="s">
        <v>41</v>
      </c>
      <c r="X3604" s="9" t="s">
        <v>41</v>
      </c>
      <c r="Y3604" s="9" t="s">
        <v>41</v>
      </c>
      <c r="Z3604" s="11" t="s">
        <v>2637</v>
      </c>
      <c r="AA3604" s="14">
        <v>47.960479999999997</v>
      </c>
      <c r="AB3604" s="14">
        <v>-115.7336</v>
      </c>
      <c r="AC3604" s="15" t="s">
        <v>44</v>
      </c>
      <c r="AD3604" s="15" t="s">
        <v>44</v>
      </c>
      <c r="AE3604" s="11" t="s">
        <v>886</v>
      </c>
    </row>
    <row r="3605" spans="1:31" x14ac:dyDescent="0.35">
      <c r="A3605" s="9">
        <v>2518</v>
      </c>
      <c r="B3605" s="10" t="s">
        <v>380</v>
      </c>
      <c r="C3605" s="9">
        <v>2203</v>
      </c>
      <c r="D3605" s="10" t="s">
        <v>2647</v>
      </c>
      <c r="E3605" s="10" t="s">
        <v>34</v>
      </c>
      <c r="F3605" s="11" t="s">
        <v>2588</v>
      </c>
      <c r="G3605" s="12" t="s">
        <v>36</v>
      </c>
      <c r="H3605" s="12" t="s">
        <v>37</v>
      </c>
      <c r="I3605" s="13">
        <v>107</v>
      </c>
      <c r="J3605" s="13">
        <v>107</v>
      </c>
      <c r="K3605" s="13">
        <v>107</v>
      </c>
      <c r="L3605" s="10" t="s">
        <v>38</v>
      </c>
      <c r="M3605" s="11" t="s">
        <v>39</v>
      </c>
      <c r="N3605" s="11" t="s">
        <v>40</v>
      </c>
      <c r="O3605" s="11">
        <v>10</v>
      </c>
      <c r="P3605" s="11">
        <v>1952</v>
      </c>
      <c r="Q3605" s="9" t="s">
        <v>41</v>
      </c>
      <c r="R3605" s="9" t="s">
        <v>41</v>
      </c>
      <c r="S3605" s="11" t="s">
        <v>42</v>
      </c>
      <c r="T3605" s="9" t="s">
        <v>41</v>
      </c>
      <c r="U3605" s="9" t="s">
        <v>41</v>
      </c>
      <c r="V3605" s="9" t="s">
        <v>41</v>
      </c>
      <c r="W3605" s="9" t="s">
        <v>41</v>
      </c>
      <c r="X3605" s="9" t="s">
        <v>41</v>
      </c>
      <c r="Y3605" s="9" t="s">
        <v>41</v>
      </c>
      <c r="Z3605" s="11" t="s">
        <v>2648</v>
      </c>
      <c r="AA3605" s="14">
        <v>48.341521</v>
      </c>
      <c r="AB3605" s="14">
        <v>-114.01439999999999</v>
      </c>
      <c r="AC3605" s="15" t="s">
        <v>44</v>
      </c>
      <c r="AD3605" s="15" t="s">
        <v>44</v>
      </c>
      <c r="AE3605" s="11" t="s">
        <v>638</v>
      </c>
    </row>
    <row r="3606" spans="1:31" x14ac:dyDescent="0.35">
      <c r="A3606" s="9">
        <v>2518</v>
      </c>
      <c r="B3606" s="10" t="s">
        <v>380</v>
      </c>
      <c r="C3606" s="9">
        <v>2203</v>
      </c>
      <c r="D3606" s="10" t="s">
        <v>2647</v>
      </c>
      <c r="E3606" s="10" t="s">
        <v>34</v>
      </c>
      <c r="F3606" s="11" t="s">
        <v>2588</v>
      </c>
      <c r="G3606" s="12" t="s">
        <v>51</v>
      </c>
      <c r="H3606" s="12" t="s">
        <v>37</v>
      </c>
      <c r="I3606" s="13">
        <v>107</v>
      </c>
      <c r="J3606" s="13">
        <v>107</v>
      </c>
      <c r="K3606" s="13">
        <v>107</v>
      </c>
      <c r="L3606" s="10" t="s">
        <v>38</v>
      </c>
      <c r="M3606" s="11" t="s">
        <v>39</v>
      </c>
      <c r="N3606" s="11" t="s">
        <v>40</v>
      </c>
      <c r="O3606" s="11">
        <v>12</v>
      </c>
      <c r="P3606" s="11">
        <v>1952</v>
      </c>
      <c r="Q3606" s="9" t="s">
        <v>41</v>
      </c>
      <c r="R3606" s="9" t="s">
        <v>41</v>
      </c>
      <c r="S3606" s="11" t="s">
        <v>42</v>
      </c>
      <c r="T3606" s="9" t="s">
        <v>41</v>
      </c>
      <c r="U3606" s="9" t="s">
        <v>41</v>
      </c>
      <c r="V3606" s="9" t="s">
        <v>41</v>
      </c>
      <c r="W3606" s="9" t="s">
        <v>41</v>
      </c>
      <c r="X3606" s="9" t="s">
        <v>41</v>
      </c>
      <c r="Y3606" s="9" t="s">
        <v>41</v>
      </c>
      <c r="Z3606" s="11" t="s">
        <v>2648</v>
      </c>
      <c r="AA3606" s="14">
        <v>48.341521</v>
      </c>
      <c r="AB3606" s="14">
        <v>-114.01439999999999</v>
      </c>
      <c r="AC3606" s="15" t="s">
        <v>44</v>
      </c>
      <c r="AD3606" s="15" t="s">
        <v>44</v>
      </c>
      <c r="AE3606" s="11" t="s">
        <v>638</v>
      </c>
    </row>
    <row r="3607" spans="1:31" x14ac:dyDescent="0.35">
      <c r="A3607" s="9">
        <v>2518</v>
      </c>
      <c r="B3607" s="10" t="s">
        <v>380</v>
      </c>
      <c r="C3607" s="9">
        <v>2203</v>
      </c>
      <c r="D3607" s="10" t="s">
        <v>2647</v>
      </c>
      <c r="E3607" s="10" t="s">
        <v>34</v>
      </c>
      <c r="F3607" s="11" t="s">
        <v>2588</v>
      </c>
      <c r="G3607" s="12" t="s">
        <v>69</v>
      </c>
      <c r="H3607" s="12" t="s">
        <v>37</v>
      </c>
      <c r="I3607" s="13">
        <v>107</v>
      </c>
      <c r="J3607" s="13">
        <v>107</v>
      </c>
      <c r="K3607" s="13">
        <v>107</v>
      </c>
      <c r="L3607" s="10" t="s">
        <v>38</v>
      </c>
      <c r="M3607" s="11" t="s">
        <v>39</v>
      </c>
      <c r="N3607" s="11" t="s">
        <v>40</v>
      </c>
      <c r="O3607" s="11">
        <v>7</v>
      </c>
      <c r="P3607" s="11">
        <v>1953</v>
      </c>
      <c r="Q3607" s="9" t="s">
        <v>41</v>
      </c>
      <c r="R3607" s="9" t="s">
        <v>41</v>
      </c>
      <c r="S3607" s="11" t="s">
        <v>42</v>
      </c>
      <c r="T3607" s="9" t="s">
        <v>41</v>
      </c>
      <c r="U3607" s="9" t="s">
        <v>41</v>
      </c>
      <c r="V3607" s="9" t="s">
        <v>41</v>
      </c>
      <c r="W3607" s="9" t="s">
        <v>41</v>
      </c>
      <c r="X3607" s="9" t="s">
        <v>41</v>
      </c>
      <c r="Y3607" s="9" t="s">
        <v>41</v>
      </c>
      <c r="Z3607" s="11" t="s">
        <v>2648</v>
      </c>
      <c r="AA3607" s="14">
        <v>48.341521</v>
      </c>
      <c r="AB3607" s="14">
        <v>-114.01439999999999</v>
      </c>
      <c r="AC3607" s="15" t="s">
        <v>44</v>
      </c>
      <c r="AD3607" s="15" t="s">
        <v>44</v>
      </c>
      <c r="AE3607" s="11" t="s">
        <v>638</v>
      </c>
    </row>
    <row r="3608" spans="1:31" x14ac:dyDescent="0.35">
      <c r="A3608" s="9">
        <v>2518</v>
      </c>
      <c r="B3608" s="10" t="s">
        <v>380</v>
      </c>
      <c r="C3608" s="9">
        <v>2203</v>
      </c>
      <c r="D3608" s="10" t="s">
        <v>2647</v>
      </c>
      <c r="E3608" s="10" t="s">
        <v>34</v>
      </c>
      <c r="F3608" s="11" t="s">
        <v>2588</v>
      </c>
      <c r="G3608" s="12" t="s">
        <v>52</v>
      </c>
      <c r="H3608" s="12" t="s">
        <v>37</v>
      </c>
      <c r="I3608" s="13">
        <v>107</v>
      </c>
      <c r="J3608" s="13">
        <v>107</v>
      </c>
      <c r="K3608" s="13">
        <v>107</v>
      </c>
      <c r="L3608" s="10" t="s">
        <v>38</v>
      </c>
      <c r="M3608" s="11" t="s">
        <v>39</v>
      </c>
      <c r="N3608" s="11" t="s">
        <v>40</v>
      </c>
      <c r="O3608" s="11">
        <v>7</v>
      </c>
      <c r="P3608" s="11">
        <v>1953</v>
      </c>
      <c r="Q3608" s="9" t="s">
        <v>41</v>
      </c>
      <c r="R3608" s="9" t="s">
        <v>41</v>
      </c>
      <c r="S3608" s="11" t="s">
        <v>42</v>
      </c>
      <c r="T3608" s="9" t="s">
        <v>41</v>
      </c>
      <c r="U3608" s="9" t="s">
        <v>41</v>
      </c>
      <c r="V3608" s="9" t="s">
        <v>41</v>
      </c>
      <c r="W3608" s="9" t="s">
        <v>41</v>
      </c>
      <c r="X3608" s="9" t="s">
        <v>41</v>
      </c>
      <c r="Y3608" s="9" t="s">
        <v>41</v>
      </c>
      <c r="Z3608" s="11" t="s">
        <v>2648</v>
      </c>
      <c r="AA3608" s="14">
        <v>48.341521</v>
      </c>
      <c r="AB3608" s="14">
        <v>-114.01439999999999</v>
      </c>
      <c r="AC3608" s="15" t="s">
        <v>44</v>
      </c>
      <c r="AD3608" s="15" t="s">
        <v>44</v>
      </c>
      <c r="AE3608" s="11" t="s">
        <v>638</v>
      </c>
    </row>
    <row r="3609" spans="1:31" x14ac:dyDescent="0.35">
      <c r="A3609" s="9">
        <v>2518</v>
      </c>
      <c r="B3609" s="10" t="s">
        <v>380</v>
      </c>
      <c r="C3609" s="9">
        <v>2204</v>
      </c>
      <c r="D3609" s="10" t="s">
        <v>2649</v>
      </c>
      <c r="E3609" s="10" t="s">
        <v>34</v>
      </c>
      <c r="F3609" s="11" t="s">
        <v>2588</v>
      </c>
      <c r="G3609" s="12" t="s">
        <v>36</v>
      </c>
      <c r="H3609" s="12" t="s">
        <v>37</v>
      </c>
      <c r="I3609" s="13">
        <v>71.900000000000006</v>
      </c>
      <c r="J3609" s="13">
        <v>71.900000000000006</v>
      </c>
      <c r="K3609" s="13">
        <v>71.900000000000006</v>
      </c>
      <c r="L3609" s="10" t="s">
        <v>38</v>
      </c>
      <c r="M3609" s="11" t="s">
        <v>39</v>
      </c>
      <c r="N3609" s="11" t="s">
        <v>40</v>
      </c>
      <c r="O3609" s="11">
        <v>11</v>
      </c>
      <c r="P3609" s="11">
        <v>1966</v>
      </c>
      <c r="Q3609" s="9" t="s">
        <v>41</v>
      </c>
      <c r="R3609" s="9" t="s">
        <v>41</v>
      </c>
      <c r="S3609" s="11" t="s">
        <v>42</v>
      </c>
      <c r="T3609" s="9" t="s">
        <v>41</v>
      </c>
      <c r="U3609" s="9" t="s">
        <v>41</v>
      </c>
      <c r="V3609" s="9" t="s">
        <v>41</v>
      </c>
      <c r="W3609" s="9" t="s">
        <v>41</v>
      </c>
      <c r="X3609" s="9" t="s">
        <v>41</v>
      </c>
      <c r="Y3609" s="9" t="s">
        <v>41</v>
      </c>
      <c r="Z3609" s="11" t="s">
        <v>2650</v>
      </c>
      <c r="AA3609" s="14">
        <v>45.307406</v>
      </c>
      <c r="AB3609" s="14">
        <v>-107.9575</v>
      </c>
      <c r="AC3609" s="15" t="s">
        <v>44</v>
      </c>
      <c r="AD3609" s="15" t="s">
        <v>44</v>
      </c>
      <c r="AE3609" s="11" t="s">
        <v>814</v>
      </c>
    </row>
    <row r="3610" spans="1:31" x14ac:dyDescent="0.35">
      <c r="A3610" s="9">
        <v>2518</v>
      </c>
      <c r="B3610" s="10" t="s">
        <v>380</v>
      </c>
      <c r="C3610" s="9">
        <v>2204</v>
      </c>
      <c r="D3610" s="10" t="s">
        <v>2649</v>
      </c>
      <c r="E3610" s="10" t="s">
        <v>34</v>
      </c>
      <c r="F3610" s="11" t="s">
        <v>2588</v>
      </c>
      <c r="G3610" s="12" t="s">
        <v>51</v>
      </c>
      <c r="H3610" s="12" t="s">
        <v>37</v>
      </c>
      <c r="I3610" s="13">
        <v>62.5</v>
      </c>
      <c r="J3610" s="13">
        <v>62.5</v>
      </c>
      <c r="K3610" s="13">
        <v>62.5</v>
      </c>
      <c r="L3610" s="10" t="s">
        <v>38</v>
      </c>
      <c r="M3610" s="11" t="s">
        <v>39</v>
      </c>
      <c r="N3610" s="11" t="s">
        <v>40</v>
      </c>
      <c r="O3610" s="11">
        <v>10</v>
      </c>
      <c r="P3610" s="11">
        <v>1966</v>
      </c>
      <c r="Q3610" s="9" t="s">
        <v>41</v>
      </c>
      <c r="R3610" s="9" t="s">
        <v>41</v>
      </c>
      <c r="S3610" s="11" t="s">
        <v>42</v>
      </c>
      <c r="T3610" s="9" t="s">
        <v>41</v>
      </c>
      <c r="U3610" s="9" t="s">
        <v>41</v>
      </c>
      <c r="V3610" s="9" t="s">
        <v>41</v>
      </c>
      <c r="W3610" s="11">
        <v>2021</v>
      </c>
      <c r="X3610" s="11">
        <v>1</v>
      </c>
      <c r="Y3610" s="11">
        <v>9.3000000000000007</v>
      </c>
      <c r="Z3610" s="11" t="s">
        <v>2650</v>
      </c>
      <c r="AA3610" s="14">
        <v>45.307406</v>
      </c>
      <c r="AB3610" s="14">
        <v>-107.9575</v>
      </c>
      <c r="AC3610" s="15" t="s">
        <v>44</v>
      </c>
      <c r="AD3610" s="15" t="s">
        <v>44</v>
      </c>
      <c r="AE3610" s="11" t="s">
        <v>814</v>
      </c>
    </row>
    <row r="3611" spans="1:31" x14ac:dyDescent="0.35">
      <c r="A3611" s="9">
        <v>2518</v>
      </c>
      <c r="B3611" s="10" t="s">
        <v>380</v>
      </c>
      <c r="C3611" s="9">
        <v>2204</v>
      </c>
      <c r="D3611" s="10" t="s">
        <v>2649</v>
      </c>
      <c r="E3611" s="10" t="s">
        <v>34</v>
      </c>
      <c r="F3611" s="11" t="s">
        <v>2588</v>
      </c>
      <c r="G3611" s="12" t="s">
        <v>69</v>
      </c>
      <c r="H3611" s="12" t="s">
        <v>37</v>
      </c>
      <c r="I3611" s="13">
        <v>71.900000000000006</v>
      </c>
      <c r="J3611" s="13">
        <v>71.900000000000006</v>
      </c>
      <c r="K3611" s="13">
        <v>71.900000000000006</v>
      </c>
      <c r="L3611" s="10" t="s">
        <v>38</v>
      </c>
      <c r="M3611" s="11" t="s">
        <v>39</v>
      </c>
      <c r="N3611" s="11" t="s">
        <v>40</v>
      </c>
      <c r="O3611" s="11">
        <v>8</v>
      </c>
      <c r="P3611" s="11">
        <v>1966</v>
      </c>
      <c r="Q3611" s="9" t="s">
        <v>41</v>
      </c>
      <c r="R3611" s="9" t="s">
        <v>41</v>
      </c>
      <c r="S3611" s="11" t="s">
        <v>42</v>
      </c>
      <c r="T3611" s="9" t="s">
        <v>41</v>
      </c>
      <c r="U3611" s="9" t="s">
        <v>41</v>
      </c>
      <c r="V3611" s="9" t="s">
        <v>41</v>
      </c>
      <c r="W3611" s="9" t="s">
        <v>41</v>
      </c>
      <c r="X3611" s="9" t="s">
        <v>41</v>
      </c>
      <c r="Y3611" s="9" t="s">
        <v>41</v>
      </c>
      <c r="Z3611" s="11" t="s">
        <v>2650</v>
      </c>
      <c r="AA3611" s="14">
        <v>45.307406</v>
      </c>
      <c r="AB3611" s="14">
        <v>-107.9575</v>
      </c>
      <c r="AC3611" s="15" t="s">
        <v>44</v>
      </c>
      <c r="AD3611" s="15" t="s">
        <v>44</v>
      </c>
      <c r="AE3611" s="11" t="s">
        <v>814</v>
      </c>
    </row>
    <row r="3612" spans="1:31" x14ac:dyDescent="0.35">
      <c r="A3612" s="9">
        <v>2518</v>
      </c>
      <c r="B3612" s="10" t="s">
        <v>380</v>
      </c>
      <c r="C3612" s="9">
        <v>2204</v>
      </c>
      <c r="D3612" s="10" t="s">
        <v>2649</v>
      </c>
      <c r="E3612" s="10" t="s">
        <v>34</v>
      </c>
      <c r="F3612" s="11" t="s">
        <v>2588</v>
      </c>
      <c r="G3612" s="12" t="s">
        <v>52</v>
      </c>
      <c r="H3612" s="12" t="s">
        <v>37</v>
      </c>
      <c r="I3612" s="13">
        <v>71.8</v>
      </c>
      <c r="J3612" s="13">
        <v>71.8</v>
      </c>
      <c r="K3612" s="13">
        <v>71.8</v>
      </c>
      <c r="L3612" s="10" t="s">
        <v>38</v>
      </c>
      <c r="M3612" s="11" t="s">
        <v>39</v>
      </c>
      <c r="N3612" s="11" t="s">
        <v>40</v>
      </c>
      <c r="O3612" s="11">
        <v>8</v>
      </c>
      <c r="P3612" s="11">
        <v>1966</v>
      </c>
      <c r="Q3612" s="9" t="s">
        <v>41</v>
      </c>
      <c r="R3612" s="9" t="s">
        <v>41</v>
      </c>
      <c r="S3612" s="11" t="s">
        <v>42</v>
      </c>
      <c r="T3612" s="9" t="s">
        <v>41</v>
      </c>
      <c r="U3612" s="9" t="s">
        <v>41</v>
      </c>
      <c r="V3612" s="9" t="s">
        <v>41</v>
      </c>
      <c r="W3612" s="11">
        <v>2019</v>
      </c>
      <c r="X3612" s="11">
        <v>10</v>
      </c>
      <c r="Y3612" s="11">
        <v>0</v>
      </c>
      <c r="Z3612" s="11" t="s">
        <v>2650</v>
      </c>
      <c r="AA3612" s="14">
        <v>45.307406</v>
      </c>
      <c r="AB3612" s="14">
        <v>-107.9575</v>
      </c>
      <c r="AC3612" s="15" t="s">
        <v>44</v>
      </c>
      <c r="AD3612" s="15" t="s">
        <v>44</v>
      </c>
      <c r="AE3612" s="11" t="s">
        <v>814</v>
      </c>
    </row>
    <row r="3613" spans="1:31" x14ac:dyDescent="0.35">
      <c r="A3613" s="9">
        <v>695</v>
      </c>
      <c r="B3613" s="10" t="s">
        <v>2651</v>
      </c>
      <c r="C3613" s="9">
        <v>2214</v>
      </c>
      <c r="D3613" s="10" t="s">
        <v>2652</v>
      </c>
      <c r="E3613" s="10" t="s">
        <v>34</v>
      </c>
      <c r="F3613" s="11" t="s">
        <v>165</v>
      </c>
      <c r="G3613" s="12" t="s">
        <v>51</v>
      </c>
      <c r="H3613" s="12" t="s">
        <v>37</v>
      </c>
      <c r="I3613" s="13">
        <v>0.9</v>
      </c>
      <c r="J3613" s="13">
        <v>0.8</v>
      </c>
      <c r="K3613" s="13">
        <v>0.8</v>
      </c>
      <c r="L3613" s="10" t="s">
        <v>117</v>
      </c>
      <c r="M3613" s="11" t="s">
        <v>48</v>
      </c>
      <c r="N3613" s="11" t="s">
        <v>118</v>
      </c>
      <c r="O3613" s="11">
        <v>10</v>
      </c>
      <c r="P3613" s="11">
        <v>1976</v>
      </c>
      <c r="Q3613" s="9" t="s">
        <v>41</v>
      </c>
      <c r="R3613" s="9" t="s">
        <v>41</v>
      </c>
      <c r="S3613" s="11" t="s">
        <v>42</v>
      </c>
      <c r="T3613" s="9" t="s">
        <v>41</v>
      </c>
      <c r="U3613" s="9" t="s">
        <v>41</v>
      </c>
      <c r="V3613" s="9" t="s">
        <v>41</v>
      </c>
      <c r="W3613" s="9" t="s">
        <v>41</v>
      </c>
      <c r="X3613" s="9" t="s">
        <v>41</v>
      </c>
      <c r="Y3613" s="9" t="s">
        <v>41</v>
      </c>
      <c r="Z3613" s="11" t="s">
        <v>2591</v>
      </c>
      <c r="AA3613" s="14">
        <v>41.289185000000003</v>
      </c>
      <c r="AB3613" s="14">
        <v>-99.386340000000004</v>
      </c>
      <c r="AC3613" s="15" t="s">
        <v>44</v>
      </c>
      <c r="AD3613" s="15" t="s">
        <v>44</v>
      </c>
      <c r="AE3613" s="11" t="s">
        <v>168</v>
      </c>
    </row>
    <row r="3614" spans="1:31" x14ac:dyDescent="0.35">
      <c r="A3614" s="9">
        <v>695</v>
      </c>
      <c r="B3614" s="10" t="s">
        <v>2651</v>
      </c>
      <c r="C3614" s="9">
        <v>2214</v>
      </c>
      <c r="D3614" s="10" t="s">
        <v>2652</v>
      </c>
      <c r="E3614" s="10" t="s">
        <v>34</v>
      </c>
      <c r="F3614" s="11" t="s">
        <v>165</v>
      </c>
      <c r="G3614" s="12" t="s">
        <v>69</v>
      </c>
      <c r="H3614" s="12" t="s">
        <v>37</v>
      </c>
      <c r="I3614" s="13">
        <v>0.6</v>
      </c>
      <c r="J3614" s="13">
        <v>0.5</v>
      </c>
      <c r="K3614" s="13">
        <v>0.5</v>
      </c>
      <c r="L3614" s="10" t="s">
        <v>111</v>
      </c>
      <c r="M3614" s="11" t="s">
        <v>112</v>
      </c>
      <c r="N3614" s="11" t="s">
        <v>118</v>
      </c>
      <c r="O3614" s="11">
        <v>6</v>
      </c>
      <c r="P3614" s="11">
        <v>1969</v>
      </c>
      <c r="Q3614" s="9" t="s">
        <v>41</v>
      </c>
      <c r="R3614" s="9" t="s">
        <v>41</v>
      </c>
      <c r="S3614" s="11" t="s">
        <v>42</v>
      </c>
      <c r="T3614" s="9" t="s">
        <v>41</v>
      </c>
      <c r="U3614" s="9" t="s">
        <v>41</v>
      </c>
      <c r="V3614" s="9" t="s">
        <v>41</v>
      </c>
      <c r="W3614" s="9" t="s">
        <v>41</v>
      </c>
      <c r="X3614" s="9" t="s">
        <v>41</v>
      </c>
      <c r="Y3614" s="9" t="s">
        <v>41</v>
      </c>
      <c r="Z3614" s="11" t="s">
        <v>2591</v>
      </c>
      <c r="AA3614" s="14">
        <v>41.289185000000003</v>
      </c>
      <c r="AB3614" s="14">
        <v>-99.386340000000004</v>
      </c>
      <c r="AC3614" s="15" t="s">
        <v>44</v>
      </c>
      <c r="AD3614" s="15" t="s">
        <v>44</v>
      </c>
      <c r="AE3614" s="11" t="s">
        <v>168</v>
      </c>
    </row>
    <row r="3615" spans="1:31" x14ac:dyDescent="0.35">
      <c r="A3615" s="9">
        <v>993</v>
      </c>
      <c r="B3615" s="10" t="s">
        <v>2653</v>
      </c>
      <c r="C3615" s="9">
        <v>2215</v>
      </c>
      <c r="D3615" s="10" t="s">
        <v>2654</v>
      </c>
      <c r="E3615" s="10" t="s">
        <v>34</v>
      </c>
      <c r="F3615" s="11" t="s">
        <v>165</v>
      </c>
      <c r="G3615" s="12" t="s">
        <v>36</v>
      </c>
      <c r="H3615" s="12" t="s">
        <v>37</v>
      </c>
      <c r="I3615" s="13">
        <v>2.4</v>
      </c>
      <c r="J3615" s="13">
        <v>2.2000000000000002</v>
      </c>
      <c r="K3615" s="13">
        <v>2.4</v>
      </c>
      <c r="L3615" s="10" t="s">
        <v>117</v>
      </c>
      <c r="M3615" s="11" t="s">
        <v>48</v>
      </c>
      <c r="N3615" s="11" t="s">
        <v>118</v>
      </c>
      <c r="O3615" s="11">
        <v>4</v>
      </c>
      <c r="P3615" s="11">
        <v>1982</v>
      </c>
      <c r="Q3615" s="9" t="s">
        <v>41</v>
      </c>
      <c r="R3615" s="9" t="s">
        <v>41</v>
      </c>
      <c r="S3615" s="11" t="s">
        <v>42</v>
      </c>
      <c r="T3615" s="9" t="s">
        <v>41</v>
      </c>
      <c r="U3615" s="9" t="s">
        <v>41</v>
      </c>
      <c r="V3615" s="9" t="s">
        <v>41</v>
      </c>
      <c r="W3615" s="9" t="s">
        <v>41</v>
      </c>
      <c r="X3615" s="9" t="s">
        <v>41</v>
      </c>
      <c r="Y3615" s="9" t="s">
        <v>41</v>
      </c>
      <c r="Z3615" s="11" t="s">
        <v>1777</v>
      </c>
      <c r="AA3615" s="14">
        <v>40.388300000000001</v>
      </c>
      <c r="AB3615" s="14">
        <v>-95.846400000000003</v>
      </c>
      <c r="AC3615" s="15" t="s">
        <v>44</v>
      </c>
      <c r="AD3615" s="15" t="s">
        <v>44</v>
      </c>
      <c r="AE3615" s="11" t="s">
        <v>168</v>
      </c>
    </row>
    <row r="3616" spans="1:31" x14ac:dyDescent="0.35">
      <c r="A3616" s="9">
        <v>993</v>
      </c>
      <c r="B3616" s="10" t="s">
        <v>2653</v>
      </c>
      <c r="C3616" s="9">
        <v>2215</v>
      </c>
      <c r="D3616" s="10" t="s">
        <v>2654</v>
      </c>
      <c r="E3616" s="10" t="s">
        <v>34</v>
      </c>
      <c r="F3616" s="11" t="s">
        <v>165</v>
      </c>
      <c r="G3616" s="12" t="s">
        <v>51</v>
      </c>
      <c r="H3616" s="12" t="s">
        <v>37</v>
      </c>
      <c r="I3616" s="13">
        <v>1</v>
      </c>
      <c r="J3616" s="13">
        <v>0.9</v>
      </c>
      <c r="K3616" s="13">
        <v>1</v>
      </c>
      <c r="L3616" s="10" t="s">
        <v>117</v>
      </c>
      <c r="M3616" s="11" t="s">
        <v>48</v>
      </c>
      <c r="N3616" s="11" t="s">
        <v>118</v>
      </c>
      <c r="O3616" s="11">
        <v>6</v>
      </c>
      <c r="P3616" s="11">
        <v>1949</v>
      </c>
      <c r="Q3616" s="9" t="s">
        <v>41</v>
      </c>
      <c r="R3616" s="9" t="s">
        <v>41</v>
      </c>
      <c r="S3616" s="11" t="s">
        <v>42</v>
      </c>
      <c r="T3616" s="9" t="s">
        <v>41</v>
      </c>
      <c r="U3616" s="9" t="s">
        <v>41</v>
      </c>
      <c r="V3616" s="9" t="s">
        <v>41</v>
      </c>
      <c r="W3616" s="9" t="s">
        <v>41</v>
      </c>
      <c r="X3616" s="9" t="s">
        <v>41</v>
      </c>
      <c r="Y3616" s="9" t="s">
        <v>41</v>
      </c>
      <c r="Z3616" s="11" t="s">
        <v>1777</v>
      </c>
      <c r="AA3616" s="14">
        <v>40.388300000000001</v>
      </c>
      <c r="AB3616" s="14">
        <v>-95.846400000000003</v>
      </c>
      <c r="AC3616" s="15" t="s">
        <v>44</v>
      </c>
      <c r="AD3616" s="15" t="s">
        <v>44</v>
      </c>
      <c r="AE3616" s="11" t="s">
        <v>168</v>
      </c>
    </row>
    <row r="3617" spans="1:31" x14ac:dyDescent="0.35">
      <c r="A3617" s="9">
        <v>993</v>
      </c>
      <c r="B3617" s="10" t="s">
        <v>2653</v>
      </c>
      <c r="C3617" s="9">
        <v>2215</v>
      </c>
      <c r="D3617" s="10" t="s">
        <v>2654</v>
      </c>
      <c r="E3617" s="10" t="s">
        <v>34</v>
      </c>
      <c r="F3617" s="11" t="s">
        <v>165</v>
      </c>
      <c r="G3617" s="12" t="s">
        <v>697</v>
      </c>
      <c r="H3617" s="12" t="s">
        <v>37</v>
      </c>
      <c r="I3617" s="13">
        <v>3.7</v>
      </c>
      <c r="J3617" s="13">
        <v>3.7</v>
      </c>
      <c r="K3617" s="13">
        <v>3.7</v>
      </c>
      <c r="L3617" s="10" t="s">
        <v>117</v>
      </c>
      <c r="M3617" s="11" t="s">
        <v>48</v>
      </c>
      <c r="N3617" s="11" t="s">
        <v>118</v>
      </c>
      <c r="O3617" s="11">
        <v>6</v>
      </c>
      <c r="P3617" s="11">
        <v>1993</v>
      </c>
      <c r="Q3617" s="9" t="s">
        <v>41</v>
      </c>
      <c r="R3617" s="9" t="s">
        <v>41</v>
      </c>
      <c r="S3617" s="11" t="s">
        <v>42</v>
      </c>
      <c r="T3617" s="9" t="s">
        <v>41</v>
      </c>
      <c r="U3617" s="9" t="s">
        <v>41</v>
      </c>
      <c r="V3617" s="9" t="s">
        <v>41</v>
      </c>
      <c r="W3617" s="9" t="s">
        <v>41</v>
      </c>
      <c r="X3617" s="9" t="s">
        <v>41</v>
      </c>
      <c r="Y3617" s="9" t="s">
        <v>41</v>
      </c>
      <c r="Z3617" s="11" t="s">
        <v>1777</v>
      </c>
      <c r="AA3617" s="14">
        <v>40.388300000000001</v>
      </c>
      <c r="AB3617" s="14">
        <v>-95.846400000000003</v>
      </c>
      <c r="AC3617" s="15" t="s">
        <v>44</v>
      </c>
      <c r="AD3617" s="15" t="s">
        <v>44</v>
      </c>
      <c r="AE3617" s="11" t="s">
        <v>168</v>
      </c>
    </row>
    <row r="3618" spans="1:31" x14ac:dyDescent="0.35">
      <c r="A3618" s="9">
        <v>993</v>
      </c>
      <c r="B3618" s="10" t="s">
        <v>2653</v>
      </c>
      <c r="C3618" s="9">
        <v>2215</v>
      </c>
      <c r="D3618" s="10" t="s">
        <v>2654</v>
      </c>
      <c r="E3618" s="10" t="s">
        <v>34</v>
      </c>
      <c r="F3618" s="11" t="s">
        <v>165</v>
      </c>
      <c r="G3618" s="12" t="s">
        <v>55</v>
      </c>
      <c r="H3618" s="12" t="s">
        <v>37</v>
      </c>
      <c r="I3618" s="13">
        <v>3.3</v>
      </c>
      <c r="J3618" s="13">
        <v>3</v>
      </c>
      <c r="K3618" s="13">
        <v>3.3</v>
      </c>
      <c r="L3618" s="10" t="s">
        <v>117</v>
      </c>
      <c r="M3618" s="11" t="s">
        <v>48</v>
      </c>
      <c r="N3618" s="11" t="s">
        <v>118</v>
      </c>
      <c r="O3618" s="11">
        <v>7</v>
      </c>
      <c r="P3618" s="11">
        <v>1973</v>
      </c>
      <c r="Q3618" s="9" t="s">
        <v>41</v>
      </c>
      <c r="R3618" s="9" t="s">
        <v>41</v>
      </c>
      <c r="S3618" s="11" t="s">
        <v>42</v>
      </c>
      <c r="T3618" s="9" t="s">
        <v>41</v>
      </c>
      <c r="U3618" s="9" t="s">
        <v>41</v>
      </c>
      <c r="V3618" s="9" t="s">
        <v>41</v>
      </c>
      <c r="W3618" s="9" t="s">
        <v>41</v>
      </c>
      <c r="X3618" s="9" t="s">
        <v>41</v>
      </c>
      <c r="Y3618" s="9" t="s">
        <v>41</v>
      </c>
      <c r="Z3618" s="11" t="s">
        <v>1777</v>
      </c>
      <c r="AA3618" s="14">
        <v>40.388300000000001</v>
      </c>
      <c r="AB3618" s="14">
        <v>-95.846400000000003</v>
      </c>
      <c r="AC3618" s="15" t="s">
        <v>44</v>
      </c>
      <c r="AD3618" s="15" t="s">
        <v>44</v>
      </c>
      <c r="AE3618" s="11" t="s">
        <v>168</v>
      </c>
    </row>
    <row r="3619" spans="1:31" x14ac:dyDescent="0.35">
      <c r="A3619" s="9">
        <v>993</v>
      </c>
      <c r="B3619" s="10" t="s">
        <v>2653</v>
      </c>
      <c r="C3619" s="9">
        <v>2215</v>
      </c>
      <c r="D3619" s="10" t="s">
        <v>2654</v>
      </c>
      <c r="E3619" s="10" t="s">
        <v>34</v>
      </c>
      <c r="F3619" s="11" t="s">
        <v>165</v>
      </c>
      <c r="G3619" s="12" t="s">
        <v>98</v>
      </c>
      <c r="H3619" s="12" t="s">
        <v>37</v>
      </c>
      <c r="I3619" s="13">
        <v>2.7</v>
      </c>
      <c r="J3619" s="13">
        <v>2.5</v>
      </c>
      <c r="K3619" s="13">
        <v>2.7</v>
      </c>
      <c r="L3619" s="10" t="s">
        <v>117</v>
      </c>
      <c r="M3619" s="11" t="s">
        <v>48</v>
      </c>
      <c r="N3619" s="11" t="s">
        <v>118</v>
      </c>
      <c r="O3619" s="11">
        <v>5</v>
      </c>
      <c r="P3619" s="11">
        <v>1967</v>
      </c>
      <c r="Q3619" s="9" t="s">
        <v>41</v>
      </c>
      <c r="R3619" s="9" t="s">
        <v>41</v>
      </c>
      <c r="S3619" s="11" t="s">
        <v>42</v>
      </c>
      <c r="T3619" s="9" t="s">
        <v>41</v>
      </c>
      <c r="U3619" s="9" t="s">
        <v>41</v>
      </c>
      <c r="V3619" s="9" t="s">
        <v>41</v>
      </c>
      <c r="W3619" s="9" t="s">
        <v>41</v>
      </c>
      <c r="X3619" s="9" t="s">
        <v>41</v>
      </c>
      <c r="Y3619" s="9" t="s">
        <v>41</v>
      </c>
      <c r="Z3619" s="11" t="s">
        <v>1777</v>
      </c>
      <c r="AA3619" s="14">
        <v>40.388300000000001</v>
      </c>
      <c r="AB3619" s="14">
        <v>-95.846400000000003</v>
      </c>
      <c r="AC3619" s="15" t="s">
        <v>44</v>
      </c>
      <c r="AD3619" s="15" t="s">
        <v>44</v>
      </c>
      <c r="AE3619" s="11" t="s">
        <v>168</v>
      </c>
    </row>
    <row r="3620" spans="1:31" x14ac:dyDescent="0.35">
      <c r="A3620" s="9">
        <v>993</v>
      </c>
      <c r="B3620" s="10" t="s">
        <v>2653</v>
      </c>
      <c r="C3620" s="9">
        <v>2215</v>
      </c>
      <c r="D3620" s="10" t="s">
        <v>2654</v>
      </c>
      <c r="E3620" s="10" t="s">
        <v>34</v>
      </c>
      <c r="F3620" s="11" t="s">
        <v>165</v>
      </c>
      <c r="G3620" s="12" t="s">
        <v>102</v>
      </c>
      <c r="H3620" s="12" t="s">
        <v>37</v>
      </c>
      <c r="I3620" s="13">
        <v>5.6</v>
      </c>
      <c r="J3620" s="13">
        <v>5.2</v>
      </c>
      <c r="K3620" s="13">
        <v>5.6</v>
      </c>
      <c r="L3620" s="10" t="s">
        <v>117</v>
      </c>
      <c r="M3620" s="11" t="s">
        <v>48</v>
      </c>
      <c r="N3620" s="11" t="s">
        <v>118</v>
      </c>
      <c r="O3620" s="11">
        <v>7</v>
      </c>
      <c r="P3620" s="11">
        <v>1987</v>
      </c>
      <c r="Q3620" s="9" t="s">
        <v>41</v>
      </c>
      <c r="R3620" s="9" t="s">
        <v>41</v>
      </c>
      <c r="S3620" s="11" t="s">
        <v>42</v>
      </c>
      <c r="T3620" s="9" t="s">
        <v>41</v>
      </c>
      <c r="U3620" s="9" t="s">
        <v>41</v>
      </c>
      <c r="V3620" s="9" t="s">
        <v>41</v>
      </c>
      <c r="W3620" s="9" t="s">
        <v>41</v>
      </c>
      <c r="X3620" s="9" t="s">
        <v>41</v>
      </c>
      <c r="Y3620" s="9" t="s">
        <v>41</v>
      </c>
      <c r="Z3620" s="11" t="s">
        <v>1777</v>
      </c>
      <c r="AA3620" s="14">
        <v>40.388300000000001</v>
      </c>
      <c r="AB3620" s="14">
        <v>-95.846400000000003</v>
      </c>
      <c r="AC3620" s="15" t="s">
        <v>44</v>
      </c>
      <c r="AD3620" s="15" t="s">
        <v>44</v>
      </c>
      <c r="AE3620" s="11" t="s">
        <v>168</v>
      </c>
    </row>
    <row r="3621" spans="1:31" x14ac:dyDescent="0.35">
      <c r="A3621" s="9">
        <v>871</v>
      </c>
      <c r="B3621" s="10" t="s">
        <v>2655</v>
      </c>
      <c r="C3621" s="9">
        <v>2216</v>
      </c>
      <c r="D3621" s="10" t="s">
        <v>2656</v>
      </c>
      <c r="E3621" s="10" t="s">
        <v>34</v>
      </c>
      <c r="F3621" s="11" t="s">
        <v>165</v>
      </c>
      <c r="G3621" s="12" t="s">
        <v>36</v>
      </c>
      <c r="H3621" s="12" t="s">
        <v>37</v>
      </c>
      <c r="I3621" s="13">
        <v>0.5</v>
      </c>
      <c r="J3621" s="13">
        <v>0.5</v>
      </c>
      <c r="K3621" s="13">
        <v>0.5</v>
      </c>
      <c r="L3621" s="10" t="s">
        <v>111</v>
      </c>
      <c r="M3621" s="11" t="s">
        <v>112</v>
      </c>
      <c r="N3621" s="11" t="s">
        <v>118</v>
      </c>
      <c r="O3621" s="11">
        <v>1</v>
      </c>
      <c r="P3621" s="11">
        <v>1960</v>
      </c>
      <c r="Q3621" s="9" t="s">
        <v>41</v>
      </c>
      <c r="R3621" s="9" t="s">
        <v>41</v>
      </c>
      <c r="S3621" s="11" t="s">
        <v>179</v>
      </c>
      <c r="T3621" s="9" t="s">
        <v>41</v>
      </c>
      <c r="U3621" s="9" t="s">
        <v>41</v>
      </c>
      <c r="V3621" s="9" t="s">
        <v>41</v>
      </c>
      <c r="W3621" s="9" t="s">
        <v>41</v>
      </c>
      <c r="X3621" s="9" t="s">
        <v>41</v>
      </c>
      <c r="Y3621" s="9" t="s">
        <v>41</v>
      </c>
      <c r="Z3621" s="11" t="s">
        <v>2591</v>
      </c>
      <c r="AA3621" s="14">
        <v>41.421928000000001</v>
      </c>
      <c r="AB3621" s="14">
        <v>-100.1956</v>
      </c>
      <c r="AC3621" s="15" t="s">
        <v>44</v>
      </c>
      <c r="AD3621" s="15" t="s">
        <v>44</v>
      </c>
      <c r="AE3621" s="11" t="s">
        <v>168</v>
      </c>
    </row>
    <row r="3622" spans="1:31" ht="26" x14ac:dyDescent="0.35">
      <c r="A3622" s="9">
        <v>871</v>
      </c>
      <c r="B3622" s="10" t="s">
        <v>2655</v>
      </c>
      <c r="C3622" s="9">
        <v>2216</v>
      </c>
      <c r="D3622" s="10" t="s">
        <v>2656</v>
      </c>
      <c r="E3622" s="10" t="s">
        <v>34</v>
      </c>
      <c r="F3622" s="11" t="s">
        <v>165</v>
      </c>
      <c r="G3622" s="12" t="s">
        <v>662</v>
      </c>
      <c r="H3622" s="12" t="s">
        <v>37</v>
      </c>
      <c r="I3622" s="13">
        <v>0.1</v>
      </c>
      <c r="J3622" s="13">
        <v>0.1</v>
      </c>
      <c r="K3622" s="13">
        <v>0.1</v>
      </c>
      <c r="L3622" s="10" t="s">
        <v>111</v>
      </c>
      <c r="M3622" s="11" t="s">
        <v>112</v>
      </c>
      <c r="N3622" s="11" t="s">
        <v>118</v>
      </c>
      <c r="O3622" s="11">
        <v>1</v>
      </c>
      <c r="P3622" s="11">
        <v>1937</v>
      </c>
      <c r="Q3622" s="9" t="s">
        <v>41</v>
      </c>
      <c r="R3622" s="9" t="s">
        <v>41</v>
      </c>
      <c r="S3622" s="11" t="s">
        <v>354</v>
      </c>
      <c r="T3622" s="9" t="s">
        <v>41</v>
      </c>
      <c r="U3622" s="9" t="s">
        <v>41</v>
      </c>
      <c r="V3622" s="9" t="s">
        <v>41</v>
      </c>
      <c r="W3622" s="9" t="s">
        <v>41</v>
      </c>
      <c r="X3622" s="9" t="s">
        <v>41</v>
      </c>
      <c r="Y3622" s="9" t="s">
        <v>41</v>
      </c>
      <c r="Z3622" s="11" t="s">
        <v>2591</v>
      </c>
      <c r="AA3622" s="14">
        <v>41.421928000000001</v>
      </c>
      <c r="AB3622" s="14">
        <v>-100.1956</v>
      </c>
      <c r="AC3622" s="15" t="s">
        <v>44</v>
      </c>
      <c r="AD3622" s="15" t="s">
        <v>44</v>
      </c>
      <c r="AE3622" s="11" t="s">
        <v>168</v>
      </c>
    </row>
    <row r="3623" spans="1:31" ht="26" x14ac:dyDescent="0.35">
      <c r="A3623" s="9">
        <v>871</v>
      </c>
      <c r="B3623" s="10" t="s">
        <v>2655</v>
      </c>
      <c r="C3623" s="9">
        <v>2216</v>
      </c>
      <c r="D3623" s="10" t="s">
        <v>2656</v>
      </c>
      <c r="E3623" s="10" t="s">
        <v>34</v>
      </c>
      <c r="F3623" s="11" t="s">
        <v>165</v>
      </c>
      <c r="G3623" s="12" t="s">
        <v>69</v>
      </c>
      <c r="H3623" s="12" t="s">
        <v>37</v>
      </c>
      <c r="I3623" s="13">
        <v>0.2</v>
      </c>
      <c r="J3623" s="13">
        <v>0.2</v>
      </c>
      <c r="K3623" s="13">
        <v>0.2</v>
      </c>
      <c r="L3623" s="10" t="s">
        <v>111</v>
      </c>
      <c r="M3623" s="11" t="s">
        <v>112</v>
      </c>
      <c r="N3623" s="11" t="s">
        <v>118</v>
      </c>
      <c r="O3623" s="11">
        <v>1</v>
      </c>
      <c r="P3623" s="11">
        <v>1942</v>
      </c>
      <c r="Q3623" s="9" t="s">
        <v>41</v>
      </c>
      <c r="R3623" s="9" t="s">
        <v>41</v>
      </c>
      <c r="S3623" s="11" t="s">
        <v>354</v>
      </c>
      <c r="T3623" s="9" t="s">
        <v>41</v>
      </c>
      <c r="U3623" s="9" t="s">
        <v>41</v>
      </c>
      <c r="V3623" s="9" t="s">
        <v>41</v>
      </c>
      <c r="W3623" s="9" t="s">
        <v>41</v>
      </c>
      <c r="X3623" s="9" t="s">
        <v>41</v>
      </c>
      <c r="Y3623" s="9" t="s">
        <v>41</v>
      </c>
      <c r="Z3623" s="11" t="s">
        <v>2591</v>
      </c>
      <c r="AA3623" s="14">
        <v>41.421928000000001</v>
      </c>
      <c r="AB3623" s="14">
        <v>-100.1956</v>
      </c>
      <c r="AC3623" s="15" t="s">
        <v>44</v>
      </c>
      <c r="AD3623" s="15" t="s">
        <v>44</v>
      </c>
      <c r="AE3623" s="11" t="s">
        <v>168</v>
      </c>
    </row>
    <row r="3624" spans="1:31" ht="26" x14ac:dyDescent="0.35">
      <c r="A3624" s="9">
        <v>871</v>
      </c>
      <c r="B3624" s="10" t="s">
        <v>2655</v>
      </c>
      <c r="C3624" s="9">
        <v>2216</v>
      </c>
      <c r="D3624" s="10" t="s">
        <v>2656</v>
      </c>
      <c r="E3624" s="10" t="s">
        <v>34</v>
      </c>
      <c r="F3624" s="11" t="s">
        <v>165</v>
      </c>
      <c r="G3624" s="12" t="s">
        <v>52</v>
      </c>
      <c r="H3624" s="12" t="s">
        <v>37</v>
      </c>
      <c r="I3624" s="13">
        <v>0.3</v>
      </c>
      <c r="J3624" s="13">
        <v>0.2</v>
      </c>
      <c r="K3624" s="13">
        <v>0.2</v>
      </c>
      <c r="L3624" s="10" t="s">
        <v>111</v>
      </c>
      <c r="M3624" s="11" t="s">
        <v>112</v>
      </c>
      <c r="N3624" s="11" t="s">
        <v>118</v>
      </c>
      <c r="O3624" s="11">
        <v>1</v>
      </c>
      <c r="P3624" s="11">
        <v>1946</v>
      </c>
      <c r="Q3624" s="9" t="s">
        <v>41</v>
      </c>
      <c r="R3624" s="9" t="s">
        <v>41</v>
      </c>
      <c r="S3624" s="11" t="s">
        <v>354</v>
      </c>
      <c r="T3624" s="9" t="s">
        <v>41</v>
      </c>
      <c r="U3624" s="9" t="s">
        <v>41</v>
      </c>
      <c r="V3624" s="9" t="s">
        <v>41</v>
      </c>
      <c r="W3624" s="9" t="s">
        <v>41</v>
      </c>
      <c r="X3624" s="9" t="s">
        <v>41</v>
      </c>
      <c r="Y3624" s="9" t="s">
        <v>41</v>
      </c>
      <c r="Z3624" s="11" t="s">
        <v>2591</v>
      </c>
      <c r="AA3624" s="14">
        <v>41.421928000000001</v>
      </c>
      <c r="AB3624" s="14">
        <v>-100.1956</v>
      </c>
      <c r="AC3624" s="15" t="s">
        <v>44</v>
      </c>
      <c r="AD3624" s="15" t="s">
        <v>44</v>
      </c>
      <c r="AE3624" s="11" t="s">
        <v>168</v>
      </c>
    </row>
    <row r="3625" spans="1:31" x14ac:dyDescent="0.35">
      <c r="A3625" s="9">
        <v>1435</v>
      </c>
      <c r="B3625" s="10" t="s">
        <v>2657</v>
      </c>
      <c r="C3625" s="9">
        <v>2217</v>
      </c>
      <c r="D3625" s="10" t="s">
        <v>2658</v>
      </c>
      <c r="E3625" s="10" t="s">
        <v>34</v>
      </c>
      <c r="F3625" s="11" t="s">
        <v>165</v>
      </c>
      <c r="G3625" s="12" t="s">
        <v>36</v>
      </c>
      <c r="H3625" s="12" t="s">
        <v>37</v>
      </c>
      <c r="I3625" s="13">
        <v>0.5</v>
      </c>
      <c r="J3625" s="13">
        <v>0.4</v>
      </c>
      <c r="K3625" s="13">
        <v>0.4</v>
      </c>
      <c r="L3625" s="10" t="s">
        <v>111</v>
      </c>
      <c r="M3625" s="11" t="s">
        <v>112</v>
      </c>
      <c r="N3625" s="11" t="s">
        <v>118</v>
      </c>
      <c r="O3625" s="11">
        <v>10</v>
      </c>
      <c r="P3625" s="11">
        <v>1957</v>
      </c>
      <c r="Q3625" s="9" t="s">
        <v>41</v>
      </c>
      <c r="R3625" s="9" t="s">
        <v>41</v>
      </c>
      <c r="S3625" s="11" t="s">
        <v>42</v>
      </c>
      <c r="T3625" s="9" t="s">
        <v>41</v>
      </c>
      <c r="U3625" s="9" t="s">
        <v>41</v>
      </c>
      <c r="V3625" s="9" t="s">
        <v>41</v>
      </c>
      <c r="W3625" s="9" t="s">
        <v>41</v>
      </c>
      <c r="X3625" s="9" t="s">
        <v>41</v>
      </c>
      <c r="Y3625" s="9" t="s">
        <v>41</v>
      </c>
      <c r="Z3625" s="11" t="s">
        <v>2659</v>
      </c>
      <c r="AA3625" s="14">
        <v>40.130304000000002</v>
      </c>
      <c r="AB3625" s="14">
        <v>-99.827770000000001</v>
      </c>
      <c r="AC3625" s="15" t="s">
        <v>44</v>
      </c>
      <c r="AD3625" s="15" t="s">
        <v>44</v>
      </c>
      <c r="AE3625" s="11" t="s">
        <v>168</v>
      </c>
    </row>
    <row r="3626" spans="1:31" x14ac:dyDescent="0.35">
      <c r="A3626" s="9">
        <v>1435</v>
      </c>
      <c r="B3626" s="10" t="s">
        <v>2657</v>
      </c>
      <c r="C3626" s="9">
        <v>2217</v>
      </c>
      <c r="D3626" s="10" t="s">
        <v>2658</v>
      </c>
      <c r="E3626" s="10" t="s">
        <v>34</v>
      </c>
      <c r="F3626" s="11" t="s">
        <v>165</v>
      </c>
      <c r="G3626" s="12" t="s">
        <v>51</v>
      </c>
      <c r="H3626" s="12" t="s">
        <v>37</v>
      </c>
      <c r="I3626" s="13">
        <v>0.3</v>
      </c>
      <c r="J3626" s="13">
        <v>0.3</v>
      </c>
      <c r="K3626" s="13">
        <v>0.3</v>
      </c>
      <c r="L3626" s="10" t="s">
        <v>117</v>
      </c>
      <c r="M3626" s="11" t="s">
        <v>48</v>
      </c>
      <c r="N3626" s="11" t="s">
        <v>118</v>
      </c>
      <c r="O3626" s="11">
        <v>9</v>
      </c>
      <c r="P3626" s="11">
        <v>1963</v>
      </c>
      <c r="Q3626" s="9" t="s">
        <v>41</v>
      </c>
      <c r="R3626" s="9" t="s">
        <v>41</v>
      </c>
      <c r="S3626" s="11" t="s">
        <v>42</v>
      </c>
      <c r="T3626" s="9" t="s">
        <v>41</v>
      </c>
      <c r="U3626" s="9" t="s">
        <v>41</v>
      </c>
      <c r="V3626" s="9" t="s">
        <v>41</v>
      </c>
      <c r="W3626" s="9" t="s">
        <v>41</v>
      </c>
      <c r="X3626" s="9" t="s">
        <v>41</v>
      </c>
      <c r="Y3626" s="9" t="s">
        <v>41</v>
      </c>
      <c r="Z3626" s="11" t="s">
        <v>2659</v>
      </c>
      <c r="AA3626" s="14">
        <v>40.130304000000002</v>
      </c>
      <c r="AB3626" s="14">
        <v>-99.827770000000001</v>
      </c>
      <c r="AC3626" s="15" t="s">
        <v>44</v>
      </c>
      <c r="AD3626" s="15" t="s">
        <v>44</v>
      </c>
      <c r="AE3626" s="11" t="s">
        <v>168</v>
      </c>
    </row>
    <row r="3627" spans="1:31" x14ac:dyDescent="0.35">
      <c r="A3627" s="9">
        <v>1435</v>
      </c>
      <c r="B3627" s="10" t="s">
        <v>2657</v>
      </c>
      <c r="C3627" s="9">
        <v>2217</v>
      </c>
      <c r="D3627" s="10" t="s">
        <v>2658</v>
      </c>
      <c r="E3627" s="10" t="s">
        <v>34</v>
      </c>
      <c r="F3627" s="11" t="s">
        <v>165</v>
      </c>
      <c r="G3627" s="12" t="s">
        <v>69</v>
      </c>
      <c r="H3627" s="12" t="s">
        <v>37</v>
      </c>
      <c r="I3627" s="13">
        <v>0.3</v>
      </c>
      <c r="J3627" s="13">
        <v>0.2</v>
      </c>
      <c r="K3627" s="13">
        <v>0.2</v>
      </c>
      <c r="L3627" s="10" t="s">
        <v>111</v>
      </c>
      <c r="M3627" s="11" t="s">
        <v>112</v>
      </c>
      <c r="N3627" s="11" t="s">
        <v>118</v>
      </c>
      <c r="O3627" s="11">
        <v>10</v>
      </c>
      <c r="P3627" s="11">
        <v>1947</v>
      </c>
      <c r="Q3627" s="9" t="s">
        <v>41</v>
      </c>
      <c r="R3627" s="9" t="s">
        <v>41</v>
      </c>
      <c r="S3627" s="11" t="s">
        <v>42</v>
      </c>
      <c r="T3627" s="9" t="s">
        <v>41</v>
      </c>
      <c r="U3627" s="9" t="s">
        <v>41</v>
      </c>
      <c r="V3627" s="9" t="s">
        <v>41</v>
      </c>
      <c r="W3627" s="9" t="s">
        <v>41</v>
      </c>
      <c r="X3627" s="9" t="s">
        <v>41</v>
      </c>
      <c r="Y3627" s="9" t="s">
        <v>41</v>
      </c>
      <c r="Z3627" s="11" t="s">
        <v>2659</v>
      </c>
      <c r="AA3627" s="14">
        <v>40.130304000000002</v>
      </c>
      <c r="AB3627" s="14">
        <v>-99.827770000000001</v>
      </c>
      <c r="AC3627" s="15" t="s">
        <v>44</v>
      </c>
      <c r="AD3627" s="15" t="s">
        <v>44</v>
      </c>
      <c r="AE3627" s="11" t="s">
        <v>168</v>
      </c>
    </row>
    <row r="3628" spans="1:31" x14ac:dyDescent="0.35">
      <c r="A3628" s="9">
        <v>1435</v>
      </c>
      <c r="B3628" s="10" t="s">
        <v>2657</v>
      </c>
      <c r="C3628" s="9">
        <v>2217</v>
      </c>
      <c r="D3628" s="10" t="s">
        <v>2658</v>
      </c>
      <c r="E3628" s="10" t="s">
        <v>34</v>
      </c>
      <c r="F3628" s="11" t="s">
        <v>165</v>
      </c>
      <c r="G3628" s="12" t="s">
        <v>52</v>
      </c>
      <c r="H3628" s="12" t="s">
        <v>37</v>
      </c>
      <c r="I3628" s="13">
        <v>0.9</v>
      </c>
      <c r="J3628" s="13">
        <v>0.8</v>
      </c>
      <c r="K3628" s="13">
        <v>0.9</v>
      </c>
      <c r="L3628" s="10" t="s">
        <v>117</v>
      </c>
      <c r="M3628" s="11" t="s">
        <v>48</v>
      </c>
      <c r="N3628" s="11" t="s">
        <v>118</v>
      </c>
      <c r="O3628" s="11">
        <v>9</v>
      </c>
      <c r="P3628" s="11">
        <v>1967</v>
      </c>
      <c r="Q3628" s="9" t="s">
        <v>41</v>
      </c>
      <c r="R3628" s="9" t="s">
        <v>41</v>
      </c>
      <c r="S3628" s="11" t="s">
        <v>42</v>
      </c>
      <c r="T3628" s="9" t="s">
        <v>41</v>
      </c>
      <c r="U3628" s="9" t="s">
        <v>41</v>
      </c>
      <c r="V3628" s="9" t="s">
        <v>41</v>
      </c>
      <c r="W3628" s="9" t="s">
        <v>41</v>
      </c>
      <c r="X3628" s="9" t="s">
        <v>41</v>
      </c>
      <c r="Y3628" s="9" t="s">
        <v>41</v>
      </c>
      <c r="Z3628" s="11" t="s">
        <v>2659</v>
      </c>
      <c r="AA3628" s="14">
        <v>40.130304000000002</v>
      </c>
      <c r="AB3628" s="14">
        <v>-99.827770000000001</v>
      </c>
      <c r="AC3628" s="15" t="s">
        <v>44</v>
      </c>
      <c r="AD3628" s="15" t="s">
        <v>44</v>
      </c>
      <c r="AE3628" s="11" t="s">
        <v>168</v>
      </c>
    </row>
    <row r="3629" spans="1:31" x14ac:dyDescent="0.35">
      <c r="A3629" s="9">
        <v>2277</v>
      </c>
      <c r="B3629" s="10" t="s">
        <v>2660</v>
      </c>
      <c r="C3629" s="9">
        <v>2221</v>
      </c>
      <c r="D3629" s="10" t="s">
        <v>2661</v>
      </c>
      <c r="E3629" s="10" t="s">
        <v>34</v>
      </c>
      <c r="F3629" s="11" t="s">
        <v>165</v>
      </c>
      <c r="G3629" s="12" t="s">
        <v>36</v>
      </c>
      <c r="H3629" s="12" t="s">
        <v>37</v>
      </c>
      <c r="I3629" s="13">
        <v>0.5</v>
      </c>
      <c r="J3629" s="13">
        <v>0.5</v>
      </c>
      <c r="K3629" s="13">
        <v>0.5</v>
      </c>
      <c r="L3629" s="10" t="s">
        <v>111</v>
      </c>
      <c r="M3629" s="11" t="s">
        <v>112</v>
      </c>
      <c r="N3629" s="11" t="s">
        <v>118</v>
      </c>
      <c r="O3629" s="11">
        <v>12</v>
      </c>
      <c r="P3629" s="11">
        <v>1936</v>
      </c>
      <c r="Q3629" s="9" t="s">
        <v>41</v>
      </c>
      <c r="R3629" s="9" t="s">
        <v>41</v>
      </c>
      <c r="S3629" s="11" t="s">
        <v>42</v>
      </c>
      <c r="T3629" s="9" t="s">
        <v>41</v>
      </c>
      <c r="U3629" s="9" t="s">
        <v>41</v>
      </c>
      <c r="V3629" s="9" t="s">
        <v>41</v>
      </c>
      <c r="W3629" s="9" t="s">
        <v>41</v>
      </c>
      <c r="X3629" s="9" t="s">
        <v>41</v>
      </c>
      <c r="Y3629" s="9" t="s">
        <v>41</v>
      </c>
      <c r="Z3629" s="11" t="s">
        <v>2591</v>
      </c>
      <c r="AA3629" s="14">
        <v>41.403100000000002</v>
      </c>
      <c r="AB3629" s="14">
        <v>-99.639200000000002</v>
      </c>
      <c r="AC3629" s="15" t="s">
        <v>44</v>
      </c>
      <c r="AD3629" s="15" t="s">
        <v>44</v>
      </c>
      <c r="AE3629" s="11" t="s">
        <v>168</v>
      </c>
    </row>
    <row r="3630" spans="1:31" x14ac:dyDescent="0.35">
      <c r="A3630" s="9">
        <v>2277</v>
      </c>
      <c r="B3630" s="10" t="s">
        <v>2660</v>
      </c>
      <c r="C3630" s="9">
        <v>2221</v>
      </c>
      <c r="D3630" s="10" t="s">
        <v>2661</v>
      </c>
      <c r="E3630" s="10" t="s">
        <v>34</v>
      </c>
      <c r="F3630" s="11" t="s">
        <v>165</v>
      </c>
      <c r="G3630" s="12" t="s">
        <v>51</v>
      </c>
      <c r="H3630" s="12" t="s">
        <v>37</v>
      </c>
      <c r="I3630" s="13">
        <v>3.5</v>
      </c>
      <c r="J3630" s="13">
        <v>3.5</v>
      </c>
      <c r="K3630" s="13">
        <v>3.5</v>
      </c>
      <c r="L3630" s="10" t="s">
        <v>117</v>
      </c>
      <c r="M3630" s="11" t="s">
        <v>48</v>
      </c>
      <c r="N3630" s="11" t="s">
        <v>118</v>
      </c>
      <c r="O3630" s="11">
        <v>12</v>
      </c>
      <c r="P3630" s="11">
        <v>1970</v>
      </c>
      <c r="Q3630" s="9" t="s">
        <v>41</v>
      </c>
      <c r="R3630" s="9" t="s">
        <v>41</v>
      </c>
      <c r="S3630" s="11" t="s">
        <v>42</v>
      </c>
      <c r="T3630" s="9" t="s">
        <v>41</v>
      </c>
      <c r="U3630" s="9" t="s">
        <v>41</v>
      </c>
      <c r="V3630" s="9" t="s">
        <v>41</v>
      </c>
      <c r="W3630" s="9" t="s">
        <v>41</v>
      </c>
      <c r="X3630" s="9" t="s">
        <v>41</v>
      </c>
      <c r="Y3630" s="9" t="s">
        <v>41</v>
      </c>
      <c r="Z3630" s="11" t="s">
        <v>2591</v>
      </c>
      <c r="AA3630" s="14">
        <v>41.403100000000002</v>
      </c>
      <c r="AB3630" s="14">
        <v>-99.639200000000002</v>
      </c>
      <c r="AC3630" s="15" t="s">
        <v>44</v>
      </c>
      <c r="AD3630" s="15" t="s">
        <v>44</v>
      </c>
      <c r="AE3630" s="11" t="s">
        <v>168</v>
      </c>
    </row>
    <row r="3631" spans="1:31" x14ac:dyDescent="0.35">
      <c r="A3631" s="9">
        <v>2277</v>
      </c>
      <c r="B3631" s="10" t="s">
        <v>2660</v>
      </c>
      <c r="C3631" s="9">
        <v>2221</v>
      </c>
      <c r="D3631" s="10" t="s">
        <v>2661</v>
      </c>
      <c r="E3631" s="10" t="s">
        <v>34</v>
      </c>
      <c r="F3631" s="11" t="s">
        <v>165</v>
      </c>
      <c r="G3631" s="12" t="s">
        <v>69</v>
      </c>
      <c r="H3631" s="12" t="s">
        <v>37</v>
      </c>
      <c r="I3631" s="13">
        <v>0.8</v>
      </c>
      <c r="J3631" s="13">
        <v>0.7</v>
      </c>
      <c r="K3631" s="13">
        <v>0.7</v>
      </c>
      <c r="L3631" s="10" t="s">
        <v>111</v>
      </c>
      <c r="M3631" s="11" t="s">
        <v>112</v>
      </c>
      <c r="N3631" s="11" t="s">
        <v>118</v>
      </c>
      <c r="O3631" s="11">
        <v>12</v>
      </c>
      <c r="P3631" s="11">
        <v>1945</v>
      </c>
      <c r="Q3631" s="9" t="s">
        <v>41</v>
      </c>
      <c r="R3631" s="9" t="s">
        <v>41</v>
      </c>
      <c r="S3631" s="11" t="s">
        <v>42</v>
      </c>
      <c r="T3631" s="9" t="s">
        <v>41</v>
      </c>
      <c r="U3631" s="9" t="s">
        <v>41</v>
      </c>
      <c r="V3631" s="9" t="s">
        <v>41</v>
      </c>
      <c r="W3631" s="9" t="s">
        <v>41</v>
      </c>
      <c r="X3631" s="9" t="s">
        <v>41</v>
      </c>
      <c r="Y3631" s="9" t="s">
        <v>41</v>
      </c>
      <c r="Z3631" s="11" t="s">
        <v>2591</v>
      </c>
      <c r="AA3631" s="14">
        <v>41.403100000000002</v>
      </c>
      <c r="AB3631" s="14">
        <v>-99.639200000000002</v>
      </c>
      <c r="AC3631" s="15" t="s">
        <v>44</v>
      </c>
      <c r="AD3631" s="15" t="s">
        <v>44</v>
      </c>
      <c r="AE3631" s="11" t="s">
        <v>168</v>
      </c>
    </row>
    <row r="3632" spans="1:31" x14ac:dyDescent="0.35">
      <c r="A3632" s="9">
        <v>2277</v>
      </c>
      <c r="B3632" s="10" t="s">
        <v>2660</v>
      </c>
      <c r="C3632" s="9">
        <v>2221</v>
      </c>
      <c r="D3632" s="10" t="s">
        <v>2661</v>
      </c>
      <c r="E3632" s="10" t="s">
        <v>34</v>
      </c>
      <c r="F3632" s="11" t="s">
        <v>165</v>
      </c>
      <c r="G3632" s="12" t="s">
        <v>52</v>
      </c>
      <c r="H3632" s="12" t="s">
        <v>37</v>
      </c>
      <c r="I3632" s="13">
        <v>0.8</v>
      </c>
      <c r="J3632" s="13">
        <v>0.7</v>
      </c>
      <c r="K3632" s="13">
        <v>0.7</v>
      </c>
      <c r="L3632" s="10" t="s">
        <v>117</v>
      </c>
      <c r="M3632" s="11" t="s">
        <v>48</v>
      </c>
      <c r="N3632" s="11" t="s">
        <v>118</v>
      </c>
      <c r="O3632" s="11">
        <v>12</v>
      </c>
      <c r="P3632" s="11">
        <v>1951</v>
      </c>
      <c r="Q3632" s="9" t="s">
        <v>41</v>
      </c>
      <c r="R3632" s="9" t="s">
        <v>41</v>
      </c>
      <c r="S3632" s="11" t="s">
        <v>42</v>
      </c>
      <c r="T3632" s="9" t="s">
        <v>41</v>
      </c>
      <c r="U3632" s="9" t="s">
        <v>41</v>
      </c>
      <c r="V3632" s="9" t="s">
        <v>41</v>
      </c>
      <c r="W3632" s="9" t="s">
        <v>41</v>
      </c>
      <c r="X3632" s="9" t="s">
        <v>41</v>
      </c>
      <c r="Y3632" s="9" t="s">
        <v>41</v>
      </c>
      <c r="Z3632" s="11" t="s">
        <v>2591</v>
      </c>
      <c r="AA3632" s="14">
        <v>41.403100000000002</v>
      </c>
      <c r="AB3632" s="14">
        <v>-99.639200000000002</v>
      </c>
      <c r="AC3632" s="15" t="s">
        <v>44</v>
      </c>
      <c r="AD3632" s="15" t="s">
        <v>44</v>
      </c>
      <c r="AE3632" s="11" t="s">
        <v>168</v>
      </c>
    </row>
    <row r="3633" spans="1:31" x14ac:dyDescent="0.35">
      <c r="A3633" s="9">
        <v>2277</v>
      </c>
      <c r="B3633" s="10" t="s">
        <v>2660</v>
      </c>
      <c r="C3633" s="9">
        <v>2221</v>
      </c>
      <c r="D3633" s="10" t="s">
        <v>2661</v>
      </c>
      <c r="E3633" s="10" t="s">
        <v>34</v>
      </c>
      <c r="F3633" s="11" t="s">
        <v>165</v>
      </c>
      <c r="G3633" s="12" t="s">
        <v>55</v>
      </c>
      <c r="H3633" s="12" t="s">
        <v>37</v>
      </c>
      <c r="I3633" s="13">
        <v>1</v>
      </c>
      <c r="J3633" s="13">
        <v>1</v>
      </c>
      <c r="K3633" s="13">
        <v>1</v>
      </c>
      <c r="L3633" s="10" t="s">
        <v>117</v>
      </c>
      <c r="M3633" s="11" t="s">
        <v>48</v>
      </c>
      <c r="N3633" s="11" t="s">
        <v>118</v>
      </c>
      <c r="O3633" s="11">
        <v>12</v>
      </c>
      <c r="P3633" s="11">
        <v>1951</v>
      </c>
      <c r="Q3633" s="9" t="s">
        <v>41</v>
      </c>
      <c r="R3633" s="9" t="s">
        <v>41</v>
      </c>
      <c r="S3633" s="11" t="s">
        <v>42</v>
      </c>
      <c r="T3633" s="9" t="s">
        <v>41</v>
      </c>
      <c r="U3633" s="9" t="s">
        <v>41</v>
      </c>
      <c r="V3633" s="9" t="s">
        <v>41</v>
      </c>
      <c r="W3633" s="9" t="s">
        <v>41</v>
      </c>
      <c r="X3633" s="9" t="s">
        <v>41</v>
      </c>
      <c r="Y3633" s="9" t="s">
        <v>41</v>
      </c>
      <c r="Z3633" s="11" t="s">
        <v>2591</v>
      </c>
      <c r="AA3633" s="14">
        <v>41.403100000000002</v>
      </c>
      <c r="AB3633" s="14">
        <v>-99.639200000000002</v>
      </c>
      <c r="AC3633" s="15" t="s">
        <v>44</v>
      </c>
      <c r="AD3633" s="15" t="s">
        <v>44</v>
      </c>
      <c r="AE3633" s="11" t="s">
        <v>168</v>
      </c>
    </row>
    <row r="3634" spans="1:31" x14ac:dyDescent="0.35">
      <c r="A3634" s="9">
        <v>2277</v>
      </c>
      <c r="B3634" s="10" t="s">
        <v>2660</v>
      </c>
      <c r="C3634" s="9">
        <v>2221</v>
      </c>
      <c r="D3634" s="10" t="s">
        <v>2661</v>
      </c>
      <c r="E3634" s="10" t="s">
        <v>34</v>
      </c>
      <c r="F3634" s="11" t="s">
        <v>165</v>
      </c>
      <c r="G3634" s="12" t="s">
        <v>98</v>
      </c>
      <c r="H3634" s="12" t="s">
        <v>37</v>
      </c>
      <c r="I3634" s="13">
        <v>2.1</v>
      </c>
      <c r="J3634" s="13">
        <v>2</v>
      </c>
      <c r="K3634" s="13">
        <v>2</v>
      </c>
      <c r="L3634" s="10" t="s">
        <v>117</v>
      </c>
      <c r="M3634" s="11" t="s">
        <v>48</v>
      </c>
      <c r="N3634" s="11" t="s">
        <v>118</v>
      </c>
      <c r="O3634" s="11">
        <v>12</v>
      </c>
      <c r="P3634" s="11">
        <v>1961</v>
      </c>
      <c r="Q3634" s="9" t="s">
        <v>41</v>
      </c>
      <c r="R3634" s="9" t="s">
        <v>41</v>
      </c>
      <c r="S3634" s="11" t="s">
        <v>42</v>
      </c>
      <c r="T3634" s="9" t="s">
        <v>41</v>
      </c>
      <c r="U3634" s="9" t="s">
        <v>41</v>
      </c>
      <c r="V3634" s="9" t="s">
        <v>41</v>
      </c>
      <c r="W3634" s="9" t="s">
        <v>41</v>
      </c>
      <c r="X3634" s="9" t="s">
        <v>41</v>
      </c>
      <c r="Y3634" s="9" t="s">
        <v>41</v>
      </c>
      <c r="Z3634" s="11" t="s">
        <v>2591</v>
      </c>
      <c r="AA3634" s="14">
        <v>41.403100000000002</v>
      </c>
      <c r="AB3634" s="14">
        <v>-99.639200000000002</v>
      </c>
      <c r="AC3634" s="15" t="s">
        <v>44</v>
      </c>
      <c r="AD3634" s="15" t="s">
        <v>44</v>
      </c>
      <c r="AE3634" s="11" t="s">
        <v>168</v>
      </c>
    </row>
    <row r="3635" spans="1:31" x14ac:dyDescent="0.35">
      <c r="A3635" s="9">
        <v>2609</v>
      </c>
      <c r="B3635" s="10" t="s">
        <v>2662</v>
      </c>
      <c r="C3635" s="9">
        <v>2222</v>
      </c>
      <c r="D3635" s="10" t="s">
        <v>2663</v>
      </c>
      <c r="E3635" s="10" t="s">
        <v>34</v>
      </c>
      <c r="F3635" s="11" t="s">
        <v>165</v>
      </c>
      <c r="G3635" s="12" t="s">
        <v>36</v>
      </c>
      <c r="H3635" s="12" t="s">
        <v>37</v>
      </c>
      <c r="I3635" s="13">
        <v>1.3</v>
      </c>
      <c r="J3635" s="13">
        <v>1.3</v>
      </c>
      <c r="K3635" s="13">
        <v>1.3</v>
      </c>
      <c r="L3635" s="10" t="s">
        <v>111</v>
      </c>
      <c r="M3635" s="11" t="s">
        <v>112</v>
      </c>
      <c r="N3635" s="11" t="s">
        <v>118</v>
      </c>
      <c r="O3635" s="11">
        <v>10</v>
      </c>
      <c r="P3635" s="11">
        <v>1972</v>
      </c>
      <c r="Q3635" s="9" t="s">
        <v>41</v>
      </c>
      <c r="R3635" s="9" t="s">
        <v>41</v>
      </c>
      <c r="S3635" s="11" t="s">
        <v>42</v>
      </c>
      <c r="T3635" s="9" t="s">
        <v>41</v>
      </c>
      <c r="U3635" s="9" t="s">
        <v>41</v>
      </c>
      <c r="V3635" s="9" t="s">
        <v>41</v>
      </c>
      <c r="W3635" s="9" t="s">
        <v>41</v>
      </c>
      <c r="X3635" s="9" t="s">
        <v>41</v>
      </c>
      <c r="Y3635" s="9" t="s">
        <v>41</v>
      </c>
      <c r="Z3635" s="11" t="s">
        <v>784</v>
      </c>
      <c r="AA3635" s="14">
        <v>41.780313</v>
      </c>
      <c r="AB3635" s="14">
        <v>-99.136070000000004</v>
      </c>
      <c r="AC3635" s="15" t="s">
        <v>44</v>
      </c>
      <c r="AD3635" s="15" t="s">
        <v>44</v>
      </c>
      <c r="AE3635" s="11" t="s">
        <v>168</v>
      </c>
    </row>
    <row r="3636" spans="1:31" x14ac:dyDescent="0.35">
      <c r="A3636" s="9">
        <v>2609</v>
      </c>
      <c r="B3636" s="10" t="s">
        <v>2662</v>
      </c>
      <c r="C3636" s="9">
        <v>2222</v>
      </c>
      <c r="D3636" s="10" t="s">
        <v>2663</v>
      </c>
      <c r="E3636" s="10" t="s">
        <v>34</v>
      </c>
      <c r="F3636" s="11" t="s">
        <v>165</v>
      </c>
      <c r="G3636" s="12" t="s">
        <v>51</v>
      </c>
      <c r="H3636" s="12" t="s">
        <v>37</v>
      </c>
      <c r="I3636" s="13">
        <v>1.1000000000000001</v>
      </c>
      <c r="J3636" s="13">
        <v>1.1000000000000001</v>
      </c>
      <c r="K3636" s="13">
        <v>1.1000000000000001</v>
      </c>
      <c r="L3636" s="10" t="s">
        <v>111</v>
      </c>
      <c r="M3636" s="11" t="s">
        <v>112</v>
      </c>
      <c r="N3636" s="11" t="s">
        <v>118</v>
      </c>
      <c r="O3636" s="11">
        <v>1</v>
      </c>
      <c r="P3636" s="11">
        <v>1968</v>
      </c>
      <c r="Q3636" s="9" t="s">
        <v>41</v>
      </c>
      <c r="R3636" s="9" t="s">
        <v>41</v>
      </c>
      <c r="S3636" s="11" t="s">
        <v>42</v>
      </c>
      <c r="T3636" s="9" t="s">
        <v>41</v>
      </c>
      <c r="U3636" s="9" t="s">
        <v>41</v>
      </c>
      <c r="V3636" s="9" t="s">
        <v>41</v>
      </c>
      <c r="W3636" s="9" t="s">
        <v>41</v>
      </c>
      <c r="X3636" s="9" t="s">
        <v>41</v>
      </c>
      <c r="Y3636" s="9" t="s">
        <v>41</v>
      </c>
      <c r="Z3636" s="11" t="s">
        <v>784</v>
      </c>
      <c r="AA3636" s="14">
        <v>41.780313</v>
      </c>
      <c r="AB3636" s="14">
        <v>-99.136070000000004</v>
      </c>
      <c r="AC3636" s="15" t="s">
        <v>44</v>
      </c>
      <c r="AD3636" s="15" t="s">
        <v>44</v>
      </c>
      <c r="AE3636" s="11" t="s">
        <v>168</v>
      </c>
    </row>
    <row r="3637" spans="1:31" x14ac:dyDescent="0.35">
      <c r="A3637" s="9">
        <v>2609</v>
      </c>
      <c r="B3637" s="10" t="s">
        <v>2662</v>
      </c>
      <c r="C3637" s="9">
        <v>2222</v>
      </c>
      <c r="D3637" s="10" t="s">
        <v>2663</v>
      </c>
      <c r="E3637" s="10" t="s">
        <v>34</v>
      </c>
      <c r="F3637" s="11" t="s">
        <v>165</v>
      </c>
      <c r="G3637" s="12" t="s">
        <v>69</v>
      </c>
      <c r="H3637" s="12" t="s">
        <v>37</v>
      </c>
      <c r="I3637" s="13">
        <v>0.9</v>
      </c>
      <c r="J3637" s="13">
        <v>0.9</v>
      </c>
      <c r="K3637" s="13">
        <v>0.9</v>
      </c>
      <c r="L3637" s="10" t="s">
        <v>111</v>
      </c>
      <c r="M3637" s="11" t="s">
        <v>112</v>
      </c>
      <c r="N3637" s="11" t="s">
        <v>118</v>
      </c>
      <c r="O3637" s="11">
        <v>7</v>
      </c>
      <c r="P3637" s="11">
        <v>1960</v>
      </c>
      <c r="Q3637" s="9" t="s">
        <v>41</v>
      </c>
      <c r="R3637" s="9" t="s">
        <v>41</v>
      </c>
      <c r="S3637" s="11" t="s">
        <v>42</v>
      </c>
      <c r="T3637" s="9" t="s">
        <v>41</v>
      </c>
      <c r="U3637" s="9" t="s">
        <v>41</v>
      </c>
      <c r="V3637" s="9" t="s">
        <v>41</v>
      </c>
      <c r="W3637" s="9" t="s">
        <v>41</v>
      </c>
      <c r="X3637" s="9" t="s">
        <v>41</v>
      </c>
      <c r="Y3637" s="9" t="s">
        <v>41</v>
      </c>
      <c r="Z3637" s="11" t="s">
        <v>784</v>
      </c>
      <c r="AA3637" s="14">
        <v>41.780313</v>
      </c>
      <c r="AB3637" s="14">
        <v>-99.136070000000004</v>
      </c>
      <c r="AC3637" s="15" t="s">
        <v>44</v>
      </c>
      <c r="AD3637" s="15" t="s">
        <v>44</v>
      </c>
      <c r="AE3637" s="11" t="s">
        <v>168</v>
      </c>
    </row>
    <row r="3638" spans="1:31" x14ac:dyDescent="0.35">
      <c r="A3638" s="9">
        <v>2609</v>
      </c>
      <c r="B3638" s="10" t="s">
        <v>2662</v>
      </c>
      <c r="C3638" s="9">
        <v>2222</v>
      </c>
      <c r="D3638" s="10" t="s">
        <v>2663</v>
      </c>
      <c r="E3638" s="10" t="s">
        <v>34</v>
      </c>
      <c r="F3638" s="11" t="s">
        <v>165</v>
      </c>
      <c r="G3638" s="12" t="s">
        <v>52</v>
      </c>
      <c r="H3638" s="12" t="s">
        <v>37</v>
      </c>
      <c r="I3638" s="13">
        <v>0.6</v>
      </c>
      <c r="J3638" s="13">
        <v>0.6</v>
      </c>
      <c r="K3638" s="13">
        <v>0.6</v>
      </c>
      <c r="L3638" s="10" t="s">
        <v>111</v>
      </c>
      <c r="M3638" s="11" t="s">
        <v>112</v>
      </c>
      <c r="N3638" s="11" t="s">
        <v>118</v>
      </c>
      <c r="O3638" s="11">
        <v>3</v>
      </c>
      <c r="P3638" s="11">
        <v>1955</v>
      </c>
      <c r="Q3638" s="9" t="s">
        <v>41</v>
      </c>
      <c r="R3638" s="9" t="s">
        <v>41</v>
      </c>
      <c r="S3638" s="11" t="s">
        <v>179</v>
      </c>
      <c r="T3638" s="9" t="s">
        <v>41</v>
      </c>
      <c r="U3638" s="9" t="s">
        <v>41</v>
      </c>
      <c r="V3638" s="9" t="s">
        <v>41</v>
      </c>
      <c r="W3638" s="9" t="s">
        <v>41</v>
      </c>
      <c r="X3638" s="9" t="s">
        <v>41</v>
      </c>
      <c r="Y3638" s="9" t="s">
        <v>41</v>
      </c>
      <c r="Z3638" s="11" t="s">
        <v>784</v>
      </c>
      <c r="AA3638" s="14">
        <v>41.780313</v>
      </c>
      <c r="AB3638" s="14">
        <v>-99.136070000000004</v>
      </c>
      <c r="AC3638" s="15" t="s">
        <v>44</v>
      </c>
      <c r="AD3638" s="15" t="s">
        <v>44</v>
      </c>
      <c r="AE3638" s="11" t="s">
        <v>168</v>
      </c>
    </row>
    <row r="3639" spans="1:31" x14ac:dyDescent="0.35">
      <c r="A3639" s="9">
        <v>2888</v>
      </c>
      <c r="B3639" s="10" t="s">
        <v>2664</v>
      </c>
      <c r="C3639" s="9">
        <v>2223</v>
      </c>
      <c r="D3639" s="10" t="s">
        <v>2665</v>
      </c>
      <c r="E3639" s="10" t="s">
        <v>34</v>
      </c>
      <c r="F3639" s="11" t="s">
        <v>165</v>
      </c>
      <c r="G3639" s="12" t="s">
        <v>1226</v>
      </c>
      <c r="H3639" s="12" t="s">
        <v>37</v>
      </c>
      <c r="I3639" s="13">
        <v>2</v>
      </c>
      <c r="J3639" s="13">
        <v>2</v>
      </c>
      <c r="K3639" s="13">
        <v>2</v>
      </c>
      <c r="L3639" s="10" t="s">
        <v>111</v>
      </c>
      <c r="M3639" s="11" t="s">
        <v>112</v>
      </c>
      <c r="N3639" s="11" t="s">
        <v>118</v>
      </c>
      <c r="O3639" s="11">
        <v>6</v>
      </c>
      <c r="P3639" s="11">
        <v>2005</v>
      </c>
      <c r="Q3639" s="9" t="s">
        <v>41</v>
      </c>
      <c r="R3639" s="9" t="s">
        <v>41</v>
      </c>
      <c r="S3639" s="11" t="s">
        <v>179</v>
      </c>
      <c r="T3639" s="9" t="s">
        <v>41</v>
      </c>
      <c r="U3639" s="9" t="s">
        <v>41</v>
      </c>
      <c r="V3639" s="9" t="s">
        <v>41</v>
      </c>
      <c r="W3639" s="9" t="s">
        <v>41</v>
      </c>
      <c r="X3639" s="9" t="s">
        <v>41</v>
      </c>
      <c r="Y3639" s="9" t="s">
        <v>41</v>
      </c>
      <c r="Z3639" s="11" t="s">
        <v>2659</v>
      </c>
      <c r="AA3639" s="14">
        <v>40.286178</v>
      </c>
      <c r="AB3639" s="14">
        <v>-100.1768</v>
      </c>
      <c r="AC3639" s="15" t="s">
        <v>44</v>
      </c>
      <c r="AD3639" s="15" t="s">
        <v>44</v>
      </c>
      <c r="AE3639" s="11" t="s">
        <v>168</v>
      </c>
    </row>
    <row r="3640" spans="1:31" x14ac:dyDescent="0.35">
      <c r="A3640" s="9">
        <v>2888</v>
      </c>
      <c r="B3640" s="10" t="s">
        <v>2664</v>
      </c>
      <c r="C3640" s="9">
        <v>2223</v>
      </c>
      <c r="D3640" s="10" t="s">
        <v>2665</v>
      </c>
      <c r="E3640" s="10" t="s">
        <v>34</v>
      </c>
      <c r="F3640" s="11" t="s">
        <v>165</v>
      </c>
      <c r="G3640" s="12" t="s">
        <v>1227</v>
      </c>
      <c r="H3640" s="12" t="s">
        <v>37</v>
      </c>
      <c r="I3640" s="13">
        <v>2</v>
      </c>
      <c r="J3640" s="13">
        <v>2</v>
      </c>
      <c r="K3640" s="13">
        <v>2</v>
      </c>
      <c r="L3640" s="10" t="s">
        <v>111</v>
      </c>
      <c r="M3640" s="11" t="s">
        <v>112</v>
      </c>
      <c r="N3640" s="11" t="s">
        <v>118</v>
      </c>
      <c r="O3640" s="11">
        <v>6</v>
      </c>
      <c r="P3640" s="11">
        <v>2005</v>
      </c>
      <c r="Q3640" s="9" t="s">
        <v>41</v>
      </c>
      <c r="R3640" s="9" t="s">
        <v>41</v>
      </c>
      <c r="S3640" s="11" t="s">
        <v>42</v>
      </c>
      <c r="T3640" s="9" t="s">
        <v>41</v>
      </c>
      <c r="U3640" s="9" t="s">
        <v>41</v>
      </c>
      <c r="V3640" s="9" t="s">
        <v>41</v>
      </c>
      <c r="W3640" s="9" t="s">
        <v>41</v>
      </c>
      <c r="X3640" s="9" t="s">
        <v>41</v>
      </c>
      <c r="Y3640" s="9" t="s">
        <v>41</v>
      </c>
      <c r="Z3640" s="11" t="s">
        <v>2659</v>
      </c>
      <c r="AA3640" s="14">
        <v>40.286178</v>
      </c>
      <c r="AB3640" s="14">
        <v>-100.1768</v>
      </c>
      <c r="AC3640" s="15" t="s">
        <v>44</v>
      </c>
      <c r="AD3640" s="15" t="s">
        <v>44</v>
      </c>
      <c r="AE3640" s="11" t="s">
        <v>168</v>
      </c>
    </row>
    <row r="3641" spans="1:31" x14ac:dyDescent="0.35">
      <c r="A3641" s="9">
        <v>2931</v>
      </c>
      <c r="B3641" s="10" t="s">
        <v>2666</v>
      </c>
      <c r="C3641" s="9">
        <v>2225</v>
      </c>
      <c r="D3641" s="10" t="s">
        <v>2667</v>
      </c>
      <c r="E3641" s="10" t="s">
        <v>34</v>
      </c>
      <c r="F3641" s="11" t="s">
        <v>165</v>
      </c>
      <c r="G3641" s="12" t="s">
        <v>36</v>
      </c>
      <c r="H3641" s="12" t="s">
        <v>37</v>
      </c>
      <c r="I3641" s="13">
        <v>0.1</v>
      </c>
      <c r="J3641" s="13">
        <v>0.1</v>
      </c>
      <c r="K3641" s="13">
        <v>0.1</v>
      </c>
      <c r="L3641" s="10" t="s">
        <v>111</v>
      </c>
      <c r="M3641" s="11" t="s">
        <v>112</v>
      </c>
      <c r="N3641" s="11" t="s">
        <v>118</v>
      </c>
      <c r="O3641" s="11">
        <v>9</v>
      </c>
      <c r="P3641" s="11">
        <v>1927</v>
      </c>
      <c r="Q3641" s="9" t="s">
        <v>41</v>
      </c>
      <c r="R3641" s="9" t="s">
        <v>41</v>
      </c>
      <c r="S3641" s="11" t="s">
        <v>179</v>
      </c>
      <c r="T3641" s="9" t="s">
        <v>41</v>
      </c>
      <c r="U3641" s="9" t="s">
        <v>41</v>
      </c>
      <c r="V3641" s="9" t="s">
        <v>41</v>
      </c>
      <c r="W3641" s="9" t="s">
        <v>41</v>
      </c>
      <c r="X3641" s="9" t="s">
        <v>41</v>
      </c>
      <c r="Y3641" s="9" t="s">
        <v>41</v>
      </c>
      <c r="Z3641" s="11" t="s">
        <v>451</v>
      </c>
      <c r="AA3641" s="14">
        <v>40.299199999999999</v>
      </c>
      <c r="AB3641" s="14">
        <v>-98.733099999999993</v>
      </c>
      <c r="AC3641" s="15" t="s">
        <v>44</v>
      </c>
      <c r="AD3641" s="15" t="s">
        <v>44</v>
      </c>
      <c r="AE3641" s="11" t="s">
        <v>168</v>
      </c>
    </row>
    <row r="3642" spans="1:31" x14ac:dyDescent="0.35">
      <c r="A3642" s="9">
        <v>2931</v>
      </c>
      <c r="B3642" s="10" t="s">
        <v>2666</v>
      </c>
      <c r="C3642" s="9">
        <v>2225</v>
      </c>
      <c r="D3642" s="10" t="s">
        <v>2667</v>
      </c>
      <c r="E3642" s="10" t="s">
        <v>34</v>
      </c>
      <c r="F3642" s="11" t="s">
        <v>165</v>
      </c>
      <c r="G3642" s="12" t="s">
        <v>51</v>
      </c>
      <c r="H3642" s="12" t="s">
        <v>37</v>
      </c>
      <c r="I3642" s="13">
        <v>0.1</v>
      </c>
      <c r="J3642" s="13">
        <v>0.1</v>
      </c>
      <c r="K3642" s="13">
        <v>0.1</v>
      </c>
      <c r="L3642" s="10" t="s">
        <v>111</v>
      </c>
      <c r="M3642" s="11" t="s">
        <v>112</v>
      </c>
      <c r="N3642" s="11" t="s">
        <v>118</v>
      </c>
      <c r="O3642" s="11">
        <v>9</v>
      </c>
      <c r="P3642" s="11">
        <v>1937</v>
      </c>
      <c r="Q3642" s="9" t="s">
        <v>41</v>
      </c>
      <c r="R3642" s="9" t="s">
        <v>41</v>
      </c>
      <c r="S3642" s="11" t="s">
        <v>179</v>
      </c>
      <c r="T3642" s="9" t="s">
        <v>41</v>
      </c>
      <c r="U3642" s="9" t="s">
        <v>41</v>
      </c>
      <c r="V3642" s="9" t="s">
        <v>41</v>
      </c>
      <c r="W3642" s="9" t="s">
        <v>41</v>
      </c>
      <c r="X3642" s="9" t="s">
        <v>41</v>
      </c>
      <c r="Y3642" s="9" t="s">
        <v>41</v>
      </c>
      <c r="Z3642" s="11" t="s">
        <v>451</v>
      </c>
      <c r="AA3642" s="14">
        <v>40.299199999999999</v>
      </c>
      <c r="AB3642" s="14">
        <v>-98.733099999999993</v>
      </c>
      <c r="AC3642" s="15" t="s">
        <v>44</v>
      </c>
      <c r="AD3642" s="15" t="s">
        <v>44</v>
      </c>
      <c r="AE3642" s="11" t="s">
        <v>168</v>
      </c>
    </row>
    <row r="3643" spans="1:31" x14ac:dyDescent="0.35">
      <c r="A3643" s="9">
        <v>2931</v>
      </c>
      <c r="B3643" s="10" t="s">
        <v>2666</v>
      </c>
      <c r="C3643" s="9">
        <v>2225</v>
      </c>
      <c r="D3643" s="10" t="s">
        <v>2667</v>
      </c>
      <c r="E3643" s="10" t="s">
        <v>34</v>
      </c>
      <c r="F3643" s="11" t="s">
        <v>165</v>
      </c>
      <c r="G3643" s="12" t="s">
        <v>69</v>
      </c>
      <c r="H3643" s="12" t="s">
        <v>37</v>
      </c>
      <c r="I3643" s="13">
        <v>0.1</v>
      </c>
      <c r="J3643" s="13">
        <v>0.1</v>
      </c>
      <c r="K3643" s="13">
        <v>0.1</v>
      </c>
      <c r="L3643" s="10" t="s">
        <v>111</v>
      </c>
      <c r="M3643" s="11" t="s">
        <v>112</v>
      </c>
      <c r="N3643" s="11" t="s">
        <v>118</v>
      </c>
      <c r="O3643" s="11">
        <v>9</v>
      </c>
      <c r="P3643" s="11">
        <v>1946</v>
      </c>
      <c r="Q3643" s="9" t="s">
        <v>41</v>
      </c>
      <c r="R3643" s="9" t="s">
        <v>41</v>
      </c>
      <c r="S3643" s="11" t="s">
        <v>179</v>
      </c>
      <c r="T3643" s="9" t="s">
        <v>41</v>
      </c>
      <c r="U3643" s="9" t="s">
        <v>41</v>
      </c>
      <c r="V3643" s="9" t="s">
        <v>41</v>
      </c>
      <c r="W3643" s="9" t="s">
        <v>41</v>
      </c>
      <c r="X3643" s="9" t="s">
        <v>41</v>
      </c>
      <c r="Y3643" s="9" t="s">
        <v>41</v>
      </c>
      <c r="Z3643" s="11" t="s">
        <v>451</v>
      </c>
      <c r="AA3643" s="14">
        <v>40.299199999999999</v>
      </c>
      <c r="AB3643" s="14">
        <v>-98.733099999999993</v>
      </c>
      <c r="AC3643" s="15" t="s">
        <v>44</v>
      </c>
      <c r="AD3643" s="15" t="s">
        <v>44</v>
      </c>
      <c r="AE3643" s="11" t="s">
        <v>168</v>
      </c>
    </row>
    <row r="3644" spans="1:31" x14ac:dyDescent="0.35">
      <c r="A3644" s="9">
        <v>2931</v>
      </c>
      <c r="B3644" s="10" t="s">
        <v>2666</v>
      </c>
      <c r="C3644" s="9">
        <v>2225</v>
      </c>
      <c r="D3644" s="10" t="s">
        <v>2667</v>
      </c>
      <c r="E3644" s="10" t="s">
        <v>34</v>
      </c>
      <c r="F3644" s="11" t="s">
        <v>165</v>
      </c>
      <c r="G3644" s="12" t="s">
        <v>182</v>
      </c>
      <c r="H3644" s="12" t="s">
        <v>37</v>
      </c>
      <c r="I3644" s="13">
        <v>1</v>
      </c>
      <c r="J3644" s="13">
        <v>1</v>
      </c>
      <c r="K3644" s="13">
        <v>1</v>
      </c>
      <c r="L3644" s="10" t="s">
        <v>111</v>
      </c>
      <c r="M3644" s="11" t="s">
        <v>112</v>
      </c>
      <c r="N3644" s="11" t="s">
        <v>118</v>
      </c>
      <c r="O3644" s="11">
        <v>9</v>
      </c>
      <c r="P3644" s="11">
        <v>1983</v>
      </c>
      <c r="Q3644" s="9" t="s">
        <v>41</v>
      </c>
      <c r="R3644" s="9" t="s">
        <v>41</v>
      </c>
      <c r="S3644" s="11" t="s">
        <v>179</v>
      </c>
      <c r="T3644" s="9" t="s">
        <v>41</v>
      </c>
      <c r="U3644" s="9" t="s">
        <v>41</v>
      </c>
      <c r="V3644" s="9" t="s">
        <v>41</v>
      </c>
      <c r="W3644" s="9" t="s">
        <v>41</v>
      </c>
      <c r="X3644" s="9" t="s">
        <v>41</v>
      </c>
      <c r="Y3644" s="9" t="s">
        <v>41</v>
      </c>
      <c r="Z3644" s="11" t="s">
        <v>451</v>
      </c>
      <c r="AA3644" s="14">
        <v>40.299199999999999</v>
      </c>
      <c r="AB3644" s="14">
        <v>-98.733099999999993</v>
      </c>
      <c r="AC3644" s="15" t="s">
        <v>44</v>
      </c>
      <c r="AD3644" s="15" t="s">
        <v>44</v>
      </c>
      <c r="AE3644" s="11" t="s">
        <v>168</v>
      </c>
    </row>
    <row r="3645" spans="1:31" x14ac:dyDescent="0.35">
      <c r="A3645" s="9">
        <v>13337</v>
      </c>
      <c r="B3645" s="10" t="s">
        <v>2668</v>
      </c>
      <c r="C3645" s="9">
        <v>2226</v>
      </c>
      <c r="D3645" s="10" t="s">
        <v>2669</v>
      </c>
      <c r="E3645" s="10" t="s">
        <v>34</v>
      </c>
      <c r="F3645" s="11" t="s">
        <v>165</v>
      </c>
      <c r="G3645" s="12" t="s">
        <v>36</v>
      </c>
      <c r="H3645" s="12" t="s">
        <v>37</v>
      </c>
      <c r="I3645" s="13">
        <v>108.8</v>
      </c>
      <c r="J3645" s="13">
        <v>99.3</v>
      </c>
      <c r="K3645" s="13">
        <v>99.3</v>
      </c>
      <c r="L3645" s="10" t="s">
        <v>47</v>
      </c>
      <c r="M3645" s="11" t="s">
        <v>48</v>
      </c>
      <c r="N3645" s="11" t="s">
        <v>49</v>
      </c>
      <c r="O3645" s="11">
        <v>1</v>
      </c>
      <c r="P3645" s="11">
        <v>1958</v>
      </c>
      <c r="Q3645" s="9" t="s">
        <v>41</v>
      </c>
      <c r="R3645" s="9" t="s">
        <v>41</v>
      </c>
      <c r="S3645" s="11" t="s">
        <v>42</v>
      </c>
      <c r="T3645" s="9" t="s">
        <v>41</v>
      </c>
      <c r="U3645" s="9" t="s">
        <v>41</v>
      </c>
      <c r="V3645" s="9" t="s">
        <v>41</v>
      </c>
      <c r="W3645" s="9" t="s">
        <v>41</v>
      </c>
      <c r="X3645" s="9" t="s">
        <v>41</v>
      </c>
      <c r="Y3645" s="9" t="s">
        <v>41</v>
      </c>
      <c r="Z3645" s="11" t="s">
        <v>2670</v>
      </c>
      <c r="AA3645" s="14">
        <v>40.694200000000002</v>
      </c>
      <c r="AB3645" s="14">
        <v>-99.701099999999997</v>
      </c>
      <c r="AC3645" s="15" t="s">
        <v>44</v>
      </c>
      <c r="AD3645" s="15" t="s">
        <v>44</v>
      </c>
      <c r="AE3645" s="11" t="s">
        <v>168</v>
      </c>
    </row>
    <row r="3646" spans="1:31" x14ac:dyDescent="0.35">
      <c r="A3646" s="9">
        <v>3271</v>
      </c>
      <c r="B3646" s="10" t="s">
        <v>1207</v>
      </c>
      <c r="C3646" s="9">
        <v>2227</v>
      </c>
      <c r="D3646" s="10" t="s">
        <v>2671</v>
      </c>
      <c r="E3646" s="10" t="s">
        <v>34</v>
      </c>
      <c r="F3646" s="11" t="s">
        <v>165</v>
      </c>
      <c r="G3646" s="12" t="s">
        <v>36</v>
      </c>
      <c r="H3646" s="12" t="s">
        <v>37</v>
      </c>
      <c r="I3646" s="13">
        <v>10.8</v>
      </c>
      <c r="J3646" s="13">
        <v>10.5</v>
      </c>
      <c r="K3646" s="13">
        <v>10.5</v>
      </c>
      <c r="L3646" s="10" t="s">
        <v>38</v>
      </c>
      <c r="M3646" s="11" t="s">
        <v>39</v>
      </c>
      <c r="N3646" s="11" t="s">
        <v>40</v>
      </c>
      <c r="O3646" s="11">
        <v>1</v>
      </c>
      <c r="P3646" s="11">
        <v>1941</v>
      </c>
      <c r="Q3646" s="9" t="s">
        <v>41</v>
      </c>
      <c r="R3646" s="9" t="s">
        <v>41</v>
      </c>
      <c r="S3646" s="11" t="s">
        <v>42</v>
      </c>
      <c r="T3646" s="9" t="s">
        <v>41</v>
      </c>
      <c r="U3646" s="9" t="s">
        <v>41</v>
      </c>
      <c r="V3646" s="9" t="s">
        <v>41</v>
      </c>
      <c r="W3646" s="9" t="s">
        <v>41</v>
      </c>
      <c r="X3646" s="9" t="s">
        <v>41</v>
      </c>
      <c r="Y3646" s="9" t="s">
        <v>41</v>
      </c>
      <c r="Z3646" s="11" t="s">
        <v>1752</v>
      </c>
      <c r="AA3646" s="14">
        <v>40.959404999999997</v>
      </c>
      <c r="AB3646" s="14">
        <v>-100.39790000000001</v>
      </c>
      <c r="AC3646" s="15" t="s">
        <v>44</v>
      </c>
      <c r="AD3646" s="15" t="s">
        <v>44</v>
      </c>
      <c r="AE3646" s="11" t="s">
        <v>168</v>
      </c>
    </row>
    <row r="3647" spans="1:31" x14ac:dyDescent="0.35">
      <c r="A3647" s="9">
        <v>3271</v>
      </c>
      <c r="B3647" s="10" t="s">
        <v>1207</v>
      </c>
      <c r="C3647" s="9">
        <v>2227</v>
      </c>
      <c r="D3647" s="10" t="s">
        <v>2671</v>
      </c>
      <c r="E3647" s="10" t="s">
        <v>34</v>
      </c>
      <c r="F3647" s="11" t="s">
        <v>165</v>
      </c>
      <c r="G3647" s="12" t="s">
        <v>51</v>
      </c>
      <c r="H3647" s="12" t="s">
        <v>37</v>
      </c>
      <c r="I3647" s="13">
        <v>10.8</v>
      </c>
      <c r="J3647" s="13">
        <v>10.5</v>
      </c>
      <c r="K3647" s="13">
        <v>10.5</v>
      </c>
      <c r="L3647" s="10" t="s">
        <v>38</v>
      </c>
      <c r="M3647" s="11" t="s">
        <v>39</v>
      </c>
      <c r="N3647" s="11" t="s">
        <v>40</v>
      </c>
      <c r="O3647" s="11">
        <v>1</v>
      </c>
      <c r="P3647" s="11">
        <v>1941</v>
      </c>
      <c r="Q3647" s="9" t="s">
        <v>41</v>
      </c>
      <c r="R3647" s="9" t="s">
        <v>41</v>
      </c>
      <c r="S3647" s="11" t="s">
        <v>42</v>
      </c>
      <c r="T3647" s="9" t="s">
        <v>41</v>
      </c>
      <c r="U3647" s="9" t="s">
        <v>41</v>
      </c>
      <c r="V3647" s="9" t="s">
        <v>41</v>
      </c>
      <c r="W3647" s="9" t="s">
        <v>41</v>
      </c>
      <c r="X3647" s="9" t="s">
        <v>41</v>
      </c>
      <c r="Y3647" s="9" t="s">
        <v>41</v>
      </c>
      <c r="Z3647" s="11" t="s">
        <v>1752</v>
      </c>
      <c r="AA3647" s="14">
        <v>40.959404999999997</v>
      </c>
      <c r="AB3647" s="14">
        <v>-100.39790000000001</v>
      </c>
      <c r="AC3647" s="15" t="s">
        <v>44</v>
      </c>
      <c r="AD3647" s="15" t="s">
        <v>44</v>
      </c>
      <c r="AE3647" s="11" t="s">
        <v>168</v>
      </c>
    </row>
    <row r="3648" spans="1:31" x14ac:dyDescent="0.35">
      <c r="A3648" s="9">
        <v>3271</v>
      </c>
      <c r="B3648" s="10" t="s">
        <v>1207</v>
      </c>
      <c r="C3648" s="9">
        <v>2228</v>
      </c>
      <c r="D3648" s="10" t="s">
        <v>2672</v>
      </c>
      <c r="E3648" s="10" t="s">
        <v>34</v>
      </c>
      <c r="F3648" s="11" t="s">
        <v>165</v>
      </c>
      <c r="G3648" s="12" t="s">
        <v>36</v>
      </c>
      <c r="H3648" s="12" t="s">
        <v>37</v>
      </c>
      <c r="I3648" s="13">
        <v>10.8</v>
      </c>
      <c r="J3648" s="13">
        <v>10</v>
      </c>
      <c r="K3648" s="13">
        <v>10</v>
      </c>
      <c r="L3648" s="10" t="s">
        <v>38</v>
      </c>
      <c r="M3648" s="11" t="s">
        <v>39</v>
      </c>
      <c r="N3648" s="11" t="s">
        <v>40</v>
      </c>
      <c r="O3648" s="11">
        <v>4</v>
      </c>
      <c r="P3648" s="11">
        <v>1941</v>
      </c>
      <c r="Q3648" s="9" t="s">
        <v>41</v>
      </c>
      <c r="R3648" s="9" t="s">
        <v>41</v>
      </c>
      <c r="S3648" s="11" t="s">
        <v>42</v>
      </c>
      <c r="T3648" s="9" t="s">
        <v>41</v>
      </c>
      <c r="U3648" s="9" t="s">
        <v>41</v>
      </c>
      <c r="V3648" s="9" t="s">
        <v>41</v>
      </c>
      <c r="W3648" s="9" t="s">
        <v>41</v>
      </c>
      <c r="X3648" s="9" t="s">
        <v>41</v>
      </c>
      <c r="Y3648" s="9" t="s">
        <v>41</v>
      </c>
      <c r="Z3648" s="11" t="s">
        <v>2670</v>
      </c>
      <c r="AA3648" s="14">
        <v>40.693600000000004</v>
      </c>
      <c r="AB3648" s="14">
        <v>-99.817800000000005</v>
      </c>
      <c r="AC3648" s="15" t="s">
        <v>44</v>
      </c>
      <c r="AD3648" s="15" t="s">
        <v>44</v>
      </c>
      <c r="AE3648" s="11" t="s">
        <v>168</v>
      </c>
    </row>
    <row r="3649" spans="1:31" x14ac:dyDescent="0.35">
      <c r="A3649" s="9">
        <v>3271</v>
      </c>
      <c r="B3649" s="10" t="s">
        <v>1207</v>
      </c>
      <c r="C3649" s="9">
        <v>2228</v>
      </c>
      <c r="D3649" s="10" t="s">
        <v>2672</v>
      </c>
      <c r="E3649" s="10" t="s">
        <v>34</v>
      </c>
      <c r="F3649" s="11" t="s">
        <v>165</v>
      </c>
      <c r="G3649" s="12" t="s">
        <v>51</v>
      </c>
      <c r="H3649" s="12" t="s">
        <v>37</v>
      </c>
      <c r="I3649" s="13">
        <v>10.8</v>
      </c>
      <c r="J3649" s="13">
        <v>10</v>
      </c>
      <c r="K3649" s="13">
        <v>10</v>
      </c>
      <c r="L3649" s="10" t="s">
        <v>38</v>
      </c>
      <c r="M3649" s="11" t="s">
        <v>39</v>
      </c>
      <c r="N3649" s="11" t="s">
        <v>40</v>
      </c>
      <c r="O3649" s="11">
        <v>4</v>
      </c>
      <c r="P3649" s="11">
        <v>1941</v>
      </c>
      <c r="Q3649" s="9" t="s">
        <v>41</v>
      </c>
      <c r="R3649" s="9" t="s">
        <v>41</v>
      </c>
      <c r="S3649" s="11" t="s">
        <v>42</v>
      </c>
      <c r="T3649" s="9" t="s">
        <v>41</v>
      </c>
      <c r="U3649" s="9" t="s">
        <v>41</v>
      </c>
      <c r="V3649" s="9" t="s">
        <v>41</v>
      </c>
      <c r="W3649" s="9" t="s">
        <v>41</v>
      </c>
      <c r="X3649" s="9" t="s">
        <v>41</v>
      </c>
      <c r="Y3649" s="9" t="s">
        <v>41</v>
      </c>
      <c r="Z3649" s="11" t="s">
        <v>2670</v>
      </c>
      <c r="AA3649" s="14">
        <v>40.693600000000004</v>
      </c>
      <c r="AB3649" s="14">
        <v>-99.817800000000005</v>
      </c>
      <c r="AC3649" s="15" t="s">
        <v>44</v>
      </c>
      <c r="AD3649" s="15" t="s">
        <v>44</v>
      </c>
      <c r="AE3649" s="11" t="s">
        <v>168</v>
      </c>
    </row>
    <row r="3650" spans="1:31" x14ac:dyDescent="0.35">
      <c r="A3650" s="9">
        <v>3271</v>
      </c>
      <c r="B3650" s="10" t="s">
        <v>1207</v>
      </c>
      <c r="C3650" s="9">
        <v>2229</v>
      </c>
      <c r="D3650" s="10" t="s">
        <v>2673</v>
      </c>
      <c r="E3650" s="10" t="s">
        <v>34</v>
      </c>
      <c r="F3650" s="11" t="s">
        <v>165</v>
      </c>
      <c r="G3650" s="12" t="s">
        <v>36</v>
      </c>
      <c r="H3650" s="12" t="s">
        <v>37</v>
      </c>
      <c r="I3650" s="13">
        <v>22.5</v>
      </c>
      <c r="J3650" s="13">
        <v>22.5</v>
      </c>
      <c r="K3650" s="13">
        <v>22.5</v>
      </c>
      <c r="L3650" s="10" t="s">
        <v>38</v>
      </c>
      <c r="M3650" s="11" t="s">
        <v>39</v>
      </c>
      <c r="N3650" s="11" t="s">
        <v>40</v>
      </c>
      <c r="O3650" s="11">
        <v>4</v>
      </c>
      <c r="P3650" s="11">
        <v>1941</v>
      </c>
      <c r="Q3650" s="9" t="s">
        <v>41</v>
      </c>
      <c r="R3650" s="9" t="s">
        <v>41</v>
      </c>
      <c r="S3650" s="11" t="s">
        <v>42</v>
      </c>
      <c r="T3650" s="9" t="s">
        <v>41</v>
      </c>
      <c r="U3650" s="9" t="s">
        <v>41</v>
      </c>
      <c r="V3650" s="9" t="s">
        <v>41</v>
      </c>
      <c r="W3650" s="9" t="s">
        <v>41</v>
      </c>
      <c r="X3650" s="9" t="s">
        <v>41</v>
      </c>
      <c r="Y3650" s="9" t="s">
        <v>41</v>
      </c>
      <c r="Z3650" s="11" t="s">
        <v>2670</v>
      </c>
      <c r="AA3650" s="14">
        <v>40.683900000000001</v>
      </c>
      <c r="AB3650" s="14">
        <v>-99.744699999999995</v>
      </c>
      <c r="AC3650" s="15" t="s">
        <v>44</v>
      </c>
      <c r="AD3650" s="15" t="s">
        <v>44</v>
      </c>
      <c r="AE3650" s="11" t="s">
        <v>168</v>
      </c>
    </row>
    <row r="3651" spans="1:31" x14ac:dyDescent="0.35">
      <c r="A3651" s="9">
        <v>3373</v>
      </c>
      <c r="B3651" s="10" t="s">
        <v>2674</v>
      </c>
      <c r="C3651" s="9">
        <v>2230</v>
      </c>
      <c r="D3651" s="10" t="s">
        <v>2675</v>
      </c>
      <c r="E3651" s="10" t="s">
        <v>34</v>
      </c>
      <c r="F3651" s="11" t="s">
        <v>165</v>
      </c>
      <c r="G3651" s="12" t="s">
        <v>55</v>
      </c>
      <c r="H3651" s="12" t="s">
        <v>37</v>
      </c>
      <c r="I3651" s="13">
        <v>1.1000000000000001</v>
      </c>
      <c r="J3651" s="13">
        <v>1</v>
      </c>
      <c r="K3651" s="13">
        <v>1</v>
      </c>
      <c r="L3651" s="10" t="s">
        <v>111</v>
      </c>
      <c r="M3651" s="11" t="s">
        <v>112</v>
      </c>
      <c r="N3651" s="11" t="s">
        <v>118</v>
      </c>
      <c r="O3651" s="11">
        <v>8</v>
      </c>
      <c r="P3651" s="11">
        <v>1982</v>
      </c>
      <c r="Q3651" s="9" t="s">
        <v>41</v>
      </c>
      <c r="R3651" s="9" t="s">
        <v>41</v>
      </c>
      <c r="S3651" s="11" t="s">
        <v>42</v>
      </c>
      <c r="T3651" s="9" t="s">
        <v>41</v>
      </c>
      <c r="U3651" s="9" t="s">
        <v>41</v>
      </c>
      <c r="V3651" s="9" t="s">
        <v>41</v>
      </c>
      <c r="W3651" s="9" t="s">
        <v>41</v>
      </c>
      <c r="X3651" s="9" t="s">
        <v>41</v>
      </c>
      <c r="Y3651" s="9" t="s">
        <v>41</v>
      </c>
      <c r="Z3651" s="11" t="s">
        <v>2676</v>
      </c>
      <c r="AA3651" s="14">
        <v>41.092588999999997</v>
      </c>
      <c r="AB3651" s="14">
        <v>-102.47150000000001</v>
      </c>
      <c r="AC3651" s="15" t="s">
        <v>44</v>
      </c>
      <c r="AD3651" s="15" t="s">
        <v>44</v>
      </c>
      <c r="AE3651" s="11" t="s">
        <v>168</v>
      </c>
    </row>
    <row r="3652" spans="1:31" x14ac:dyDescent="0.35">
      <c r="A3652" s="9">
        <v>4527</v>
      </c>
      <c r="B3652" s="10" t="s">
        <v>2677</v>
      </c>
      <c r="C3652" s="9">
        <v>2231</v>
      </c>
      <c r="D3652" s="10" t="s">
        <v>2678</v>
      </c>
      <c r="E3652" s="10" t="s">
        <v>34</v>
      </c>
      <c r="F3652" s="11" t="s">
        <v>165</v>
      </c>
      <c r="G3652" s="12" t="s">
        <v>102</v>
      </c>
      <c r="H3652" s="12" t="s">
        <v>37</v>
      </c>
      <c r="I3652" s="13">
        <v>6</v>
      </c>
      <c r="J3652" s="13">
        <v>6</v>
      </c>
      <c r="K3652" s="13">
        <v>6.1</v>
      </c>
      <c r="L3652" s="10" t="s">
        <v>117</v>
      </c>
      <c r="M3652" s="11" t="s">
        <v>48</v>
      </c>
      <c r="N3652" s="11" t="s">
        <v>118</v>
      </c>
      <c r="O3652" s="11">
        <v>6</v>
      </c>
      <c r="P3652" s="11">
        <v>1973</v>
      </c>
      <c r="Q3652" s="9" t="s">
        <v>41</v>
      </c>
      <c r="R3652" s="9" t="s">
        <v>41</v>
      </c>
      <c r="S3652" s="11" t="s">
        <v>42</v>
      </c>
      <c r="T3652" s="9" t="s">
        <v>41</v>
      </c>
      <c r="U3652" s="9" t="s">
        <v>41</v>
      </c>
      <c r="V3652" s="9" t="s">
        <v>41</v>
      </c>
      <c r="W3652" s="9" t="s">
        <v>41</v>
      </c>
      <c r="X3652" s="9" t="s">
        <v>41</v>
      </c>
      <c r="Y3652" s="9" t="s">
        <v>41</v>
      </c>
      <c r="Z3652" s="11" t="s">
        <v>2571</v>
      </c>
      <c r="AA3652" s="14">
        <v>40.625300000000003</v>
      </c>
      <c r="AB3652" s="14">
        <v>-96.960099999999997</v>
      </c>
      <c r="AC3652" s="15" t="s">
        <v>44</v>
      </c>
      <c r="AD3652" s="15" t="s">
        <v>44</v>
      </c>
      <c r="AE3652" s="11" t="s">
        <v>168</v>
      </c>
    </row>
    <row r="3653" spans="1:31" x14ac:dyDescent="0.35">
      <c r="A3653" s="9">
        <v>4661</v>
      </c>
      <c r="B3653" s="10" t="s">
        <v>2679</v>
      </c>
      <c r="C3653" s="9">
        <v>2232</v>
      </c>
      <c r="D3653" s="10" t="s">
        <v>2680</v>
      </c>
      <c r="E3653" s="10" t="s">
        <v>34</v>
      </c>
      <c r="F3653" s="11" t="s">
        <v>165</v>
      </c>
      <c r="G3653" s="12" t="s">
        <v>51</v>
      </c>
      <c r="H3653" s="12" t="s">
        <v>37</v>
      </c>
      <c r="I3653" s="13">
        <v>0.9</v>
      </c>
      <c r="J3653" s="13">
        <v>0.8</v>
      </c>
      <c r="K3653" s="13">
        <v>0.8</v>
      </c>
      <c r="L3653" s="10" t="s">
        <v>117</v>
      </c>
      <c r="M3653" s="11" t="s">
        <v>48</v>
      </c>
      <c r="N3653" s="11" t="s">
        <v>118</v>
      </c>
      <c r="O3653" s="11">
        <v>1</v>
      </c>
      <c r="P3653" s="11">
        <v>1955</v>
      </c>
      <c r="Q3653" s="9" t="s">
        <v>41</v>
      </c>
      <c r="R3653" s="9" t="s">
        <v>41</v>
      </c>
      <c r="S3653" s="11" t="s">
        <v>42</v>
      </c>
      <c r="T3653" s="9" t="s">
        <v>41</v>
      </c>
      <c r="U3653" s="9" t="s">
        <v>41</v>
      </c>
      <c r="V3653" s="9" t="s">
        <v>41</v>
      </c>
      <c r="W3653" s="9" t="s">
        <v>41</v>
      </c>
      <c r="X3653" s="9" t="s">
        <v>41</v>
      </c>
      <c r="Y3653" s="9" t="s">
        <v>41</v>
      </c>
      <c r="Z3653" s="11" t="s">
        <v>2681</v>
      </c>
      <c r="AA3653" s="14">
        <v>40.631453</v>
      </c>
      <c r="AB3653" s="14">
        <v>-100.51519999999999</v>
      </c>
      <c r="AC3653" s="15" t="s">
        <v>44</v>
      </c>
      <c r="AD3653" s="15" t="s">
        <v>44</v>
      </c>
      <c r="AE3653" s="11" t="s">
        <v>168</v>
      </c>
    </row>
    <row r="3654" spans="1:31" x14ac:dyDescent="0.35">
      <c r="A3654" s="9">
        <v>4661</v>
      </c>
      <c r="B3654" s="10" t="s">
        <v>2679</v>
      </c>
      <c r="C3654" s="9">
        <v>2232</v>
      </c>
      <c r="D3654" s="10" t="s">
        <v>2680</v>
      </c>
      <c r="E3654" s="10" t="s">
        <v>34</v>
      </c>
      <c r="F3654" s="11" t="s">
        <v>165</v>
      </c>
      <c r="G3654" s="12" t="s">
        <v>69</v>
      </c>
      <c r="H3654" s="12" t="s">
        <v>37</v>
      </c>
      <c r="I3654" s="13">
        <v>1.1000000000000001</v>
      </c>
      <c r="J3654" s="13">
        <v>1</v>
      </c>
      <c r="K3654" s="13">
        <v>1</v>
      </c>
      <c r="L3654" s="10" t="s">
        <v>117</v>
      </c>
      <c r="M3654" s="11" t="s">
        <v>48</v>
      </c>
      <c r="N3654" s="11" t="s">
        <v>118</v>
      </c>
      <c r="O3654" s="11">
        <v>1</v>
      </c>
      <c r="P3654" s="11">
        <v>1969</v>
      </c>
      <c r="Q3654" s="9" t="s">
        <v>41</v>
      </c>
      <c r="R3654" s="9" t="s">
        <v>41</v>
      </c>
      <c r="S3654" s="11" t="s">
        <v>42</v>
      </c>
      <c r="T3654" s="9" t="s">
        <v>41</v>
      </c>
      <c r="U3654" s="9" t="s">
        <v>41</v>
      </c>
      <c r="V3654" s="9" t="s">
        <v>41</v>
      </c>
      <c r="W3654" s="9" t="s">
        <v>41</v>
      </c>
      <c r="X3654" s="9" t="s">
        <v>41</v>
      </c>
      <c r="Y3654" s="9" t="s">
        <v>41</v>
      </c>
      <c r="Z3654" s="11" t="s">
        <v>2681</v>
      </c>
      <c r="AA3654" s="14">
        <v>40.631453</v>
      </c>
      <c r="AB3654" s="14">
        <v>-100.51519999999999</v>
      </c>
      <c r="AC3654" s="15" t="s">
        <v>44</v>
      </c>
      <c r="AD3654" s="15" t="s">
        <v>44</v>
      </c>
      <c r="AE3654" s="11" t="s">
        <v>168</v>
      </c>
    </row>
    <row r="3655" spans="1:31" x14ac:dyDescent="0.35">
      <c r="A3655" s="9">
        <v>4661</v>
      </c>
      <c r="B3655" s="10" t="s">
        <v>2679</v>
      </c>
      <c r="C3655" s="9">
        <v>2232</v>
      </c>
      <c r="D3655" s="10" t="s">
        <v>2680</v>
      </c>
      <c r="E3655" s="10" t="s">
        <v>34</v>
      </c>
      <c r="F3655" s="11" t="s">
        <v>165</v>
      </c>
      <c r="G3655" s="12" t="s">
        <v>52</v>
      </c>
      <c r="H3655" s="12" t="s">
        <v>37</v>
      </c>
      <c r="I3655" s="13">
        <v>1.4</v>
      </c>
      <c r="J3655" s="13">
        <v>1.2</v>
      </c>
      <c r="K3655" s="13">
        <v>1.2</v>
      </c>
      <c r="L3655" s="10" t="s">
        <v>117</v>
      </c>
      <c r="M3655" s="11" t="s">
        <v>48</v>
      </c>
      <c r="N3655" s="11" t="s">
        <v>118</v>
      </c>
      <c r="O3655" s="11">
        <v>1</v>
      </c>
      <c r="P3655" s="11">
        <v>1975</v>
      </c>
      <c r="Q3655" s="9" t="s">
        <v>41</v>
      </c>
      <c r="R3655" s="9" t="s">
        <v>41</v>
      </c>
      <c r="S3655" s="11" t="s">
        <v>42</v>
      </c>
      <c r="T3655" s="9" t="s">
        <v>41</v>
      </c>
      <c r="U3655" s="9" t="s">
        <v>41</v>
      </c>
      <c r="V3655" s="9" t="s">
        <v>41</v>
      </c>
      <c r="W3655" s="9" t="s">
        <v>41</v>
      </c>
      <c r="X3655" s="9" t="s">
        <v>41</v>
      </c>
      <c r="Y3655" s="9" t="s">
        <v>41</v>
      </c>
      <c r="Z3655" s="11" t="s">
        <v>2681</v>
      </c>
      <c r="AA3655" s="14">
        <v>40.631453</v>
      </c>
      <c r="AB3655" s="14">
        <v>-100.51519999999999</v>
      </c>
      <c r="AC3655" s="15" t="s">
        <v>44</v>
      </c>
      <c r="AD3655" s="15" t="s">
        <v>44</v>
      </c>
      <c r="AE3655" s="11" t="s">
        <v>168</v>
      </c>
    </row>
    <row r="3656" spans="1:31" x14ac:dyDescent="0.35">
      <c r="A3656" s="9">
        <v>4836</v>
      </c>
      <c r="B3656" s="10" t="s">
        <v>2682</v>
      </c>
      <c r="C3656" s="9">
        <v>2233</v>
      </c>
      <c r="D3656" s="10" t="s">
        <v>2683</v>
      </c>
      <c r="E3656" s="10" t="s">
        <v>34</v>
      </c>
      <c r="F3656" s="11" t="s">
        <v>165</v>
      </c>
      <c r="G3656" s="12" t="s">
        <v>36</v>
      </c>
      <c r="H3656" s="12" t="s">
        <v>37</v>
      </c>
      <c r="I3656" s="13">
        <v>1.5</v>
      </c>
      <c r="J3656" s="13">
        <v>1.3</v>
      </c>
      <c r="K3656" s="13">
        <v>1.3</v>
      </c>
      <c r="L3656" s="10" t="s">
        <v>117</v>
      </c>
      <c r="M3656" s="11" t="s">
        <v>48</v>
      </c>
      <c r="N3656" s="11" t="s">
        <v>118</v>
      </c>
      <c r="O3656" s="11">
        <v>1</v>
      </c>
      <c r="P3656" s="11">
        <v>1960</v>
      </c>
      <c r="Q3656" s="9" t="s">
        <v>41</v>
      </c>
      <c r="R3656" s="9" t="s">
        <v>41</v>
      </c>
      <c r="S3656" s="11" t="s">
        <v>42</v>
      </c>
      <c r="T3656" s="9" t="s">
        <v>41</v>
      </c>
      <c r="U3656" s="9" t="s">
        <v>41</v>
      </c>
      <c r="V3656" s="9" t="s">
        <v>41</v>
      </c>
      <c r="W3656" s="9" t="s">
        <v>41</v>
      </c>
      <c r="X3656" s="9" t="s">
        <v>41</v>
      </c>
      <c r="Y3656" s="9" t="s">
        <v>41</v>
      </c>
      <c r="Z3656" s="11" t="s">
        <v>1686</v>
      </c>
      <c r="AA3656" s="14">
        <v>41.254652</v>
      </c>
      <c r="AB3656" s="14">
        <v>-97.119200000000006</v>
      </c>
      <c r="AC3656" s="15" t="s">
        <v>44</v>
      </c>
      <c r="AD3656" s="15" t="s">
        <v>44</v>
      </c>
      <c r="AE3656" s="11" t="s">
        <v>168</v>
      </c>
    </row>
    <row r="3657" spans="1:31" x14ac:dyDescent="0.35">
      <c r="A3657" s="9">
        <v>4836</v>
      </c>
      <c r="B3657" s="10" t="s">
        <v>2682</v>
      </c>
      <c r="C3657" s="9">
        <v>2233</v>
      </c>
      <c r="D3657" s="10" t="s">
        <v>2683</v>
      </c>
      <c r="E3657" s="10" t="s">
        <v>34</v>
      </c>
      <c r="F3657" s="11" t="s">
        <v>165</v>
      </c>
      <c r="G3657" s="12" t="s">
        <v>51</v>
      </c>
      <c r="H3657" s="12" t="s">
        <v>37</v>
      </c>
      <c r="I3657" s="13">
        <v>1</v>
      </c>
      <c r="J3657" s="13">
        <v>0.8</v>
      </c>
      <c r="K3657" s="13">
        <v>0.8</v>
      </c>
      <c r="L3657" s="10" t="s">
        <v>111</v>
      </c>
      <c r="M3657" s="11" t="s">
        <v>112</v>
      </c>
      <c r="N3657" s="11" t="s">
        <v>118</v>
      </c>
      <c r="O3657" s="11">
        <v>1</v>
      </c>
      <c r="P3657" s="11">
        <v>1949</v>
      </c>
      <c r="Q3657" s="9" t="s">
        <v>41</v>
      </c>
      <c r="R3657" s="9" t="s">
        <v>41</v>
      </c>
      <c r="S3657" s="11" t="s">
        <v>42</v>
      </c>
      <c r="T3657" s="9" t="s">
        <v>41</v>
      </c>
      <c r="U3657" s="9" t="s">
        <v>41</v>
      </c>
      <c r="V3657" s="9" t="s">
        <v>41</v>
      </c>
      <c r="W3657" s="9" t="s">
        <v>41</v>
      </c>
      <c r="X3657" s="9" t="s">
        <v>41</v>
      </c>
      <c r="Y3657" s="9" t="s">
        <v>41</v>
      </c>
      <c r="Z3657" s="11" t="s">
        <v>1686</v>
      </c>
      <c r="AA3657" s="14">
        <v>41.254652</v>
      </c>
      <c r="AB3657" s="14">
        <v>-97.119200000000006</v>
      </c>
      <c r="AC3657" s="15" t="s">
        <v>44</v>
      </c>
      <c r="AD3657" s="15" t="s">
        <v>44</v>
      </c>
      <c r="AE3657" s="11" t="s">
        <v>168</v>
      </c>
    </row>
    <row r="3658" spans="1:31" x14ac:dyDescent="0.35">
      <c r="A3658" s="9">
        <v>4836</v>
      </c>
      <c r="B3658" s="10" t="s">
        <v>2682</v>
      </c>
      <c r="C3658" s="9">
        <v>2233</v>
      </c>
      <c r="D3658" s="10" t="s">
        <v>2683</v>
      </c>
      <c r="E3658" s="10" t="s">
        <v>34</v>
      </c>
      <c r="F3658" s="11" t="s">
        <v>165</v>
      </c>
      <c r="G3658" s="12" t="s">
        <v>69</v>
      </c>
      <c r="H3658" s="12" t="s">
        <v>37</v>
      </c>
      <c r="I3658" s="13">
        <v>1</v>
      </c>
      <c r="J3658" s="13">
        <v>0.9</v>
      </c>
      <c r="K3658" s="13">
        <v>0.9</v>
      </c>
      <c r="L3658" s="10" t="s">
        <v>117</v>
      </c>
      <c r="M3658" s="11" t="s">
        <v>48</v>
      </c>
      <c r="N3658" s="11" t="s">
        <v>118</v>
      </c>
      <c r="O3658" s="11">
        <v>1</v>
      </c>
      <c r="P3658" s="11">
        <v>1955</v>
      </c>
      <c r="Q3658" s="9" t="s">
        <v>41</v>
      </c>
      <c r="R3658" s="9" t="s">
        <v>41</v>
      </c>
      <c r="S3658" s="11" t="s">
        <v>42</v>
      </c>
      <c r="T3658" s="9" t="s">
        <v>41</v>
      </c>
      <c r="U3658" s="9" t="s">
        <v>41</v>
      </c>
      <c r="V3658" s="9" t="s">
        <v>41</v>
      </c>
      <c r="W3658" s="9" t="s">
        <v>41</v>
      </c>
      <c r="X3658" s="9" t="s">
        <v>41</v>
      </c>
      <c r="Y3658" s="9" t="s">
        <v>41</v>
      </c>
      <c r="Z3658" s="11" t="s">
        <v>1686</v>
      </c>
      <c r="AA3658" s="14">
        <v>41.254652</v>
      </c>
      <c r="AB3658" s="14">
        <v>-97.119200000000006</v>
      </c>
      <c r="AC3658" s="15" t="s">
        <v>44</v>
      </c>
      <c r="AD3658" s="15" t="s">
        <v>44</v>
      </c>
      <c r="AE3658" s="11" t="s">
        <v>168</v>
      </c>
    </row>
    <row r="3659" spans="1:31" x14ac:dyDescent="0.35">
      <c r="A3659" s="9">
        <v>4836</v>
      </c>
      <c r="B3659" s="10" t="s">
        <v>2682</v>
      </c>
      <c r="C3659" s="9">
        <v>2233</v>
      </c>
      <c r="D3659" s="10" t="s">
        <v>2683</v>
      </c>
      <c r="E3659" s="10" t="s">
        <v>34</v>
      </c>
      <c r="F3659" s="11" t="s">
        <v>165</v>
      </c>
      <c r="G3659" s="12" t="s">
        <v>52</v>
      </c>
      <c r="H3659" s="12" t="s">
        <v>37</v>
      </c>
      <c r="I3659" s="13">
        <v>2.2999999999999998</v>
      </c>
      <c r="J3659" s="13">
        <v>1.8</v>
      </c>
      <c r="K3659" s="13">
        <v>1.8</v>
      </c>
      <c r="L3659" s="10" t="s">
        <v>117</v>
      </c>
      <c r="M3659" s="11" t="s">
        <v>48</v>
      </c>
      <c r="N3659" s="11" t="s">
        <v>118</v>
      </c>
      <c r="O3659" s="11">
        <v>1</v>
      </c>
      <c r="P3659" s="11">
        <v>1966</v>
      </c>
      <c r="Q3659" s="9" t="s">
        <v>41</v>
      </c>
      <c r="R3659" s="9" t="s">
        <v>41</v>
      </c>
      <c r="S3659" s="11" t="s">
        <v>42</v>
      </c>
      <c r="T3659" s="9" t="s">
        <v>41</v>
      </c>
      <c r="U3659" s="9" t="s">
        <v>41</v>
      </c>
      <c r="V3659" s="9" t="s">
        <v>41</v>
      </c>
      <c r="W3659" s="9" t="s">
        <v>41</v>
      </c>
      <c r="X3659" s="9" t="s">
        <v>41</v>
      </c>
      <c r="Y3659" s="9" t="s">
        <v>41</v>
      </c>
      <c r="Z3659" s="11" t="s">
        <v>1686</v>
      </c>
      <c r="AA3659" s="14">
        <v>41.254652</v>
      </c>
      <c r="AB3659" s="14">
        <v>-97.119200000000006</v>
      </c>
      <c r="AC3659" s="15" t="s">
        <v>44</v>
      </c>
      <c r="AD3659" s="15" t="s">
        <v>44</v>
      </c>
      <c r="AE3659" s="11" t="s">
        <v>168</v>
      </c>
    </row>
    <row r="3660" spans="1:31" x14ac:dyDescent="0.35">
      <c r="A3660" s="9">
        <v>4836</v>
      </c>
      <c r="B3660" s="10" t="s">
        <v>2682</v>
      </c>
      <c r="C3660" s="9">
        <v>2233</v>
      </c>
      <c r="D3660" s="10" t="s">
        <v>2683</v>
      </c>
      <c r="E3660" s="10" t="s">
        <v>34</v>
      </c>
      <c r="F3660" s="11" t="s">
        <v>165</v>
      </c>
      <c r="G3660" s="12" t="s">
        <v>55</v>
      </c>
      <c r="H3660" s="12" t="s">
        <v>37</v>
      </c>
      <c r="I3660" s="13">
        <v>1.6</v>
      </c>
      <c r="J3660" s="13">
        <v>1.3</v>
      </c>
      <c r="K3660" s="13">
        <v>1.3</v>
      </c>
      <c r="L3660" s="10" t="s">
        <v>111</v>
      </c>
      <c r="M3660" s="11" t="s">
        <v>112</v>
      </c>
      <c r="N3660" s="11" t="s">
        <v>118</v>
      </c>
      <c r="O3660" s="11">
        <v>12</v>
      </c>
      <c r="P3660" s="11">
        <v>1996</v>
      </c>
      <c r="Q3660" s="9" t="s">
        <v>41</v>
      </c>
      <c r="R3660" s="9" t="s">
        <v>41</v>
      </c>
      <c r="S3660" s="11" t="s">
        <v>42</v>
      </c>
      <c r="T3660" s="9" t="s">
        <v>41</v>
      </c>
      <c r="U3660" s="9" t="s">
        <v>41</v>
      </c>
      <c r="V3660" s="9" t="s">
        <v>41</v>
      </c>
      <c r="W3660" s="9" t="s">
        <v>41</v>
      </c>
      <c r="X3660" s="9" t="s">
        <v>41</v>
      </c>
      <c r="Y3660" s="9" t="s">
        <v>41</v>
      </c>
      <c r="Z3660" s="11" t="s">
        <v>1686</v>
      </c>
      <c r="AA3660" s="14">
        <v>41.254652</v>
      </c>
      <c r="AB3660" s="14">
        <v>-97.119200000000006</v>
      </c>
      <c r="AC3660" s="15" t="s">
        <v>44</v>
      </c>
      <c r="AD3660" s="15" t="s">
        <v>44</v>
      </c>
      <c r="AE3660" s="11" t="s">
        <v>168</v>
      </c>
    </row>
    <row r="3661" spans="1:31" x14ac:dyDescent="0.35">
      <c r="A3661" s="9">
        <v>4836</v>
      </c>
      <c r="B3661" s="10" t="s">
        <v>2682</v>
      </c>
      <c r="C3661" s="9">
        <v>2233</v>
      </c>
      <c r="D3661" s="10" t="s">
        <v>2683</v>
      </c>
      <c r="E3661" s="10" t="s">
        <v>34</v>
      </c>
      <c r="F3661" s="11" t="s">
        <v>165</v>
      </c>
      <c r="G3661" s="12" t="s">
        <v>98</v>
      </c>
      <c r="H3661" s="12" t="s">
        <v>37</v>
      </c>
      <c r="I3661" s="13">
        <v>1.6</v>
      </c>
      <c r="J3661" s="13">
        <v>1.3</v>
      </c>
      <c r="K3661" s="13">
        <v>1.3</v>
      </c>
      <c r="L3661" s="10" t="s">
        <v>111</v>
      </c>
      <c r="M3661" s="11" t="s">
        <v>112</v>
      </c>
      <c r="N3661" s="11" t="s">
        <v>118</v>
      </c>
      <c r="O3661" s="11">
        <v>12</v>
      </c>
      <c r="P3661" s="11">
        <v>1996</v>
      </c>
      <c r="Q3661" s="9" t="s">
        <v>41</v>
      </c>
      <c r="R3661" s="9" t="s">
        <v>41</v>
      </c>
      <c r="S3661" s="11" t="s">
        <v>42</v>
      </c>
      <c r="T3661" s="9" t="s">
        <v>41</v>
      </c>
      <c r="U3661" s="9" t="s">
        <v>41</v>
      </c>
      <c r="V3661" s="9" t="s">
        <v>41</v>
      </c>
      <c r="W3661" s="9" t="s">
        <v>41</v>
      </c>
      <c r="X3661" s="9" t="s">
        <v>41</v>
      </c>
      <c r="Y3661" s="9" t="s">
        <v>41</v>
      </c>
      <c r="Z3661" s="11" t="s">
        <v>1686</v>
      </c>
      <c r="AA3661" s="14">
        <v>41.254652</v>
      </c>
      <c r="AB3661" s="14">
        <v>-97.119200000000006</v>
      </c>
      <c r="AC3661" s="15" t="s">
        <v>44</v>
      </c>
      <c r="AD3661" s="15" t="s">
        <v>44</v>
      </c>
      <c r="AE3661" s="11" t="s">
        <v>168</v>
      </c>
    </row>
    <row r="3662" spans="1:31" x14ac:dyDescent="0.35">
      <c r="A3662" s="9">
        <v>4836</v>
      </c>
      <c r="B3662" s="10" t="s">
        <v>2682</v>
      </c>
      <c r="C3662" s="9">
        <v>2233</v>
      </c>
      <c r="D3662" s="10" t="s">
        <v>2683</v>
      </c>
      <c r="E3662" s="10" t="s">
        <v>34</v>
      </c>
      <c r="F3662" s="11" t="s">
        <v>165</v>
      </c>
      <c r="G3662" s="12" t="s">
        <v>102</v>
      </c>
      <c r="H3662" s="12" t="s">
        <v>37</v>
      </c>
      <c r="I3662" s="13">
        <v>1.6</v>
      </c>
      <c r="J3662" s="13">
        <v>1.3</v>
      </c>
      <c r="K3662" s="13">
        <v>1.3</v>
      </c>
      <c r="L3662" s="10" t="s">
        <v>111</v>
      </c>
      <c r="M3662" s="11" t="s">
        <v>112</v>
      </c>
      <c r="N3662" s="11" t="s">
        <v>118</v>
      </c>
      <c r="O3662" s="11">
        <v>12</v>
      </c>
      <c r="P3662" s="11">
        <v>1996</v>
      </c>
      <c r="Q3662" s="9" t="s">
        <v>41</v>
      </c>
      <c r="R3662" s="9" t="s">
        <v>41</v>
      </c>
      <c r="S3662" s="11" t="s">
        <v>42</v>
      </c>
      <c r="T3662" s="9" t="s">
        <v>41</v>
      </c>
      <c r="U3662" s="9" t="s">
        <v>41</v>
      </c>
      <c r="V3662" s="9" t="s">
        <v>41</v>
      </c>
      <c r="W3662" s="9" t="s">
        <v>41</v>
      </c>
      <c r="X3662" s="9" t="s">
        <v>41</v>
      </c>
      <c r="Y3662" s="9" t="s">
        <v>41</v>
      </c>
      <c r="Z3662" s="11" t="s">
        <v>1686</v>
      </c>
      <c r="AA3662" s="14">
        <v>41.254652</v>
      </c>
      <c r="AB3662" s="14">
        <v>-97.119200000000006</v>
      </c>
      <c r="AC3662" s="15" t="s">
        <v>44</v>
      </c>
      <c r="AD3662" s="15" t="s">
        <v>44</v>
      </c>
      <c r="AE3662" s="11" t="s">
        <v>168</v>
      </c>
    </row>
    <row r="3663" spans="1:31" x14ac:dyDescent="0.35">
      <c r="A3663" s="9">
        <v>5097</v>
      </c>
      <c r="B3663" s="10" t="s">
        <v>2684</v>
      </c>
      <c r="C3663" s="9">
        <v>2234</v>
      </c>
      <c r="D3663" s="10" t="s">
        <v>2685</v>
      </c>
      <c r="E3663" s="10" t="s">
        <v>34</v>
      </c>
      <c r="F3663" s="11" t="s">
        <v>165</v>
      </c>
      <c r="G3663" s="12" t="s">
        <v>52</v>
      </c>
      <c r="H3663" s="12" t="s">
        <v>37</v>
      </c>
      <c r="I3663" s="13">
        <v>0.6</v>
      </c>
      <c r="J3663" s="13">
        <v>0.6</v>
      </c>
      <c r="K3663" s="13">
        <v>0.6</v>
      </c>
      <c r="L3663" s="10" t="s">
        <v>111</v>
      </c>
      <c r="M3663" s="11" t="s">
        <v>112</v>
      </c>
      <c r="N3663" s="11" t="s">
        <v>118</v>
      </c>
      <c r="O3663" s="11">
        <v>1</v>
      </c>
      <c r="P3663" s="11">
        <v>1956</v>
      </c>
      <c r="Q3663" s="9" t="s">
        <v>41</v>
      </c>
      <c r="R3663" s="9" t="s">
        <v>41</v>
      </c>
      <c r="S3663" s="11" t="s">
        <v>42</v>
      </c>
      <c r="T3663" s="9" t="s">
        <v>41</v>
      </c>
      <c r="U3663" s="9" t="s">
        <v>41</v>
      </c>
      <c r="V3663" s="9" t="s">
        <v>41</v>
      </c>
      <c r="W3663" s="9" t="s">
        <v>41</v>
      </c>
      <c r="X3663" s="9" t="s">
        <v>41</v>
      </c>
      <c r="Y3663" s="9" t="s">
        <v>41</v>
      </c>
      <c r="Z3663" s="11" t="s">
        <v>2686</v>
      </c>
      <c r="AA3663" s="14">
        <v>40.140799999999999</v>
      </c>
      <c r="AB3663" s="14">
        <v>-97.7239</v>
      </c>
      <c r="AC3663" s="15" t="s">
        <v>44</v>
      </c>
      <c r="AD3663" s="15" t="s">
        <v>44</v>
      </c>
      <c r="AE3663" s="11" t="s">
        <v>168</v>
      </c>
    </row>
    <row r="3664" spans="1:31" x14ac:dyDescent="0.35">
      <c r="A3664" s="9">
        <v>5097</v>
      </c>
      <c r="B3664" s="10" t="s">
        <v>2684</v>
      </c>
      <c r="C3664" s="9">
        <v>2234</v>
      </c>
      <c r="D3664" s="10" t="s">
        <v>2685</v>
      </c>
      <c r="E3664" s="10" t="s">
        <v>34</v>
      </c>
      <c r="F3664" s="11" t="s">
        <v>165</v>
      </c>
      <c r="G3664" s="12" t="s">
        <v>55</v>
      </c>
      <c r="H3664" s="12" t="s">
        <v>37</v>
      </c>
      <c r="I3664" s="13">
        <v>1.1000000000000001</v>
      </c>
      <c r="J3664" s="13">
        <v>1.1000000000000001</v>
      </c>
      <c r="K3664" s="13">
        <v>1.1000000000000001</v>
      </c>
      <c r="L3664" s="10" t="s">
        <v>111</v>
      </c>
      <c r="M3664" s="11" t="s">
        <v>112</v>
      </c>
      <c r="N3664" s="11" t="s">
        <v>118</v>
      </c>
      <c r="O3664" s="11">
        <v>3</v>
      </c>
      <c r="P3664" s="11">
        <v>1999</v>
      </c>
      <c r="Q3664" s="9" t="s">
        <v>41</v>
      </c>
      <c r="R3664" s="9" t="s">
        <v>41</v>
      </c>
      <c r="S3664" s="11" t="s">
        <v>42</v>
      </c>
      <c r="T3664" s="9" t="s">
        <v>41</v>
      </c>
      <c r="U3664" s="9" t="s">
        <v>41</v>
      </c>
      <c r="V3664" s="9" t="s">
        <v>41</v>
      </c>
      <c r="W3664" s="9" t="s">
        <v>41</v>
      </c>
      <c r="X3664" s="9" t="s">
        <v>41</v>
      </c>
      <c r="Y3664" s="9" t="s">
        <v>41</v>
      </c>
      <c r="Z3664" s="11" t="s">
        <v>2686</v>
      </c>
      <c r="AA3664" s="14">
        <v>40.140799999999999</v>
      </c>
      <c r="AB3664" s="14">
        <v>-97.7239</v>
      </c>
      <c r="AC3664" s="15" t="s">
        <v>44</v>
      </c>
      <c r="AD3664" s="15" t="s">
        <v>44</v>
      </c>
      <c r="AE3664" s="11" t="s">
        <v>168</v>
      </c>
    </row>
    <row r="3665" spans="1:31" x14ac:dyDescent="0.35">
      <c r="A3665" s="9">
        <v>5850</v>
      </c>
      <c r="B3665" s="10" t="s">
        <v>2687</v>
      </c>
      <c r="C3665" s="9">
        <v>2235</v>
      </c>
      <c r="D3665" s="10" t="s">
        <v>2688</v>
      </c>
      <c r="E3665" s="10" t="s">
        <v>34</v>
      </c>
      <c r="F3665" s="11" t="s">
        <v>165</v>
      </c>
      <c r="G3665" s="12" t="s">
        <v>51</v>
      </c>
      <c r="H3665" s="12" t="s">
        <v>37</v>
      </c>
      <c r="I3665" s="13">
        <v>1.1000000000000001</v>
      </c>
      <c r="J3665" s="13">
        <v>1.1000000000000001</v>
      </c>
      <c r="K3665" s="13">
        <v>1.1000000000000001</v>
      </c>
      <c r="L3665" s="10" t="s">
        <v>117</v>
      </c>
      <c r="M3665" s="11" t="s">
        <v>48</v>
      </c>
      <c r="N3665" s="11" t="s">
        <v>118</v>
      </c>
      <c r="O3665" s="11">
        <v>1</v>
      </c>
      <c r="P3665" s="11">
        <v>1968</v>
      </c>
      <c r="Q3665" s="9" t="s">
        <v>41</v>
      </c>
      <c r="R3665" s="9" t="s">
        <v>41</v>
      </c>
      <c r="S3665" s="11" t="s">
        <v>42</v>
      </c>
      <c r="T3665" s="9" t="s">
        <v>41</v>
      </c>
      <c r="U3665" s="9" t="s">
        <v>41</v>
      </c>
      <c r="V3665" s="9" t="s">
        <v>41</v>
      </c>
      <c r="W3665" s="9" t="s">
        <v>41</v>
      </c>
      <c r="X3665" s="9" t="s">
        <v>41</v>
      </c>
      <c r="Y3665" s="9" t="s">
        <v>41</v>
      </c>
      <c r="Z3665" s="11" t="s">
        <v>2689</v>
      </c>
      <c r="AA3665" s="14">
        <v>42.276000000000003</v>
      </c>
      <c r="AB3665" s="14">
        <v>-96.729200000000006</v>
      </c>
      <c r="AC3665" s="15" t="s">
        <v>44</v>
      </c>
      <c r="AD3665" s="15" t="s">
        <v>44</v>
      </c>
      <c r="AE3665" s="11" t="s">
        <v>168</v>
      </c>
    </row>
    <row r="3666" spans="1:31" x14ac:dyDescent="0.35">
      <c r="A3666" s="9">
        <v>5850</v>
      </c>
      <c r="B3666" s="10" t="s">
        <v>2687</v>
      </c>
      <c r="C3666" s="9">
        <v>2235</v>
      </c>
      <c r="D3666" s="10" t="s">
        <v>2688</v>
      </c>
      <c r="E3666" s="10" t="s">
        <v>34</v>
      </c>
      <c r="F3666" s="11" t="s">
        <v>165</v>
      </c>
      <c r="G3666" s="12" t="s">
        <v>69</v>
      </c>
      <c r="H3666" s="12" t="s">
        <v>37</v>
      </c>
      <c r="I3666" s="13">
        <v>0.1</v>
      </c>
      <c r="J3666" s="13">
        <v>0.1</v>
      </c>
      <c r="K3666" s="13">
        <v>0.1</v>
      </c>
      <c r="L3666" s="10" t="s">
        <v>111</v>
      </c>
      <c r="M3666" s="11" t="s">
        <v>112</v>
      </c>
      <c r="N3666" s="11" t="s">
        <v>118</v>
      </c>
      <c r="O3666" s="11">
        <v>1</v>
      </c>
      <c r="P3666" s="11">
        <v>1947</v>
      </c>
      <c r="Q3666" s="9" t="s">
        <v>41</v>
      </c>
      <c r="R3666" s="9" t="s">
        <v>41</v>
      </c>
      <c r="S3666" s="11" t="s">
        <v>42</v>
      </c>
      <c r="T3666" s="9" t="s">
        <v>41</v>
      </c>
      <c r="U3666" s="9" t="s">
        <v>41</v>
      </c>
      <c r="V3666" s="9" t="s">
        <v>41</v>
      </c>
      <c r="W3666" s="9" t="s">
        <v>41</v>
      </c>
      <c r="X3666" s="9" t="s">
        <v>41</v>
      </c>
      <c r="Y3666" s="9" t="s">
        <v>41</v>
      </c>
      <c r="Z3666" s="11" t="s">
        <v>2689</v>
      </c>
      <c r="AA3666" s="14">
        <v>42.276000000000003</v>
      </c>
      <c r="AB3666" s="14">
        <v>-96.729200000000006</v>
      </c>
      <c r="AC3666" s="15" t="s">
        <v>44</v>
      </c>
      <c r="AD3666" s="15" t="s">
        <v>44</v>
      </c>
      <c r="AE3666" s="11" t="s">
        <v>168</v>
      </c>
    </row>
    <row r="3667" spans="1:31" x14ac:dyDescent="0.35">
      <c r="A3667" s="9">
        <v>5850</v>
      </c>
      <c r="B3667" s="10" t="s">
        <v>2687</v>
      </c>
      <c r="C3667" s="9">
        <v>2235</v>
      </c>
      <c r="D3667" s="10" t="s">
        <v>2688</v>
      </c>
      <c r="E3667" s="10" t="s">
        <v>34</v>
      </c>
      <c r="F3667" s="11" t="s">
        <v>165</v>
      </c>
      <c r="G3667" s="12" t="s">
        <v>52</v>
      </c>
      <c r="H3667" s="12" t="s">
        <v>37</v>
      </c>
      <c r="I3667" s="13">
        <v>0.4</v>
      </c>
      <c r="J3667" s="13">
        <v>0.4</v>
      </c>
      <c r="K3667" s="13">
        <v>0.4</v>
      </c>
      <c r="L3667" s="10" t="s">
        <v>117</v>
      </c>
      <c r="M3667" s="11" t="s">
        <v>48</v>
      </c>
      <c r="N3667" s="11" t="s">
        <v>118</v>
      </c>
      <c r="O3667" s="11">
        <v>1</v>
      </c>
      <c r="P3667" s="11">
        <v>1960</v>
      </c>
      <c r="Q3667" s="9" t="s">
        <v>41</v>
      </c>
      <c r="R3667" s="9" t="s">
        <v>41</v>
      </c>
      <c r="S3667" s="11" t="s">
        <v>42</v>
      </c>
      <c r="T3667" s="9" t="s">
        <v>41</v>
      </c>
      <c r="U3667" s="9" t="s">
        <v>41</v>
      </c>
      <c r="V3667" s="9" t="s">
        <v>41</v>
      </c>
      <c r="W3667" s="9" t="s">
        <v>41</v>
      </c>
      <c r="X3667" s="9" t="s">
        <v>41</v>
      </c>
      <c r="Y3667" s="9" t="s">
        <v>41</v>
      </c>
      <c r="Z3667" s="11" t="s">
        <v>2689</v>
      </c>
      <c r="AA3667" s="14">
        <v>42.276000000000003</v>
      </c>
      <c r="AB3667" s="14">
        <v>-96.729200000000006</v>
      </c>
      <c r="AC3667" s="15" t="s">
        <v>44</v>
      </c>
      <c r="AD3667" s="15" t="s">
        <v>44</v>
      </c>
      <c r="AE3667" s="11" t="s">
        <v>168</v>
      </c>
    </row>
    <row r="3668" spans="1:31" x14ac:dyDescent="0.35">
      <c r="A3668" s="9">
        <v>6175</v>
      </c>
      <c r="B3668" s="10" t="s">
        <v>2690</v>
      </c>
      <c r="C3668" s="9">
        <v>2237</v>
      </c>
      <c r="D3668" s="10" t="s">
        <v>2691</v>
      </c>
      <c r="E3668" s="10" t="s">
        <v>34</v>
      </c>
      <c r="F3668" s="11" t="s">
        <v>165</v>
      </c>
      <c r="G3668" s="12" t="s">
        <v>36</v>
      </c>
      <c r="H3668" s="12" t="s">
        <v>37</v>
      </c>
      <c r="I3668" s="13">
        <v>0.6</v>
      </c>
      <c r="J3668" s="13">
        <v>0.6</v>
      </c>
      <c r="K3668" s="13">
        <v>0.6</v>
      </c>
      <c r="L3668" s="10" t="s">
        <v>111</v>
      </c>
      <c r="M3668" s="11" t="s">
        <v>112</v>
      </c>
      <c r="N3668" s="11" t="s">
        <v>118</v>
      </c>
      <c r="O3668" s="11">
        <v>8</v>
      </c>
      <c r="P3668" s="11">
        <v>1930</v>
      </c>
      <c r="Q3668" s="9" t="s">
        <v>41</v>
      </c>
      <c r="R3668" s="9" t="s">
        <v>41</v>
      </c>
      <c r="S3668" s="11" t="s">
        <v>42</v>
      </c>
      <c r="T3668" s="9" t="s">
        <v>41</v>
      </c>
      <c r="U3668" s="9" t="s">
        <v>41</v>
      </c>
      <c r="V3668" s="9" t="s">
        <v>41</v>
      </c>
      <c r="W3668" s="9" t="s">
        <v>41</v>
      </c>
      <c r="X3668" s="9" t="s">
        <v>41</v>
      </c>
      <c r="Y3668" s="9" t="s">
        <v>41</v>
      </c>
      <c r="Z3668" s="11" t="s">
        <v>2692</v>
      </c>
      <c r="AA3668" s="14">
        <v>40.055</v>
      </c>
      <c r="AB3668" s="14">
        <v>-95.6083</v>
      </c>
      <c r="AC3668" s="15" t="s">
        <v>44</v>
      </c>
      <c r="AD3668" s="15" t="s">
        <v>44</v>
      </c>
      <c r="AE3668" s="11" t="s">
        <v>168</v>
      </c>
    </row>
    <row r="3669" spans="1:31" x14ac:dyDescent="0.35">
      <c r="A3669" s="9">
        <v>6175</v>
      </c>
      <c r="B3669" s="10" t="s">
        <v>2690</v>
      </c>
      <c r="C3669" s="9">
        <v>2237</v>
      </c>
      <c r="D3669" s="10" t="s">
        <v>2691</v>
      </c>
      <c r="E3669" s="10" t="s">
        <v>34</v>
      </c>
      <c r="F3669" s="11" t="s">
        <v>165</v>
      </c>
      <c r="G3669" s="12" t="s">
        <v>51</v>
      </c>
      <c r="H3669" s="12" t="s">
        <v>37</v>
      </c>
      <c r="I3669" s="13">
        <v>0.9</v>
      </c>
      <c r="J3669" s="13">
        <v>0.9</v>
      </c>
      <c r="K3669" s="13">
        <v>0.9</v>
      </c>
      <c r="L3669" s="10" t="s">
        <v>111</v>
      </c>
      <c r="M3669" s="11" t="s">
        <v>112</v>
      </c>
      <c r="N3669" s="11" t="s">
        <v>118</v>
      </c>
      <c r="O3669" s="11">
        <v>8</v>
      </c>
      <c r="P3669" s="11">
        <v>1937</v>
      </c>
      <c r="Q3669" s="9" t="s">
        <v>41</v>
      </c>
      <c r="R3669" s="9" t="s">
        <v>41</v>
      </c>
      <c r="S3669" s="11" t="s">
        <v>42</v>
      </c>
      <c r="T3669" s="9" t="s">
        <v>41</v>
      </c>
      <c r="U3669" s="9" t="s">
        <v>41</v>
      </c>
      <c r="V3669" s="9" t="s">
        <v>41</v>
      </c>
      <c r="W3669" s="9" t="s">
        <v>41</v>
      </c>
      <c r="X3669" s="9" t="s">
        <v>41</v>
      </c>
      <c r="Y3669" s="9" t="s">
        <v>41</v>
      </c>
      <c r="Z3669" s="11" t="s">
        <v>2692</v>
      </c>
      <c r="AA3669" s="14">
        <v>40.055</v>
      </c>
      <c r="AB3669" s="14">
        <v>-95.6083</v>
      </c>
      <c r="AC3669" s="15" t="s">
        <v>44</v>
      </c>
      <c r="AD3669" s="15" t="s">
        <v>44</v>
      </c>
      <c r="AE3669" s="11" t="s">
        <v>168</v>
      </c>
    </row>
    <row r="3670" spans="1:31" x14ac:dyDescent="0.35">
      <c r="A3670" s="9">
        <v>6175</v>
      </c>
      <c r="B3670" s="10" t="s">
        <v>2690</v>
      </c>
      <c r="C3670" s="9">
        <v>2237</v>
      </c>
      <c r="D3670" s="10" t="s">
        <v>2691</v>
      </c>
      <c r="E3670" s="10" t="s">
        <v>34</v>
      </c>
      <c r="F3670" s="11" t="s">
        <v>165</v>
      </c>
      <c r="G3670" s="12" t="s">
        <v>69</v>
      </c>
      <c r="H3670" s="12" t="s">
        <v>37</v>
      </c>
      <c r="I3670" s="13">
        <v>2.7</v>
      </c>
      <c r="J3670" s="13">
        <v>2.2999999999999998</v>
      </c>
      <c r="K3670" s="13">
        <v>2.2999999999999998</v>
      </c>
      <c r="L3670" s="10" t="s">
        <v>117</v>
      </c>
      <c r="M3670" s="11" t="s">
        <v>48</v>
      </c>
      <c r="N3670" s="11" t="s">
        <v>118</v>
      </c>
      <c r="O3670" s="11">
        <v>2</v>
      </c>
      <c r="P3670" s="11">
        <v>1965</v>
      </c>
      <c r="Q3670" s="9" t="s">
        <v>41</v>
      </c>
      <c r="R3670" s="9" t="s">
        <v>41</v>
      </c>
      <c r="S3670" s="11" t="s">
        <v>42</v>
      </c>
      <c r="T3670" s="9" t="s">
        <v>41</v>
      </c>
      <c r="U3670" s="9" t="s">
        <v>41</v>
      </c>
      <c r="V3670" s="9" t="s">
        <v>41</v>
      </c>
      <c r="W3670" s="9" t="s">
        <v>41</v>
      </c>
      <c r="X3670" s="9" t="s">
        <v>41</v>
      </c>
      <c r="Y3670" s="9" t="s">
        <v>41</v>
      </c>
      <c r="Z3670" s="11" t="s">
        <v>2692</v>
      </c>
      <c r="AA3670" s="14">
        <v>40.055</v>
      </c>
      <c r="AB3670" s="14">
        <v>-95.6083</v>
      </c>
      <c r="AC3670" s="15" t="s">
        <v>44</v>
      </c>
      <c r="AD3670" s="15" t="s">
        <v>44</v>
      </c>
      <c r="AE3670" s="11" t="s">
        <v>168</v>
      </c>
    </row>
    <row r="3671" spans="1:31" x14ac:dyDescent="0.35">
      <c r="A3671" s="9">
        <v>6175</v>
      </c>
      <c r="B3671" s="10" t="s">
        <v>2690</v>
      </c>
      <c r="C3671" s="9">
        <v>2237</v>
      </c>
      <c r="D3671" s="10" t="s">
        <v>2691</v>
      </c>
      <c r="E3671" s="10" t="s">
        <v>34</v>
      </c>
      <c r="F3671" s="11" t="s">
        <v>165</v>
      </c>
      <c r="G3671" s="12" t="s">
        <v>52</v>
      </c>
      <c r="H3671" s="12" t="s">
        <v>37</v>
      </c>
      <c r="I3671" s="13">
        <v>1.1000000000000001</v>
      </c>
      <c r="J3671" s="13">
        <v>0.8</v>
      </c>
      <c r="K3671" s="13">
        <v>0.8</v>
      </c>
      <c r="L3671" s="10" t="s">
        <v>117</v>
      </c>
      <c r="M3671" s="11" t="s">
        <v>48</v>
      </c>
      <c r="N3671" s="11" t="s">
        <v>118</v>
      </c>
      <c r="O3671" s="11">
        <v>8</v>
      </c>
      <c r="P3671" s="11">
        <v>1946</v>
      </c>
      <c r="Q3671" s="9" t="s">
        <v>41</v>
      </c>
      <c r="R3671" s="9" t="s">
        <v>41</v>
      </c>
      <c r="S3671" s="11" t="s">
        <v>42</v>
      </c>
      <c r="T3671" s="9" t="s">
        <v>41</v>
      </c>
      <c r="U3671" s="9" t="s">
        <v>41</v>
      </c>
      <c r="V3671" s="9" t="s">
        <v>41</v>
      </c>
      <c r="W3671" s="9" t="s">
        <v>41</v>
      </c>
      <c r="X3671" s="9" t="s">
        <v>41</v>
      </c>
      <c r="Y3671" s="9" t="s">
        <v>41</v>
      </c>
      <c r="Z3671" s="11" t="s">
        <v>2692</v>
      </c>
      <c r="AA3671" s="14">
        <v>40.055</v>
      </c>
      <c r="AB3671" s="14">
        <v>-95.6083</v>
      </c>
      <c r="AC3671" s="15" t="s">
        <v>44</v>
      </c>
      <c r="AD3671" s="15" t="s">
        <v>44</v>
      </c>
      <c r="AE3671" s="11" t="s">
        <v>168</v>
      </c>
    </row>
    <row r="3672" spans="1:31" x14ac:dyDescent="0.35">
      <c r="A3672" s="9">
        <v>6175</v>
      </c>
      <c r="B3672" s="10" t="s">
        <v>2690</v>
      </c>
      <c r="C3672" s="9">
        <v>2237</v>
      </c>
      <c r="D3672" s="10" t="s">
        <v>2691</v>
      </c>
      <c r="E3672" s="10" t="s">
        <v>34</v>
      </c>
      <c r="F3672" s="11" t="s">
        <v>165</v>
      </c>
      <c r="G3672" s="12" t="s">
        <v>55</v>
      </c>
      <c r="H3672" s="12" t="s">
        <v>37</v>
      </c>
      <c r="I3672" s="13">
        <v>2</v>
      </c>
      <c r="J3672" s="13">
        <v>1.4</v>
      </c>
      <c r="K3672" s="13">
        <v>1.4</v>
      </c>
      <c r="L3672" s="10" t="s">
        <v>117</v>
      </c>
      <c r="M3672" s="11" t="s">
        <v>48</v>
      </c>
      <c r="N3672" s="11" t="s">
        <v>118</v>
      </c>
      <c r="O3672" s="11">
        <v>11</v>
      </c>
      <c r="P3672" s="11">
        <v>1950</v>
      </c>
      <c r="Q3672" s="9" t="s">
        <v>41</v>
      </c>
      <c r="R3672" s="9" t="s">
        <v>41</v>
      </c>
      <c r="S3672" s="11" t="s">
        <v>42</v>
      </c>
      <c r="T3672" s="9" t="s">
        <v>41</v>
      </c>
      <c r="U3672" s="9" t="s">
        <v>41</v>
      </c>
      <c r="V3672" s="9" t="s">
        <v>41</v>
      </c>
      <c r="W3672" s="9" t="s">
        <v>41</v>
      </c>
      <c r="X3672" s="9" t="s">
        <v>41</v>
      </c>
      <c r="Y3672" s="9" t="s">
        <v>41</v>
      </c>
      <c r="Z3672" s="11" t="s">
        <v>2692</v>
      </c>
      <c r="AA3672" s="14">
        <v>40.055</v>
      </c>
      <c r="AB3672" s="14">
        <v>-95.6083</v>
      </c>
      <c r="AC3672" s="15" t="s">
        <v>44</v>
      </c>
      <c r="AD3672" s="15" t="s">
        <v>44</v>
      </c>
      <c r="AE3672" s="11" t="s">
        <v>168</v>
      </c>
    </row>
    <row r="3673" spans="1:31" x14ac:dyDescent="0.35">
      <c r="A3673" s="9">
        <v>6175</v>
      </c>
      <c r="B3673" s="10" t="s">
        <v>2690</v>
      </c>
      <c r="C3673" s="9">
        <v>2237</v>
      </c>
      <c r="D3673" s="10" t="s">
        <v>2691</v>
      </c>
      <c r="E3673" s="10" t="s">
        <v>34</v>
      </c>
      <c r="F3673" s="11" t="s">
        <v>165</v>
      </c>
      <c r="G3673" s="12" t="s">
        <v>98</v>
      </c>
      <c r="H3673" s="12" t="s">
        <v>37</v>
      </c>
      <c r="I3673" s="13">
        <v>2.5</v>
      </c>
      <c r="J3673" s="13">
        <v>2</v>
      </c>
      <c r="K3673" s="13">
        <v>2</v>
      </c>
      <c r="L3673" s="10" t="s">
        <v>117</v>
      </c>
      <c r="M3673" s="11" t="s">
        <v>48</v>
      </c>
      <c r="N3673" s="11" t="s">
        <v>118</v>
      </c>
      <c r="O3673" s="11">
        <v>2</v>
      </c>
      <c r="P3673" s="11">
        <v>1958</v>
      </c>
      <c r="Q3673" s="9" t="s">
        <v>41</v>
      </c>
      <c r="R3673" s="9" t="s">
        <v>41</v>
      </c>
      <c r="S3673" s="11" t="s">
        <v>42</v>
      </c>
      <c r="T3673" s="9" t="s">
        <v>41</v>
      </c>
      <c r="U3673" s="9" t="s">
        <v>41</v>
      </c>
      <c r="V3673" s="9" t="s">
        <v>41</v>
      </c>
      <c r="W3673" s="9" t="s">
        <v>41</v>
      </c>
      <c r="X3673" s="9" t="s">
        <v>41</v>
      </c>
      <c r="Y3673" s="9" t="s">
        <v>41</v>
      </c>
      <c r="Z3673" s="11" t="s">
        <v>2692</v>
      </c>
      <c r="AA3673" s="14">
        <v>40.055</v>
      </c>
      <c r="AB3673" s="14">
        <v>-95.6083</v>
      </c>
      <c r="AC3673" s="15" t="s">
        <v>44</v>
      </c>
      <c r="AD3673" s="15" t="s">
        <v>44</v>
      </c>
      <c r="AE3673" s="11" t="s">
        <v>168</v>
      </c>
    </row>
    <row r="3674" spans="1:31" x14ac:dyDescent="0.35">
      <c r="A3674" s="9">
        <v>6175</v>
      </c>
      <c r="B3674" s="10" t="s">
        <v>2690</v>
      </c>
      <c r="C3674" s="9">
        <v>2237</v>
      </c>
      <c r="D3674" s="10" t="s">
        <v>2691</v>
      </c>
      <c r="E3674" s="10" t="s">
        <v>34</v>
      </c>
      <c r="F3674" s="11" t="s">
        <v>165</v>
      </c>
      <c r="G3674" s="12" t="s">
        <v>102</v>
      </c>
      <c r="H3674" s="12" t="s">
        <v>37</v>
      </c>
      <c r="I3674" s="13">
        <v>6.2</v>
      </c>
      <c r="J3674" s="13">
        <v>5.9</v>
      </c>
      <c r="K3674" s="13">
        <v>5.9</v>
      </c>
      <c r="L3674" s="10" t="s">
        <v>117</v>
      </c>
      <c r="M3674" s="11" t="s">
        <v>48</v>
      </c>
      <c r="N3674" s="11" t="s">
        <v>118</v>
      </c>
      <c r="O3674" s="11">
        <v>6</v>
      </c>
      <c r="P3674" s="11">
        <v>1972</v>
      </c>
      <c r="Q3674" s="9" t="s">
        <v>41</v>
      </c>
      <c r="R3674" s="9" t="s">
        <v>41</v>
      </c>
      <c r="S3674" s="11" t="s">
        <v>42</v>
      </c>
      <c r="T3674" s="9" t="s">
        <v>41</v>
      </c>
      <c r="U3674" s="9" t="s">
        <v>41</v>
      </c>
      <c r="V3674" s="9" t="s">
        <v>41</v>
      </c>
      <c r="W3674" s="9" t="s">
        <v>41</v>
      </c>
      <c r="X3674" s="9" t="s">
        <v>41</v>
      </c>
      <c r="Y3674" s="9" t="s">
        <v>41</v>
      </c>
      <c r="Z3674" s="11" t="s">
        <v>2692</v>
      </c>
      <c r="AA3674" s="14">
        <v>40.055</v>
      </c>
      <c r="AB3674" s="14">
        <v>-95.6083</v>
      </c>
      <c r="AC3674" s="15" t="s">
        <v>44</v>
      </c>
      <c r="AD3674" s="15" t="s">
        <v>44</v>
      </c>
      <c r="AE3674" s="11" t="s">
        <v>168</v>
      </c>
    </row>
    <row r="3675" spans="1:31" x14ac:dyDescent="0.35">
      <c r="A3675" s="9">
        <v>6175</v>
      </c>
      <c r="B3675" s="10" t="s">
        <v>2690</v>
      </c>
      <c r="C3675" s="9">
        <v>2237</v>
      </c>
      <c r="D3675" s="10" t="s">
        <v>2691</v>
      </c>
      <c r="E3675" s="10" t="s">
        <v>34</v>
      </c>
      <c r="F3675" s="11" t="s">
        <v>165</v>
      </c>
      <c r="G3675" s="12" t="s">
        <v>144</v>
      </c>
      <c r="H3675" s="12" t="s">
        <v>37</v>
      </c>
      <c r="I3675" s="13">
        <v>6</v>
      </c>
      <c r="J3675" s="13">
        <v>6</v>
      </c>
      <c r="K3675" s="13">
        <v>6</v>
      </c>
      <c r="L3675" s="10" t="s">
        <v>117</v>
      </c>
      <c r="M3675" s="11" t="s">
        <v>48</v>
      </c>
      <c r="N3675" s="11" t="s">
        <v>118</v>
      </c>
      <c r="O3675" s="11">
        <v>3</v>
      </c>
      <c r="P3675" s="11">
        <v>1982</v>
      </c>
      <c r="Q3675" s="9" t="s">
        <v>41</v>
      </c>
      <c r="R3675" s="9" t="s">
        <v>41</v>
      </c>
      <c r="S3675" s="11" t="s">
        <v>42</v>
      </c>
      <c r="T3675" s="9" t="s">
        <v>41</v>
      </c>
      <c r="U3675" s="9" t="s">
        <v>41</v>
      </c>
      <c r="V3675" s="9" t="s">
        <v>41</v>
      </c>
      <c r="W3675" s="9" t="s">
        <v>41</v>
      </c>
      <c r="X3675" s="9" t="s">
        <v>41</v>
      </c>
      <c r="Y3675" s="9" t="s">
        <v>41</v>
      </c>
      <c r="Z3675" s="11" t="s">
        <v>2692</v>
      </c>
      <c r="AA3675" s="14">
        <v>40.055</v>
      </c>
      <c r="AB3675" s="14">
        <v>-95.6083</v>
      </c>
      <c r="AC3675" s="15" t="s">
        <v>44</v>
      </c>
      <c r="AD3675" s="15" t="s">
        <v>44</v>
      </c>
      <c r="AE3675" s="11" t="s">
        <v>168</v>
      </c>
    </row>
    <row r="3676" spans="1:31" x14ac:dyDescent="0.35">
      <c r="A3676" s="9">
        <v>6175</v>
      </c>
      <c r="B3676" s="10" t="s">
        <v>2690</v>
      </c>
      <c r="C3676" s="9">
        <v>2237</v>
      </c>
      <c r="D3676" s="10" t="s">
        <v>2691</v>
      </c>
      <c r="E3676" s="10" t="s">
        <v>34</v>
      </c>
      <c r="F3676" s="11" t="s">
        <v>165</v>
      </c>
      <c r="G3676" s="12" t="s">
        <v>145</v>
      </c>
      <c r="H3676" s="12" t="s">
        <v>37</v>
      </c>
      <c r="I3676" s="13">
        <v>9.3000000000000007</v>
      </c>
      <c r="J3676" s="13">
        <v>9.3000000000000007</v>
      </c>
      <c r="K3676" s="13">
        <v>9.3000000000000007</v>
      </c>
      <c r="L3676" s="10" t="s">
        <v>117</v>
      </c>
      <c r="M3676" s="11" t="s">
        <v>48</v>
      </c>
      <c r="N3676" s="11" t="s">
        <v>118</v>
      </c>
      <c r="O3676" s="11">
        <v>8</v>
      </c>
      <c r="P3676" s="11">
        <v>2018</v>
      </c>
      <c r="Q3676" s="9" t="s">
        <v>41</v>
      </c>
      <c r="R3676" s="9" t="s">
        <v>41</v>
      </c>
      <c r="S3676" s="11" t="s">
        <v>42</v>
      </c>
      <c r="T3676" s="9" t="s">
        <v>41</v>
      </c>
      <c r="U3676" s="9" t="s">
        <v>41</v>
      </c>
      <c r="V3676" s="9" t="s">
        <v>41</v>
      </c>
      <c r="W3676" s="9" t="s">
        <v>41</v>
      </c>
      <c r="X3676" s="9" t="s">
        <v>41</v>
      </c>
      <c r="Y3676" s="9" t="s">
        <v>41</v>
      </c>
      <c r="Z3676" s="11" t="s">
        <v>2692</v>
      </c>
      <c r="AA3676" s="14">
        <v>40.055</v>
      </c>
      <c r="AB3676" s="14">
        <v>-95.6083</v>
      </c>
      <c r="AC3676" s="15" t="s">
        <v>44</v>
      </c>
      <c r="AD3676" s="15" t="s">
        <v>44</v>
      </c>
      <c r="AE3676" s="11" t="s">
        <v>168</v>
      </c>
    </row>
    <row r="3677" spans="1:31" x14ac:dyDescent="0.35">
      <c r="A3677" s="9">
        <v>6723</v>
      </c>
      <c r="B3677" s="10" t="s">
        <v>2693</v>
      </c>
      <c r="C3677" s="9">
        <v>2238</v>
      </c>
      <c r="D3677" s="10" t="s">
        <v>2694</v>
      </c>
      <c r="E3677" s="10" t="s">
        <v>34</v>
      </c>
      <c r="F3677" s="11" t="s">
        <v>165</v>
      </c>
      <c r="G3677" s="12" t="s">
        <v>36</v>
      </c>
      <c r="H3677" s="12" t="s">
        <v>37</v>
      </c>
      <c r="I3677" s="13">
        <v>0.6</v>
      </c>
      <c r="J3677" s="13">
        <v>0.6</v>
      </c>
      <c r="K3677" s="13">
        <v>0.6</v>
      </c>
      <c r="L3677" s="10" t="s">
        <v>117</v>
      </c>
      <c r="M3677" s="11" t="s">
        <v>48</v>
      </c>
      <c r="N3677" s="11" t="s">
        <v>118</v>
      </c>
      <c r="O3677" s="11">
        <v>7</v>
      </c>
      <c r="P3677" s="11">
        <v>1963</v>
      </c>
      <c r="Q3677" s="9" t="s">
        <v>41</v>
      </c>
      <c r="R3677" s="9" t="s">
        <v>41</v>
      </c>
      <c r="S3677" s="11" t="s">
        <v>42</v>
      </c>
      <c r="T3677" s="9" t="s">
        <v>41</v>
      </c>
      <c r="U3677" s="9" t="s">
        <v>41</v>
      </c>
      <c r="V3677" s="9" t="s">
        <v>41</v>
      </c>
      <c r="W3677" s="9" t="s">
        <v>41</v>
      </c>
      <c r="X3677" s="9" t="s">
        <v>41</v>
      </c>
      <c r="Y3677" s="9" t="s">
        <v>41</v>
      </c>
      <c r="Z3677" s="11" t="s">
        <v>451</v>
      </c>
      <c r="AA3677" s="14">
        <v>40.089199999999998</v>
      </c>
      <c r="AB3677" s="14">
        <v>-98.950800000000001</v>
      </c>
      <c r="AC3677" s="15" t="s">
        <v>44</v>
      </c>
      <c r="AD3677" s="15" t="s">
        <v>44</v>
      </c>
      <c r="AE3677" s="11" t="s">
        <v>168</v>
      </c>
    </row>
    <row r="3678" spans="1:31" x14ac:dyDescent="0.35">
      <c r="A3678" s="9">
        <v>6723</v>
      </c>
      <c r="B3678" s="10" t="s">
        <v>2693</v>
      </c>
      <c r="C3678" s="9">
        <v>2238</v>
      </c>
      <c r="D3678" s="10" t="s">
        <v>2694</v>
      </c>
      <c r="E3678" s="10" t="s">
        <v>34</v>
      </c>
      <c r="F3678" s="11" t="s">
        <v>165</v>
      </c>
      <c r="G3678" s="12" t="s">
        <v>51</v>
      </c>
      <c r="H3678" s="12" t="s">
        <v>37</v>
      </c>
      <c r="I3678" s="13">
        <v>1.3</v>
      </c>
      <c r="J3678" s="13">
        <v>1.3</v>
      </c>
      <c r="K3678" s="13">
        <v>1.3</v>
      </c>
      <c r="L3678" s="10" t="s">
        <v>117</v>
      </c>
      <c r="M3678" s="11" t="s">
        <v>48</v>
      </c>
      <c r="N3678" s="11" t="s">
        <v>118</v>
      </c>
      <c r="O3678" s="11">
        <v>10</v>
      </c>
      <c r="P3678" s="11">
        <v>1974</v>
      </c>
      <c r="Q3678" s="9" t="s">
        <v>41</v>
      </c>
      <c r="R3678" s="9" t="s">
        <v>41</v>
      </c>
      <c r="S3678" s="11" t="s">
        <v>42</v>
      </c>
      <c r="T3678" s="9" t="s">
        <v>41</v>
      </c>
      <c r="U3678" s="9" t="s">
        <v>41</v>
      </c>
      <c r="V3678" s="9" t="s">
        <v>41</v>
      </c>
      <c r="W3678" s="9" t="s">
        <v>41</v>
      </c>
      <c r="X3678" s="9" t="s">
        <v>41</v>
      </c>
      <c r="Y3678" s="9" t="s">
        <v>41</v>
      </c>
      <c r="Z3678" s="11" t="s">
        <v>451</v>
      </c>
      <c r="AA3678" s="14">
        <v>40.089199999999998</v>
      </c>
      <c r="AB3678" s="14">
        <v>-98.950800000000001</v>
      </c>
      <c r="AC3678" s="15" t="s">
        <v>44</v>
      </c>
      <c r="AD3678" s="15" t="s">
        <v>44</v>
      </c>
      <c r="AE3678" s="11" t="s">
        <v>168</v>
      </c>
    </row>
    <row r="3679" spans="1:31" x14ac:dyDescent="0.35">
      <c r="A3679" s="9">
        <v>6723</v>
      </c>
      <c r="B3679" s="10" t="s">
        <v>2693</v>
      </c>
      <c r="C3679" s="9">
        <v>2238</v>
      </c>
      <c r="D3679" s="10" t="s">
        <v>2694</v>
      </c>
      <c r="E3679" s="10" t="s">
        <v>34</v>
      </c>
      <c r="F3679" s="11" t="s">
        <v>165</v>
      </c>
      <c r="G3679" s="12" t="s">
        <v>69</v>
      </c>
      <c r="H3679" s="12" t="s">
        <v>37</v>
      </c>
      <c r="I3679" s="13">
        <v>1.1000000000000001</v>
      </c>
      <c r="J3679" s="13">
        <v>1.1000000000000001</v>
      </c>
      <c r="K3679" s="13">
        <v>1.1000000000000001</v>
      </c>
      <c r="L3679" s="10" t="s">
        <v>117</v>
      </c>
      <c r="M3679" s="11" t="s">
        <v>48</v>
      </c>
      <c r="N3679" s="11" t="s">
        <v>118</v>
      </c>
      <c r="O3679" s="11">
        <v>11</v>
      </c>
      <c r="P3679" s="11">
        <v>1969</v>
      </c>
      <c r="Q3679" s="9" t="s">
        <v>41</v>
      </c>
      <c r="R3679" s="9" t="s">
        <v>41</v>
      </c>
      <c r="S3679" s="11" t="s">
        <v>42</v>
      </c>
      <c r="T3679" s="9" t="s">
        <v>41</v>
      </c>
      <c r="U3679" s="9" t="s">
        <v>41</v>
      </c>
      <c r="V3679" s="9" t="s">
        <v>41</v>
      </c>
      <c r="W3679" s="9" t="s">
        <v>41</v>
      </c>
      <c r="X3679" s="9" t="s">
        <v>41</v>
      </c>
      <c r="Y3679" s="9" t="s">
        <v>41</v>
      </c>
      <c r="Z3679" s="11" t="s">
        <v>451</v>
      </c>
      <c r="AA3679" s="14">
        <v>40.089199999999998</v>
      </c>
      <c r="AB3679" s="14">
        <v>-98.950800000000001</v>
      </c>
      <c r="AC3679" s="15" t="s">
        <v>44</v>
      </c>
      <c r="AD3679" s="15" t="s">
        <v>44</v>
      </c>
      <c r="AE3679" s="11" t="s">
        <v>168</v>
      </c>
    </row>
    <row r="3680" spans="1:31" x14ac:dyDescent="0.35">
      <c r="A3680" s="9">
        <v>6723</v>
      </c>
      <c r="B3680" s="10" t="s">
        <v>2693</v>
      </c>
      <c r="C3680" s="9">
        <v>2238</v>
      </c>
      <c r="D3680" s="10" t="s">
        <v>2694</v>
      </c>
      <c r="E3680" s="10" t="s">
        <v>34</v>
      </c>
      <c r="F3680" s="11" t="s">
        <v>165</v>
      </c>
      <c r="G3680" s="12" t="s">
        <v>52</v>
      </c>
      <c r="H3680" s="12" t="s">
        <v>37</v>
      </c>
      <c r="I3680" s="13">
        <v>0.9</v>
      </c>
      <c r="J3680" s="13">
        <v>0.9</v>
      </c>
      <c r="K3680" s="13">
        <v>0.9</v>
      </c>
      <c r="L3680" s="10" t="s">
        <v>117</v>
      </c>
      <c r="M3680" s="11" t="s">
        <v>48</v>
      </c>
      <c r="N3680" s="11" t="s">
        <v>118</v>
      </c>
      <c r="O3680" s="11">
        <v>1</v>
      </c>
      <c r="P3680" s="11">
        <v>1955</v>
      </c>
      <c r="Q3680" s="9" t="s">
        <v>41</v>
      </c>
      <c r="R3680" s="9" t="s">
        <v>41</v>
      </c>
      <c r="S3680" s="11" t="s">
        <v>42</v>
      </c>
      <c r="T3680" s="9" t="s">
        <v>41</v>
      </c>
      <c r="U3680" s="9" t="s">
        <v>41</v>
      </c>
      <c r="V3680" s="9" t="s">
        <v>41</v>
      </c>
      <c r="W3680" s="9" t="s">
        <v>41</v>
      </c>
      <c r="X3680" s="9" t="s">
        <v>41</v>
      </c>
      <c r="Y3680" s="9" t="s">
        <v>41</v>
      </c>
      <c r="Z3680" s="11" t="s">
        <v>451</v>
      </c>
      <c r="AA3680" s="14">
        <v>40.089199999999998</v>
      </c>
      <c r="AB3680" s="14">
        <v>-98.950800000000001</v>
      </c>
      <c r="AC3680" s="15" t="s">
        <v>44</v>
      </c>
      <c r="AD3680" s="15" t="s">
        <v>44</v>
      </c>
      <c r="AE3680" s="11" t="s">
        <v>168</v>
      </c>
    </row>
    <row r="3681" spans="1:31" x14ac:dyDescent="0.35">
      <c r="A3681" s="9">
        <v>6779</v>
      </c>
      <c r="B3681" s="10" t="s">
        <v>2695</v>
      </c>
      <c r="C3681" s="9">
        <v>2240</v>
      </c>
      <c r="D3681" s="10" t="s">
        <v>2696</v>
      </c>
      <c r="E3681" s="10" t="s">
        <v>34</v>
      </c>
      <c r="F3681" s="11" t="s">
        <v>165</v>
      </c>
      <c r="G3681" s="12" t="s">
        <v>2697</v>
      </c>
      <c r="H3681" s="12" t="s">
        <v>37</v>
      </c>
      <c r="I3681" s="13">
        <v>40</v>
      </c>
      <c r="J3681" s="13">
        <v>38</v>
      </c>
      <c r="K3681" s="13">
        <v>40</v>
      </c>
      <c r="L3681" s="10" t="s">
        <v>75</v>
      </c>
      <c r="M3681" s="11" t="s">
        <v>48</v>
      </c>
      <c r="N3681" s="11" t="s">
        <v>76</v>
      </c>
      <c r="O3681" s="11">
        <v>11</v>
      </c>
      <c r="P3681" s="11">
        <v>2003</v>
      </c>
      <c r="Q3681" s="9" t="s">
        <v>41</v>
      </c>
      <c r="R3681" s="9" t="s">
        <v>41</v>
      </c>
      <c r="S3681" s="11" t="s">
        <v>42</v>
      </c>
      <c r="T3681" s="9" t="s">
        <v>41</v>
      </c>
      <c r="U3681" s="9" t="s">
        <v>41</v>
      </c>
      <c r="V3681" s="9" t="s">
        <v>41</v>
      </c>
      <c r="W3681" s="9" t="s">
        <v>41</v>
      </c>
      <c r="X3681" s="9" t="s">
        <v>41</v>
      </c>
      <c r="Y3681" s="9" t="s">
        <v>41</v>
      </c>
      <c r="Z3681" s="11" t="s">
        <v>2698</v>
      </c>
      <c r="AA3681" s="14">
        <v>41.428100000000001</v>
      </c>
      <c r="AB3681" s="14">
        <v>-96.462299999999999</v>
      </c>
      <c r="AC3681" s="15" t="s">
        <v>44</v>
      </c>
      <c r="AD3681" s="15" t="s">
        <v>44</v>
      </c>
      <c r="AE3681" s="11" t="s">
        <v>168</v>
      </c>
    </row>
    <row r="3682" spans="1:31" x14ac:dyDescent="0.35">
      <c r="A3682" s="9">
        <v>6779</v>
      </c>
      <c r="B3682" s="10" t="s">
        <v>2695</v>
      </c>
      <c r="C3682" s="9">
        <v>2240</v>
      </c>
      <c r="D3682" s="10" t="s">
        <v>2696</v>
      </c>
      <c r="E3682" s="10" t="s">
        <v>34</v>
      </c>
      <c r="F3682" s="11" t="s">
        <v>165</v>
      </c>
      <c r="G3682" s="12" t="s">
        <v>98</v>
      </c>
      <c r="H3682" s="12" t="s">
        <v>37</v>
      </c>
      <c r="I3682" s="13">
        <v>16.5</v>
      </c>
      <c r="J3682" s="13">
        <v>15.5</v>
      </c>
      <c r="K3682" s="13">
        <v>15.5</v>
      </c>
      <c r="L3682" s="10" t="s">
        <v>53</v>
      </c>
      <c r="M3682" s="11" t="s">
        <v>166</v>
      </c>
      <c r="N3682" s="11" t="s">
        <v>49</v>
      </c>
      <c r="O3682" s="11">
        <v>8</v>
      </c>
      <c r="P3682" s="11">
        <v>1957</v>
      </c>
      <c r="Q3682" s="9" t="s">
        <v>41</v>
      </c>
      <c r="R3682" s="9" t="s">
        <v>41</v>
      </c>
      <c r="S3682" s="11" t="s">
        <v>42</v>
      </c>
      <c r="T3682" s="9" t="s">
        <v>41</v>
      </c>
      <c r="U3682" s="9" t="s">
        <v>41</v>
      </c>
      <c r="V3682" s="9" t="s">
        <v>41</v>
      </c>
      <c r="W3682" s="9" t="s">
        <v>41</v>
      </c>
      <c r="X3682" s="9" t="s">
        <v>41</v>
      </c>
      <c r="Y3682" s="9" t="s">
        <v>41</v>
      </c>
      <c r="Z3682" s="11" t="s">
        <v>2698</v>
      </c>
      <c r="AA3682" s="14">
        <v>41.428100000000001</v>
      </c>
      <c r="AB3682" s="14">
        <v>-96.462299999999999</v>
      </c>
      <c r="AC3682" s="15" t="s">
        <v>44</v>
      </c>
      <c r="AD3682" s="15" t="s">
        <v>44</v>
      </c>
      <c r="AE3682" s="11" t="s">
        <v>168</v>
      </c>
    </row>
    <row r="3683" spans="1:31" x14ac:dyDescent="0.35">
      <c r="A3683" s="9">
        <v>6779</v>
      </c>
      <c r="B3683" s="10" t="s">
        <v>2695</v>
      </c>
      <c r="C3683" s="9">
        <v>2240</v>
      </c>
      <c r="D3683" s="10" t="s">
        <v>2696</v>
      </c>
      <c r="E3683" s="10" t="s">
        <v>34</v>
      </c>
      <c r="F3683" s="11" t="s">
        <v>165</v>
      </c>
      <c r="G3683" s="12" t="s">
        <v>102</v>
      </c>
      <c r="H3683" s="12" t="s">
        <v>37</v>
      </c>
      <c r="I3683" s="13">
        <v>22</v>
      </c>
      <c r="J3683" s="13">
        <v>21</v>
      </c>
      <c r="K3683" s="13">
        <v>21</v>
      </c>
      <c r="L3683" s="10" t="s">
        <v>53</v>
      </c>
      <c r="M3683" s="11" t="s">
        <v>166</v>
      </c>
      <c r="N3683" s="11" t="s">
        <v>49</v>
      </c>
      <c r="O3683" s="11">
        <v>8</v>
      </c>
      <c r="P3683" s="11">
        <v>1963</v>
      </c>
      <c r="Q3683" s="9" t="s">
        <v>41</v>
      </c>
      <c r="R3683" s="9" t="s">
        <v>41</v>
      </c>
      <c r="S3683" s="11" t="s">
        <v>42</v>
      </c>
      <c r="T3683" s="9" t="s">
        <v>41</v>
      </c>
      <c r="U3683" s="9" t="s">
        <v>41</v>
      </c>
      <c r="V3683" s="9" t="s">
        <v>41</v>
      </c>
      <c r="W3683" s="9" t="s">
        <v>41</v>
      </c>
      <c r="X3683" s="9" t="s">
        <v>41</v>
      </c>
      <c r="Y3683" s="9" t="s">
        <v>41</v>
      </c>
      <c r="Z3683" s="11" t="s">
        <v>2698</v>
      </c>
      <c r="AA3683" s="14">
        <v>41.428100000000001</v>
      </c>
      <c r="AB3683" s="14">
        <v>-96.462299999999999</v>
      </c>
      <c r="AC3683" s="15" t="s">
        <v>44</v>
      </c>
      <c r="AD3683" s="15" t="s">
        <v>44</v>
      </c>
      <c r="AE3683" s="11" t="s">
        <v>168</v>
      </c>
    </row>
    <row r="3684" spans="1:31" x14ac:dyDescent="0.35">
      <c r="A3684" s="9">
        <v>6779</v>
      </c>
      <c r="B3684" s="10" t="s">
        <v>2695</v>
      </c>
      <c r="C3684" s="9">
        <v>2240</v>
      </c>
      <c r="D3684" s="10" t="s">
        <v>2696</v>
      </c>
      <c r="E3684" s="10" t="s">
        <v>34</v>
      </c>
      <c r="F3684" s="11" t="s">
        <v>165</v>
      </c>
      <c r="G3684" s="12" t="s">
        <v>144</v>
      </c>
      <c r="H3684" s="12" t="s">
        <v>37</v>
      </c>
      <c r="I3684" s="13">
        <v>91.5</v>
      </c>
      <c r="J3684" s="13">
        <v>82</v>
      </c>
      <c r="K3684" s="13">
        <v>82</v>
      </c>
      <c r="L3684" s="10" t="s">
        <v>53</v>
      </c>
      <c r="M3684" s="11" t="s">
        <v>166</v>
      </c>
      <c r="N3684" s="11" t="s">
        <v>49</v>
      </c>
      <c r="O3684" s="11">
        <v>1</v>
      </c>
      <c r="P3684" s="11">
        <v>1976</v>
      </c>
      <c r="Q3684" s="9" t="s">
        <v>41</v>
      </c>
      <c r="R3684" s="9" t="s">
        <v>41</v>
      </c>
      <c r="S3684" s="11" t="s">
        <v>42</v>
      </c>
      <c r="T3684" s="9" t="s">
        <v>41</v>
      </c>
      <c r="U3684" s="9" t="s">
        <v>41</v>
      </c>
      <c r="V3684" s="9" t="s">
        <v>41</v>
      </c>
      <c r="W3684" s="9" t="s">
        <v>41</v>
      </c>
      <c r="X3684" s="9" t="s">
        <v>41</v>
      </c>
      <c r="Y3684" s="9" t="s">
        <v>41</v>
      </c>
      <c r="Z3684" s="11" t="s">
        <v>2698</v>
      </c>
      <c r="AA3684" s="14">
        <v>41.428100000000001</v>
      </c>
      <c r="AB3684" s="14">
        <v>-96.462299999999999</v>
      </c>
      <c r="AC3684" s="15" t="s">
        <v>44</v>
      </c>
      <c r="AD3684" s="15" t="s">
        <v>44</v>
      </c>
      <c r="AE3684" s="11" t="s">
        <v>168</v>
      </c>
    </row>
    <row r="3685" spans="1:31" x14ac:dyDescent="0.35">
      <c r="A3685" s="9">
        <v>6779</v>
      </c>
      <c r="B3685" s="10" t="s">
        <v>2695</v>
      </c>
      <c r="C3685" s="9">
        <v>2240</v>
      </c>
      <c r="D3685" s="10" t="s">
        <v>2696</v>
      </c>
      <c r="E3685" s="10" t="s">
        <v>34</v>
      </c>
      <c r="F3685" s="11" t="s">
        <v>165</v>
      </c>
      <c r="G3685" s="12" t="s">
        <v>2699</v>
      </c>
      <c r="H3685" s="12" t="s">
        <v>37</v>
      </c>
      <c r="I3685" s="13">
        <v>40.9</v>
      </c>
      <c r="J3685" s="13">
        <v>40.9</v>
      </c>
      <c r="K3685" s="13">
        <v>40.9</v>
      </c>
      <c r="L3685" s="10" t="s">
        <v>245</v>
      </c>
      <c r="M3685" s="11" t="s">
        <v>246</v>
      </c>
      <c r="N3685" s="11" t="s">
        <v>247</v>
      </c>
      <c r="O3685" s="11">
        <v>11</v>
      </c>
      <c r="P3685" s="11">
        <v>2017</v>
      </c>
      <c r="Q3685" s="9" t="s">
        <v>41</v>
      </c>
      <c r="R3685" s="9" t="s">
        <v>41</v>
      </c>
      <c r="S3685" s="11" t="s">
        <v>42</v>
      </c>
      <c r="T3685" s="9" t="s">
        <v>41</v>
      </c>
      <c r="U3685" s="9" t="s">
        <v>41</v>
      </c>
      <c r="V3685" s="9" t="s">
        <v>41</v>
      </c>
      <c r="W3685" s="9" t="s">
        <v>41</v>
      </c>
      <c r="X3685" s="9" t="s">
        <v>41</v>
      </c>
      <c r="Y3685" s="9" t="s">
        <v>41</v>
      </c>
      <c r="Z3685" s="11" t="s">
        <v>2698</v>
      </c>
      <c r="AA3685" s="14">
        <v>41.428100000000001</v>
      </c>
      <c r="AB3685" s="14">
        <v>-96.462299999999999</v>
      </c>
      <c r="AC3685" s="15" t="s">
        <v>44</v>
      </c>
      <c r="AD3685" s="15" t="s">
        <v>44</v>
      </c>
      <c r="AE3685" s="11" t="s">
        <v>168</v>
      </c>
    </row>
    <row r="3686" spans="1:31" x14ac:dyDescent="0.35">
      <c r="A3686" s="9">
        <v>6779</v>
      </c>
      <c r="B3686" s="10" t="s">
        <v>2695</v>
      </c>
      <c r="C3686" s="9">
        <v>2240</v>
      </c>
      <c r="D3686" s="10" t="s">
        <v>2696</v>
      </c>
      <c r="E3686" s="10" t="s">
        <v>34</v>
      </c>
      <c r="F3686" s="11" t="s">
        <v>165</v>
      </c>
      <c r="G3686" s="12" t="s">
        <v>2700</v>
      </c>
      <c r="H3686" s="12" t="s">
        <v>37</v>
      </c>
      <c r="I3686" s="13">
        <v>1.3</v>
      </c>
      <c r="J3686" s="13">
        <v>1.3</v>
      </c>
      <c r="K3686" s="13">
        <v>1.3</v>
      </c>
      <c r="L3686" s="10" t="s">
        <v>349</v>
      </c>
      <c r="M3686" s="11" t="s">
        <v>350</v>
      </c>
      <c r="N3686" s="11" t="s">
        <v>351</v>
      </c>
      <c r="O3686" s="11">
        <v>3</v>
      </c>
      <c r="P3686" s="11">
        <v>2018</v>
      </c>
      <c r="Q3686" s="9" t="s">
        <v>41</v>
      </c>
      <c r="R3686" s="9" t="s">
        <v>41</v>
      </c>
      <c r="S3686" s="11" t="s">
        <v>42</v>
      </c>
      <c r="T3686" s="9" t="s">
        <v>41</v>
      </c>
      <c r="U3686" s="9" t="s">
        <v>41</v>
      </c>
      <c r="V3686" s="9" t="s">
        <v>41</v>
      </c>
      <c r="W3686" s="9" t="s">
        <v>41</v>
      </c>
      <c r="X3686" s="9" t="s">
        <v>41</v>
      </c>
      <c r="Y3686" s="9" t="s">
        <v>41</v>
      </c>
      <c r="Z3686" s="11" t="s">
        <v>2698</v>
      </c>
      <c r="AA3686" s="14">
        <v>41.428100000000001</v>
      </c>
      <c r="AB3686" s="14">
        <v>-96.462299999999999</v>
      </c>
      <c r="AC3686" s="15" t="s">
        <v>44</v>
      </c>
      <c r="AD3686" s="15" t="s">
        <v>44</v>
      </c>
      <c r="AE3686" s="11" t="s">
        <v>168</v>
      </c>
    </row>
    <row r="3687" spans="1:31" x14ac:dyDescent="0.35">
      <c r="A3687" s="9">
        <v>6779</v>
      </c>
      <c r="B3687" s="10" t="s">
        <v>2695</v>
      </c>
      <c r="C3687" s="9">
        <v>2240</v>
      </c>
      <c r="D3687" s="10" t="s">
        <v>2696</v>
      </c>
      <c r="E3687" s="10" t="s">
        <v>34</v>
      </c>
      <c r="F3687" s="11" t="s">
        <v>165</v>
      </c>
      <c r="G3687" s="12" t="s">
        <v>2701</v>
      </c>
      <c r="H3687" s="12" t="s">
        <v>37</v>
      </c>
      <c r="I3687" s="13">
        <v>1</v>
      </c>
      <c r="J3687" s="13">
        <v>1</v>
      </c>
      <c r="K3687" s="13">
        <v>1</v>
      </c>
      <c r="L3687" s="10" t="s">
        <v>349</v>
      </c>
      <c r="M3687" s="11" t="s">
        <v>350</v>
      </c>
      <c r="N3687" s="11" t="s">
        <v>351</v>
      </c>
      <c r="O3687" s="11">
        <v>9</v>
      </c>
      <c r="P3687" s="11">
        <v>2018</v>
      </c>
      <c r="Q3687" s="9" t="s">
        <v>41</v>
      </c>
      <c r="R3687" s="9" t="s">
        <v>41</v>
      </c>
      <c r="S3687" s="11" t="s">
        <v>42</v>
      </c>
      <c r="T3687" s="9" t="s">
        <v>41</v>
      </c>
      <c r="U3687" s="9" t="s">
        <v>41</v>
      </c>
      <c r="V3687" s="9" t="s">
        <v>41</v>
      </c>
      <c r="W3687" s="9" t="s">
        <v>41</v>
      </c>
      <c r="X3687" s="9" t="s">
        <v>41</v>
      </c>
      <c r="Y3687" s="9" t="s">
        <v>41</v>
      </c>
      <c r="Z3687" s="11" t="s">
        <v>2698</v>
      </c>
      <c r="AA3687" s="14">
        <v>41.428100000000001</v>
      </c>
      <c r="AB3687" s="14">
        <v>-96.462299999999999</v>
      </c>
      <c r="AC3687" s="15" t="s">
        <v>44</v>
      </c>
      <c r="AD3687" s="15" t="s">
        <v>44</v>
      </c>
      <c r="AE3687" s="11" t="s">
        <v>168</v>
      </c>
    </row>
    <row r="3688" spans="1:31" x14ac:dyDescent="0.35">
      <c r="A3688" s="9">
        <v>40606</v>
      </c>
      <c r="B3688" s="10" t="s">
        <v>163</v>
      </c>
      <c r="C3688" s="9">
        <v>2241</v>
      </c>
      <c r="D3688" s="10" t="s">
        <v>2702</v>
      </c>
      <c r="E3688" s="10" t="s">
        <v>34</v>
      </c>
      <c r="F3688" s="11" t="s">
        <v>165</v>
      </c>
      <c r="G3688" s="12" t="s">
        <v>137</v>
      </c>
      <c r="H3688" s="12" t="s">
        <v>37</v>
      </c>
      <c r="I3688" s="13">
        <v>16</v>
      </c>
      <c r="J3688" s="13">
        <v>13.6</v>
      </c>
      <c r="K3688" s="13">
        <v>14.8</v>
      </c>
      <c r="L3688" s="10" t="s">
        <v>75</v>
      </c>
      <c r="M3688" s="11" t="s">
        <v>48</v>
      </c>
      <c r="N3688" s="11" t="s">
        <v>76</v>
      </c>
      <c r="O3688" s="11">
        <v>3</v>
      </c>
      <c r="P3688" s="11">
        <v>1968</v>
      </c>
      <c r="Q3688" s="9" t="s">
        <v>41</v>
      </c>
      <c r="R3688" s="9" t="s">
        <v>41</v>
      </c>
      <c r="S3688" s="11" t="s">
        <v>42</v>
      </c>
      <c r="T3688" s="9" t="s">
        <v>41</v>
      </c>
      <c r="U3688" s="9" t="s">
        <v>41</v>
      </c>
      <c r="V3688" s="9" t="s">
        <v>41</v>
      </c>
      <c r="W3688" s="9" t="s">
        <v>41</v>
      </c>
      <c r="X3688" s="9" t="s">
        <v>41</v>
      </c>
      <c r="Y3688" s="9" t="s">
        <v>41</v>
      </c>
      <c r="Z3688" s="11" t="s">
        <v>167</v>
      </c>
      <c r="AA3688" s="14">
        <v>40.922800000000002</v>
      </c>
      <c r="AB3688" s="14">
        <v>-98.326899999999995</v>
      </c>
      <c r="AC3688" s="15" t="s">
        <v>44</v>
      </c>
      <c r="AD3688" s="15" t="s">
        <v>44</v>
      </c>
      <c r="AE3688" s="11" t="s">
        <v>168</v>
      </c>
    </row>
    <row r="3689" spans="1:31" x14ac:dyDescent="0.35">
      <c r="A3689" s="9">
        <v>40606</v>
      </c>
      <c r="B3689" s="10" t="s">
        <v>163</v>
      </c>
      <c r="C3689" s="9">
        <v>2241</v>
      </c>
      <c r="D3689" s="10" t="s">
        <v>2702</v>
      </c>
      <c r="E3689" s="10" t="s">
        <v>34</v>
      </c>
      <c r="F3689" s="11" t="s">
        <v>165</v>
      </c>
      <c r="G3689" s="12" t="s">
        <v>82</v>
      </c>
      <c r="H3689" s="12" t="s">
        <v>37</v>
      </c>
      <c r="I3689" s="13">
        <v>63.4</v>
      </c>
      <c r="J3689" s="13">
        <v>34</v>
      </c>
      <c r="K3689" s="13">
        <v>40</v>
      </c>
      <c r="L3689" s="10" t="s">
        <v>75</v>
      </c>
      <c r="M3689" s="11" t="s">
        <v>48</v>
      </c>
      <c r="N3689" s="11" t="s">
        <v>76</v>
      </c>
      <c r="O3689" s="11">
        <v>4</v>
      </c>
      <c r="P3689" s="11">
        <v>2003</v>
      </c>
      <c r="Q3689" s="9" t="s">
        <v>41</v>
      </c>
      <c r="R3689" s="9" t="s">
        <v>41</v>
      </c>
      <c r="S3689" s="11" t="s">
        <v>42</v>
      </c>
      <c r="T3689" s="9" t="s">
        <v>41</v>
      </c>
      <c r="U3689" s="9" t="s">
        <v>41</v>
      </c>
      <c r="V3689" s="9" t="s">
        <v>41</v>
      </c>
      <c r="W3689" s="9" t="s">
        <v>41</v>
      </c>
      <c r="X3689" s="9" t="s">
        <v>41</v>
      </c>
      <c r="Y3689" s="9" t="s">
        <v>41</v>
      </c>
      <c r="Z3689" s="11" t="s">
        <v>167</v>
      </c>
      <c r="AA3689" s="14">
        <v>40.922800000000002</v>
      </c>
      <c r="AB3689" s="14">
        <v>-98.326899999999995</v>
      </c>
      <c r="AC3689" s="15" t="s">
        <v>44</v>
      </c>
      <c r="AD3689" s="15" t="s">
        <v>44</v>
      </c>
      <c r="AE3689" s="11" t="s">
        <v>168</v>
      </c>
    </row>
    <row r="3690" spans="1:31" x14ac:dyDescent="0.35">
      <c r="A3690" s="9">
        <v>40606</v>
      </c>
      <c r="B3690" s="10" t="s">
        <v>163</v>
      </c>
      <c r="C3690" s="9">
        <v>2241</v>
      </c>
      <c r="D3690" s="10" t="s">
        <v>2702</v>
      </c>
      <c r="E3690" s="10" t="s">
        <v>34</v>
      </c>
      <c r="F3690" s="11" t="s">
        <v>165</v>
      </c>
      <c r="G3690" s="12" t="s">
        <v>83</v>
      </c>
      <c r="H3690" s="12" t="s">
        <v>37</v>
      </c>
      <c r="I3690" s="13">
        <v>63.4</v>
      </c>
      <c r="J3690" s="13">
        <v>34</v>
      </c>
      <c r="K3690" s="13">
        <v>40</v>
      </c>
      <c r="L3690" s="10" t="s">
        <v>75</v>
      </c>
      <c r="M3690" s="11" t="s">
        <v>48</v>
      </c>
      <c r="N3690" s="11" t="s">
        <v>76</v>
      </c>
      <c r="O3690" s="11">
        <v>4</v>
      </c>
      <c r="P3690" s="11">
        <v>2003</v>
      </c>
      <c r="Q3690" s="9" t="s">
        <v>41</v>
      </c>
      <c r="R3690" s="9" t="s">
        <v>41</v>
      </c>
      <c r="S3690" s="11" t="s">
        <v>42</v>
      </c>
      <c r="T3690" s="9" t="s">
        <v>41</v>
      </c>
      <c r="U3690" s="9" t="s">
        <v>41</v>
      </c>
      <c r="V3690" s="9" t="s">
        <v>41</v>
      </c>
      <c r="W3690" s="9" t="s">
        <v>41</v>
      </c>
      <c r="X3690" s="9" t="s">
        <v>41</v>
      </c>
      <c r="Y3690" s="9" t="s">
        <v>41</v>
      </c>
      <c r="Z3690" s="11" t="s">
        <v>167</v>
      </c>
      <c r="AA3690" s="14">
        <v>40.922800000000002</v>
      </c>
      <c r="AB3690" s="14">
        <v>-98.326899999999995</v>
      </c>
      <c r="AC3690" s="15" t="s">
        <v>44</v>
      </c>
      <c r="AD3690" s="15" t="s">
        <v>44</v>
      </c>
      <c r="AE3690" s="11" t="s">
        <v>168</v>
      </c>
    </row>
    <row r="3691" spans="1:31" x14ac:dyDescent="0.35">
      <c r="A3691" s="9">
        <v>8245</v>
      </c>
      <c r="B3691" s="10" t="s">
        <v>169</v>
      </c>
      <c r="C3691" s="9">
        <v>2243</v>
      </c>
      <c r="D3691" s="10" t="s">
        <v>2703</v>
      </c>
      <c r="E3691" s="10" t="s">
        <v>34</v>
      </c>
      <c r="F3691" s="11" t="s">
        <v>165</v>
      </c>
      <c r="G3691" s="12" t="s">
        <v>36</v>
      </c>
      <c r="H3691" s="12" t="s">
        <v>37</v>
      </c>
      <c r="I3691" s="13">
        <v>22</v>
      </c>
      <c r="J3691" s="13">
        <v>18</v>
      </c>
      <c r="K3691" s="13">
        <v>18</v>
      </c>
      <c r="L3691" s="10" t="s">
        <v>75</v>
      </c>
      <c r="M3691" s="11" t="s">
        <v>48</v>
      </c>
      <c r="N3691" s="11" t="s">
        <v>76</v>
      </c>
      <c r="O3691" s="11">
        <v>6</v>
      </c>
      <c r="P3691" s="11">
        <v>1972</v>
      </c>
      <c r="Q3691" s="9" t="s">
        <v>41</v>
      </c>
      <c r="R3691" s="9" t="s">
        <v>41</v>
      </c>
      <c r="S3691" s="11" t="s">
        <v>179</v>
      </c>
      <c r="T3691" s="9" t="s">
        <v>41</v>
      </c>
      <c r="U3691" s="9" t="s">
        <v>41</v>
      </c>
      <c r="V3691" s="9" t="s">
        <v>41</v>
      </c>
      <c r="W3691" s="9" t="s">
        <v>41</v>
      </c>
      <c r="X3691" s="9" t="s">
        <v>41</v>
      </c>
      <c r="Y3691" s="9" t="s">
        <v>41</v>
      </c>
      <c r="Z3691" s="11" t="s">
        <v>172</v>
      </c>
      <c r="AA3691" s="14">
        <v>40.583154999999998</v>
      </c>
      <c r="AB3691" s="14">
        <v>-98.420060000000007</v>
      </c>
      <c r="AC3691" s="15" t="s">
        <v>44</v>
      </c>
      <c r="AD3691" s="15" t="s">
        <v>44</v>
      </c>
      <c r="AE3691" s="11" t="s">
        <v>168</v>
      </c>
    </row>
    <row r="3692" spans="1:31" x14ac:dyDescent="0.35">
      <c r="A3692" s="9">
        <v>8245</v>
      </c>
      <c r="B3692" s="10" t="s">
        <v>169</v>
      </c>
      <c r="C3692" s="9">
        <v>2244</v>
      </c>
      <c r="D3692" s="10" t="s">
        <v>2704</v>
      </c>
      <c r="E3692" s="10" t="s">
        <v>34</v>
      </c>
      <c r="F3692" s="11" t="s">
        <v>165</v>
      </c>
      <c r="G3692" s="12" t="s">
        <v>52</v>
      </c>
      <c r="H3692" s="12" t="s">
        <v>37</v>
      </c>
      <c r="I3692" s="13">
        <v>17</v>
      </c>
      <c r="J3692" s="13">
        <v>16</v>
      </c>
      <c r="K3692" s="13">
        <v>16</v>
      </c>
      <c r="L3692" s="10" t="s">
        <v>47</v>
      </c>
      <c r="M3692" s="11" t="s">
        <v>48</v>
      </c>
      <c r="N3692" s="11" t="s">
        <v>49</v>
      </c>
      <c r="O3692" s="11">
        <v>12</v>
      </c>
      <c r="P3692" s="11">
        <v>1957</v>
      </c>
      <c r="Q3692" s="9" t="s">
        <v>41</v>
      </c>
      <c r="R3692" s="9" t="s">
        <v>41</v>
      </c>
      <c r="S3692" s="11" t="s">
        <v>179</v>
      </c>
      <c r="T3692" s="9" t="s">
        <v>41</v>
      </c>
      <c r="U3692" s="9" t="s">
        <v>41</v>
      </c>
      <c r="V3692" s="9" t="s">
        <v>41</v>
      </c>
      <c r="W3692" s="9" t="s">
        <v>41</v>
      </c>
      <c r="X3692" s="9" t="s">
        <v>41</v>
      </c>
      <c r="Y3692" s="9" t="s">
        <v>41</v>
      </c>
      <c r="Z3692" s="11" t="s">
        <v>172</v>
      </c>
      <c r="AA3692" s="14">
        <v>40.598838999999998</v>
      </c>
      <c r="AB3692" s="14">
        <v>-98.388630000000006</v>
      </c>
      <c r="AC3692" s="15" t="s">
        <v>44</v>
      </c>
      <c r="AD3692" s="15" t="s">
        <v>44</v>
      </c>
      <c r="AE3692" s="11" t="s">
        <v>168</v>
      </c>
    </row>
    <row r="3693" spans="1:31" x14ac:dyDescent="0.35">
      <c r="A3693" s="9">
        <v>8245</v>
      </c>
      <c r="B3693" s="10" t="s">
        <v>169</v>
      </c>
      <c r="C3693" s="9">
        <v>2244</v>
      </c>
      <c r="D3693" s="10" t="s">
        <v>2704</v>
      </c>
      <c r="E3693" s="10" t="s">
        <v>34</v>
      </c>
      <c r="F3693" s="11" t="s">
        <v>165</v>
      </c>
      <c r="G3693" s="12" t="s">
        <v>55</v>
      </c>
      <c r="H3693" s="12" t="s">
        <v>37</v>
      </c>
      <c r="I3693" s="13">
        <v>22</v>
      </c>
      <c r="J3693" s="13">
        <v>25</v>
      </c>
      <c r="K3693" s="13">
        <v>25</v>
      </c>
      <c r="L3693" s="10" t="s">
        <v>47</v>
      </c>
      <c r="M3693" s="11" t="s">
        <v>48</v>
      </c>
      <c r="N3693" s="11" t="s">
        <v>49</v>
      </c>
      <c r="O3693" s="11">
        <v>10</v>
      </c>
      <c r="P3693" s="11">
        <v>1967</v>
      </c>
      <c r="Q3693" s="9" t="s">
        <v>41</v>
      </c>
      <c r="R3693" s="9" t="s">
        <v>41</v>
      </c>
      <c r="S3693" s="11" t="s">
        <v>179</v>
      </c>
      <c r="T3693" s="9" t="s">
        <v>41</v>
      </c>
      <c r="U3693" s="9" t="s">
        <v>41</v>
      </c>
      <c r="V3693" s="9" t="s">
        <v>41</v>
      </c>
      <c r="W3693" s="9" t="s">
        <v>41</v>
      </c>
      <c r="X3693" s="9" t="s">
        <v>41</v>
      </c>
      <c r="Y3693" s="9" t="s">
        <v>41</v>
      </c>
      <c r="Z3693" s="11" t="s">
        <v>172</v>
      </c>
      <c r="AA3693" s="14">
        <v>40.598838999999998</v>
      </c>
      <c r="AB3693" s="14">
        <v>-98.388630000000006</v>
      </c>
      <c r="AC3693" s="15" t="s">
        <v>44</v>
      </c>
      <c r="AD3693" s="15" t="s">
        <v>44</v>
      </c>
      <c r="AE3693" s="11" t="s">
        <v>168</v>
      </c>
    </row>
    <row r="3694" spans="1:31" x14ac:dyDescent="0.35">
      <c r="A3694" s="9">
        <v>10260</v>
      </c>
      <c r="B3694" s="10" t="s">
        <v>2705</v>
      </c>
      <c r="C3694" s="9">
        <v>2248</v>
      </c>
      <c r="D3694" s="10" t="s">
        <v>2706</v>
      </c>
      <c r="E3694" s="10" t="s">
        <v>34</v>
      </c>
      <c r="F3694" s="11" t="s">
        <v>165</v>
      </c>
      <c r="G3694" s="12" t="s">
        <v>36</v>
      </c>
      <c r="H3694" s="12" t="s">
        <v>37</v>
      </c>
      <c r="I3694" s="13">
        <v>1</v>
      </c>
      <c r="J3694" s="13">
        <v>0.7</v>
      </c>
      <c r="K3694" s="13">
        <v>0.8</v>
      </c>
      <c r="L3694" s="10" t="s">
        <v>111</v>
      </c>
      <c r="M3694" s="11" t="s">
        <v>112</v>
      </c>
      <c r="N3694" s="11" t="s">
        <v>118</v>
      </c>
      <c r="O3694" s="11">
        <v>9</v>
      </c>
      <c r="P3694" s="11">
        <v>1956</v>
      </c>
      <c r="Q3694" s="9" t="s">
        <v>41</v>
      </c>
      <c r="R3694" s="9" t="s">
        <v>41</v>
      </c>
      <c r="S3694" s="11" t="s">
        <v>42</v>
      </c>
      <c r="T3694" s="9" t="s">
        <v>41</v>
      </c>
      <c r="U3694" s="9" t="s">
        <v>41</v>
      </c>
      <c r="V3694" s="9" t="s">
        <v>41</v>
      </c>
      <c r="W3694" s="9" t="s">
        <v>41</v>
      </c>
      <c r="X3694" s="9" t="s">
        <v>41</v>
      </c>
      <c r="Y3694" s="9" t="s">
        <v>41</v>
      </c>
      <c r="Z3694" s="11" t="s">
        <v>2706</v>
      </c>
      <c r="AA3694" s="14">
        <v>41.238199999999999</v>
      </c>
      <c r="AB3694" s="14">
        <v>-103.66670000000001</v>
      </c>
      <c r="AC3694" s="15" t="s">
        <v>44</v>
      </c>
      <c r="AD3694" s="15" t="s">
        <v>44</v>
      </c>
      <c r="AE3694" s="11" t="s">
        <v>168</v>
      </c>
    </row>
    <row r="3695" spans="1:31" x14ac:dyDescent="0.35">
      <c r="A3695" s="9">
        <v>10260</v>
      </c>
      <c r="B3695" s="10" t="s">
        <v>2705</v>
      </c>
      <c r="C3695" s="9">
        <v>2248</v>
      </c>
      <c r="D3695" s="10" t="s">
        <v>2706</v>
      </c>
      <c r="E3695" s="10" t="s">
        <v>34</v>
      </c>
      <c r="F3695" s="11" t="s">
        <v>165</v>
      </c>
      <c r="G3695" s="12" t="s">
        <v>51</v>
      </c>
      <c r="H3695" s="12" t="s">
        <v>37</v>
      </c>
      <c r="I3695" s="13">
        <v>1</v>
      </c>
      <c r="J3695" s="13">
        <v>0.7</v>
      </c>
      <c r="K3695" s="13">
        <v>0.8</v>
      </c>
      <c r="L3695" s="10" t="s">
        <v>111</v>
      </c>
      <c r="M3695" s="11" t="s">
        <v>112</v>
      </c>
      <c r="N3695" s="11" t="s">
        <v>118</v>
      </c>
      <c r="O3695" s="11">
        <v>9</v>
      </c>
      <c r="P3695" s="11">
        <v>1955</v>
      </c>
      <c r="Q3695" s="9" t="s">
        <v>41</v>
      </c>
      <c r="R3695" s="9" t="s">
        <v>41</v>
      </c>
      <c r="S3695" s="11" t="s">
        <v>42</v>
      </c>
      <c r="T3695" s="9" t="s">
        <v>41</v>
      </c>
      <c r="U3695" s="9" t="s">
        <v>41</v>
      </c>
      <c r="V3695" s="9" t="s">
        <v>41</v>
      </c>
      <c r="W3695" s="9" t="s">
        <v>41</v>
      </c>
      <c r="X3695" s="9" t="s">
        <v>41</v>
      </c>
      <c r="Y3695" s="9" t="s">
        <v>41</v>
      </c>
      <c r="Z3695" s="11" t="s">
        <v>2706</v>
      </c>
      <c r="AA3695" s="14">
        <v>41.238199999999999</v>
      </c>
      <c r="AB3695" s="14">
        <v>-103.66670000000001</v>
      </c>
      <c r="AC3695" s="15" t="s">
        <v>44</v>
      </c>
      <c r="AD3695" s="15" t="s">
        <v>44</v>
      </c>
      <c r="AE3695" s="11" t="s">
        <v>168</v>
      </c>
    </row>
    <row r="3696" spans="1:31" x14ac:dyDescent="0.35">
      <c r="A3696" s="9">
        <v>10260</v>
      </c>
      <c r="B3696" s="10" t="s">
        <v>2705</v>
      </c>
      <c r="C3696" s="9">
        <v>2248</v>
      </c>
      <c r="D3696" s="10" t="s">
        <v>2706</v>
      </c>
      <c r="E3696" s="10" t="s">
        <v>34</v>
      </c>
      <c r="F3696" s="11" t="s">
        <v>165</v>
      </c>
      <c r="G3696" s="12" t="s">
        <v>69</v>
      </c>
      <c r="H3696" s="12" t="s">
        <v>37</v>
      </c>
      <c r="I3696" s="13">
        <v>1.3</v>
      </c>
      <c r="J3696" s="13">
        <v>1</v>
      </c>
      <c r="K3696" s="13">
        <v>1.1000000000000001</v>
      </c>
      <c r="L3696" s="10" t="s">
        <v>111</v>
      </c>
      <c r="M3696" s="11" t="s">
        <v>112</v>
      </c>
      <c r="N3696" s="11" t="s">
        <v>118</v>
      </c>
      <c r="O3696" s="11">
        <v>9</v>
      </c>
      <c r="P3696" s="11">
        <v>1959</v>
      </c>
      <c r="Q3696" s="9" t="s">
        <v>41</v>
      </c>
      <c r="R3696" s="9" t="s">
        <v>41</v>
      </c>
      <c r="S3696" s="11" t="s">
        <v>42</v>
      </c>
      <c r="T3696" s="9" t="s">
        <v>41</v>
      </c>
      <c r="U3696" s="9" t="s">
        <v>41</v>
      </c>
      <c r="V3696" s="9" t="s">
        <v>41</v>
      </c>
      <c r="W3696" s="9" t="s">
        <v>41</v>
      </c>
      <c r="X3696" s="9" t="s">
        <v>41</v>
      </c>
      <c r="Y3696" s="9" t="s">
        <v>41</v>
      </c>
      <c r="Z3696" s="11" t="s">
        <v>2706</v>
      </c>
      <c r="AA3696" s="14">
        <v>41.238199999999999</v>
      </c>
      <c r="AB3696" s="14">
        <v>-103.66670000000001</v>
      </c>
      <c r="AC3696" s="15" t="s">
        <v>44</v>
      </c>
      <c r="AD3696" s="15" t="s">
        <v>44</v>
      </c>
      <c r="AE3696" s="11" t="s">
        <v>168</v>
      </c>
    </row>
    <row r="3697" spans="1:31" x14ac:dyDescent="0.35">
      <c r="A3697" s="9">
        <v>10260</v>
      </c>
      <c r="B3697" s="10" t="s">
        <v>2705</v>
      </c>
      <c r="C3697" s="9">
        <v>2248</v>
      </c>
      <c r="D3697" s="10" t="s">
        <v>2706</v>
      </c>
      <c r="E3697" s="10" t="s">
        <v>34</v>
      </c>
      <c r="F3697" s="11" t="s">
        <v>165</v>
      </c>
      <c r="G3697" s="12" t="s">
        <v>52</v>
      </c>
      <c r="H3697" s="12" t="s">
        <v>37</v>
      </c>
      <c r="I3697" s="13">
        <v>1.3</v>
      </c>
      <c r="J3697" s="13">
        <v>1</v>
      </c>
      <c r="K3697" s="13">
        <v>1.1000000000000001</v>
      </c>
      <c r="L3697" s="10" t="s">
        <v>111</v>
      </c>
      <c r="M3697" s="11" t="s">
        <v>112</v>
      </c>
      <c r="N3697" s="11" t="s">
        <v>118</v>
      </c>
      <c r="O3697" s="11">
        <v>9</v>
      </c>
      <c r="P3697" s="11">
        <v>1960</v>
      </c>
      <c r="Q3697" s="9" t="s">
        <v>41</v>
      </c>
      <c r="R3697" s="9" t="s">
        <v>41</v>
      </c>
      <c r="S3697" s="11" t="s">
        <v>42</v>
      </c>
      <c r="T3697" s="9" t="s">
        <v>41</v>
      </c>
      <c r="U3697" s="9" t="s">
        <v>41</v>
      </c>
      <c r="V3697" s="9" t="s">
        <v>41</v>
      </c>
      <c r="W3697" s="9" t="s">
        <v>41</v>
      </c>
      <c r="X3697" s="9" t="s">
        <v>41</v>
      </c>
      <c r="Y3697" s="9" t="s">
        <v>41</v>
      </c>
      <c r="Z3697" s="11" t="s">
        <v>2706</v>
      </c>
      <c r="AA3697" s="14">
        <v>41.238199999999999</v>
      </c>
      <c r="AB3697" s="14">
        <v>-103.66670000000001</v>
      </c>
      <c r="AC3697" s="15" t="s">
        <v>44</v>
      </c>
      <c r="AD3697" s="15" t="s">
        <v>44</v>
      </c>
      <c r="AE3697" s="11" t="s">
        <v>168</v>
      </c>
    </row>
    <row r="3698" spans="1:31" x14ac:dyDescent="0.35">
      <c r="A3698" s="9">
        <v>10260</v>
      </c>
      <c r="B3698" s="10" t="s">
        <v>2705</v>
      </c>
      <c r="C3698" s="9">
        <v>2248</v>
      </c>
      <c r="D3698" s="10" t="s">
        <v>2706</v>
      </c>
      <c r="E3698" s="10" t="s">
        <v>34</v>
      </c>
      <c r="F3698" s="11" t="s">
        <v>165</v>
      </c>
      <c r="G3698" s="12" t="s">
        <v>55</v>
      </c>
      <c r="H3698" s="12" t="s">
        <v>37</v>
      </c>
      <c r="I3698" s="13">
        <v>1.1000000000000001</v>
      </c>
      <c r="J3698" s="13">
        <v>0.6</v>
      </c>
      <c r="K3698" s="13">
        <v>0.6</v>
      </c>
      <c r="L3698" s="10" t="s">
        <v>111</v>
      </c>
      <c r="M3698" s="11" t="s">
        <v>112</v>
      </c>
      <c r="N3698" s="11" t="s">
        <v>118</v>
      </c>
      <c r="O3698" s="11">
        <v>1</v>
      </c>
      <c r="P3698" s="11">
        <v>1944</v>
      </c>
      <c r="Q3698" s="9" t="s">
        <v>41</v>
      </c>
      <c r="R3698" s="9" t="s">
        <v>41</v>
      </c>
      <c r="S3698" s="11" t="s">
        <v>42</v>
      </c>
      <c r="T3698" s="9" t="s">
        <v>41</v>
      </c>
      <c r="U3698" s="9" t="s">
        <v>41</v>
      </c>
      <c r="V3698" s="9" t="s">
        <v>41</v>
      </c>
      <c r="W3698" s="9" t="s">
        <v>41</v>
      </c>
      <c r="X3698" s="9" t="s">
        <v>41</v>
      </c>
      <c r="Y3698" s="9" t="s">
        <v>41</v>
      </c>
      <c r="Z3698" s="11" t="s">
        <v>2706</v>
      </c>
      <c r="AA3698" s="14">
        <v>41.238199999999999</v>
      </c>
      <c r="AB3698" s="14">
        <v>-103.66670000000001</v>
      </c>
      <c r="AC3698" s="15" t="s">
        <v>44</v>
      </c>
      <c r="AD3698" s="15" t="s">
        <v>44</v>
      </c>
      <c r="AE3698" s="11" t="s">
        <v>168</v>
      </c>
    </row>
    <row r="3699" spans="1:31" x14ac:dyDescent="0.35">
      <c r="A3699" s="9">
        <v>10260</v>
      </c>
      <c r="B3699" s="10" t="s">
        <v>2705</v>
      </c>
      <c r="C3699" s="9">
        <v>2248</v>
      </c>
      <c r="D3699" s="10" t="s">
        <v>2706</v>
      </c>
      <c r="E3699" s="10" t="s">
        <v>34</v>
      </c>
      <c r="F3699" s="11" t="s">
        <v>165</v>
      </c>
      <c r="G3699" s="12" t="s">
        <v>98</v>
      </c>
      <c r="H3699" s="12" t="s">
        <v>37</v>
      </c>
      <c r="I3699" s="13">
        <v>3.9</v>
      </c>
      <c r="J3699" s="13">
        <v>3.6</v>
      </c>
      <c r="K3699" s="13">
        <v>3.7</v>
      </c>
      <c r="L3699" s="10" t="s">
        <v>111</v>
      </c>
      <c r="M3699" s="11" t="s">
        <v>112</v>
      </c>
      <c r="N3699" s="11" t="s">
        <v>118</v>
      </c>
      <c r="O3699" s="11">
        <v>9</v>
      </c>
      <c r="P3699" s="11">
        <v>1974</v>
      </c>
      <c r="Q3699" s="9" t="s">
        <v>41</v>
      </c>
      <c r="R3699" s="9" t="s">
        <v>41</v>
      </c>
      <c r="S3699" s="11" t="s">
        <v>42</v>
      </c>
      <c r="T3699" s="9" t="s">
        <v>41</v>
      </c>
      <c r="U3699" s="9" t="s">
        <v>41</v>
      </c>
      <c r="V3699" s="9" t="s">
        <v>41</v>
      </c>
      <c r="W3699" s="9" t="s">
        <v>41</v>
      </c>
      <c r="X3699" s="9" t="s">
        <v>41</v>
      </c>
      <c r="Y3699" s="9" t="s">
        <v>41</v>
      </c>
      <c r="Z3699" s="11" t="s">
        <v>2706</v>
      </c>
      <c r="AA3699" s="14">
        <v>41.238199999999999</v>
      </c>
      <c r="AB3699" s="14">
        <v>-103.66670000000001</v>
      </c>
      <c r="AC3699" s="15" t="s">
        <v>44</v>
      </c>
      <c r="AD3699" s="15" t="s">
        <v>44</v>
      </c>
      <c r="AE3699" s="11" t="s">
        <v>168</v>
      </c>
    </row>
    <row r="3700" spans="1:31" x14ac:dyDescent="0.35">
      <c r="A3700" s="9">
        <v>10760</v>
      </c>
      <c r="B3700" s="10" t="s">
        <v>2707</v>
      </c>
      <c r="C3700" s="9">
        <v>2249</v>
      </c>
      <c r="D3700" s="10" t="s">
        <v>2708</v>
      </c>
      <c r="E3700" s="10" t="s">
        <v>34</v>
      </c>
      <c r="F3700" s="11" t="s">
        <v>165</v>
      </c>
      <c r="G3700" s="12" t="s">
        <v>36</v>
      </c>
      <c r="H3700" s="12" t="s">
        <v>37</v>
      </c>
      <c r="I3700" s="13">
        <v>1.3</v>
      </c>
      <c r="J3700" s="13">
        <v>1.1000000000000001</v>
      </c>
      <c r="K3700" s="13">
        <v>1.2</v>
      </c>
      <c r="L3700" s="10" t="s">
        <v>117</v>
      </c>
      <c r="M3700" s="11" t="s">
        <v>48</v>
      </c>
      <c r="N3700" s="11" t="s">
        <v>118</v>
      </c>
      <c r="O3700" s="11">
        <v>10</v>
      </c>
      <c r="P3700" s="11">
        <v>1974</v>
      </c>
      <c r="Q3700" s="9" t="s">
        <v>41</v>
      </c>
      <c r="R3700" s="9" t="s">
        <v>41</v>
      </c>
      <c r="S3700" s="11" t="s">
        <v>179</v>
      </c>
      <c r="T3700" s="9" t="s">
        <v>41</v>
      </c>
      <c r="U3700" s="9" t="s">
        <v>41</v>
      </c>
      <c r="V3700" s="9" t="s">
        <v>41</v>
      </c>
      <c r="W3700" s="9" t="s">
        <v>41</v>
      </c>
      <c r="X3700" s="9" t="s">
        <v>41</v>
      </c>
      <c r="Y3700" s="9" t="s">
        <v>41</v>
      </c>
      <c r="Z3700" s="11" t="s">
        <v>2539</v>
      </c>
      <c r="AA3700" s="14">
        <v>42.430539000000003</v>
      </c>
      <c r="AB3700" s="14">
        <v>-97.090810000000005</v>
      </c>
      <c r="AC3700" s="15" t="s">
        <v>44</v>
      </c>
      <c r="AD3700" s="15" t="s">
        <v>44</v>
      </c>
      <c r="AE3700" s="11" t="s">
        <v>168</v>
      </c>
    </row>
    <row r="3701" spans="1:31" x14ac:dyDescent="0.35">
      <c r="A3701" s="9">
        <v>10760</v>
      </c>
      <c r="B3701" s="10" t="s">
        <v>2707</v>
      </c>
      <c r="C3701" s="9">
        <v>2249</v>
      </c>
      <c r="D3701" s="10" t="s">
        <v>2708</v>
      </c>
      <c r="E3701" s="10" t="s">
        <v>34</v>
      </c>
      <c r="F3701" s="11" t="s">
        <v>165</v>
      </c>
      <c r="G3701" s="12" t="s">
        <v>51</v>
      </c>
      <c r="H3701" s="12" t="s">
        <v>37</v>
      </c>
      <c r="I3701" s="13">
        <v>0.9</v>
      </c>
      <c r="J3701" s="13">
        <v>0.7</v>
      </c>
      <c r="K3701" s="13">
        <v>0.8</v>
      </c>
      <c r="L3701" s="10" t="s">
        <v>117</v>
      </c>
      <c r="M3701" s="11" t="s">
        <v>48</v>
      </c>
      <c r="N3701" s="11" t="s">
        <v>118</v>
      </c>
      <c r="O3701" s="11">
        <v>1</v>
      </c>
      <c r="P3701" s="11">
        <v>1970</v>
      </c>
      <c r="Q3701" s="9" t="s">
        <v>41</v>
      </c>
      <c r="R3701" s="9" t="s">
        <v>41</v>
      </c>
      <c r="S3701" s="11" t="s">
        <v>179</v>
      </c>
      <c r="T3701" s="9" t="s">
        <v>41</v>
      </c>
      <c r="U3701" s="9" t="s">
        <v>41</v>
      </c>
      <c r="V3701" s="9" t="s">
        <v>41</v>
      </c>
      <c r="W3701" s="9" t="s">
        <v>41</v>
      </c>
      <c r="X3701" s="9" t="s">
        <v>41</v>
      </c>
      <c r="Y3701" s="9" t="s">
        <v>41</v>
      </c>
      <c r="Z3701" s="11" t="s">
        <v>2539</v>
      </c>
      <c r="AA3701" s="14">
        <v>42.430539000000003</v>
      </c>
      <c r="AB3701" s="14">
        <v>-97.090810000000005</v>
      </c>
      <c r="AC3701" s="15" t="s">
        <v>44</v>
      </c>
      <c r="AD3701" s="15" t="s">
        <v>44</v>
      </c>
      <c r="AE3701" s="11" t="s">
        <v>168</v>
      </c>
    </row>
    <row r="3702" spans="1:31" x14ac:dyDescent="0.35">
      <c r="A3702" s="9">
        <v>10760</v>
      </c>
      <c r="B3702" s="10" t="s">
        <v>2707</v>
      </c>
      <c r="C3702" s="9">
        <v>2249</v>
      </c>
      <c r="D3702" s="10" t="s">
        <v>2708</v>
      </c>
      <c r="E3702" s="10" t="s">
        <v>34</v>
      </c>
      <c r="F3702" s="11" t="s">
        <v>165</v>
      </c>
      <c r="G3702" s="12" t="s">
        <v>102</v>
      </c>
      <c r="H3702" s="12" t="s">
        <v>37</v>
      </c>
      <c r="I3702" s="13">
        <v>1.3</v>
      </c>
      <c r="J3702" s="13">
        <v>1.1000000000000001</v>
      </c>
      <c r="K3702" s="13">
        <v>1.2</v>
      </c>
      <c r="L3702" s="10" t="s">
        <v>117</v>
      </c>
      <c r="M3702" s="11" t="s">
        <v>48</v>
      </c>
      <c r="N3702" s="11" t="s">
        <v>118</v>
      </c>
      <c r="O3702" s="11">
        <v>10</v>
      </c>
      <c r="P3702" s="11">
        <v>1992</v>
      </c>
      <c r="Q3702" s="9" t="s">
        <v>41</v>
      </c>
      <c r="R3702" s="9" t="s">
        <v>41</v>
      </c>
      <c r="S3702" s="11" t="s">
        <v>179</v>
      </c>
      <c r="T3702" s="9" t="s">
        <v>41</v>
      </c>
      <c r="U3702" s="9" t="s">
        <v>41</v>
      </c>
      <c r="V3702" s="9" t="s">
        <v>41</v>
      </c>
      <c r="W3702" s="9" t="s">
        <v>41</v>
      </c>
      <c r="X3702" s="9" t="s">
        <v>41</v>
      </c>
      <c r="Y3702" s="9" t="s">
        <v>41</v>
      </c>
      <c r="Z3702" s="11" t="s">
        <v>2539</v>
      </c>
      <c r="AA3702" s="14">
        <v>42.430539000000003</v>
      </c>
      <c r="AB3702" s="14">
        <v>-97.090810000000005</v>
      </c>
      <c r="AC3702" s="15" t="s">
        <v>44</v>
      </c>
      <c r="AD3702" s="15" t="s">
        <v>44</v>
      </c>
      <c r="AE3702" s="11" t="s">
        <v>168</v>
      </c>
    </row>
    <row r="3703" spans="1:31" x14ac:dyDescent="0.35">
      <c r="A3703" s="9">
        <v>11018</v>
      </c>
      <c r="B3703" s="10" t="s">
        <v>2709</v>
      </c>
      <c r="C3703" s="9">
        <v>2250</v>
      </c>
      <c r="D3703" s="10" t="s">
        <v>2710</v>
      </c>
      <c r="E3703" s="10" t="s">
        <v>34</v>
      </c>
      <c r="F3703" s="11" t="s">
        <v>165</v>
      </c>
      <c r="G3703" s="12" t="s">
        <v>36</v>
      </c>
      <c r="H3703" s="12" t="s">
        <v>37</v>
      </c>
      <c r="I3703" s="13">
        <v>27</v>
      </c>
      <c r="J3703" s="13">
        <v>29</v>
      </c>
      <c r="K3703" s="13">
        <v>31.7</v>
      </c>
      <c r="L3703" s="10" t="s">
        <v>75</v>
      </c>
      <c r="M3703" s="11" t="s">
        <v>48</v>
      </c>
      <c r="N3703" s="11" t="s">
        <v>76</v>
      </c>
      <c r="O3703" s="11">
        <v>2</v>
      </c>
      <c r="P3703" s="11">
        <v>1972</v>
      </c>
      <c r="Q3703" s="9" t="s">
        <v>41</v>
      </c>
      <c r="R3703" s="9" t="s">
        <v>41</v>
      </c>
      <c r="S3703" s="11" t="s">
        <v>42</v>
      </c>
      <c r="T3703" s="9" t="s">
        <v>41</v>
      </c>
      <c r="U3703" s="9" t="s">
        <v>41</v>
      </c>
      <c r="V3703" s="9" t="s">
        <v>41</v>
      </c>
      <c r="W3703" s="9" t="s">
        <v>41</v>
      </c>
      <c r="X3703" s="9" t="s">
        <v>41</v>
      </c>
      <c r="Y3703" s="9" t="s">
        <v>41</v>
      </c>
      <c r="Z3703" s="11" t="s">
        <v>2711</v>
      </c>
      <c r="AA3703" s="14">
        <v>40.807879999999997</v>
      </c>
      <c r="AB3703" s="14">
        <v>-96.710669999999993</v>
      </c>
      <c r="AC3703" s="15" t="s">
        <v>44</v>
      </c>
      <c r="AD3703" s="15" t="s">
        <v>44</v>
      </c>
      <c r="AE3703" s="11" t="s">
        <v>168</v>
      </c>
    </row>
    <row r="3704" spans="1:31" x14ac:dyDescent="0.35">
      <c r="A3704" s="9">
        <v>11372</v>
      </c>
      <c r="B3704" s="10" t="s">
        <v>2712</v>
      </c>
      <c r="C3704" s="9">
        <v>2253</v>
      </c>
      <c r="D3704" s="10" t="s">
        <v>2713</v>
      </c>
      <c r="E3704" s="10" t="s">
        <v>34</v>
      </c>
      <c r="F3704" s="11" t="s">
        <v>165</v>
      </c>
      <c r="G3704" s="12" t="s">
        <v>51</v>
      </c>
      <c r="H3704" s="12" t="s">
        <v>37</v>
      </c>
      <c r="I3704" s="13">
        <v>0.5</v>
      </c>
      <c r="J3704" s="13">
        <v>0.2</v>
      </c>
      <c r="K3704" s="13">
        <v>0.2</v>
      </c>
      <c r="L3704" s="10" t="s">
        <v>111</v>
      </c>
      <c r="M3704" s="11" t="s">
        <v>112</v>
      </c>
      <c r="N3704" s="11" t="s">
        <v>118</v>
      </c>
      <c r="O3704" s="11">
        <v>1</v>
      </c>
      <c r="P3704" s="11">
        <v>1953</v>
      </c>
      <c r="Q3704" s="9" t="s">
        <v>41</v>
      </c>
      <c r="R3704" s="9" t="s">
        <v>41</v>
      </c>
      <c r="S3704" s="11" t="s">
        <v>42</v>
      </c>
      <c r="T3704" s="9" t="s">
        <v>41</v>
      </c>
      <c r="U3704" s="9" t="s">
        <v>41</v>
      </c>
      <c r="V3704" s="9" t="s">
        <v>41</v>
      </c>
      <c r="W3704" s="9" t="s">
        <v>41</v>
      </c>
      <c r="X3704" s="9" t="s">
        <v>41</v>
      </c>
      <c r="Y3704" s="9" t="s">
        <v>41</v>
      </c>
      <c r="Z3704" s="11" t="s">
        <v>2714</v>
      </c>
      <c r="AA3704" s="14">
        <v>41.937399999999997</v>
      </c>
      <c r="AB3704" s="14">
        <v>-96.466800000000006</v>
      </c>
      <c r="AC3704" s="15" t="s">
        <v>44</v>
      </c>
      <c r="AD3704" s="15" t="s">
        <v>44</v>
      </c>
      <c r="AE3704" s="11" t="s">
        <v>168</v>
      </c>
    </row>
    <row r="3705" spans="1:31" x14ac:dyDescent="0.35">
      <c r="A3705" s="9">
        <v>11372</v>
      </c>
      <c r="B3705" s="10" t="s">
        <v>2712</v>
      </c>
      <c r="C3705" s="9">
        <v>2253</v>
      </c>
      <c r="D3705" s="10" t="s">
        <v>2713</v>
      </c>
      <c r="E3705" s="10" t="s">
        <v>34</v>
      </c>
      <c r="F3705" s="11" t="s">
        <v>165</v>
      </c>
      <c r="G3705" s="12" t="s">
        <v>69</v>
      </c>
      <c r="H3705" s="12" t="s">
        <v>37</v>
      </c>
      <c r="I3705" s="13">
        <v>0.8</v>
      </c>
      <c r="J3705" s="13">
        <v>0.3</v>
      </c>
      <c r="K3705" s="13">
        <v>0.3</v>
      </c>
      <c r="L3705" s="10" t="s">
        <v>111</v>
      </c>
      <c r="M3705" s="11" t="s">
        <v>112</v>
      </c>
      <c r="N3705" s="11" t="s">
        <v>118</v>
      </c>
      <c r="O3705" s="11">
        <v>1</v>
      </c>
      <c r="P3705" s="11">
        <v>1960</v>
      </c>
      <c r="Q3705" s="9" t="s">
        <v>41</v>
      </c>
      <c r="R3705" s="9" t="s">
        <v>41</v>
      </c>
      <c r="S3705" s="11" t="s">
        <v>42</v>
      </c>
      <c r="T3705" s="9" t="s">
        <v>41</v>
      </c>
      <c r="U3705" s="9" t="s">
        <v>41</v>
      </c>
      <c r="V3705" s="9" t="s">
        <v>41</v>
      </c>
      <c r="W3705" s="9" t="s">
        <v>41</v>
      </c>
      <c r="X3705" s="9" t="s">
        <v>41</v>
      </c>
      <c r="Y3705" s="9" t="s">
        <v>41</v>
      </c>
      <c r="Z3705" s="11" t="s">
        <v>2714</v>
      </c>
      <c r="AA3705" s="14">
        <v>41.937399999999997</v>
      </c>
      <c r="AB3705" s="14">
        <v>-96.466800000000006</v>
      </c>
      <c r="AC3705" s="15" t="s">
        <v>44</v>
      </c>
      <c r="AD3705" s="15" t="s">
        <v>44</v>
      </c>
      <c r="AE3705" s="11" t="s">
        <v>168</v>
      </c>
    </row>
    <row r="3706" spans="1:31" x14ac:dyDescent="0.35">
      <c r="A3706" s="9">
        <v>11372</v>
      </c>
      <c r="B3706" s="10" t="s">
        <v>2712</v>
      </c>
      <c r="C3706" s="9">
        <v>2253</v>
      </c>
      <c r="D3706" s="10" t="s">
        <v>2713</v>
      </c>
      <c r="E3706" s="10" t="s">
        <v>34</v>
      </c>
      <c r="F3706" s="11" t="s">
        <v>165</v>
      </c>
      <c r="G3706" s="12" t="s">
        <v>697</v>
      </c>
      <c r="H3706" s="12" t="s">
        <v>37</v>
      </c>
      <c r="I3706" s="13">
        <v>1.2</v>
      </c>
      <c r="J3706" s="13">
        <v>0.6</v>
      </c>
      <c r="K3706" s="13">
        <v>0.6</v>
      </c>
      <c r="L3706" s="10" t="s">
        <v>111</v>
      </c>
      <c r="M3706" s="11" t="s">
        <v>112</v>
      </c>
      <c r="N3706" s="11" t="s">
        <v>118</v>
      </c>
      <c r="O3706" s="11">
        <v>1</v>
      </c>
      <c r="P3706" s="11">
        <v>1967</v>
      </c>
      <c r="Q3706" s="9" t="s">
        <v>41</v>
      </c>
      <c r="R3706" s="9" t="s">
        <v>41</v>
      </c>
      <c r="S3706" s="11" t="s">
        <v>42</v>
      </c>
      <c r="T3706" s="9" t="s">
        <v>41</v>
      </c>
      <c r="U3706" s="9" t="s">
        <v>41</v>
      </c>
      <c r="V3706" s="9" t="s">
        <v>41</v>
      </c>
      <c r="W3706" s="9" t="s">
        <v>41</v>
      </c>
      <c r="X3706" s="9" t="s">
        <v>41</v>
      </c>
      <c r="Y3706" s="9" t="s">
        <v>41</v>
      </c>
      <c r="Z3706" s="11" t="s">
        <v>2714</v>
      </c>
      <c r="AA3706" s="14">
        <v>41.937399999999997</v>
      </c>
      <c r="AB3706" s="14">
        <v>-96.466800000000006</v>
      </c>
      <c r="AC3706" s="15" t="s">
        <v>44</v>
      </c>
      <c r="AD3706" s="15" t="s">
        <v>44</v>
      </c>
      <c r="AE3706" s="11" t="s">
        <v>168</v>
      </c>
    </row>
    <row r="3707" spans="1:31" x14ac:dyDescent="0.35">
      <c r="A3707" s="9">
        <v>13334</v>
      </c>
      <c r="B3707" s="10" t="s">
        <v>2715</v>
      </c>
      <c r="C3707" s="9">
        <v>2255</v>
      </c>
      <c r="D3707" s="10" t="s">
        <v>2716</v>
      </c>
      <c r="E3707" s="10" t="s">
        <v>34</v>
      </c>
      <c r="F3707" s="11" t="s">
        <v>165</v>
      </c>
      <c r="G3707" s="12" t="s">
        <v>142</v>
      </c>
      <c r="H3707" s="12" t="s">
        <v>37</v>
      </c>
      <c r="I3707" s="13">
        <v>6.5</v>
      </c>
      <c r="J3707" s="13">
        <v>5.8</v>
      </c>
      <c r="K3707" s="13">
        <v>5.8</v>
      </c>
      <c r="L3707" s="10" t="s">
        <v>117</v>
      </c>
      <c r="M3707" s="11" t="s">
        <v>48</v>
      </c>
      <c r="N3707" s="11" t="s">
        <v>118</v>
      </c>
      <c r="O3707" s="11">
        <v>4</v>
      </c>
      <c r="P3707" s="11">
        <v>1979</v>
      </c>
      <c r="Q3707" s="9" t="s">
        <v>41</v>
      </c>
      <c r="R3707" s="9" t="s">
        <v>41</v>
      </c>
      <c r="S3707" s="11" t="s">
        <v>42</v>
      </c>
      <c r="T3707" s="9" t="s">
        <v>41</v>
      </c>
      <c r="U3707" s="9" t="s">
        <v>41</v>
      </c>
      <c r="V3707" s="9" t="s">
        <v>41</v>
      </c>
      <c r="W3707" s="9" t="s">
        <v>41</v>
      </c>
      <c r="X3707" s="9" t="s">
        <v>41</v>
      </c>
      <c r="Y3707" s="9" t="s">
        <v>41</v>
      </c>
      <c r="Z3707" s="11" t="s">
        <v>2717</v>
      </c>
      <c r="AA3707" s="14">
        <v>40.680599999999998</v>
      </c>
      <c r="AB3707" s="14">
        <v>-95.847499999999997</v>
      </c>
      <c r="AC3707" s="15" t="s">
        <v>44</v>
      </c>
      <c r="AD3707" s="15" t="s">
        <v>44</v>
      </c>
      <c r="AE3707" s="11" t="s">
        <v>168</v>
      </c>
    </row>
    <row r="3708" spans="1:31" x14ac:dyDescent="0.35">
      <c r="A3708" s="9">
        <v>13334</v>
      </c>
      <c r="B3708" s="10" t="s">
        <v>2715</v>
      </c>
      <c r="C3708" s="9">
        <v>2255</v>
      </c>
      <c r="D3708" s="10" t="s">
        <v>2716</v>
      </c>
      <c r="E3708" s="10" t="s">
        <v>34</v>
      </c>
      <c r="F3708" s="11" t="s">
        <v>165</v>
      </c>
      <c r="G3708" s="12" t="s">
        <v>51</v>
      </c>
      <c r="H3708" s="12" t="s">
        <v>37</v>
      </c>
      <c r="I3708" s="13">
        <v>1.5</v>
      </c>
      <c r="J3708" s="13">
        <v>1</v>
      </c>
      <c r="K3708" s="13">
        <v>1</v>
      </c>
      <c r="L3708" s="10" t="s">
        <v>111</v>
      </c>
      <c r="M3708" s="11" t="s">
        <v>112</v>
      </c>
      <c r="N3708" s="11" t="s">
        <v>118</v>
      </c>
      <c r="O3708" s="11">
        <v>5</v>
      </c>
      <c r="P3708" s="11">
        <v>1953</v>
      </c>
      <c r="Q3708" s="9" t="s">
        <v>41</v>
      </c>
      <c r="R3708" s="9" t="s">
        <v>41</v>
      </c>
      <c r="S3708" s="11" t="s">
        <v>42</v>
      </c>
      <c r="T3708" s="9" t="s">
        <v>41</v>
      </c>
      <c r="U3708" s="9" t="s">
        <v>41</v>
      </c>
      <c r="V3708" s="9" t="s">
        <v>41</v>
      </c>
      <c r="W3708" s="9" t="s">
        <v>41</v>
      </c>
      <c r="X3708" s="9" t="s">
        <v>41</v>
      </c>
      <c r="Y3708" s="9" t="s">
        <v>41</v>
      </c>
      <c r="Z3708" s="11" t="s">
        <v>2717</v>
      </c>
      <c r="AA3708" s="14">
        <v>40.680599999999998</v>
      </c>
      <c r="AB3708" s="14">
        <v>-95.847499999999997</v>
      </c>
      <c r="AC3708" s="15" t="s">
        <v>44</v>
      </c>
      <c r="AD3708" s="15" t="s">
        <v>44</v>
      </c>
      <c r="AE3708" s="11" t="s">
        <v>168</v>
      </c>
    </row>
    <row r="3709" spans="1:31" x14ac:dyDescent="0.35">
      <c r="A3709" s="9">
        <v>13334</v>
      </c>
      <c r="B3709" s="10" t="s">
        <v>2715</v>
      </c>
      <c r="C3709" s="9">
        <v>2255</v>
      </c>
      <c r="D3709" s="10" t="s">
        <v>2716</v>
      </c>
      <c r="E3709" s="10" t="s">
        <v>34</v>
      </c>
      <c r="F3709" s="11" t="s">
        <v>165</v>
      </c>
      <c r="G3709" s="12" t="s">
        <v>69</v>
      </c>
      <c r="H3709" s="12" t="s">
        <v>37</v>
      </c>
      <c r="I3709" s="13">
        <v>2.5</v>
      </c>
      <c r="J3709" s="13">
        <v>2</v>
      </c>
      <c r="K3709" s="13">
        <v>2</v>
      </c>
      <c r="L3709" s="10" t="s">
        <v>117</v>
      </c>
      <c r="M3709" s="11" t="s">
        <v>48</v>
      </c>
      <c r="N3709" s="11" t="s">
        <v>118</v>
      </c>
      <c r="O3709" s="11">
        <v>5</v>
      </c>
      <c r="P3709" s="11">
        <v>1955</v>
      </c>
      <c r="Q3709" s="9" t="s">
        <v>41</v>
      </c>
      <c r="R3709" s="9" t="s">
        <v>41</v>
      </c>
      <c r="S3709" s="11" t="s">
        <v>42</v>
      </c>
      <c r="T3709" s="9" t="s">
        <v>41</v>
      </c>
      <c r="U3709" s="9" t="s">
        <v>41</v>
      </c>
      <c r="V3709" s="9" t="s">
        <v>41</v>
      </c>
      <c r="W3709" s="9" t="s">
        <v>41</v>
      </c>
      <c r="X3709" s="9" t="s">
        <v>41</v>
      </c>
      <c r="Y3709" s="9" t="s">
        <v>41</v>
      </c>
      <c r="Z3709" s="11" t="s">
        <v>2717</v>
      </c>
      <c r="AA3709" s="14">
        <v>40.680599999999998</v>
      </c>
      <c r="AB3709" s="14">
        <v>-95.847499999999997</v>
      </c>
      <c r="AC3709" s="15" t="s">
        <v>44</v>
      </c>
      <c r="AD3709" s="15" t="s">
        <v>44</v>
      </c>
      <c r="AE3709" s="11" t="s">
        <v>168</v>
      </c>
    </row>
    <row r="3710" spans="1:31" x14ac:dyDescent="0.35">
      <c r="A3710" s="9">
        <v>13334</v>
      </c>
      <c r="B3710" s="10" t="s">
        <v>2715</v>
      </c>
      <c r="C3710" s="9">
        <v>2255</v>
      </c>
      <c r="D3710" s="10" t="s">
        <v>2716</v>
      </c>
      <c r="E3710" s="10" t="s">
        <v>34</v>
      </c>
      <c r="F3710" s="11" t="s">
        <v>165</v>
      </c>
      <c r="G3710" s="12" t="s">
        <v>52</v>
      </c>
      <c r="H3710" s="12" t="s">
        <v>37</v>
      </c>
      <c r="I3710" s="13">
        <v>3.1</v>
      </c>
      <c r="J3710" s="13">
        <v>2.7</v>
      </c>
      <c r="K3710" s="13">
        <v>2.7</v>
      </c>
      <c r="L3710" s="10" t="s">
        <v>117</v>
      </c>
      <c r="M3710" s="11" t="s">
        <v>48</v>
      </c>
      <c r="N3710" s="11" t="s">
        <v>118</v>
      </c>
      <c r="O3710" s="11">
        <v>8</v>
      </c>
      <c r="P3710" s="11">
        <v>1957</v>
      </c>
      <c r="Q3710" s="9" t="s">
        <v>41</v>
      </c>
      <c r="R3710" s="9" t="s">
        <v>41</v>
      </c>
      <c r="S3710" s="11" t="s">
        <v>42</v>
      </c>
      <c r="T3710" s="9" t="s">
        <v>41</v>
      </c>
      <c r="U3710" s="9" t="s">
        <v>41</v>
      </c>
      <c r="V3710" s="9" t="s">
        <v>41</v>
      </c>
      <c r="W3710" s="9" t="s">
        <v>41</v>
      </c>
      <c r="X3710" s="9" t="s">
        <v>41</v>
      </c>
      <c r="Y3710" s="9" t="s">
        <v>41</v>
      </c>
      <c r="Z3710" s="11" t="s">
        <v>2717</v>
      </c>
      <c r="AA3710" s="14">
        <v>40.680599999999998</v>
      </c>
      <c r="AB3710" s="14">
        <v>-95.847499999999997</v>
      </c>
      <c r="AC3710" s="15" t="s">
        <v>44</v>
      </c>
      <c r="AD3710" s="15" t="s">
        <v>44</v>
      </c>
      <c r="AE3710" s="11" t="s">
        <v>168</v>
      </c>
    </row>
    <row r="3711" spans="1:31" x14ac:dyDescent="0.35">
      <c r="A3711" s="9">
        <v>13334</v>
      </c>
      <c r="B3711" s="10" t="s">
        <v>2715</v>
      </c>
      <c r="C3711" s="9">
        <v>2255</v>
      </c>
      <c r="D3711" s="10" t="s">
        <v>2716</v>
      </c>
      <c r="E3711" s="10" t="s">
        <v>34</v>
      </c>
      <c r="F3711" s="11" t="s">
        <v>165</v>
      </c>
      <c r="G3711" s="12" t="s">
        <v>55</v>
      </c>
      <c r="H3711" s="12" t="s">
        <v>37</v>
      </c>
      <c r="I3711" s="13">
        <v>2</v>
      </c>
      <c r="J3711" s="13">
        <v>1.7</v>
      </c>
      <c r="K3711" s="13">
        <v>1.7</v>
      </c>
      <c r="L3711" s="10" t="s">
        <v>117</v>
      </c>
      <c r="M3711" s="11" t="s">
        <v>48</v>
      </c>
      <c r="N3711" s="11" t="s">
        <v>118</v>
      </c>
      <c r="O3711" s="11">
        <v>8</v>
      </c>
      <c r="P3711" s="11">
        <v>1964</v>
      </c>
      <c r="Q3711" s="9" t="s">
        <v>41</v>
      </c>
      <c r="R3711" s="9" t="s">
        <v>41</v>
      </c>
      <c r="S3711" s="11" t="s">
        <v>42</v>
      </c>
      <c r="T3711" s="9" t="s">
        <v>41</v>
      </c>
      <c r="U3711" s="9" t="s">
        <v>41</v>
      </c>
      <c r="V3711" s="9" t="s">
        <v>41</v>
      </c>
      <c r="W3711" s="9" t="s">
        <v>41</v>
      </c>
      <c r="X3711" s="9" t="s">
        <v>41</v>
      </c>
      <c r="Y3711" s="9" t="s">
        <v>41</v>
      </c>
      <c r="Z3711" s="11" t="s">
        <v>2717</v>
      </c>
      <c r="AA3711" s="14">
        <v>40.680599999999998</v>
      </c>
      <c r="AB3711" s="14">
        <v>-95.847499999999997</v>
      </c>
      <c r="AC3711" s="15" t="s">
        <v>44</v>
      </c>
      <c r="AD3711" s="15" t="s">
        <v>44</v>
      </c>
      <c r="AE3711" s="11" t="s">
        <v>168</v>
      </c>
    </row>
    <row r="3712" spans="1:31" x14ac:dyDescent="0.35">
      <c r="A3712" s="9">
        <v>13334</v>
      </c>
      <c r="B3712" s="10" t="s">
        <v>2715</v>
      </c>
      <c r="C3712" s="9">
        <v>2255</v>
      </c>
      <c r="D3712" s="10" t="s">
        <v>2716</v>
      </c>
      <c r="E3712" s="10" t="s">
        <v>34</v>
      </c>
      <c r="F3712" s="11" t="s">
        <v>165</v>
      </c>
      <c r="G3712" s="12" t="s">
        <v>144</v>
      </c>
      <c r="H3712" s="12" t="s">
        <v>37</v>
      </c>
      <c r="I3712" s="13">
        <v>4.0999999999999996</v>
      </c>
      <c r="J3712" s="13">
        <v>3.6</v>
      </c>
      <c r="K3712" s="13">
        <v>3.6</v>
      </c>
      <c r="L3712" s="10" t="s">
        <v>117</v>
      </c>
      <c r="M3712" s="11" t="s">
        <v>48</v>
      </c>
      <c r="N3712" s="11" t="s">
        <v>118</v>
      </c>
      <c r="O3712" s="11">
        <v>4</v>
      </c>
      <c r="P3712" s="11">
        <v>1971</v>
      </c>
      <c r="Q3712" s="9" t="s">
        <v>41</v>
      </c>
      <c r="R3712" s="9" t="s">
        <v>41</v>
      </c>
      <c r="S3712" s="11" t="s">
        <v>42</v>
      </c>
      <c r="T3712" s="9" t="s">
        <v>41</v>
      </c>
      <c r="U3712" s="9" t="s">
        <v>41</v>
      </c>
      <c r="V3712" s="9" t="s">
        <v>41</v>
      </c>
      <c r="W3712" s="9" t="s">
        <v>41</v>
      </c>
      <c r="X3712" s="9" t="s">
        <v>41</v>
      </c>
      <c r="Y3712" s="9" t="s">
        <v>41</v>
      </c>
      <c r="Z3712" s="11" t="s">
        <v>2717</v>
      </c>
      <c r="AA3712" s="14">
        <v>40.680599999999998</v>
      </c>
      <c r="AB3712" s="14">
        <v>-95.847499999999997</v>
      </c>
      <c r="AC3712" s="15" t="s">
        <v>44</v>
      </c>
      <c r="AD3712" s="15" t="s">
        <v>44</v>
      </c>
      <c r="AE3712" s="11" t="s">
        <v>168</v>
      </c>
    </row>
    <row r="3713" spans="1:31" x14ac:dyDescent="0.35">
      <c r="A3713" s="9">
        <v>13334</v>
      </c>
      <c r="B3713" s="10" t="s">
        <v>2715</v>
      </c>
      <c r="C3713" s="9">
        <v>2255</v>
      </c>
      <c r="D3713" s="10" t="s">
        <v>2716</v>
      </c>
      <c r="E3713" s="10" t="s">
        <v>34</v>
      </c>
      <c r="F3713" s="11" t="s">
        <v>165</v>
      </c>
      <c r="G3713" s="12" t="s">
        <v>145</v>
      </c>
      <c r="H3713" s="12" t="s">
        <v>37</v>
      </c>
      <c r="I3713" s="13">
        <v>6.4</v>
      </c>
      <c r="J3713" s="13">
        <v>5.8</v>
      </c>
      <c r="K3713" s="13">
        <v>5.8</v>
      </c>
      <c r="L3713" s="10" t="s">
        <v>117</v>
      </c>
      <c r="M3713" s="11" t="s">
        <v>48</v>
      </c>
      <c r="N3713" s="11" t="s">
        <v>118</v>
      </c>
      <c r="O3713" s="11">
        <v>6</v>
      </c>
      <c r="P3713" s="11">
        <v>1974</v>
      </c>
      <c r="Q3713" s="9" t="s">
        <v>41</v>
      </c>
      <c r="R3713" s="9" t="s">
        <v>41</v>
      </c>
      <c r="S3713" s="11" t="s">
        <v>42</v>
      </c>
      <c r="T3713" s="9" t="s">
        <v>41</v>
      </c>
      <c r="U3713" s="9" t="s">
        <v>41</v>
      </c>
      <c r="V3713" s="9" t="s">
        <v>41</v>
      </c>
      <c r="W3713" s="9" t="s">
        <v>41</v>
      </c>
      <c r="X3713" s="9" t="s">
        <v>41</v>
      </c>
      <c r="Y3713" s="9" t="s">
        <v>41</v>
      </c>
      <c r="Z3713" s="11" t="s">
        <v>2717</v>
      </c>
      <c r="AA3713" s="14">
        <v>40.680599999999998</v>
      </c>
      <c r="AB3713" s="14">
        <v>-95.847499999999997</v>
      </c>
      <c r="AC3713" s="15" t="s">
        <v>44</v>
      </c>
      <c r="AD3713" s="15" t="s">
        <v>44</v>
      </c>
      <c r="AE3713" s="11" t="s">
        <v>168</v>
      </c>
    </row>
    <row r="3714" spans="1:31" x14ac:dyDescent="0.35">
      <c r="A3714" s="9">
        <v>13334</v>
      </c>
      <c r="B3714" s="10" t="s">
        <v>2715</v>
      </c>
      <c r="C3714" s="9">
        <v>2256</v>
      </c>
      <c r="D3714" s="10" t="s">
        <v>2718</v>
      </c>
      <c r="E3714" s="10" t="s">
        <v>34</v>
      </c>
      <c r="F3714" s="11" t="s">
        <v>165</v>
      </c>
      <c r="G3714" s="12" t="s">
        <v>98</v>
      </c>
      <c r="H3714" s="12" t="s">
        <v>37</v>
      </c>
      <c r="I3714" s="13">
        <v>2</v>
      </c>
      <c r="J3714" s="13">
        <v>1.6</v>
      </c>
      <c r="K3714" s="13">
        <v>1.6</v>
      </c>
      <c r="L3714" s="10" t="s">
        <v>117</v>
      </c>
      <c r="M3714" s="11" t="s">
        <v>48</v>
      </c>
      <c r="N3714" s="11" t="s">
        <v>118</v>
      </c>
      <c r="O3714" s="11">
        <v>4</v>
      </c>
      <c r="P3714" s="11">
        <v>1969</v>
      </c>
      <c r="Q3714" s="9" t="s">
        <v>41</v>
      </c>
      <c r="R3714" s="9" t="s">
        <v>41</v>
      </c>
      <c r="S3714" s="11" t="s">
        <v>42</v>
      </c>
      <c r="T3714" s="9" t="s">
        <v>41</v>
      </c>
      <c r="U3714" s="9" t="s">
        <v>41</v>
      </c>
      <c r="V3714" s="9" t="s">
        <v>41</v>
      </c>
      <c r="W3714" s="9" t="s">
        <v>41</v>
      </c>
      <c r="X3714" s="9" t="s">
        <v>41</v>
      </c>
      <c r="Y3714" s="9" t="s">
        <v>41</v>
      </c>
      <c r="Z3714" s="11" t="s">
        <v>2717</v>
      </c>
      <c r="AA3714" s="14">
        <v>40.675600000000003</v>
      </c>
      <c r="AB3714" s="14">
        <v>-96.177779999999998</v>
      </c>
      <c r="AC3714" s="15" t="s">
        <v>44</v>
      </c>
      <c r="AD3714" s="15" t="s">
        <v>44</v>
      </c>
      <c r="AE3714" s="11" t="s">
        <v>168</v>
      </c>
    </row>
    <row r="3715" spans="1:31" x14ac:dyDescent="0.35">
      <c r="A3715" s="9">
        <v>13334</v>
      </c>
      <c r="B3715" s="10" t="s">
        <v>2715</v>
      </c>
      <c r="C3715" s="9">
        <v>2256</v>
      </c>
      <c r="D3715" s="10" t="s">
        <v>2718</v>
      </c>
      <c r="E3715" s="10" t="s">
        <v>34</v>
      </c>
      <c r="F3715" s="11" t="s">
        <v>165</v>
      </c>
      <c r="G3715" s="12" t="s">
        <v>102</v>
      </c>
      <c r="H3715" s="12" t="s">
        <v>37</v>
      </c>
      <c r="I3715" s="13">
        <v>2</v>
      </c>
      <c r="J3715" s="13">
        <v>1.6</v>
      </c>
      <c r="K3715" s="13">
        <v>1.6</v>
      </c>
      <c r="L3715" s="10" t="s">
        <v>117</v>
      </c>
      <c r="M3715" s="11" t="s">
        <v>48</v>
      </c>
      <c r="N3715" s="11" t="s">
        <v>118</v>
      </c>
      <c r="O3715" s="11">
        <v>5</v>
      </c>
      <c r="P3715" s="11">
        <v>1970</v>
      </c>
      <c r="Q3715" s="9" t="s">
        <v>41</v>
      </c>
      <c r="R3715" s="9" t="s">
        <v>41</v>
      </c>
      <c r="S3715" s="11" t="s">
        <v>42</v>
      </c>
      <c r="T3715" s="9" t="s">
        <v>41</v>
      </c>
      <c r="U3715" s="9" t="s">
        <v>41</v>
      </c>
      <c r="V3715" s="9" t="s">
        <v>41</v>
      </c>
      <c r="W3715" s="9" t="s">
        <v>41</v>
      </c>
      <c r="X3715" s="9" t="s">
        <v>41</v>
      </c>
      <c r="Y3715" s="9" t="s">
        <v>41</v>
      </c>
      <c r="Z3715" s="11" t="s">
        <v>2717</v>
      </c>
      <c r="AA3715" s="14">
        <v>40.675600000000003</v>
      </c>
      <c r="AB3715" s="14">
        <v>-96.177779999999998</v>
      </c>
      <c r="AC3715" s="15" t="s">
        <v>44</v>
      </c>
      <c r="AD3715" s="15" t="s">
        <v>44</v>
      </c>
      <c r="AE3715" s="11" t="s">
        <v>168</v>
      </c>
    </row>
    <row r="3716" spans="1:31" x14ac:dyDescent="0.35">
      <c r="A3716" s="9">
        <v>11251</v>
      </c>
      <c r="B3716" s="10" t="s">
        <v>2719</v>
      </c>
      <c r="C3716" s="9">
        <v>2260</v>
      </c>
      <c r="D3716" s="10" t="s">
        <v>2720</v>
      </c>
      <c r="E3716" s="10" t="s">
        <v>34</v>
      </c>
      <c r="F3716" s="11" t="s">
        <v>165</v>
      </c>
      <c r="G3716" s="12" t="s">
        <v>36</v>
      </c>
      <c r="H3716" s="12" t="s">
        <v>37</v>
      </c>
      <c r="I3716" s="13">
        <v>15.2</v>
      </c>
      <c r="J3716" s="13">
        <v>15</v>
      </c>
      <c r="K3716" s="13">
        <v>15</v>
      </c>
      <c r="L3716" s="10" t="s">
        <v>38</v>
      </c>
      <c r="M3716" s="11" t="s">
        <v>39</v>
      </c>
      <c r="N3716" s="11" t="s">
        <v>40</v>
      </c>
      <c r="O3716" s="11">
        <v>1</v>
      </c>
      <c r="P3716" s="11">
        <v>1936</v>
      </c>
      <c r="Q3716" s="9" t="s">
        <v>41</v>
      </c>
      <c r="R3716" s="9" t="s">
        <v>41</v>
      </c>
      <c r="S3716" s="11" t="s">
        <v>42</v>
      </c>
      <c r="T3716" s="9" t="s">
        <v>41</v>
      </c>
      <c r="U3716" s="9" t="s">
        <v>41</v>
      </c>
      <c r="V3716" s="9" t="s">
        <v>41</v>
      </c>
      <c r="W3716" s="9" t="s">
        <v>41</v>
      </c>
      <c r="X3716" s="9" t="s">
        <v>41</v>
      </c>
      <c r="Y3716" s="9" t="s">
        <v>41</v>
      </c>
      <c r="Z3716" s="11" t="s">
        <v>164</v>
      </c>
      <c r="AA3716" s="14">
        <v>41.463900000000002</v>
      </c>
      <c r="AB3716" s="14">
        <v>-97.328299999999999</v>
      </c>
      <c r="AC3716" s="15" t="s">
        <v>44</v>
      </c>
      <c r="AD3716" s="15" t="s">
        <v>44</v>
      </c>
      <c r="AE3716" s="11" t="s">
        <v>168</v>
      </c>
    </row>
    <row r="3717" spans="1:31" x14ac:dyDescent="0.35">
      <c r="A3717" s="9">
        <v>11251</v>
      </c>
      <c r="B3717" s="10" t="s">
        <v>2719</v>
      </c>
      <c r="C3717" s="9">
        <v>2260</v>
      </c>
      <c r="D3717" s="10" t="s">
        <v>2720</v>
      </c>
      <c r="E3717" s="10" t="s">
        <v>34</v>
      </c>
      <c r="F3717" s="11" t="s">
        <v>165</v>
      </c>
      <c r="G3717" s="12" t="s">
        <v>51</v>
      </c>
      <c r="H3717" s="12" t="s">
        <v>37</v>
      </c>
      <c r="I3717" s="13">
        <v>15.2</v>
      </c>
      <c r="J3717" s="13">
        <v>15</v>
      </c>
      <c r="K3717" s="13">
        <v>15</v>
      </c>
      <c r="L3717" s="10" t="s">
        <v>38</v>
      </c>
      <c r="M3717" s="11" t="s">
        <v>39</v>
      </c>
      <c r="N3717" s="11" t="s">
        <v>40</v>
      </c>
      <c r="O3717" s="11">
        <v>1</v>
      </c>
      <c r="P3717" s="11">
        <v>1936</v>
      </c>
      <c r="Q3717" s="9" t="s">
        <v>41</v>
      </c>
      <c r="R3717" s="9" t="s">
        <v>41</v>
      </c>
      <c r="S3717" s="11" t="s">
        <v>42</v>
      </c>
      <c r="T3717" s="9" t="s">
        <v>41</v>
      </c>
      <c r="U3717" s="9" t="s">
        <v>41</v>
      </c>
      <c r="V3717" s="9" t="s">
        <v>41</v>
      </c>
      <c r="W3717" s="9" t="s">
        <v>41</v>
      </c>
      <c r="X3717" s="9" t="s">
        <v>41</v>
      </c>
      <c r="Y3717" s="9" t="s">
        <v>41</v>
      </c>
      <c r="Z3717" s="11" t="s">
        <v>164</v>
      </c>
      <c r="AA3717" s="14">
        <v>41.463900000000002</v>
      </c>
      <c r="AB3717" s="14">
        <v>-97.328299999999999</v>
      </c>
      <c r="AC3717" s="15" t="s">
        <v>44</v>
      </c>
      <c r="AD3717" s="15" t="s">
        <v>44</v>
      </c>
      <c r="AE3717" s="11" t="s">
        <v>168</v>
      </c>
    </row>
    <row r="3718" spans="1:31" x14ac:dyDescent="0.35">
      <c r="A3718" s="9">
        <v>11251</v>
      </c>
      <c r="B3718" s="10" t="s">
        <v>2719</v>
      </c>
      <c r="C3718" s="9">
        <v>2260</v>
      </c>
      <c r="D3718" s="10" t="s">
        <v>2720</v>
      </c>
      <c r="E3718" s="10" t="s">
        <v>34</v>
      </c>
      <c r="F3718" s="11" t="s">
        <v>165</v>
      </c>
      <c r="G3718" s="12" t="s">
        <v>69</v>
      </c>
      <c r="H3718" s="12" t="s">
        <v>37</v>
      </c>
      <c r="I3718" s="13">
        <v>15.2</v>
      </c>
      <c r="J3718" s="13">
        <v>15</v>
      </c>
      <c r="K3718" s="13">
        <v>15</v>
      </c>
      <c r="L3718" s="10" t="s">
        <v>38</v>
      </c>
      <c r="M3718" s="11" t="s">
        <v>39</v>
      </c>
      <c r="N3718" s="11" t="s">
        <v>40</v>
      </c>
      <c r="O3718" s="11">
        <v>1</v>
      </c>
      <c r="P3718" s="11">
        <v>1936</v>
      </c>
      <c r="Q3718" s="9" t="s">
        <v>41</v>
      </c>
      <c r="R3718" s="9" t="s">
        <v>41</v>
      </c>
      <c r="S3718" s="11" t="s">
        <v>42</v>
      </c>
      <c r="T3718" s="9" t="s">
        <v>41</v>
      </c>
      <c r="U3718" s="9" t="s">
        <v>41</v>
      </c>
      <c r="V3718" s="9" t="s">
        <v>41</v>
      </c>
      <c r="W3718" s="9" t="s">
        <v>41</v>
      </c>
      <c r="X3718" s="9" t="s">
        <v>41</v>
      </c>
      <c r="Y3718" s="9" t="s">
        <v>41</v>
      </c>
      <c r="Z3718" s="11" t="s">
        <v>164</v>
      </c>
      <c r="AA3718" s="14">
        <v>41.463900000000002</v>
      </c>
      <c r="AB3718" s="14">
        <v>-97.328299999999999</v>
      </c>
      <c r="AC3718" s="15" t="s">
        <v>44</v>
      </c>
      <c r="AD3718" s="15" t="s">
        <v>44</v>
      </c>
      <c r="AE3718" s="11" t="s">
        <v>168</v>
      </c>
    </row>
    <row r="3719" spans="1:31" x14ac:dyDescent="0.35">
      <c r="A3719" s="9">
        <v>13337</v>
      </c>
      <c r="B3719" s="10" t="s">
        <v>2668</v>
      </c>
      <c r="C3719" s="9">
        <v>2265</v>
      </c>
      <c r="D3719" s="10" t="s">
        <v>2721</v>
      </c>
      <c r="E3719" s="10" t="s">
        <v>34</v>
      </c>
      <c r="F3719" s="11" t="s">
        <v>165</v>
      </c>
      <c r="G3719" s="12" t="s">
        <v>36</v>
      </c>
      <c r="H3719" s="12" t="s">
        <v>37</v>
      </c>
      <c r="I3719" s="13">
        <v>56.7</v>
      </c>
      <c r="J3719" s="13">
        <v>42.5</v>
      </c>
      <c r="K3719" s="13">
        <v>42.5</v>
      </c>
      <c r="L3719" s="10" t="s">
        <v>75</v>
      </c>
      <c r="M3719" s="11" t="s">
        <v>48</v>
      </c>
      <c r="N3719" s="11" t="s">
        <v>76</v>
      </c>
      <c r="O3719" s="11">
        <v>6</v>
      </c>
      <c r="P3719" s="11">
        <v>1973</v>
      </c>
      <c r="Q3719" s="9" t="s">
        <v>41</v>
      </c>
      <c r="R3719" s="9" t="s">
        <v>41</v>
      </c>
      <c r="S3719" s="11" t="s">
        <v>42</v>
      </c>
      <c r="T3719" s="9" t="s">
        <v>41</v>
      </c>
      <c r="U3719" s="9" t="s">
        <v>41</v>
      </c>
      <c r="V3719" s="9" t="s">
        <v>41</v>
      </c>
      <c r="W3719" s="9" t="s">
        <v>41</v>
      </c>
      <c r="X3719" s="9" t="s">
        <v>41</v>
      </c>
      <c r="Y3719" s="9" t="s">
        <v>41</v>
      </c>
      <c r="Z3719" s="11" t="s">
        <v>2711</v>
      </c>
      <c r="AA3719" s="14">
        <v>40.558652000000002</v>
      </c>
      <c r="AB3719" s="14">
        <v>-96.786180000000002</v>
      </c>
      <c r="AC3719" s="15" t="s">
        <v>44</v>
      </c>
      <c r="AD3719" s="15" t="s">
        <v>44</v>
      </c>
      <c r="AE3719" s="11" t="s">
        <v>168</v>
      </c>
    </row>
    <row r="3720" spans="1:31" x14ac:dyDescent="0.35">
      <c r="A3720" s="9">
        <v>13337</v>
      </c>
      <c r="B3720" s="10" t="s">
        <v>2668</v>
      </c>
      <c r="C3720" s="9">
        <v>2266</v>
      </c>
      <c r="D3720" s="10" t="s">
        <v>2722</v>
      </c>
      <c r="E3720" s="10" t="s">
        <v>34</v>
      </c>
      <c r="F3720" s="11" t="s">
        <v>165</v>
      </c>
      <c r="G3720" s="12" t="s">
        <v>36</v>
      </c>
      <c r="H3720" s="12" t="s">
        <v>37</v>
      </c>
      <c r="I3720" s="13">
        <v>56.7</v>
      </c>
      <c r="J3720" s="13">
        <v>41.5</v>
      </c>
      <c r="K3720" s="13">
        <v>41.5</v>
      </c>
      <c r="L3720" s="10" t="s">
        <v>111</v>
      </c>
      <c r="M3720" s="11" t="s">
        <v>112</v>
      </c>
      <c r="N3720" s="11" t="s">
        <v>76</v>
      </c>
      <c r="O3720" s="11">
        <v>6</v>
      </c>
      <c r="P3720" s="11">
        <v>1973</v>
      </c>
      <c r="Q3720" s="9" t="s">
        <v>41</v>
      </c>
      <c r="R3720" s="9" t="s">
        <v>41</v>
      </c>
      <c r="S3720" s="11" t="s">
        <v>42</v>
      </c>
      <c r="T3720" s="9" t="s">
        <v>41</v>
      </c>
      <c r="U3720" s="9" t="s">
        <v>41</v>
      </c>
      <c r="V3720" s="9" t="s">
        <v>41</v>
      </c>
      <c r="W3720" s="9" t="s">
        <v>41</v>
      </c>
      <c r="X3720" s="9" t="s">
        <v>41</v>
      </c>
      <c r="Y3720" s="9" t="s">
        <v>41</v>
      </c>
      <c r="Z3720" s="11" t="s">
        <v>2686</v>
      </c>
      <c r="AA3720" s="14">
        <v>40.187927999999999</v>
      </c>
      <c r="AB3720" s="14">
        <v>-97.577860000000001</v>
      </c>
      <c r="AC3720" s="15" t="s">
        <v>44</v>
      </c>
      <c r="AD3720" s="15" t="s">
        <v>44</v>
      </c>
      <c r="AE3720" s="11" t="s">
        <v>168</v>
      </c>
    </row>
    <row r="3721" spans="1:31" x14ac:dyDescent="0.35">
      <c r="A3721" s="9">
        <v>13337</v>
      </c>
      <c r="B3721" s="10" t="s">
        <v>2668</v>
      </c>
      <c r="C3721" s="9">
        <v>2268</v>
      </c>
      <c r="D3721" s="10" t="s">
        <v>2723</v>
      </c>
      <c r="E3721" s="10" t="s">
        <v>34</v>
      </c>
      <c r="F3721" s="11" t="s">
        <v>165</v>
      </c>
      <c r="G3721" s="12" t="s">
        <v>36</v>
      </c>
      <c r="H3721" s="12" t="s">
        <v>37</v>
      </c>
      <c r="I3721" s="13">
        <v>1.5</v>
      </c>
      <c r="J3721" s="13">
        <v>1</v>
      </c>
      <c r="K3721" s="13">
        <v>1</v>
      </c>
      <c r="L3721" s="10" t="s">
        <v>38</v>
      </c>
      <c r="M3721" s="11" t="s">
        <v>39</v>
      </c>
      <c r="N3721" s="11" t="s">
        <v>40</v>
      </c>
      <c r="O3721" s="11">
        <v>1</v>
      </c>
      <c r="P3721" s="11">
        <v>1921</v>
      </c>
      <c r="Q3721" s="9" t="s">
        <v>41</v>
      </c>
      <c r="R3721" s="9" t="s">
        <v>41</v>
      </c>
      <c r="S3721" s="11" t="s">
        <v>42</v>
      </c>
      <c r="T3721" s="9" t="s">
        <v>41</v>
      </c>
      <c r="U3721" s="9" t="s">
        <v>41</v>
      </c>
      <c r="V3721" s="9" t="s">
        <v>41</v>
      </c>
      <c r="W3721" s="9" t="s">
        <v>41</v>
      </c>
      <c r="X3721" s="9" t="s">
        <v>41</v>
      </c>
      <c r="Y3721" s="9" t="s">
        <v>41</v>
      </c>
      <c r="Z3721" s="11" t="s">
        <v>2724</v>
      </c>
      <c r="AA3721" s="14">
        <v>40.703510999999999</v>
      </c>
      <c r="AB3721" s="14">
        <v>-99.100750000000005</v>
      </c>
      <c r="AC3721" s="15" t="s">
        <v>44</v>
      </c>
      <c r="AD3721" s="15" t="s">
        <v>44</v>
      </c>
      <c r="AE3721" s="11" t="s">
        <v>168</v>
      </c>
    </row>
    <row r="3722" spans="1:31" x14ac:dyDescent="0.35">
      <c r="A3722" s="9">
        <v>13337</v>
      </c>
      <c r="B3722" s="10" t="s">
        <v>2668</v>
      </c>
      <c r="C3722" s="9">
        <v>2271</v>
      </c>
      <c r="D3722" s="10" t="s">
        <v>2725</v>
      </c>
      <c r="E3722" s="10" t="s">
        <v>34</v>
      </c>
      <c r="F3722" s="11" t="s">
        <v>165</v>
      </c>
      <c r="G3722" s="12" t="s">
        <v>36</v>
      </c>
      <c r="H3722" s="12" t="s">
        <v>37</v>
      </c>
      <c r="I3722" s="13">
        <v>56.7</v>
      </c>
      <c r="J3722" s="13">
        <v>42.7</v>
      </c>
      <c r="K3722" s="13">
        <v>42.7</v>
      </c>
      <c r="L3722" s="10" t="s">
        <v>111</v>
      </c>
      <c r="M3722" s="11" t="s">
        <v>112</v>
      </c>
      <c r="N3722" s="11" t="s">
        <v>76</v>
      </c>
      <c r="O3722" s="11">
        <v>6</v>
      </c>
      <c r="P3722" s="11">
        <v>1973</v>
      </c>
      <c r="Q3722" s="9" t="s">
        <v>41</v>
      </c>
      <c r="R3722" s="9" t="s">
        <v>41</v>
      </c>
      <c r="S3722" s="11" t="s">
        <v>42</v>
      </c>
      <c r="T3722" s="9" t="s">
        <v>41</v>
      </c>
      <c r="U3722" s="9" t="s">
        <v>41</v>
      </c>
      <c r="V3722" s="9" t="s">
        <v>41</v>
      </c>
      <c r="W3722" s="9" t="s">
        <v>41</v>
      </c>
      <c r="X3722" s="9" t="s">
        <v>41</v>
      </c>
      <c r="Y3722" s="9" t="s">
        <v>41</v>
      </c>
      <c r="Z3722" s="11" t="s">
        <v>2726</v>
      </c>
      <c r="AA3722" s="14">
        <v>40.221400000000003</v>
      </c>
      <c r="AB3722" s="14">
        <v>-100.6508</v>
      </c>
      <c r="AC3722" s="15" t="s">
        <v>44</v>
      </c>
      <c r="AD3722" s="15" t="s">
        <v>44</v>
      </c>
      <c r="AE3722" s="11" t="s">
        <v>168</v>
      </c>
    </row>
    <row r="3723" spans="1:31" x14ac:dyDescent="0.35">
      <c r="A3723" s="9">
        <v>11251</v>
      </c>
      <c r="B3723" s="10" t="s">
        <v>2719</v>
      </c>
      <c r="C3723" s="9">
        <v>2273</v>
      </c>
      <c r="D3723" s="10" t="s">
        <v>2727</v>
      </c>
      <c r="E3723" s="10" t="s">
        <v>34</v>
      </c>
      <c r="F3723" s="11" t="s">
        <v>165</v>
      </c>
      <c r="G3723" s="12" t="s">
        <v>36</v>
      </c>
      <c r="H3723" s="12" t="s">
        <v>37</v>
      </c>
      <c r="I3723" s="13">
        <v>2.8</v>
      </c>
      <c r="J3723" s="13">
        <v>1</v>
      </c>
      <c r="K3723" s="13">
        <v>1</v>
      </c>
      <c r="L3723" s="10" t="s">
        <v>38</v>
      </c>
      <c r="M3723" s="11" t="s">
        <v>39</v>
      </c>
      <c r="N3723" s="11" t="s">
        <v>40</v>
      </c>
      <c r="O3723" s="11">
        <v>1</v>
      </c>
      <c r="P3723" s="11">
        <v>1936</v>
      </c>
      <c r="Q3723" s="9" t="s">
        <v>41</v>
      </c>
      <c r="R3723" s="9" t="s">
        <v>41</v>
      </c>
      <c r="S3723" s="11" t="s">
        <v>42</v>
      </c>
      <c r="T3723" s="9" t="s">
        <v>41</v>
      </c>
      <c r="U3723" s="9" t="s">
        <v>41</v>
      </c>
      <c r="V3723" s="9" t="s">
        <v>41</v>
      </c>
      <c r="W3723" s="9" t="s">
        <v>41</v>
      </c>
      <c r="X3723" s="9" t="s">
        <v>41</v>
      </c>
      <c r="Y3723" s="9" t="s">
        <v>41</v>
      </c>
      <c r="Z3723" s="11" t="s">
        <v>164</v>
      </c>
      <c r="AA3723" s="14">
        <v>41.487200000000001</v>
      </c>
      <c r="AB3723" s="14">
        <v>-97.607799999999997</v>
      </c>
      <c r="AC3723" s="15" t="s">
        <v>44</v>
      </c>
      <c r="AD3723" s="15" t="s">
        <v>44</v>
      </c>
      <c r="AE3723" s="11" t="s">
        <v>168</v>
      </c>
    </row>
    <row r="3724" spans="1:31" x14ac:dyDescent="0.35">
      <c r="A3724" s="9">
        <v>11251</v>
      </c>
      <c r="B3724" s="10" t="s">
        <v>2719</v>
      </c>
      <c r="C3724" s="9">
        <v>2273</v>
      </c>
      <c r="D3724" s="10" t="s">
        <v>2727</v>
      </c>
      <c r="E3724" s="10" t="s">
        <v>34</v>
      </c>
      <c r="F3724" s="11" t="s">
        <v>165</v>
      </c>
      <c r="G3724" s="12" t="s">
        <v>51</v>
      </c>
      <c r="H3724" s="12" t="s">
        <v>37</v>
      </c>
      <c r="I3724" s="13">
        <v>2.8</v>
      </c>
      <c r="J3724" s="13">
        <v>1</v>
      </c>
      <c r="K3724" s="13">
        <v>1</v>
      </c>
      <c r="L3724" s="10" t="s">
        <v>38</v>
      </c>
      <c r="M3724" s="11" t="s">
        <v>39</v>
      </c>
      <c r="N3724" s="11" t="s">
        <v>40</v>
      </c>
      <c r="O3724" s="11">
        <v>1</v>
      </c>
      <c r="P3724" s="11">
        <v>1936</v>
      </c>
      <c r="Q3724" s="9" t="s">
        <v>41</v>
      </c>
      <c r="R3724" s="9" t="s">
        <v>41</v>
      </c>
      <c r="S3724" s="11" t="s">
        <v>42</v>
      </c>
      <c r="T3724" s="9" t="s">
        <v>41</v>
      </c>
      <c r="U3724" s="9" t="s">
        <v>41</v>
      </c>
      <c r="V3724" s="9" t="s">
        <v>41</v>
      </c>
      <c r="W3724" s="9" t="s">
        <v>41</v>
      </c>
      <c r="X3724" s="9" t="s">
        <v>41</v>
      </c>
      <c r="Y3724" s="9" t="s">
        <v>41</v>
      </c>
      <c r="Z3724" s="11" t="s">
        <v>164</v>
      </c>
      <c r="AA3724" s="14">
        <v>41.487200000000001</v>
      </c>
      <c r="AB3724" s="14">
        <v>-97.607799999999997</v>
      </c>
      <c r="AC3724" s="15" t="s">
        <v>44</v>
      </c>
      <c r="AD3724" s="15" t="s">
        <v>44</v>
      </c>
      <c r="AE3724" s="11" t="s">
        <v>168</v>
      </c>
    </row>
    <row r="3725" spans="1:31" x14ac:dyDescent="0.35">
      <c r="A3725" s="9">
        <v>11251</v>
      </c>
      <c r="B3725" s="10" t="s">
        <v>2719</v>
      </c>
      <c r="C3725" s="9">
        <v>2273</v>
      </c>
      <c r="D3725" s="10" t="s">
        <v>2727</v>
      </c>
      <c r="E3725" s="10" t="s">
        <v>34</v>
      </c>
      <c r="F3725" s="11" t="s">
        <v>165</v>
      </c>
      <c r="G3725" s="12" t="s">
        <v>69</v>
      </c>
      <c r="H3725" s="12" t="s">
        <v>37</v>
      </c>
      <c r="I3725" s="13">
        <v>2.8</v>
      </c>
      <c r="J3725" s="13">
        <v>1</v>
      </c>
      <c r="K3725" s="13">
        <v>1</v>
      </c>
      <c r="L3725" s="10" t="s">
        <v>38</v>
      </c>
      <c r="M3725" s="11" t="s">
        <v>39</v>
      </c>
      <c r="N3725" s="11" t="s">
        <v>40</v>
      </c>
      <c r="O3725" s="11">
        <v>1</v>
      </c>
      <c r="P3725" s="11">
        <v>1936</v>
      </c>
      <c r="Q3725" s="9" t="s">
        <v>41</v>
      </c>
      <c r="R3725" s="9" t="s">
        <v>41</v>
      </c>
      <c r="S3725" s="11" t="s">
        <v>42</v>
      </c>
      <c r="T3725" s="9" t="s">
        <v>41</v>
      </c>
      <c r="U3725" s="9" t="s">
        <v>41</v>
      </c>
      <c r="V3725" s="9" t="s">
        <v>41</v>
      </c>
      <c r="W3725" s="9" t="s">
        <v>41</v>
      </c>
      <c r="X3725" s="9" t="s">
        <v>41</v>
      </c>
      <c r="Y3725" s="9" t="s">
        <v>41</v>
      </c>
      <c r="Z3725" s="11" t="s">
        <v>164</v>
      </c>
      <c r="AA3725" s="14">
        <v>41.487200000000001</v>
      </c>
      <c r="AB3725" s="14">
        <v>-97.607799999999997</v>
      </c>
      <c r="AC3725" s="15" t="s">
        <v>44</v>
      </c>
      <c r="AD3725" s="15" t="s">
        <v>44</v>
      </c>
      <c r="AE3725" s="11" t="s">
        <v>168</v>
      </c>
    </row>
    <row r="3726" spans="1:31" x14ac:dyDescent="0.35">
      <c r="A3726" s="9">
        <v>13337</v>
      </c>
      <c r="B3726" s="10" t="s">
        <v>2668</v>
      </c>
      <c r="C3726" s="9">
        <v>2274</v>
      </c>
      <c r="D3726" s="10" t="s">
        <v>2728</v>
      </c>
      <c r="E3726" s="10" t="s">
        <v>34</v>
      </c>
      <c r="F3726" s="11" t="s">
        <v>165</v>
      </c>
      <c r="G3726" s="12" t="s">
        <v>36</v>
      </c>
      <c r="H3726" s="12" t="s">
        <v>37</v>
      </c>
      <c r="I3726" s="13">
        <v>13.1</v>
      </c>
      <c r="J3726" s="13">
        <v>12</v>
      </c>
      <c r="K3726" s="13">
        <v>12</v>
      </c>
      <c r="L3726" s="10" t="s">
        <v>38</v>
      </c>
      <c r="M3726" s="11" t="s">
        <v>39</v>
      </c>
      <c r="N3726" s="11" t="s">
        <v>40</v>
      </c>
      <c r="O3726" s="11">
        <v>1</v>
      </c>
      <c r="P3726" s="11">
        <v>1935</v>
      </c>
      <c r="Q3726" s="9" t="s">
        <v>41</v>
      </c>
      <c r="R3726" s="9" t="s">
        <v>41</v>
      </c>
      <c r="S3726" s="11" t="s">
        <v>42</v>
      </c>
      <c r="T3726" s="9" t="s">
        <v>41</v>
      </c>
      <c r="U3726" s="9" t="s">
        <v>41</v>
      </c>
      <c r="V3726" s="9" t="s">
        <v>41</v>
      </c>
      <c r="W3726" s="9" t="s">
        <v>41</v>
      </c>
      <c r="X3726" s="9" t="s">
        <v>41</v>
      </c>
      <c r="Y3726" s="9" t="s">
        <v>41</v>
      </c>
      <c r="Z3726" s="11" t="s">
        <v>1752</v>
      </c>
      <c r="AA3726" s="14">
        <v>41.086399999999998</v>
      </c>
      <c r="AB3726" s="14">
        <v>-100.7594</v>
      </c>
      <c r="AC3726" s="15" t="s">
        <v>44</v>
      </c>
      <c r="AD3726" s="15" t="s">
        <v>44</v>
      </c>
      <c r="AE3726" s="11" t="s">
        <v>168</v>
      </c>
    </row>
    <row r="3727" spans="1:31" x14ac:dyDescent="0.35">
      <c r="A3727" s="9">
        <v>13337</v>
      </c>
      <c r="B3727" s="10" t="s">
        <v>2668</v>
      </c>
      <c r="C3727" s="9">
        <v>2274</v>
      </c>
      <c r="D3727" s="10" t="s">
        <v>2728</v>
      </c>
      <c r="E3727" s="10" t="s">
        <v>34</v>
      </c>
      <c r="F3727" s="11" t="s">
        <v>165</v>
      </c>
      <c r="G3727" s="12" t="s">
        <v>51</v>
      </c>
      <c r="H3727" s="12" t="s">
        <v>37</v>
      </c>
      <c r="I3727" s="13">
        <v>13.1</v>
      </c>
      <c r="J3727" s="13">
        <v>12</v>
      </c>
      <c r="K3727" s="13">
        <v>12</v>
      </c>
      <c r="L3727" s="10" t="s">
        <v>38</v>
      </c>
      <c r="M3727" s="11" t="s">
        <v>39</v>
      </c>
      <c r="N3727" s="11" t="s">
        <v>40</v>
      </c>
      <c r="O3727" s="11">
        <v>1</v>
      </c>
      <c r="P3727" s="11">
        <v>1935</v>
      </c>
      <c r="Q3727" s="9" t="s">
        <v>41</v>
      </c>
      <c r="R3727" s="9" t="s">
        <v>41</v>
      </c>
      <c r="S3727" s="11" t="s">
        <v>42</v>
      </c>
      <c r="T3727" s="9" t="s">
        <v>41</v>
      </c>
      <c r="U3727" s="9" t="s">
        <v>41</v>
      </c>
      <c r="V3727" s="9" t="s">
        <v>41</v>
      </c>
      <c r="W3727" s="9" t="s">
        <v>41</v>
      </c>
      <c r="X3727" s="9" t="s">
        <v>41</v>
      </c>
      <c r="Y3727" s="9" t="s">
        <v>41</v>
      </c>
      <c r="Z3727" s="11" t="s">
        <v>1752</v>
      </c>
      <c r="AA3727" s="14">
        <v>41.086399999999998</v>
      </c>
      <c r="AB3727" s="14">
        <v>-100.7594</v>
      </c>
      <c r="AC3727" s="15" t="s">
        <v>44</v>
      </c>
      <c r="AD3727" s="15" t="s">
        <v>44</v>
      </c>
      <c r="AE3727" s="11" t="s">
        <v>168</v>
      </c>
    </row>
    <row r="3728" spans="1:31" x14ac:dyDescent="0.35">
      <c r="A3728" s="9">
        <v>13337</v>
      </c>
      <c r="B3728" s="10" t="s">
        <v>2668</v>
      </c>
      <c r="C3728" s="9">
        <v>2277</v>
      </c>
      <c r="D3728" s="10" t="s">
        <v>2729</v>
      </c>
      <c r="E3728" s="10" t="s">
        <v>34</v>
      </c>
      <c r="F3728" s="11" t="s">
        <v>165</v>
      </c>
      <c r="G3728" s="12" t="s">
        <v>36</v>
      </c>
      <c r="H3728" s="12" t="s">
        <v>37</v>
      </c>
      <c r="I3728" s="13">
        <v>108.8</v>
      </c>
      <c r="J3728" s="13">
        <v>104</v>
      </c>
      <c r="K3728" s="13">
        <v>104</v>
      </c>
      <c r="L3728" s="10" t="s">
        <v>53</v>
      </c>
      <c r="M3728" s="11" t="s">
        <v>166</v>
      </c>
      <c r="N3728" s="11" t="s">
        <v>49</v>
      </c>
      <c r="O3728" s="11">
        <v>1</v>
      </c>
      <c r="P3728" s="11">
        <v>1961</v>
      </c>
      <c r="Q3728" s="9" t="s">
        <v>41</v>
      </c>
      <c r="R3728" s="9" t="s">
        <v>41</v>
      </c>
      <c r="S3728" s="11" t="s">
        <v>42</v>
      </c>
      <c r="T3728" s="9" t="s">
        <v>41</v>
      </c>
      <c r="U3728" s="9" t="s">
        <v>41</v>
      </c>
      <c r="V3728" s="9" t="s">
        <v>41</v>
      </c>
      <c r="W3728" s="9" t="s">
        <v>41</v>
      </c>
      <c r="X3728" s="9" t="s">
        <v>41</v>
      </c>
      <c r="Y3728" s="9" t="s">
        <v>41</v>
      </c>
      <c r="Z3728" s="11" t="s">
        <v>2711</v>
      </c>
      <c r="AA3728" s="14">
        <v>40.558900000000001</v>
      </c>
      <c r="AB3728" s="14">
        <v>-96.784700000000001</v>
      </c>
      <c r="AC3728" s="15" t="s">
        <v>44</v>
      </c>
      <c r="AD3728" s="15" t="s">
        <v>44</v>
      </c>
      <c r="AE3728" s="11" t="s">
        <v>168</v>
      </c>
    </row>
    <row r="3729" spans="1:31" x14ac:dyDescent="0.35">
      <c r="A3729" s="9">
        <v>13337</v>
      </c>
      <c r="B3729" s="10" t="s">
        <v>2668</v>
      </c>
      <c r="C3729" s="9">
        <v>2277</v>
      </c>
      <c r="D3729" s="10" t="s">
        <v>2729</v>
      </c>
      <c r="E3729" s="10" t="s">
        <v>34</v>
      </c>
      <c r="F3729" s="11" t="s">
        <v>165</v>
      </c>
      <c r="G3729" s="12" t="s">
        <v>51</v>
      </c>
      <c r="H3729" s="12" t="s">
        <v>37</v>
      </c>
      <c r="I3729" s="13">
        <v>119.9</v>
      </c>
      <c r="J3729" s="13">
        <v>115</v>
      </c>
      <c r="K3729" s="13">
        <v>115</v>
      </c>
      <c r="L3729" s="10" t="s">
        <v>53</v>
      </c>
      <c r="M3729" s="11" t="s">
        <v>166</v>
      </c>
      <c r="N3729" s="11" t="s">
        <v>49</v>
      </c>
      <c r="O3729" s="11">
        <v>1</v>
      </c>
      <c r="P3729" s="11">
        <v>1965</v>
      </c>
      <c r="Q3729" s="9" t="s">
        <v>41</v>
      </c>
      <c r="R3729" s="9" t="s">
        <v>41</v>
      </c>
      <c r="S3729" s="11" t="s">
        <v>42</v>
      </c>
      <c r="T3729" s="9" t="s">
        <v>41</v>
      </c>
      <c r="U3729" s="9" t="s">
        <v>41</v>
      </c>
      <c r="V3729" s="9" t="s">
        <v>41</v>
      </c>
      <c r="W3729" s="9" t="s">
        <v>41</v>
      </c>
      <c r="X3729" s="9" t="s">
        <v>41</v>
      </c>
      <c r="Y3729" s="9" t="s">
        <v>41</v>
      </c>
      <c r="Z3729" s="11" t="s">
        <v>2711</v>
      </c>
      <c r="AA3729" s="14">
        <v>40.558900000000001</v>
      </c>
      <c r="AB3729" s="14">
        <v>-96.784700000000001</v>
      </c>
      <c r="AC3729" s="15" t="s">
        <v>44</v>
      </c>
      <c r="AD3729" s="15" t="s">
        <v>44</v>
      </c>
      <c r="AE3729" s="11" t="s">
        <v>168</v>
      </c>
    </row>
    <row r="3730" spans="1:31" x14ac:dyDescent="0.35">
      <c r="A3730" s="9">
        <v>13337</v>
      </c>
      <c r="B3730" s="10" t="s">
        <v>2668</v>
      </c>
      <c r="C3730" s="9">
        <v>2278</v>
      </c>
      <c r="D3730" s="10" t="s">
        <v>2730</v>
      </c>
      <c r="E3730" s="10" t="s">
        <v>34</v>
      </c>
      <c r="F3730" s="11" t="s">
        <v>165</v>
      </c>
      <c r="G3730" s="12" t="s">
        <v>36</v>
      </c>
      <c r="H3730" s="12" t="s">
        <v>37</v>
      </c>
      <c r="I3730" s="13">
        <v>0.8</v>
      </c>
      <c r="J3730" s="13">
        <v>0.8</v>
      </c>
      <c r="K3730" s="13">
        <v>0.8</v>
      </c>
      <c r="L3730" s="10" t="s">
        <v>38</v>
      </c>
      <c r="M3730" s="11" t="s">
        <v>39</v>
      </c>
      <c r="N3730" s="11" t="s">
        <v>40</v>
      </c>
      <c r="O3730" s="11">
        <v>1</v>
      </c>
      <c r="P3730" s="11">
        <v>1927</v>
      </c>
      <c r="Q3730" s="9" t="s">
        <v>41</v>
      </c>
      <c r="R3730" s="9" t="s">
        <v>41</v>
      </c>
      <c r="S3730" s="11" t="s">
        <v>42</v>
      </c>
      <c r="T3730" s="9" t="s">
        <v>41</v>
      </c>
      <c r="U3730" s="9" t="s">
        <v>41</v>
      </c>
      <c r="V3730" s="9" t="s">
        <v>41</v>
      </c>
      <c r="W3730" s="9" t="s">
        <v>41</v>
      </c>
      <c r="X3730" s="9" t="s">
        <v>41</v>
      </c>
      <c r="Y3730" s="9" t="s">
        <v>41</v>
      </c>
      <c r="Z3730" s="11" t="s">
        <v>2731</v>
      </c>
      <c r="AA3730" s="14">
        <v>42.809336999999999</v>
      </c>
      <c r="AB3730" s="14">
        <v>-98.656279999999995</v>
      </c>
      <c r="AC3730" s="15" t="s">
        <v>44</v>
      </c>
      <c r="AD3730" s="15" t="s">
        <v>44</v>
      </c>
      <c r="AE3730" s="11" t="s">
        <v>168</v>
      </c>
    </row>
    <row r="3731" spans="1:31" x14ac:dyDescent="0.35">
      <c r="A3731" s="9">
        <v>13337</v>
      </c>
      <c r="B3731" s="10" t="s">
        <v>2668</v>
      </c>
      <c r="C3731" s="9">
        <v>2278</v>
      </c>
      <c r="D3731" s="10" t="s">
        <v>2730</v>
      </c>
      <c r="E3731" s="10" t="s">
        <v>34</v>
      </c>
      <c r="F3731" s="11" t="s">
        <v>165</v>
      </c>
      <c r="G3731" s="12" t="s">
        <v>51</v>
      </c>
      <c r="H3731" s="12" t="s">
        <v>37</v>
      </c>
      <c r="I3731" s="13">
        <v>1.6</v>
      </c>
      <c r="J3731" s="13">
        <v>0.4</v>
      </c>
      <c r="K3731" s="13">
        <v>0.4</v>
      </c>
      <c r="L3731" s="10" t="s">
        <v>38</v>
      </c>
      <c r="M3731" s="11" t="s">
        <v>39</v>
      </c>
      <c r="N3731" s="11" t="s">
        <v>40</v>
      </c>
      <c r="O3731" s="11">
        <v>1</v>
      </c>
      <c r="P3731" s="11">
        <v>1952</v>
      </c>
      <c r="Q3731" s="9" t="s">
        <v>41</v>
      </c>
      <c r="R3731" s="9" t="s">
        <v>41</v>
      </c>
      <c r="S3731" s="11" t="s">
        <v>42</v>
      </c>
      <c r="T3731" s="9" t="s">
        <v>41</v>
      </c>
      <c r="U3731" s="9" t="s">
        <v>41</v>
      </c>
      <c r="V3731" s="9" t="s">
        <v>41</v>
      </c>
      <c r="W3731" s="9" t="s">
        <v>41</v>
      </c>
      <c r="X3731" s="9" t="s">
        <v>41</v>
      </c>
      <c r="Y3731" s="9" t="s">
        <v>41</v>
      </c>
      <c r="Z3731" s="11" t="s">
        <v>2731</v>
      </c>
      <c r="AA3731" s="14">
        <v>42.809336999999999</v>
      </c>
      <c r="AB3731" s="14">
        <v>-98.656279999999995</v>
      </c>
      <c r="AC3731" s="15" t="s">
        <v>44</v>
      </c>
      <c r="AD3731" s="15" t="s">
        <v>44</v>
      </c>
      <c r="AE3731" s="11" t="s">
        <v>168</v>
      </c>
    </row>
    <row r="3732" spans="1:31" x14ac:dyDescent="0.35">
      <c r="A3732" s="9">
        <v>14127</v>
      </c>
      <c r="B3732" s="10" t="s">
        <v>2732</v>
      </c>
      <c r="C3732" s="9">
        <v>2290</v>
      </c>
      <c r="D3732" s="10" t="s">
        <v>2733</v>
      </c>
      <c r="E3732" s="10" t="s">
        <v>34</v>
      </c>
      <c r="F3732" s="11" t="s">
        <v>165</v>
      </c>
      <c r="G3732" s="12" t="s">
        <v>36</v>
      </c>
      <c r="H3732" s="12" t="s">
        <v>37</v>
      </c>
      <c r="I3732" s="13">
        <v>65</v>
      </c>
      <c r="J3732" s="13">
        <v>61.3</v>
      </c>
      <c r="K3732" s="13">
        <v>61.3</v>
      </c>
      <c r="L3732" s="10" t="s">
        <v>111</v>
      </c>
      <c r="M3732" s="11" t="s">
        <v>112</v>
      </c>
      <c r="N3732" s="11" t="s">
        <v>76</v>
      </c>
      <c r="O3732" s="11">
        <v>6</v>
      </c>
      <c r="P3732" s="11">
        <v>1973</v>
      </c>
      <c r="Q3732" s="9" t="s">
        <v>41</v>
      </c>
      <c r="R3732" s="9" t="s">
        <v>41</v>
      </c>
      <c r="S3732" s="11" t="s">
        <v>42</v>
      </c>
      <c r="T3732" s="9" t="s">
        <v>41</v>
      </c>
      <c r="U3732" s="9" t="s">
        <v>41</v>
      </c>
      <c r="V3732" s="9" t="s">
        <v>41</v>
      </c>
      <c r="W3732" s="9" t="s">
        <v>41</v>
      </c>
      <c r="X3732" s="9" t="s">
        <v>41</v>
      </c>
      <c r="Y3732" s="9" t="s">
        <v>41</v>
      </c>
      <c r="Z3732" s="11" t="s">
        <v>296</v>
      </c>
      <c r="AA3732" s="14">
        <v>41.251488000000002</v>
      </c>
      <c r="AB3732" s="14">
        <v>-95.92268</v>
      </c>
      <c r="AC3732" s="15" t="s">
        <v>44</v>
      </c>
      <c r="AD3732" s="15" t="s">
        <v>44</v>
      </c>
      <c r="AE3732" s="11" t="s">
        <v>168</v>
      </c>
    </row>
    <row r="3733" spans="1:31" x14ac:dyDescent="0.35">
      <c r="A3733" s="9">
        <v>14127</v>
      </c>
      <c r="B3733" s="10" t="s">
        <v>2732</v>
      </c>
      <c r="C3733" s="9">
        <v>2290</v>
      </c>
      <c r="D3733" s="10" t="s">
        <v>2733</v>
      </c>
      <c r="E3733" s="10" t="s">
        <v>34</v>
      </c>
      <c r="F3733" s="11" t="s">
        <v>165</v>
      </c>
      <c r="G3733" s="12" t="s">
        <v>51</v>
      </c>
      <c r="H3733" s="12" t="s">
        <v>37</v>
      </c>
      <c r="I3733" s="13">
        <v>65</v>
      </c>
      <c r="J3733" s="13">
        <v>61.3</v>
      </c>
      <c r="K3733" s="13">
        <v>61.3</v>
      </c>
      <c r="L3733" s="10" t="s">
        <v>111</v>
      </c>
      <c r="M3733" s="11" t="s">
        <v>112</v>
      </c>
      <c r="N3733" s="11" t="s">
        <v>76</v>
      </c>
      <c r="O3733" s="11">
        <v>6</v>
      </c>
      <c r="P3733" s="11">
        <v>1973</v>
      </c>
      <c r="Q3733" s="9" t="s">
        <v>41</v>
      </c>
      <c r="R3733" s="9" t="s">
        <v>41</v>
      </c>
      <c r="S3733" s="11" t="s">
        <v>42</v>
      </c>
      <c r="T3733" s="9" t="s">
        <v>41</v>
      </c>
      <c r="U3733" s="9" t="s">
        <v>41</v>
      </c>
      <c r="V3733" s="9" t="s">
        <v>41</v>
      </c>
      <c r="W3733" s="9" t="s">
        <v>41</v>
      </c>
      <c r="X3733" s="9" t="s">
        <v>41</v>
      </c>
      <c r="Y3733" s="9" t="s">
        <v>41</v>
      </c>
      <c r="Z3733" s="11" t="s">
        <v>296</v>
      </c>
      <c r="AA3733" s="14">
        <v>41.251488000000002</v>
      </c>
      <c r="AB3733" s="14">
        <v>-95.92268</v>
      </c>
      <c r="AC3733" s="15" t="s">
        <v>44</v>
      </c>
      <c r="AD3733" s="15" t="s">
        <v>44</v>
      </c>
      <c r="AE3733" s="11" t="s">
        <v>168</v>
      </c>
    </row>
    <row r="3734" spans="1:31" x14ac:dyDescent="0.35">
      <c r="A3734" s="9">
        <v>14127</v>
      </c>
      <c r="B3734" s="10" t="s">
        <v>2732</v>
      </c>
      <c r="C3734" s="9">
        <v>2291</v>
      </c>
      <c r="D3734" s="10" t="s">
        <v>2734</v>
      </c>
      <c r="E3734" s="10" t="s">
        <v>34</v>
      </c>
      <c r="F3734" s="11" t="s">
        <v>165</v>
      </c>
      <c r="G3734" s="12" t="s">
        <v>36</v>
      </c>
      <c r="H3734" s="12" t="s">
        <v>37</v>
      </c>
      <c r="I3734" s="13">
        <v>73.5</v>
      </c>
      <c r="J3734" s="13">
        <v>64.8</v>
      </c>
      <c r="K3734" s="13">
        <v>0</v>
      </c>
      <c r="L3734" s="10" t="s">
        <v>47</v>
      </c>
      <c r="M3734" s="11" t="s">
        <v>48</v>
      </c>
      <c r="N3734" s="11" t="s">
        <v>49</v>
      </c>
      <c r="O3734" s="11">
        <v>7</v>
      </c>
      <c r="P3734" s="11">
        <v>1954</v>
      </c>
      <c r="Q3734" s="11">
        <v>12</v>
      </c>
      <c r="R3734" s="11">
        <v>2023</v>
      </c>
      <c r="S3734" s="11" t="s">
        <v>42</v>
      </c>
      <c r="T3734" s="9" t="s">
        <v>41</v>
      </c>
      <c r="U3734" s="9" t="s">
        <v>41</v>
      </c>
      <c r="V3734" s="9" t="s">
        <v>41</v>
      </c>
      <c r="W3734" s="9" t="s">
        <v>41</v>
      </c>
      <c r="X3734" s="9" t="s">
        <v>41</v>
      </c>
      <c r="Y3734" s="9" t="s">
        <v>41</v>
      </c>
      <c r="Z3734" s="11" t="s">
        <v>296</v>
      </c>
      <c r="AA3734" s="14">
        <v>41.329090000000001</v>
      </c>
      <c r="AB3734" s="14">
        <v>-95.944659999999999</v>
      </c>
      <c r="AC3734" s="15" t="s">
        <v>44</v>
      </c>
      <c r="AD3734" s="15" t="s">
        <v>44</v>
      </c>
      <c r="AE3734" s="11" t="s">
        <v>168</v>
      </c>
    </row>
    <row r="3735" spans="1:31" x14ac:dyDescent="0.35">
      <c r="A3735" s="9">
        <v>14127</v>
      </c>
      <c r="B3735" s="10" t="s">
        <v>2732</v>
      </c>
      <c r="C3735" s="9">
        <v>2291</v>
      </c>
      <c r="D3735" s="10" t="s">
        <v>2734</v>
      </c>
      <c r="E3735" s="10" t="s">
        <v>34</v>
      </c>
      <c r="F3735" s="11" t="s">
        <v>165</v>
      </c>
      <c r="G3735" s="12" t="s">
        <v>51</v>
      </c>
      <c r="H3735" s="12" t="s">
        <v>37</v>
      </c>
      <c r="I3735" s="13">
        <v>108.8</v>
      </c>
      <c r="J3735" s="13">
        <v>90.8</v>
      </c>
      <c r="K3735" s="13">
        <v>0</v>
      </c>
      <c r="L3735" s="10" t="s">
        <v>47</v>
      </c>
      <c r="M3735" s="11" t="s">
        <v>48</v>
      </c>
      <c r="N3735" s="11" t="s">
        <v>49</v>
      </c>
      <c r="O3735" s="11">
        <v>4</v>
      </c>
      <c r="P3735" s="11">
        <v>1957</v>
      </c>
      <c r="Q3735" s="11">
        <v>12</v>
      </c>
      <c r="R3735" s="11">
        <v>2023</v>
      </c>
      <c r="S3735" s="11" t="s">
        <v>42</v>
      </c>
      <c r="T3735" s="9" t="s">
        <v>41</v>
      </c>
      <c r="U3735" s="9" t="s">
        <v>41</v>
      </c>
      <c r="V3735" s="9" t="s">
        <v>41</v>
      </c>
      <c r="W3735" s="9" t="s">
        <v>41</v>
      </c>
      <c r="X3735" s="9" t="s">
        <v>41</v>
      </c>
      <c r="Y3735" s="9" t="s">
        <v>41</v>
      </c>
      <c r="Z3735" s="11" t="s">
        <v>296</v>
      </c>
      <c r="AA3735" s="14">
        <v>41.329090000000001</v>
      </c>
      <c r="AB3735" s="14">
        <v>-95.944659999999999</v>
      </c>
      <c r="AC3735" s="15" t="s">
        <v>44</v>
      </c>
      <c r="AD3735" s="15" t="s">
        <v>44</v>
      </c>
      <c r="AE3735" s="11" t="s">
        <v>168</v>
      </c>
    </row>
    <row r="3736" spans="1:31" x14ac:dyDescent="0.35">
      <c r="A3736" s="9">
        <v>14127</v>
      </c>
      <c r="B3736" s="10" t="s">
        <v>2732</v>
      </c>
      <c r="C3736" s="9">
        <v>2291</v>
      </c>
      <c r="D3736" s="10" t="s">
        <v>2734</v>
      </c>
      <c r="E3736" s="10" t="s">
        <v>34</v>
      </c>
      <c r="F3736" s="11" t="s">
        <v>165</v>
      </c>
      <c r="G3736" s="12" t="s">
        <v>69</v>
      </c>
      <c r="H3736" s="12" t="s">
        <v>37</v>
      </c>
      <c r="I3736" s="13">
        <v>108.8</v>
      </c>
      <c r="J3736" s="13">
        <v>86</v>
      </c>
      <c r="K3736" s="13">
        <v>0</v>
      </c>
      <c r="L3736" s="10" t="s">
        <v>47</v>
      </c>
      <c r="M3736" s="11" t="s">
        <v>48</v>
      </c>
      <c r="N3736" s="11" t="s">
        <v>49</v>
      </c>
      <c r="O3736" s="11">
        <v>4</v>
      </c>
      <c r="P3736" s="11">
        <v>1959</v>
      </c>
      <c r="Q3736" s="11">
        <v>12</v>
      </c>
      <c r="R3736" s="11">
        <v>2023</v>
      </c>
      <c r="S3736" s="11" t="s">
        <v>42</v>
      </c>
      <c r="T3736" s="9" t="s">
        <v>41</v>
      </c>
      <c r="U3736" s="9" t="s">
        <v>41</v>
      </c>
      <c r="V3736" s="9" t="s">
        <v>41</v>
      </c>
      <c r="W3736" s="9" t="s">
        <v>41</v>
      </c>
      <c r="X3736" s="9" t="s">
        <v>41</v>
      </c>
      <c r="Y3736" s="9" t="s">
        <v>41</v>
      </c>
      <c r="Z3736" s="11" t="s">
        <v>296</v>
      </c>
      <c r="AA3736" s="14">
        <v>41.329090000000001</v>
      </c>
      <c r="AB3736" s="14">
        <v>-95.944659999999999</v>
      </c>
      <c r="AC3736" s="15" t="s">
        <v>44</v>
      </c>
      <c r="AD3736" s="15" t="s">
        <v>44</v>
      </c>
      <c r="AE3736" s="11" t="s">
        <v>168</v>
      </c>
    </row>
    <row r="3737" spans="1:31" x14ac:dyDescent="0.35">
      <c r="A3737" s="9">
        <v>14127</v>
      </c>
      <c r="B3737" s="10" t="s">
        <v>2732</v>
      </c>
      <c r="C3737" s="9">
        <v>2291</v>
      </c>
      <c r="D3737" s="10" t="s">
        <v>2734</v>
      </c>
      <c r="E3737" s="10" t="s">
        <v>34</v>
      </c>
      <c r="F3737" s="11" t="s">
        <v>165</v>
      </c>
      <c r="G3737" s="12" t="s">
        <v>52</v>
      </c>
      <c r="H3737" s="12" t="s">
        <v>37</v>
      </c>
      <c r="I3737" s="13">
        <v>136</v>
      </c>
      <c r="J3737" s="13">
        <v>120.1</v>
      </c>
      <c r="K3737" s="13">
        <v>111.8</v>
      </c>
      <c r="L3737" s="10" t="s">
        <v>53</v>
      </c>
      <c r="M3737" s="11" t="s">
        <v>166</v>
      </c>
      <c r="N3737" s="11" t="s">
        <v>49</v>
      </c>
      <c r="O3737" s="11">
        <v>3</v>
      </c>
      <c r="P3737" s="11">
        <v>1963</v>
      </c>
      <c r="Q3737" s="9" t="s">
        <v>41</v>
      </c>
      <c r="R3737" s="9" t="s">
        <v>41</v>
      </c>
      <c r="S3737" s="11" t="s">
        <v>42</v>
      </c>
      <c r="T3737" s="9" t="s">
        <v>41</v>
      </c>
      <c r="U3737" s="9" t="s">
        <v>41</v>
      </c>
      <c r="V3737" s="9" t="s">
        <v>41</v>
      </c>
      <c r="W3737" s="9" t="s">
        <v>41</v>
      </c>
      <c r="X3737" s="9" t="s">
        <v>41</v>
      </c>
      <c r="Y3737" s="9" t="s">
        <v>41</v>
      </c>
      <c r="Z3737" s="11" t="s">
        <v>296</v>
      </c>
      <c r="AA3737" s="14">
        <v>41.329090000000001</v>
      </c>
      <c r="AB3737" s="14">
        <v>-95.944659999999999</v>
      </c>
      <c r="AC3737" s="15" t="s">
        <v>44</v>
      </c>
      <c r="AD3737" s="15" t="s">
        <v>44</v>
      </c>
      <c r="AE3737" s="11" t="s">
        <v>168</v>
      </c>
    </row>
    <row r="3738" spans="1:31" x14ac:dyDescent="0.35">
      <c r="A3738" s="9">
        <v>14127</v>
      </c>
      <c r="B3738" s="10" t="s">
        <v>2732</v>
      </c>
      <c r="C3738" s="9">
        <v>2291</v>
      </c>
      <c r="D3738" s="10" t="s">
        <v>2734</v>
      </c>
      <c r="E3738" s="10" t="s">
        <v>34</v>
      </c>
      <c r="F3738" s="11" t="s">
        <v>165</v>
      </c>
      <c r="G3738" s="12" t="s">
        <v>55</v>
      </c>
      <c r="H3738" s="12" t="s">
        <v>37</v>
      </c>
      <c r="I3738" s="13">
        <v>217.6</v>
      </c>
      <c r="J3738" s="13">
        <v>216.2</v>
      </c>
      <c r="K3738" s="13">
        <v>174.8</v>
      </c>
      <c r="L3738" s="10" t="s">
        <v>53</v>
      </c>
      <c r="M3738" s="11" t="s">
        <v>166</v>
      </c>
      <c r="N3738" s="11" t="s">
        <v>49</v>
      </c>
      <c r="O3738" s="11">
        <v>5</v>
      </c>
      <c r="P3738" s="11">
        <v>1968</v>
      </c>
      <c r="Q3738" s="9" t="s">
        <v>41</v>
      </c>
      <c r="R3738" s="9" t="s">
        <v>41</v>
      </c>
      <c r="S3738" s="11" t="s">
        <v>42</v>
      </c>
      <c r="T3738" s="9" t="s">
        <v>41</v>
      </c>
      <c r="U3738" s="9" t="s">
        <v>41</v>
      </c>
      <c r="V3738" s="9" t="s">
        <v>41</v>
      </c>
      <c r="W3738" s="9" t="s">
        <v>41</v>
      </c>
      <c r="X3738" s="9" t="s">
        <v>41</v>
      </c>
      <c r="Y3738" s="9" t="s">
        <v>41</v>
      </c>
      <c r="Z3738" s="11" t="s">
        <v>296</v>
      </c>
      <c r="AA3738" s="14">
        <v>41.329090000000001</v>
      </c>
      <c r="AB3738" s="14">
        <v>-95.944659999999999</v>
      </c>
      <c r="AC3738" s="15" t="s">
        <v>44</v>
      </c>
      <c r="AD3738" s="15" t="s">
        <v>44</v>
      </c>
      <c r="AE3738" s="11" t="s">
        <v>168</v>
      </c>
    </row>
    <row r="3739" spans="1:31" x14ac:dyDescent="0.35">
      <c r="A3739" s="9">
        <v>14127</v>
      </c>
      <c r="B3739" s="10" t="s">
        <v>2732</v>
      </c>
      <c r="C3739" s="9">
        <v>2292</v>
      </c>
      <c r="D3739" s="10" t="s">
        <v>2735</v>
      </c>
      <c r="E3739" s="10" t="s">
        <v>34</v>
      </c>
      <c r="F3739" s="11" t="s">
        <v>165</v>
      </c>
      <c r="G3739" s="12" t="s">
        <v>36</v>
      </c>
      <c r="H3739" s="12" t="s">
        <v>37</v>
      </c>
      <c r="I3739" s="13">
        <v>55.4</v>
      </c>
      <c r="J3739" s="13">
        <v>55.3</v>
      </c>
      <c r="K3739" s="13">
        <v>55.3</v>
      </c>
      <c r="L3739" s="10" t="s">
        <v>75</v>
      </c>
      <c r="M3739" s="11" t="s">
        <v>48</v>
      </c>
      <c r="N3739" s="11" t="s">
        <v>76</v>
      </c>
      <c r="O3739" s="11">
        <v>6</v>
      </c>
      <c r="P3739" s="11">
        <v>1972</v>
      </c>
      <c r="Q3739" s="9" t="s">
        <v>41</v>
      </c>
      <c r="R3739" s="9" t="s">
        <v>41</v>
      </c>
      <c r="S3739" s="11" t="s">
        <v>42</v>
      </c>
      <c r="T3739" s="9" t="s">
        <v>41</v>
      </c>
      <c r="U3739" s="9" t="s">
        <v>41</v>
      </c>
      <c r="V3739" s="9" t="s">
        <v>41</v>
      </c>
      <c r="W3739" s="9" t="s">
        <v>41</v>
      </c>
      <c r="X3739" s="9" t="s">
        <v>41</v>
      </c>
      <c r="Y3739" s="9" t="s">
        <v>41</v>
      </c>
      <c r="Z3739" s="11" t="s">
        <v>2736</v>
      </c>
      <c r="AA3739" s="14">
        <v>41.170594000000001</v>
      </c>
      <c r="AB3739" s="14">
        <v>-95.970600000000005</v>
      </c>
      <c r="AC3739" s="15" t="s">
        <v>44</v>
      </c>
      <c r="AD3739" s="15" t="s">
        <v>44</v>
      </c>
      <c r="AE3739" s="11" t="s">
        <v>168</v>
      </c>
    </row>
    <row r="3740" spans="1:31" x14ac:dyDescent="0.35">
      <c r="A3740" s="9">
        <v>14127</v>
      </c>
      <c r="B3740" s="10" t="s">
        <v>2732</v>
      </c>
      <c r="C3740" s="9">
        <v>2292</v>
      </c>
      <c r="D3740" s="10" t="s">
        <v>2735</v>
      </c>
      <c r="E3740" s="10" t="s">
        <v>34</v>
      </c>
      <c r="F3740" s="11" t="s">
        <v>165</v>
      </c>
      <c r="G3740" s="12" t="s">
        <v>51</v>
      </c>
      <c r="H3740" s="12" t="s">
        <v>37</v>
      </c>
      <c r="I3740" s="13">
        <v>55.4</v>
      </c>
      <c r="J3740" s="13">
        <v>56.4</v>
      </c>
      <c r="K3740" s="13">
        <v>56.4</v>
      </c>
      <c r="L3740" s="10" t="s">
        <v>75</v>
      </c>
      <c r="M3740" s="11" t="s">
        <v>48</v>
      </c>
      <c r="N3740" s="11" t="s">
        <v>76</v>
      </c>
      <c r="O3740" s="11">
        <v>6</v>
      </c>
      <c r="P3740" s="11">
        <v>1972</v>
      </c>
      <c r="Q3740" s="9" t="s">
        <v>41</v>
      </c>
      <c r="R3740" s="9" t="s">
        <v>41</v>
      </c>
      <c r="S3740" s="11" t="s">
        <v>42</v>
      </c>
      <c r="T3740" s="9" t="s">
        <v>41</v>
      </c>
      <c r="U3740" s="9" t="s">
        <v>41</v>
      </c>
      <c r="V3740" s="9" t="s">
        <v>41</v>
      </c>
      <c r="W3740" s="9" t="s">
        <v>41</v>
      </c>
      <c r="X3740" s="9" t="s">
        <v>41</v>
      </c>
      <c r="Y3740" s="9" t="s">
        <v>41</v>
      </c>
      <c r="Z3740" s="11" t="s">
        <v>2736</v>
      </c>
      <c r="AA3740" s="14">
        <v>41.170594000000001</v>
      </c>
      <c r="AB3740" s="14">
        <v>-95.970600000000005</v>
      </c>
      <c r="AC3740" s="15" t="s">
        <v>44</v>
      </c>
      <c r="AD3740" s="15" t="s">
        <v>44</v>
      </c>
      <c r="AE3740" s="11" t="s">
        <v>168</v>
      </c>
    </row>
    <row r="3741" spans="1:31" x14ac:dyDescent="0.35">
      <c r="A3741" s="9">
        <v>14127</v>
      </c>
      <c r="B3741" s="10" t="s">
        <v>2732</v>
      </c>
      <c r="C3741" s="9">
        <v>2292</v>
      </c>
      <c r="D3741" s="10" t="s">
        <v>2735</v>
      </c>
      <c r="E3741" s="10" t="s">
        <v>34</v>
      </c>
      <c r="F3741" s="11" t="s">
        <v>165</v>
      </c>
      <c r="G3741" s="12" t="s">
        <v>69</v>
      </c>
      <c r="H3741" s="12" t="s">
        <v>37</v>
      </c>
      <c r="I3741" s="13">
        <v>106.3</v>
      </c>
      <c r="J3741" s="13">
        <v>107.7</v>
      </c>
      <c r="K3741" s="13">
        <v>107.7</v>
      </c>
      <c r="L3741" s="10" t="s">
        <v>75</v>
      </c>
      <c r="M3741" s="11" t="s">
        <v>48</v>
      </c>
      <c r="N3741" s="11" t="s">
        <v>76</v>
      </c>
      <c r="O3741" s="11">
        <v>5</v>
      </c>
      <c r="P3741" s="11">
        <v>1996</v>
      </c>
      <c r="Q3741" s="9" t="s">
        <v>41</v>
      </c>
      <c r="R3741" s="9" t="s">
        <v>41</v>
      </c>
      <c r="S3741" s="11" t="s">
        <v>42</v>
      </c>
      <c r="T3741" s="9" t="s">
        <v>41</v>
      </c>
      <c r="U3741" s="9" t="s">
        <v>41</v>
      </c>
      <c r="V3741" s="9" t="s">
        <v>41</v>
      </c>
      <c r="W3741" s="9" t="s">
        <v>41</v>
      </c>
      <c r="X3741" s="9" t="s">
        <v>41</v>
      </c>
      <c r="Y3741" s="9" t="s">
        <v>41</v>
      </c>
      <c r="Z3741" s="11" t="s">
        <v>2736</v>
      </c>
      <c r="AA3741" s="14">
        <v>41.170594000000001</v>
      </c>
      <c r="AB3741" s="14">
        <v>-95.970600000000005</v>
      </c>
      <c r="AC3741" s="15" t="s">
        <v>44</v>
      </c>
      <c r="AD3741" s="15" t="s">
        <v>44</v>
      </c>
      <c r="AE3741" s="11" t="s">
        <v>168</v>
      </c>
    </row>
    <row r="3742" spans="1:31" x14ac:dyDescent="0.35">
      <c r="A3742" s="9">
        <v>14127</v>
      </c>
      <c r="B3742" s="10" t="s">
        <v>2732</v>
      </c>
      <c r="C3742" s="9">
        <v>2292</v>
      </c>
      <c r="D3742" s="10" t="s">
        <v>2735</v>
      </c>
      <c r="E3742" s="10" t="s">
        <v>34</v>
      </c>
      <c r="F3742" s="11" t="s">
        <v>165</v>
      </c>
      <c r="G3742" s="12" t="s">
        <v>52</v>
      </c>
      <c r="H3742" s="12" t="s">
        <v>37</v>
      </c>
      <c r="I3742" s="13">
        <v>58.9</v>
      </c>
      <c r="J3742" s="13">
        <v>49</v>
      </c>
      <c r="K3742" s="13">
        <v>49</v>
      </c>
      <c r="L3742" s="10" t="s">
        <v>75</v>
      </c>
      <c r="M3742" s="11" t="s">
        <v>48</v>
      </c>
      <c r="N3742" s="11" t="s">
        <v>76</v>
      </c>
      <c r="O3742" s="11">
        <v>5</v>
      </c>
      <c r="P3742" s="11">
        <v>2000</v>
      </c>
      <c r="Q3742" s="9" t="s">
        <v>41</v>
      </c>
      <c r="R3742" s="9" t="s">
        <v>41</v>
      </c>
      <c r="S3742" s="11" t="s">
        <v>42</v>
      </c>
      <c r="T3742" s="9" t="s">
        <v>41</v>
      </c>
      <c r="U3742" s="9" t="s">
        <v>41</v>
      </c>
      <c r="V3742" s="9" t="s">
        <v>41</v>
      </c>
      <c r="W3742" s="9" t="s">
        <v>41</v>
      </c>
      <c r="X3742" s="9" t="s">
        <v>41</v>
      </c>
      <c r="Y3742" s="9" t="s">
        <v>41</v>
      </c>
      <c r="Z3742" s="11" t="s">
        <v>2736</v>
      </c>
      <c r="AA3742" s="14">
        <v>41.170594000000001</v>
      </c>
      <c r="AB3742" s="14">
        <v>-95.970600000000005</v>
      </c>
      <c r="AC3742" s="15" t="s">
        <v>44</v>
      </c>
      <c r="AD3742" s="15" t="s">
        <v>44</v>
      </c>
      <c r="AE3742" s="11" t="s">
        <v>168</v>
      </c>
    </row>
    <row r="3743" spans="1:31" x14ac:dyDescent="0.35">
      <c r="A3743" s="9">
        <v>14127</v>
      </c>
      <c r="B3743" s="10" t="s">
        <v>2732</v>
      </c>
      <c r="C3743" s="9">
        <v>2292</v>
      </c>
      <c r="D3743" s="10" t="s">
        <v>2735</v>
      </c>
      <c r="E3743" s="10" t="s">
        <v>34</v>
      </c>
      <c r="F3743" s="11" t="s">
        <v>165</v>
      </c>
      <c r="G3743" s="12" t="s">
        <v>55</v>
      </c>
      <c r="H3743" s="12" t="s">
        <v>37</v>
      </c>
      <c r="I3743" s="13">
        <v>58.9</v>
      </c>
      <c r="J3743" s="13">
        <v>48.1</v>
      </c>
      <c r="K3743" s="13">
        <v>48.1</v>
      </c>
      <c r="L3743" s="10" t="s">
        <v>75</v>
      </c>
      <c r="M3743" s="11" t="s">
        <v>48</v>
      </c>
      <c r="N3743" s="11" t="s">
        <v>76</v>
      </c>
      <c r="O3743" s="11">
        <v>5</v>
      </c>
      <c r="P3743" s="11">
        <v>2000</v>
      </c>
      <c r="Q3743" s="9" t="s">
        <v>41</v>
      </c>
      <c r="R3743" s="9" t="s">
        <v>41</v>
      </c>
      <c r="S3743" s="11" t="s">
        <v>42</v>
      </c>
      <c r="T3743" s="9" t="s">
        <v>41</v>
      </c>
      <c r="U3743" s="9" t="s">
        <v>41</v>
      </c>
      <c r="V3743" s="9" t="s">
        <v>41</v>
      </c>
      <c r="W3743" s="9" t="s">
        <v>41</v>
      </c>
      <c r="X3743" s="9" t="s">
        <v>41</v>
      </c>
      <c r="Y3743" s="9" t="s">
        <v>41</v>
      </c>
      <c r="Z3743" s="11" t="s">
        <v>2736</v>
      </c>
      <c r="AA3743" s="14">
        <v>41.170594000000001</v>
      </c>
      <c r="AB3743" s="14">
        <v>-95.970600000000005</v>
      </c>
      <c r="AC3743" s="15" t="s">
        <v>44</v>
      </c>
      <c r="AD3743" s="15" t="s">
        <v>44</v>
      </c>
      <c r="AE3743" s="11" t="s">
        <v>168</v>
      </c>
    </row>
    <row r="3744" spans="1:31" x14ac:dyDescent="0.35">
      <c r="A3744" s="9">
        <v>14127</v>
      </c>
      <c r="B3744" s="10" t="s">
        <v>2732</v>
      </c>
      <c r="C3744" s="9">
        <v>2292</v>
      </c>
      <c r="D3744" s="10" t="s">
        <v>2735</v>
      </c>
      <c r="E3744" s="10" t="s">
        <v>34</v>
      </c>
      <c r="F3744" s="11" t="s">
        <v>165</v>
      </c>
      <c r="G3744" s="12" t="s">
        <v>2737</v>
      </c>
      <c r="H3744" s="12" t="s">
        <v>37</v>
      </c>
      <c r="I3744" s="13">
        <v>3.5</v>
      </c>
      <c r="J3744" s="13">
        <v>3.4</v>
      </c>
      <c r="K3744" s="13">
        <v>3.4</v>
      </c>
      <c r="L3744" s="10" t="s">
        <v>111</v>
      </c>
      <c r="M3744" s="11" t="s">
        <v>112</v>
      </c>
      <c r="N3744" s="11" t="s">
        <v>118</v>
      </c>
      <c r="O3744" s="11">
        <v>5</v>
      </c>
      <c r="P3744" s="11">
        <v>1996</v>
      </c>
      <c r="Q3744" s="9" t="s">
        <v>41</v>
      </c>
      <c r="R3744" s="9" t="s">
        <v>41</v>
      </c>
      <c r="S3744" s="11" t="s">
        <v>179</v>
      </c>
      <c r="T3744" s="9" t="s">
        <v>41</v>
      </c>
      <c r="U3744" s="9" t="s">
        <v>41</v>
      </c>
      <c r="V3744" s="9" t="s">
        <v>41</v>
      </c>
      <c r="W3744" s="9" t="s">
        <v>41</v>
      </c>
      <c r="X3744" s="9" t="s">
        <v>41</v>
      </c>
      <c r="Y3744" s="9" t="s">
        <v>41</v>
      </c>
      <c r="Z3744" s="11" t="s">
        <v>2736</v>
      </c>
      <c r="AA3744" s="14">
        <v>41.170594000000001</v>
      </c>
      <c r="AB3744" s="14">
        <v>-95.970600000000005</v>
      </c>
      <c r="AC3744" s="15" t="s">
        <v>44</v>
      </c>
      <c r="AD3744" s="15" t="s">
        <v>44</v>
      </c>
      <c r="AE3744" s="11" t="s">
        <v>168</v>
      </c>
    </row>
    <row r="3745" spans="1:31" x14ac:dyDescent="0.35">
      <c r="A3745" s="9">
        <v>14172</v>
      </c>
      <c r="B3745" s="10" t="s">
        <v>2738</v>
      </c>
      <c r="C3745" s="9">
        <v>2294</v>
      </c>
      <c r="D3745" s="10" t="s">
        <v>2739</v>
      </c>
      <c r="E3745" s="10" t="s">
        <v>34</v>
      </c>
      <c r="F3745" s="11" t="s">
        <v>165</v>
      </c>
      <c r="G3745" s="12" t="s">
        <v>36</v>
      </c>
      <c r="H3745" s="12" t="s">
        <v>37</v>
      </c>
      <c r="I3745" s="13">
        <v>5</v>
      </c>
      <c r="J3745" s="13">
        <v>5</v>
      </c>
      <c r="K3745" s="13">
        <v>5</v>
      </c>
      <c r="L3745" s="10" t="s">
        <v>111</v>
      </c>
      <c r="M3745" s="11" t="s">
        <v>112</v>
      </c>
      <c r="N3745" s="11" t="s">
        <v>118</v>
      </c>
      <c r="O3745" s="11">
        <v>1</v>
      </c>
      <c r="P3745" s="11">
        <v>1973</v>
      </c>
      <c r="Q3745" s="9" t="s">
        <v>41</v>
      </c>
      <c r="R3745" s="9" t="s">
        <v>41</v>
      </c>
      <c r="S3745" s="11" t="s">
        <v>42</v>
      </c>
      <c r="T3745" s="9" t="s">
        <v>41</v>
      </c>
      <c r="U3745" s="9" t="s">
        <v>41</v>
      </c>
      <c r="V3745" s="9" t="s">
        <v>41</v>
      </c>
      <c r="W3745" s="9" t="s">
        <v>41</v>
      </c>
      <c r="X3745" s="9" t="s">
        <v>41</v>
      </c>
      <c r="Y3745" s="9" t="s">
        <v>41</v>
      </c>
      <c r="Z3745" s="11" t="s">
        <v>1253</v>
      </c>
      <c r="AA3745" s="14">
        <v>41.604163999999997</v>
      </c>
      <c r="AB3745" s="14">
        <v>-98.926140000000004</v>
      </c>
      <c r="AC3745" s="15" t="s">
        <v>44</v>
      </c>
      <c r="AD3745" s="15" t="s">
        <v>44</v>
      </c>
      <c r="AE3745" s="11" t="s">
        <v>168</v>
      </c>
    </row>
    <row r="3746" spans="1:31" x14ac:dyDescent="0.35">
      <c r="A3746" s="9">
        <v>14172</v>
      </c>
      <c r="B3746" s="10" t="s">
        <v>2738</v>
      </c>
      <c r="C3746" s="9">
        <v>2294</v>
      </c>
      <c r="D3746" s="10" t="s">
        <v>2739</v>
      </c>
      <c r="E3746" s="10" t="s">
        <v>34</v>
      </c>
      <c r="F3746" s="11" t="s">
        <v>165</v>
      </c>
      <c r="G3746" s="12" t="s">
        <v>51</v>
      </c>
      <c r="H3746" s="12" t="s">
        <v>37</v>
      </c>
      <c r="I3746" s="13">
        <v>1.5</v>
      </c>
      <c r="J3746" s="13">
        <v>1</v>
      </c>
      <c r="K3746" s="13">
        <v>1</v>
      </c>
      <c r="L3746" s="10" t="s">
        <v>111</v>
      </c>
      <c r="M3746" s="11" t="s">
        <v>112</v>
      </c>
      <c r="N3746" s="11" t="s">
        <v>118</v>
      </c>
      <c r="O3746" s="11">
        <v>1</v>
      </c>
      <c r="P3746" s="11">
        <v>1966</v>
      </c>
      <c r="Q3746" s="9" t="s">
        <v>41</v>
      </c>
      <c r="R3746" s="9" t="s">
        <v>41</v>
      </c>
      <c r="S3746" s="11" t="s">
        <v>42</v>
      </c>
      <c r="T3746" s="9" t="s">
        <v>41</v>
      </c>
      <c r="U3746" s="9" t="s">
        <v>41</v>
      </c>
      <c r="V3746" s="9" t="s">
        <v>41</v>
      </c>
      <c r="W3746" s="9" t="s">
        <v>41</v>
      </c>
      <c r="X3746" s="9" t="s">
        <v>41</v>
      </c>
      <c r="Y3746" s="9" t="s">
        <v>41</v>
      </c>
      <c r="Z3746" s="11" t="s">
        <v>1253</v>
      </c>
      <c r="AA3746" s="14">
        <v>41.604163999999997</v>
      </c>
      <c r="AB3746" s="14">
        <v>-98.926140000000004</v>
      </c>
      <c r="AC3746" s="15" t="s">
        <v>44</v>
      </c>
      <c r="AD3746" s="15" t="s">
        <v>44</v>
      </c>
      <c r="AE3746" s="11" t="s">
        <v>168</v>
      </c>
    </row>
    <row r="3747" spans="1:31" x14ac:dyDescent="0.35">
      <c r="A3747" s="9">
        <v>14172</v>
      </c>
      <c r="B3747" s="10" t="s">
        <v>2738</v>
      </c>
      <c r="C3747" s="9">
        <v>2294</v>
      </c>
      <c r="D3747" s="10" t="s">
        <v>2739</v>
      </c>
      <c r="E3747" s="10" t="s">
        <v>34</v>
      </c>
      <c r="F3747" s="11" t="s">
        <v>165</v>
      </c>
      <c r="G3747" s="12" t="s">
        <v>69</v>
      </c>
      <c r="H3747" s="12" t="s">
        <v>37</v>
      </c>
      <c r="I3747" s="13">
        <v>2.5</v>
      </c>
      <c r="J3747" s="13">
        <v>2</v>
      </c>
      <c r="K3747" s="13">
        <v>2</v>
      </c>
      <c r="L3747" s="10" t="s">
        <v>111</v>
      </c>
      <c r="M3747" s="11" t="s">
        <v>112</v>
      </c>
      <c r="N3747" s="11" t="s">
        <v>118</v>
      </c>
      <c r="O3747" s="11">
        <v>1</v>
      </c>
      <c r="P3747" s="11">
        <v>1963</v>
      </c>
      <c r="Q3747" s="9" t="s">
        <v>41</v>
      </c>
      <c r="R3747" s="9" t="s">
        <v>41</v>
      </c>
      <c r="S3747" s="11" t="s">
        <v>42</v>
      </c>
      <c r="T3747" s="9" t="s">
        <v>41</v>
      </c>
      <c r="U3747" s="9" t="s">
        <v>41</v>
      </c>
      <c r="V3747" s="9" t="s">
        <v>41</v>
      </c>
      <c r="W3747" s="9" t="s">
        <v>41</v>
      </c>
      <c r="X3747" s="9" t="s">
        <v>41</v>
      </c>
      <c r="Y3747" s="9" t="s">
        <v>41</v>
      </c>
      <c r="Z3747" s="11" t="s">
        <v>1253</v>
      </c>
      <c r="AA3747" s="14">
        <v>41.604163999999997</v>
      </c>
      <c r="AB3747" s="14">
        <v>-98.926140000000004</v>
      </c>
      <c r="AC3747" s="15" t="s">
        <v>44</v>
      </c>
      <c r="AD3747" s="15" t="s">
        <v>44</v>
      </c>
      <c r="AE3747" s="11" t="s">
        <v>168</v>
      </c>
    </row>
    <row r="3748" spans="1:31" x14ac:dyDescent="0.35">
      <c r="A3748" s="9">
        <v>14172</v>
      </c>
      <c r="B3748" s="10" t="s">
        <v>2738</v>
      </c>
      <c r="C3748" s="9">
        <v>2294</v>
      </c>
      <c r="D3748" s="10" t="s">
        <v>2739</v>
      </c>
      <c r="E3748" s="10" t="s">
        <v>34</v>
      </c>
      <c r="F3748" s="11" t="s">
        <v>165</v>
      </c>
      <c r="G3748" s="12" t="s">
        <v>697</v>
      </c>
      <c r="H3748" s="12" t="s">
        <v>37</v>
      </c>
      <c r="I3748" s="13">
        <v>1.5</v>
      </c>
      <c r="J3748" s="13">
        <v>1.4</v>
      </c>
      <c r="K3748" s="13">
        <v>1.4</v>
      </c>
      <c r="L3748" s="10" t="s">
        <v>111</v>
      </c>
      <c r="M3748" s="11" t="s">
        <v>112</v>
      </c>
      <c r="N3748" s="11" t="s">
        <v>118</v>
      </c>
      <c r="O3748" s="11">
        <v>4</v>
      </c>
      <c r="P3748" s="11">
        <v>1997</v>
      </c>
      <c r="Q3748" s="9" t="s">
        <v>41</v>
      </c>
      <c r="R3748" s="9" t="s">
        <v>41</v>
      </c>
      <c r="S3748" s="11" t="s">
        <v>42</v>
      </c>
      <c r="T3748" s="9" t="s">
        <v>41</v>
      </c>
      <c r="U3748" s="9" t="s">
        <v>41</v>
      </c>
      <c r="V3748" s="9" t="s">
        <v>41</v>
      </c>
      <c r="W3748" s="9" t="s">
        <v>41</v>
      </c>
      <c r="X3748" s="9" t="s">
        <v>41</v>
      </c>
      <c r="Y3748" s="9" t="s">
        <v>41</v>
      </c>
      <c r="Z3748" s="11" t="s">
        <v>1253</v>
      </c>
      <c r="AA3748" s="14">
        <v>41.604163999999997</v>
      </c>
      <c r="AB3748" s="14">
        <v>-98.926140000000004</v>
      </c>
      <c r="AC3748" s="15" t="s">
        <v>44</v>
      </c>
      <c r="AD3748" s="15" t="s">
        <v>44</v>
      </c>
      <c r="AE3748" s="11" t="s">
        <v>168</v>
      </c>
    </row>
    <row r="3749" spans="1:31" x14ac:dyDescent="0.35">
      <c r="A3749" s="9">
        <v>14172</v>
      </c>
      <c r="B3749" s="10" t="s">
        <v>2738</v>
      </c>
      <c r="C3749" s="9">
        <v>2294</v>
      </c>
      <c r="D3749" s="10" t="s">
        <v>2739</v>
      </c>
      <c r="E3749" s="10" t="s">
        <v>34</v>
      </c>
      <c r="F3749" s="11" t="s">
        <v>165</v>
      </c>
      <c r="G3749" s="12" t="s">
        <v>698</v>
      </c>
      <c r="H3749" s="12" t="s">
        <v>37</v>
      </c>
      <c r="I3749" s="13">
        <v>1.5</v>
      </c>
      <c r="J3749" s="13">
        <v>1.4</v>
      </c>
      <c r="K3749" s="13">
        <v>1.4</v>
      </c>
      <c r="L3749" s="10" t="s">
        <v>111</v>
      </c>
      <c r="M3749" s="11" t="s">
        <v>112</v>
      </c>
      <c r="N3749" s="11" t="s">
        <v>118</v>
      </c>
      <c r="O3749" s="11">
        <v>4</v>
      </c>
      <c r="P3749" s="11">
        <v>1997</v>
      </c>
      <c r="Q3749" s="9" t="s">
        <v>41</v>
      </c>
      <c r="R3749" s="9" t="s">
        <v>41</v>
      </c>
      <c r="S3749" s="11" t="s">
        <v>42</v>
      </c>
      <c r="T3749" s="9" t="s">
        <v>41</v>
      </c>
      <c r="U3749" s="9" t="s">
        <v>41</v>
      </c>
      <c r="V3749" s="9" t="s">
        <v>41</v>
      </c>
      <c r="W3749" s="9" t="s">
        <v>41</v>
      </c>
      <c r="X3749" s="9" t="s">
        <v>41</v>
      </c>
      <c r="Y3749" s="9" t="s">
        <v>41</v>
      </c>
      <c r="Z3749" s="11" t="s">
        <v>1253</v>
      </c>
      <c r="AA3749" s="14">
        <v>41.604163999999997</v>
      </c>
      <c r="AB3749" s="14">
        <v>-98.926140000000004</v>
      </c>
      <c r="AC3749" s="15" t="s">
        <v>44</v>
      </c>
      <c r="AD3749" s="15" t="s">
        <v>44</v>
      </c>
      <c r="AE3749" s="11" t="s">
        <v>168</v>
      </c>
    </row>
    <row r="3750" spans="1:31" x14ac:dyDescent="0.35">
      <c r="A3750" s="9">
        <v>14277</v>
      </c>
      <c r="B3750" s="10" t="s">
        <v>2740</v>
      </c>
      <c r="C3750" s="9">
        <v>2295</v>
      </c>
      <c r="D3750" s="10" t="s">
        <v>2741</v>
      </c>
      <c r="E3750" s="10" t="s">
        <v>34</v>
      </c>
      <c r="F3750" s="11" t="s">
        <v>165</v>
      </c>
      <c r="G3750" s="12" t="s">
        <v>51</v>
      </c>
      <c r="H3750" s="12" t="s">
        <v>37</v>
      </c>
      <c r="I3750" s="13">
        <v>0.6</v>
      </c>
      <c r="J3750" s="13">
        <v>0.5</v>
      </c>
      <c r="K3750" s="13">
        <v>0.6</v>
      </c>
      <c r="L3750" s="10" t="s">
        <v>117</v>
      </c>
      <c r="M3750" s="11" t="s">
        <v>48</v>
      </c>
      <c r="N3750" s="11" t="s">
        <v>118</v>
      </c>
      <c r="O3750" s="11">
        <v>8</v>
      </c>
      <c r="P3750" s="11">
        <v>1953</v>
      </c>
      <c r="Q3750" s="9" t="s">
        <v>41</v>
      </c>
      <c r="R3750" s="9" t="s">
        <v>41</v>
      </c>
      <c r="S3750" s="11" t="s">
        <v>42</v>
      </c>
      <c r="T3750" s="9" t="s">
        <v>41</v>
      </c>
      <c r="U3750" s="9" t="s">
        <v>41</v>
      </c>
      <c r="V3750" s="9" t="s">
        <v>41</v>
      </c>
      <c r="W3750" s="9" t="s">
        <v>41</v>
      </c>
      <c r="X3750" s="9" t="s">
        <v>41</v>
      </c>
      <c r="Y3750" s="9" t="s">
        <v>41</v>
      </c>
      <c r="Z3750" s="11" t="s">
        <v>2659</v>
      </c>
      <c r="AA3750" s="14">
        <v>40.258099999999999</v>
      </c>
      <c r="AB3750" s="14">
        <v>-99.610799999999998</v>
      </c>
      <c r="AC3750" s="15" t="s">
        <v>44</v>
      </c>
      <c r="AD3750" s="15" t="s">
        <v>44</v>
      </c>
      <c r="AE3750" s="11" t="s">
        <v>168</v>
      </c>
    </row>
    <row r="3751" spans="1:31" x14ac:dyDescent="0.35">
      <c r="A3751" s="9">
        <v>14277</v>
      </c>
      <c r="B3751" s="10" t="s">
        <v>2740</v>
      </c>
      <c r="C3751" s="9">
        <v>2295</v>
      </c>
      <c r="D3751" s="10" t="s">
        <v>2741</v>
      </c>
      <c r="E3751" s="10" t="s">
        <v>34</v>
      </c>
      <c r="F3751" s="11" t="s">
        <v>165</v>
      </c>
      <c r="G3751" s="12" t="s">
        <v>69</v>
      </c>
      <c r="H3751" s="12" t="s">
        <v>37</v>
      </c>
      <c r="I3751" s="13">
        <v>0.9</v>
      </c>
      <c r="J3751" s="13">
        <v>0.8</v>
      </c>
      <c r="K3751" s="13">
        <v>0.9</v>
      </c>
      <c r="L3751" s="10" t="s">
        <v>117</v>
      </c>
      <c r="M3751" s="11" t="s">
        <v>48</v>
      </c>
      <c r="N3751" s="11" t="s">
        <v>118</v>
      </c>
      <c r="O3751" s="11">
        <v>1</v>
      </c>
      <c r="P3751" s="11">
        <v>1956</v>
      </c>
      <c r="Q3751" s="9" t="s">
        <v>41</v>
      </c>
      <c r="R3751" s="9" t="s">
        <v>41</v>
      </c>
      <c r="S3751" s="11" t="s">
        <v>42</v>
      </c>
      <c r="T3751" s="9" t="s">
        <v>41</v>
      </c>
      <c r="U3751" s="9" t="s">
        <v>41</v>
      </c>
      <c r="V3751" s="9" t="s">
        <v>41</v>
      </c>
      <c r="W3751" s="9" t="s">
        <v>41</v>
      </c>
      <c r="X3751" s="9" t="s">
        <v>41</v>
      </c>
      <c r="Y3751" s="9" t="s">
        <v>41</v>
      </c>
      <c r="Z3751" s="11" t="s">
        <v>2659</v>
      </c>
      <c r="AA3751" s="14">
        <v>40.258099999999999</v>
      </c>
      <c r="AB3751" s="14">
        <v>-99.610799999999998</v>
      </c>
      <c r="AC3751" s="15" t="s">
        <v>44</v>
      </c>
      <c r="AD3751" s="15" t="s">
        <v>44</v>
      </c>
      <c r="AE3751" s="11" t="s">
        <v>168</v>
      </c>
    </row>
    <row r="3752" spans="1:31" x14ac:dyDescent="0.35">
      <c r="A3752" s="9">
        <v>14277</v>
      </c>
      <c r="B3752" s="10" t="s">
        <v>2740</v>
      </c>
      <c r="C3752" s="9">
        <v>2295</v>
      </c>
      <c r="D3752" s="10" t="s">
        <v>2741</v>
      </c>
      <c r="E3752" s="10" t="s">
        <v>34</v>
      </c>
      <c r="F3752" s="11" t="s">
        <v>165</v>
      </c>
      <c r="G3752" s="12" t="s">
        <v>52</v>
      </c>
      <c r="H3752" s="12" t="s">
        <v>37</v>
      </c>
      <c r="I3752" s="13">
        <v>0.6</v>
      </c>
      <c r="J3752" s="13">
        <v>0.5</v>
      </c>
      <c r="K3752" s="13">
        <v>0.6</v>
      </c>
      <c r="L3752" s="10" t="s">
        <v>117</v>
      </c>
      <c r="M3752" s="11" t="s">
        <v>48</v>
      </c>
      <c r="N3752" s="11" t="s">
        <v>118</v>
      </c>
      <c r="O3752" s="11">
        <v>1</v>
      </c>
      <c r="P3752" s="11">
        <v>1956</v>
      </c>
      <c r="Q3752" s="9" t="s">
        <v>41</v>
      </c>
      <c r="R3752" s="9" t="s">
        <v>41</v>
      </c>
      <c r="S3752" s="11" t="s">
        <v>42</v>
      </c>
      <c r="T3752" s="9" t="s">
        <v>41</v>
      </c>
      <c r="U3752" s="9" t="s">
        <v>41</v>
      </c>
      <c r="V3752" s="9" t="s">
        <v>41</v>
      </c>
      <c r="W3752" s="9" t="s">
        <v>41</v>
      </c>
      <c r="X3752" s="9" t="s">
        <v>41</v>
      </c>
      <c r="Y3752" s="9" t="s">
        <v>41</v>
      </c>
      <c r="Z3752" s="11" t="s">
        <v>2659</v>
      </c>
      <c r="AA3752" s="14">
        <v>40.258099999999999</v>
      </c>
      <c r="AB3752" s="14">
        <v>-99.610799999999998</v>
      </c>
      <c r="AC3752" s="15" t="s">
        <v>44</v>
      </c>
      <c r="AD3752" s="15" t="s">
        <v>44</v>
      </c>
      <c r="AE3752" s="11" t="s">
        <v>168</v>
      </c>
    </row>
    <row r="3753" spans="1:31" x14ac:dyDescent="0.35">
      <c r="A3753" s="9">
        <v>14277</v>
      </c>
      <c r="B3753" s="10" t="s">
        <v>2740</v>
      </c>
      <c r="C3753" s="9">
        <v>2295</v>
      </c>
      <c r="D3753" s="10" t="s">
        <v>2741</v>
      </c>
      <c r="E3753" s="10" t="s">
        <v>34</v>
      </c>
      <c r="F3753" s="11" t="s">
        <v>165</v>
      </c>
      <c r="G3753" s="12" t="s">
        <v>55</v>
      </c>
      <c r="H3753" s="12" t="s">
        <v>37</v>
      </c>
      <c r="I3753" s="13">
        <v>1.3</v>
      </c>
      <c r="J3753" s="13">
        <v>1.2</v>
      </c>
      <c r="K3753" s="13">
        <v>1.3</v>
      </c>
      <c r="L3753" s="10" t="s">
        <v>117</v>
      </c>
      <c r="M3753" s="11" t="s">
        <v>48</v>
      </c>
      <c r="N3753" s="11" t="s">
        <v>118</v>
      </c>
      <c r="O3753" s="11">
        <v>10</v>
      </c>
      <c r="P3753" s="11">
        <v>1972</v>
      </c>
      <c r="Q3753" s="9" t="s">
        <v>41</v>
      </c>
      <c r="R3753" s="9" t="s">
        <v>41</v>
      </c>
      <c r="S3753" s="11" t="s">
        <v>42</v>
      </c>
      <c r="T3753" s="9" t="s">
        <v>41</v>
      </c>
      <c r="U3753" s="9" t="s">
        <v>41</v>
      </c>
      <c r="V3753" s="9" t="s">
        <v>41</v>
      </c>
      <c r="W3753" s="9" t="s">
        <v>41</v>
      </c>
      <c r="X3753" s="9" t="s">
        <v>41</v>
      </c>
      <c r="Y3753" s="9" t="s">
        <v>41</v>
      </c>
      <c r="Z3753" s="11" t="s">
        <v>2659</v>
      </c>
      <c r="AA3753" s="14">
        <v>40.258099999999999</v>
      </c>
      <c r="AB3753" s="14">
        <v>-99.610799999999998</v>
      </c>
      <c r="AC3753" s="15" t="s">
        <v>44</v>
      </c>
      <c r="AD3753" s="15" t="s">
        <v>44</v>
      </c>
      <c r="AE3753" s="11" t="s">
        <v>168</v>
      </c>
    </row>
    <row r="3754" spans="1:31" x14ac:dyDescent="0.35">
      <c r="A3754" s="9">
        <v>14656</v>
      </c>
      <c r="B3754" s="10" t="s">
        <v>2742</v>
      </c>
      <c r="C3754" s="9">
        <v>2296</v>
      </c>
      <c r="D3754" s="10" t="s">
        <v>2743</v>
      </c>
      <c r="E3754" s="10" t="s">
        <v>34</v>
      </c>
      <c r="F3754" s="11" t="s">
        <v>165</v>
      </c>
      <c r="G3754" s="12" t="s">
        <v>36</v>
      </c>
      <c r="H3754" s="12" t="s">
        <v>37</v>
      </c>
      <c r="I3754" s="13">
        <v>1.5</v>
      </c>
      <c r="J3754" s="13">
        <v>1.2</v>
      </c>
      <c r="K3754" s="13">
        <v>1.2</v>
      </c>
      <c r="L3754" s="10" t="s">
        <v>117</v>
      </c>
      <c r="M3754" s="11" t="s">
        <v>48</v>
      </c>
      <c r="N3754" s="11" t="s">
        <v>118</v>
      </c>
      <c r="O3754" s="11">
        <v>1</v>
      </c>
      <c r="P3754" s="11">
        <v>1968</v>
      </c>
      <c r="Q3754" s="9" t="s">
        <v>41</v>
      </c>
      <c r="R3754" s="9" t="s">
        <v>41</v>
      </c>
      <c r="S3754" s="11" t="s">
        <v>42</v>
      </c>
      <c r="T3754" s="9" t="s">
        <v>41</v>
      </c>
      <c r="U3754" s="9" t="s">
        <v>41</v>
      </c>
      <c r="V3754" s="9" t="s">
        <v>41</v>
      </c>
      <c r="W3754" s="9" t="s">
        <v>41</v>
      </c>
      <c r="X3754" s="9" t="s">
        <v>41</v>
      </c>
      <c r="Y3754" s="9" t="s">
        <v>41</v>
      </c>
      <c r="Z3754" s="11" t="s">
        <v>2744</v>
      </c>
      <c r="AA3754" s="14">
        <v>42.114742</v>
      </c>
      <c r="AB3754" s="14">
        <v>-96.705430000000007</v>
      </c>
      <c r="AC3754" s="15" t="s">
        <v>44</v>
      </c>
      <c r="AD3754" s="15" t="s">
        <v>44</v>
      </c>
      <c r="AE3754" s="11" t="s">
        <v>168</v>
      </c>
    </row>
    <row r="3755" spans="1:31" x14ac:dyDescent="0.35">
      <c r="A3755" s="9">
        <v>14656</v>
      </c>
      <c r="B3755" s="10" t="s">
        <v>2742</v>
      </c>
      <c r="C3755" s="9">
        <v>2296</v>
      </c>
      <c r="D3755" s="10" t="s">
        <v>2743</v>
      </c>
      <c r="E3755" s="10" t="s">
        <v>34</v>
      </c>
      <c r="F3755" s="11" t="s">
        <v>165</v>
      </c>
      <c r="G3755" s="12" t="s">
        <v>51</v>
      </c>
      <c r="H3755" s="12" t="s">
        <v>37</v>
      </c>
      <c r="I3755" s="13">
        <v>2</v>
      </c>
      <c r="J3755" s="13">
        <v>2</v>
      </c>
      <c r="K3755" s="13">
        <v>2</v>
      </c>
      <c r="L3755" s="10" t="s">
        <v>117</v>
      </c>
      <c r="M3755" s="11" t="s">
        <v>48</v>
      </c>
      <c r="N3755" s="11" t="s">
        <v>118</v>
      </c>
      <c r="O3755" s="11">
        <v>1</v>
      </c>
      <c r="P3755" s="11">
        <v>1973</v>
      </c>
      <c r="Q3755" s="9" t="s">
        <v>41</v>
      </c>
      <c r="R3755" s="9" t="s">
        <v>41</v>
      </c>
      <c r="S3755" s="11" t="s">
        <v>42</v>
      </c>
      <c r="T3755" s="9" t="s">
        <v>41</v>
      </c>
      <c r="U3755" s="9" t="s">
        <v>41</v>
      </c>
      <c r="V3755" s="9" t="s">
        <v>41</v>
      </c>
      <c r="W3755" s="9" t="s">
        <v>41</v>
      </c>
      <c r="X3755" s="9" t="s">
        <v>41</v>
      </c>
      <c r="Y3755" s="9" t="s">
        <v>41</v>
      </c>
      <c r="Z3755" s="11" t="s">
        <v>2744</v>
      </c>
      <c r="AA3755" s="14">
        <v>42.114742</v>
      </c>
      <c r="AB3755" s="14">
        <v>-96.705430000000007</v>
      </c>
      <c r="AC3755" s="15" t="s">
        <v>44</v>
      </c>
      <c r="AD3755" s="15" t="s">
        <v>44</v>
      </c>
      <c r="AE3755" s="11" t="s">
        <v>168</v>
      </c>
    </row>
    <row r="3756" spans="1:31" x14ac:dyDescent="0.35">
      <c r="A3756" s="9">
        <v>14656</v>
      </c>
      <c r="B3756" s="10" t="s">
        <v>2742</v>
      </c>
      <c r="C3756" s="9">
        <v>2296</v>
      </c>
      <c r="D3756" s="10" t="s">
        <v>2743</v>
      </c>
      <c r="E3756" s="10" t="s">
        <v>34</v>
      </c>
      <c r="F3756" s="11" t="s">
        <v>165</v>
      </c>
      <c r="G3756" s="12" t="s">
        <v>69</v>
      </c>
      <c r="H3756" s="12" t="s">
        <v>37</v>
      </c>
      <c r="I3756" s="13">
        <v>0.5</v>
      </c>
      <c r="J3756" s="13">
        <v>0.5</v>
      </c>
      <c r="K3756" s="13">
        <v>0.5</v>
      </c>
      <c r="L3756" s="10" t="s">
        <v>117</v>
      </c>
      <c r="M3756" s="11" t="s">
        <v>48</v>
      </c>
      <c r="N3756" s="11" t="s">
        <v>118</v>
      </c>
      <c r="O3756" s="11">
        <v>1</v>
      </c>
      <c r="P3756" s="11">
        <v>1953</v>
      </c>
      <c r="Q3756" s="9" t="s">
        <v>41</v>
      </c>
      <c r="R3756" s="9" t="s">
        <v>41</v>
      </c>
      <c r="S3756" s="11" t="s">
        <v>42</v>
      </c>
      <c r="T3756" s="9" t="s">
        <v>41</v>
      </c>
      <c r="U3756" s="9" t="s">
        <v>41</v>
      </c>
      <c r="V3756" s="9" t="s">
        <v>41</v>
      </c>
      <c r="W3756" s="9" t="s">
        <v>41</v>
      </c>
      <c r="X3756" s="9" t="s">
        <v>41</v>
      </c>
      <c r="Y3756" s="9" t="s">
        <v>41</v>
      </c>
      <c r="Z3756" s="11" t="s">
        <v>2744</v>
      </c>
      <c r="AA3756" s="14">
        <v>42.114742</v>
      </c>
      <c r="AB3756" s="14">
        <v>-96.705430000000007</v>
      </c>
      <c r="AC3756" s="15" t="s">
        <v>44</v>
      </c>
      <c r="AD3756" s="15" t="s">
        <v>44</v>
      </c>
      <c r="AE3756" s="11" t="s">
        <v>168</v>
      </c>
    </row>
    <row r="3757" spans="1:31" x14ac:dyDescent="0.35">
      <c r="A3757" s="9">
        <v>14656</v>
      </c>
      <c r="B3757" s="10" t="s">
        <v>2742</v>
      </c>
      <c r="C3757" s="9">
        <v>2296</v>
      </c>
      <c r="D3757" s="10" t="s">
        <v>2743</v>
      </c>
      <c r="E3757" s="10" t="s">
        <v>34</v>
      </c>
      <c r="F3757" s="11" t="s">
        <v>165</v>
      </c>
      <c r="G3757" s="12" t="s">
        <v>52</v>
      </c>
      <c r="H3757" s="12" t="s">
        <v>37</v>
      </c>
      <c r="I3757" s="13">
        <v>0.9</v>
      </c>
      <c r="J3757" s="13">
        <v>0.8</v>
      </c>
      <c r="K3757" s="13">
        <v>0.8</v>
      </c>
      <c r="L3757" s="10" t="s">
        <v>117</v>
      </c>
      <c r="M3757" s="11" t="s">
        <v>48</v>
      </c>
      <c r="N3757" s="11" t="s">
        <v>118</v>
      </c>
      <c r="O3757" s="11">
        <v>1</v>
      </c>
      <c r="P3757" s="11">
        <v>1961</v>
      </c>
      <c r="Q3757" s="9" t="s">
        <v>41</v>
      </c>
      <c r="R3757" s="9" t="s">
        <v>41</v>
      </c>
      <c r="S3757" s="11" t="s">
        <v>42</v>
      </c>
      <c r="T3757" s="9" t="s">
        <v>41</v>
      </c>
      <c r="U3757" s="9" t="s">
        <v>41</v>
      </c>
      <c r="V3757" s="9" t="s">
        <v>41</v>
      </c>
      <c r="W3757" s="9" t="s">
        <v>41</v>
      </c>
      <c r="X3757" s="9" t="s">
        <v>41</v>
      </c>
      <c r="Y3757" s="9" t="s">
        <v>41</v>
      </c>
      <c r="Z3757" s="11" t="s">
        <v>2744</v>
      </c>
      <c r="AA3757" s="14">
        <v>42.114742</v>
      </c>
      <c r="AB3757" s="14">
        <v>-96.705430000000007</v>
      </c>
      <c r="AC3757" s="15" t="s">
        <v>44</v>
      </c>
      <c r="AD3757" s="15" t="s">
        <v>44</v>
      </c>
      <c r="AE3757" s="11" t="s">
        <v>168</v>
      </c>
    </row>
    <row r="3758" spans="1:31" x14ac:dyDescent="0.35">
      <c r="A3758" s="9">
        <v>13698</v>
      </c>
      <c r="B3758" s="10" t="s">
        <v>2745</v>
      </c>
      <c r="C3758" s="9">
        <v>2297</v>
      </c>
      <c r="D3758" s="10" t="s">
        <v>2746</v>
      </c>
      <c r="E3758" s="10" t="s">
        <v>34</v>
      </c>
      <c r="F3758" s="11" t="s">
        <v>165</v>
      </c>
      <c r="G3758" s="12" t="s">
        <v>36</v>
      </c>
      <c r="H3758" s="12" t="s">
        <v>37</v>
      </c>
      <c r="I3758" s="13">
        <v>1.1000000000000001</v>
      </c>
      <c r="J3758" s="13">
        <v>1.1000000000000001</v>
      </c>
      <c r="K3758" s="13">
        <v>1.1000000000000001</v>
      </c>
      <c r="L3758" s="10" t="s">
        <v>111</v>
      </c>
      <c r="M3758" s="11" t="s">
        <v>112</v>
      </c>
      <c r="N3758" s="11" t="s">
        <v>118</v>
      </c>
      <c r="O3758" s="11">
        <v>1</v>
      </c>
      <c r="P3758" s="11">
        <v>1949</v>
      </c>
      <c r="Q3758" s="9" t="s">
        <v>41</v>
      </c>
      <c r="R3758" s="9" t="s">
        <v>41</v>
      </c>
      <c r="S3758" s="11" t="s">
        <v>42</v>
      </c>
      <c r="T3758" s="9" t="s">
        <v>41</v>
      </c>
      <c r="U3758" s="9" t="s">
        <v>41</v>
      </c>
      <c r="V3758" s="9" t="s">
        <v>41</v>
      </c>
      <c r="W3758" s="9" t="s">
        <v>41</v>
      </c>
      <c r="X3758" s="9" t="s">
        <v>41</v>
      </c>
      <c r="Y3758" s="9" t="s">
        <v>41</v>
      </c>
      <c r="Z3758" s="11" t="s">
        <v>272</v>
      </c>
      <c r="AA3758" s="14">
        <v>42.35</v>
      </c>
      <c r="AB3758" s="14">
        <v>-97.790559999999999</v>
      </c>
      <c r="AC3758" s="15" t="s">
        <v>44</v>
      </c>
      <c r="AD3758" s="15" t="s">
        <v>44</v>
      </c>
      <c r="AE3758" s="11" t="s">
        <v>168</v>
      </c>
    </row>
    <row r="3759" spans="1:31" x14ac:dyDescent="0.35">
      <c r="A3759" s="9">
        <v>13698</v>
      </c>
      <c r="B3759" s="10" t="s">
        <v>2745</v>
      </c>
      <c r="C3759" s="9">
        <v>2297</v>
      </c>
      <c r="D3759" s="10" t="s">
        <v>2746</v>
      </c>
      <c r="E3759" s="10" t="s">
        <v>34</v>
      </c>
      <c r="F3759" s="11" t="s">
        <v>165</v>
      </c>
      <c r="G3759" s="12" t="s">
        <v>69</v>
      </c>
      <c r="H3759" s="12" t="s">
        <v>37</v>
      </c>
      <c r="I3759" s="13">
        <v>0.9</v>
      </c>
      <c r="J3759" s="13">
        <v>0.9</v>
      </c>
      <c r="K3759" s="13">
        <v>0.9</v>
      </c>
      <c r="L3759" s="10" t="s">
        <v>111</v>
      </c>
      <c r="M3759" s="11" t="s">
        <v>112</v>
      </c>
      <c r="N3759" s="11" t="s">
        <v>118</v>
      </c>
      <c r="O3759" s="11">
        <v>1</v>
      </c>
      <c r="P3759" s="11">
        <v>1958</v>
      </c>
      <c r="Q3759" s="9" t="s">
        <v>41</v>
      </c>
      <c r="R3759" s="9" t="s">
        <v>41</v>
      </c>
      <c r="S3759" s="11" t="s">
        <v>42</v>
      </c>
      <c r="T3759" s="9" t="s">
        <v>41</v>
      </c>
      <c r="U3759" s="9" t="s">
        <v>41</v>
      </c>
      <c r="V3759" s="9" t="s">
        <v>41</v>
      </c>
      <c r="W3759" s="9" t="s">
        <v>41</v>
      </c>
      <c r="X3759" s="9" t="s">
        <v>41</v>
      </c>
      <c r="Y3759" s="9" t="s">
        <v>41</v>
      </c>
      <c r="Z3759" s="11" t="s">
        <v>272</v>
      </c>
      <c r="AA3759" s="14">
        <v>42.35</v>
      </c>
      <c r="AB3759" s="14">
        <v>-97.790559999999999</v>
      </c>
      <c r="AC3759" s="15" t="s">
        <v>44</v>
      </c>
      <c r="AD3759" s="15" t="s">
        <v>44</v>
      </c>
      <c r="AE3759" s="11" t="s">
        <v>168</v>
      </c>
    </row>
    <row r="3760" spans="1:31" x14ac:dyDescent="0.35">
      <c r="A3760" s="9">
        <v>13698</v>
      </c>
      <c r="B3760" s="10" t="s">
        <v>2745</v>
      </c>
      <c r="C3760" s="9">
        <v>2297</v>
      </c>
      <c r="D3760" s="10" t="s">
        <v>2746</v>
      </c>
      <c r="E3760" s="10" t="s">
        <v>34</v>
      </c>
      <c r="F3760" s="11" t="s">
        <v>165</v>
      </c>
      <c r="G3760" s="12" t="s">
        <v>52</v>
      </c>
      <c r="H3760" s="12" t="s">
        <v>37</v>
      </c>
      <c r="I3760" s="13">
        <v>1.2</v>
      </c>
      <c r="J3760" s="13">
        <v>1.2</v>
      </c>
      <c r="K3760" s="13">
        <v>1.2</v>
      </c>
      <c r="L3760" s="10" t="s">
        <v>111</v>
      </c>
      <c r="M3760" s="11" t="s">
        <v>112</v>
      </c>
      <c r="N3760" s="11" t="s">
        <v>118</v>
      </c>
      <c r="O3760" s="11">
        <v>1</v>
      </c>
      <c r="P3760" s="11">
        <v>1963</v>
      </c>
      <c r="Q3760" s="9" t="s">
        <v>41</v>
      </c>
      <c r="R3760" s="9" t="s">
        <v>41</v>
      </c>
      <c r="S3760" s="11" t="s">
        <v>42</v>
      </c>
      <c r="T3760" s="9" t="s">
        <v>41</v>
      </c>
      <c r="U3760" s="9" t="s">
        <v>41</v>
      </c>
      <c r="V3760" s="9" t="s">
        <v>41</v>
      </c>
      <c r="W3760" s="9" t="s">
        <v>41</v>
      </c>
      <c r="X3760" s="9" t="s">
        <v>41</v>
      </c>
      <c r="Y3760" s="9" t="s">
        <v>41</v>
      </c>
      <c r="Z3760" s="11" t="s">
        <v>272</v>
      </c>
      <c r="AA3760" s="14">
        <v>42.35</v>
      </c>
      <c r="AB3760" s="14">
        <v>-97.790559999999999</v>
      </c>
      <c r="AC3760" s="15" t="s">
        <v>44</v>
      </c>
      <c r="AD3760" s="15" t="s">
        <v>44</v>
      </c>
      <c r="AE3760" s="11" t="s">
        <v>168</v>
      </c>
    </row>
    <row r="3761" spans="1:31" x14ac:dyDescent="0.35">
      <c r="A3761" s="9">
        <v>13698</v>
      </c>
      <c r="B3761" s="10" t="s">
        <v>2745</v>
      </c>
      <c r="C3761" s="9">
        <v>2297</v>
      </c>
      <c r="D3761" s="10" t="s">
        <v>2746</v>
      </c>
      <c r="E3761" s="10" t="s">
        <v>34</v>
      </c>
      <c r="F3761" s="11" t="s">
        <v>165</v>
      </c>
      <c r="G3761" s="12" t="s">
        <v>55</v>
      </c>
      <c r="H3761" s="12" t="s">
        <v>37</v>
      </c>
      <c r="I3761" s="13">
        <v>1.8</v>
      </c>
      <c r="J3761" s="13">
        <v>1.8</v>
      </c>
      <c r="K3761" s="13">
        <v>1.8</v>
      </c>
      <c r="L3761" s="10" t="s">
        <v>111</v>
      </c>
      <c r="M3761" s="11" t="s">
        <v>112</v>
      </c>
      <c r="N3761" s="11" t="s">
        <v>118</v>
      </c>
      <c r="O3761" s="11">
        <v>6</v>
      </c>
      <c r="P3761" s="11">
        <v>1999</v>
      </c>
      <c r="Q3761" s="9" t="s">
        <v>41</v>
      </c>
      <c r="R3761" s="9" t="s">
        <v>41</v>
      </c>
      <c r="S3761" s="11" t="s">
        <v>42</v>
      </c>
      <c r="T3761" s="9" t="s">
        <v>41</v>
      </c>
      <c r="U3761" s="9" t="s">
        <v>41</v>
      </c>
      <c r="V3761" s="9" t="s">
        <v>41</v>
      </c>
      <c r="W3761" s="9" t="s">
        <v>41</v>
      </c>
      <c r="X3761" s="9" t="s">
        <v>41</v>
      </c>
      <c r="Y3761" s="9" t="s">
        <v>41</v>
      </c>
      <c r="Z3761" s="11" t="s">
        <v>272</v>
      </c>
      <c r="AA3761" s="14">
        <v>42.35</v>
      </c>
      <c r="AB3761" s="14">
        <v>-97.790559999999999</v>
      </c>
      <c r="AC3761" s="15" t="s">
        <v>44</v>
      </c>
      <c r="AD3761" s="15" t="s">
        <v>44</v>
      </c>
      <c r="AE3761" s="11" t="s">
        <v>168</v>
      </c>
    </row>
    <row r="3762" spans="1:31" x14ac:dyDescent="0.35">
      <c r="A3762" s="9">
        <v>15773</v>
      </c>
      <c r="B3762" s="10" t="s">
        <v>2747</v>
      </c>
      <c r="C3762" s="9">
        <v>2299</v>
      </c>
      <c r="D3762" s="10" t="s">
        <v>2748</v>
      </c>
      <c r="E3762" s="10" t="s">
        <v>34</v>
      </c>
      <c r="F3762" s="11" t="s">
        <v>165</v>
      </c>
      <c r="G3762" s="12" t="s">
        <v>51</v>
      </c>
      <c r="H3762" s="12" t="s">
        <v>37</v>
      </c>
      <c r="I3762" s="13">
        <v>0.9</v>
      </c>
      <c r="J3762" s="13">
        <v>0.6</v>
      </c>
      <c r="K3762" s="13">
        <v>0.6</v>
      </c>
      <c r="L3762" s="10" t="s">
        <v>111</v>
      </c>
      <c r="M3762" s="11" t="s">
        <v>112</v>
      </c>
      <c r="N3762" s="11" t="s">
        <v>118</v>
      </c>
      <c r="O3762" s="11">
        <v>6</v>
      </c>
      <c r="P3762" s="11">
        <v>1953</v>
      </c>
      <c r="Q3762" s="9" t="s">
        <v>41</v>
      </c>
      <c r="R3762" s="9" t="s">
        <v>41</v>
      </c>
      <c r="S3762" s="11" t="s">
        <v>42</v>
      </c>
      <c r="T3762" s="9" t="s">
        <v>41</v>
      </c>
      <c r="U3762" s="9" t="s">
        <v>41</v>
      </c>
      <c r="V3762" s="9" t="s">
        <v>41</v>
      </c>
      <c r="W3762" s="9" t="s">
        <v>41</v>
      </c>
      <c r="X3762" s="9" t="s">
        <v>41</v>
      </c>
      <c r="Y3762" s="9" t="s">
        <v>41</v>
      </c>
      <c r="Z3762" s="11" t="s">
        <v>1537</v>
      </c>
      <c r="AA3762" s="14">
        <v>40.097954000000001</v>
      </c>
      <c r="AB3762" s="14">
        <v>-98.519030000000001</v>
      </c>
      <c r="AC3762" s="15" t="s">
        <v>44</v>
      </c>
      <c r="AD3762" s="15" t="s">
        <v>44</v>
      </c>
      <c r="AE3762" s="11" t="s">
        <v>168</v>
      </c>
    </row>
    <row r="3763" spans="1:31" x14ac:dyDescent="0.35">
      <c r="A3763" s="9">
        <v>15773</v>
      </c>
      <c r="B3763" s="10" t="s">
        <v>2747</v>
      </c>
      <c r="C3763" s="9">
        <v>2299</v>
      </c>
      <c r="D3763" s="10" t="s">
        <v>2748</v>
      </c>
      <c r="E3763" s="10" t="s">
        <v>34</v>
      </c>
      <c r="F3763" s="11" t="s">
        <v>165</v>
      </c>
      <c r="G3763" s="12" t="s">
        <v>69</v>
      </c>
      <c r="H3763" s="12" t="s">
        <v>37</v>
      </c>
      <c r="I3763" s="13">
        <v>1.3</v>
      </c>
      <c r="J3763" s="13">
        <v>1.2</v>
      </c>
      <c r="K3763" s="13">
        <v>1.2</v>
      </c>
      <c r="L3763" s="10" t="s">
        <v>111</v>
      </c>
      <c r="M3763" s="11" t="s">
        <v>112</v>
      </c>
      <c r="N3763" s="11" t="s">
        <v>118</v>
      </c>
      <c r="O3763" s="11">
        <v>12</v>
      </c>
      <c r="P3763" s="11">
        <v>1960</v>
      </c>
      <c r="Q3763" s="9" t="s">
        <v>41</v>
      </c>
      <c r="R3763" s="9" t="s">
        <v>41</v>
      </c>
      <c r="S3763" s="11" t="s">
        <v>42</v>
      </c>
      <c r="T3763" s="9" t="s">
        <v>41</v>
      </c>
      <c r="U3763" s="9" t="s">
        <v>41</v>
      </c>
      <c r="V3763" s="9" t="s">
        <v>41</v>
      </c>
      <c r="W3763" s="9" t="s">
        <v>41</v>
      </c>
      <c r="X3763" s="9" t="s">
        <v>41</v>
      </c>
      <c r="Y3763" s="9" t="s">
        <v>41</v>
      </c>
      <c r="Z3763" s="11" t="s">
        <v>1537</v>
      </c>
      <c r="AA3763" s="14">
        <v>40.097954000000001</v>
      </c>
      <c r="AB3763" s="14">
        <v>-98.519030000000001</v>
      </c>
      <c r="AC3763" s="15" t="s">
        <v>44</v>
      </c>
      <c r="AD3763" s="15" t="s">
        <v>44</v>
      </c>
      <c r="AE3763" s="11" t="s">
        <v>168</v>
      </c>
    </row>
    <row r="3764" spans="1:31" x14ac:dyDescent="0.35">
      <c r="A3764" s="9">
        <v>15773</v>
      </c>
      <c r="B3764" s="10" t="s">
        <v>2747</v>
      </c>
      <c r="C3764" s="9">
        <v>2299</v>
      </c>
      <c r="D3764" s="10" t="s">
        <v>2748</v>
      </c>
      <c r="E3764" s="10" t="s">
        <v>34</v>
      </c>
      <c r="F3764" s="11" t="s">
        <v>165</v>
      </c>
      <c r="G3764" s="12" t="s">
        <v>52</v>
      </c>
      <c r="H3764" s="12" t="s">
        <v>37</v>
      </c>
      <c r="I3764" s="13">
        <v>1.3</v>
      </c>
      <c r="J3764" s="13">
        <v>1.2</v>
      </c>
      <c r="K3764" s="13">
        <v>1.2</v>
      </c>
      <c r="L3764" s="10" t="s">
        <v>111</v>
      </c>
      <c r="M3764" s="11" t="s">
        <v>112</v>
      </c>
      <c r="N3764" s="11" t="s">
        <v>118</v>
      </c>
      <c r="O3764" s="11">
        <v>8</v>
      </c>
      <c r="P3764" s="11">
        <v>1968</v>
      </c>
      <c r="Q3764" s="9" t="s">
        <v>41</v>
      </c>
      <c r="R3764" s="9" t="s">
        <v>41</v>
      </c>
      <c r="S3764" s="11" t="s">
        <v>42</v>
      </c>
      <c r="T3764" s="9" t="s">
        <v>41</v>
      </c>
      <c r="U3764" s="9" t="s">
        <v>41</v>
      </c>
      <c r="V3764" s="9" t="s">
        <v>41</v>
      </c>
      <c r="W3764" s="9" t="s">
        <v>41</v>
      </c>
      <c r="X3764" s="9" t="s">
        <v>41</v>
      </c>
      <c r="Y3764" s="9" t="s">
        <v>41</v>
      </c>
      <c r="Z3764" s="11" t="s">
        <v>1537</v>
      </c>
      <c r="AA3764" s="14">
        <v>40.097954000000001</v>
      </c>
      <c r="AB3764" s="14">
        <v>-98.519030000000001</v>
      </c>
      <c r="AC3764" s="15" t="s">
        <v>44</v>
      </c>
      <c r="AD3764" s="15" t="s">
        <v>44</v>
      </c>
      <c r="AE3764" s="11" t="s">
        <v>168</v>
      </c>
    </row>
    <row r="3765" spans="1:31" x14ac:dyDescent="0.35">
      <c r="A3765" s="9">
        <v>15773</v>
      </c>
      <c r="B3765" s="10" t="s">
        <v>2747</v>
      </c>
      <c r="C3765" s="9">
        <v>2299</v>
      </c>
      <c r="D3765" s="10" t="s">
        <v>2748</v>
      </c>
      <c r="E3765" s="10" t="s">
        <v>34</v>
      </c>
      <c r="F3765" s="11" t="s">
        <v>165</v>
      </c>
      <c r="G3765" s="12" t="s">
        <v>55</v>
      </c>
      <c r="H3765" s="12" t="s">
        <v>37</v>
      </c>
      <c r="I3765" s="13">
        <v>2.2000000000000002</v>
      </c>
      <c r="J3765" s="13">
        <v>2.2000000000000002</v>
      </c>
      <c r="K3765" s="13">
        <v>2.2000000000000002</v>
      </c>
      <c r="L3765" s="10" t="s">
        <v>111</v>
      </c>
      <c r="M3765" s="11" t="s">
        <v>112</v>
      </c>
      <c r="N3765" s="11" t="s">
        <v>118</v>
      </c>
      <c r="O3765" s="11">
        <v>9</v>
      </c>
      <c r="P3765" s="11">
        <v>1973</v>
      </c>
      <c r="Q3765" s="9" t="s">
        <v>41</v>
      </c>
      <c r="R3765" s="9" t="s">
        <v>41</v>
      </c>
      <c r="S3765" s="11" t="s">
        <v>42</v>
      </c>
      <c r="T3765" s="9" t="s">
        <v>41</v>
      </c>
      <c r="U3765" s="9" t="s">
        <v>41</v>
      </c>
      <c r="V3765" s="9" t="s">
        <v>41</v>
      </c>
      <c r="W3765" s="9" t="s">
        <v>41</v>
      </c>
      <c r="X3765" s="9" t="s">
        <v>41</v>
      </c>
      <c r="Y3765" s="9" t="s">
        <v>41</v>
      </c>
      <c r="Z3765" s="11" t="s">
        <v>1537</v>
      </c>
      <c r="AA3765" s="14">
        <v>40.097954000000001</v>
      </c>
      <c r="AB3765" s="14">
        <v>-98.519030000000001</v>
      </c>
      <c r="AC3765" s="15" t="s">
        <v>44</v>
      </c>
      <c r="AD3765" s="15" t="s">
        <v>44</v>
      </c>
      <c r="AE3765" s="11" t="s">
        <v>168</v>
      </c>
    </row>
    <row r="3766" spans="1:31" x14ac:dyDescent="0.35">
      <c r="A3766" s="9">
        <v>16667</v>
      </c>
      <c r="B3766" s="10" t="s">
        <v>2749</v>
      </c>
      <c r="C3766" s="9">
        <v>2300</v>
      </c>
      <c r="D3766" s="10" t="s">
        <v>2750</v>
      </c>
      <c r="E3766" s="10" t="s">
        <v>34</v>
      </c>
      <c r="F3766" s="11" t="s">
        <v>165</v>
      </c>
      <c r="G3766" s="12" t="s">
        <v>36</v>
      </c>
      <c r="H3766" s="12" t="s">
        <v>37</v>
      </c>
      <c r="I3766" s="13">
        <v>1.1000000000000001</v>
      </c>
      <c r="J3766" s="13">
        <v>1.1000000000000001</v>
      </c>
      <c r="K3766" s="13">
        <v>1.1000000000000001</v>
      </c>
      <c r="L3766" s="10" t="s">
        <v>111</v>
      </c>
      <c r="M3766" s="11" t="s">
        <v>112</v>
      </c>
      <c r="N3766" s="11" t="s">
        <v>118</v>
      </c>
      <c r="O3766" s="11">
        <v>3</v>
      </c>
      <c r="P3766" s="11">
        <v>1968</v>
      </c>
      <c r="Q3766" s="9" t="s">
        <v>41</v>
      </c>
      <c r="R3766" s="9" t="s">
        <v>41</v>
      </c>
      <c r="S3766" s="11" t="s">
        <v>42</v>
      </c>
      <c r="T3766" s="9" t="s">
        <v>41</v>
      </c>
      <c r="U3766" s="9" t="s">
        <v>41</v>
      </c>
      <c r="V3766" s="9" t="s">
        <v>41</v>
      </c>
      <c r="W3766" s="9" t="s">
        <v>41</v>
      </c>
      <c r="X3766" s="9" t="s">
        <v>41</v>
      </c>
      <c r="Y3766" s="9" t="s">
        <v>41</v>
      </c>
      <c r="Z3766" s="11" t="s">
        <v>2591</v>
      </c>
      <c r="AA3766" s="14">
        <v>41.641587999999999</v>
      </c>
      <c r="AB3766" s="14">
        <v>-99.369799999999998</v>
      </c>
      <c r="AC3766" s="15" t="s">
        <v>44</v>
      </c>
      <c r="AD3766" s="15" t="s">
        <v>44</v>
      </c>
      <c r="AE3766" s="11" t="s">
        <v>168</v>
      </c>
    </row>
    <row r="3767" spans="1:31" x14ac:dyDescent="0.35">
      <c r="A3767" s="9">
        <v>16667</v>
      </c>
      <c r="B3767" s="10" t="s">
        <v>2749</v>
      </c>
      <c r="C3767" s="9">
        <v>2300</v>
      </c>
      <c r="D3767" s="10" t="s">
        <v>2750</v>
      </c>
      <c r="E3767" s="10" t="s">
        <v>34</v>
      </c>
      <c r="F3767" s="11" t="s">
        <v>165</v>
      </c>
      <c r="G3767" s="12" t="s">
        <v>69</v>
      </c>
      <c r="H3767" s="12" t="s">
        <v>37</v>
      </c>
      <c r="I3767" s="13">
        <v>0.9</v>
      </c>
      <c r="J3767" s="13">
        <v>0.9</v>
      </c>
      <c r="K3767" s="13">
        <v>0.9</v>
      </c>
      <c r="L3767" s="10" t="s">
        <v>111</v>
      </c>
      <c r="M3767" s="11" t="s">
        <v>112</v>
      </c>
      <c r="N3767" s="11" t="s">
        <v>118</v>
      </c>
      <c r="O3767" s="11">
        <v>2</v>
      </c>
      <c r="P3767" s="11">
        <v>1964</v>
      </c>
      <c r="Q3767" s="9" t="s">
        <v>41</v>
      </c>
      <c r="R3767" s="9" t="s">
        <v>41</v>
      </c>
      <c r="S3767" s="11" t="s">
        <v>42</v>
      </c>
      <c r="T3767" s="9" t="s">
        <v>41</v>
      </c>
      <c r="U3767" s="9" t="s">
        <v>41</v>
      </c>
      <c r="V3767" s="9" t="s">
        <v>41</v>
      </c>
      <c r="W3767" s="9" t="s">
        <v>41</v>
      </c>
      <c r="X3767" s="9" t="s">
        <v>41</v>
      </c>
      <c r="Y3767" s="9" t="s">
        <v>41</v>
      </c>
      <c r="Z3767" s="11" t="s">
        <v>2591</v>
      </c>
      <c r="AA3767" s="14">
        <v>41.641587999999999</v>
      </c>
      <c r="AB3767" s="14">
        <v>-99.369799999999998</v>
      </c>
      <c r="AC3767" s="15" t="s">
        <v>44</v>
      </c>
      <c r="AD3767" s="15" t="s">
        <v>44</v>
      </c>
      <c r="AE3767" s="11" t="s">
        <v>168</v>
      </c>
    </row>
    <row r="3768" spans="1:31" x14ac:dyDescent="0.35">
      <c r="A3768" s="9">
        <v>16667</v>
      </c>
      <c r="B3768" s="10" t="s">
        <v>2749</v>
      </c>
      <c r="C3768" s="9">
        <v>2300</v>
      </c>
      <c r="D3768" s="10" t="s">
        <v>2750</v>
      </c>
      <c r="E3768" s="10" t="s">
        <v>34</v>
      </c>
      <c r="F3768" s="11" t="s">
        <v>165</v>
      </c>
      <c r="G3768" s="12" t="s">
        <v>52</v>
      </c>
      <c r="H3768" s="12" t="s">
        <v>37</v>
      </c>
      <c r="I3768" s="13">
        <v>0.4</v>
      </c>
      <c r="J3768" s="13">
        <v>0.4</v>
      </c>
      <c r="K3768" s="13">
        <v>0.4</v>
      </c>
      <c r="L3768" s="10" t="s">
        <v>111</v>
      </c>
      <c r="M3768" s="11" t="s">
        <v>112</v>
      </c>
      <c r="N3768" s="11" t="s">
        <v>118</v>
      </c>
      <c r="O3768" s="11">
        <v>1</v>
      </c>
      <c r="P3768" s="11">
        <v>1954</v>
      </c>
      <c r="Q3768" s="9" t="s">
        <v>41</v>
      </c>
      <c r="R3768" s="9" t="s">
        <v>41</v>
      </c>
      <c r="S3768" s="11" t="s">
        <v>42</v>
      </c>
      <c r="T3768" s="9" t="s">
        <v>41</v>
      </c>
      <c r="U3768" s="9" t="s">
        <v>41</v>
      </c>
      <c r="V3768" s="9" t="s">
        <v>41</v>
      </c>
      <c r="W3768" s="9" t="s">
        <v>41</v>
      </c>
      <c r="X3768" s="9" t="s">
        <v>41</v>
      </c>
      <c r="Y3768" s="9" t="s">
        <v>41</v>
      </c>
      <c r="Z3768" s="11" t="s">
        <v>2591</v>
      </c>
      <c r="AA3768" s="14">
        <v>41.641587999999999</v>
      </c>
      <c r="AB3768" s="14">
        <v>-99.369799999999998</v>
      </c>
      <c r="AC3768" s="15" t="s">
        <v>44</v>
      </c>
      <c r="AD3768" s="15" t="s">
        <v>44</v>
      </c>
      <c r="AE3768" s="11" t="s">
        <v>168</v>
      </c>
    </row>
    <row r="3769" spans="1:31" x14ac:dyDescent="0.35">
      <c r="A3769" s="9">
        <v>17149</v>
      </c>
      <c r="B3769" s="10" t="s">
        <v>2751</v>
      </c>
      <c r="C3769" s="9">
        <v>2302</v>
      </c>
      <c r="D3769" s="10" t="s">
        <v>2752</v>
      </c>
      <c r="E3769" s="10" t="s">
        <v>34</v>
      </c>
      <c r="F3769" s="11" t="s">
        <v>165</v>
      </c>
      <c r="G3769" s="12" t="s">
        <v>36</v>
      </c>
      <c r="H3769" s="12" t="s">
        <v>37</v>
      </c>
      <c r="I3769" s="13">
        <v>1.2</v>
      </c>
      <c r="J3769" s="13">
        <v>1</v>
      </c>
      <c r="K3769" s="13">
        <v>1.1000000000000001</v>
      </c>
      <c r="L3769" s="10" t="s">
        <v>117</v>
      </c>
      <c r="M3769" s="11" t="s">
        <v>48</v>
      </c>
      <c r="N3769" s="11" t="s">
        <v>118</v>
      </c>
      <c r="O3769" s="11">
        <v>1</v>
      </c>
      <c r="P3769" s="11">
        <v>1949</v>
      </c>
      <c r="Q3769" s="9" t="s">
        <v>41</v>
      </c>
      <c r="R3769" s="9" t="s">
        <v>41</v>
      </c>
      <c r="S3769" s="11" t="s">
        <v>42</v>
      </c>
      <c r="T3769" s="9" t="s">
        <v>41</v>
      </c>
      <c r="U3769" s="9" t="s">
        <v>41</v>
      </c>
      <c r="V3769" s="9" t="s">
        <v>41</v>
      </c>
      <c r="W3769" s="9" t="s">
        <v>41</v>
      </c>
      <c r="X3769" s="9" t="s">
        <v>41</v>
      </c>
      <c r="Y3769" s="9" t="s">
        <v>41</v>
      </c>
      <c r="Z3769" s="11" t="s">
        <v>1658</v>
      </c>
      <c r="AA3769" s="14">
        <v>41.145634000000001</v>
      </c>
      <c r="AB3769" s="14">
        <v>-102.9778</v>
      </c>
      <c r="AC3769" s="15" t="s">
        <v>44</v>
      </c>
      <c r="AD3769" s="15" t="s">
        <v>44</v>
      </c>
      <c r="AE3769" s="11" t="s">
        <v>168</v>
      </c>
    </row>
    <row r="3770" spans="1:31" x14ac:dyDescent="0.35">
      <c r="A3770" s="9">
        <v>17149</v>
      </c>
      <c r="B3770" s="10" t="s">
        <v>2751</v>
      </c>
      <c r="C3770" s="9">
        <v>2302</v>
      </c>
      <c r="D3770" s="10" t="s">
        <v>2752</v>
      </c>
      <c r="E3770" s="10" t="s">
        <v>34</v>
      </c>
      <c r="F3770" s="11" t="s">
        <v>165</v>
      </c>
      <c r="G3770" s="12" t="s">
        <v>69</v>
      </c>
      <c r="H3770" s="12" t="s">
        <v>37</v>
      </c>
      <c r="I3770" s="13">
        <v>0.8</v>
      </c>
      <c r="J3770" s="13">
        <v>0.6</v>
      </c>
      <c r="K3770" s="13">
        <v>0.6</v>
      </c>
      <c r="L3770" s="10" t="s">
        <v>111</v>
      </c>
      <c r="M3770" s="11" t="s">
        <v>112</v>
      </c>
      <c r="N3770" s="11" t="s">
        <v>118</v>
      </c>
      <c r="O3770" s="11">
        <v>1</v>
      </c>
      <c r="P3770" s="11">
        <v>1931</v>
      </c>
      <c r="Q3770" s="9" t="s">
        <v>41</v>
      </c>
      <c r="R3770" s="9" t="s">
        <v>41</v>
      </c>
      <c r="S3770" s="11" t="s">
        <v>42</v>
      </c>
      <c r="T3770" s="9" t="s">
        <v>41</v>
      </c>
      <c r="U3770" s="9" t="s">
        <v>41</v>
      </c>
      <c r="V3770" s="9" t="s">
        <v>41</v>
      </c>
      <c r="W3770" s="9" t="s">
        <v>41</v>
      </c>
      <c r="X3770" s="9" t="s">
        <v>41</v>
      </c>
      <c r="Y3770" s="9" t="s">
        <v>41</v>
      </c>
      <c r="Z3770" s="11" t="s">
        <v>1658</v>
      </c>
      <c r="AA3770" s="14">
        <v>41.145634000000001</v>
      </c>
      <c r="AB3770" s="14">
        <v>-102.9778</v>
      </c>
      <c r="AC3770" s="15" t="s">
        <v>44</v>
      </c>
      <c r="AD3770" s="15" t="s">
        <v>44</v>
      </c>
      <c r="AE3770" s="11" t="s">
        <v>168</v>
      </c>
    </row>
    <row r="3771" spans="1:31" x14ac:dyDescent="0.35">
      <c r="A3771" s="9">
        <v>17149</v>
      </c>
      <c r="B3771" s="10" t="s">
        <v>2751</v>
      </c>
      <c r="C3771" s="9">
        <v>2302</v>
      </c>
      <c r="D3771" s="10" t="s">
        <v>2752</v>
      </c>
      <c r="E3771" s="10" t="s">
        <v>34</v>
      </c>
      <c r="F3771" s="11" t="s">
        <v>165</v>
      </c>
      <c r="G3771" s="12" t="s">
        <v>55</v>
      </c>
      <c r="H3771" s="12" t="s">
        <v>37</v>
      </c>
      <c r="I3771" s="13">
        <v>3.1</v>
      </c>
      <c r="J3771" s="13">
        <v>2.5</v>
      </c>
      <c r="K3771" s="13">
        <v>2.5</v>
      </c>
      <c r="L3771" s="10" t="s">
        <v>117</v>
      </c>
      <c r="M3771" s="11" t="s">
        <v>48</v>
      </c>
      <c r="N3771" s="11" t="s">
        <v>118</v>
      </c>
      <c r="O3771" s="11">
        <v>1</v>
      </c>
      <c r="P3771" s="11">
        <v>1955</v>
      </c>
      <c r="Q3771" s="9" t="s">
        <v>41</v>
      </c>
      <c r="R3771" s="9" t="s">
        <v>41</v>
      </c>
      <c r="S3771" s="11" t="s">
        <v>42</v>
      </c>
      <c r="T3771" s="9" t="s">
        <v>41</v>
      </c>
      <c r="U3771" s="9" t="s">
        <v>41</v>
      </c>
      <c r="V3771" s="9" t="s">
        <v>41</v>
      </c>
      <c r="W3771" s="9" t="s">
        <v>41</v>
      </c>
      <c r="X3771" s="9" t="s">
        <v>41</v>
      </c>
      <c r="Y3771" s="9" t="s">
        <v>41</v>
      </c>
      <c r="Z3771" s="11" t="s">
        <v>1658</v>
      </c>
      <c r="AA3771" s="14">
        <v>41.145634000000001</v>
      </c>
      <c r="AB3771" s="14">
        <v>-102.9778</v>
      </c>
      <c r="AC3771" s="15" t="s">
        <v>44</v>
      </c>
      <c r="AD3771" s="15" t="s">
        <v>44</v>
      </c>
      <c r="AE3771" s="11" t="s">
        <v>168</v>
      </c>
    </row>
    <row r="3772" spans="1:31" x14ac:dyDescent="0.35">
      <c r="A3772" s="9">
        <v>17727</v>
      </c>
      <c r="B3772" s="10" t="s">
        <v>2753</v>
      </c>
      <c r="C3772" s="9">
        <v>2303</v>
      </c>
      <c r="D3772" s="10" t="s">
        <v>2754</v>
      </c>
      <c r="E3772" s="10" t="s">
        <v>34</v>
      </c>
      <c r="F3772" s="11" t="s">
        <v>165</v>
      </c>
      <c r="G3772" s="12" t="s">
        <v>36</v>
      </c>
      <c r="H3772" s="12" t="s">
        <v>37</v>
      </c>
      <c r="I3772" s="13">
        <v>0.1</v>
      </c>
      <c r="J3772" s="13">
        <v>0.1</v>
      </c>
      <c r="K3772" s="13">
        <v>0.1</v>
      </c>
      <c r="L3772" s="10" t="s">
        <v>38</v>
      </c>
      <c r="M3772" s="11" t="s">
        <v>39</v>
      </c>
      <c r="N3772" s="11" t="s">
        <v>40</v>
      </c>
      <c r="O3772" s="11">
        <v>7</v>
      </c>
      <c r="P3772" s="11">
        <v>1919</v>
      </c>
      <c r="Q3772" s="9" t="s">
        <v>41</v>
      </c>
      <c r="R3772" s="9" t="s">
        <v>41</v>
      </c>
      <c r="S3772" s="11" t="s">
        <v>42</v>
      </c>
      <c r="T3772" s="9" t="s">
        <v>41</v>
      </c>
      <c r="U3772" s="9" t="s">
        <v>41</v>
      </c>
      <c r="V3772" s="9" t="s">
        <v>41</v>
      </c>
      <c r="W3772" s="9" t="s">
        <v>41</v>
      </c>
      <c r="X3772" s="9" t="s">
        <v>41</v>
      </c>
      <c r="Y3772" s="9" t="s">
        <v>41</v>
      </c>
      <c r="Z3772" s="11" t="s">
        <v>2755</v>
      </c>
      <c r="AA3772" s="14">
        <v>41.681379999999997</v>
      </c>
      <c r="AB3772" s="14">
        <v>-98.367559999999997</v>
      </c>
      <c r="AC3772" s="15" t="s">
        <v>44</v>
      </c>
      <c r="AD3772" s="15" t="s">
        <v>44</v>
      </c>
      <c r="AE3772" s="11" t="s">
        <v>168</v>
      </c>
    </row>
    <row r="3773" spans="1:31" x14ac:dyDescent="0.35">
      <c r="A3773" s="9">
        <v>17727</v>
      </c>
      <c r="B3773" s="10" t="s">
        <v>2753</v>
      </c>
      <c r="C3773" s="9">
        <v>2303</v>
      </c>
      <c r="D3773" s="10" t="s">
        <v>2754</v>
      </c>
      <c r="E3773" s="10" t="s">
        <v>34</v>
      </c>
      <c r="F3773" s="11" t="s">
        <v>165</v>
      </c>
      <c r="G3773" s="12" t="s">
        <v>51</v>
      </c>
      <c r="H3773" s="12" t="s">
        <v>37</v>
      </c>
      <c r="I3773" s="13">
        <v>0.1</v>
      </c>
      <c r="J3773" s="13">
        <v>0.1</v>
      </c>
      <c r="K3773" s="13">
        <v>0.1</v>
      </c>
      <c r="L3773" s="10" t="s">
        <v>38</v>
      </c>
      <c r="M3773" s="11" t="s">
        <v>39</v>
      </c>
      <c r="N3773" s="11" t="s">
        <v>40</v>
      </c>
      <c r="O3773" s="11">
        <v>7</v>
      </c>
      <c r="P3773" s="11">
        <v>1956</v>
      </c>
      <c r="Q3773" s="9" t="s">
        <v>41</v>
      </c>
      <c r="R3773" s="9" t="s">
        <v>41</v>
      </c>
      <c r="S3773" s="11" t="s">
        <v>42</v>
      </c>
      <c r="T3773" s="9" t="s">
        <v>41</v>
      </c>
      <c r="U3773" s="9" t="s">
        <v>41</v>
      </c>
      <c r="V3773" s="9" t="s">
        <v>41</v>
      </c>
      <c r="W3773" s="9" t="s">
        <v>41</v>
      </c>
      <c r="X3773" s="9" t="s">
        <v>41</v>
      </c>
      <c r="Y3773" s="9" t="s">
        <v>41</v>
      </c>
      <c r="Z3773" s="11" t="s">
        <v>2755</v>
      </c>
      <c r="AA3773" s="14">
        <v>41.681379999999997</v>
      </c>
      <c r="AB3773" s="14">
        <v>-98.367559999999997</v>
      </c>
      <c r="AC3773" s="15" t="s">
        <v>44</v>
      </c>
      <c r="AD3773" s="15" t="s">
        <v>44</v>
      </c>
      <c r="AE3773" s="11" t="s">
        <v>168</v>
      </c>
    </row>
    <row r="3774" spans="1:31" x14ac:dyDescent="0.35">
      <c r="A3774" s="9">
        <v>17727</v>
      </c>
      <c r="B3774" s="10" t="s">
        <v>2753</v>
      </c>
      <c r="C3774" s="9">
        <v>2303</v>
      </c>
      <c r="D3774" s="10" t="s">
        <v>2754</v>
      </c>
      <c r="E3774" s="10" t="s">
        <v>34</v>
      </c>
      <c r="F3774" s="11" t="s">
        <v>165</v>
      </c>
      <c r="G3774" s="12" t="s">
        <v>52</v>
      </c>
      <c r="H3774" s="12" t="s">
        <v>37</v>
      </c>
      <c r="I3774" s="13">
        <v>0.2</v>
      </c>
      <c r="J3774" s="13">
        <v>0.2</v>
      </c>
      <c r="K3774" s="13">
        <v>0.2</v>
      </c>
      <c r="L3774" s="10" t="s">
        <v>111</v>
      </c>
      <c r="M3774" s="11" t="s">
        <v>112</v>
      </c>
      <c r="N3774" s="11" t="s">
        <v>118</v>
      </c>
      <c r="O3774" s="11">
        <v>8</v>
      </c>
      <c r="P3774" s="11">
        <v>1947</v>
      </c>
      <c r="Q3774" s="9" t="s">
        <v>41</v>
      </c>
      <c r="R3774" s="9" t="s">
        <v>41</v>
      </c>
      <c r="S3774" s="11" t="s">
        <v>179</v>
      </c>
      <c r="T3774" s="9" t="s">
        <v>41</v>
      </c>
      <c r="U3774" s="9" t="s">
        <v>41</v>
      </c>
      <c r="V3774" s="9" t="s">
        <v>41</v>
      </c>
      <c r="W3774" s="9" t="s">
        <v>41</v>
      </c>
      <c r="X3774" s="9" t="s">
        <v>41</v>
      </c>
      <c r="Y3774" s="9" t="s">
        <v>41</v>
      </c>
      <c r="Z3774" s="11" t="s">
        <v>2755</v>
      </c>
      <c r="AA3774" s="14">
        <v>41.681379999999997</v>
      </c>
      <c r="AB3774" s="14">
        <v>-98.367559999999997</v>
      </c>
      <c r="AC3774" s="15" t="s">
        <v>44</v>
      </c>
      <c r="AD3774" s="15" t="s">
        <v>44</v>
      </c>
      <c r="AE3774" s="11" t="s">
        <v>168</v>
      </c>
    </row>
    <row r="3775" spans="1:31" x14ac:dyDescent="0.35">
      <c r="A3775" s="9">
        <v>17727</v>
      </c>
      <c r="B3775" s="10" t="s">
        <v>2753</v>
      </c>
      <c r="C3775" s="9">
        <v>2303</v>
      </c>
      <c r="D3775" s="10" t="s">
        <v>2754</v>
      </c>
      <c r="E3775" s="10" t="s">
        <v>34</v>
      </c>
      <c r="F3775" s="11" t="s">
        <v>165</v>
      </c>
      <c r="G3775" s="12" t="s">
        <v>55</v>
      </c>
      <c r="H3775" s="12" t="s">
        <v>37</v>
      </c>
      <c r="I3775" s="13">
        <v>0.4</v>
      </c>
      <c r="J3775" s="13">
        <v>0.4</v>
      </c>
      <c r="K3775" s="13">
        <v>0.4</v>
      </c>
      <c r="L3775" s="10" t="s">
        <v>111</v>
      </c>
      <c r="M3775" s="11" t="s">
        <v>112</v>
      </c>
      <c r="N3775" s="11" t="s">
        <v>118</v>
      </c>
      <c r="O3775" s="11">
        <v>8</v>
      </c>
      <c r="P3775" s="11">
        <v>1959</v>
      </c>
      <c r="Q3775" s="9" t="s">
        <v>41</v>
      </c>
      <c r="R3775" s="9" t="s">
        <v>41</v>
      </c>
      <c r="S3775" s="11" t="s">
        <v>179</v>
      </c>
      <c r="T3775" s="9" t="s">
        <v>41</v>
      </c>
      <c r="U3775" s="9" t="s">
        <v>41</v>
      </c>
      <c r="V3775" s="9" t="s">
        <v>41</v>
      </c>
      <c r="W3775" s="9" t="s">
        <v>41</v>
      </c>
      <c r="X3775" s="9" t="s">
        <v>41</v>
      </c>
      <c r="Y3775" s="9" t="s">
        <v>41</v>
      </c>
      <c r="Z3775" s="11" t="s">
        <v>2755</v>
      </c>
      <c r="AA3775" s="14">
        <v>41.681379999999997</v>
      </c>
      <c r="AB3775" s="14">
        <v>-98.367559999999997</v>
      </c>
      <c r="AC3775" s="15" t="s">
        <v>44</v>
      </c>
      <c r="AD3775" s="15" t="s">
        <v>44</v>
      </c>
      <c r="AE3775" s="11" t="s">
        <v>168</v>
      </c>
    </row>
    <row r="3776" spans="1:31" x14ac:dyDescent="0.35">
      <c r="A3776" s="9">
        <v>17727</v>
      </c>
      <c r="B3776" s="10" t="s">
        <v>2753</v>
      </c>
      <c r="C3776" s="9">
        <v>2303</v>
      </c>
      <c r="D3776" s="10" t="s">
        <v>2754</v>
      </c>
      <c r="E3776" s="10" t="s">
        <v>34</v>
      </c>
      <c r="F3776" s="11" t="s">
        <v>165</v>
      </c>
      <c r="G3776" s="12" t="s">
        <v>98</v>
      </c>
      <c r="H3776" s="12" t="s">
        <v>37</v>
      </c>
      <c r="I3776" s="13">
        <v>1.3</v>
      </c>
      <c r="J3776" s="13">
        <v>1.3</v>
      </c>
      <c r="K3776" s="13">
        <v>1.3</v>
      </c>
      <c r="L3776" s="10" t="s">
        <v>111</v>
      </c>
      <c r="M3776" s="11" t="s">
        <v>112</v>
      </c>
      <c r="N3776" s="11" t="s">
        <v>118</v>
      </c>
      <c r="O3776" s="11">
        <v>7</v>
      </c>
      <c r="P3776" s="11">
        <v>1975</v>
      </c>
      <c r="Q3776" s="9" t="s">
        <v>41</v>
      </c>
      <c r="R3776" s="9" t="s">
        <v>41</v>
      </c>
      <c r="S3776" s="11" t="s">
        <v>179</v>
      </c>
      <c r="T3776" s="9" t="s">
        <v>41</v>
      </c>
      <c r="U3776" s="9" t="s">
        <v>41</v>
      </c>
      <c r="V3776" s="9" t="s">
        <v>41</v>
      </c>
      <c r="W3776" s="9" t="s">
        <v>41</v>
      </c>
      <c r="X3776" s="9" t="s">
        <v>41</v>
      </c>
      <c r="Y3776" s="9" t="s">
        <v>41</v>
      </c>
      <c r="Z3776" s="11" t="s">
        <v>2755</v>
      </c>
      <c r="AA3776" s="14">
        <v>41.681379999999997</v>
      </c>
      <c r="AB3776" s="14">
        <v>-98.367559999999997</v>
      </c>
      <c r="AC3776" s="15" t="s">
        <v>44</v>
      </c>
      <c r="AD3776" s="15" t="s">
        <v>44</v>
      </c>
      <c r="AE3776" s="11" t="s">
        <v>168</v>
      </c>
    </row>
    <row r="3777" spans="1:31" x14ac:dyDescent="0.35">
      <c r="A3777" s="9">
        <v>18230</v>
      </c>
      <c r="B3777" s="10" t="s">
        <v>2756</v>
      </c>
      <c r="C3777" s="9">
        <v>2305</v>
      </c>
      <c r="D3777" s="10" t="s">
        <v>2757</v>
      </c>
      <c r="E3777" s="10" t="s">
        <v>34</v>
      </c>
      <c r="F3777" s="11" t="s">
        <v>165</v>
      </c>
      <c r="G3777" s="12" t="s">
        <v>36</v>
      </c>
      <c r="H3777" s="12" t="s">
        <v>37</v>
      </c>
      <c r="I3777" s="13">
        <v>0.7</v>
      </c>
      <c r="J3777" s="13">
        <v>0.7</v>
      </c>
      <c r="K3777" s="13">
        <v>0.7</v>
      </c>
      <c r="L3777" s="10" t="s">
        <v>111</v>
      </c>
      <c r="M3777" s="11" t="s">
        <v>112</v>
      </c>
      <c r="N3777" s="11" t="s">
        <v>118</v>
      </c>
      <c r="O3777" s="11">
        <v>1</v>
      </c>
      <c r="P3777" s="11">
        <v>1952</v>
      </c>
      <c r="Q3777" s="9" t="s">
        <v>41</v>
      </c>
      <c r="R3777" s="9" t="s">
        <v>41</v>
      </c>
      <c r="S3777" s="11" t="s">
        <v>42</v>
      </c>
      <c r="T3777" s="9" t="s">
        <v>41</v>
      </c>
      <c r="U3777" s="9" t="s">
        <v>41</v>
      </c>
      <c r="V3777" s="9" t="s">
        <v>41</v>
      </c>
      <c r="W3777" s="9" t="s">
        <v>41</v>
      </c>
      <c r="X3777" s="9" t="s">
        <v>41</v>
      </c>
      <c r="Y3777" s="9" t="s">
        <v>41</v>
      </c>
      <c r="Z3777" s="11" t="s">
        <v>2758</v>
      </c>
      <c r="AA3777" s="14">
        <v>42.599376999999997</v>
      </c>
      <c r="AB3777" s="14">
        <v>-99.143709999999999</v>
      </c>
      <c r="AC3777" s="15" t="s">
        <v>44</v>
      </c>
      <c r="AD3777" s="15" t="s">
        <v>44</v>
      </c>
      <c r="AE3777" s="11" t="s">
        <v>168</v>
      </c>
    </row>
    <row r="3778" spans="1:31" x14ac:dyDescent="0.35">
      <c r="A3778" s="9">
        <v>18230</v>
      </c>
      <c r="B3778" s="10" t="s">
        <v>2756</v>
      </c>
      <c r="C3778" s="9">
        <v>2305</v>
      </c>
      <c r="D3778" s="10" t="s">
        <v>2757</v>
      </c>
      <c r="E3778" s="10" t="s">
        <v>34</v>
      </c>
      <c r="F3778" s="11" t="s">
        <v>165</v>
      </c>
      <c r="G3778" s="12" t="s">
        <v>51</v>
      </c>
      <c r="H3778" s="12" t="s">
        <v>37</v>
      </c>
      <c r="I3778" s="13">
        <v>0.2</v>
      </c>
      <c r="J3778" s="13">
        <v>0.2</v>
      </c>
      <c r="K3778" s="13">
        <v>0.2</v>
      </c>
      <c r="L3778" s="10" t="s">
        <v>111</v>
      </c>
      <c r="M3778" s="11" t="s">
        <v>112</v>
      </c>
      <c r="N3778" s="11" t="s">
        <v>118</v>
      </c>
      <c r="O3778" s="11">
        <v>1</v>
      </c>
      <c r="P3778" s="11">
        <v>1960</v>
      </c>
      <c r="Q3778" s="9" t="s">
        <v>41</v>
      </c>
      <c r="R3778" s="9" t="s">
        <v>41</v>
      </c>
      <c r="S3778" s="11" t="s">
        <v>179</v>
      </c>
      <c r="T3778" s="9" t="s">
        <v>41</v>
      </c>
      <c r="U3778" s="9" t="s">
        <v>41</v>
      </c>
      <c r="V3778" s="9" t="s">
        <v>41</v>
      </c>
      <c r="W3778" s="9" t="s">
        <v>41</v>
      </c>
      <c r="X3778" s="9" t="s">
        <v>41</v>
      </c>
      <c r="Y3778" s="9" t="s">
        <v>41</v>
      </c>
      <c r="Z3778" s="11" t="s">
        <v>2758</v>
      </c>
      <c r="AA3778" s="14">
        <v>42.599376999999997</v>
      </c>
      <c r="AB3778" s="14">
        <v>-99.143709999999999</v>
      </c>
      <c r="AC3778" s="15" t="s">
        <v>44</v>
      </c>
      <c r="AD3778" s="15" t="s">
        <v>44</v>
      </c>
      <c r="AE3778" s="11" t="s">
        <v>168</v>
      </c>
    </row>
    <row r="3779" spans="1:31" x14ac:dyDescent="0.35">
      <c r="A3779" s="9">
        <v>18230</v>
      </c>
      <c r="B3779" s="10" t="s">
        <v>2756</v>
      </c>
      <c r="C3779" s="9">
        <v>2305</v>
      </c>
      <c r="D3779" s="10" t="s">
        <v>2757</v>
      </c>
      <c r="E3779" s="10" t="s">
        <v>34</v>
      </c>
      <c r="F3779" s="11" t="s">
        <v>165</v>
      </c>
      <c r="G3779" s="12" t="s">
        <v>69</v>
      </c>
      <c r="H3779" s="12" t="s">
        <v>37</v>
      </c>
      <c r="I3779" s="13">
        <v>0.2</v>
      </c>
      <c r="J3779" s="13">
        <v>0.2</v>
      </c>
      <c r="K3779" s="13">
        <v>0.2</v>
      </c>
      <c r="L3779" s="10" t="s">
        <v>111</v>
      </c>
      <c r="M3779" s="11" t="s">
        <v>112</v>
      </c>
      <c r="N3779" s="11" t="s">
        <v>118</v>
      </c>
      <c r="O3779" s="11">
        <v>1</v>
      </c>
      <c r="P3779" s="11">
        <v>1952</v>
      </c>
      <c r="Q3779" s="9" t="s">
        <v>41</v>
      </c>
      <c r="R3779" s="9" t="s">
        <v>41</v>
      </c>
      <c r="S3779" s="11" t="s">
        <v>179</v>
      </c>
      <c r="T3779" s="9" t="s">
        <v>41</v>
      </c>
      <c r="U3779" s="9" t="s">
        <v>41</v>
      </c>
      <c r="V3779" s="9" t="s">
        <v>41</v>
      </c>
      <c r="W3779" s="9" t="s">
        <v>41</v>
      </c>
      <c r="X3779" s="9" t="s">
        <v>41</v>
      </c>
      <c r="Y3779" s="9" t="s">
        <v>41</v>
      </c>
      <c r="Z3779" s="11" t="s">
        <v>2758</v>
      </c>
      <c r="AA3779" s="14">
        <v>42.599376999999997</v>
      </c>
      <c r="AB3779" s="14">
        <v>-99.143709999999999</v>
      </c>
      <c r="AC3779" s="15" t="s">
        <v>44</v>
      </c>
      <c r="AD3779" s="15" t="s">
        <v>44</v>
      </c>
      <c r="AE3779" s="11" t="s">
        <v>168</v>
      </c>
    </row>
    <row r="3780" spans="1:31" x14ac:dyDescent="0.35">
      <c r="A3780" s="9">
        <v>18230</v>
      </c>
      <c r="B3780" s="10" t="s">
        <v>2756</v>
      </c>
      <c r="C3780" s="9">
        <v>2305</v>
      </c>
      <c r="D3780" s="10" t="s">
        <v>2757</v>
      </c>
      <c r="E3780" s="10" t="s">
        <v>34</v>
      </c>
      <c r="F3780" s="11" t="s">
        <v>165</v>
      </c>
      <c r="G3780" s="12" t="s">
        <v>55</v>
      </c>
      <c r="H3780" s="12" t="s">
        <v>37</v>
      </c>
      <c r="I3780" s="13">
        <v>0.8</v>
      </c>
      <c r="J3780" s="13">
        <v>0.8</v>
      </c>
      <c r="K3780" s="13">
        <v>0.8</v>
      </c>
      <c r="L3780" s="10" t="s">
        <v>111</v>
      </c>
      <c r="M3780" s="11" t="s">
        <v>112</v>
      </c>
      <c r="N3780" s="11" t="s">
        <v>118</v>
      </c>
      <c r="O3780" s="11">
        <v>8</v>
      </c>
      <c r="P3780" s="11">
        <v>1997</v>
      </c>
      <c r="Q3780" s="9" t="s">
        <v>41</v>
      </c>
      <c r="R3780" s="9" t="s">
        <v>41</v>
      </c>
      <c r="S3780" s="11" t="s">
        <v>42</v>
      </c>
      <c r="T3780" s="9" t="s">
        <v>41</v>
      </c>
      <c r="U3780" s="9" t="s">
        <v>41</v>
      </c>
      <c r="V3780" s="9" t="s">
        <v>41</v>
      </c>
      <c r="W3780" s="9" t="s">
        <v>41</v>
      </c>
      <c r="X3780" s="9" t="s">
        <v>41</v>
      </c>
      <c r="Y3780" s="9" t="s">
        <v>41</v>
      </c>
      <c r="Z3780" s="11" t="s">
        <v>2758</v>
      </c>
      <c r="AA3780" s="14">
        <v>42.599376999999997</v>
      </c>
      <c r="AB3780" s="14">
        <v>-99.143709999999999</v>
      </c>
      <c r="AC3780" s="15" t="s">
        <v>44</v>
      </c>
      <c r="AD3780" s="15" t="s">
        <v>44</v>
      </c>
      <c r="AE3780" s="11" t="s">
        <v>168</v>
      </c>
    </row>
    <row r="3781" spans="1:31" x14ac:dyDescent="0.35">
      <c r="A3781" s="9">
        <v>18525</v>
      </c>
      <c r="B3781" s="10" t="s">
        <v>2759</v>
      </c>
      <c r="C3781" s="9">
        <v>2308</v>
      </c>
      <c r="D3781" s="10" t="s">
        <v>2760</v>
      </c>
      <c r="E3781" s="10" t="s">
        <v>34</v>
      </c>
      <c r="F3781" s="11" t="s">
        <v>165</v>
      </c>
      <c r="G3781" s="12" t="s">
        <v>36</v>
      </c>
      <c r="H3781" s="12" t="s">
        <v>37</v>
      </c>
      <c r="I3781" s="13">
        <v>0.7</v>
      </c>
      <c r="J3781" s="13">
        <v>0.6</v>
      </c>
      <c r="K3781" s="13">
        <v>0.6</v>
      </c>
      <c r="L3781" s="10" t="s">
        <v>111</v>
      </c>
      <c r="M3781" s="11" t="s">
        <v>112</v>
      </c>
      <c r="N3781" s="11" t="s">
        <v>118</v>
      </c>
      <c r="O3781" s="11">
        <v>1</v>
      </c>
      <c r="P3781" s="11">
        <v>1948</v>
      </c>
      <c r="Q3781" s="9" t="s">
        <v>41</v>
      </c>
      <c r="R3781" s="9" t="s">
        <v>41</v>
      </c>
      <c r="S3781" s="11" t="s">
        <v>42</v>
      </c>
      <c r="T3781" s="9" t="s">
        <v>41</v>
      </c>
      <c r="U3781" s="9" t="s">
        <v>41</v>
      </c>
      <c r="V3781" s="9" t="s">
        <v>41</v>
      </c>
      <c r="W3781" s="9" t="s">
        <v>41</v>
      </c>
      <c r="X3781" s="9" t="s">
        <v>41</v>
      </c>
      <c r="Y3781" s="9" t="s">
        <v>41</v>
      </c>
      <c r="Z3781" s="11" t="s">
        <v>1488</v>
      </c>
      <c r="AA3781" s="14">
        <v>40.366399999999999</v>
      </c>
      <c r="AB3781" s="14">
        <v>-96.19</v>
      </c>
      <c r="AC3781" s="15" t="s">
        <v>44</v>
      </c>
      <c r="AD3781" s="15" t="s">
        <v>44</v>
      </c>
      <c r="AE3781" s="11" t="s">
        <v>168</v>
      </c>
    </row>
    <row r="3782" spans="1:31" x14ac:dyDescent="0.35">
      <c r="A3782" s="9">
        <v>18525</v>
      </c>
      <c r="B3782" s="10" t="s">
        <v>2759</v>
      </c>
      <c r="C3782" s="9">
        <v>2308</v>
      </c>
      <c r="D3782" s="10" t="s">
        <v>2760</v>
      </c>
      <c r="E3782" s="10" t="s">
        <v>34</v>
      </c>
      <c r="F3782" s="11" t="s">
        <v>165</v>
      </c>
      <c r="G3782" s="12" t="s">
        <v>51</v>
      </c>
      <c r="H3782" s="12" t="s">
        <v>37</v>
      </c>
      <c r="I3782" s="13">
        <v>1.5</v>
      </c>
      <c r="J3782" s="13">
        <v>1.4</v>
      </c>
      <c r="K3782" s="13">
        <v>1.4</v>
      </c>
      <c r="L3782" s="10" t="s">
        <v>111</v>
      </c>
      <c r="M3782" s="11" t="s">
        <v>112</v>
      </c>
      <c r="N3782" s="11" t="s">
        <v>118</v>
      </c>
      <c r="O3782" s="11">
        <v>1</v>
      </c>
      <c r="P3782" s="11">
        <v>1968</v>
      </c>
      <c r="Q3782" s="9" t="s">
        <v>41</v>
      </c>
      <c r="R3782" s="9" t="s">
        <v>41</v>
      </c>
      <c r="S3782" s="11" t="s">
        <v>42</v>
      </c>
      <c r="T3782" s="9" t="s">
        <v>41</v>
      </c>
      <c r="U3782" s="9" t="s">
        <v>41</v>
      </c>
      <c r="V3782" s="9" t="s">
        <v>41</v>
      </c>
      <c r="W3782" s="9" t="s">
        <v>41</v>
      </c>
      <c r="X3782" s="9" t="s">
        <v>41</v>
      </c>
      <c r="Y3782" s="9" t="s">
        <v>41</v>
      </c>
      <c r="Z3782" s="11" t="s">
        <v>1488</v>
      </c>
      <c r="AA3782" s="14">
        <v>40.366399999999999</v>
      </c>
      <c r="AB3782" s="14">
        <v>-96.19</v>
      </c>
      <c r="AC3782" s="15" t="s">
        <v>44</v>
      </c>
      <c r="AD3782" s="15" t="s">
        <v>44</v>
      </c>
      <c r="AE3782" s="11" t="s">
        <v>168</v>
      </c>
    </row>
    <row r="3783" spans="1:31" x14ac:dyDescent="0.35">
      <c r="A3783" s="9">
        <v>18525</v>
      </c>
      <c r="B3783" s="10" t="s">
        <v>2759</v>
      </c>
      <c r="C3783" s="9">
        <v>2308</v>
      </c>
      <c r="D3783" s="10" t="s">
        <v>2760</v>
      </c>
      <c r="E3783" s="10" t="s">
        <v>34</v>
      </c>
      <c r="F3783" s="11" t="s">
        <v>165</v>
      </c>
      <c r="G3783" s="12" t="s">
        <v>69</v>
      </c>
      <c r="H3783" s="12" t="s">
        <v>37</v>
      </c>
      <c r="I3783" s="13">
        <v>1.1000000000000001</v>
      </c>
      <c r="J3783" s="13">
        <v>1</v>
      </c>
      <c r="K3783" s="13">
        <v>1</v>
      </c>
      <c r="L3783" s="10" t="s">
        <v>111</v>
      </c>
      <c r="M3783" s="11" t="s">
        <v>112</v>
      </c>
      <c r="N3783" s="11" t="s">
        <v>118</v>
      </c>
      <c r="O3783" s="11">
        <v>1</v>
      </c>
      <c r="P3783" s="11">
        <v>1953</v>
      </c>
      <c r="Q3783" s="9" t="s">
        <v>41</v>
      </c>
      <c r="R3783" s="9" t="s">
        <v>41</v>
      </c>
      <c r="S3783" s="11" t="s">
        <v>42</v>
      </c>
      <c r="T3783" s="9" t="s">
        <v>41</v>
      </c>
      <c r="U3783" s="9" t="s">
        <v>41</v>
      </c>
      <c r="V3783" s="9" t="s">
        <v>41</v>
      </c>
      <c r="W3783" s="9" t="s">
        <v>41</v>
      </c>
      <c r="X3783" s="9" t="s">
        <v>41</v>
      </c>
      <c r="Y3783" s="9" t="s">
        <v>41</v>
      </c>
      <c r="Z3783" s="11" t="s">
        <v>1488</v>
      </c>
      <c r="AA3783" s="14">
        <v>40.366399999999999</v>
      </c>
      <c r="AB3783" s="14">
        <v>-96.19</v>
      </c>
      <c r="AC3783" s="15" t="s">
        <v>44</v>
      </c>
      <c r="AD3783" s="15" t="s">
        <v>44</v>
      </c>
      <c r="AE3783" s="11" t="s">
        <v>168</v>
      </c>
    </row>
    <row r="3784" spans="1:31" x14ac:dyDescent="0.35">
      <c r="A3784" s="9">
        <v>18525</v>
      </c>
      <c r="B3784" s="10" t="s">
        <v>2759</v>
      </c>
      <c r="C3784" s="9">
        <v>2308</v>
      </c>
      <c r="D3784" s="10" t="s">
        <v>2760</v>
      </c>
      <c r="E3784" s="10" t="s">
        <v>34</v>
      </c>
      <c r="F3784" s="11" t="s">
        <v>165</v>
      </c>
      <c r="G3784" s="12" t="s">
        <v>52</v>
      </c>
      <c r="H3784" s="12" t="s">
        <v>37</v>
      </c>
      <c r="I3784" s="13">
        <v>1.3</v>
      </c>
      <c r="J3784" s="13">
        <v>1.2</v>
      </c>
      <c r="K3784" s="13">
        <v>1.2</v>
      </c>
      <c r="L3784" s="10" t="s">
        <v>111</v>
      </c>
      <c r="M3784" s="11" t="s">
        <v>112</v>
      </c>
      <c r="N3784" s="11" t="s">
        <v>118</v>
      </c>
      <c r="O3784" s="11">
        <v>1</v>
      </c>
      <c r="P3784" s="11">
        <v>1960</v>
      </c>
      <c r="Q3784" s="9" t="s">
        <v>41</v>
      </c>
      <c r="R3784" s="9" t="s">
        <v>41</v>
      </c>
      <c r="S3784" s="11" t="s">
        <v>42</v>
      </c>
      <c r="T3784" s="9" t="s">
        <v>41</v>
      </c>
      <c r="U3784" s="9" t="s">
        <v>41</v>
      </c>
      <c r="V3784" s="9" t="s">
        <v>41</v>
      </c>
      <c r="W3784" s="9" t="s">
        <v>41</v>
      </c>
      <c r="X3784" s="9" t="s">
        <v>41</v>
      </c>
      <c r="Y3784" s="9" t="s">
        <v>41</v>
      </c>
      <c r="Z3784" s="11" t="s">
        <v>1488</v>
      </c>
      <c r="AA3784" s="14">
        <v>40.366399999999999</v>
      </c>
      <c r="AB3784" s="14">
        <v>-96.19</v>
      </c>
      <c r="AC3784" s="15" t="s">
        <v>44</v>
      </c>
      <c r="AD3784" s="15" t="s">
        <v>44</v>
      </c>
      <c r="AE3784" s="11" t="s">
        <v>168</v>
      </c>
    </row>
    <row r="3785" spans="1:31" x14ac:dyDescent="0.35">
      <c r="A3785" s="9">
        <v>18525</v>
      </c>
      <c r="B3785" s="10" t="s">
        <v>2759</v>
      </c>
      <c r="C3785" s="9">
        <v>2308</v>
      </c>
      <c r="D3785" s="10" t="s">
        <v>2760</v>
      </c>
      <c r="E3785" s="10" t="s">
        <v>34</v>
      </c>
      <c r="F3785" s="11" t="s">
        <v>165</v>
      </c>
      <c r="G3785" s="12" t="s">
        <v>698</v>
      </c>
      <c r="H3785" s="12" t="s">
        <v>37</v>
      </c>
      <c r="I3785" s="13">
        <v>2.4</v>
      </c>
      <c r="J3785" s="13">
        <v>2.4</v>
      </c>
      <c r="K3785" s="13">
        <v>2.4</v>
      </c>
      <c r="L3785" s="10" t="s">
        <v>111</v>
      </c>
      <c r="M3785" s="11" t="s">
        <v>112</v>
      </c>
      <c r="N3785" s="11" t="s">
        <v>118</v>
      </c>
      <c r="O3785" s="11">
        <v>3</v>
      </c>
      <c r="P3785" s="11">
        <v>1993</v>
      </c>
      <c r="Q3785" s="9" t="s">
        <v>41</v>
      </c>
      <c r="R3785" s="9" t="s">
        <v>41</v>
      </c>
      <c r="S3785" s="11" t="s">
        <v>42</v>
      </c>
      <c r="T3785" s="9" t="s">
        <v>41</v>
      </c>
      <c r="U3785" s="9" t="s">
        <v>41</v>
      </c>
      <c r="V3785" s="9" t="s">
        <v>41</v>
      </c>
      <c r="W3785" s="9" t="s">
        <v>41</v>
      </c>
      <c r="X3785" s="9" t="s">
        <v>41</v>
      </c>
      <c r="Y3785" s="9" t="s">
        <v>41</v>
      </c>
      <c r="Z3785" s="11" t="s">
        <v>1488</v>
      </c>
      <c r="AA3785" s="14">
        <v>40.366399999999999</v>
      </c>
      <c r="AB3785" s="14">
        <v>-96.19</v>
      </c>
      <c r="AC3785" s="15" t="s">
        <v>44</v>
      </c>
      <c r="AD3785" s="15" t="s">
        <v>44</v>
      </c>
      <c r="AE3785" s="11" t="s">
        <v>168</v>
      </c>
    </row>
    <row r="3786" spans="1:31" x14ac:dyDescent="0.35">
      <c r="A3786" s="9">
        <v>19968</v>
      </c>
      <c r="B3786" s="10" t="s">
        <v>2761</v>
      </c>
      <c r="C3786" s="9">
        <v>2310</v>
      </c>
      <c r="D3786" s="10" t="s">
        <v>2762</v>
      </c>
      <c r="E3786" s="10" t="s">
        <v>34</v>
      </c>
      <c r="F3786" s="11" t="s">
        <v>165</v>
      </c>
      <c r="G3786" s="12" t="s">
        <v>36</v>
      </c>
      <c r="H3786" s="12" t="s">
        <v>37</v>
      </c>
      <c r="I3786" s="13">
        <v>2.5</v>
      </c>
      <c r="J3786" s="13">
        <v>2.1</v>
      </c>
      <c r="K3786" s="13">
        <v>2.1</v>
      </c>
      <c r="L3786" s="10" t="s">
        <v>117</v>
      </c>
      <c r="M3786" s="11" t="s">
        <v>48</v>
      </c>
      <c r="N3786" s="11" t="s">
        <v>118</v>
      </c>
      <c r="O3786" s="11">
        <v>9</v>
      </c>
      <c r="P3786" s="11">
        <v>1960</v>
      </c>
      <c r="Q3786" s="9" t="s">
        <v>41</v>
      </c>
      <c r="R3786" s="9" t="s">
        <v>41</v>
      </c>
      <c r="S3786" s="11" t="s">
        <v>42</v>
      </c>
      <c r="T3786" s="9" t="s">
        <v>41</v>
      </c>
      <c r="U3786" s="9" t="s">
        <v>41</v>
      </c>
      <c r="V3786" s="9" t="s">
        <v>41</v>
      </c>
      <c r="W3786" s="9" t="s">
        <v>41</v>
      </c>
      <c r="X3786" s="9" t="s">
        <v>41</v>
      </c>
      <c r="Y3786" s="9" t="s">
        <v>41</v>
      </c>
      <c r="Z3786" s="11" t="s">
        <v>2763</v>
      </c>
      <c r="AA3786" s="14">
        <v>41.211798000000002</v>
      </c>
      <c r="AB3786" s="14">
        <v>-96.611549999999994</v>
      </c>
      <c r="AC3786" s="15" t="s">
        <v>44</v>
      </c>
      <c r="AD3786" s="15" t="s">
        <v>44</v>
      </c>
      <c r="AE3786" s="11" t="s">
        <v>168</v>
      </c>
    </row>
    <row r="3787" spans="1:31" x14ac:dyDescent="0.35">
      <c r="A3787" s="9">
        <v>19968</v>
      </c>
      <c r="B3787" s="10" t="s">
        <v>2761</v>
      </c>
      <c r="C3787" s="9">
        <v>2310</v>
      </c>
      <c r="D3787" s="10" t="s">
        <v>2762</v>
      </c>
      <c r="E3787" s="10" t="s">
        <v>34</v>
      </c>
      <c r="F3787" s="11" t="s">
        <v>165</v>
      </c>
      <c r="G3787" s="12" t="s">
        <v>51</v>
      </c>
      <c r="H3787" s="12" t="s">
        <v>37</v>
      </c>
      <c r="I3787" s="13">
        <v>0.5</v>
      </c>
      <c r="J3787" s="13">
        <v>0.4</v>
      </c>
      <c r="K3787" s="13">
        <v>0.4</v>
      </c>
      <c r="L3787" s="10" t="s">
        <v>111</v>
      </c>
      <c r="M3787" s="11" t="s">
        <v>112</v>
      </c>
      <c r="N3787" s="11" t="s">
        <v>118</v>
      </c>
      <c r="O3787" s="11">
        <v>8</v>
      </c>
      <c r="P3787" s="11">
        <v>1936</v>
      </c>
      <c r="Q3787" s="9" t="s">
        <v>41</v>
      </c>
      <c r="R3787" s="9" t="s">
        <v>41</v>
      </c>
      <c r="S3787" s="11" t="s">
        <v>42</v>
      </c>
      <c r="T3787" s="9" t="s">
        <v>41</v>
      </c>
      <c r="U3787" s="9" t="s">
        <v>41</v>
      </c>
      <c r="V3787" s="9" t="s">
        <v>41</v>
      </c>
      <c r="W3787" s="9" t="s">
        <v>41</v>
      </c>
      <c r="X3787" s="9" t="s">
        <v>41</v>
      </c>
      <c r="Y3787" s="9" t="s">
        <v>41</v>
      </c>
      <c r="Z3787" s="11" t="s">
        <v>2763</v>
      </c>
      <c r="AA3787" s="14">
        <v>41.211798000000002</v>
      </c>
      <c r="AB3787" s="14">
        <v>-96.611549999999994</v>
      </c>
      <c r="AC3787" s="15" t="s">
        <v>44</v>
      </c>
      <c r="AD3787" s="15" t="s">
        <v>44</v>
      </c>
      <c r="AE3787" s="11" t="s">
        <v>168</v>
      </c>
    </row>
    <row r="3788" spans="1:31" x14ac:dyDescent="0.35">
      <c r="A3788" s="9">
        <v>19968</v>
      </c>
      <c r="B3788" s="10" t="s">
        <v>2761</v>
      </c>
      <c r="C3788" s="9">
        <v>2310</v>
      </c>
      <c r="D3788" s="10" t="s">
        <v>2762</v>
      </c>
      <c r="E3788" s="10" t="s">
        <v>34</v>
      </c>
      <c r="F3788" s="11" t="s">
        <v>165</v>
      </c>
      <c r="G3788" s="12" t="s">
        <v>69</v>
      </c>
      <c r="H3788" s="12" t="s">
        <v>37</v>
      </c>
      <c r="I3788" s="13">
        <v>4.4000000000000004</v>
      </c>
      <c r="J3788" s="13">
        <v>4.4000000000000004</v>
      </c>
      <c r="K3788" s="13">
        <v>4.4000000000000004</v>
      </c>
      <c r="L3788" s="10" t="s">
        <v>117</v>
      </c>
      <c r="M3788" s="11" t="s">
        <v>48</v>
      </c>
      <c r="N3788" s="11" t="s">
        <v>118</v>
      </c>
      <c r="O3788" s="11">
        <v>8</v>
      </c>
      <c r="P3788" s="11">
        <v>1973</v>
      </c>
      <c r="Q3788" s="9" t="s">
        <v>41</v>
      </c>
      <c r="R3788" s="9" t="s">
        <v>41</v>
      </c>
      <c r="S3788" s="11" t="s">
        <v>42</v>
      </c>
      <c r="T3788" s="9" t="s">
        <v>41</v>
      </c>
      <c r="U3788" s="9" t="s">
        <v>41</v>
      </c>
      <c r="V3788" s="9" t="s">
        <v>41</v>
      </c>
      <c r="W3788" s="9" t="s">
        <v>41</v>
      </c>
      <c r="X3788" s="9" t="s">
        <v>41</v>
      </c>
      <c r="Y3788" s="9" t="s">
        <v>41</v>
      </c>
      <c r="Z3788" s="11" t="s">
        <v>2763</v>
      </c>
      <c r="AA3788" s="14">
        <v>41.211798000000002</v>
      </c>
      <c r="AB3788" s="14">
        <v>-96.611549999999994</v>
      </c>
      <c r="AC3788" s="15" t="s">
        <v>44</v>
      </c>
      <c r="AD3788" s="15" t="s">
        <v>44</v>
      </c>
      <c r="AE3788" s="11" t="s">
        <v>168</v>
      </c>
    </row>
    <row r="3789" spans="1:31" x14ac:dyDescent="0.35">
      <c r="A3789" s="9">
        <v>19968</v>
      </c>
      <c r="B3789" s="10" t="s">
        <v>2761</v>
      </c>
      <c r="C3789" s="9">
        <v>2310</v>
      </c>
      <c r="D3789" s="10" t="s">
        <v>2762</v>
      </c>
      <c r="E3789" s="10" t="s">
        <v>34</v>
      </c>
      <c r="F3789" s="11" t="s">
        <v>165</v>
      </c>
      <c r="G3789" s="12" t="s">
        <v>52</v>
      </c>
      <c r="H3789" s="12" t="s">
        <v>37</v>
      </c>
      <c r="I3789" s="13">
        <v>1.2</v>
      </c>
      <c r="J3789" s="13">
        <v>1.1000000000000001</v>
      </c>
      <c r="K3789" s="13">
        <v>1.1000000000000001</v>
      </c>
      <c r="L3789" s="10" t="s">
        <v>117</v>
      </c>
      <c r="M3789" s="11" t="s">
        <v>48</v>
      </c>
      <c r="N3789" s="11" t="s">
        <v>118</v>
      </c>
      <c r="O3789" s="11">
        <v>6</v>
      </c>
      <c r="P3789" s="11">
        <v>1947</v>
      </c>
      <c r="Q3789" s="9" t="s">
        <v>41</v>
      </c>
      <c r="R3789" s="9" t="s">
        <v>41</v>
      </c>
      <c r="S3789" s="11" t="s">
        <v>42</v>
      </c>
      <c r="T3789" s="9" t="s">
        <v>41</v>
      </c>
      <c r="U3789" s="9" t="s">
        <v>41</v>
      </c>
      <c r="V3789" s="9" t="s">
        <v>41</v>
      </c>
      <c r="W3789" s="9" t="s">
        <v>41</v>
      </c>
      <c r="X3789" s="9" t="s">
        <v>41</v>
      </c>
      <c r="Y3789" s="9" t="s">
        <v>41</v>
      </c>
      <c r="Z3789" s="11" t="s">
        <v>2763</v>
      </c>
      <c r="AA3789" s="14">
        <v>41.211798000000002</v>
      </c>
      <c r="AB3789" s="14">
        <v>-96.611549999999994</v>
      </c>
      <c r="AC3789" s="15" t="s">
        <v>44</v>
      </c>
      <c r="AD3789" s="15" t="s">
        <v>44</v>
      </c>
      <c r="AE3789" s="11" t="s">
        <v>168</v>
      </c>
    </row>
    <row r="3790" spans="1:31" x14ac:dyDescent="0.35">
      <c r="A3790" s="9">
        <v>19968</v>
      </c>
      <c r="B3790" s="10" t="s">
        <v>2761</v>
      </c>
      <c r="C3790" s="9">
        <v>2310</v>
      </c>
      <c r="D3790" s="10" t="s">
        <v>2762</v>
      </c>
      <c r="E3790" s="10" t="s">
        <v>34</v>
      </c>
      <c r="F3790" s="11" t="s">
        <v>165</v>
      </c>
      <c r="G3790" s="12" t="s">
        <v>55</v>
      </c>
      <c r="H3790" s="12" t="s">
        <v>37</v>
      </c>
      <c r="I3790" s="13">
        <v>2.1</v>
      </c>
      <c r="J3790" s="13">
        <v>2.2000000000000002</v>
      </c>
      <c r="K3790" s="13">
        <v>2.2000000000000002</v>
      </c>
      <c r="L3790" s="10" t="s">
        <v>117</v>
      </c>
      <c r="M3790" s="11" t="s">
        <v>48</v>
      </c>
      <c r="N3790" s="11" t="s">
        <v>118</v>
      </c>
      <c r="O3790" s="11">
        <v>9</v>
      </c>
      <c r="P3790" s="11">
        <v>1952</v>
      </c>
      <c r="Q3790" s="9" t="s">
        <v>41</v>
      </c>
      <c r="R3790" s="9" t="s">
        <v>41</v>
      </c>
      <c r="S3790" s="11" t="s">
        <v>42</v>
      </c>
      <c r="T3790" s="9" t="s">
        <v>41</v>
      </c>
      <c r="U3790" s="9" t="s">
        <v>41</v>
      </c>
      <c r="V3790" s="9" t="s">
        <v>41</v>
      </c>
      <c r="W3790" s="9" t="s">
        <v>41</v>
      </c>
      <c r="X3790" s="9" t="s">
        <v>41</v>
      </c>
      <c r="Y3790" s="9" t="s">
        <v>41</v>
      </c>
      <c r="Z3790" s="11" t="s">
        <v>2763</v>
      </c>
      <c r="AA3790" s="14">
        <v>41.211798000000002</v>
      </c>
      <c r="AB3790" s="14">
        <v>-96.611549999999994</v>
      </c>
      <c r="AC3790" s="15" t="s">
        <v>44</v>
      </c>
      <c r="AD3790" s="15" t="s">
        <v>44</v>
      </c>
      <c r="AE3790" s="11" t="s">
        <v>168</v>
      </c>
    </row>
    <row r="3791" spans="1:31" x14ac:dyDescent="0.35">
      <c r="A3791" s="9">
        <v>19968</v>
      </c>
      <c r="B3791" s="10" t="s">
        <v>2761</v>
      </c>
      <c r="C3791" s="9">
        <v>2310</v>
      </c>
      <c r="D3791" s="10" t="s">
        <v>2762</v>
      </c>
      <c r="E3791" s="10" t="s">
        <v>34</v>
      </c>
      <c r="F3791" s="11" t="s">
        <v>165</v>
      </c>
      <c r="G3791" s="12" t="s">
        <v>98</v>
      </c>
      <c r="H3791" s="12" t="s">
        <v>37</v>
      </c>
      <c r="I3791" s="13">
        <v>3.5</v>
      </c>
      <c r="J3791" s="13">
        <v>3.4</v>
      </c>
      <c r="K3791" s="13">
        <v>3.4</v>
      </c>
      <c r="L3791" s="10" t="s">
        <v>117</v>
      </c>
      <c r="M3791" s="11" t="s">
        <v>48</v>
      </c>
      <c r="N3791" s="11" t="s">
        <v>118</v>
      </c>
      <c r="O3791" s="11">
        <v>7</v>
      </c>
      <c r="P3791" s="11">
        <v>1969</v>
      </c>
      <c r="Q3791" s="9" t="s">
        <v>41</v>
      </c>
      <c r="R3791" s="9" t="s">
        <v>41</v>
      </c>
      <c r="S3791" s="11" t="s">
        <v>42</v>
      </c>
      <c r="T3791" s="9" t="s">
        <v>41</v>
      </c>
      <c r="U3791" s="9" t="s">
        <v>41</v>
      </c>
      <c r="V3791" s="9" t="s">
        <v>41</v>
      </c>
      <c r="W3791" s="9" t="s">
        <v>41</v>
      </c>
      <c r="X3791" s="9" t="s">
        <v>41</v>
      </c>
      <c r="Y3791" s="9" t="s">
        <v>41</v>
      </c>
      <c r="Z3791" s="11" t="s">
        <v>2763</v>
      </c>
      <c r="AA3791" s="14">
        <v>41.211798000000002</v>
      </c>
      <c r="AB3791" s="14">
        <v>-96.611549999999994</v>
      </c>
      <c r="AC3791" s="15" t="s">
        <v>44</v>
      </c>
      <c r="AD3791" s="15" t="s">
        <v>44</v>
      </c>
      <c r="AE3791" s="11" t="s">
        <v>168</v>
      </c>
    </row>
    <row r="3792" spans="1:31" x14ac:dyDescent="0.35">
      <c r="A3792" s="9">
        <v>19980</v>
      </c>
      <c r="B3792" s="10" t="s">
        <v>2764</v>
      </c>
      <c r="C3792" s="9">
        <v>2311</v>
      </c>
      <c r="D3792" s="10" t="s">
        <v>2765</v>
      </c>
      <c r="E3792" s="10" t="s">
        <v>34</v>
      </c>
      <c r="F3792" s="11" t="s">
        <v>165</v>
      </c>
      <c r="G3792" s="12" t="s">
        <v>51</v>
      </c>
      <c r="H3792" s="12" t="s">
        <v>37</v>
      </c>
      <c r="I3792" s="13">
        <v>0.6</v>
      </c>
      <c r="J3792" s="13">
        <v>0.5</v>
      </c>
      <c r="K3792" s="13">
        <v>0.5</v>
      </c>
      <c r="L3792" s="10" t="s">
        <v>117</v>
      </c>
      <c r="M3792" s="11" t="s">
        <v>48</v>
      </c>
      <c r="N3792" s="11" t="s">
        <v>118</v>
      </c>
      <c r="O3792" s="11">
        <v>1</v>
      </c>
      <c r="P3792" s="11">
        <v>1915</v>
      </c>
      <c r="Q3792" s="9" t="s">
        <v>41</v>
      </c>
      <c r="R3792" s="9" t="s">
        <v>41</v>
      </c>
      <c r="S3792" s="11" t="s">
        <v>42</v>
      </c>
      <c r="T3792" s="9" t="s">
        <v>41</v>
      </c>
      <c r="U3792" s="9" t="s">
        <v>41</v>
      </c>
      <c r="V3792" s="9" t="s">
        <v>41</v>
      </c>
      <c r="W3792" s="9" t="s">
        <v>41</v>
      </c>
      <c r="X3792" s="9" t="s">
        <v>41</v>
      </c>
      <c r="Y3792" s="9" t="s">
        <v>41</v>
      </c>
      <c r="Z3792" s="11" t="s">
        <v>2689</v>
      </c>
      <c r="AA3792" s="14">
        <v>42.269100000000002</v>
      </c>
      <c r="AB3792" s="14">
        <v>-96.862099999999998</v>
      </c>
      <c r="AC3792" s="15" t="s">
        <v>44</v>
      </c>
      <c r="AD3792" s="15" t="s">
        <v>44</v>
      </c>
      <c r="AE3792" s="11" t="s">
        <v>168</v>
      </c>
    </row>
    <row r="3793" spans="1:31" x14ac:dyDescent="0.35">
      <c r="A3793" s="9">
        <v>19980</v>
      </c>
      <c r="B3793" s="10" t="s">
        <v>2764</v>
      </c>
      <c r="C3793" s="9">
        <v>2311</v>
      </c>
      <c r="D3793" s="10" t="s">
        <v>2765</v>
      </c>
      <c r="E3793" s="10" t="s">
        <v>34</v>
      </c>
      <c r="F3793" s="11" t="s">
        <v>165</v>
      </c>
      <c r="G3793" s="12" t="s">
        <v>55</v>
      </c>
      <c r="H3793" s="12" t="s">
        <v>37</v>
      </c>
      <c r="I3793" s="13">
        <v>1.3</v>
      </c>
      <c r="J3793" s="13">
        <v>1</v>
      </c>
      <c r="K3793" s="13">
        <v>1</v>
      </c>
      <c r="L3793" s="10" t="s">
        <v>117</v>
      </c>
      <c r="M3793" s="11" t="s">
        <v>48</v>
      </c>
      <c r="N3793" s="11" t="s">
        <v>118</v>
      </c>
      <c r="O3793" s="11">
        <v>1</v>
      </c>
      <c r="P3793" s="11">
        <v>1966</v>
      </c>
      <c r="Q3793" s="9" t="s">
        <v>41</v>
      </c>
      <c r="R3793" s="9" t="s">
        <v>41</v>
      </c>
      <c r="S3793" s="11" t="s">
        <v>42</v>
      </c>
      <c r="T3793" s="9" t="s">
        <v>41</v>
      </c>
      <c r="U3793" s="9" t="s">
        <v>41</v>
      </c>
      <c r="V3793" s="9" t="s">
        <v>41</v>
      </c>
      <c r="W3793" s="9" t="s">
        <v>41</v>
      </c>
      <c r="X3793" s="9" t="s">
        <v>41</v>
      </c>
      <c r="Y3793" s="9" t="s">
        <v>41</v>
      </c>
      <c r="Z3793" s="11" t="s">
        <v>2689</v>
      </c>
      <c r="AA3793" s="14">
        <v>42.269100000000002</v>
      </c>
      <c r="AB3793" s="14">
        <v>-96.862099999999998</v>
      </c>
      <c r="AC3793" s="15" t="s">
        <v>44</v>
      </c>
      <c r="AD3793" s="15" t="s">
        <v>44</v>
      </c>
      <c r="AE3793" s="11" t="s">
        <v>168</v>
      </c>
    </row>
    <row r="3794" spans="1:31" x14ac:dyDescent="0.35">
      <c r="A3794" s="9">
        <v>19980</v>
      </c>
      <c r="B3794" s="10" t="s">
        <v>2764</v>
      </c>
      <c r="C3794" s="9">
        <v>2311</v>
      </c>
      <c r="D3794" s="10" t="s">
        <v>2765</v>
      </c>
      <c r="E3794" s="10" t="s">
        <v>34</v>
      </c>
      <c r="F3794" s="11" t="s">
        <v>165</v>
      </c>
      <c r="G3794" s="12" t="s">
        <v>98</v>
      </c>
      <c r="H3794" s="12" t="s">
        <v>37</v>
      </c>
      <c r="I3794" s="13">
        <v>1.3</v>
      </c>
      <c r="J3794" s="13">
        <v>1.1000000000000001</v>
      </c>
      <c r="K3794" s="13">
        <v>1.1000000000000001</v>
      </c>
      <c r="L3794" s="10" t="s">
        <v>117</v>
      </c>
      <c r="M3794" s="11" t="s">
        <v>48</v>
      </c>
      <c r="N3794" s="11" t="s">
        <v>118</v>
      </c>
      <c r="O3794" s="11">
        <v>1</v>
      </c>
      <c r="P3794" s="11">
        <v>1971</v>
      </c>
      <c r="Q3794" s="9" t="s">
        <v>41</v>
      </c>
      <c r="R3794" s="9" t="s">
        <v>41</v>
      </c>
      <c r="S3794" s="11" t="s">
        <v>42</v>
      </c>
      <c r="T3794" s="9" t="s">
        <v>41</v>
      </c>
      <c r="U3794" s="9" t="s">
        <v>41</v>
      </c>
      <c r="V3794" s="9" t="s">
        <v>41</v>
      </c>
      <c r="W3794" s="9" t="s">
        <v>41</v>
      </c>
      <c r="X3794" s="9" t="s">
        <v>41</v>
      </c>
      <c r="Y3794" s="9" t="s">
        <v>41</v>
      </c>
      <c r="Z3794" s="11" t="s">
        <v>2689</v>
      </c>
      <c r="AA3794" s="14">
        <v>42.269100000000002</v>
      </c>
      <c r="AB3794" s="14">
        <v>-96.862099999999998</v>
      </c>
      <c r="AC3794" s="15" t="s">
        <v>44</v>
      </c>
      <c r="AD3794" s="15" t="s">
        <v>44</v>
      </c>
      <c r="AE3794" s="11" t="s">
        <v>168</v>
      </c>
    </row>
    <row r="3795" spans="1:31" x14ac:dyDescent="0.35">
      <c r="A3795" s="9">
        <v>19980</v>
      </c>
      <c r="B3795" s="10" t="s">
        <v>2764</v>
      </c>
      <c r="C3795" s="9">
        <v>2311</v>
      </c>
      <c r="D3795" s="10" t="s">
        <v>2765</v>
      </c>
      <c r="E3795" s="10" t="s">
        <v>34</v>
      </c>
      <c r="F3795" s="11" t="s">
        <v>165</v>
      </c>
      <c r="G3795" s="12" t="s">
        <v>182</v>
      </c>
      <c r="H3795" s="12" t="s">
        <v>37</v>
      </c>
      <c r="I3795" s="13">
        <v>0.9</v>
      </c>
      <c r="J3795" s="13">
        <v>0.6</v>
      </c>
      <c r="K3795" s="13">
        <v>0.6</v>
      </c>
      <c r="L3795" s="10" t="s">
        <v>117</v>
      </c>
      <c r="M3795" s="11" t="s">
        <v>48</v>
      </c>
      <c r="N3795" s="11" t="s">
        <v>118</v>
      </c>
      <c r="O3795" s="11">
        <v>1</v>
      </c>
      <c r="P3795" s="11">
        <v>1961</v>
      </c>
      <c r="Q3795" s="9" t="s">
        <v>41</v>
      </c>
      <c r="R3795" s="9" t="s">
        <v>41</v>
      </c>
      <c r="S3795" s="11" t="s">
        <v>42</v>
      </c>
      <c r="T3795" s="9" t="s">
        <v>41</v>
      </c>
      <c r="U3795" s="9" t="s">
        <v>41</v>
      </c>
      <c r="V3795" s="9" t="s">
        <v>41</v>
      </c>
      <c r="W3795" s="9" t="s">
        <v>41</v>
      </c>
      <c r="X3795" s="9" t="s">
        <v>41</v>
      </c>
      <c r="Y3795" s="9" t="s">
        <v>41</v>
      </c>
      <c r="Z3795" s="11" t="s">
        <v>2689</v>
      </c>
      <c r="AA3795" s="14">
        <v>42.269100000000002</v>
      </c>
      <c r="AB3795" s="14">
        <v>-96.862099999999998</v>
      </c>
      <c r="AC3795" s="15" t="s">
        <v>44</v>
      </c>
      <c r="AD3795" s="15" t="s">
        <v>44</v>
      </c>
      <c r="AE3795" s="11" t="s">
        <v>168</v>
      </c>
    </row>
    <row r="3796" spans="1:31" x14ac:dyDescent="0.35">
      <c r="A3796" s="9">
        <v>20219</v>
      </c>
      <c r="B3796" s="10" t="s">
        <v>2766</v>
      </c>
      <c r="C3796" s="9">
        <v>2312</v>
      </c>
      <c r="D3796" s="10" t="s">
        <v>2767</v>
      </c>
      <c r="E3796" s="10" t="s">
        <v>34</v>
      </c>
      <c r="F3796" s="11" t="s">
        <v>165</v>
      </c>
      <c r="G3796" s="12" t="s">
        <v>36</v>
      </c>
      <c r="H3796" s="12" t="s">
        <v>37</v>
      </c>
      <c r="I3796" s="13">
        <v>1.3</v>
      </c>
      <c r="J3796" s="13">
        <v>0.8</v>
      </c>
      <c r="K3796" s="13">
        <v>0.8</v>
      </c>
      <c r="L3796" s="10" t="s">
        <v>111</v>
      </c>
      <c r="M3796" s="11" t="s">
        <v>112</v>
      </c>
      <c r="N3796" s="11" t="s">
        <v>118</v>
      </c>
      <c r="O3796" s="11">
        <v>1</v>
      </c>
      <c r="P3796" s="11">
        <v>1951</v>
      </c>
      <c r="Q3796" s="9" t="s">
        <v>41</v>
      </c>
      <c r="R3796" s="9" t="s">
        <v>41</v>
      </c>
      <c r="S3796" s="11" t="s">
        <v>42</v>
      </c>
      <c r="T3796" s="9" t="s">
        <v>41</v>
      </c>
      <c r="U3796" s="9" t="s">
        <v>41</v>
      </c>
      <c r="V3796" s="9" t="s">
        <v>41</v>
      </c>
      <c r="W3796" s="9" t="s">
        <v>41</v>
      </c>
      <c r="X3796" s="9" t="s">
        <v>41</v>
      </c>
      <c r="Y3796" s="9" t="s">
        <v>41</v>
      </c>
      <c r="Z3796" s="11" t="s">
        <v>1357</v>
      </c>
      <c r="AA3796" s="14">
        <v>42.227800000000002</v>
      </c>
      <c r="AB3796" s="14">
        <v>-97.018299999999996</v>
      </c>
      <c r="AC3796" s="15" t="s">
        <v>44</v>
      </c>
      <c r="AD3796" s="15" t="s">
        <v>44</v>
      </c>
      <c r="AE3796" s="11" t="s">
        <v>168</v>
      </c>
    </row>
    <row r="3797" spans="1:31" x14ac:dyDescent="0.35">
      <c r="A3797" s="9">
        <v>20219</v>
      </c>
      <c r="B3797" s="10" t="s">
        <v>2766</v>
      </c>
      <c r="C3797" s="9">
        <v>2312</v>
      </c>
      <c r="D3797" s="10" t="s">
        <v>2767</v>
      </c>
      <c r="E3797" s="10" t="s">
        <v>34</v>
      </c>
      <c r="F3797" s="11" t="s">
        <v>165</v>
      </c>
      <c r="G3797" s="12" t="s">
        <v>51</v>
      </c>
      <c r="H3797" s="12" t="s">
        <v>37</v>
      </c>
      <c r="I3797" s="13">
        <v>1</v>
      </c>
      <c r="J3797" s="13">
        <v>0.9</v>
      </c>
      <c r="K3797" s="13">
        <v>0.9</v>
      </c>
      <c r="L3797" s="10" t="s">
        <v>111</v>
      </c>
      <c r="M3797" s="11" t="s">
        <v>112</v>
      </c>
      <c r="N3797" s="11" t="s">
        <v>118</v>
      </c>
      <c r="O3797" s="11">
        <v>1</v>
      </c>
      <c r="P3797" s="11">
        <v>1947</v>
      </c>
      <c r="Q3797" s="9" t="s">
        <v>41</v>
      </c>
      <c r="R3797" s="9" t="s">
        <v>41</v>
      </c>
      <c r="S3797" s="11" t="s">
        <v>179</v>
      </c>
      <c r="T3797" s="9" t="s">
        <v>41</v>
      </c>
      <c r="U3797" s="9" t="s">
        <v>41</v>
      </c>
      <c r="V3797" s="9" t="s">
        <v>41</v>
      </c>
      <c r="W3797" s="9" t="s">
        <v>41</v>
      </c>
      <c r="X3797" s="9" t="s">
        <v>41</v>
      </c>
      <c r="Y3797" s="9" t="s">
        <v>41</v>
      </c>
      <c r="Z3797" s="11" t="s">
        <v>1357</v>
      </c>
      <c r="AA3797" s="14">
        <v>42.227800000000002</v>
      </c>
      <c r="AB3797" s="14">
        <v>-97.018299999999996</v>
      </c>
      <c r="AC3797" s="15" t="s">
        <v>44</v>
      </c>
      <c r="AD3797" s="15" t="s">
        <v>44</v>
      </c>
      <c r="AE3797" s="11" t="s">
        <v>168</v>
      </c>
    </row>
    <row r="3798" spans="1:31" x14ac:dyDescent="0.35">
      <c r="A3798" s="9">
        <v>20219</v>
      </c>
      <c r="B3798" s="10" t="s">
        <v>2766</v>
      </c>
      <c r="C3798" s="9">
        <v>2312</v>
      </c>
      <c r="D3798" s="10" t="s">
        <v>2767</v>
      </c>
      <c r="E3798" s="10" t="s">
        <v>34</v>
      </c>
      <c r="F3798" s="11" t="s">
        <v>165</v>
      </c>
      <c r="G3798" s="12" t="s">
        <v>69</v>
      </c>
      <c r="H3798" s="12" t="s">
        <v>37</v>
      </c>
      <c r="I3798" s="13">
        <v>1.9</v>
      </c>
      <c r="J3798" s="13">
        <v>1.8</v>
      </c>
      <c r="K3798" s="13">
        <v>1.8</v>
      </c>
      <c r="L3798" s="10" t="s">
        <v>111</v>
      </c>
      <c r="M3798" s="11" t="s">
        <v>112</v>
      </c>
      <c r="N3798" s="11" t="s">
        <v>118</v>
      </c>
      <c r="O3798" s="11">
        <v>1</v>
      </c>
      <c r="P3798" s="11">
        <v>1956</v>
      </c>
      <c r="Q3798" s="9" t="s">
        <v>41</v>
      </c>
      <c r="R3798" s="9" t="s">
        <v>41</v>
      </c>
      <c r="S3798" s="11" t="s">
        <v>42</v>
      </c>
      <c r="T3798" s="9" t="s">
        <v>41</v>
      </c>
      <c r="U3798" s="9" t="s">
        <v>41</v>
      </c>
      <c r="V3798" s="9" t="s">
        <v>41</v>
      </c>
      <c r="W3798" s="9" t="s">
        <v>41</v>
      </c>
      <c r="X3798" s="9" t="s">
        <v>41</v>
      </c>
      <c r="Y3798" s="9" t="s">
        <v>41</v>
      </c>
      <c r="Z3798" s="11" t="s">
        <v>1357</v>
      </c>
      <c r="AA3798" s="14">
        <v>42.227800000000002</v>
      </c>
      <c r="AB3798" s="14">
        <v>-97.018299999999996</v>
      </c>
      <c r="AC3798" s="15" t="s">
        <v>44</v>
      </c>
      <c r="AD3798" s="15" t="s">
        <v>44</v>
      </c>
      <c r="AE3798" s="11" t="s">
        <v>168</v>
      </c>
    </row>
    <row r="3799" spans="1:31" x14ac:dyDescent="0.35">
      <c r="A3799" s="9">
        <v>20219</v>
      </c>
      <c r="B3799" s="10" t="s">
        <v>2766</v>
      </c>
      <c r="C3799" s="9">
        <v>2312</v>
      </c>
      <c r="D3799" s="10" t="s">
        <v>2767</v>
      </c>
      <c r="E3799" s="10" t="s">
        <v>34</v>
      </c>
      <c r="F3799" s="11" t="s">
        <v>165</v>
      </c>
      <c r="G3799" s="12" t="s">
        <v>52</v>
      </c>
      <c r="H3799" s="12" t="s">
        <v>37</v>
      </c>
      <c r="I3799" s="13">
        <v>2</v>
      </c>
      <c r="J3799" s="13">
        <v>1.9</v>
      </c>
      <c r="K3799" s="13">
        <v>1.9</v>
      </c>
      <c r="L3799" s="10" t="s">
        <v>111</v>
      </c>
      <c r="M3799" s="11" t="s">
        <v>112</v>
      </c>
      <c r="N3799" s="11" t="s">
        <v>118</v>
      </c>
      <c r="O3799" s="11">
        <v>1</v>
      </c>
      <c r="P3799" s="11">
        <v>1960</v>
      </c>
      <c r="Q3799" s="9" t="s">
        <v>41</v>
      </c>
      <c r="R3799" s="9" t="s">
        <v>41</v>
      </c>
      <c r="S3799" s="11" t="s">
        <v>42</v>
      </c>
      <c r="T3799" s="9" t="s">
        <v>41</v>
      </c>
      <c r="U3799" s="9" t="s">
        <v>41</v>
      </c>
      <c r="V3799" s="9" t="s">
        <v>41</v>
      </c>
      <c r="W3799" s="9" t="s">
        <v>41</v>
      </c>
      <c r="X3799" s="9" t="s">
        <v>41</v>
      </c>
      <c r="Y3799" s="9" t="s">
        <v>41</v>
      </c>
      <c r="Z3799" s="11" t="s">
        <v>1357</v>
      </c>
      <c r="AA3799" s="14">
        <v>42.227800000000002</v>
      </c>
      <c r="AB3799" s="14">
        <v>-97.018299999999996</v>
      </c>
      <c r="AC3799" s="15" t="s">
        <v>44</v>
      </c>
      <c r="AD3799" s="15" t="s">
        <v>44</v>
      </c>
      <c r="AE3799" s="11" t="s">
        <v>168</v>
      </c>
    </row>
    <row r="3800" spans="1:31" x14ac:dyDescent="0.35">
      <c r="A3800" s="9">
        <v>20219</v>
      </c>
      <c r="B3800" s="10" t="s">
        <v>2766</v>
      </c>
      <c r="C3800" s="9">
        <v>2312</v>
      </c>
      <c r="D3800" s="10" t="s">
        <v>2767</v>
      </c>
      <c r="E3800" s="10" t="s">
        <v>34</v>
      </c>
      <c r="F3800" s="11" t="s">
        <v>165</v>
      </c>
      <c r="G3800" s="12" t="s">
        <v>55</v>
      </c>
      <c r="H3800" s="12" t="s">
        <v>37</v>
      </c>
      <c r="I3800" s="13">
        <v>3.5</v>
      </c>
      <c r="J3800" s="13">
        <v>3.3</v>
      </c>
      <c r="K3800" s="13">
        <v>3.3</v>
      </c>
      <c r="L3800" s="10" t="s">
        <v>111</v>
      </c>
      <c r="M3800" s="11" t="s">
        <v>112</v>
      </c>
      <c r="N3800" s="11" t="s">
        <v>118</v>
      </c>
      <c r="O3800" s="11">
        <v>1</v>
      </c>
      <c r="P3800" s="11">
        <v>1966</v>
      </c>
      <c r="Q3800" s="9" t="s">
        <v>41</v>
      </c>
      <c r="R3800" s="9" t="s">
        <v>41</v>
      </c>
      <c r="S3800" s="11" t="s">
        <v>42</v>
      </c>
      <c r="T3800" s="9" t="s">
        <v>41</v>
      </c>
      <c r="U3800" s="9" t="s">
        <v>41</v>
      </c>
      <c r="V3800" s="9" t="s">
        <v>41</v>
      </c>
      <c r="W3800" s="9" t="s">
        <v>41</v>
      </c>
      <c r="X3800" s="9" t="s">
        <v>41</v>
      </c>
      <c r="Y3800" s="9" t="s">
        <v>41</v>
      </c>
      <c r="Z3800" s="11" t="s">
        <v>1357</v>
      </c>
      <c r="AA3800" s="14">
        <v>42.227800000000002</v>
      </c>
      <c r="AB3800" s="14">
        <v>-97.018299999999996</v>
      </c>
      <c r="AC3800" s="15" t="s">
        <v>44</v>
      </c>
      <c r="AD3800" s="15" t="s">
        <v>44</v>
      </c>
      <c r="AE3800" s="11" t="s">
        <v>168</v>
      </c>
    </row>
    <row r="3801" spans="1:31" x14ac:dyDescent="0.35">
      <c r="A3801" s="9">
        <v>20219</v>
      </c>
      <c r="B3801" s="10" t="s">
        <v>2766</v>
      </c>
      <c r="C3801" s="9">
        <v>2312</v>
      </c>
      <c r="D3801" s="10" t="s">
        <v>2767</v>
      </c>
      <c r="E3801" s="10" t="s">
        <v>34</v>
      </c>
      <c r="F3801" s="11" t="s">
        <v>165</v>
      </c>
      <c r="G3801" s="12" t="s">
        <v>98</v>
      </c>
      <c r="H3801" s="12" t="s">
        <v>37</v>
      </c>
      <c r="I3801" s="13">
        <v>5.0999999999999996</v>
      </c>
      <c r="J3801" s="13">
        <v>4.9000000000000004</v>
      </c>
      <c r="K3801" s="13">
        <v>4.9000000000000004</v>
      </c>
      <c r="L3801" s="10" t="s">
        <v>111</v>
      </c>
      <c r="M3801" s="11" t="s">
        <v>112</v>
      </c>
      <c r="N3801" s="11" t="s">
        <v>118</v>
      </c>
      <c r="O3801" s="11">
        <v>1</v>
      </c>
      <c r="P3801" s="11">
        <v>1968</v>
      </c>
      <c r="Q3801" s="9" t="s">
        <v>41</v>
      </c>
      <c r="R3801" s="9" t="s">
        <v>41</v>
      </c>
      <c r="S3801" s="11" t="s">
        <v>42</v>
      </c>
      <c r="T3801" s="9" t="s">
        <v>41</v>
      </c>
      <c r="U3801" s="9" t="s">
        <v>41</v>
      </c>
      <c r="V3801" s="9" t="s">
        <v>41</v>
      </c>
      <c r="W3801" s="9" t="s">
        <v>41</v>
      </c>
      <c r="X3801" s="9" t="s">
        <v>41</v>
      </c>
      <c r="Y3801" s="9" t="s">
        <v>41</v>
      </c>
      <c r="Z3801" s="11" t="s">
        <v>1357</v>
      </c>
      <c r="AA3801" s="14">
        <v>42.227800000000002</v>
      </c>
      <c r="AB3801" s="14">
        <v>-97.018299999999996</v>
      </c>
      <c r="AC3801" s="15" t="s">
        <v>44</v>
      </c>
      <c r="AD3801" s="15" t="s">
        <v>44</v>
      </c>
      <c r="AE3801" s="11" t="s">
        <v>168</v>
      </c>
    </row>
    <row r="3802" spans="1:31" x14ac:dyDescent="0.35">
      <c r="A3802" s="9">
        <v>20219</v>
      </c>
      <c r="B3802" s="10" t="s">
        <v>2766</v>
      </c>
      <c r="C3802" s="9">
        <v>2312</v>
      </c>
      <c r="D3802" s="10" t="s">
        <v>2767</v>
      </c>
      <c r="E3802" s="10" t="s">
        <v>34</v>
      </c>
      <c r="F3802" s="11" t="s">
        <v>165</v>
      </c>
      <c r="G3802" s="12" t="s">
        <v>102</v>
      </c>
      <c r="H3802" s="12" t="s">
        <v>37</v>
      </c>
      <c r="I3802" s="13">
        <v>3.5</v>
      </c>
      <c r="J3802" s="13">
        <v>3.3</v>
      </c>
      <c r="K3802" s="13">
        <v>3.3</v>
      </c>
      <c r="L3802" s="10" t="s">
        <v>111</v>
      </c>
      <c r="M3802" s="11" t="s">
        <v>112</v>
      </c>
      <c r="N3802" s="11" t="s">
        <v>118</v>
      </c>
      <c r="O3802" s="11">
        <v>2</v>
      </c>
      <c r="P3802" s="11">
        <v>1998</v>
      </c>
      <c r="Q3802" s="9" t="s">
        <v>41</v>
      </c>
      <c r="R3802" s="9" t="s">
        <v>41</v>
      </c>
      <c r="S3802" s="11" t="s">
        <v>42</v>
      </c>
      <c r="T3802" s="9" t="s">
        <v>41</v>
      </c>
      <c r="U3802" s="9" t="s">
        <v>41</v>
      </c>
      <c r="V3802" s="9" t="s">
        <v>41</v>
      </c>
      <c r="W3802" s="9" t="s">
        <v>41</v>
      </c>
      <c r="X3802" s="9" t="s">
        <v>41</v>
      </c>
      <c r="Y3802" s="9" t="s">
        <v>41</v>
      </c>
      <c r="Z3802" s="11" t="s">
        <v>1357</v>
      </c>
      <c r="AA3802" s="14">
        <v>42.227800000000002</v>
      </c>
      <c r="AB3802" s="14">
        <v>-97.018299999999996</v>
      </c>
      <c r="AC3802" s="15" t="s">
        <v>44</v>
      </c>
      <c r="AD3802" s="15" t="s">
        <v>44</v>
      </c>
      <c r="AE3802" s="11" t="s">
        <v>168</v>
      </c>
    </row>
    <row r="3803" spans="1:31" x14ac:dyDescent="0.35">
      <c r="A3803" s="9">
        <v>20219</v>
      </c>
      <c r="B3803" s="10" t="s">
        <v>2766</v>
      </c>
      <c r="C3803" s="9">
        <v>2312</v>
      </c>
      <c r="D3803" s="10" t="s">
        <v>2767</v>
      </c>
      <c r="E3803" s="10" t="s">
        <v>34</v>
      </c>
      <c r="F3803" s="11" t="s">
        <v>165</v>
      </c>
      <c r="G3803" s="12" t="s">
        <v>144</v>
      </c>
      <c r="H3803" s="12" t="s">
        <v>37</v>
      </c>
      <c r="I3803" s="13">
        <v>3.5</v>
      </c>
      <c r="J3803" s="13">
        <v>3.3</v>
      </c>
      <c r="K3803" s="13">
        <v>3.3</v>
      </c>
      <c r="L3803" s="10" t="s">
        <v>111</v>
      </c>
      <c r="M3803" s="11" t="s">
        <v>112</v>
      </c>
      <c r="N3803" s="11" t="s">
        <v>118</v>
      </c>
      <c r="O3803" s="11">
        <v>2</v>
      </c>
      <c r="P3803" s="11">
        <v>1998</v>
      </c>
      <c r="Q3803" s="9" t="s">
        <v>41</v>
      </c>
      <c r="R3803" s="9" t="s">
        <v>41</v>
      </c>
      <c r="S3803" s="11" t="s">
        <v>42</v>
      </c>
      <c r="T3803" s="9" t="s">
        <v>41</v>
      </c>
      <c r="U3803" s="9" t="s">
        <v>41</v>
      </c>
      <c r="V3803" s="9" t="s">
        <v>41</v>
      </c>
      <c r="W3803" s="9" t="s">
        <v>41</v>
      </c>
      <c r="X3803" s="9" t="s">
        <v>41</v>
      </c>
      <c r="Y3803" s="9" t="s">
        <v>41</v>
      </c>
      <c r="Z3803" s="11" t="s">
        <v>1357</v>
      </c>
      <c r="AA3803" s="14">
        <v>42.227800000000002</v>
      </c>
      <c r="AB3803" s="14">
        <v>-97.018299999999996</v>
      </c>
      <c r="AC3803" s="15" t="s">
        <v>44</v>
      </c>
      <c r="AD3803" s="15" t="s">
        <v>44</v>
      </c>
      <c r="AE3803" s="11" t="s">
        <v>168</v>
      </c>
    </row>
    <row r="3804" spans="1:31" x14ac:dyDescent="0.35">
      <c r="A3804" s="9">
        <v>20397</v>
      </c>
      <c r="B3804" s="10" t="s">
        <v>2768</v>
      </c>
      <c r="C3804" s="9">
        <v>2313</v>
      </c>
      <c r="D3804" s="10" t="s">
        <v>2769</v>
      </c>
      <c r="E3804" s="10" t="s">
        <v>34</v>
      </c>
      <c r="F3804" s="11" t="s">
        <v>165</v>
      </c>
      <c r="G3804" s="12" t="s">
        <v>51</v>
      </c>
      <c r="H3804" s="12" t="s">
        <v>37</v>
      </c>
      <c r="I3804" s="13">
        <v>0.9</v>
      </c>
      <c r="J3804" s="13">
        <v>0.9</v>
      </c>
      <c r="K3804" s="13">
        <v>0.9</v>
      </c>
      <c r="L3804" s="10" t="s">
        <v>117</v>
      </c>
      <c r="M3804" s="11" t="s">
        <v>48</v>
      </c>
      <c r="N3804" s="11" t="s">
        <v>118</v>
      </c>
      <c r="O3804" s="11">
        <v>5</v>
      </c>
      <c r="P3804" s="11">
        <v>1947</v>
      </c>
      <c r="Q3804" s="9" t="s">
        <v>41</v>
      </c>
      <c r="R3804" s="9" t="s">
        <v>41</v>
      </c>
      <c r="S3804" s="11" t="s">
        <v>42</v>
      </c>
      <c r="T3804" s="9" t="s">
        <v>41</v>
      </c>
      <c r="U3804" s="9" t="s">
        <v>41</v>
      </c>
      <c r="V3804" s="9" t="s">
        <v>41</v>
      </c>
      <c r="W3804" s="9" t="s">
        <v>41</v>
      </c>
      <c r="X3804" s="9" t="s">
        <v>41</v>
      </c>
      <c r="Y3804" s="9" t="s">
        <v>41</v>
      </c>
      <c r="Z3804" s="11" t="s">
        <v>2770</v>
      </c>
      <c r="AA3804" s="14">
        <v>41.844935999999997</v>
      </c>
      <c r="AB3804" s="14">
        <v>-96.713449999999995</v>
      </c>
      <c r="AC3804" s="15" t="s">
        <v>44</v>
      </c>
      <c r="AD3804" s="15" t="s">
        <v>44</v>
      </c>
      <c r="AE3804" s="11" t="s">
        <v>168</v>
      </c>
    </row>
    <row r="3805" spans="1:31" x14ac:dyDescent="0.35">
      <c r="A3805" s="9">
        <v>20397</v>
      </c>
      <c r="B3805" s="10" t="s">
        <v>2768</v>
      </c>
      <c r="C3805" s="9">
        <v>2313</v>
      </c>
      <c r="D3805" s="10" t="s">
        <v>2769</v>
      </c>
      <c r="E3805" s="10" t="s">
        <v>34</v>
      </c>
      <c r="F3805" s="11" t="s">
        <v>165</v>
      </c>
      <c r="G3805" s="12" t="s">
        <v>69</v>
      </c>
      <c r="H3805" s="12" t="s">
        <v>37</v>
      </c>
      <c r="I3805" s="13">
        <v>1.2</v>
      </c>
      <c r="J3805" s="13">
        <v>1.2</v>
      </c>
      <c r="K3805" s="13">
        <v>1.2</v>
      </c>
      <c r="L3805" s="10" t="s">
        <v>117</v>
      </c>
      <c r="M3805" s="11" t="s">
        <v>48</v>
      </c>
      <c r="N3805" s="11" t="s">
        <v>118</v>
      </c>
      <c r="O3805" s="11">
        <v>7</v>
      </c>
      <c r="P3805" s="11">
        <v>1959</v>
      </c>
      <c r="Q3805" s="9" t="s">
        <v>41</v>
      </c>
      <c r="R3805" s="9" t="s">
        <v>41</v>
      </c>
      <c r="S3805" s="11" t="s">
        <v>42</v>
      </c>
      <c r="T3805" s="9" t="s">
        <v>41</v>
      </c>
      <c r="U3805" s="9" t="s">
        <v>41</v>
      </c>
      <c r="V3805" s="9" t="s">
        <v>41</v>
      </c>
      <c r="W3805" s="9" t="s">
        <v>41</v>
      </c>
      <c r="X3805" s="9" t="s">
        <v>41</v>
      </c>
      <c r="Y3805" s="9" t="s">
        <v>41</v>
      </c>
      <c r="Z3805" s="11" t="s">
        <v>2770</v>
      </c>
      <c r="AA3805" s="14">
        <v>41.844935999999997</v>
      </c>
      <c r="AB3805" s="14">
        <v>-96.713449999999995</v>
      </c>
      <c r="AC3805" s="15" t="s">
        <v>44</v>
      </c>
      <c r="AD3805" s="15" t="s">
        <v>44</v>
      </c>
      <c r="AE3805" s="11" t="s">
        <v>168</v>
      </c>
    </row>
    <row r="3806" spans="1:31" x14ac:dyDescent="0.35">
      <c r="A3806" s="9">
        <v>20397</v>
      </c>
      <c r="B3806" s="10" t="s">
        <v>2768</v>
      </c>
      <c r="C3806" s="9">
        <v>2313</v>
      </c>
      <c r="D3806" s="10" t="s">
        <v>2769</v>
      </c>
      <c r="E3806" s="10" t="s">
        <v>34</v>
      </c>
      <c r="F3806" s="11" t="s">
        <v>165</v>
      </c>
      <c r="G3806" s="12" t="s">
        <v>52</v>
      </c>
      <c r="H3806" s="12" t="s">
        <v>37</v>
      </c>
      <c r="I3806" s="13">
        <v>2.2999999999999998</v>
      </c>
      <c r="J3806" s="13">
        <v>2.2999999999999998</v>
      </c>
      <c r="K3806" s="13">
        <v>2.2999999999999998</v>
      </c>
      <c r="L3806" s="10" t="s">
        <v>117</v>
      </c>
      <c r="M3806" s="11" t="s">
        <v>48</v>
      </c>
      <c r="N3806" s="11" t="s">
        <v>118</v>
      </c>
      <c r="O3806" s="11">
        <v>8</v>
      </c>
      <c r="P3806" s="11">
        <v>1965</v>
      </c>
      <c r="Q3806" s="9" t="s">
        <v>41</v>
      </c>
      <c r="R3806" s="9" t="s">
        <v>41</v>
      </c>
      <c r="S3806" s="11" t="s">
        <v>42</v>
      </c>
      <c r="T3806" s="9" t="s">
        <v>41</v>
      </c>
      <c r="U3806" s="9" t="s">
        <v>41</v>
      </c>
      <c r="V3806" s="9" t="s">
        <v>41</v>
      </c>
      <c r="W3806" s="9" t="s">
        <v>41</v>
      </c>
      <c r="X3806" s="9" t="s">
        <v>41</v>
      </c>
      <c r="Y3806" s="9" t="s">
        <v>41</v>
      </c>
      <c r="Z3806" s="11" t="s">
        <v>2770</v>
      </c>
      <c r="AA3806" s="14">
        <v>41.844935999999997</v>
      </c>
      <c r="AB3806" s="14">
        <v>-96.713449999999995</v>
      </c>
      <c r="AC3806" s="15" t="s">
        <v>44</v>
      </c>
      <c r="AD3806" s="15" t="s">
        <v>44</v>
      </c>
      <c r="AE3806" s="11" t="s">
        <v>168</v>
      </c>
    </row>
    <row r="3807" spans="1:31" x14ac:dyDescent="0.35">
      <c r="A3807" s="9">
        <v>20632</v>
      </c>
      <c r="B3807" s="10" t="s">
        <v>2771</v>
      </c>
      <c r="C3807" s="9">
        <v>2315</v>
      </c>
      <c r="D3807" s="10" t="s">
        <v>2772</v>
      </c>
      <c r="E3807" s="10" t="s">
        <v>34</v>
      </c>
      <c r="F3807" s="11" t="s">
        <v>165</v>
      </c>
      <c r="G3807" s="12" t="s">
        <v>52</v>
      </c>
      <c r="H3807" s="12" t="s">
        <v>37</v>
      </c>
      <c r="I3807" s="13">
        <v>1.1000000000000001</v>
      </c>
      <c r="J3807" s="13">
        <v>0.9</v>
      </c>
      <c r="K3807" s="13">
        <v>0.9</v>
      </c>
      <c r="L3807" s="10" t="s">
        <v>111</v>
      </c>
      <c r="M3807" s="11" t="s">
        <v>112</v>
      </c>
      <c r="N3807" s="11" t="s">
        <v>118</v>
      </c>
      <c r="O3807" s="11">
        <v>1</v>
      </c>
      <c r="P3807" s="11">
        <v>1960</v>
      </c>
      <c r="Q3807" s="9" t="s">
        <v>41</v>
      </c>
      <c r="R3807" s="9" t="s">
        <v>41</v>
      </c>
      <c r="S3807" s="11" t="s">
        <v>42</v>
      </c>
      <c r="T3807" s="9" t="s">
        <v>41</v>
      </c>
      <c r="U3807" s="9" t="s">
        <v>41</v>
      </c>
      <c r="V3807" s="9" t="s">
        <v>41</v>
      </c>
      <c r="W3807" s="9" t="s">
        <v>41</v>
      </c>
      <c r="X3807" s="9" t="s">
        <v>41</v>
      </c>
      <c r="Y3807" s="9" t="s">
        <v>41</v>
      </c>
      <c r="Z3807" s="11" t="s">
        <v>2571</v>
      </c>
      <c r="AA3807" s="14">
        <v>40.479700000000001</v>
      </c>
      <c r="AB3807" s="14">
        <v>-96.960400000000007</v>
      </c>
      <c r="AC3807" s="15" t="s">
        <v>44</v>
      </c>
      <c r="AD3807" s="15" t="s">
        <v>44</v>
      </c>
      <c r="AE3807" s="11" t="s">
        <v>168</v>
      </c>
    </row>
    <row r="3808" spans="1:31" x14ac:dyDescent="0.35">
      <c r="A3808" s="9">
        <v>20632</v>
      </c>
      <c r="B3808" s="10" t="s">
        <v>2771</v>
      </c>
      <c r="C3808" s="9">
        <v>2315</v>
      </c>
      <c r="D3808" s="10" t="s">
        <v>2772</v>
      </c>
      <c r="E3808" s="10" t="s">
        <v>34</v>
      </c>
      <c r="F3808" s="11" t="s">
        <v>165</v>
      </c>
      <c r="G3808" s="12" t="s">
        <v>55</v>
      </c>
      <c r="H3808" s="12" t="s">
        <v>37</v>
      </c>
      <c r="I3808" s="13">
        <v>0.9</v>
      </c>
      <c r="J3808" s="13">
        <v>0.6</v>
      </c>
      <c r="K3808" s="13">
        <v>0.6</v>
      </c>
      <c r="L3808" s="10" t="s">
        <v>111</v>
      </c>
      <c r="M3808" s="11" t="s">
        <v>112</v>
      </c>
      <c r="N3808" s="11" t="s">
        <v>118</v>
      </c>
      <c r="O3808" s="11">
        <v>1</v>
      </c>
      <c r="P3808" s="11">
        <v>1960</v>
      </c>
      <c r="Q3808" s="9" t="s">
        <v>41</v>
      </c>
      <c r="R3808" s="9" t="s">
        <v>41</v>
      </c>
      <c r="S3808" s="11" t="s">
        <v>42</v>
      </c>
      <c r="T3808" s="9" t="s">
        <v>41</v>
      </c>
      <c r="U3808" s="9" t="s">
        <v>41</v>
      </c>
      <c r="V3808" s="9" t="s">
        <v>41</v>
      </c>
      <c r="W3808" s="9" t="s">
        <v>41</v>
      </c>
      <c r="X3808" s="9" t="s">
        <v>41</v>
      </c>
      <c r="Y3808" s="9" t="s">
        <v>41</v>
      </c>
      <c r="Z3808" s="11" t="s">
        <v>2571</v>
      </c>
      <c r="AA3808" s="14">
        <v>40.479700000000001</v>
      </c>
      <c r="AB3808" s="14">
        <v>-96.960400000000007</v>
      </c>
      <c r="AC3808" s="15" t="s">
        <v>44</v>
      </c>
      <c r="AD3808" s="15" t="s">
        <v>44</v>
      </c>
      <c r="AE3808" s="11" t="s">
        <v>168</v>
      </c>
    </row>
    <row r="3809" spans="1:31" x14ac:dyDescent="0.35">
      <c r="A3809" s="9">
        <v>20632</v>
      </c>
      <c r="B3809" s="10" t="s">
        <v>2771</v>
      </c>
      <c r="C3809" s="9">
        <v>2315</v>
      </c>
      <c r="D3809" s="10" t="s">
        <v>2772</v>
      </c>
      <c r="E3809" s="10" t="s">
        <v>34</v>
      </c>
      <c r="F3809" s="11" t="s">
        <v>165</v>
      </c>
      <c r="G3809" s="12" t="s">
        <v>98</v>
      </c>
      <c r="H3809" s="12" t="s">
        <v>37</v>
      </c>
      <c r="I3809" s="13">
        <v>1.6</v>
      </c>
      <c r="J3809" s="13">
        <v>1.6</v>
      </c>
      <c r="K3809" s="13">
        <v>1.6</v>
      </c>
      <c r="L3809" s="10" t="s">
        <v>111</v>
      </c>
      <c r="M3809" s="11" t="s">
        <v>112</v>
      </c>
      <c r="N3809" s="11" t="s">
        <v>118</v>
      </c>
      <c r="O3809" s="11">
        <v>1</v>
      </c>
      <c r="P3809" s="11">
        <v>1997</v>
      </c>
      <c r="Q3809" s="9" t="s">
        <v>41</v>
      </c>
      <c r="R3809" s="9" t="s">
        <v>41</v>
      </c>
      <c r="S3809" s="11" t="s">
        <v>42</v>
      </c>
      <c r="T3809" s="9" t="s">
        <v>41</v>
      </c>
      <c r="U3809" s="9" t="s">
        <v>41</v>
      </c>
      <c r="V3809" s="9" t="s">
        <v>41</v>
      </c>
      <c r="W3809" s="9" t="s">
        <v>41</v>
      </c>
      <c r="X3809" s="9" t="s">
        <v>41</v>
      </c>
      <c r="Y3809" s="9" t="s">
        <v>41</v>
      </c>
      <c r="Z3809" s="11" t="s">
        <v>2571</v>
      </c>
      <c r="AA3809" s="14">
        <v>40.479700000000001</v>
      </c>
      <c r="AB3809" s="14">
        <v>-96.960400000000007</v>
      </c>
      <c r="AC3809" s="15" t="s">
        <v>44</v>
      </c>
      <c r="AD3809" s="15" t="s">
        <v>44</v>
      </c>
      <c r="AE3809" s="11" t="s">
        <v>168</v>
      </c>
    </row>
    <row r="3810" spans="1:31" x14ac:dyDescent="0.35">
      <c r="A3810" s="9">
        <v>20880</v>
      </c>
      <c r="B3810" s="10" t="s">
        <v>2773</v>
      </c>
      <c r="C3810" s="9">
        <v>2316</v>
      </c>
      <c r="D3810" s="10" t="s">
        <v>2774</v>
      </c>
      <c r="E3810" s="10" t="s">
        <v>34</v>
      </c>
      <c r="F3810" s="11" t="s">
        <v>165</v>
      </c>
      <c r="G3810" s="12" t="s">
        <v>69</v>
      </c>
      <c r="H3810" s="12" t="s">
        <v>37</v>
      </c>
      <c r="I3810" s="13">
        <v>0.8</v>
      </c>
      <c r="J3810" s="13">
        <v>0.8</v>
      </c>
      <c r="K3810" s="13">
        <v>0.8</v>
      </c>
      <c r="L3810" s="10" t="s">
        <v>111</v>
      </c>
      <c r="M3810" s="11" t="s">
        <v>112</v>
      </c>
      <c r="N3810" s="11" t="s">
        <v>118</v>
      </c>
      <c r="O3810" s="11">
        <v>5</v>
      </c>
      <c r="P3810" s="11">
        <v>1969</v>
      </c>
      <c r="Q3810" s="9" t="s">
        <v>41</v>
      </c>
      <c r="R3810" s="9" t="s">
        <v>41</v>
      </c>
      <c r="S3810" s="11" t="s">
        <v>42</v>
      </c>
      <c r="T3810" s="9" t="s">
        <v>41</v>
      </c>
      <c r="U3810" s="9" t="s">
        <v>41</v>
      </c>
      <c r="V3810" s="9" t="s">
        <v>41</v>
      </c>
      <c r="W3810" s="9" t="s">
        <v>41</v>
      </c>
      <c r="X3810" s="9" t="s">
        <v>41</v>
      </c>
      <c r="Y3810" s="9" t="s">
        <v>41</v>
      </c>
      <c r="Z3810" s="11" t="s">
        <v>2770</v>
      </c>
      <c r="AA3810" s="14">
        <v>41.988069000000003</v>
      </c>
      <c r="AB3810" s="14">
        <v>-96.915989999999994</v>
      </c>
      <c r="AC3810" s="15" t="s">
        <v>44</v>
      </c>
      <c r="AD3810" s="15" t="s">
        <v>44</v>
      </c>
      <c r="AE3810" s="11" t="s">
        <v>168</v>
      </c>
    </row>
    <row r="3811" spans="1:31" x14ac:dyDescent="0.35">
      <c r="A3811" s="9">
        <v>20880</v>
      </c>
      <c r="B3811" s="10" t="s">
        <v>2773</v>
      </c>
      <c r="C3811" s="9">
        <v>2316</v>
      </c>
      <c r="D3811" s="10" t="s">
        <v>2774</v>
      </c>
      <c r="E3811" s="10" t="s">
        <v>34</v>
      </c>
      <c r="F3811" s="11" t="s">
        <v>165</v>
      </c>
      <c r="G3811" s="12" t="s">
        <v>52</v>
      </c>
      <c r="H3811" s="12" t="s">
        <v>37</v>
      </c>
      <c r="I3811" s="13">
        <v>1.5</v>
      </c>
      <c r="J3811" s="13">
        <v>1.5</v>
      </c>
      <c r="K3811" s="13">
        <v>1.5</v>
      </c>
      <c r="L3811" s="10" t="s">
        <v>111</v>
      </c>
      <c r="M3811" s="11" t="s">
        <v>112</v>
      </c>
      <c r="N3811" s="11" t="s">
        <v>118</v>
      </c>
      <c r="O3811" s="11">
        <v>3</v>
      </c>
      <c r="P3811" s="11">
        <v>2010</v>
      </c>
      <c r="Q3811" s="9" t="s">
        <v>41</v>
      </c>
      <c r="R3811" s="9" t="s">
        <v>41</v>
      </c>
      <c r="S3811" s="11" t="s">
        <v>42</v>
      </c>
      <c r="T3811" s="9" t="s">
        <v>41</v>
      </c>
      <c r="U3811" s="9" t="s">
        <v>41</v>
      </c>
      <c r="V3811" s="9" t="s">
        <v>41</v>
      </c>
      <c r="W3811" s="9" t="s">
        <v>41</v>
      </c>
      <c r="X3811" s="9" t="s">
        <v>41</v>
      </c>
      <c r="Y3811" s="9" t="s">
        <v>41</v>
      </c>
      <c r="Z3811" s="11" t="s">
        <v>2770</v>
      </c>
      <c r="AA3811" s="14">
        <v>41.988069000000003</v>
      </c>
      <c r="AB3811" s="14">
        <v>-96.915989999999994</v>
      </c>
      <c r="AC3811" s="15" t="s">
        <v>44</v>
      </c>
      <c r="AD3811" s="15" t="s">
        <v>44</v>
      </c>
      <c r="AE3811" s="11" t="s">
        <v>168</v>
      </c>
    </row>
    <row r="3812" spans="1:31" x14ac:dyDescent="0.35">
      <c r="A3812" s="9">
        <v>20880</v>
      </c>
      <c r="B3812" s="10" t="s">
        <v>2773</v>
      </c>
      <c r="C3812" s="9">
        <v>2316</v>
      </c>
      <c r="D3812" s="10" t="s">
        <v>2774</v>
      </c>
      <c r="E3812" s="10" t="s">
        <v>34</v>
      </c>
      <c r="F3812" s="11" t="s">
        <v>165</v>
      </c>
      <c r="G3812" s="12" t="s">
        <v>55</v>
      </c>
      <c r="H3812" s="12" t="s">
        <v>37</v>
      </c>
      <c r="I3812" s="13">
        <v>1.5</v>
      </c>
      <c r="J3812" s="13">
        <v>1.5</v>
      </c>
      <c r="K3812" s="13">
        <v>1.5</v>
      </c>
      <c r="L3812" s="10" t="s">
        <v>111</v>
      </c>
      <c r="M3812" s="11" t="s">
        <v>112</v>
      </c>
      <c r="N3812" s="11" t="s">
        <v>118</v>
      </c>
      <c r="O3812" s="11">
        <v>3</v>
      </c>
      <c r="P3812" s="11">
        <v>2010</v>
      </c>
      <c r="Q3812" s="9" t="s">
        <v>41</v>
      </c>
      <c r="R3812" s="9" t="s">
        <v>41</v>
      </c>
      <c r="S3812" s="11" t="s">
        <v>42</v>
      </c>
      <c r="T3812" s="9" t="s">
        <v>41</v>
      </c>
      <c r="U3812" s="9" t="s">
        <v>41</v>
      </c>
      <c r="V3812" s="9" t="s">
        <v>41</v>
      </c>
      <c r="W3812" s="9" t="s">
        <v>41</v>
      </c>
      <c r="X3812" s="9" t="s">
        <v>41</v>
      </c>
      <c r="Y3812" s="9" t="s">
        <v>41</v>
      </c>
      <c r="Z3812" s="11" t="s">
        <v>2770</v>
      </c>
      <c r="AA3812" s="14">
        <v>41.988069000000003</v>
      </c>
      <c r="AB3812" s="14">
        <v>-96.915989999999994</v>
      </c>
      <c r="AC3812" s="15" t="s">
        <v>44</v>
      </c>
      <c r="AD3812" s="15" t="s">
        <v>44</v>
      </c>
      <c r="AE3812" s="11" t="s">
        <v>168</v>
      </c>
    </row>
    <row r="3813" spans="1:31" x14ac:dyDescent="0.35">
      <c r="A3813" s="9">
        <v>13407</v>
      </c>
      <c r="B3813" s="10" t="s">
        <v>2775</v>
      </c>
      <c r="C3813" s="9">
        <v>2322</v>
      </c>
      <c r="D3813" s="10" t="s">
        <v>2776</v>
      </c>
      <c r="E3813" s="10" t="s">
        <v>34</v>
      </c>
      <c r="F3813" s="11" t="s">
        <v>387</v>
      </c>
      <c r="G3813" s="12" t="s">
        <v>142</v>
      </c>
      <c r="H3813" s="12" t="s">
        <v>2777</v>
      </c>
      <c r="I3813" s="13">
        <v>104.4</v>
      </c>
      <c r="J3813" s="13">
        <v>85</v>
      </c>
      <c r="K3813" s="13">
        <v>88</v>
      </c>
      <c r="L3813" s="10" t="s">
        <v>58</v>
      </c>
      <c r="M3813" s="11" t="s">
        <v>48</v>
      </c>
      <c r="N3813" s="11" t="s">
        <v>62</v>
      </c>
      <c r="O3813" s="11">
        <v>5</v>
      </c>
      <c r="P3813" s="11">
        <v>1994</v>
      </c>
      <c r="Q3813" s="9" t="s">
        <v>41</v>
      </c>
      <c r="R3813" s="9" t="s">
        <v>41</v>
      </c>
      <c r="S3813" s="11" t="s">
        <v>42</v>
      </c>
      <c r="T3813" s="9" t="s">
        <v>41</v>
      </c>
      <c r="U3813" s="9" t="s">
        <v>41</v>
      </c>
      <c r="V3813" s="9" t="s">
        <v>41</v>
      </c>
      <c r="W3813" s="9" t="s">
        <v>41</v>
      </c>
      <c r="X3813" s="9" t="s">
        <v>41</v>
      </c>
      <c r="Y3813" s="9" t="s">
        <v>41</v>
      </c>
      <c r="Z3813" s="11" t="s">
        <v>158</v>
      </c>
      <c r="AA3813" s="14">
        <v>36.087499999999999</v>
      </c>
      <c r="AB3813" s="14">
        <v>-115.05070000000001</v>
      </c>
      <c r="AC3813" s="15" t="s">
        <v>44</v>
      </c>
      <c r="AD3813" s="15" t="s">
        <v>44</v>
      </c>
      <c r="AE3813" s="11" t="s">
        <v>2778</v>
      </c>
    </row>
    <row r="3814" spans="1:31" x14ac:dyDescent="0.35">
      <c r="A3814" s="9">
        <v>13407</v>
      </c>
      <c r="B3814" s="10" t="s">
        <v>2775</v>
      </c>
      <c r="C3814" s="9">
        <v>2322</v>
      </c>
      <c r="D3814" s="10" t="s">
        <v>2776</v>
      </c>
      <c r="E3814" s="10" t="s">
        <v>34</v>
      </c>
      <c r="F3814" s="11" t="s">
        <v>387</v>
      </c>
      <c r="G3814" s="12" t="s">
        <v>143</v>
      </c>
      <c r="H3814" s="12" t="s">
        <v>37</v>
      </c>
      <c r="I3814" s="13">
        <v>60.5</v>
      </c>
      <c r="J3814" s="13">
        <v>52</v>
      </c>
      <c r="K3814" s="13">
        <v>57</v>
      </c>
      <c r="L3814" s="10" t="s">
        <v>75</v>
      </c>
      <c r="M3814" s="11" t="s">
        <v>48</v>
      </c>
      <c r="N3814" s="11" t="s">
        <v>76</v>
      </c>
      <c r="O3814" s="11">
        <v>11</v>
      </c>
      <c r="P3814" s="11">
        <v>2008</v>
      </c>
      <c r="Q3814" s="9" t="s">
        <v>41</v>
      </c>
      <c r="R3814" s="9" t="s">
        <v>41</v>
      </c>
      <c r="S3814" s="11" t="s">
        <v>42</v>
      </c>
      <c r="T3814" s="9" t="s">
        <v>41</v>
      </c>
      <c r="U3814" s="9" t="s">
        <v>41</v>
      </c>
      <c r="V3814" s="9" t="s">
        <v>41</v>
      </c>
      <c r="W3814" s="9" t="s">
        <v>41</v>
      </c>
      <c r="X3814" s="9" t="s">
        <v>41</v>
      </c>
      <c r="Y3814" s="9" t="s">
        <v>41</v>
      </c>
      <c r="Z3814" s="11" t="s">
        <v>158</v>
      </c>
      <c r="AA3814" s="14">
        <v>36.087499999999999</v>
      </c>
      <c r="AB3814" s="14">
        <v>-115.05070000000001</v>
      </c>
      <c r="AC3814" s="15" t="s">
        <v>44</v>
      </c>
      <c r="AD3814" s="15" t="s">
        <v>44</v>
      </c>
      <c r="AE3814" s="11" t="s">
        <v>2778</v>
      </c>
    </row>
    <row r="3815" spans="1:31" x14ac:dyDescent="0.35">
      <c r="A3815" s="9">
        <v>13407</v>
      </c>
      <c r="B3815" s="10" t="s">
        <v>2775</v>
      </c>
      <c r="C3815" s="9">
        <v>2322</v>
      </c>
      <c r="D3815" s="10" t="s">
        <v>2776</v>
      </c>
      <c r="E3815" s="10" t="s">
        <v>34</v>
      </c>
      <c r="F3815" s="11" t="s">
        <v>387</v>
      </c>
      <c r="G3815" s="12" t="s">
        <v>238</v>
      </c>
      <c r="H3815" s="12" t="s">
        <v>37</v>
      </c>
      <c r="I3815" s="13">
        <v>60.5</v>
      </c>
      <c r="J3815" s="13">
        <v>52</v>
      </c>
      <c r="K3815" s="13">
        <v>57</v>
      </c>
      <c r="L3815" s="10" t="s">
        <v>75</v>
      </c>
      <c r="M3815" s="11" t="s">
        <v>48</v>
      </c>
      <c r="N3815" s="11" t="s">
        <v>76</v>
      </c>
      <c r="O3815" s="11">
        <v>8</v>
      </c>
      <c r="P3815" s="11">
        <v>2008</v>
      </c>
      <c r="Q3815" s="9" t="s">
        <v>41</v>
      </c>
      <c r="R3815" s="9" t="s">
        <v>41</v>
      </c>
      <c r="S3815" s="11" t="s">
        <v>42</v>
      </c>
      <c r="T3815" s="9" t="s">
        <v>41</v>
      </c>
      <c r="U3815" s="9" t="s">
        <v>41</v>
      </c>
      <c r="V3815" s="9" t="s">
        <v>41</v>
      </c>
      <c r="W3815" s="9" t="s">
        <v>41</v>
      </c>
      <c r="X3815" s="9" t="s">
        <v>41</v>
      </c>
      <c r="Y3815" s="9" t="s">
        <v>41</v>
      </c>
      <c r="Z3815" s="11" t="s">
        <v>158</v>
      </c>
      <c r="AA3815" s="14">
        <v>36.087499999999999</v>
      </c>
      <c r="AB3815" s="14">
        <v>-115.05070000000001</v>
      </c>
      <c r="AC3815" s="15" t="s">
        <v>44</v>
      </c>
      <c r="AD3815" s="15" t="s">
        <v>44</v>
      </c>
      <c r="AE3815" s="11" t="s">
        <v>2778</v>
      </c>
    </row>
    <row r="3816" spans="1:31" x14ac:dyDescent="0.35">
      <c r="A3816" s="9">
        <v>13407</v>
      </c>
      <c r="B3816" s="10" t="s">
        <v>2775</v>
      </c>
      <c r="C3816" s="9">
        <v>2322</v>
      </c>
      <c r="D3816" s="10" t="s">
        <v>2776</v>
      </c>
      <c r="E3816" s="10" t="s">
        <v>34</v>
      </c>
      <c r="F3816" s="11" t="s">
        <v>387</v>
      </c>
      <c r="G3816" s="12" t="s">
        <v>265</v>
      </c>
      <c r="H3816" s="12" t="s">
        <v>37</v>
      </c>
      <c r="I3816" s="13">
        <v>60.5</v>
      </c>
      <c r="J3816" s="13">
        <v>52</v>
      </c>
      <c r="K3816" s="13">
        <v>57</v>
      </c>
      <c r="L3816" s="10" t="s">
        <v>75</v>
      </c>
      <c r="M3816" s="11" t="s">
        <v>48</v>
      </c>
      <c r="N3816" s="11" t="s">
        <v>76</v>
      </c>
      <c r="O3816" s="11">
        <v>11</v>
      </c>
      <c r="P3816" s="11">
        <v>2008</v>
      </c>
      <c r="Q3816" s="9" t="s">
        <v>41</v>
      </c>
      <c r="R3816" s="9" t="s">
        <v>41</v>
      </c>
      <c r="S3816" s="11" t="s">
        <v>42</v>
      </c>
      <c r="T3816" s="9" t="s">
        <v>41</v>
      </c>
      <c r="U3816" s="9" t="s">
        <v>41</v>
      </c>
      <c r="V3816" s="9" t="s">
        <v>41</v>
      </c>
      <c r="W3816" s="9" t="s">
        <v>41</v>
      </c>
      <c r="X3816" s="9" t="s">
        <v>41</v>
      </c>
      <c r="Y3816" s="9" t="s">
        <v>41</v>
      </c>
      <c r="Z3816" s="11" t="s">
        <v>158</v>
      </c>
      <c r="AA3816" s="14">
        <v>36.087499999999999</v>
      </c>
      <c r="AB3816" s="14">
        <v>-115.05070000000001</v>
      </c>
      <c r="AC3816" s="15" t="s">
        <v>44</v>
      </c>
      <c r="AD3816" s="15" t="s">
        <v>44</v>
      </c>
      <c r="AE3816" s="11" t="s">
        <v>2778</v>
      </c>
    </row>
    <row r="3817" spans="1:31" x14ac:dyDescent="0.35">
      <c r="A3817" s="9">
        <v>13407</v>
      </c>
      <c r="B3817" s="10" t="s">
        <v>2775</v>
      </c>
      <c r="C3817" s="9">
        <v>2322</v>
      </c>
      <c r="D3817" s="10" t="s">
        <v>2776</v>
      </c>
      <c r="E3817" s="10" t="s">
        <v>34</v>
      </c>
      <c r="F3817" s="11" t="s">
        <v>387</v>
      </c>
      <c r="G3817" s="12" t="s">
        <v>240</v>
      </c>
      <c r="H3817" s="12" t="s">
        <v>37</v>
      </c>
      <c r="I3817" s="13">
        <v>60.5</v>
      </c>
      <c r="J3817" s="13">
        <v>52</v>
      </c>
      <c r="K3817" s="13">
        <v>57</v>
      </c>
      <c r="L3817" s="10" t="s">
        <v>75</v>
      </c>
      <c r="M3817" s="11" t="s">
        <v>48</v>
      </c>
      <c r="N3817" s="11" t="s">
        <v>76</v>
      </c>
      <c r="O3817" s="11">
        <v>9</v>
      </c>
      <c r="P3817" s="11">
        <v>2008</v>
      </c>
      <c r="Q3817" s="9" t="s">
        <v>41</v>
      </c>
      <c r="R3817" s="9" t="s">
        <v>41</v>
      </c>
      <c r="S3817" s="11" t="s">
        <v>42</v>
      </c>
      <c r="T3817" s="9" t="s">
        <v>41</v>
      </c>
      <c r="U3817" s="9" t="s">
        <v>41</v>
      </c>
      <c r="V3817" s="9" t="s">
        <v>41</v>
      </c>
      <c r="W3817" s="9" t="s">
        <v>41</v>
      </c>
      <c r="X3817" s="9" t="s">
        <v>41</v>
      </c>
      <c r="Y3817" s="9" t="s">
        <v>41</v>
      </c>
      <c r="Z3817" s="11" t="s">
        <v>158</v>
      </c>
      <c r="AA3817" s="14">
        <v>36.087499999999999</v>
      </c>
      <c r="AB3817" s="14">
        <v>-115.05070000000001</v>
      </c>
      <c r="AC3817" s="15" t="s">
        <v>44</v>
      </c>
      <c r="AD3817" s="15" t="s">
        <v>44</v>
      </c>
      <c r="AE3817" s="11" t="s">
        <v>2778</v>
      </c>
    </row>
    <row r="3818" spans="1:31" x14ac:dyDescent="0.35">
      <c r="A3818" s="9">
        <v>13407</v>
      </c>
      <c r="B3818" s="10" t="s">
        <v>2775</v>
      </c>
      <c r="C3818" s="9">
        <v>2322</v>
      </c>
      <c r="D3818" s="10" t="s">
        <v>2776</v>
      </c>
      <c r="E3818" s="10" t="s">
        <v>34</v>
      </c>
      <c r="F3818" s="11" t="s">
        <v>387</v>
      </c>
      <c r="G3818" s="12" t="s">
        <v>241</v>
      </c>
      <c r="H3818" s="12" t="s">
        <v>37</v>
      </c>
      <c r="I3818" s="13">
        <v>60.5</v>
      </c>
      <c r="J3818" s="13">
        <v>52</v>
      </c>
      <c r="K3818" s="13">
        <v>57</v>
      </c>
      <c r="L3818" s="10" t="s">
        <v>75</v>
      </c>
      <c r="M3818" s="11" t="s">
        <v>48</v>
      </c>
      <c r="N3818" s="11" t="s">
        <v>76</v>
      </c>
      <c r="O3818" s="11">
        <v>8</v>
      </c>
      <c r="P3818" s="11">
        <v>2008</v>
      </c>
      <c r="Q3818" s="9" t="s">
        <v>41</v>
      </c>
      <c r="R3818" s="9" t="s">
        <v>41</v>
      </c>
      <c r="S3818" s="11" t="s">
        <v>42</v>
      </c>
      <c r="T3818" s="9" t="s">
        <v>41</v>
      </c>
      <c r="U3818" s="9" t="s">
        <v>41</v>
      </c>
      <c r="V3818" s="9" t="s">
        <v>41</v>
      </c>
      <c r="W3818" s="9" t="s">
        <v>41</v>
      </c>
      <c r="X3818" s="9" t="s">
        <v>41</v>
      </c>
      <c r="Y3818" s="9" t="s">
        <v>41</v>
      </c>
      <c r="Z3818" s="11" t="s">
        <v>158</v>
      </c>
      <c r="AA3818" s="14">
        <v>36.087499999999999</v>
      </c>
      <c r="AB3818" s="14">
        <v>-115.05070000000001</v>
      </c>
      <c r="AC3818" s="15" t="s">
        <v>44</v>
      </c>
      <c r="AD3818" s="15" t="s">
        <v>44</v>
      </c>
      <c r="AE3818" s="11" t="s">
        <v>2778</v>
      </c>
    </row>
    <row r="3819" spans="1:31" x14ac:dyDescent="0.35">
      <c r="A3819" s="9">
        <v>13407</v>
      </c>
      <c r="B3819" s="10" t="s">
        <v>2775</v>
      </c>
      <c r="C3819" s="9">
        <v>2322</v>
      </c>
      <c r="D3819" s="10" t="s">
        <v>2776</v>
      </c>
      <c r="E3819" s="10" t="s">
        <v>34</v>
      </c>
      <c r="F3819" s="11" t="s">
        <v>387</v>
      </c>
      <c r="G3819" s="12" t="s">
        <v>242</v>
      </c>
      <c r="H3819" s="12" t="s">
        <v>37</v>
      </c>
      <c r="I3819" s="13">
        <v>60.5</v>
      </c>
      <c r="J3819" s="13">
        <v>52</v>
      </c>
      <c r="K3819" s="13">
        <v>57</v>
      </c>
      <c r="L3819" s="10" t="s">
        <v>75</v>
      </c>
      <c r="M3819" s="11" t="s">
        <v>48</v>
      </c>
      <c r="N3819" s="11" t="s">
        <v>76</v>
      </c>
      <c r="O3819" s="11">
        <v>7</v>
      </c>
      <c r="P3819" s="11">
        <v>2008</v>
      </c>
      <c r="Q3819" s="9" t="s">
        <v>41</v>
      </c>
      <c r="R3819" s="9" t="s">
        <v>41</v>
      </c>
      <c r="S3819" s="11" t="s">
        <v>42</v>
      </c>
      <c r="T3819" s="9" t="s">
        <v>41</v>
      </c>
      <c r="U3819" s="9" t="s">
        <v>41</v>
      </c>
      <c r="V3819" s="9" t="s">
        <v>41</v>
      </c>
      <c r="W3819" s="9" t="s">
        <v>41</v>
      </c>
      <c r="X3819" s="9" t="s">
        <v>41</v>
      </c>
      <c r="Y3819" s="9" t="s">
        <v>41</v>
      </c>
      <c r="Z3819" s="11" t="s">
        <v>158</v>
      </c>
      <c r="AA3819" s="14">
        <v>36.087499999999999</v>
      </c>
      <c r="AB3819" s="14">
        <v>-115.05070000000001</v>
      </c>
      <c r="AC3819" s="15" t="s">
        <v>44</v>
      </c>
      <c r="AD3819" s="15" t="s">
        <v>44</v>
      </c>
      <c r="AE3819" s="11" t="s">
        <v>2778</v>
      </c>
    </row>
    <row r="3820" spans="1:31" x14ac:dyDescent="0.35">
      <c r="A3820" s="9">
        <v>13407</v>
      </c>
      <c r="B3820" s="10" t="s">
        <v>2775</v>
      </c>
      <c r="C3820" s="9">
        <v>2322</v>
      </c>
      <c r="D3820" s="10" t="s">
        <v>2776</v>
      </c>
      <c r="E3820" s="10" t="s">
        <v>34</v>
      </c>
      <c r="F3820" s="11" t="s">
        <v>387</v>
      </c>
      <c r="G3820" s="12" t="s">
        <v>291</v>
      </c>
      <c r="H3820" s="12" t="s">
        <v>37</v>
      </c>
      <c r="I3820" s="13">
        <v>60.5</v>
      </c>
      <c r="J3820" s="13">
        <v>52</v>
      </c>
      <c r="K3820" s="13">
        <v>57</v>
      </c>
      <c r="L3820" s="10" t="s">
        <v>75</v>
      </c>
      <c r="M3820" s="11" t="s">
        <v>48</v>
      </c>
      <c r="N3820" s="11" t="s">
        <v>76</v>
      </c>
      <c r="O3820" s="11">
        <v>11</v>
      </c>
      <c r="P3820" s="11">
        <v>2008</v>
      </c>
      <c r="Q3820" s="9" t="s">
        <v>41</v>
      </c>
      <c r="R3820" s="9" t="s">
        <v>41</v>
      </c>
      <c r="S3820" s="11" t="s">
        <v>42</v>
      </c>
      <c r="T3820" s="9" t="s">
        <v>41</v>
      </c>
      <c r="U3820" s="9" t="s">
        <v>41</v>
      </c>
      <c r="V3820" s="9" t="s">
        <v>41</v>
      </c>
      <c r="W3820" s="9" t="s">
        <v>41</v>
      </c>
      <c r="X3820" s="9" t="s">
        <v>41</v>
      </c>
      <c r="Y3820" s="9" t="s">
        <v>41</v>
      </c>
      <c r="Z3820" s="11" t="s">
        <v>158</v>
      </c>
      <c r="AA3820" s="14">
        <v>36.087499999999999</v>
      </c>
      <c r="AB3820" s="14">
        <v>-115.05070000000001</v>
      </c>
      <c r="AC3820" s="15" t="s">
        <v>44</v>
      </c>
      <c r="AD3820" s="15" t="s">
        <v>44</v>
      </c>
      <c r="AE3820" s="11" t="s">
        <v>2778</v>
      </c>
    </row>
    <row r="3821" spans="1:31" x14ac:dyDescent="0.35">
      <c r="A3821" s="9">
        <v>13407</v>
      </c>
      <c r="B3821" s="10" t="s">
        <v>2775</v>
      </c>
      <c r="C3821" s="9">
        <v>2322</v>
      </c>
      <c r="D3821" s="10" t="s">
        <v>2776</v>
      </c>
      <c r="E3821" s="10" t="s">
        <v>34</v>
      </c>
      <c r="F3821" s="11" t="s">
        <v>387</v>
      </c>
      <c r="G3821" s="12" t="s">
        <v>243</v>
      </c>
      <c r="H3821" s="12" t="s">
        <v>37</v>
      </c>
      <c r="I3821" s="13">
        <v>60.5</v>
      </c>
      <c r="J3821" s="13">
        <v>52</v>
      </c>
      <c r="K3821" s="13">
        <v>57</v>
      </c>
      <c r="L3821" s="10" t="s">
        <v>75</v>
      </c>
      <c r="M3821" s="11" t="s">
        <v>48</v>
      </c>
      <c r="N3821" s="11" t="s">
        <v>76</v>
      </c>
      <c r="O3821" s="11">
        <v>7</v>
      </c>
      <c r="P3821" s="11">
        <v>2008</v>
      </c>
      <c r="Q3821" s="9" t="s">
        <v>41</v>
      </c>
      <c r="R3821" s="9" t="s">
        <v>41</v>
      </c>
      <c r="S3821" s="11" t="s">
        <v>42</v>
      </c>
      <c r="T3821" s="9" t="s">
        <v>41</v>
      </c>
      <c r="U3821" s="9" t="s">
        <v>41</v>
      </c>
      <c r="V3821" s="9" t="s">
        <v>41</v>
      </c>
      <c r="W3821" s="9" t="s">
        <v>41</v>
      </c>
      <c r="X3821" s="9" t="s">
        <v>41</v>
      </c>
      <c r="Y3821" s="9" t="s">
        <v>41</v>
      </c>
      <c r="Z3821" s="11" t="s">
        <v>158</v>
      </c>
      <c r="AA3821" s="14">
        <v>36.087499999999999</v>
      </c>
      <c r="AB3821" s="14">
        <v>-115.05070000000001</v>
      </c>
      <c r="AC3821" s="15" t="s">
        <v>44</v>
      </c>
      <c r="AD3821" s="15" t="s">
        <v>44</v>
      </c>
      <c r="AE3821" s="11" t="s">
        <v>2778</v>
      </c>
    </row>
    <row r="3822" spans="1:31" x14ac:dyDescent="0.35">
      <c r="A3822" s="9">
        <v>13407</v>
      </c>
      <c r="B3822" s="10" t="s">
        <v>2775</v>
      </c>
      <c r="C3822" s="9">
        <v>2322</v>
      </c>
      <c r="D3822" s="10" t="s">
        <v>2776</v>
      </c>
      <c r="E3822" s="10" t="s">
        <v>34</v>
      </c>
      <c r="F3822" s="11" t="s">
        <v>387</v>
      </c>
      <c r="G3822" s="12" t="s">
        <v>1059</v>
      </c>
      <c r="H3822" s="12" t="s">
        <v>37</v>
      </c>
      <c r="I3822" s="13">
        <v>60.5</v>
      </c>
      <c r="J3822" s="13">
        <v>52</v>
      </c>
      <c r="K3822" s="13">
        <v>57</v>
      </c>
      <c r="L3822" s="10" t="s">
        <v>75</v>
      </c>
      <c r="M3822" s="11" t="s">
        <v>48</v>
      </c>
      <c r="N3822" s="11" t="s">
        <v>76</v>
      </c>
      <c r="O3822" s="11">
        <v>7</v>
      </c>
      <c r="P3822" s="11">
        <v>2008</v>
      </c>
      <c r="Q3822" s="9" t="s">
        <v>41</v>
      </c>
      <c r="R3822" s="9" t="s">
        <v>41</v>
      </c>
      <c r="S3822" s="11" t="s">
        <v>42</v>
      </c>
      <c r="T3822" s="9" t="s">
        <v>41</v>
      </c>
      <c r="U3822" s="9" t="s">
        <v>41</v>
      </c>
      <c r="V3822" s="9" t="s">
        <v>41</v>
      </c>
      <c r="W3822" s="9" t="s">
        <v>41</v>
      </c>
      <c r="X3822" s="9" t="s">
        <v>41</v>
      </c>
      <c r="Y3822" s="9" t="s">
        <v>41</v>
      </c>
      <c r="Z3822" s="11" t="s">
        <v>158</v>
      </c>
      <c r="AA3822" s="14">
        <v>36.087499999999999</v>
      </c>
      <c r="AB3822" s="14">
        <v>-115.05070000000001</v>
      </c>
      <c r="AC3822" s="15" t="s">
        <v>44</v>
      </c>
      <c r="AD3822" s="15" t="s">
        <v>44</v>
      </c>
      <c r="AE3822" s="11" t="s">
        <v>2778</v>
      </c>
    </row>
    <row r="3823" spans="1:31" x14ac:dyDescent="0.35">
      <c r="A3823" s="9">
        <v>13407</v>
      </c>
      <c r="B3823" s="10" t="s">
        <v>2775</v>
      </c>
      <c r="C3823" s="9">
        <v>2322</v>
      </c>
      <c r="D3823" s="10" t="s">
        <v>2776</v>
      </c>
      <c r="E3823" s="10" t="s">
        <v>34</v>
      </c>
      <c r="F3823" s="11" t="s">
        <v>387</v>
      </c>
      <c r="G3823" s="12" t="s">
        <v>1060</v>
      </c>
      <c r="H3823" s="12" t="s">
        <v>37</v>
      </c>
      <c r="I3823" s="13">
        <v>60.5</v>
      </c>
      <c r="J3823" s="13">
        <v>52</v>
      </c>
      <c r="K3823" s="13">
        <v>57</v>
      </c>
      <c r="L3823" s="10" t="s">
        <v>75</v>
      </c>
      <c r="M3823" s="11" t="s">
        <v>48</v>
      </c>
      <c r="N3823" s="11" t="s">
        <v>76</v>
      </c>
      <c r="O3823" s="11">
        <v>7</v>
      </c>
      <c r="P3823" s="11">
        <v>2008</v>
      </c>
      <c r="Q3823" s="9" t="s">
        <v>41</v>
      </c>
      <c r="R3823" s="9" t="s">
        <v>41</v>
      </c>
      <c r="S3823" s="11" t="s">
        <v>42</v>
      </c>
      <c r="T3823" s="9" t="s">
        <v>41</v>
      </c>
      <c r="U3823" s="9" t="s">
        <v>41</v>
      </c>
      <c r="V3823" s="9" t="s">
        <v>41</v>
      </c>
      <c r="W3823" s="9" t="s">
        <v>41</v>
      </c>
      <c r="X3823" s="9" t="s">
        <v>41</v>
      </c>
      <c r="Y3823" s="9" t="s">
        <v>41</v>
      </c>
      <c r="Z3823" s="11" t="s">
        <v>158</v>
      </c>
      <c r="AA3823" s="14">
        <v>36.087499999999999</v>
      </c>
      <c r="AB3823" s="14">
        <v>-115.05070000000001</v>
      </c>
      <c r="AC3823" s="15" t="s">
        <v>44</v>
      </c>
      <c r="AD3823" s="15" t="s">
        <v>44</v>
      </c>
      <c r="AE3823" s="11" t="s">
        <v>2778</v>
      </c>
    </row>
    <row r="3824" spans="1:31" x14ac:dyDescent="0.35">
      <c r="A3824" s="9">
        <v>13407</v>
      </c>
      <c r="B3824" s="10" t="s">
        <v>2775</v>
      </c>
      <c r="C3824" s="9">
        <v>2322</v>
      </c>
      <c r="D3824" s="10" t="s">
        <v>2776</v>
      </c>
      <c r="E3824" s="10" t="s">
        <v>34</v>
      </c>
      <c r="F3824" s="11" t="s">
        <v>387</v>
      </c>
      <c r="G3824" s="12" t="s">
        <v>1061</v>
      </c>
      <c r="H3824" s="12" t="s">
        <v>37</v>
      </c>
      <c r="I3824" s="13">
        <v>58.9</v>
      </c>
      <c r="J3824" s="13">
        <v>52</v>
      </c>
      <c r="K3824" s="13">
        <v>57</v>
      </c>
      <c r="L3824" s="10" t="s">
        <v>75</v>
      </c>
      <c r="M3824" s="11" t="s">
        <v>48</v>
      </c>
      <c r="N3824" s="11" t="s">
        <v>76</v>
      </c>
      <c r="O3824" s="11">
        <v>7</v>
      </c>
      <c r="P3824" s="11">
        <v>2008</v>
      </c>
      <c r="Q3824" s="9" t="s">
        <v>41</v>
      </c>
      <c r="R3824" s="9" t="s">
        <v>41</v>
      </c>
      <c r="S3824" s="11" t="s">
        <v>42</v>
      </c>
      <c r="T3824" s="9" t="s">
        <v>41</v>
      </c>
      <c r="U3824" s="9" t="s">
        <v>41</v>
      </c>
      <c r="V3824" s="9" t="s">
        <v>41</v>
      </c>
      <c r="W3824" s="9" t="s">
        <v>41</v>
      </c>
      <c r="X3824" s="9" t="s">
        <v>41</v>
      </c>
      <c r="Y3824" s="9" t="s">
        <v>41</v>
      </c>
      <c r="Z3824" s="11" t="s">
        <v>158</v>
      </c>
      <c r="AA3824" s="14">
        <v>36.087499999999999</v>
      </c>
      <c r="AB3824" s="14">
        <v>-115.05070000000001</v>
      </c>
      <c r="AC3824" s="15" t="s">
        <v>44</v>
      </c>
      <c r="AD3824" s="15" t="s">
        <v>44</v>
      </c>
      <c r="AE3824" s="11" t="s">
        <v>2778</v>
      </c>
    </row>
    <row r="3825" spans="1:31" x14ac:dyDescent="0.35">
      <c r="A3825" s="9">
        <v>13407</v>
      </c>
      <c r="B3825" s="10" t="s">
        <v>2775</v>
      </c>
      <c r="C3825" s="9">
        <v>2322</v>
      </c>
      <c r="D3825" s="10" t="s">
        <v>2776</v>
      </c>
      <c r="E3825" s="10" t="s">
        <v>34</v>
      </c>
      <c r="F3825" s="11" t="s">
        <v>387</v>
      </c>
      <c r="G3825" s="12" t="s">
        <v>1062</v>
      </c>
      <c r="H3825" s="12" t="s">
        <v>37</v>
      </c>
      <c r="I3825" s="13">
        <v>60.5</v>
      </c>
      <c r="J3825" s="13">
        <v>52</v>
      </c>
      <c r="K3825" s="13">
        <v>57</v>
      </c>
      <c r="L3825" s="10" t="s">
        <v>75</v>
      </c>
      <c r="M3825" s="11" t="s">
        <v>48</v>
      </c>
      <c r="N3825" s="11" t="s">
        <v>76</v>
      </c>
      <c r="O3825" s="11">
        <v>7</v>
      </c>
      <c r="P3825" s="11">
        <v>2008</v>
      </c>
      <c r="Q3825" s="9" t="s">
        <v>41</v>
      </c>
      <c r="R3825" s="9" t="s">
        <v>41</v>
      </c>
      <c r="S3825" s="11" t="s">
        <v>42</v>
      </c>
      <c r="T3825" s="9" t="s">
        <v>41</v>
      </c>
      <c r="U3825" s="9" t="s">
        <v>41</v>
      </c>
      <c r="V3825" s="9" t="s">
        <v>41</v>
      </c>
      <c r="W3825" s="9" t="s">
        <v>41</v>
      </c>
      <c r="X3825" s="9" t="s">
        <v>41</v>
      </c>
      <c r="Y3825" s="9" t="s">
        <v>41</v>
      </c>
      <c r="Z3825" s="11" t="s">
        <v>158</v>
      </c>
      <c r="AA3825" s="14">
        <v>36.087499999999999</v>
      </c>
      <c r="AB3825" s="14">
        <v>-115.05070000000001</v>
      </c>
      <c r="AC3825" s="15" t="s">
        <v>44</v>
      </c>
      <c r="AD3825" s="15" t="s">
        <v>44</v>
      </c>
      <c r="AE3825" s="11" t="s">
        <v>2778</v>
      </c>
    </row>
    <row r="3826" spans="1:31" x14ac:dyDescent="0.35">
      <c r="A3826" s="9">
        <v>13407</v>
      </c>
      <c r="B3826" s="10" t="s">
        <v>2775</v>
      </c>
      <c r="C3826" s="9">
        <v>2322</v>
      </c>
      <c r="D3826" s="10" t="s">
        <v>2776</v>
      </c>
      <c r="E3826" s="10" t="s">
        <v>34</v>
      </c>
      <c r="F3826" s="11" t="s">
        <v>387</v>
      </c>
      <c r="G3826" s="12" t="s">
        <v>145</v>
      </c>
      <c r="H3826" s="12" t="s">
        <v>2079</v>
      </c>
      <c r="I3826" s="13">
        <v>104.4</v>
      </c>
      <c r="J3826" s="13">
        <v>85</v>
      </c>
      <c r="K3826" s="13">
        <v>88</v>
      </c>
      <c r="L3826" s="10" t="s">
        <v>58</v>
      </c>
      <c r="M3826" s="11" t="s">
        <v>48</v>
      </c>
      <c r="N3826" s="11" t="s">
        <v>62</v>
      </c>
      <c r="O3826" s="11">
        <v>5</v>
      </c>
      <c r="P3826" s="11">
        <v>1993</v>
      </c>
      <c r="Q3826" s="9" t="s">
        <v>41</v>
      </c>
      <c r="R3826" s="9" t="s">
        <v>41</v>
      </c>
      <c r="S3826" s="11" t="s">
        <v>42</v>
      </c>
      <c r="T3826" s="9" t="s">
        <v>41</v>
      </c>
      <c r="U3826" s="9" t="s">
        <v>41</v>
      </c>
      <c r="V3826" s="9" t="s">
        <v>41</v>
      </c>
      <c r="W3826" s="9" t="s">
        <v>41</v>
      </c>
      <c r="X3826" s="9" t="s">
        <v>41</v>
      </c>
      <c r="Y3826" s="9" t="s">
        <v>41</v>
      </c>
      <c r="Z3826" s="11" t="s">
        <v>158</v>
      </c>
      <c r="AA3826" s="14">
        <v>36.087499999999999</v>
      </c>
      <c r="AB3826" s="14">
        <v>-115.05070000000001</v>
      </c>
      <c r="AC3826" s="15" t="s">
        <v>44</v>
      </c>
      <c r="AD3826" s="15" t="s">
        <v>44</v>
      </c>
      <c r="AE3826" s="11" t="s">
        <v>2778</v>
      </c>
    </row>
    <row r="3827" spans="1:31" x14ac:dyDescent="0.35">
      <c r="A3827" s="9">
        <v>13407</v>
      </c>
      <c r="B3827" s="10" t="s">
        <v>2775</v>
      </c>
      <c r="C3827" s="9">
        <v>2322</v>
      </c>
      <c r="D3827" s="10" t="s">
        <v>2776</v>
      </c>
      <c r="E3827" s="10" t="s">
        <v>34</v>
      </c>
      <c r="F3827" s="11" t="s">
        <v>387</v>
      </c>
      <c r="G3827" s="12" t="s">
        <v>84</v>
      </c>
      <c r="H3827" s="12" t="s">
        <v>37</v>
      </c>
      <c r="I3827" s="13">
        <v>72.400000000000006</v>
      </c>
      <c r="J3827" s="13">
        <v>55</v>
      </c>
      <c r="K3827" s="13">
        <v>59</v>
      </c>
      <c r="L3827" s="10" t="s">
        <v>75</v>
      </c>
      <c r="M3827" s="11" t="s">
        <v>48</v>
      </c>
      <c r="N3827" s="11" t="s">
        <v>76</v>
      </c>
      <c r="O3827" s="11">
        <v>6</v>
      </c>
      <c r="P3827" s="11">
        <v>1973</v>
      </c>
      <c r="Q3827" s="9" t="s">
        <v>41</v>
      </c>
      <c r="R3827" s="9" t="s">
        <v>41</v>
      </c>
      <c r="S3827" s="11" t="s">
        <v>42</v>
      </c>
      <c r="T3827" s="9" t="s">
        <v>41</v>
      </c>
      <c r="U3827" s="9" t="s">
        <v>41</v>
      </c>
      <c r="V3827" s="9" t="s">
        <v>41</v>
      </c>
      <c r="W3827" s="9" t="s">
        <v>41</v>
      </c>
      <c r="X3827" s="9" t="s">
        <v>41</v>
      </c>
      <c r="Y3827" s="9" t="s">
        <v>41</v>
      </c>
      <c r="Z3827" s="11" t="s">
        <v>158</v>
      </c>
      <c r="AA3827" s="14">
        <v>36.087499999999999</v>
      </c>
      <c r="AB3827" s="14">
        <v>-115.05070000000001</v>
      </c>
      <c r="AC3827" s="15" t="s">
        <v>44</v>
      </c>
      <c r="AD3827" s="15" t="s">
        <v>44</v>
      </c>
      <c r="AE3827" s="11" t="s">
        <v>2778</v>
      </c>
    </row>
    <row r="3828" spans="1:31" x14ac:dyDescent="0.35">
      <c r="A3828" s="9">
        <v>13407</v>
      </c>
      <c r="B3828" s="10" t="s">
        <v>2775</v>
      </c>
      <c r="C3828" s="9">
        <v>2322</v>
      </c>
      <c r="D3828" s="10" t="s">
        <v>2776</v>
      </c>
      <c r="E3828" s="10" t="s">
        <v>34</v>
      </c>
      <c r="F3828" s="11" t="s">
        <v>387</v>
      </c>
      <c r="G3828" s="12" t="s">
        <v>85</v>
      </c>
      <c r="H3828" s="12" t="s">
        <v>2777</v>
      </c>
      <c r="I3828" s="13">
        <v>92.5</v>
      </c>
      <c r="J3828" s="13">
        <v>73</v>
      </c>
      <c r="K3828" s="13">
        <v>81</v>
      </c>
      <c r="L3828" s="10" t="s">
        <v>58</v>
      </c>
      <c r="M3828" s="11" t="s">
        <v>48</v>
      </c>
      <c r="N3828" s="11" t="s">
        <v>59</v>
      </c>
      <c r="O3828" s="11">
        <v>5</v>
      </c>
      <c r="P3828" s="11">
        <v>1979</v>
      </c>
      <c r="Q3828" s="9" t="s">
        <v>41</v>
      </c>
      <c r="R3828" s="9" t="s">
        <v>41</v>
      </c>
      <c r="S3828" s="11" t="s">
        <v>42</v>
      </c>
      <c r="T3828" s="9" t="s">
        <v>41</v>
      </c>
      <c r="U3828" s="9" t="s">
        <v>41</v>
      </c>
      <c r="V3828" s="9" t="s">
        <v>41</v>
      </c>
      <c r="W3828" s="9" t="s">
        <v>41</v>
      </c>
      <c r="X3828" s="9" t="s">
        <v>41</v>
      </c>
      <c r="Y3828" s="9" t="s">
        <v>41</v>
      </c>
      <c r="Z3828" s="11" t="s">
        <v>158</v>
      </c>
      <c r="AA3828" s="14">
        <v>36.087499999999999</v>
      </c>
      <c r="AB3828" s="14">
        <v>-115.05070000000001</v>
      </c>
      <c r="AC3828" s="15" t="s">
        <v>44</v>
      </c>
      <c r="AD3828" s="15" t="s">
        <v>44</v>
      </c>
      <c r="AE3828" s="11" t="s">
        <v>2778</v>
      </c>
    </row>
    <row r="3829" spans="1:31" x14ac:dyDescent="0.35">
      <c r="A3829" s="9">
        <v>13407</v>
      </c>
      <c r="B3829" s="10" t="s">
        <v>2775</v>
      </c>
      <c r="C3829" s="9">
        <v>2322</v>
      </c>
      <c r="D3829" s="10" t="s">
        <v>2776</v>
      </c>
      <c r="E3829" s="10" t="s">
        <v>34</v>
      </c>
      <c r="F3829" s="11" t="s">
        <v>387</v>
      </c>
      <c r="G3829" s="12" t="s">
        <v>86</v>
      </c>
      <c r="H3829" s="12" t="s">
        <v>2777</v>
      </c>
      <c r="I3829" s="13">
        <v>92.5</v>
      </c>
      <c r="J3829" s="13">
        <v>73</v>
      </c>
      <c r="K3829" s="13">
        <v>81</v>
      </c>
      <c r="L3829" s="10" t="s">
        <v>58</v>
      </c>
      <c r="M3829" s="11" t="s">
        <v>48</v>
      </c>
      <c r="N3829" s="11" t="s">
        <v>59</v>
      </c>
      <c r="O3829" s="11">
        <v>5</v>
      </c>
      <c r="P3829" s="11">
        <v>1979</v>
      </c>
      <c r="Q3829" s="9" t="s">
        <v>41</v>
      </c>
      <c r="R3829" s="9" t="s">
        <v>41</v>
      </c>
      <c r="S3829" s="11" t="s">
        <v>42</v>
      </c>
      <c r="T3829" s="9" t="s">
        <v>41</v>
      </c>
      <c r="U3829" s="9" t="s">
        <v>41</v>
      </c>
      <c r="V3829" s="9" t="s">
        <v>41</v>
      </c>
      <c r="W3829" s="9" t="s">
        <v>41</v>
      </c>
      <c r="X3829" s="9" t="s">
        <v>41</v>
      </c>
      <c r="Y3829" s="9" t="s">
        <v>41</v>
      </c>
      <c r="Z3829" s="11" t="s">
        <v>158</v>
      </c>
      <c r="AA3829" s="14">
        <v>36.087499999999999</v>
      </c>
      <c r="AB3829" s="14">
        <v>-115.05070000000001</v>
      </c>
      <c r="AC3829" s="15" t="s">
        <v>44</v>
      </c>
      <c r="AD3829" s="15" t="s">
        <v>44</v>
      </c>
      <c r="AE3829" s="11" t="s">
        <v>2778</v>
      </c>
    </row>
    <row r="3830" spans="1:31" x14ac:dyDescent="0.35">
      <c r="A3830" s="9">
        <v>13407</v>
      </c>
      <c r="B3830" s="10" t="s">
        <v>2775</v>
      </c>
      <c r="C3830" s="9">
        <v>2322</v>
      </c>
      <c r="D3830" s="10" t="s">
        <v>2776</v>
      </c>
      <c r="E3830" s="10" t="s">
        <v>34</v>
      </c>
      <c r="F3830" s="11" t="s">
        <v>387</v>
      </c>
      <c r="G3830" s="12" t="s">
        <v>87</v>
      </c>
      <c r="H3830" s="12" t="s">
        <v>2079</v>
      </c>
      <c r="I3830" s="13">
        <v>92.5</v>
      </c>
      <c r="J3830" s="13">
        <v>73</v>
      </c>
      <c r="K3830" s="13">
        <v>81</v>
      </c>
      <c r="L3830" s="10" t="s">
        <v>58</v>
      </c>
      <c r="M3830" s="11" t="s">
        <v>48</v>
      </c>
      <c r="N3830" s="11" t="s">
        <v>59</v>
      </c>
      <c r="O3830" s="11">
        <v>6</v>
      </c>
      <c r="P3830" s="11">
        <v>1980</v>
      </c>
      <c r="Q3830" s="9" t="s">
        <v>41</v>
      </c>
      <c r="R3830" s="9" t="s">
        <v>41</v>
      </c>
      <c r="S3830" s="11" t="s">
        <v>42</v>
      </c>
      <c r="T3830" s="9" t="s">
        <v>41</v>
      </c>
      <c r="U3830" s="9" t="s">
        <v>41</v>
      </c>
      <c r="V3830" s="9" t="s">
        <v>41</v>
      </c>
      <c r="W3830" s="9" t="s">
        <v>41</v>
      </c>
      <c r="X3830" s="9" t="s">
        <v>41</v>
      </c>
      <c r="Y3830" s="9" t="s">
        <v>41</v>
      </c>
      <c r="Z3830" s="11" t="s">
        <v>158</v>
      </c>
      <c r="AA3830" s="14">
        <v>36.087499999999999</v>
      </c>
      <c r="AB3830" s="14">
        <v>-115.05070000000001</v>
      </c>
      <c r="AC3830" s="15" t="s">
        <v>44</v>
      </c>
      <c r="AD3830" s="15" t="s">
        <v>44</v>
      </c>
      <c r="AE3830" s="11" t="s">
        <v>2778</v>
      </c>
    </row>
    <row r="3831" spans="1:31" x14ac:dyDescent="0.35">
      <c r="A3831" s="9">
        <v>13407</v>
      </c>
      <c r="B3831" s="10" t="s">
        <v>2775</v>
      </c>
      <c r="C3831" s="9">
        <v>2322</v>
      </c>
      <c r="D3831" s="10" t="s">
        <v>2776</v>
      </c>
      <c r="E3831" s="10" t="s">
        <v>34</v>
      </c>
      <c r="F3831" s="11" t="s">
        <v>387</v>
      </c>
      <c r="G3831" s="12" t="s">
        <v>88</v>
      </c>
      <c r="H3831" s="12" t="s">
        <v>2079</v>
      </c>
      <c r="I3831" s="13">
        <v>92.5</v>
      </c>
      <c r="J3831" s="13">
        <v>73</v>
      </c>
      <c r="K3831" s="13">
        <v>81</v>
      </c>
      <c r="L3831" s="10" t="s">
        <v>58</v>
      </c>
      <c r="M3831" s="11" t="s">
        <v>48</v>
      </c>
      <c r="N3831" s="11" t="s">
        <v>59</v>
      </c>
      <c r="O3831" s="11">
        <v>6</v>
      </c>
      <c r="P3831" s="11">
        <v>1982</v>
      </c>
      <c r="Q3831" s="9" t="s">
        <v>41</v>
      </c>
      <c r="R3831" s="9" t="s">
        <v>41</v>
      </c>
      <c r="S3831" s="11" t="s">
        <v>42</v>
      </c>
      <c r="T3831" s="9" t="s">
        <v>41</v>
      </c>
      <c r="U3831" s="9" t="s">
        <v>41</v>
      </c>
      <c r="V3831" s="9" t="s">
        <v>41</v>
      </c>
      <c r="W3831" s="9" t="s">
        <v>41</v>
      </c>
      <c r="X3831" s="9" t="s">
        <v>41</v>
      </c>
      <c r="Y3831" s="9" t="s">
        <v>41</v>
      </c>
      <c r="Z3831" s="11" t="s">
        <v>158</v>
      </c>
      <c r="AA3831" s="14">
        <v>36.087499999999999</v>
      </c>
      <c r="AB3831" s="14">
        <v>-115.05070000000001</v>
      </c>
      <c r="AC3831" s="15" t="s">
        <v>44</v>
      </c>
      <c r="AD3831" s="15" t="s">
        <v>44</v>
      </c>
      <c r="AE3831" s="11" t="s">
        <v>2778</v>
      </c>
    </row>
    <row r="3832" spans="1:31" x14ac:dyDescent="0.35">
      <c r="A3832" s="9">
        <v>17166</v>
      </c>
      <c r="B3832" s="10" t="s">
        <v>2779</v>
      </c>
      <c r="C3832" s="9">
        <v>2330</v>
      </c>
      <c r="D3832" s="10" t="s">
        <v>2780</v>
      </c>
      <c r="E3832" s="10" t="s">
        <v>34</v>
      </c>
      <c r="F3832" s="11" t="s">
        <v>387</v>
      </c>
      <c r="G3832" s="12" t="s">
        <v>36</v>
      </c>
      <c r="H3832" s="12" t="s">
        <v>37</v>
      </c>
      <c r="I3832" s="13">
        <v>115</v>
      </c>
      <c r="J3832" s="13">
        <v>113</v>
      </c>
      <c r="K3832" s="13">
        <v>113</v>
      </c>
      <c r="L3832" s="10" t="s">
        <v>47</v>
      </c>
      <c r="M3832" s="11" t="s">
        <v>48</v>
      </c>
      <c r="N3832" s="11" t="s">
        <v>49</v>
      </c>
      <c r="O3832" s="11">
        <v>9</v>
      </c>
      <c r="P3832" s="11">
        <v>1968</v>
      </c>
      <c r="Q3832" s="11">
        <v>9</v>
      </c>
      <c r="R3832" s="11">
        <v>2025</v>
      </c>
      <c r="S3832" s="11" t="s">
        <v>42</v>
      </c>
      <c r="T3832" s="9" t="s">
        <v>41</v>
      </c>
      <c r="U3832" s="9" t="s">
        <v>41</v>
      </c>
      <c r="V3832" s="9" t="s">
        <v>41</v>
      </c>
      <c r="W3832" s="9" t="s">
        <v>41</v>
      </c>
      <c r="X3832" s="9" t="s">
        <v>41</v>
      </c>
      <c r="Y3832" s="9" t="s">
        <v>41</v>
      </c>
      <c r="Z3832" s="11" t="s">
        <v>1616</v>
      </c>
      <c r="AA3832" s="14">
        <v>39.128100000000003</v>
      </c>
      <c r="AB3832" s="14">
        <v>-119.1322</v>
      </c>
      <c r="AC3832" s="15" t="s">
        <v>44</v>
      </c>
      <c r="AD3832" s="15" t="s">
        <v>44</v>
      </c>
      <c r="AE3832" s="11" t="s">
        <v>2778</v>
      </c>
    </row>
    <row r="3833" spans="1:31" x14ac:dyDescent="0.35">
      <c r="A3833" s="9">
        <v>17166</v>
      </c>
      <c r="B3833" s="10" t="s">
        <v>2779</v>
      </c>
      <c r="C3833" s="9">
        <v>2330</v>
      </c>
      <c r="D3833" s="10" t="s">
        <v>2780</v>
      </c>
      <c r="E3833" s="10" t="s">
        <v>34</v>
      </c>
      <c r="F3833" s="11" t="s">
        <v>387</v>
      </c>
      <c r="G3833" s="12" t="s">
        <v>51</v>
      </c>
      <c r="H3833" s="12" t="s">
        <v>37</v>
      </c>
      <c r="I3833" s="13">
        <v>115</v>
      </c>
      <c r="J3833" s="13">
        <v>113</v>
      </c>
      <c r="K3833" s="13">
        <v>113</v>
      </c>
      <c r="L3833" s="10" t="s">
        <v>47</v>
      </c>
      <c r="M3833" s="11" t="s">
        <v>48</v>
      </c>
      <c r="N3833" s="11" t="s">
        <v>49</v>
      </c>
      <c r="O3833" s="11">
        <v>9</v>
      </c>
      <c r="P3833" s="11">
        <v>1971</v>
      </c>
      <c r="Q3833" s="11">
        <v>9</v>
      </c>
      <c r="R3833" s="11">
        <v>2021</v>
      </c>
      <c r="S3833" s="11" t="s">
        <v>42</v>
      </c>
      <c r="T3833" s="9" t="s">
        <v>41</v>
      </c>
      <c r="U3833" s="9" t="s">
        <v>41</v>
      </c>
      <c r="V3833" s="9" t="s">
        <v>41</v>
      </c>
      <c r="W3833" s="9" t="s">
        <v>41</v>
      </c>
      <c r="X3833" s="9" t="s">
        <v>41</v>
      </c>
      <c r="Y3833" s="9" t="s">
        <v>41</v>
      </c>
      <c r="Z3833" s="11" t="s">
        <v>1616</v>
      </c>
      <c r="AA3833" s="14">
        <v>39.128100000000003</v>
      </c>
      <c r="AB3833" s="14">
        <v>-119.1322</v>
      </c>
      <c r="AC3833" s="15" t="s">
        <v>44</v>
      </c>
      <c r="AD3833" s="15" t="s">
        <v>44</v>
      </c>
      <c r="AE3833" s="11" t="s">
        <v>2778</v>
      </c>
    </row>
    <row r="3834" spans="1:31" x14ac:dyDescent="0.35">
      <c r="A3834" s="9">
        <v>17166</v>
      </c>
      <c r="B3834" s="10" t="s">
        <v>2779</v>
      </c>
      <c r="C3834" s="9">
        <v>2336</v>
      </c>
      <c r="D3834" s="10" t="s">
        <v>2781</v>
      </c>
      <c r="E3834" s="10" t="s">
        <v>34</v>
      </c>
      <c r="F3834" s="11" t="s">
        <v>387</v>
      </c>
      <c r="G3834" s="12" t="s">
        <v>142</v>
      </c>
      <c r="H3834" s="12" t="s">
        <v>2777</v>
      </c>
      <c r="I3834" s="13">
        <v>312</v>
      </c>
      <c r="J3834" s="13">
        <v>263</v>
      </c>
      <c r="K3834" s="13">
        <v>286</v>
      </c>
      <c r="L3834" s="10" t="s">
        <v>58</v>
      </c>
      <c r="M3834" s="11" t="s">
        <v>48</v>
      </c>
      <c r="N3834" s="11" t="s">
        <v>62</v>
      </c>
      <c r="O3834" s="11">
        <v>7</v>
      </c>
      <c r="P3834" s="11">
        <v>2008</v>
      </c>
      <c r="Q3834" s="9" t="s">
        <v>41</v>
      </c>
      <c r="R3834" s="9" t="s">
        <v>41</v>
      </c>
      <c r="S3834" s="11" t="s">
        <v>42</v>
      </c>
      <c r="T3834" s="9" t="s">
        <v>41</v>
      </c>
      <c r="U3834" s="9" t="s">
        <v>41</v>
      </c>
      <c r="V3834" s="9" t="s">
        <v>41</v>
      </c>
      <c r="W3834" s="9" t="s">
        <v>41</v>
      </c>
      <c r="X3834" s="9" t="s">
        <v>41</v>
      </c>
      <c r="Y3834" s="9" t="s">
        <v>41</v>
      </c>
      <c r="Z3834" s="11" t="s">
        <v>2782</v>
      </c>
      <c r="AA3834" s="14">
        <v>39.5625</v>
      </c>
      <c r="AB3834" s="14">
        <v>-119.52500000000001</v>
      </c>
      <c r="AC3834" s="15" t="s">
        <v>44</v>
      </c>
      <c r="AD3834" s="15" t="s">
        <v>44</v>
      </c>
      <c r="AE3834" s="11" t="s">
        <v>2778</v>
      </c>
    </row>
    <row r="3835" spans="1:31" x14ac:dyDescent="0.35">
      <c r="A3835" s="9">
        <v>17166</v>
      </c>
      <c r="B3835" s="10" t="s">
        <v>2779</v>
      </c>
      <c r="C3835" s="9">
        <v>2336</v>
      </c>
      <c r="D3835" s="10" t="s">
        <v>2781</v>
      </c>
      <c r="E3835" s="10" t="s">
        <v>34</v>
      </c>
      <c r="F3835" s="11" t="s">
        <v>387</v>
      </c>
      <c r="G3835" s="12" t="s">
        <v>69</v>
      </c>
      <c r="H3835" s="12" t="s">
        <v>37</v>
      </c>
      <c r="I3835" s="13">
        <v>119.8</v>
      </c>
      <c r="J3835" s="13">
        <v>108</v>
      </c>
      <c r="K3835" s="13">
        <v>108</v>
      </c>
      <c r="L3835" s="10" t="s">
        <v>47</v>
      </c>
      <c r="M3835" s="11" t="s">
        <v>48</v>
      </c>
      <c r="N3835" s="11" t="s">
        <v>49</v>
      </c>
      <c r="O3835" s="11">
        <v>10</v>
      </c>
      <c r="P3835" s="11">
        <v>1974</v>
      </c>
      <c r="Q3835" s="9" t="s">
        <v>41</v>
      </c>
      <c r="R3835" s="9" t="s">
        <v>41</v>
      </c>
      <c r="S3835" s="11" t="s">
        <v>42</v>
      </c>
      <c r="T3835" s="9" t="s">
        <v>41</v>
      </c>
      <c r="U3835" s="9" t="s">
        <v>41</v>
      </c>
      <c r="V3835" s="9" t="s">
        <v>41</v>
      </c>
      <c r="W3835" s="9" t="s">
        <v>41</v>
      </c>
      <c r="X3835" s="9" t="s">
        <v>41</v>
      </c>
      <c r="Y3835" s="9" t="s">
        <v>41</v>
      </c>
      <c r="Z3835" s="11" t="s">
        <v>2782</v>
      </c>
      <c r="AA3835" s="14">
        <v>39.5625</v>
      </c>
      <c r="AB3835" s="14">
        <v>-119.52500000000001</v>
      </c>
      <c r="AC3835" s="15" t="s">
        <v>44</v>
      </c>
      <c r="AD3835" s="15" t="s">
        <v>44</v>
      </c>
      <c r="AE3835" s="11" t="s">
        <v>2778</v>
      </c>
    </row>
    <row r="3836" spans="1:31" x14ac:dyDescent="0.35">
      <c r="A3836" s="9">
        <v>17166</v>
      </c>
      <c r="B3836" s="10" t="s">
        <v>2779</v>
      </c>
      <c r="C3836" s="9">
        <v>2336</v>
      </c>
      <c r="D3836" s="10" t="s">
        <v>2781</v>
      </c>
      <c r="E3836" s="10" t="s">
        <v>34</v>
      </c>
      <c r="F3836" s="11" t="s">
        <v>387</v>
      </c>
      <c r="G3836" s="12" t="s">
        <v>52</v>
      </c>
      <c r="H3836" s="12" t="s">
        <v>2783</v>
      </c>
      <c r="I3836" s="13">
        <v>69.7</v>
      </c>
      <c r="J3836" s="13">
        <v>64</v>
      </c>
      <c r="K3836" s="13">
        <v>68</v>
      </c>
      <c r="L3836" s="10" t="s">
        <v>58</v>
      </c>
      <c r="M3836" s="11" t="s">
        <v>48</v>
      </c>
      <c r="N3836" s="11" t="s">
        <v>59</v>
      </c>
      <c r="O3836" s="11">
        <v>7</v>
      </c>
      <c r="P3836" s="11">
        <v>1994</v>
      </c>
      <c r="Q3836" s="9" t="s">
        <v>41</v>
      </c>
      <c r="R3836" s="9" t="s">
        <v>41</v>
      </c>
      <c r="S3836" s="11" t="s">
        <v>42</v>
      </c>
      <c r="T3836" s="9" t="s">
        <v>41</v>
      </c>
      <c r="U3836" s="9" t="s">
        <v>41</v>
      </c>
      <c r="V3836" s="9" t="s">
        <v>41</v>
      </c>
      <c r="W3836" s="9" t="s">
        <v>41</v>
      </c>
      <c r="X3836" s="9" t="s">
        <v>41</v>
      </c>
      <c r="Y3836" s="9" t="s">
        <v>41</v>
      </c>
      <c r="Z3836" s="11" t="s">
        <v>2782</v>
      </c>
      <c r="AA3836" s="14">
        <v>39.5625</v>
      </c>
      <c r="AB3836" s="14">
        <v>-119.52500000000001</v>
      </c>
      <c r="AC3836" s="15" t="s">
        <v>44</v>
      </c>
      <c r="AD3836" s="15" t="s">
        <v>44</v>
      </c>
      <c r="AE3836" s="11" t="s">
        <v>2778</v>
      </c>
    </row>
    <row r="3837" spans="1:31" x14ac:dyDescent="0.35">
      <c r="A3837" s="9">
        <v>17166</v>
      </c>
      <c r="B3837" s="10" t="s">
        <v>2779</v>
      </c>
      <c r="C3837" s="9">
        <v>2336</v>
      </c>
      <c r="D3837" s="10" t="s">
        <v>2781</v>
      </c>
      <c r="E3837" s="10" t="s">
        <v>34</v>
      </c>
      <c r="F3837" s="11" t="s">
        <v>387</v>
      </c>
      <c r="G3837" s="12" t="s">
        <v>55</v>
      </c>
      <c r="H3837" s="12" t="s">
        <v>2783</v>
      </c>
      <c r="I3837" s="13">
        <v>50.2</v>
      </c>
      <c r="J3837" s="13">
        <v>40</v>
      </c>
      <c r="K3837" s="13">
        <v>40</v>
      </c>
      <c r="L3837" s="10" t="s">
        <v>58</v>
      </c>
      <c r="M3837" s="11" t="s">
        <v>48</v>
      </c>
      <c r="N3837" s="11" t="s">
        <v>62</v>
      </c>
      <c r="O3837" s="11">
        <v>12</v>
      </c>
      <c r="P3837" s="11">
        <v>1996</v>
      </c>
      <c r="Q3837" s="9" t="s">
        <v>41</v>
      </c>
      <c r="R3837" s="9" t="s">
        <v>41</v>
      </c>
      <c r="S3837" s="11" t="s">
        <v>42</v>
      </c>
      <c r="T3837" s="9" t="s">
        <v>41</v>
      </c>
      <c r="U3837" s="9" t="s">
        <v>41</v>
      </c>
      <c r="V3837" s="9" t="s">
        <v>41</v>
      </c>
      <c r="W3837" s="9" t="s">
        <v>41</v>
      </c>
      <c r="X3837" s="9" t="s">
        <v>41</v>
      </c>
      <c r="Y3837" s="9" t="s">
        <v>41</v>
      </c>
      <c r="Z3837" s="11" t="s">
        <v>2782</v>
      </c>
      <c r="AA3837" s="14">
        <v>39.5625</v>
      </c>
      <c r="AB3837" s="14">
        <v>-119.52500000000001</v>
      </c>
      <c r="AC3837" s="15" t="s">
        <v>44</v>
      </c>
      <c r="AD3837" s="15" t="s">
        <v>44</v>
      </c>
      <c r="AE3837" s="11" t="s">
        <v>2778</v>
      </c>
    </row>
    <row r="3838" spans="1:31" x14ac:dyDescent="0.35">
      <c r="A3838" s="9">
        <v>17166</v>
      </c>
      <c r="B3838" s="10" t="s">
        <v>2779</v>
      </c>
      <c r="C3838" s="9">
        <v>2336</v>
      </c>
      <c r="D3838" s="10" t="s">
        <v>2781</v>
      </c>
      <c r="E3838" s="10" t="s">
        <v>34</v>
      </c>
      <c r="F3838" s="11" t="s">
        <v>387</v>
      </c>
      <c r="G3838" s="12" t="s">
        <v>144</v>
      </c>
      <c r="H3838" s="12" t="s">
        <v>2777</v>
      </c>
      <c r="I3838" s="13">
        <v>155.6</v>
      </c>
      <c r="J3838" s="13">
        <v>145</v>
      </c>
      <c r="K3838" s="13">
        <v>146</v>
      </c>
      <c r="L3838" s="10" t="s">
        <v>58</v>
      </c>
      <c r="M3838" s="11" t="s">
        <v>48</v>
      </c>
      <c r="N3838" s="11" t="s">
        <v>59</v>
      </c>
      <c r="O3838" s="11">
        <v>7</v>
      </c>
      <c r="P3838" s="11">
        <v>2008</v>
      </c>
      <c r="Q3838" s="9" t="s">
        <v>41</v>
      </c>
      <c r="R3838" s="9" t="s">
        <v>41</v>
      </c>
      <c r="S3838" s="11" t="s">
        <v>42</v>
      </c>
      <c r="T3838" s="9" t="s">
        <v>41</v>
      </c>
      <c r="U3838" s="9" t="s">
        <v>41</v>
      </c>
      <c r="V3838" s="9" t="s">
        <v>41</v>
      </c>
      <c r="W3838" s="9" t="s">
        <v>41</v>
      </c>
      <c r="X3838" s="9" t="s">
        <v>41</v>
      </c>
      <c r="Y3838" s="9" t="s">
        <v>41</v>
      </c>
      <c r="Z3838" s="11" t="s">
        <v>2782</v>
      </c>
      <c r="AA3838" s="14">
        <v>39.5625</v>
      </c>
      <c r="AB3838" s="14">
        <v>-119.52500000000001</v>
      </c>
      <c r="AC3838" s="15" t="s">
        <v>44</v>
      </c>
      <c r="AD3838" s="15" t="s">
        <v>44</v>
      </c>
      <c r="AE3838" s="11" t="s">
        <v>2778</v>
      </c>
    </row>
    <row r="3839" spans="1:31" x14ac:dyDescent="0.35">
      <c r="A3839" s="9">
        <v>17166</v>
      </c>
      <c r="B3839" s="10" t="s">
        <v>2779</v>
      </c>
      <c r="C3839" s="9">
        <v>2336</v>
      </c>
      <c r="D3839" s="10" t="s">
        <v>2781</v>
      </c>
      <c r="E3839" s="10" t="s">
        <v>34</v>
      </c>
      <c r="F3839" s="11" t="s">
        <v>387</v>
      </c>
      <c r="G3839" s="12" t="s">
        <v>145</v>
      </c>
      <c r="H3839" s="12" t="s">
        <v>2777</v>
      </c>
      <c r="I3839" s="13">
        <v>155.6</v>
      </c>
      <c r="J3839" s="13">
        <v>145</v>
      </c>
      <c r="K3839" s="13">
        <v>146</v>
      </c>
      <c r="L3839" s="10" t="s">
        <v>58</v>
      </c>
      <c r="M3839" s="11" t="s">
        <v>48</v>
      </c>
      <c r="N3839" s="11" t="s">
        <v>59</v>
      </c>
      <c r="O3839" s="11">
        <v>7</v>
      </c>
      <c r="P3839" s="11">
        <v>2008</v>
      </c>
      <c r="Q3839" s="9" t="s">
        <v>41</v>
      </c>
      <c r="R3839" s="9" t="s">
        <v>41</v>
      </c>
      <c r="S3839" s="11" t="s">
        <v>42</v>
      </c>
      <c r="T3839" s="9" t="s">
        <v>41</v>
      </c>
      <c r="U3839" s="9" t="s">
        <v>41</v>
      </c>
      <c r="V3839" s="9" t="s">
        <v>41</v>
      </c>
      <c r="W3839" s="9" t="s">
        <v>41</v>
      </c>
      <c r="X3839" s="9" t="s">
        <v>41</v>
      </c>
      <c r="Y3839" s="9" t="s">
        <v>41</v>
      </c>
      <c r="Z3839" s="11" t="s">
        <v>2782</v>
      </c>
      <c r="AA3839" s="14">
        <v>39.5625</v>
      </c>
      <c r="AB3839" s="14">
        <v>-119.52500000000001</v>
      </c>
      <c r="AC3839" s="15" t="s">
        <v>44</v>
      </c>
      <c r="AD3839" s="15" t="s">
        <v>44</v>
      </c>
      <c r="AE3839" s="11" t="s">
        <v>2778</v>
      </c>
    </row>
    <row r="3840" spans="1:31" x14ac:dyDescent="0.35">
      <c r="A3840" s="9">
        <v>17166</v>
      </c>
      <c r="B3840" s="10" t="s">
        <v>2779</v>
      </c>
      <c r="C3840" s="9">
        <v>2336</v>
      </c>
      <c r="D3840" s="10" t="s">
        <v>2781</v>
      </c>
      <c r="E3840" s="10" t="s">
        <v>34</v>
      </c>
      <c r="F3840" s="11" t="s">
        <v>387</v>
      </c>
      <c r="G3840" s="12" t="s">
        <v>83</v>
      </c>
      <c r="H3840" s="12" t="s">
        <v>37</v>
      </c>
      <c r="I3840" s="13">
        <v>85</v>
      </c>
      <c r="J3840" s="13">
        <v>66.3</v>
      </c>
      <c r="K3840" s="13">
        <v>72</v>
      </c>
      <c r="L3840" s="10" t="s">
        <v>75</v>
      </c>
      <c r="M3840" s="11" t="s">
        <v>48</v>
      </c>
      <c r="N3840" s="11" t="s">
        <v>76</v>
      </c>
      <c r="O3840" s="11">
        <v>7</v>
      </c>
      <c r="P3840" s="11">
        <v>1994</v>
      </c>
      <c r="Q3840" s="9" t="s">
        <v>41</v>
      </c>
      <c r="R3840" s="9" t="s">
        <v>41</v>
      </c>
      <c r="S3840" s="11" t="s">
        <v>42</v>
      </c>
      <c r="T3840" s="9" t="s">
        <v>41</v>
      </c>
      <c r="U3840" s="9" t="s">
        <v>41</v>
      </c>
      <c r="V3840" s="9" t="s">
        <v>41</v>
      </c>
      <c r="W3840" s="9" t="s">
        <v>41</v>
      </c>
      <c r="X3840" s="9" t="s">
        <v>41</v>
      </c>
      <c r="Y3840" s="9" t="s">
        <v>41</v>
      </c>
      <c r="Z3840" s="11" t="s">
        <v>2782</v>
      </c>
      <c r="AA3840" s="14">
        <v>39.5625</v>
      </c>
      <c r="AB3840" s="14">
        <v>-119.52500000000001</v>
      </c>
      <c r="AC3840" s="15" t="s">
        <v>44</v>
      </c>
      <c r="AD3840" s="15" t="s">
        <v>44</v>
      </c>
      <c r="AE3840" s="11" t="s">
        <v>2778</v>
      </c>
    </row>
    <row r="3841" spans="1:31" x14ac:dyDescent="0.35">
      <c r="A3841" s="9">
        <v>17166</v>
      </c>
      <c r="B3841" s="10" t="s">
        <v>2779</v>
      </c>
      <c r="C3841" s="9">
        <v>2336</v>
      </c>
      <c r="D3841" s="10" t="s">
        <v>2781</v>
      </c>
      <c r="E3841" s="10" t="s">
        <v>34</v>
      </c>
      <c r="F3841" s="11" t="s">
        <v>387</v>
      </c>
      <c r="G3841" s="12" t="s">
        <v>84</v>
      </c>
      <c r="H3841" s="12" t="s">
        <v>37</v>
      </c>
      <c r="I3841" s="13">
        <v>85</v>
      </c>
      <c r="J3841" s="13">
        <v>66.3</v>
      </c>
      <c r="K3841" s="13">
        <v>72</v>
      </c>
      <c r="L3841" s="10" t="s">
        <v>75</v>
      </c>
      <c r="M3841" s="11" t="s">
        <v>48</v>
      </c>
      <c r="N3841" s="11" t="s">
        <v>76</v>
      </c>
      <c r="O3841" s="11">
        <v>7</v>
      </c>
      <c r="P3841" s="11">
        <v>1994</v>
      </c>
      <c r="Q3841" s="9" t="s">
        <v>41</v>
      </c>
      <c r="R3841" s="9" t="s">
        <v>41</v>
      </c>
      <c r="S3841" s="11" t="s">
        <v>42</v>
      </c>
      <c r="T3841" s="9" t="s">
        <v>41</v>
      </c>
      <c r="U3841" s="9" t="s">
        <v>41</v>
      </c>
      <c r="V3841" s="9" t="s">
        <v>41</v>
      </c>
      <c r="W3841" s="9" t="s">
        <v>41</v>
      </c>
      <c r="X3841" s="9" t="s">
        <v>41</v>
      </c>
      <c r="Y3841" s="9" t="s">
        <v>41</v>
      </c>
      <c r="Z3841" s="11" t="s">
        <v>2782</v>
      </c>
      <c r="AA3841" s="14">
        <v>39.5625</v>
      </c>
      <c r="AB3841" s="14">
        <v>-119.52500000000001</v>
      </c>
      <c r="AC3841" s="15" t="s">
        <v>44</v>
      </c>
      <c r="AD3841" s="15" t="s">
        <v>44</v>
      </c>
      <c r="AE3841" s="11" t="s">
        <v>2778</v>
      </c>
    </row>
    <row r="3842" spans="1:31" x14ac:dyDescent="0.35">
      <c r="A3842" s="9">
        <v>61122</v>
      </c>
      <c r="B3842" s="10" t="s">
        <v>2063</v>
      </c>
      <c r="C3842" s="9">
        <v>2349</v>
      </c>
      <c r="D3842" s="10" t="s">
        <v>2784</v>
      </c>
      <c r="E3842" s="10" t="s">
        <v>123</v>
      </c>
      <c r="F3842" s="11" t="s">
        <v>2785</v>
      </c>
      <c r="G3842" s="12" t="s">
        <v>2065</v>
      </c>
      <c r="H3842" s="12" t="s">
        <v>37</v>
      </c>
      <c r="I3842" s="13">
        <v>22</v>
      </c>
      <c r="J3842" s="13">
        <v>22.5</v>
      </c>
      <c r="K3842" s="13">
        <v>22.5</v>
      </c>
      <c r="L3842" s="10" t="s">
        <v>38</v>
      </c>
      <c r="M3842" s="11" t="s">
        <v>39</v>
      </c>
      <c r="N3842" s="11" t="s">
        <v>40</v>
      </c>
      <c r="O3842" s="11">
        <v>9</v>
      </c>
      <c r="P3842" s="11">
        <v>1930</v>
      </c>
      <c r="Q3842" s="9" t="s">
        <v>41</v>
      </c>
      <c r="R3842" s="9" t="s">
        <v>41</v>
      </c>
      <c r="S3842" s="11" t="s">
        <v>42</v>
      </c>
      <c r="T3842" s="9" t="s">
        <v>41</v>
      </c>
      <c r="U3842" s="9" t="s">
        <v>41</v>
      </c>
      <c r="V3842" s="9" t="s">
        <v>41</v>
      </c>
      <c r="W3842" s="9" t="s">
        <v>41</v>
      </c>
      <c r="X3842" s="9" t="s">
        <v>41</v>
      </c>
      <c r="Y3842" s="9" t="s">
        <v>41</v>
      </c>
      <c r="Z3842" s="11" t="s">
        <v>2786</v>
      </c>
      <c r="AA3842" s="14">
        <v>44.325052999999997</v>
      </c>
      <c r="AB3842" s="14">
        <v>-72.000979999999998</v>
      </c>
      <c r="AC3842" s="15" t="s">
        <v>44</v>
      </c>
      <c r="AD3842" s="15" t="s">
        <v>44</v>
      </c>
      <c r="AE3842" s="11" t="s">
        <v>859</v>
      </c>
    </row>
    <row r="3843" spans="1:31" x14ac:dyDescent="0.35">
      <c r="A3843" s="9">
        <v>61122</v>
      </c>
      <c r="B3843" s="10" t="s">
        <v>2063</v>
      </c>
      <c r="C3843" s="9">
        <v>2349</v>
      </c>
      <c r="D3843" s="10" t="s">
        <v>2784</v>
      </c>
      <c r="E3843" s="10" t="s">
        <v>123</v>
      </c>
      <c r="F3843" s="11" t="s">
        <v>2785</v>
      </c>
      <c r="G3843" s="12" t="s">
        <v>1847</v>
      </c>
      <c r="H3843" s="12" t="s">
        <v>37</v>
      </c>
      <c r="I3843" s="13">
        <v>48.6</v>
      </c>
      <c r="J3843" s="13">
        <v>47.8</v>
      </c>
      <c r="K3843" s="13">
        <v>48.5</v>
      </c>
      <c r="L3843" s="10" t="s">
        <v>38</v>
      </c>
      <c r="M3843" s="11" t="s">
        <v>39</v>
      </c>
      <c r="N3843" s="11" t="s">
        <v>40</v>
      </c>
      <c r="O3843" s="11">
        <v>9</v>
      </c>
      <c r="P3843" s="11">
        <v>1930</v>
      </c>
      <c r="Q3843" s="9" t="s">
        <v>41</v>
      </c>
      <c r="R3843" s="9" t="s">
        <v>41</v>
      </c>
      <c r="S3843" s="11" t="s">
        <v>42</v>
      </c>
      <c r="T3843" s="9" t="s">
        <v>41</v>
      </c>
      <c r="U3843" s="9" t="s">
        <v>41</v>
      </c>
      <c r="V3843" s="9" t="s">
        <v>41</v>
      </c>
      <c r="W3843" s="9" t="s">
        <v>41</v>
      </c>
      <c r="X3843" s="9" t="s">
        <v>41</v>
      </c>
      <c r="Y3843" s="9" t="s">
        <v>41</v>
      </c>
      <c r="Z3843" s="11" t="s">
        <v>2786</v>
      </c>
      <c r="AA3843" s="14">
        <v>44.325052999999997</v>
      </c>
      <c r="AB3843" s="14">
        <v>-72.000979999999998</v>
      </c>
      <c r="AC3843" s="15" t="s">
        <v>44</v>
      </c>
      <c r="AD3843" s="15" t="s">
        <v>44</v>
      </c>
      <c r="AE3843" s="11" t="s">
        <v>859</v>
      </c>
    </row>
    <row r="3844" spans="1:31" x14ac:dyDescent="0.35">
      <c r="A3844" s="9">
        <v>61122</v>
      </c>
      <c r="B3844" s="10" t="s">
        <v>2063</v>
      </c>
      <c r="C3844" s="9">
        <v>2349</v>
      </c>
      <c r="D3844" s="10" t="s">
        <v>2784</v>
      </c>
      <c r="E3844" s="10" t="s">
        <v>123</v>
      </c>
      <c r="F3844" s="11" t="s">
        <v>2785</v>
      </c>
      <c r="G3844" s="12" t="s">
        <v>2787</v>
      </c>
      <c r="H3844" s="12" t="s">
        <v>37</v>
      </c>
      <c r="I3844" s="13">
        <v>48.6</v>
      </c>
      <c r="J3844" s="13">
        <v>47.8</v>
      </c>
      <c r="K3844" s="13">
        <v>48.5</v>
      </c>
      <c r="L3844" s="10" t="s">
        <v>38</v>
      </c>
      <c r="M3844" s="11" t="s">
        <v>39</v>
      </c>
      <c r="N3844" s="11" t="s">
        <v>40</v>
      </c>
      <c r="O3844" s="11">
        <v>9</v>
      </c>
      <c r="P3844" s="11">
        <v>1930</v>
      </c>
      <c r="Q3844" s="9" t="s">
        <v>41</v>
      </c>
      <c r="R3844" s="9" t="s">
        <v>41</v>
      </c>
      <c r="S3844" s="11" t="s">
        <v>42</v>
      </c>
      <c r="T3844" s="9" t="s">
        <v>41</v>
      </c>
      <c r="U3844" s="9" t="s">
        <v>41</v>
      </c>
      <c r="V3844" s="9" t="s">
        <v>41</v>
      </c>
      <c r="W3844" s="9" t="s">
        <v>41</v>
      </c>
      <c r="X3844" s="9" t="s">
        <v>41</v>
      </c>
      <c r="Y3844" s="9" t="s">
        <v>41</v>
      </c>
      <c r="Z3844" s="11" t="s">
        <v>2786</v>
      </c>
      <c r="AA3844" s="14">
        <v>44.325052999999997</v>
      </c>
      <c r="AB3844" s="14">
        <v>-72.000979999999998</v>
      </c>
      <c r="AC3844" s="15" t="s">
        <v>44</v>
      </c>
      <c r="AD3844" s="15" t="s">
        <v>44</v>
      </c>
      <c r="AE3844" s="11" t="s">
        <v>859</v>
      </c>
    </row>
    <row r="3845" spans="1:31" x14ac:dyDescent="0.35">
      <c r="A3845" s="9">
        <v>61122</v>
      </c>
      <c r="B3845" s="10" t="s">
        <v>2063</v>
      </c>
      <c r="C3845" s="9">
        <v>2349</v>
      </c>
      <c r="D3845" s="10" t="s">
        <v>2784</v>
      </c>
      <c r="E3845" s="10" t="s">
        <v>123</v>
      </c>
      <c r="F3845" s="11" t="s">
        <v>2785</v>
      </c>
      <c r="G3845" s="12" t="s">
        <v>2044</v>
      </c>
      <c r="H3845" s="12" t="s">
        <v>37</v>
      </c>
      <c r="I3845" s="13">
        <v>48.6</v>
      </c>
      <c r="J3845" s="13">
        <v>47.8</v>
      </c>
      <c r="K3845" s="13">
        <v>48.5</v>
      </c>
      <c r="L3845" s="10" t="s">
        <v>38</v>
      </c>
      <c r="M3845" s="11" t="s">
        <v>39</v>
      </c>
      <c r="N3845" s="11" t="s">
        <v>40</v>
      </c>
      <c r="O3845" s="11">
        <v>9</v>
      </c>
      <c r="P3845" s="11">
        <v>1930</v>
      </c>
      <c r="Q3845" s="9" t="s">
        <v>41</v>
      </c>
      <c r="R3845" s="9" t="s">
        <v>41</v>
      </c>
      <c r="S3845" s="11" t="s">
        <v>42</v>
      </c>
      <c r="T3845" s="9" t="s">
        <v>41</v>
      </c>
      <c r="U3845" s="9" t="s">
        <v>41</v>
      </c>
      <c r="V3845" s="9" t="s">
        <v>41</v>
      </c>
      <c r="W3845" s="9" t="s">
        <v>41</v>
      </c>
      <c r="X3845" s="9" t="s">
        <v>41</v>
      </c>
      <c r="Y3845" s="9" t="s">
        <v>41</v>
      </c>
      <c r="Z3845" s="11" t="s">
        <v>2786</v>
      </c>
      <c r="AA3845" s="14">
        <v>44.325052999999997</v>
      </c>
      <c r="AB3845" s="14">
        <v>-72.000979999999998</v>
      </c>
      <c r="AC3845" s="15" t="s">
        <v>44</v>
      </c>
      <c r="AD3845" s="15" t="s">
        <v>44</v>
      </c>
      <c r="AE3845" s="11" t="s">
        <v>859</v>
      </c>
    </row>
    <row r="3846" spans="1:31" x14ac:dyDescent="0.35">
      <c r="A3846" s="9">
        <v>61122</v>
      </c>
      <c r="B3846" s="10" t="s">
        <v>2063</v>
      </c>
      <c r="C3846" s="9">
        <v>2351</v>
      </c>
      <c r="D3846" s="10" t="s">
        <v>2788</v>
      </c>
      <c r="E3846" s="10" t="s">
        <v>123</v>
      </c>
      <c r="F3846" s="11" t="s">
        <v>2785</v>
      </c>
      <c r="G3846" s="12" t="s">
        <v>2065</v>
      </c>
      <c r="H3846" s="12" t="s">
        <v>37</v>
      </c>
      <c r="I3846" s="13">
        <v>47.7</v>
      </c>
      <c r="J3846" s="13">
        <v>47.2</v>
      </c>
      <c r="K3846" s="13">
        <v>47.7</v>
      </c>
      <c r="L3846" s="10" t="s">
        <v>38</v>
      </c>
      <c r="M3846" s="11" t="s">
        <v>39</v>
      </c>
      <c r="N3846" s="11" t="s">
        <v>40</v>
      </c>
      <c r="O3846" s="11">
        <v>1</v>
      </c>
      <c r="P3846" s="11">
        <v>1957</v>
      </c>
      <c r="Q3846" s="9" t="s">
        <v>41</v>
      </c>
      <c r="R3846" s="9" t="s">
        <v>41</v>
      </c>
      <c r="S3846" s="11" t="s">
        <v>42</v>
      </c>
      <c r="T3846" s="9" t="s">
        <v>41</v>
      </c>
      <c r="U3846" s="9" t="s">
        <v>41</v>
      </c>
      <c r="V3846" s="9" t="s">
        <v>41</v>
      </c>
      <c r="W3846" s="9" t="s">
        <v>41</v>
      </c>
      <c r="X3846" s="9" t="s">
        <v>41</v>
      </c>
      <c r="Y3846" s="9" t="s">
        <v>41</v>
      </c>
      <c r="Z3846" s="11" t="s">
        <v>2786</v>
      </c>
      <c r="AA3846" s="14">
        <v>44.335599999999999</v>
      </c>
      <c r="AB3846" s="14">
        <v>-71.874200000000002</v>
      </c>
      <c r="AC3846" s="15" t="s">
        <v>44</v>
      </c>
      <c r="AD3846" s="15" t="s">
        <v>44</v>
      </c>
      <c r="AE3846" s="11" t="s">
        <v>859</v>
      </c>
    </row>
    <row r="3847" spans="1:31" x14ac:dyDescent="0.35">
      <c r="A3847" s="9">
        <v>61122</v>
      </c>
      <c r="B3847" s="10" t="s">
        <v>2063</v>
      </c>
      <c r="C3847" s="9">
        <v>2351</v>
      </c>
      <c r="D3847" s="10" t="s">
        <v>2788</v>
      </c>
      <c r="E3847" s="10" t="s">
        <v>123</v>
      </c>
      <c r="F3847" s="11" t="s">
        <v>2785</v>
      </c>
      <c r="G3847" s="12" t="s">
        <v>1847</v>
      </c>
      <c r="H3847" s="12" t="s">
        <v>37</v>
      </c>
      <c r="I3847" s="13">
        <v>47.7</v>
      </c>
      <c r="J3847" s="13">
        <v>47.2</v>
      </c>
      <c r="K3847" s="13">
        <v>47.7</v>
      </c>
      <c r="L3847" s="10" t="s">
        <v>38</v>
      </c>
      <c r="M3847" s="11" t="s">
        <v>39</v>
      </c>
      <c r="N3847" s="11" t="s">
        <v>40</v>
      </c>
      <c r="O3847" s="11">
        <v>1</v>
      </c>
      <c r="P3847" s="11">
        <v>1957</v>
      </c>
      <c r="Q3847" s="9" t="s">
        <v>41</v>
      </c>
      <c r="R3847" s="9" t="s">
        <v>41</v>
      </c>
      <c r="S3847" s="11" t="s">
        <v>42</v>
      </c>
      <c r="T3847" s="9" t="s">
        <v>41</v>
      </c>
      <c r="U3847" s="9" t="s">
        <v>41</v>
      </c>
      <c r="V3847" s="9" t="s">
        <v>41</v>
      </c>
      <c r="W3847" s="9" t="s">
        <v>41</v>
      </c>
      <c r="X3847" s="9" t="s">
        <v>41</v>
      </c>
      <c r="Y3847" s="9" t="s">
        <v>41</v>
      </c>
      <c r="Z3847" s="11" t="s">
        <v>2786</v>
      </c>
      <c r="AA3847" s="14">
        <v>44.335599999999999</v>
      </c>
      <c r="AB3847" s="14">
        <v>-71.874200000000002</v>
      </c>
      <c r="AC3847" s="15" t="s">
        <v>44</v>
      </c>
      <c r="AD3847" s="15" t="s">
        <v>44</v>
      </c>
      <c r="AE3847" s="11" t="s">
        <v>859</v>
      </c>
    </row>
    <row r="3848" spans="1:31" x14ac:dyDescent="0.35">
      <c r="A3848" s="9">
        <v>61122</v>
      </c>
      <c r="B3848" s="10" t="s">
        <v>2063</v>
      </c>
      <c r="C3848" s="9">
        <v>2351</v>
      </c>
      <c r="D3848" s="10" t="s">
        <v>2788</v>
      </c>
      <c r="E3848" s="10" t="s">
        <v>123</v>
      </c>
      <c r="F3848" s="11" t="s">
        <v>2785</v>
      </c>
      <c r="G3848" s="12" t="s">
        <v>2787</v>
      </c>
      <c r="H3848" s="12" t="s">
        <v>37</v>
      </c>
      <c r="I3848" s="13">
        <v>47.7</v>
      </c>
      <c r="J3848" s="13">
        <v>47.2</v>
      </c>
      <c r="K3848" s="13">
        <v>47.7</v>
      </c>
      <c r="L3848" s="10" t="s">
        <v>38</v>
      </c>
      <c r="M3848" s="11" t="s">
        <v>39</v>
      </c>
      <c r="N3848" s="11" t="s">
        <v>40</v>
      </c>
      <c r="O3848" s="11">
        <v>1</v>
      </c>
      <c r="P3848" s="11">
        <v>1957</v>
      </c>
      <c r="Q3848" s="9" t="s">
        <v>41</v>
      </c>
      <c r="R3848" s="9" t="s">
        <v>41</v>
      </c>
      <c r="S3848" s="11" t="s">
        <v>42</v>
      </c>
      <c r="T3848" s="9" t="s">
        <v>41</v>
      </c>
      <c r="U3848" s="9" t="s">
        <v>41</v>
      </c>
      <c r="V3848" s="9" t="s">
        <v>41</v>
      </c>
      <c r="W3848" s="9" t="s">
        <v>41</v>
      </c>
      <c r="X3848" s="9" t="s">
        <v>41</v>
      </c>
      <c r="Y3848" s="9" t="s">
        <v>41</v>
      </c>
      <c r="Z3848" s="11" t="s">
        <v>2786</v>
      </c>
      <c r="AA3848" s="14">
        <v>44.335599999999999</v>
      </c>
      <c r="AB3848" s="14">
        <v>-71.874200000000002</v>
      </c>
      <c r="AC3848" s="15" t="s">
        <v>44</v>
      </c>
      <c r="AD3848" s="15" t="s">
        <v>44</v>
      </c>
      <c r="AE3848" s="11" t="s">
        <v>859</v>
      </c>
    </row>
    <row r="3849" spans="1:31" x14ac:dyDescent="0.35">
      <c r="A3849" s="9">
        <v>61122</v>
      </c>
      <c r="B3849" s="10" t="s">
        <v>2063</v>
      </c>
      <c r="C3849" s="9">
        <v>2351</v>
      </c>
      <c r="D3849" s="10" t="s">
        <v>2788</v>
      </c>
      <c r="E3849" s="10" t="s">
        <v>123</v>
      </c>
      <c r="F3849" s="11" t="s">
        <v>2785</v>
      </c>
      <c r="G3849" s="12" t="s">
        <v>2044</v>
      </c>
      <c r="H3849" s="12" t="s">
        <v>37</v>
      </c>
      <c r="I3849" s="13">
        <v>47.7</v>
      </c>
      <c r="J3849" s="13">
        <v>47.2</v>
      </c>
      <c r="K3849" s="13">
        <v>47.7</v>
      </c>
      <c r="L3849" s="10" t="s">
        <v>38</v>
      </c>
      <c r="M3849" s="11" t="s">
        <v>39</v>
      </c>
      <c r="N3849" s="11" t="s">
        <v>40</v>
      </c>
      <c r="O3849" s="11">
        <v>1</v>
      </c>
      <c r="P3849" s="11">
        <v>1957</v>
      </c>
      <c r="Q3849" s="9" t="s">
        <v>41</v>
      </c>
      <c r="R3849" s="9" t="s">
        <v>41</v>
      </c>
      <c r="S3849" s="11" t="s">
        <v>42</v>
      </c>
      <c r="T3849" s="9" t="s">
        <v>41</v>
      </c>
      <c r="U3849" s="9" t="s">
        <v>41</v>
      </c>
      <c r="V3849" s="9" t="s">
        <v>41</v>
      </c>
      <c r="W3849" s="9" t="s">
        <v>41</v>
      </c>
      <c r="X3849" s="9" t="s">
        <v>41</v>
      </c>
      <c r="Y3849" s="9" t="s">
        <v>41</v>
      </c>
      <c r="Z3849" s="11" t="s">
        <v>2786</v>
      </c>
      <c r="AA3849" s="14">
        <v>44.335599999999999</v>
      </c>
      <c r="AB3849" s="14">
        <v>-71.874200000000002</v>
      </c>
      <c r="AC3849" s="15" t="s">
        <v>44</v>
      </c>
      <c r="AD3849" s="15" t="s">
        <v>44</v>
      </c>
      <c r="AE3849" s="11" t="s">
        <v>859</v>
      </c>
    </row>
    <row r="3850" spans="1:31" x14ac:dyDescent="0.35">
      <c r="A3850" s="9">
        <v>61122</v>
      </c>
      <c r="B3850" s="10" t="s">
        <v>2063</v>
      </c>
      <c r="C3850" s="9">
        <v>2352</v>
      </c>
      <c r="D3850" s="10" t="s">
        <v>2789</v>
      </c>
      <c r="E3850" s="10" t="s">
        <v>123</v>
      </c>
      <c r="F3850" s="11" t="s">
        <v>929</v>
      </c>
      <c r="G3850" s="12" t="s">
        <v>36</v>
      </c>
      <c r="H3850" s="12" t="s">
        <v>37</v>
      </c>
      <c r="I3850" s="13">
        <v>2</v>
      </c>
      <c r="J3850" s="13">
        <v>2.4</v>
      </c>
      <c r="K3850" s="13">
        <v>2.4</v>
      </c>
      <c r="L3850" s="10" t="s">
        <v>38</v>
      </c>
      <c r="M3850" s="11" t="s">
        <v>39</v>
      </c>
      <c r="N3850" s="11" t="s">
        <v>40</v>
      </c>
      <c r="O3850" s="11">
        <v>8</v>
      </c>
      <c r="P3850" s="11">
        <v>1909</v>
      </c>
      <c r="Q3850" s="9" t="s">
        <v>41</v>
      </c>
      <c r="R3850" s="9" t="s">
        <v>41</v>
      </c>
      <c r="S3850" s="11" t="s">
        <v>42</v>
      </c>
      <c r="T3850" s="9" t="s">
        <v>41</v>
      </c>
      <c r="U3850" s="9" t="s">
        <v>41</v>
      </c>
      <c r="V3850" s="9" t="s">
        <v>41</v>
      </c>
      <c r="W3850" s="9" t="s">
        <v>41</v>
      </c>
      <c r="X3850" s="9" t="s">
        <v>41</v>
      </c>
      <c r="Y3850" s="9" t="s">
        <v>41</v>
      </c>
      <c r="Z3850" s="11" t="s">
        <v>888</v>
      </c>
      <c r="AA3850" s="14">
        <v>42.771650000000001</v>
      </c>
      <c r="AB3850" s="14">
        <v>-72.514600000000002</v>
      </c>
      <c r="AC3850" s="15" t="s">
        <v>44</v>
      </c>
      <c r="AD3850" s="15" t="s">
        <v>44</v>
      </c>
      <c r="AE3850" s="11" t="s">
        <v>859</v>
      </c>
    </row>
    <row r="3851" spans="1:31" x14ac:dyDescent="0.35">
      <c r="A3851" s="9">
        <v>61122</v>
      </c>
      <c r="B3851" s="10" t="s">
        <v>2063</v>
      </c>
      <c r="C3851" s="9">
        <v>2352</v>
      </c>
      <c r="D3851" s="10" t="s">
        <v>2789</v>
      </c>
      <c r="E3851" s="10" t="s">
        <v>123</v>
      </c>
      <c r="F3851" s="11" t="s">
        <v>929</v>
      </c>
      <c r="G3851" s="12" t="s">
        <v>142</v>
      </c>
      <c r="H3851" s="12" t="s">
        <v>37</v>
      </c>
      <c r="I3851" s="13">
        <v>4.2</v>
      </c>
      <c r="J3851" s="13">
        <v>4</v>
      </c>
      <c r="K3851" s="13">
        <v>4</v>
      </c>
      <c r="L3851" s="10" t="s">
        <v>38</v>
      </c>
      <c r="M3851" s="11" t="s">
        <v>39</v>
      </c>
      <c r="N3851" s="11" t="s">
        <v>40</v>
      </c>
      <c r="O3851" s="11">
        <v>1</v>
      </c>
      <c r="P3851" s="11">
        <v>1921</v>
      </c>
      <c r="Q3851" s="9" t="s">
        <v>41</v>
      </c>
      <c r="R3851" s="9" t="s">
        <v>41</v>
      </c>
      <c r="S3851" s="11" t="s">
        <v>42</v>
      </c>
      <c r="T3851" s="9" t="s">
        <v>41</v>
      </c>
      <c r="U3851" s="9" t="s">
        <v>41</v>
      </c>
      <c r="V3851" s="9" t="s">
        <v>41</v>
      </c>
      <c r="W3851" s="9" t="s">
        <v>41</v>
      </c>
      <c r="X3851" s="9" t="s">
        <v>41</v>
      </c>
      <c r="Y3851" s="9" t="s">
        <v>41</v>
      </c>
      <c r="Z3851" s="11" t="s">
        <v>888</v>
      </c>
      <c r="AA3851" s="14">
        <v>42.771650000000001</v>
      </c>
      <c r="AB3851" s="14">
        <v>-72.514600000000002</v>
      </c>
      <c r="AC3851" s="15" t="s">
        <v>44</v>
      </c>
      <c r="AD3851" s="15" t="s">
        <v>44</v>
      </c>
      <c r="AE3851" s="11" t="s">
        <v>859</v>
      </c>
    </row>
    <row r="3852" spans="1:31" x14ac:dyDescent="0.35">
      <c r="A3852" s="9">
        <v>61122</v>
      </c>
      <c r="B3852" s="10" t="s">
        <v>2063</v>
      </c>
      <c r="C3852" s="9">
        <v>2352</v>
      </c>
      <c r="D3852" s="10" t="s">
        <v>2789</v>
      </c>
      <c r="E3852" s="10" t="s">
        <v>123</v>
      </c>
      <c r="F3852" s="11" t="s">
        <v>929</v>
      </c>
      <c r="G3852" s="12" t="s">
        <v>51</v>
      </c>
      <c r="H3852" s="12" t="s">
        <v>37</v>
      </c>
      <c r="I3852" s="13">
        <v>2</v>
      </c>
      <c r="J3852" s="13">
        <v>2.4</v>
      </c>
      <c r="K3852" s="13">
        <v>2.4</v>
      </c>
      <c r="L3852" s="10" t="s">
        <v>38</v>
      </c>
      <c r="M3852" s="11" t="s">
        <v>39</v>
      </c>
      <c r="N3852" s="11" t="s">
        <v>40</v>
      </c>
      <c r="O3852" s="11">
        <v>8</v>
      </c>
      <c r="P3852" s="11">
        <v>1909</v>
      </c>
      <c r="Q3852" s="9" t="s">
        <v>41</v>
      </c>
      <c r="R3852" s="9" t="s">
        <v>41</v>
      </c>
      <c r="S3852" s="11" t="s">
        <v>42</v>
      </c>
      <c r="T3852" s="9" t="s">
        <v>41</v>
      </c>
      <c r="U3852" s="9" t="s">
        <v>41</v>
      </c>
      <c r="V3852" s="9" t="s">
        <v>41</v>
      </c>
      <c r="W3852" s="9" t="s">
        <v>41</v>
      </c>
      <c r="X3852" s="9" t="s">
        <v>41</v>
      </c>
      <c r="Y3852" s="9" t="s">
        <v>41</v>
      </c>
      <c r="Z3852" s="11" t="s">
        <v>888</v>
      </c>
      <c r="AA3852" s="14">
        <v>42.771650000000001</v>
      </c>
      <c r="AB3852" s="14">
        <v>-72.514600000000002</v>
      </c>
      <c r="AC3852" s="15" t="s">
        <v>44</v>
      </c>
      <c r="AD3852" s="15" t="s">
        <v>44</v>
      </c>
      <c r="AE3852" s="11" t="s">
        <v>859</v>
      </c>
    </row>
    <row r="3853" spans="1:31" x14ac:dyDescent="0.35">
      <c r="A3853" s="9">
        <v>61122</v>
      </c>
      <c r="B3853" s="10" t="s">
        <v>2063</v>
      </c>
      <c r="C3853" s="9">
        <v>2352</v>
      </c>
      <c r="D3853" s="10" t="s">
        <v>2789</v>
      </c>
      <c r="E3853" s="10" t="s">
        <v>123</v>
      </c>
      <c r="F3853" s="11" t="s">
        <v>929</v>
      </c>
      <c r="G3853" s="12" t="s">
        <v>69</v>
      </c>
      <c r="H3853" s="12" t="s">
        <v>37</v>
      </c>
      <c r="I3853" s="13">
        <v>2</v>
      </c>
      <c r="J3853" s="13">
        <v>2.4</v>
      </c>
      <c r="K3853" s="13">
        <v>2.4</v>
      </c>
      <c r="L3853" s="10" t="s">
        <v>38</v>
      </c>
      <c r="M3853" s="11" t="s">
        <v>39</v>
      </c>
      <c r="N3853" s="11" t="s">
        <v>40</v>
      </c>
      <c r="O3853" s="11">
        <v>8</v>
      </c>
      <c r="P3853" s="11">
        <v>1909</v>
      </c>
      <c r="Q3853" s="9" t="s">
        <v>41</v>
      </c>
      <c r="R3853" s="9" t="s">
        <v>41</v>
      </c>
      <c r="S3853" s="11" t="s">
        <v>42</v>
      </c>
      <c r="T3853" s="9" t="s">
        <v>41</v>
      </c>
      <c r="U3853" s="9" t="s">
        <v>41</v>
      </c>
      <c r="V3853" s="9" t="s">
        <v>41</v>
      </c>
      <c r="W3853" s="9" t="s">
        <v>41</v>
      </c>
      <c r="X3853" s="9" t="s">
        <v>41</v>
      </c>
      <c r="Y3853" s="9" t="s">
        <v>41</v>
      </c>
      <c r="Z3853" s="11" t="s">
        <v>888</v>
      </c>
      <c r="AA3853" s="14">
        <v>42.771650000000001</v>
      </c>
      <c r="AB3853" s="14">
        <v>-72.514600000000002</v>
      </c>
      <c r="AC3853" s="15" t="s">
        <v>44</v>
      </c>
      <c r="AD3853" s="15" t="s">
        <v>44</v>
      </c>
      <c r="AE3853" s="11" t="s">
        <v>859</v>
      </c>
    </row>
    <row r="3854" spans="1:31" x14ac:dyDescent="0.35">
      <c r="A3854" s="9">
        <v>61122</v>
      </c>
      <c r="B3854" s="10" t="s">
        <v>2063</v>
      </c>
      <c r="C3854" s="9">
        <v>2352</v>
      </c>
      <c r="D3854" s="10" t="s">
        <v>2789</v>
      </c>
      <c r="E3854" s="10" t="s">
        <v>123</v>
      </c>
      <c r="F3854" s="11" t="s">
        <v>929</v>
      </c>
      <c r="G3854" s="12" t="s">
        <v>52</v>
      </c>
      <c r="H3854" s="12" t="s">
        <v>37</v>
      </c>
      <c r="I3854" s="13">
        <v>2.5</v>
      </c>
      <c r="J3854" s="13">
        <v>2.4</v>
      </c>
      <c r="K3854" s="13">
        <v>2.4</v>
      </c>
      <c r="L3854" s="10" t="s">
        <v>38</v>
      </c>
      <c r="M3854" s="11" t="s">
        <v>39</v>
      </c>
      <c r="N3854" s="11" t="s">
        <v>40</v>
      </c>
      <c r="O3854" s="11">
        <v>8</v>
      </c>
      <c r="P3854" s="11">
        <v>1909</v>
      </c>
      <c r="Q3854" s="9" t="s">
        <v>41</v>
      </c>
      <c r="R3854" s="9" t="s">
        <v>41</v>
      </c>
      <c r="S3854" s="11" t="s">
        <v>42</v>
      </c>
      <c r="T3854" s="9" t="s">
        <v>41</v>
      </c>
      <c r="U3854" s="9" t="s">
        <v>41</v>
      </c>
      <c r="V3854" s="9" t="s">
        <v>41</v>
      </c>
      <c r="W3854" s="9" t="s">
        <v>41</v>
      </c>
      <c r="X3854" s="9" t="s">
        <v>41</v>
      </c>
      <c r="Y3854" s="9" t="s">
        <v>41</v>
      </c>
      <c r="Z3854" s="11" t="s">
        <v>888</v>
      </c>
      <c r="AA3854" s="14">
        <v>42.771650000000001</v>
      </c>
      <c r="AB3854" s="14">
        <v>-72.514600000000002</v>
      </c>
      <c r="AC3854" s="15" t="s">
        <v>44</v>
      </c>
      <c r="AD3854" s="15" t="s">
        <v>44</v>
      </c>
      <c r="AE3854" s="11" t="s">
        <v>859</v>
      </c>
    </row>
    <row r="3855" spans="1:31" x14ac:dyDescent="0.35">
      <c r="A3855" s="9">
        <v>61122</v>
      </c>
      <c r="B3855" s="10" t="s">
        <v>2063</v>
      </c>
      <c r="C3855" s="9">
        <v>2352</v>
      </c>
      <c r="D3855" s="10" t="s">
        <v>2789</v>
      </c>
      <c r="E3855" s="10" t="s">
        <v>123</v>
      </c>
      <c r="F3855" s="11" t="s">
        <v>929</v>
      </c>
      <c r="G3855" s="12" t="s">
        <v>55</v>
      </c>
      <c r="H3855" s="12" t="s">
        <v>37</v>
      </c>
      <c r="I3855" s="13">
        <v>4.5</v>
      </c>
      <c r="J3855" s="13">
        <v>3.6</v>
      </c>
      <c r="K3855" s="13">
        <v>3.6</v>
      </c>
      <c r="L3855" s="10" t="s">
        <v>38</v>
      </c>
      <c r="M3855" s="11" t="s">
        <v>39</v>
      </c>
      <c r="N3855" s="11" t="s">
        <v>40</v>
      </c>
      <c r="O3855" s="11">
        <v>4</v>
      </c>
      <c r="P3855" s="11">
        <v>2008</v>
      </c>
      <c r="Q3855" s="9" t="s">
        <v>41</v>
      </c>
      <c r="R3855" s="9" t="s">
        <v>41</v>
      </c>
      <c r="S3855" s="11" t="s">
        <v>42</v>
      </c>
      <c r="T3855" s="9" t="s">
        <v>41</v>
      </c>
      <c r="U3855" s="9" t="s">
        <v>41</v>
      </c>
      <c r="V3855" s="9" t="s">
        <v>41</v>
      </c>
      <c r="W3855" s="9" t="s">
        <v>41</v>
      </c>
      <c r="X3855" s="9" t="s">
        <v>41</v>
      </c>
      <c r="Y3855" s="9" t="s">
        <v>41</v>
      </c>
      <c r="Z3855" s="11" t="s">
        <v>888</v>
      </c>
      <c r="AA3855" s="14">
        <v>42.771650000000001</v>
      </c>
      <c r="AB3855" s="14">
        <v>-72.514600000000002</v>
      </c>
      <c r="AC3855" s="15" t="s">
        <v>44</v>
      </c>
      <c r="AD3855" s="15" t="s">
        <v>44</v>
      </c>
      <c r="AE3855" s="11" t="s">
        <v>859</v>
      </c>
    </row>
    <row r="3856" spans="1:31" x14ac:dyDescent="0.35">
      <c r="A3856" s="9">
        <v>61122</v>
      </c>
      <c r="B3856" s="10" t="s">
        <v>2063</v>
      </c>
      <c r="C3856" s="9">
        <v>2352</v>
      </c>
      <c r="D3856" s="10" t="s">
        <v>2789</v>
      </c>
      <c r="E3856" s="10" t="s">
        <v>123</v>
      </c>
      <c r="F3856" s="11" t="s">
        <v>929</v>
      </c>
      <c r="G3856" s="12" t="s">
        <v>195</v>
      </c>
      <c r="H3856" s="12" t="s">
        <v>37</v>
      </c>
      <c r="I3856" s="13">
        <v>5</v>
      </c>
      <c r="J3856" s="13">
        <v>4.5</v>
      </c>
      <c r="K3856" s="13">
        <v>4.5</v>
      </c>
      <c r="L3856" s="10" t="s">
        <v>38</v>
      </c>
      <c r="M3856" s="11" t="s">
        <v>39</v>
      </c>
      <c r="N3856" s="11" t="s">
        <v>40</v>
      </c>
      <c r="O3856" s="11">
        <v>3</v>
      </c>
      <c r="P3856" s="11">
        <v>2008</v>
      </c>
      <c r="Q3856" s="9" t="s">
        <v>41</v>
      </c>
      <c r="R3856" s="9" t="s">
        <v>41</v>
      </c>
      <c r="S3856" s="11" t="s">
        <v>42</v>
      </c>
      <c r="T3856" s="9" t="s">
        <v>41</v>
      </c>
      <c r="U3856" s="9" t="s">
        <v>41</v>
      </c>
      <c r="V3856" s="9" t="s">
        <v>41</v>
      </c>
      <c r="W3856" s="9" t="s">
        <v>41</v>
      </c>
      <c r="X3856" s="9" t="s">
        <v>41</v>
      </c>
      <c r="Y3856" s="9" t="s">
        <v>41</v>
      </c>
      <c r="Z3856" s="11" t="s">
        <v>888</v>
      </c>
      <c r="AA3856" s="14">
        <v>42.771650000000001</v>
      </c>
      <c r="AB3856" s="14">
        <v>-72.514600000000002</v>
      </c>
      <c r="AC3856" s="15" t="s">
        <v>44</v>
      </c>
      <c r="AD3856" s="15" t="s">
        <v>44</v>
      </c>
      <c r="AE3856" s="11" t="s">
        <v>859</v>
      </c>
    </row>
    <row r="3857" spans="1:31" x14ac:dyDescent="0.35">
      <c r="A3857" s="9">
        <v>61122</v>
      </c>
      <c r="B3857" s="10" t="s">
        <v>2063</v>
      </c>
      <c r="C3857" s="9">
        <v>2352</v>
      </c>
      <c r="D3857" s="10" t="s">
        <v>2789</v>
      </c>
      <c r="E3857" s="10" t="s">
        <v>123</v>
      </c>
      <c r="F3857" s="11" t="s">
        <v>929</v>
      </c>
      <c r="G3857" s="12" t="s">
        <v>196</v>
      </c>
      <c r="H3857" s="12" t="s">
        <v>37</v>
      </c>
      <c r="I3857" s="13">
        <v>5</v>
      </c>
      <c r="J3857" s="13">
        <v>4.5</v>
      </c>
      <c r="K3857" s="13">
        <v>4.5</v>
      </c>
      <c r="L3857" s="10" t="s">
        <v>38</v>
      </c>
      <c r="M3857" s="11" t="s">
        <v>39</v>
      </c>
      <c r="N3857" s="11" t="s">
        <v>40</v>
      </c>
      <c r="O3857" s="11">
        <v>3</v>
      </c>
      <c r="P3857" s="11">
        <v>2008</v>
      </c>
      <c r="Q3857" s="9" t="s">
        <v>41</v>
      </c>
      <c r="R3857" s="9" t="s">
        <v>41</v>
      </c>
      <c r="S3857" s="11" t="s">
        <v>42</v>
      </c>
      <c r="T3857" s="9" t="s">
        <v>41</v>
      </c>
      <c r="U3857" s="9" t="s">
        <v>41</v>
      </c>
      <c r="V3857" s="9" t="s">
        <v>41</v>
      </c>
      <c r="W3857" s="9" t="s">
        <v>41</v>
      </c>
      <c r="X3857" s="9" t="s">
        <v>41</v>
      </c>
      <c r="Y3857" s="9" t="s">
        <v>41</v>
      </c>
      <c r="Z3857" s="11" t="s">
        <v>888</v>
      </c>
      <c r="AA3857" s="14">
        <v>42.771650000000001</v>
      </c>
      <c r="AB3857" s="14">
        <v>-72.514600000000002</v>
      </c>
      <c r="AC3857" s="15" t="s">
        <v>44</v>
      </c>
      <c r="AD3857" s="15" t="s">
        <v>44</v>
      </c>
      <c r="AE3857" s="11" t="s">
        <v>859</v>
      </c>
    </row>
    <row r="3858" spans="1:31" x14ac:dyDescent="0.35">
      <c r="A3858" s="9">
        <v>61122</v>
      </c>
      <c r="B3858" s="10" t="s">
        <v>2063</v>
      </c>
      <c r="C3858" s="9">
        <v>2352</v>
      </c>
      <c r="D3858" s="10" t="s">
        <v>2789</v>
      </c>
      <c r="E3858" s="10" t="s">
        <v>123</v>
      </c>
      <c r="F3858" s="11" t="s">
        <v>929</v>
      </c>
      <c r="G3858" s="12" t="s">
        <v>144</v>
      </c>
      <c r="H3858" s="12" t="s">
        <v>37</v>
      </c>
      <c r="I3858" s="13">
        <v>4.5</v>
      </c>
      <c r="J3858" s="13">
        <v>3.6</v>
      </c>
      <c r="K3858" s="13">
        <v>3.6</v>
      </c>
      <c r="L3858" s="10" t="s">
        <v>38</v>
      </c>
      <c r="M3858" s="11" t="s">
        <v>39</v>
      </c>
      <c r="N3858" s="11" t="s">
        <v>40</v>
      </c>
      <c r="O3858" s="11">
        <v>3</v>
      </c>
      <c r="P3858" s="11">
        <v>2008</v>
      </c>
      <c r="Q3858" s="9" t="s">
        <v>41</v>
      </c>
      <c r="R3858" s="9" t="s">
        <v>41</v>
      </c>
      <c r="S3858" s="11" t="s">
        <v>42</v>
      </c>
      <c r="T3858" s="9" t="s">
        <v>41</v>
      </c>
      <c r="U3858" s="9" t="s">
        <v>41</v>
      </c>
      <c r="V3858" s="9" t="s">
        <v>41</v>
      </c>
      <c r="W3858" s="9" t="s">
        <v>41</v>
      </c>
      <c r="X3858" s="9" t="s">
        <v>41</v>
      </c>
      <c r="Y3858" s="9" t="s">
        <v>41</v>
      </c>
      <c r="Z3858" s="11" t="s">
        <v>888</v>
      </c>
      <c r="AA3858" s="14">
        <v>42.771650000000001</v>
      </c>
      <c r="AB3858" s="14">
        <v>-72.514600000000002</v>
      </c>
      <c r="AC3858" s="15" t="s">
        <v>44</v>
      </c>
      <c r="AD3858" s="15" t="s">
        <v>44</v>
      </c>
      <c r="AE3858" s="11" t="s">
        <v>859</v>
      </c>
    </row>
    <row r="3859" spans="1:31" x14ac:dyDescent="0.35">
      <c r="A3859" s="9">
        <v>61122</v>
      </c>
      <c r="B3859" s="10" t="s">
        <v>2063</v>
      </c>
      <c r="C3859" s="9">
        <v>2352</v>
      </c>
      <c r="D3859" s="10" t="s">
        <v>2789</v>
      </c>
      <c r="E3859" s="10" t="s">
        <v>123</v>
      </c>
      <c r="F3859" s="11" t="s">
        <v>929</v>
      </c>
      <c r="G3859" s="12" t="s">
        <v>145</v>
      </c>
      <c r="H3859" s="12" t="s">
        <v>37</v>
      </c>
      <c r="I3859" s="13">
        <v>4.2</v>
      </c>
      <c r="J3859" s="13">
        <v>4</v>
      </c>
      <c r="K3859" s="13">
        <v>4</v>
      </c>
      <c r="L3859" s="10" t="s">
        <v>38</v>
      </c>
      <c r="M3859" s="11" t="s">
        <v>39</v>
      </c>
      <c r="N3859" s="11" t="s">
        <v>40</v>
      </c>
      <c r="O3859" s="11">
        <v>1</v>
      </c>
      <c r="P3859" s="11">
        <v>1921</v>
      </c>
      <c r="Q3859" s="9" t="s">
        <v>41</v>
      </c>
      <c r="R3859" s="9" t="s">
        <v>41</v>
      </c>
      <c r="S3859" s="11" t="s">
        <v>42</v>
      </c>
      <c r="T3859" s="9" t="s">
        <v>41</v>
      </c>
      <c r="U3859" s="9" t="s">
        <v>41</v>
      </c>
      <c r="V3859" s="9" t="s">
        <v>41</v>
      </c>
      <c r="W3859" s="9" t="s">
        <v>41</v>
      </c>
      <c r="X3859" s="9" t="s">
        <v>41</v>
      </c>
      <c r="Y3859" s="9" t="s">
        <v>41</v>
      </c>
      <c r="Z3859" s="11" t="s">
        <v>888</v>
      </c>
      <c r="AA3859" s="14">
        <v>42.771650000000001</v>
      </c>
      <c r="AB3859" s="14">
        <v>-72.514600000000002</v>
      </c>
      <c r="AC3859" s="15" t="s">
        <v>44</v>
      </c>
      <c r="AD3859" s="15" t="s">
        <v>44</v>
      </c>
      <c r="AE3859" s="11" t="s">
        <v>859</v>
      </c>
    </row>
    <row r="3860" spans="1:31" x14ac:dyDescent="0.35">
      <c r="A3860" s="9">
        <v>61122</v>
      </c>
      <c r="B3860" s="10" t="s">
        <v>2063</v>
      </c>
      <c r="C3860" s="9">
        <v>2353</v>
      </c>
      <c r="D3860" s="10" t="s">
        <v>2790</v>
      </c>
      <c r="E3860" s="10" t="s">
        <v>123</v>
      </c>
      <c r="F3860" s="11" t="s">
        <v>929</v>
      </c>
      <c r="G3860" s="12" t="s">
        <v>2065</v>
      </c>
      <c r="H3860" s="12" t="s">
        <v>37</v>
      </c>
      <c r="I3860" s="13">
        <v>16.2</v>
      </c>
      <c r="J3860" s="13">
        <v>18.100000000000001</v>
      </c>
      <c r="K3860" s="13">
        <v>19</v>
      </c>
      <c r="L3860" s="10" t="s">
        <v>38</v>
      </c>
      <c r="M3860" s="11" t="s">
        <v>39</v>
      </c>
      <c r="N3860" s="11" t="s">
        <v>40</v>
      </c>
      <c r="O3860" s="11">
        <v>11</v>
      </c>
      <c r="P3860" s="11">
        <v>1950</v>
      </c>
      <c r="Q3860" s="9" t="s">
        <v>41</v>
      </c>
      <c r="R3860" s="9" t="s">
        <v>41</v>
      </c>
      <c r="S3860" s="11" t="s">
        <v>42</v>
      </c>
      <c r="T3860" s="9" t="s">
        <v>41</v>
      </c>
      <c r="U3860" s="9" t="s">
        <v>41</v>
      </c>
      <c r="V3860" s="9" t="s">
        <v>41</v>
      </c>
      <c r="W3860" s="9" t="s">
        <v>41</v>
      </c>
      <c r="X3860" s="9" t="s">
        <v>41</v>
      </c>
      <c r="Y3860" s="9" t="s">
        <v>41</v>
      </c>
      <c r="Z3860" s="11" t="s">
        <v>2791</v>
      </c>
      <c r="AA3860" s="14">
        <v>43.667926999999999</v>
      </c>
      <c r="AB3860" s="14">
        <v>-72.303640000000001</v>
      </c>
      <c r="AC3860" s="15" t="s">
        <v>44</v>
      </c>
      <c r="AD3860" s="15" t="s">
        <v>44</v>
      </c>
      <c r="AE3860" s="11" t="s">
        <v>859</v>
      </c>
    </row>
    <row r="3861" spans="1:31" x14ac:dyDescent="0.35">
      <c r="A3861" s="9">
        <v>61122</v>
      </c>
      <c r="B3861" s="10" t="s">
        <v>2063</v>
      </c>
      <c r="C3861" s="9">
        <v>2353</v>
      </c>
      <c r="D3861" s="10" t="s">
        <v>2790</v>
      </c>
      <c r="E3861" s="10" t="s">
        <v>123</v>
      </c>
      <c r="F3861" s="11" t="s">
        <v>929</v>
      </c>
      <c r="G3861" s="12" t="s">
        <v>1847</v>
      </c>
      <c r="H3861" s="12" t="s">
        <v>37</v>
      </c>
      <c r="I3861" s="13">
        <v>16.2</v>
      </c>
      <c r="J3861" s="13">
        <v>18.100000000000001</v>
      </c>
      <c r="K3861" s="13">
        <v>19</v>
      </c>
      <c r="L3861" s="10" t="s">
        <v>38</v>
      </c>
      <c r="M3861" s="11" t="s">
        <v>39</v>
      </c>
      <c r="N3861" s="11" t="s">
        <v>40</v>
      </c>
      <c r="O3861" s="11">
        <v>11</v>
      </c>
      <c r="P3861" s="11">
        <v>1950</v>
      </c>
      <c r="Q3861" s="9" t="s">
        <v>41</v>
      </c>
      <c r="R3861" s="9" t="s">
        <v>41</v>
      </c>
      <c r="S3861" s="11" t="s">
        <v>42</v>
      </c>
      <c r="T3861" s="9" t="s">
        <v>41</v>
      </c>
      <c r="U3861" s="9" t="s">
        <v>41</v>
      </c>
      <c r="V3861" s="9" t="s">
        <v>41</v>
      </c>
      <c r="W3861" s="9" t="s">
        <v>41</v>
      </c>
      <c r="X3861" s="9" t="s">
        <v>41</v>
      </c>
      <c r="Y3861" s="9" t="s">
        <v>41</v>
      </c>
      <c r="Z3861" s="11" t="s">
        <v>2791</v>
      </c>
      <c r="AA3861" s="14">
        <v>43.667926999999999</v>
      </c>
      <c r="AB3861" s="14">
        <v>-72.303640000000001</v>
      </c>
      <c r="AC3861" s="15" t="s">
        <v>44</v>
      </c>
      <c r="AD3861" s="15" t="s">
        <v>44</v>
      </c>
      <c r="AE3861" s="11" t="s">
        <v>859</v>
      </c>
    </row>
    <row r="3862" spans="1:31" x14ac:dyDescent="0.35">
      <c r="A3862" s="9">
        <v>61122</v>
      </c>
      <c r="B3862" s="10" t="s">
        <v>2063</v>
      </c>
      <c r="C3862" s="9">
        <v>2353</v>
      </c>
      <c r="D3862" s="10" t="s">
        <v>2790</v>
      </c>
      <c r="E3862" s="10" t="s">
        <v>123</v>
      </c>
      <c r="F3862" s="11" t="s">
        <v>929</v>
      </c>
      <c r="G3862" s="12" t="s">
        <v>2787</v>
      </c>
      <c r="H3862" s="12" t="s">
        <v>37</v>
      </c>
      <c r="I3862" s="13">
        <v>3.2</v>
      </c>
      <c r="J3862" s="13">
        <v>2.8</v>
      </c>
      <c r="K3862" s="13">
        <v>2.8</v>
      </c>
      <c r="L3862" s="10" t="s">
        <v>38</v>
      </c>
      <c r="M3862" s="11" t="s">
        <v>39</v>
      </c>
      <c r="N3862" s="11" t="s">
        <v>40</v>
      </c>
      <c r="O3862" s="11">
        <v>10</v>
      </c>
      <c r="P3862" s="11">
        <v>1987</v>
      </c>
      <c r="Q3862" s="9" t="s">
        <v>41</v>
      </c>
      <c r="R3862" s="9" t="s">
        <v>41</v>
      </c>
      <c r="S3862" s="11" t="s">
        <v>42</v>
      </c>
      <c r="T3862" s="9" t="s">
        <v>41</v>
      </c>
      <c r="U3862" s="9" t="s">
        <v>41</v>
      </c>
      <c r="V3862" s="9" t="s">
        <v>41</v>
      </c>
      <c r="W3862" s="9" t="s">
        <v>41</v>
      </c>
      <c r="X3862" s="9" t="s">
        <v>41</v>
      </c>
      <c r="Y3862" s="9" t="s">
        <v>41</v>
      </c>
      <c r="Z3862" s="11" t="s">
        <v>2791</v>
      </c>
      <c r="AA3862" s="14">
        <v>43.667926999999999</v>
      </c>
      <c r="AB3862" s="14">
        <v>-72.303640000000001</v>
      </c>
      <c r="AC3862" s="15" t="s">
        <v>44</v>
      </c>
      <c r="AD3862" s="15" t="s">
        <v>44</v>
      </c>
      <c r="AE3862" s="11" t="s">
        <v>859</v>
      </c>
    </row>
    <row r="3863" spans="1:31" x14ac:dyDescent="0.35">
      <c r="A3863" s="9">
        <v>62775</v>
      </c>
      <c r="B3863" s="10" t="s">
        <v>2792</v>
      </c>
      <c r="C3863" s="9">
        <v>2354</v>
      </c>
      <c r="D3863" s="10" t="s">
        <v>2793</v>
      </c>
      <c r="E3863" s="10" t="s">
        <v>34</v>
      </c>
      <c r="F3863" s="11" t="s">
        <v>2785</v>
      </c>
      <c r="G3863" s="12" t="s">
        <v>36</v>
      </c>
      <c r="H3863" s="12" t="s">
        <v>37</v>
      </c>
      <c r="I3863" s="13">
        <v>6</v>
      </c>
      <c r="J3863" s="13">
        <v>6.2</v>
      </c>
      <c r="K3863" s="13">
        <v>6.5</v>
      </c>
      <c r="L3863" s="10" t="s">
        <v>38</v>
      </c>
      <c r="M3863" s="11" t="s">
        <v>39</v>
      </c>
      <c r="N3863" s="11" t="s">
        <v>40</v>
      </c>
      <c r="O3863" s="11">
        <v>8</v>
      </c>
      <c r="P3863" s="11">
        <v>1924</v>
      </c>
      <c r="Q3863" s="9" t="s">
        <v>41</v>
      </c>
      <c r="R3863" s="9" t="s">
        <v>41</v>
      </c>
      <c r="S3863" s="11" t="s">
        <v>42</v>
      </c>
      <c r="T3863" s="9" t="s">
        <v>41</v>
      </c>
      <c r="U3863" s="9" t="s">
        <v>41</v>
      </c>
      <c r="V3863" s="9" t="s">
        <v>41</v>
      </c>
      <c r="W3863" s="9" t="s">
        <v>41</v>
      </c>
      <c r="X3863" s="9" t="s">
        <v>41</v>
      </c>
      <c r="Y3863" s="9" t="s">
        <v>41</v>
      </c>
      <c r="Z3863" s="11" t="s">
        <v>1043</v>
      </c>
      <c r="AA3863" s="14">
        <v>43.002229999999997</v>
      </c>
      <c r="AB3863" s="14">
        <v>-71.472080000000005</v>
      </c>
      <c r="AC3863" s="15" t="s">
        <v>44</v>
      </c>
      <c r="AD3863" s="15" t="s">
        <v>44</v>
      </c>
      <c r="AE3863" s="11" t="s">
        <v>859</v>
      </c>
    </row>
    <row r="3864" spans="1:31" x14ac:dyDescent="0.35">
      <c r="A3864" s="9">
        <v>62775</v>
      </c>
      <c r="B3864" s="10" t="s">
        <v>2792</v>
      </c>
      <c r="C3864" s="9">
        <v>2354</v>
      </c>
      <c r="D3864" s="10" t="s">
        <v>2793</v>
      </c>
      <c r="E3864" s="10" t="s">
        <v>34</v>
      </c>
      <c r="F3864" s="11" t="s">
        <v>2785</v>
      </c>
      <c r="G3864" s="12" t="s">
        <v>51</v>
      </c>
      <c r="H3864" s="12" t="s">
        <v>37</v>
      </c>
      <c r="I3864" s="13">
        <v>5</v>
      </c>
      <c r="J3864" s="13">
        <v>5.3</v>
      </c>
      <c r="K3864" s="13">
        <v>5.5</v>
      </c>
      <c r="L3864" s="10" t="s">
        <v>38</v>
      </c>
      <c r="M3864" s="11" t="s">
        <v>39</v>
      </c>
      <c r="N3864" s="11" t="s">
        <v>40</v>
      </c>
      <c r="O3864" s="11">
        <v>8</v>
      </c>
      <c r="P3864" s="11">
        <v>1922</v>
      </c>
      <c r="Q3864" s="9" t="s">
        <v>41</v>
      </c>
      <c r="R3864" s="9" t="s">
        <v>41</v>
      </c>
      <c r="S3864" s="11" t="s">
        <v>42</v>
      </c>
      <c r="T3864" s="9" t="s">
        <v>41</v>
      </c>
      <c r="U3864" s="9" t="s">
        <v>41</v>
      </c>
      <c r="V3864" s="9" t="s">
        <v>41</v>
      </c>
      <c r="W3864" s="9" t="s">
        <v>41</v>
      </c>
      <c r="X3864" s="9" t="s">
        <v>41</v>
      </c>
      <c r="Y3864" s="9" t="s">
        <v>41</v>
      </c>
      <c r="Z3864" s="11" t="s">
        <v>1043</v>
      </c>
      <c r="AA3864" s="14">
        <v>43.002229999999997</v>
      </c>
      <c r="AB3864" s="14">
        <v>-71.472080000000005</v>
      </c>
      <c r="AC3864" s="15" t="s">
        <v>44</v>
      </c>
      <c r="AD3864" s="15" t="s">
        <v>44</v>
      </c>
      <c r="AE3864" s="11" t="s">
        <v>859</v>
      </c>
    </row>
    <row r="3865" spans="1:31" x14ac:dyDescent="0.35">
      <c r="A3865" s="9">
        <v>62775</v>
      </c>
      <c r="B3865" s="10" t="s">
        <v>2792</v>
      </c>
      <c r="C3865" s="9">
        <v>2354</v>
      </c>
      <c r="D3865" s="10" t="s">
        <v>2793</v>
      </c>
      <c r="E3865" s="10" t="s">
        <v>34</v>
      </c>
      <c r="F3865" s="11" t="s">
        <v>2785</v>
      </c>
      <c r="G3865" s="12" t="s">
        <v>69</v>
      </c>
      <c r="H3865" s="12" t="s">
        <v>37</v>
      </c>
      <c r="I3865" s="13">
        <v>5</v>
      </c>
      <c r="J3865" s="13">
        <v>5.3</v>
      </c>
      <c r="K3865" s="13">
        <v>5.5</v>
      </c>
      <c r="L3865" s="10" t="s">
        <v>38</v>
      </c>
      <c r="M3865" s="11" t="s">
        <v>39</v>
      </c>
      <c r="N3865" s="11" t="s">
        <v>40</v>
      </c>
      <c r="O3865" s="11">
        <v>8</v>
      </c>
      <c r="P3865" s="11">
        <v>1922</v>
      </c>
      <c r="Q3865" s="9" t="s">
        <v>41</v>
      </c>
      <c r="R3865" s="9" t="s">
        <v>41</v>
      </c>
      <c r="S3865" s="11" t="s">
        <v>42</v>
      </c>
      <c r="T3865" s="9" t="s">
        <v>41</v>
      </c>
      <c r="U3865" s="9" t="s">
        <v>41</v>
      </c>
      <c r="V3865" s="9" t="s">
        <v>41</v>
      </c>
      <c r="W3865" s="9" t="s">
        <v>41</v>
      </c>
      <c r="X3865" s="9" t="s">
        <v>41</v>
      </c>
      <c r="Y3865" s="9" t="s">
        <v>41</v>
      </c>
      <c r="Z3865" s="11" t="s">
        <v>1043</v>
      </c>
      <c r="AA3865" s="14">
        <v>43.002229999999997</v>
      </c>
      <c r="AB3865" s="14">
        <v>-71.472080000000005</v>
      </c>
      <c r="AC3865" s="15" t="s">
        <v>44</v>
      </c>
      <c r="AD3865" s="15" t="s">
        <v>44</v>
      </c>
      <c r="AE3865" s="11" t="s">
        <v>859</v>
      </c>
    </row>
    <row r="3866" spans="1:31" x14ac:dyDescent="0.35">
      <c r="A3866" s="9">
        <v>62775</v>
      </c>
      <c r="B3866" s="10" t="s">
        <v>2792</v>
      </c>
      <c r="C3866" s="9">
        <v>2355</v>
      </c>
      <c r="D3866" s="10" t="s">
        <v>2794</v>
      </c>
      <c r="E3866" s="10" t="s">
        <v>34</v>
      </c>
      <c r="F3866" s="11" t="s">
        <v>2785</v>
      </c>
      <c r="G3866" s="12" t="s">
        <v>36</v>
      </c>
      <c r="H3866" s="12" t="s">
        <v>37</v>
      </c>
      <c r="I3866" s="13">
        <v>2.8</v>
      </c>
      <c r="J3866" s="13">
        <v>2.8</v>
      </c>
      <c r="K3866" s="13">
        <v>3</v>
      </c>
      <c r="L3866" s="10" t="s">
        <v>38</v>
      </c>
      <c r="M3866" s="11" t="s">
        <v>39</v>
      </c>
      <c r="N3866" s="11" t="s">
        <v>40</v>
      </c>
      <c r="O3866" s="11">
        <v>8</v>
      </c>
      <c r="P3866" s="11">
        <v>1925</v>
      </c>
      <c r="Q3866" s="9" t="s">
        <v>41</v>
      </c>
      <c r="R3866" s="9" t="s">
        <v>41</v>
      </c>
      <c r="S3866" s="11" t="s">
        <v>42</v>
      </c>
      <c r="T3866" s="9" t="s">
        <v>41</v>
      </c>
      <c r="U3866" s="9" t="s">
        <v>41</v>
      </c>
      <c r="V3866" s="9" t="s">
        <v>41</v>
      </c>
      <c r="W3866" s="9" t="s">
        <v>41</v>
      </c>
      <c r="X3866" s="9" t="s">
        <v>41</v>
      </c>
      <c r="Y3866" s="9" t="s">
        <v>41</v>
      </c>
      <c r="Z3866" s="11" t="s">
        <v>2786</v>
      </c>
      <c r="AA3866" s="14">
        <v>43.597848999999997</v>
      </c>
      <c r="AB3866" s="14">
        <v>-71.717680000000001</v>
      </c>
      <c r="AC3866" s="15" t="s">
        <v>44</v>
      </c>
      <c r="AD3866" s="15" t="s">
        <v>44</v>
      </c>
      <c r="AE3866" s="11" t="s">
        <v>859</v>
      </c>
    </row>
    <row r="3867" spans="1:31" x14ac:dyDescent="0.35">
      <c r="A3867" s="9">
        <v>62775</v>
      </c>
      <c r="B3867" s="10" t="s">
        <v>2792</v>
      </c>
      <c r="C3867" s="9">
        <v>2355</v>
      </c>
      <c r="D3867" s="10" t="s">
        <v>2794</v>
      </c>
      <c r="E3867" s="10" t="s">
        <v>34</v>
      </c>
      <c r="F3867" s="11" t="s">
        <v>2785</v>
      </c>
      <c r="G3867" s="12" t="s">
        <v>51</v>
      </c>
      <c r="H3867" s="12" t="s">
        <v>37</v>
      </c>
      <c r="I3867" s="13">
        <v>2.8</v>
      </c>
      <c r="J3867" s="13">
        <v>2.8</v>
      </c>
      <c r="K3867" s="13">
        <v>3</v>
      </c>
      <c r="L3867" s="10" t="s">
        <v>38</v>
      </c>
      <c r="M3867" s="11" t="s">
        <v>39</v>
      </c>
      <c r="N3867" s="11" t="s">
        <v>40</v>
      </c>
      <c r="O3867" s="11">
        <v>8</v>
      </c>
      <c r="P3867" s="11">
        <v>1925</v>
      </c>
      <c r="Q3867" s="9" t="s">
        <v>41</v>
      </c>
      <c r="R3867" s="9" t="s">
        <v>41</v>
      </c>
      <c r="S3867" s="11" t="s">
        <v>42</v>
      </c>
      <c r="T3867" s="9" t="s">
        <v>41</v>
      </c>
      <c r="U3867" s="9" t="s">
        <v>41</v>
      </c>
      <c r="V3867" s="9" t="s">
        <v>41</v>
      </c>
      <c r="W3867" s="9" t="s">
        <v>41</v>
      </c>
      <c r="X3867" s="9" t="s">
        <v>41</v>
      </c>
      <c r="Y3867" s="9" t="s">
        <v>41</v>
      </c>
      <c r="Z3867" s="11" t="s">
        <v>2786</v>
      </c>
      <c r="AA3867" s="14">
        <v>43.597848999999997</v>
      </c>
      <c r="AB3867" s="14">
        <v>-71.717680000000001</v>
      </c>
      <c r="AC3867" s="15" t="s">
        <v>44</v>
      </c>
      <c r="AD3867" s="15" t="s">
        <v>44</v>
      </c>
      <c r="AE3867" s="11" t="s">
        <v>859</v>
      </c>
    </row>
    <row r="3868" spans="1:31" x14ac:dyDescent="0.35">
      <c r="A3868" s="9">
        <v>62775</v>
      </c>
      <c r="B3868" s="10" t="s">
        <v>2792</v>
      </c>
      <c r="C3868" s="9">
        <v>2355</v>
      </c>
      <c r="D3868" s="10" t="s">
        <v>2794</v>
      </c>
      <c r="E3868" s="10" t="s">
        <v>34</v>
      </c>
      <c r="F3868" s="11" t="s">
        <v>2785</v>
      </c>
      <c r="G3868" s="12" t="s">
        <v>69</v>
      </c>
      <c r="H3868" s="12" t="s">
        <v>37</v>
      </c>
      <c r="I3868" s="13">
        <v>2.8</v>
      </c>
      <c r="J3868" s="13">
        <v>2.8</v>
      </c>
      <c r="K3868" s="13">
        <v>3</v>
      </c>
      <c r="L3868" s="10" t="s">
        <v>38</v>
      </c>
      <c r="M3868" s="11" t="s">
        <v>39</v>
      </c>
      <c r="N3868" s="11" t="s">
        <v>40</v>
      </c>
      <c r="O3868" s="11">
        <v>8</v>
      </c>
      <c r="P3868" s="11">
        <v>1925</v>
      </c>
      <c r="Q3868" s="9" t="s">
        <v>41</v>
      </c>
      <c r="R3868" s="9" t="s">
        <v>41</v>
      </c>
      <c r="S3868" s="11" t="s">
        <v>42</v>
      </c>
      <c r="T3868" s="9" t="s">
        <v>41</v>
      </c>
      <c r="U3868" s="9" t="s">
        <v>41</v>
      </c>
      <c r="V3868" s="9" t="s">
        <v>41</v>
      </c>
      <c r="W3868" s="9" t="s">
        <v>41</v>
      </c>
      <c r="X3868" s="9" t="s">
        <v>41</v>
      </c>
      <c r="Y3868" s="9" t="s">
        <v>41</v>
      </c>
      <c r="Z3868" s="11" t="s">
        <v>2786</v>
      </c>
      <c r="AA3868" s="14">
        <v>43.597848999999997</v>
      </c>
      <c r="AB3868" s="14">
        <v>-71.717680000000001</v>
      </c>
      <c r="AC3868" s="15" t="s">
        <v>44</v>
      </c>
      <c r="AD3868" s="15" t="s">
        <v>44</v>
      </c>
      <c r="AE3868" s="11" t="s">
        <v>859</v>
      </c>
    </row>
    <row r="3869" spans="1:31" x14ac:dyDescent="0.35">
      <c r="A3869" s="9">
        <v>62775</v>
      </c>
      <c r="B3869" s="10" t="s">
        <v>2792</v>
      </c>
      <c r="C3869" s="9">
        <v>2356</v>
      </c>
      <c r="D3869" s="10" t="s">
        <v>2795</v>
      </c>
      <c r="E3869" s="10" t="s">
        <v>34</v>
      </c>
      <c r="F3869" s="11" t="s">
        <v>2785</v>
      </c>
      <c r="G3869" s="12" t="s">
        <v>36</v>
      </c>
      <c r="H3869" s="12" t="s">
        <v>37</v>
      </c>
      <c r="I3869" s="13">
        <v>1.8</v>
      </c>
      <c r="J3869" s="13">
        <v>1.8</v>
      </c>
      <c r="K3869" s="13">
        <v>1.8</v>
      </c>
      <c r="L3869" s="10" t="s">
        <v>38</v>
      </c>
      <c r="M3869" s="11" t="s">
        <v>39</v>
      </c>
      <c r="N3869" s="11" t="s">
        <v>40</v>
      </c>
      <c r="O3869" s="11">
        <v>8</v>
      </c>
      <c r="P3869" s="11">
        <v>1937</v>
      </c>
      <c r="Q3869" s="9" t="s">
        <v>41</v>
      </c>
      <c r="R3869" s="9" t="s">
        <v>41</v>
      </c>
      <c r="S3869" s="11" t="s">
        <v>42</v>
      </c>
      <c r="T3869" s="9" t="s">
        <v>41</v>
      </c>
      <c r="U3869" s="9" t="s">
        <v>41</v>
      </c>
      <c r="V3869" s="9" t="s">
        <v>41</v>
      </c>
      <c r="W3869" s="9" t="s">
        <v>41</v>
      </c>
      <c r="X3869" s="9" t="s">
        <v>41</v>
      </c>
      <c r="Y3869" s="9" t="s">
        <v>41</v>
      </c>
      <c r="Z3869" s="11" t="s">
        <v>2796</v>
      </c>
      <c r="AA3869" s="14">
        <v>43.447218999999997</v>
      </c>
      <c r="AB3869" s="14">
        <v>-71.657899999999998</v>
      </c>
      <c r="AC3869" s="15" t="s">
        <v>44</v>
      </c>
      <c r="AD3869" s="15" t="s">
        <v>44</v>
      </c>
      <c r="AE3869" s="11" t="s">
        <v>859</v>
      </c>
    </row>
    <row r="3870" spans="1:31" x14ac:dyDescent="0.35">
      <c r="A3870" s="9">
        <v>62775</v>
      </c>
      <c r="B3870" s="10" t="s">
        <v>2792</v>
      </c>
      <c r="C3870" s="9">
        <v>2356</v>
      </c>
      <c r="D3870" s="10" t="s">
        <v>2795</v>
      </c>
      <c r="E3870" s="10" t="s">
        <v>34</v>
      </c>
      <c r="F3870" s="11" t="s">
        <v>2785</v>
      </c>
      <c r="G3870" s="12" t="s">
        <v>51</v>
      </c>
      <c r="H3870" s="12" t="s">
        <v>37</v>
      </c>
      <c r="I3870" s="13">
        <v>4.5999999999999996</v>
      </c>
      <c r="J3870" s="13">
        <v>3.8</v>
      </c>
      <c r="K3870" s="13">
        <v>4.7</v>
      </c>
      <c r="L3870" s="10" t="s">
        <v>38</v>
      </c>
      <c r="M3870" s="11" t="s">
        <v>39</v>
      </c>
      <c r="N3870" s="11" t="s">
        <v>40</v>
      </c>
      <c r="O3870" s="11">
        <v>11</v>
      </c>
      <c r="P3870" s="11">
        <v>1983</v>
      </c>
      <c r="Q3870" s="9" t="s">
        <v>41</v>
      </c>
      <c r="R3870" s="9" t="s">
        <v>41</v>
      </c>
      <c r="S3870" s="11" t="s">
        <v>42</v>
      </c>
      <c r="T3870" s="9" t="s">
        <v>41</v>
      </c>
      <c r="U3870" s="9" t="s">
        <v>41</v>
      </c>
      <c r="V3870" s="9" t="s">
        <v>41</v>
      </c>
      <c r="W3870" s="9" t="s">
        <v>41</v>
      </c>
      <c r="X3870" s="9" t="s">
        <v>41</v>
      </c>
      <c r="Y3870" s="9" t="s">
        <v>41</v>
      </c>
      <c r="Z3870" s="11" t="s">
        <v>2796</v>
      </c>
      <c r="AA3870" s="14">
        <v>43.447218999999997</v>
      </c>
      <c r="AB3870" s="14">
        <v>-71.657899999999998</v>
      </c>
      <c r="AC3870" s="15" t="s">
        <v>44</v>
      </c>
      <c r="AD3870" s="15" t="s">
        <v>44</v>
      </c>
      <c r="AE3870" s="11" t="s">
        <v>859</v>
      </c>
    </row>
    <row r="3871" spans="1:31" x14ac:dyDescent="0.35">
      <c r="A3871" s="9">
        <v>62775</v>
      </c>
      <c r="B3871" s="10" t="s">
        <v>2792</v>
      </c>
      <c r="C3871" s="9">
        <v>2357</v>
      </c>
      <c r="D3871" s="10" t="s">
        <v>2797</v>
      </c>
      <c r="E3871" s="10" t="s">
        <v>34</v>
      </c>
      <c r="F3871" s="11" t="s">
        <v>2785</v>
      </c>
      <c r="G3871" s="12" t="s">
        <v>36</v>
      </c>
      <c r="H3871" s="12" t="s">
        <v>37</v>
      </c>
      <c r="I3871" s="13">
        <v>3.4</v>
      </c>
      <c r="J3871" s="13">
        <v>3.4</v>
      </c>
      <c r="K3871" s="13">
        <v>3.4</v>
      </c>
      <c r="L3871" s="10" t="s">
        <v>38</v>
      </c>
      <c r="M3871" s="11" t="s">
        <v>39</v>
      </c>
      <c r="N3871" s="11" t="s">
        <v>40</v>
      </c>
      <c r="O3871" s="11">
        <v>12</v>
      </c>
      <c r="P3871" s="11">
        <v>1981</v>
      </c>
      <c r="Q3871" s="9" t="s">
        <v>41</v>
      </c>
      <c r="R3871" s="9" t="s">
        <v>41</v>
      </c>
      <c r="S3871" s="11" t="s">
        <v>42</v>
      </c>
      <c r="T3871" s="9" t="s">
        <v>41</v>
      </c>
      <c r="U3871" s="9" t="s">
        <v>41</v>
      </c>
      <c r="V3871" s="9" t="s">
        <v>41</v>
      </c>
      <c r="W3871" s="9" t="s">
        <v>41</v>
      </c>
      <c r="X3871" s="9" t="s">
        <v>41</v>
      </c>
      <c r="Y3871" s="9" t="s">
        <v>41</v>
      </c>
      <c r="Z3871" s="11" t="s">
        <v>2796</v>
      </c>
      <c r="AA3871" s="14">
        <v>43.165523999999998</v>
      </c>
      <c r="AB3871" s="14">
        <v>-71.509439999999998</v>
      </c>
      <c r="AC3871" s="15" t="s">
        <v>44</v>
      </c>
      <c r="AD3871" s="15" t="s">
        <v>44</v>
      </c>
      <c r="AE3871" s="11" t="s">
        <v>859</v>
      </c>
    </row>
    <row r="3872" spans="1:31" x14ac:dyDescent="0.35">
      <c r="A3872" s="9">
        <v>62775</v>
      </c>
      <c r="B3872" s="10" t="s">
        <v>2792</v>
      </c>
      <c r="C3872" s="9">
        <v>2357</v>
      </c>
      <c r="D3872" s="10" t="s">
        <v>2797</v>
      </c>
      <c r="E3872" s="10" t="s">
        <v>34</v>
      </c>
      <c r="F3872" s="11" t="s">
        <v>2785</v>
      </c>
      <c r="G3872" s="12" t="s">
        <v>51</v>
      </c>
      <c r="H3872" s="12" t="s">
        <v>37</v>
      </c>
      <c r="I3872" s="13">
        <v>3.4</v>
      </c>
      <c r="J3872" s="13">
        <v>3.3</v>
      </c>
      <c r="K3872" s="13">
        <v>3.4</v>
      </c>
      <c r="L3872" s="10" t="s">
        <v>38</v>
      </c>
      <c r="M3872" s="11" t="s">
        <v>39</v>
      </c>
      <c r="N3872" s="11" t="s">
        <v>40</v>
      </c>
      <c r="O3872" s="11">
        <v>12</v>
      </c>
      <c r="P3872" s="11">
        <v>1981</v>
      </c>
      <c r="Q3872" s="9" t="s">
        <v>41</v>
      </c>
      <c r="R3872" s="9" t="s">
        <v>41</v>
      </c>
      <c r="S3872" s="11" t="s">
        <v>42</v>
      </c>
      <c r="T3872" s="9" t="s">
        <v>41</v>
      </c>
      <c r="U3872" s="9" t="s">
        <v>41</v>
      </c>
      <c r="V3872" s="9" t="s">
        <v>41</v>
      </c>
      <c r="W3872" s="9" t="s">
        <v>41</v>
      </c>
      <c r="X3872" s="9" t="s">
        <v>41</v>
      </c>
      <c r="Y3872" s="9" t="s">
        <v>41</v>
      </c>
      <c r="Z3872" s="11" t="s">
        <v>2796</v>
      </c>
      <c r="AA3872" s="14">
        <v>43.165523999999998</v>
      </c>
      <c r="AB3872" s="14">
        <v>-71.509439999999998</v>
      </c>
      <c r="AC3872" s="15" t="s">
        <v>44</v>
      </c>
      <c r="AD3872" s="15" t="s">
        <v>44</v>
      </c>
      <c r="AE3872" s="11" t="s">
        <v>859</v>
      </c>
    </row>
    <row r="3873" spans="1:31" x14ac:dyDescent="0.35">
      <c r="A3873" s="9">
        <v>62775</v>
      </c>
      <c r="B3873" s="10" t="s">
        <v>2792</v>
      </c>
      <c r="C3873" s="9">
        <v>2357</v>
      </c>
      <c r="D3873" s="10" t="s">
        <v>2797</v>
      </c>
      <c r="E3873" s="10" t="s">
        <v>34</v>
      </c>
      <c r="F3873" s="11" t="s">
        <v>2785</v>
      </c>
      <c r="G3873" s="12" t="s">
        <v>69</v>
      </c>
      <c r="H3873" s="12" t="s">
        <v>37</v>
      </c>
      <c r="I3873" s="13">
        <v>2.4</v>
      </c>
      <c r="J3873" s="13">
        <v>2.4</v>
      </c>
      <c r="K3873" s="13">
        <v>2.4</v>
      </c>
      <c r="L3873" s="10" t="s">
        <v>38</v>
      </c>
      <c r="M3873" s="11" t="s">
        <v>39</v>
      </c>
      <c r="N3873" s="11" t="s">
        <v>40</v>
      </c>
      <c r="O3873" s="11">
        <v>8</v>
      </c>
      <c r="P3873" s="11">
        <v>1925</v>
      </c>
      <c r="Q3873" s="9" t="s">
        <v>41</v>
      </c>
      <c r="R3873" s="9" t="s">
        <v>41</v>
      </c>
      <c r="S3873" s="11" t="s">
        <v>42</v>
      </c>
      <c r="T3873" s="9" t="s">
        <v>41</v>
      </c>
      <c r="U3873" s="9" t="s">
        <v>41</v>
      </c>
      <c r="V3873" s="9" t="s">
        <v>41</v>
      </c>
      <c r="W3873" s="9" t="s">
        <v>41</v>
      </c>
      <c r="X3873" s="9" t="s">
        <v>41</v>
      </c>
      <c r="Y3873" s="9" t="s">
        <v>41</v>
      </c>
      <c r="Z3873" s="11" t="s">
        <v>2796</v>
      </c>
      <c r="AA3873" s="14">
        <v>43.165523999999998</v>
      </c>
      <c r="AB3873" s="14">
        <v>-71.509439999999998</v>
      </c>
      <c r="AC3873" s="15" t="s">
        <v>44</v>
      </c>
      <c r="AD3873" s="15" t="s">
        <v>44</v>
      </c>
      <c r="AE3873" s="11" t="s">
        <v>859</v>
      </c>
    </row>
    <row r="3874" spans="1:31" x14ac:dyDescent="0.35">
      <c r="A3874" s="9">
        <v>62775</v>
      </c>
      <c r="B3874" s="10" t="s">
        <v>2792</v>
      </c>
      <c r="C3874" s="9">
        <v>2357</v>
      </c>
      <c r="D3874" s="10" t="s">
        <v>2797</v>
      </c>
      <c r="E3874" s="10" t="s">
        <v>34</v>
      </c>
      <c r="F3874" s="11" t="s">
        <v>2785</v>
      </c>
      <c r="G3874" s="12" t="s">
        <v>52</v>
      </c>
      <c r="H3874" s="12" t="s">
        <v>37</v>
      </c>
      <c r="I3874" s="13">
        <v>3.2</v>
      </c>
      <c r="J3874" s="13">
        <v>3.2</v>
      </c>
      <c r="K3874" s="13">
        <v>3.2</v>
      </c>
      <c r="L3874" s="10" t="s">
        <v>38</v>
      </c>
      <c r="M3874" s="11" t="s">
        <v>39</v>
      </c>
      <c r="N3874" s="11" t="s">
        <v>40</v>
      </c>
      <c r="O3874" s="11">
        <v>8</v>
      </c>
      <c r="P3874" s="11">
        <v>1925</v>
      </c>
      <c r="Q3874" s="9" t="s">
        <v>41</v>
      </c>
      <c r="R3874" s="9" t="s">
        <v>41</v>
      </c>
      <c r="S3874" s="11" t="s">
        <v>42</v>
      </c>
      <c r="T3874" s="9" t="s">
        <v>41</v>
      </c>
      <c r="U3874" s="9" t="s">
        <v>41</v>
      </c>
      <c r="V3874" s="9" t="s">
        <v>41</v>
      </c>
      <c r="W3874" s="9" t="s">
        <v>41</v>
      </c>
      <c r="X3874" s="9" t="s">
        <v>41</v>
      </c>
      <c r="Y3874" s="9" t="s">
        <v>41</v>
      </c>
      <c r="Z3874" s="11" t="s">
        <v>2796</v>
      </c>
      <c r="AA3874" s="14">
        <v>43.165523999999998</v>
      </c>
      <c r="AB3874" s="14">
        <v>-71.509439999999998</v>
      </c>
      <c r="AC3874" s="15" t="s">
        <v>44</v>
      </c>
      <c r="AD3874" s="15" t="s">
        <v>44</v>
      </c>
      <c r="AE3874" s="11" t="s">
        <v>859</v>
      </c>
    </row>
    <row r="3875" spans="1:31" x14ac:dyDescent="0.35">
      <c r="A3875" s="9">
        <v>62775</v>
      </c>
      <c r="B3875" s="10" t="s">
        <v>2792</v>
      </c>
      <c r="C3875" s="9">
        <v>2358</v>
      </c>
      <c r="D3875" s="10" t="s">
        <v>2798</v>
      </c>
      <c r="E3875" s="10" t="s">
        <v>34</v>
      </c>
      <c r="F3875" s="11" t="s">
        <v>2785</v>
      </c>
      <c r="G3875" s="12" t="s">
        <v>36</v>
      </c>
      <c r="H3875" s="12" t="s">
        <v>37</v>
      </c>
      <c r="I3875" s="13">
        <v>0.4</v>
      </c>
      <c r="J3875" s="13">
        <v>0.4</v>
      </c>
      <c r="K3875" s="13">
        <v>0.4</v>
      </c>
      <c r="L3875" s="10" t="s">
        <v>38</v>
      </c>
      <c r="M3875" s="11" t="s">
        <v>39</v>
      </c>
      <c r="N3875" s="11" t="s">
        <v>40</v>
      </c>
      <c r="O3875" s="11">
        <v>8</v>
      </c>
      <c r="P3875" s="11">
        <v>1917</v>
      </c>
      <c r="Q3875" s="9" t="s">
        <v>41</v>
      </c>
      <c r="R3875" s="9" t="s">
        <v>41</v>
      </c>
      <c r="S3875" s="11" t="s">
        <v>42</v>
      </c>
      <c r="T3875" s="9" t="s">
        <v>41</v>
      </c>
      <c r="U3875" s="9" t="s">
        <v>41</v>
      </c>
      <c r="V3875" s="9" t="s">
        <v>41</v>
      </c>
      <c r="W3875" s="9" t="s">
        <v>41</v>
      </c>
      <c r="X3875" s="9" t="s">
        <v>41</v>
      </c>
      <c r="Y3875" s="9" t="s">
        <v>41</v>
      </c>
      <c r="Z3875" s="11" t="s">
        <v>2799</v>
      </c>
      <c r="AA3875" s="14">
        <v>44.408278000000003</v>
      </c>
      <c r="AB3875" s="14">
        <v>-71.195350000000005</v>
      </c>
      <c r="AC3875" s="15" t="s">
        <v>44</v>
      </c>
      <c r="AD3875" s="15" t="s">
        <v>44</v>
      </c>
      <c r="AE3875" s="11" t="s">
        <v>859</v>
      </c>
    </row>
    <row r="3876" spans="1:31" x14ac:dyDescent="0.35">
      <c r="A3876" s="9">
        <v>62775</v>
      </c>
      <c r="B3876" s="10" t="s">
        <v>2792</v>
      </c>
      <c r="C3876" s="9">
        <v>2358</v>
      </c>
      <c r="D3876" s="10" t="s">
        <v>2798</v>
      </c>
      <c r="E3876" s="10" t="s">
        <v>34</v>
      </c>
      <c r="F3876" s="11" t="s">
        <v>2785</v>
      </c>
      <c r="G3876" s="12" t="s">
        <v>51</v>
      </c>
      <c r="H3876" s="12" t="s">
        <v>37</v>
      </c>
      <c r="I3876" s="13">
        <v>0.4</v>
      </c>
      <c r="J3876" s="13">
        <v>0.4</v>
      </c>
      <c r="K3876" s="13">
        <v>0.4</v>
      </c>
      <c r="L3876" s="10" t="s">
        <v>38</v>
      </c>
      <c r="M3876" s="11" t="s">
        <v>39</v>
      </c>
      <c r="N3876" s="11" t="s">
        <v>40</v>
      </c>
      <c r="O3876" s="11">
        <v>8</v>
      </c>
      <c r="P3876" s="11">
        <v>1917</v>
      </c>
      <c r="Q3876" s="9" t="s">
        <v>41</v>
      </c>
      <c r="R3876" s="9" t="s">
        <v>41</v>
      </c>
      <c r="S3876" s="11" t="s">
        <v>42</v>
      </c>
      <c r="T3876" s="9" t="s">
        <v>41</v>
      </c>
      <c r="U3876" s="9" t="s">
        <v>41</v>
      </c>
      <c r="V3876" s="9" t="s">
        <v>41</v>
      </c>
      <c r="W3876" s="9" t="s">
        <v>41</v>
      </c>
      <c r="X3876" s="9" t="s">
        <v>41</v>
      </c>
      <c r="Y3876" s="9" t="s">
        <v>41</v>
      </c>
      <c r="Z3876" s="11" t="s">
        <v>2799</v>
      </c>
      <c r="AA3876" s="14">
        <v>44.408278000000003</v>
      </c>
      <c r="AB3876" s="14">
        <v>-71.195350000000005</v>
      </c>
      <c r="AC3876" s="15" t="s">
        <v>44</v>
      </c>
      <c r="AD3876" s="15" t="s">
        <v>44</v>
      </c>
      <c r="AE3876" s="11" t="s">
        <v>859</v>
      </c>
    </row>
    <row r="3877" spans="1:31" x14ac:dyDescent="0.35">
      <c r="A3877" s="9">
        <v>62775</v>
      </c>
      <c r="B3877" s="10" t="s">
        <v>2792</v>
      </c>
      <c r="C3877" s="9">
        <v>2358</v>
      </c>
      <c r="D3877" s="10" t="s">
        <v>2798</v>
      </c>
      <c r="E3877" s="10" t="s">
        <v>34</v>
      </c>
      <c r="F3877" s="11" t="s">
        <v>2785</v>
      </c>
      <c r="G3877" s="12" t="s">
        <v>69</v>
      </c>
      <c r="H3877" s="12" t="s">
        <v>37</v>
      </c>
      <c r="I3877" s="13">
        <v>0.7</v>
      </c>
      <c r="J3877" s="13">
        <v>0.6</v>
      </c>
      <c r="K3877" s="13">
        <v>0.6</v>
      </c>
      <c r="L3877" s="10" t="s">
        <v>38</v>
      </c>
      <c r="M3877" s="11" t="s">
        <v>39</v>
      </c>
      <c r="N3877" s="11" t="s">
        <v>40</v>
      </c>
      <c r="O3877" s="11">
        <v>8</v>
      </c>
      <c r="P3877" s="11">
        <v>1923</v>
      </c>
      <c r="Q3877" s="9" t="s">
        <v>41</v>
      </c>
      <c r="R3877" s="9" t="s">
        <v>41</v>
      </c>
      <c r="S3877" s="11" t="s">
        <v>42</v>
      </c>
      <c r="T3877" s="9" t="s">
        <v>41</v>
      </c>
      <c r="U3877" s="9" t="s">
        <v>41</v>
      </c>
      <c r="V3877" s="9" t="s">
        <v>41</v>
      </c>
      <c r="W3877" s="9" t="s">
        <v>41</v>
      </c>
      <c r="X3877" s="9" t="s">
        <v>41</v>
      </c>
      <c r="Y3877" s="9" t="s">
        <v>41</v>
      </c>
      <c r="Z3877" s="11" t="s">
        <v>2799</v>
      </c>
      <c r="AA3877" s="14">
        <v>44.408278000000003</v>
      </c>
      <c r="AB3877" s="14">
        <v>-71.195350000000005</v>
      </c>
      <c r="AC3877" s="15" t="s">
        <v>44</v>
      </c>
      <c r="AD3877" s="15" t="s">
        <v>44</v>
      </c>
      <c r="AE3877" s="11" t="s">
        <v>859</v>
      </c>
    </row>
    <row r="3878" spans="1:31" x14ac:dyDescent="0.35">
      <c r="A3878" s="9">
        <v>62775</v>
      </c>
      <c r="B3878" s="10" t="s">
        <v>2792</v>
      </c>
      <c r="C3878" s="9">
        <v>2358</v>
      </c>
      <c r="D3878" s="10" t="s">
        <v>2798</v>
      </c>
      <c r="E3878" s="10" t="s">
        <v>34</v>
      </c>
      <c r="F3878" s="11" t="s">
        <v>2785</v>
      </c>
      <c r="G3878" s="12" t="s">
        <v>52</v>
      </c>
      <c r="H3878" s="12" t="s">
        <v>37</v>
      </c>
      <c r="I3878" s="13">
        <v>0.7</v>
      </c>
      <c r="J3878" s="13">
        <v>0.6</v>
      </c>
      <c r="K3878" s="13">
        <v>0.6</v>
      </c>
      <c r="L3878" s="10" t="s">
        <v>38</v>
      </c>
      <c r="M3878" s="11" t="s">
        <v>39</v>
      </c>
      <c r="N3878" s="11" t="s">
        <v>40</v>
      </c>
      <c r="O3878" s="11">
        <v>8</v>
      </c>
      <c r="P3878" s="11">
        <v>1923</v>
      </c>
      <c r="Q3878" s="9" t="s">
        <v>41</v>
      </c>
      <c r="R3878" s="9" t="s">
        <v>41</v>
      </c>
      <c r="S3878" s="11" t="s">
        <v>42</v>
      </c>
      <c r="T3878" s="9" t="s">
        <v>41</v>
      </c>
      <c r="U3878" s="9" t="s">
        <v>41</v>
      </c>
      <c r="V3878" s="9" t="s">
        <v>41</v>
      </c>
      <c r="W3878" s="9" t="s">
        <v>41</v>
      </c>
      <c r="X3878" s="9" t="s">
        <v>41</v>
      </c>
      <c r="Y3878" s="9" t="s">
        <v>41</v>
      </c>
      <c r="Z3878" s="11" t="s">
        <v>2799</v>
      </c>
      <c r="AA3878" s="14">
        <v>44.408278000000003</v>
      </c>
      <c r="AB3878" s="14">
        <v>-71.195350000000005</v>
      </c>
      <c r="AC3878" s="15" t="s">
        <v>44</v>
      </c>
      <c r="AD3878" s="15" t="s">
        <v>44</v>
      </c>
      <c r="AE3878" s="11" t="s">
        <v>859</v>
      </c>
    </row>
    <row r="3879" spans="1:31" x14ac:dyDescent="0.35">
      <c r="A3879" s="9">
        <v>62775</v>
      </c>
      <c r="B3879" s="10" t="s">
        <v>2792</v>
      </c>
      <c r="C3879" s="9">
        <v>2359</v>
      </c>
      <c r="D3879" s="10" t="s">
        <v>2800</v>
      </c>
      <c r="E3879" s="10" t="s">
        <v>34</v>
      </c>
      <c r="F3879" s="11" t="s">
        <v>2785</v>
      </c>
      <c r="G3879" s="12" t="s">
        <v>36</v>
      </c>
      <c r="H3879" s="12" t="s">
        <v>37</v>
      </c>
      <c r="I3879" s="13">
        <v>1.6</v>
      </c>
      <c r="J3879" s="13">
        <v>1.6</v>
      </c>
      <c r="K3879" s="13">
        <v>1.6</v>
      </c>
      <c r="L3879" s="10" t="s">
        <v>38</v>
      </c>
      <c r="M3879" s="11" t="s">
        <v>39</v>
      </c>
      <c r="N3879" s="11" t="s">
        <v>40</v>
      </c>
      <c r="O3879" s="11">
        <v>8</v>
      </c>
      <c r="P3879" s="11">
        <v>1927</v>
      </c>
      <c r="Q3879" s="9" t="s">
        <v>41</v>
      </c>
      <c r="R3879" s="9" t="s">
        <v>41</v>
      </c>
      <c r="S3879" s="11" t="s">
        <v>42</v>
      </c>
      <c r="T3879" s="9" t="s">
        <v>41</v>
      </c>
      <c r="U3879" s="9" t="s">
        <v>41</v>
      </c>
      <c r="V3879" s="9" t="s">
        <v>41</v>
      </c>
      <c r="W3879" s="9" t="s">
        <v>41</v>
      </c>
      <c r="X3879" s="9" t="s">
        <v>41</v>
      </c>
      <c r="Y3879" s="9" t="s">
        <v>41</v>
      </c>
      <c r="Z3879" s="11" t="s">
        <v>2796</v>
      </c>
      <c r="AA3879" s="14">
        <v>43.101699000000004</v>
      </c>
      <c r="AB3879" s="14">
        <v>-71.46566</v>
      </c>
      <c r="AC3879" s="15" t="s">
        <v>44</v>
      </c>
      <c r="AD3879" s="15" t="s">
        <v>44</v>
      </c>
      <c r="AE3879" s="11" t="s">
        <v>859</v>
      </c>
    </row>
    <row r="3880" spans="1:31" x14ac:dyDescent="0.35">
      <c r="A3880" s="9">
        <v>62775</v>
      </c>
      <c r="B3880" s="10" t="s">
        <v>2792</v>
      </c>
      <c r="C3880" s="9">
        <v>2360</v>
      </c>
      <c r="D3880" s="10" t="s">
        <v>2801</v>
      </c>
      <c r="E3880" s="10" t="s">
        <v>34</v>
      </c>
      <c r="F3880" s="11" t="s">
        <v>2785</v>
      </c>
      <c r="G3880" s="12" t="s">
        <v>36</v>
      </c>
      <c r="H3880" s="12" t="s">
        <v>37</v>
      </c>
      <c r="I3880" s="13">
        <v>3.2</v>
      </c>
      <c r="J3880" s="13">
        <v>3.6</v>
      </c>
      <c r="K3880" s="13">
        <v>3.4</v>
      </c>
      <c r="L3880" s="10" t="s">
        <v>38</v>
      </c>
      <c r="M3880" s="11" t="s">
        <v>39</v>
      </c>
      <c r="N3880" s="11" t="s">
        <v>40</v>
      </c>
      <c r="O3880" s="11">
        <v>2</v>
      </c>
      <c r="P3880" s="11">
        <v>1926</v>
      </c>
      <c r="Q3880" s="9" t="s">
        <v>41</v>
      </c>
      <c r="R3880" s="9" t="s">
        <v>41</v>
      </c>
      <c r="S3880" s="11" t="s">
        <v>42</v>
      </c>
      <c r="T3880" s="9" t="s">
        <v>41</v>
      </c>
      <c r="U3880" s="9" t="s">
        <v>41</v>
      </c>
      <c r="V3880" s="9" t="s">
        <v>41</v>
      </c>
      <c r="W3880" s="9" t="s">
        <v>41</v>
      </c>
      <c r="X3880" s="9" t="s">
        <v>41</v>
      </c>
      <c r="Y3880" s="9" t="s">
        <v>41</v>
      </c>
      <c r="Z3880" s="11" t="s">
        <v>1043</v>
      </c>
      <c r="AA3880" s="14">
        <v>43.110550000000003</v>
      </c>
      <c r="AB3880" s="14">
        <v>-71.948890000000006</v>
      </c>
      <c r="AC3880" s="15" t="s">
        <v>44</v>
      </c>
      <c r="AD3880" s="15" t="s">
        <v>44</v>
      </c>
      <c r="AE3880" s="11" t="s">
        <v>859</v>
      </c>
    </row>
    <row r="3881" spans="1:31" x14ac:dyDescent="0.35">
      <c r="A3881" s="9">
        <v>62032</v>
      </c>
      <c r="B3881" s="10" t="s">
        <v>2802</v>
      </c>
      <c r="C3881" s="9">
        <v>2362</v>
      </c>
      <c r="D3881" s="10" t="s">
        <v>2803</v>
      </c>
      <c r="E3881" s="10" t="s">
        <v>34</v>
      </c>
      <c r="F3881" s="11" t="s">
        <v>2785</v>
      </c>
      <c r="G3881" s="12" t="s">
        <v>137</v>
      </c>
      <c r="H3881" s="12" t="s">
        <v>37</v>
      </c>
      <c r="I3881" s="13">
        <v>18</v>
      </c>
      <c r="J3881" s="13">
        <v>14</v>
      </c>
      <c r="K3881" s="13">
        <v>18.100000000000001</v>
      </c>
      <c r="L3881" s="10" t="s">
        <v>111</v>
      </c>
      <c r="M3881" s="11" t="s">
        <v>112</v>
      </c>
      <c r="N3881" s="11" t="s">
        <v>76</v>
      </c>
      <c r="O3881" s="11">
        <v>9</v>
      </c>
      <c r="P3881" s="11">
        <v>1969</v>
      </c>
      <c r="Q3881" s="9" t="s">
        <v>41</v>
      </c>
      <c r="R3881" s="9" t="s">
        <v>41</v>
      </c>
      <c r="S3881" s="11" t="s">
        <v>42</v>
      </c>
      <c r="T3881" s="9" t="s">
        <v>41</v>
      </c>
      <c r="U3881" s="9" t="s">
        <v>41</v>
      </c>
      <c r="V3881" s="9" t="s">
        <v>41</v>
      </c>
      <c r="W3881" s="9" t="s">
        <v>41</v>
      </c>
      <c r="X3881" s="9" t="s">
        <v>41</v>
      </c>
      <c r="Y3881" s="9" t="s">
        <v>41</v>
      </c>
      <c r="Z3881" s="11" t="s">
        <v>2799</v>
      </c>
      <c r="AA3881" s="14">
        <v>44.595117000000002</v>
      </c>
      <c r="AB3881" s="14">
        <v>-71.494399999999999</v>
      </c>
      <c r="AC3881" s="15" t="s">
        <v>44</v>
      </c>
      <c r="AD3881" s="15" t="s">
        <v>44</v>
      </c>
      <c r="AE3881" s="11" t="s">
        <v>859</v>
      </c>
    </row>
    <row r="3882" spans="1:31" x14ac:dyDescent="0.35">
      <c r="A3882" s="9">
        <v>62032</v>
      </c>
      <c r="B3882" s="10" t="s">
        <v>2802</v>
      </c>
      <c r="C3882" s="9">
        <v>2364</v>
      </c>
      <c r="D3882" s="10" t="s">
        <v>2796</v>
      </c>
      <c r="E3882" s="10" t="s">
        <v>34</v>
      </c>
      <c r="F3882" s="11" t="s">
        <v>2785</v>
      </c>
      <c r="G3882" s="12" t="s">
        <v>36</v>
      </c>
      <c r="H3882" s="12" t="s">
        <v>37</v>
      </c>
      <c r="I3882" s="13">
        <v>113.6</v>
      </c>
      <c r="J3882" s="13">
        <v>108</v>
      </c>
      <c r="K3882" s="13">
        <v>108</v>
      </c>
      <c r="L3882" s="10" t="s">
        <v>53</v>
      </c>
      <c r="M3882" s="11" t="s">
        <v>54</v>
      </c>
      <c r="N3882" s="11" t="s">
        <v>49</v>
      </c>
      <c r="O3882" s="11">
        <v>12</v>
      </c>
      <c r="P3882" s="11">
        <v>1960</v>
      </c>
      <c r="Q3882" s="9" t="s">
        <v>41</v>
      </c>
      <c r="R3882" s="9" t="s">
        <v>41</v>
      </c>
      <c r="S3882" s="11" t="s">
        <v>42</v>
      </c>
      <c r="T3882" s="9" t="s">
        <v>41</v>
      </c>
      <c r="U3882" s="9" t="s">
        <v>41</v>
      </c>
      <c r="V3882" s="9" t="s">
        <v>41</v>
      </c>
      <c r="W3882" s="9" t="s">
        <v>41</v>
      </c>
      <c r="X3882" s="9" t="s">
        <v>41</v>
      </c>
      <c r="Y3882" s="9" t="s">
        <v>41</v>
      </c>
      <c r="Z3882" s="11" t="s">
        <v>2796</v>
      </c>
      <c r="AA3882" s="14">
        <v>43.141100000000002</v>
      </c>
      <c r="AB3882" s="14">
        <v>-71.469200000000001</v>
      </c>
      <c r="AC3882" s="15" t="s">
        <v>44</v>
      </c>
      <c r="AD3882" s="15" t="s">
        <v>44</v>
      </c>
      <c r="AE3882" s="11" t="s">
        <v>859</v>
      </c>
    </row>
    <row r="3883" spans="1:31" x14ac:dyDescent="0.35">
      <c r="A3883" s="9">
        <v>62032</v>
      </c>
      <c r="B3883" s="10" t="s">
        <v>2802</v>
      </c>
      <c r="C3883" s="9">
        <v>2364</v>
      </c>
      <c r="D3883" s="10" t="s">
        <v>2796</v>
      </c>
      <c r="E3883" s="10" t="s">
        <v>34</v>
      </c>
      <c r="F3883" s="11" t="s">
        <v>2785</v>
      </c>
      <c r="G3883" s="12" t="s">
        <v>51</v>
      </c>
      <c r="H3883" s="12" t="s">
        <v>37</v>
      </c>
      <c r="I3883" s="13">
        <v>345.6</v>
      </c>
      <c r="J3883" s="13">
        <v>330.5</v>
      </c>
      <c r="K3883" s="13">
        <v>330</v>
      </c>
      <c r="L3883" s="10" t="s">
        <v>53</v>
      </c>
      <c r="M3883" s="11" t="s">
        <v>54</v>
      </c>
      <c r="N3883" s="11" t="s">
        <v>49</v>
      </c>
      <c r="O3883" s="11">
        <v>5</v>
      </c>
      <c r="P3883" s="11">
        <v>1968</v>
      </c>
      <c r="Q3883" s="9" t="s">
        <v>41</v>
      </c>
      <c r="R3883" s="9" t="s">
        <v>41</v>
      </c>
      <c r="S3883" s="11" t="s">
        <v>42</v>
      </c>
      <c r="T3883" s="9" t="s">
        <v>41</v>
      </c>
      <c r="U3883" s="9" t="s">
        <v>41</v>
      </c>
      <c r="V3883" s="9" t="s">
        <v>41</v>
      </c>
      <c r="W3883" s="9" t="s">
        <v>41</v>
      </c>
      <c r="X3883" s="9" t="s">
        <v>41</v>
      </c>
      <c r="Y3883" s="9" t="s">
        <v>41</v>
      </c>
      <c r="Z3883" s="11" t="s">
        <v>2796</v>
      </c>
      <c r="AA3883" s="14">
        <v>43.141100000000002</v>
      </c>
      <c r="AB3883" s="14">
        <v>-71.469200000000001</v>
      </c>
      <c r="AC3883" s="15" t="s">
        <v>44</v>
      </c>
      <c r="AD3883" s="15" t="s">
        <v>44</v>
      </c>
      <c r="AE3883" s="11" t="s">
        <v>859</v>
      </c>
    </row>
    <row r="3884" spans="1:31" x14ac:dyDescent="0.35">
      <c r="A3884" s="9">
        <v>62032</v>
      </c>
      <c r="B3884" s="10" t="s">
        <v>2802</v>
      </c>
      <c r="C3884" s="9">
        <v>2364</v>
      </c>
      <c r="D3884" s="10" t="s">
        <v>2796</v>
      </c>
      <c r="E3884" s="10" t="s">
        <v>34</v>
      </c>
      <c r="F3884" s="11" t="s">
        <v>2785</v>
      </c>
      <c r="G3884" s="12" t="s">
        <v>137</v>
      </c>
      <c r="H3884" s="12" t="s">
        <v>37</v>
      </c>
      <c r="I3884" s="13">
        <v>18.600000000000001</v>
      </c>
      <c r="J3884" s="13">
        <v>16.8</v>
      </c>
      <c r="K3884" s="13">
        <v>21.7</v>
      </c>
      <c r="L3884" s="10" t="s">
        <v>111</v>
      </c>
      <c r="M3884" s="11" t="s">
        <v>893</v>
      </c>
      <c r="N3884" s="11" t="s">
        <v>76</v>
      </c>
      <c r="O3884" s="11">
        <v>8</v>
      </c>
      <c r="P3884" s="11">
        <v>1968</v>
      </c>
      <c r="Q3884" s="9" t="s">
        <v>41</v>
      </c>
      <c r="R3884" s="9" t="s">
        <v>41</v>
      </c>
      <c r="S3884" s="11" t="s">
        <v>42</v>
      </c>
      <c r="T3884" s="9" t="s">
        <v>41</v>
      </c>
      <c r="U3884" s="9" t="s">
        <v>41</v>
      </c>
      <c r="V3884" s="9" t="s">
        <v>41</v>
      </c>
      <c r="W3884" s="9" t="s">
        <v>41</v>
      </c>
      <c r="X3884" s="9" t="s">
        <v>41</v>
      </c>
      <c r="Y3884" s="9" t="s">
        <v>41</v>
      </c>
      <c r="Z3884" s="11" t="s">
        <v>2796</v>
      </c>
      <c r="AA3884" s="14">
        <v>43.141100000000002</v>
      </c>
      <c r="AB3884" s="14">
        <v>-71.469200000000001</v>
      </c>
      <c r="AC3884" s="15" t="s">
        <v>44</v>
      </c>
      <c r="AD3884" s="15" t="s">
        <v>44</v>
      </c>
      <c r="AE3884" s="11" t="s">
        <v>859</v>
      </c>
    </row>
    <row r="3885" spans="1:31" x14ac:dyDescent="0.35">
      <c r="A3885" s="9">
        <v>62032</v>
      </c>
      <c r="B3885" s="10" t="s">
        <v>2802</v>
      </c>
      <c r="C3885" s="9">
        <v>2364</v>
      </c>
      <c r="D3885" s="10" t="s">
        <v>2796</v>
      </c>
      <c r="E3885" s="10" t="s">
        <v>34</v>
      </c>
      <c r="F3885" s="11" t="s">
        <v>2785</v>
      </c>
      <c r="G3885" s="12" t="s">
        <v>82</v>
      </c>
      <c r="H3885" s="12" t="s">
        <v>37</v>
      </c>
      <c r="I3885" s="13">
        <v>18.600000000000001</v>
      </c>
      <c r="J3885" s="13">
        <v>16.8</v>
      </c>
      <c r="K3885" s="13">
        <v>21.3</v>
      </c>
      <c r="L3885" s="10" t="s">
        <v>111</v>
      </c>
      <c r="M3885" s="11" t="s">
        <v>893</v>
      </c>
      <c r="N3885" s="11" t="s">
        <v>76</v>
      </c>
      <c r="O3885" s="11">
        <v>8</v>
      </c>
      <c r="P3885" s="11">
        <v>1969</v>
      </c>
      <c r="Q3885" s="9" t="s">
        <v>41</v>
      </c>
      <c r="R3885" s="9" t="s">
        <v>41</v>
      </c>
      <c r="S3885" s="11" t="s">
        <v>42</v>
      </c>
      <c r="T3885" s="9" t="s">
        <v>41</v>
      </c>
      <c r="U3885" s="9" t="s">
        <v>41</v>
      </c>
      <c r="V3885" s="9" t="s">
        <v>41</v>
      </c>
      <c r="W3885" s="9" t="s">
        <v>41</v>
      </c>
      <c r="X3885" s="9" t="s">
        <v>41</v>
      </c>
      <c r="Y3885" s="9" t="s">
        <v>41</v>
      </c>
      <c r="Z3885" s="11" t="s">
        <v>2796</v>
      </c>
      <c r="AA3885" s="14">
        <v>43.141100000000002</v>
      </c>
      <c r="AB3885" s="14">
        <v>-71.469200000000001</v>
      </c>
      <c r="AC3885" s="15" t="s">
        <v>44</v>
      </c>
      <c r="AD3885" s="15" t="s">
        <v>44</v>
      </c>
      <c r="AE3885" s="11" t="s">
        <v>859</v>
      </c>
    </row>
    <row r="3886" spans="1:31" x14ac:dyDescent="0.35">
      <c r="A3886" s="9">
        <v>62032</v>
      </c>
      <c r="B3886" s="10" t="s">
        <v>2802</v>
      </c>
      <c r="C3886" s="9">
        <v>2367</v>
      </c>
      <c r="D3886" s="10" t="s">
        <v>2804</v>
      </c>
      <c r="E3886" s="10" t="s">
        <v>34</v>
      </c>
      <c r="F3886" s="11" t="s">
        <v>2785</v>
      </c>
      <c r="G3886" s="12" t="s">
        <v>52</v>
      </c>
      <c r="H3886" s="12" t="s">
        <v>37</v>
      </c>
      <c r="I3886" s="13">
        <v>50</v>
      </c>
      <c r="J3886" s="13">
        <v>47.5</v>
      </c>
      <c r="K3886" s="13">
        <v>48</v>
      </c>
      <c r="L3886" s="10" t="s">
        <v>53</v>
      </c>
      <c r="M3886" s="11" t="s">
        <v>54</v>
      </c>
      <c r="N3886" s="11" t="s">
        <v>49</v>
      </c>
      <c r="O3886" s="11">
        <v>10</v>
      </c>
      <c r="P3886" s="11">
        <v>1952</v>
      </c>
      <c r="Q3886" s="9" t="s">
        <v>41</v>
      </c>
      <c r="R3886" s="9" t="s">
        <v>41</v>
      </c>
      <c r="S3886" s="11" t="s">
        <v>42</v>
      </c>
      <c r="T3886" s="9" t="s">
        <v>41</v>
      </c>
      <c r="U3886" s="9" t="s">
        <v>41</v>
      </c>
      <c r="V3886" s="9" t="s">
        <v>41</v>
      </c>
      <c r="W3886" s="9" t="s">
        <v>41</v>
      </c>
      <c r="X3886" s="9" t="s">
        <v>41</v>
      </c>
      <c r="Y3886" s="9" t="s">
        <v>41</v>
      </c>
      <c r="Z3886" s="11" t="s">
        <v>2805</v>
      </c>
      <c r="AA3886" s="14">
        <v>43.097799999999999</v>
      </c>
      <c r="AB3886" s="14">
        <v>-70.784199999999998</v>
      </c>
      <c r="AC3886" s="15" t="s">
        <v>44</v>
      </c>
      <c r="AD3886" s="15" t="s">
        <v>44</v>
      </c>
      <c r="AE3886" s="11" t="s">
        <v>859</v>
      </c>
    </row>
    <row r="3887" spans="1:31" x14ac:dyDescent="0.35">
      <c r="A3887" s="9">
        <v>62032</v>
      </c>
      <c r="B3887" s="10" t="s">
        <v>2802</v>
      </c>
      <c r="C3887" s="9">
        <v>2367</v>
      </c>
      <c r="D3887" s="10" t="s">
        <v>2804</v>
      </c>
      <c r="E3887" s="10" t="s">
        <v>34</v>
      </c>
      <c r="F3887" s="11" t="s">
        <v>2785</v>
      </c>
      <c r="G3887" s="12" t="s">
        <v>55</v>
      </c>
      <c r="H3887" s="12" t="s">
        <v>37</v>
      </c>
      <c r="I3887" s="13">
        <v>50</v>
      </c>
      <c r="J3887" s="13">
        <v>43.1</v>
      </c>
      <c r="K3887" s="13">
        <v>42.6</v>
      </c>
      <c r="L3887" s="10" t="s">
        <v>883</v>
      </c>
      <c r="M3887" s="11" t="s">
        <v>884</v>
      </c>
      <c r="N3887" s="11" t="s">
        <v>49</v>
      </c>
      <c r="O3887" s="11">
        <v>5</v>
      </c>
      <c r="P3887" s="11">
        <v>1955</v>
      </c>
      <c r="Q3887" s="9" t="s">
        <v>41</v>
      </c>
      <c r="R3887" s="9" t="s">
        <v>41</v>
      </c>
      <c r="S3887" s="11" t="s">
        <v>42</v>
      </c>
      <c r="T3887" s="9" t="s">
        <v>41</v>
      </c>
      <c r="U3887" s="9" t="s">
        <v>41</v>
      </c>
      <c r="V3887" s="9" t="s">
        <v>41</v>
      </c>
      <c r="W3887" s="9" t="s">
        <v>41</v>
      </c>
      <c r="X3887" s="9" t="s">
        <v>41</v>
      </c>
      <c r="Y3887" s="9" t="s">
        <v>41</v>
      </c>
      <c r="Z3887" s="11" t="s">
        <v>2805</v>
      </c>
      <c r="AA3887" s="14">
        <v>43.097799999999999</v>
      </c>
      <c r="AB3887" s="14">
        <v>-70.784199999999998</v>
      </c>
      <c r="AC3887" s="15" t="s">
        <v>44</v>
      </c>
      <c r="AD3887" s="15" t="s">
        <v>44</v>
      </c>
      <c r="AE3887" s="11" t="s">
        <v>859</v>
      </c>
    </row>
    <row r="3888" spans="1:31" x14ac:dyDescent="0.35">
      <c r="A3888" s="9">
        <v>62032</v>
      </c>
      <c r="B3888" s="10" t="s">
        <v>2802</v>
      </c>
      <c r="C3888" s="9">
        <v>2367</v>
      </c>
      <c r="D3888" s="10" t="s">
        <v>2804</v>
      </c>
      <c r="E3888" s="10" t="s">
        <v>34</v>
      </c>
      <c r="F3888" s="11" t="s">
        <v>2785</v>
      </c>
      <c r="G3888" s="12" t="s">
        <v>98</v>
      </c>
      <c r="H3888" s="12" t="s">
        <v>37</v>
      </c>
      <c r="I3888" s="13">
        <v>50</v>
      </c>
      <c r="J3888" s="13">
        <v>47.9</v>
      </c>
      <c r="K3888" s="13">
        <v>48.6</v>
      </c>
      <c r="L3888" s="10" t="s">
        <v>53</v>
      </c>
      <c r="M3888" s="11" t="s">
        <v>54</v>
      </c>
      <c r="N3888" s="11" t="s">
        <v>49</v>
      </c>
      <c r="O3888" s="11">
        <v>7</v>
      </c>
      <c r="P3888" s="11">
        <v>1957</v>
      </c>
      <c r="Q3888" s="9" t="s">
        <v>41</v>
      </c>
      <c r="R3888" s="9" t="s">
        <v>41</v>
      </c>
      <c r="S3888" s="11" t="s">
        <v>42</v>
      </c>
      <c r="T3888" s="9" t="s">
        <v>41</v>
      </c>
      <c r="U3888" s="9" t="s">
        <v>41</v>
      </c>
      <c r="V3888" s="9" t="s">
        <v>41</v>
      </c>
      <c r="W3888" s="9" t="s">
        <v>41</v>
      </c>
      <c r="X3888" s="9" t="s">
        <v>41</v>
      </c>
      <c r="Y3888" s="9" t="s">
        <v>41</v>
      </c>
      <c r="Z3888" s="11" t="s">
        <v>2805</v>
      </c>
      <c r="AA3888" s="14">
        <v>43.097799999999999</v>
      </c>
      <c r="AB3888" s="14">
        <v>-70.784199999999998</v>
      </c>
      <c r="AC3888" s="15" t="s">
        <v>44</v>
      </c>
      <c r="AD3888" s="15" t="s">
        <v>44</v>
      </c>
      <c r="AE3888" s="11" t="s">
        <v>859</v>
      </c>
    </row>
    <row r="3889" spans="1:31" x14ac:dyDescent="0.35">
      <c r="A3889" s="9">
        <v>62032</v>
      </c>
      <c r="B3889" s="10" t="s">
        <v>2802</v>
      </c>
      <c r="C3889" s="9">
        <v>2367</v>
      </c>
      <c r="D3889" s="10" t="s">
        <v>2804</v>
      </c>
      <c r="E3889" s="10" t="s">
        <v>34</v>
      </c>
      <c r="F3889" s="11" t="s">
        <v>2785</v>
      </c>
      <c r="G3889" s="12" t="s">
        <v>137</v>
      </c>
      <c r="H3889" s="12" t="s">
        <v>37</v>
      </c>
      <c r="I3889" s="13">
        <v>21.2</v>
      </c>
      <c r="J3889" s="13">
        <v>17</v>
      </c>
      <c r="K3889" s="13">
        <v>18</v>
      </c>
      <c r="L3889" s="10" t="s">
        <v>111</v>
      </c>
      <c r="M3889" s="11" t="s">
        <v>893</v>
      </c>
      <c r="N3889" s="11" t="s">
        <v>76</v>
      </c>
      <c r="O3889" s="11">
        <v>11</v>
      </c>
      <c r="P3889" s="11">
        <v>1970</v>
      </c>
      <c r="Q3889" s="9" t="s">
        <v>41</v>
      </c>
      <c r="R3889" s="9" t="s">
        <v>41</v>
      </c>
      <c r="S3889" s="11" t="s">
        <v>42</v>
      </c>
      <c r="T3889" s="9" t="s">
        <v>41</v>
      </c>
      <c r="U3889" s="9" t="s">
        <v>41</v>
      </c>
      <c r="V3889" s="9" t="s">
        <v>41</v>
      </c>
      <c r="W3889" s="9" t="s">
        <v>41</v>
      </c>
      <c r="X3889" s="9" t="s">
        <v>41</v>
      </c>
      <c r="Y3889" s="9" t="s">
        <v>41</v>
      </c>
      <c r="Z3889" s="11" t="s">
        <v>2805</v>
      </c>
      <c r="AA3889" s="14">
        <v>43.097799999999999</v>
      </c>
      <c r="AB3889" s="14">
        <v>-70.784199999999998</v>
      </c>
      <c r="AC3889" s="15" t="s">
        <v>44</v>
      </c>
      <c r="AD3889" s="15" t="s">
        <v>44</v>
      </c>
      <c r="AE3889" s="11" t="s">
        <v>859</v>
      </c>
    </row>
    <row r="3890" spans="1:31" x14ac:dyDescent="0.35">
      <c r="A3890" s="9">
        <v>62775</v>
      </c>
      <c r="B3890" s="10" t="s">
        <v>2792</v>
      </c>
      <c r="C3890" s="9">
        <v>2368</v>
      </c>
      <c r="D3890" s="10" t="s">
        <v>2806</v>
      </c>
      <c r="E3890" s="10" t="s">
        <v>34</v>
      </c>
      <c r="F3890" s="11" t="s">
        <v>2785</v>
      </c>
      <c r="G3890" s="12" t="s">
        <v>36</v>
      </c>
      <c r="H3890" s="12" t="s">
        <v>37</v>
      </c>
      <c r="I3890" s="13">
        <v>15</v>
      </c>
      <c r="J3890" s="13">
        <v>11.7</v>
      </c>
      <c r="K3890" s="13">
        <v>15.2</v>
      </c>
      <c r="L3890" s="10" t="s">
        <v>38</v>
      </c>
      <c r="M3890" s="11" t="s">
        <v>39</v>
      </c>
      <c r="N3890" s="11" t="s">
        <v>40</v>
      </c>
      <c r="O3890" s="11">
        <v>8</v>
      </c>
      <c r="P3890" s="11">
        <v>1948</v>
      </c>
      <c r="Q3890" s="9" t="s">
        <v>41</v>
      </c>
      <c r="R3890" s="9" t="s">
        <v>41</v>
      </c>
      <c r="S3890" s="11" t="s">
        <v>42</v>
      </c>
      <c r="T3890" s="9" t="s">
        <v>41</v>
      </c>
      <c r="U3890" s="9" t="s">
        <v>41</v>
      </c>
      <c r="V3890" s="9" t="s">
        <v>41</v>
      </c>
      <c r="W3890" s="9" t="s">
        <v>41</v>
      </c>
      <c r="X3890" s="9" t="s">
        <v>41</v>
      </c>
      <c r="Y3890" s="9" t="s">
        <v>41</v>
      </c>
      <c r="Z3890" s="11" t="s">
        <v>2799</v>
      </c>
      <c r="AA3890" s="14">
        <v>44.469462999999998</v>
      </c>
      <c r="AB3890" s="14">
        <v>-71.178060000000002</v>
      </c>
      <c r="AC3890" s="15" t="s">
        <v>44</v>
      </c>
      <c r="AD3890" s="15" t="s">
        <v>44</v>
      </c>
      <c r="AE3890" s="11" t="s">
        <v>859</v>
      </c>
    </row>
    <row r="3891" spans="1:31" x14ac:dyDescent="0.35">
      <c r="A3891" s="9">
        <v>62032</v>
      </c>
      <c r="B3891" s="10" t="s">
        <v>2802</v>
      </c>
      <c r="C3891" s="9">
        <v>2369</v>
      </c>
      <c r="D3891" s="10" t="s">
        <v>2807</v>
      </c>
      <c r="E3891" s="10" t="s">
        <v>34</v>
      </c>
      <c r="F3891" s="11" t="s">
        <v>2785</v>
      </c>
      <c r="G3891" s="12" t="s">
        <v>137</v>
      </c>
      <c r="H3891" s="12" t="s">
        <v>37</v>
      </c>
      <c r="I3891" s="13">
        <v>18.600000000000001</v>
      </c>
      <c r="J3891" s="13">
        <v>17.5</v>
      </c>
      <c r="K3891" s="13">
        <v>22.4</v>
      </c>
      <c r="L3891" s="10" t="s">
        <v>111</v>
      </c>
      <c r="M3891" s="11" t="s">
        <v>893</v>
      </c>
      <c r="N3891" s="11" t="s">
        <v>76</v>
      </c>
      <c r="O3891" s="11">
        <v>7</v>
      </c>
      <c r="P3891" s="11">
        <v>1968</v>
      </c>
      <c r="Q3891" s="9" t="s">
        <v>41</v>
      </c>
      <c r="R3891" s="9" t="s">
        <v>41</v>
      </c>
      <c r="S3891" s="11" t="s">
        <v>42</v>
      </c>
      <c r="T3891" s="9" t="s">
        <v>41</v>
      </c>
      <c r="U3891" s="9" t="s">
        <v>41</v>
      </c>
      <c r="V3891" s="9" t="s">
        <v>41</v>
      </c>
      <c r="W3891" s="9" t="s">
        <v>41</v>
      </c>
      <c r="X3891" s="9" t="s">
        <v>41</v>
      </c>
      <c r="Y3891" s="9" t="s">
        <v>41</v>
      </c>
      <c r="Z3891" s="11" t="s">
        <v>429</v>
      </c>
      <c r="AA3891" s="14">
        <v>43.847799999999999</v>
      </c>
      <c r="AB3891" s="14">
        <v>-71.206900000000005</v>
      </c>
      <c r="AC3891" s="15" t="s">
        <v>44</v>
      </c>
      <c r="AD3891" s="15" t="s">
        <v>44</v>
      </c>
      <c r="AE3891" s="11" t="s">
        <v>859</v>
      </c>
    </row>
    <row r="3892" spans="1:31" x14ac:dyDescent="0.35">
      <c r="A3892" s="9">
        <v>56606</v>
      </c>
      <c r="B3892" s="10" t="s">
        <v>2808</v>
      </c>
      <c r="C3892" s="9">
        <v>2379</v>
      </c>
      <c r="D3892" s="10" t="s">
        <v>2809</v>
      </c>
      <c r="E3892" s="10" t="s">
        <v>123</v>
      </c>
      <c r="F3892" s="11" t="s">
        <v>2810</v>
      </c>
      <c r="G3892" s="12" t="s">
        <v>2811</v>
      </c>
      <c r="H3892" s="12" t="s">
        <v>37</v>
      </c>
      <c r="I3892" s="13">
        <v>41.9</v>
      </c>
      <c r="J3892" s="13">
        <v>37.6</v>
      </c>
      <c r="K3892" s="13">
        <v>49.8</v>
      </c>
      <c r="L3892" s="10" t="s">
        <v>75</v>
      </c>
      <c r="M3892" s="11" t="s">
        <v>48</v>
      </c>
      <c r="N3892" s="11" t="s">
        <v>76</v>
      </c>
      <c r="O3892" s="11">
        <v>4</v>
      </c>
      <c r="P3892" s="11">
        <v>1973</v>
      </c>
      <c r="Q3892" s="9" t="s">
        <v>41</v>
      </c>
      <c r="R3892" s="9" t="s">
        <v>41</v>
      </c>
      <c r="S3892" s="11" t="s">
        <v>42</v>
      </c>
      <c r="T3892" s="9" t="s">
        <v>41</v>
      </c>
      <c r="U3892" s="9" t="s">
        <v>41</v>
      </c>
      <c r="V3892" s="9" t="s">
        <v>41</v>
      </c>
      <c r="W3892" s="9" t="s">
        <v>41</v>
      </c>
      <c r="X3892" s="9" t="s">
        <v>41</v>
      </c>
      <c r="Y3892" s="9" t="s">
        <v>41</v>
      </c>
      <c r="Z3892" s="11" t="s">
        <v>1462</v>
      </c>
      <c r="AA3892" s="14">
        <v>39.454700000000003</v>
      </c>
      <c r="AB3892" s="14">
        <v>-75.201400000000007</v>
      </c>
      <c r="AC3892" s="15" t="s">
        <v>44</v>
      </c>
      <c r="AD3892" s="15" t="s">
        <v>44</v>
      </c>
      <c r="AE3892" s="11" t="s">
        <v>159</v>
      </c>
    </row>
    <row r="3893" spans="1:31" x14ac:dyDescent="0.35">
      <c r="A3893" s="9">
        <v>56606</v>
      </c>
      <c r="B3893" s="10" t="s">
        <v>2808</v>
      </c>
      <c r="C3893" s="9">
        <v>2379</v>
      </c>
      <c r="D3893" s="10" t="s">
        <v>2809</v>
      </c>
      <c r="E3893" s="10" t="s">
        <v>123</v>
      </c>
      <c r="F3893" s="11" t="s">
        <v>2810</v>
      </c>
      <c r="G3893" s="12" t="s">
        <v>2812</v>
      </c>
      <c r="H3893" s="12" t="s">
        <v>37</v>
      </c>
      <c r="I3893" s="13">
        <v>41.9</v>
      </c>
      <c r="J3893" s="13">
        <v>39.200000000000003</v>
      </c>
      <c r="K3893" s="13">
        <v>49.8</v>
      </c>
      <c r="L3893" s="10" t="s">
        <v>75</v>
      </c>
      <c r="M3893" s="11" t="s">
        <v>48</v>
      </c>
      <c r="N3893" s="11" t="s">
        <v>76</v>
      </c>
      <c r="O3893" s="11">
        <v>5</v>
      </c>
      <c r="P3893" s="11">
        <v>1973</v>
      </c>
      <c r="Q3893" s="9" t="s">
        <v>41</v>
      </c>
      <c r="R3893" s="9" t="s">
        <v>41</v>
      </c>
      <c r="S3893" s="11" t="s">
        <v>42</v>
      </c>
      <c r="T3893" s="9" t="s">
        <v>41</v>
      </c>
      <c r="U3893" s="9" t="s">
        <v>41</v>
      </c>
      <c r="V3893" s="9" t="s">
        <v>41</v>
      </c>
      <c r="W3893" s="9" t="s">
        <v>41</v>
      </c>
      <c r="X3893" s="9" t="s">
        <v>41</v>
      </c>
      <c r="Y3893" s="9" t="s">
        <v>41</v>
      </c>
      <c r="Z3893" s="11" t="s">
        <v>1462</v>
      </c>
      <c r="AA3893" s="14">
        <v>39.454700000000003</v>
      </c>
      <c r="AB3893" s="14">
        <v>-75.201400000000007</v>
      </c>
      <c r="AC3893" s="15" t="s">
        <v>44</v>
      </c>
      <c r="AD3893" s="15" t="s">
        <v>44</v>
      </c>
      <c r="AE3893" s="11" t="s">
        <v>159</v>
      </c>
    </row>
    <row r="3894" spans="1:31" x14ac:dyDescent="0.35">
      <c r="A3894" s="9">
        <v>63034</v>
      </c>
      <c r="B3894" s="10" t="s">
        <v>2813</v>
      </c>
      <c r="C3894" s="9">
        <v>2390</v>
      </c>
      <c r="D3894" s="10" t="s">
        <v>2814</v>
      </c>
      <c r="E3894" s="10" t="s">
        <v>123</v>
      </c>
      <c r="F3894" s="11" t="s">
        <v>2810</v>
      </c>
      <c r="G3894" s="12" t="s">
        <v>137</v>
      </c>
      <c r="H3894" s="12" t="s">
        <v>37</v>
      </c>
      <c r="I3894" s="13">
        <v>53</v>
      </c>
      <c r="J3894" s="13">
        <v>50</v>
      </c>
      <c r="K3894" s="13">
        <v>70</v>
      </c>
      <c r="L3894" s="10" t="s">
        <v>75</v>
      </c>
      <c r="M3894" s="11" t="s">
        <v>48</v>
      </c>
      <c r="N3894" s="11" t="s">
        <v>76</v>
      </c>
      <c r="O3894" s="11">
        <v>3</v>
      </c>
      <c r="P3894" s="11">
        <v>1972</v>
      </c>
      <c r="Q3894" s="9" t="s">
        <v>41</v>
      </c>
      <c r="R3894" s="9" t="s">
        <v>41</v>
      </c>
      <c r="S3894" s="11" t="s">
        <v>42</v>
      </c>
      <c r="T3894" s="9" t="s">
        <v>41</v>
      </c>
      <c r="U3894" s="9" t="s">
        <v>41</v>
      </c>
      <c r="V3894" s="9" t="s">
        <v>41</v>
      </c>
      <c r="W3894" s="9" t="s">
        <v>41</v>
      </c>
      <c r="X3894" s="9" t="s">
        <v>41</v>
      </c>
      <c r="Y3894" s="9" t="s">
        <v>41</v>
      </c>
      <c r="Z3894" s="11" t="s">
        <v>902</v>
      </c>
      <c r="AA3894" s="14">
        <v>40.476525000000002</v>
      </c>
      <c r="AB3894" s="14">
        <v>-74.352339999999998</v>
      </c>
      <c r="AC3894" s="15" t="s">
        <v>44</v>
      </c>
      <c r="AD3894" s="15" t="s">
        <v>44</v>
      </c>
      <c r="AE3894" s="11" t="s">
        <v>159</v>
      </c>
    </row>
    <row r="3895" spans="1:31" x14ac:dyDescent="0.35">
      <c r="A3895" s="9">
        <v>63034</v>
      </c>
      <c r="B3895" s="10" t="s">
        <v>2813</v>
      </c>
      <c r="C3895" s="9">
        <v>2390</v>
      </c>
      <c r="D3895" s="10" t="s">
        <v>2814</v>
      </c>
      <c r="E3895" s="10" t="s">
        <v>123</v>
      </c>
      <c r="F3895" s="11" t="s">
        <v>2810</v>
      </c>
      <c r="G3895" s="12" t="s">
        <v>82</v>
      </c>
      <c r="H3895" s="12" t="s">
        <v>37</v>
      </c>
      <c r="I3895" s="13">
        <v>53</v>
      </c>
      <c r="J3895" s="13">
        <v>50</v>
      </c>
      <c r="K3895" s="13">
        <v>70</v>
      </c>
      <c r="L3895" s="10" t="s">
        <v>75</v>
      </c>
      <c r="M3895" s="11" t="s">
        <v>48</v>
      </c>
      <c r="N3895" s="11" t="s">
        <v>76</v>
      </c>
      <c r="O3895" s="11">
        <v>3</v>
      </c>
      <c r="P3895" s="11">
        <v>1972</v>
      </c>
      <c r="Q3895" s="9" t="s">
        <v>41</v>
      </c>
      <c r="R3895" s="9" t="s">
        <v>41</v>
      </c>
      <c r="S3895" s="11" t="s">
        <v>42</v>
      </c>
      <c r="T3895" s="9" t="s">
        <v>41</v>
      </c>
      <c r="U3895" s="9" t="s">
        <v>41</v>
      </c>
      <c r="V3895" s="9" t="s">
        <v>41</v>
      </c>
      <c r="W3895" s="9" t="s">
        <v>41</v>
      </c>
      <c r="X3895" s="9" t="s">
        <v>41</v>
      </c>
      <c r="Y3895" s="9" t="s">
        <v>41</v>
      </c>
      <c r="Z3895" s="11" t="s">
        <v>902</v>
      </c>
      <c r="AA3895" s="14">
        <v>40.476525000000002</v>
      </c>
      <c r="AB3895" s="14">
        <v>-74.352339999999998</v>
      </c>
      <c r="AC3895" s="15" t="s">
        <v>44</v>
      </c>
      <c r="AD3895" s="15" t="s">
        <v>44</v>
      </c>
      <c r="AE3895" s="11" t="s">
        <v>159</v>
      </c>
    </row>
    <row r="3896" spans="1:31" x14ac:dyDescent="0.35">
      <c r="A3896" s="9">
        <v>63034</v>
      </c>
      <c r="B3896" s="10" t="s">
        <v>2813</v>
      </c>
      <c r="C3896" s="9">
        <v>2390</v>
      </c>
      <c r="D3896" s="10" t="s">
        <v>2814</v>
      </c>
      <c r="E3896" s="10" t="s">
        <v>123</v>
      </c>
      <c r="F3896" s="11" t="s">
        <v>2810</v>
      </c>
      <c r="G3896" s="12" t="s">
        <v>83</v>
      </c>
      <c r="H3896" s="12" t="s">
        <v>37</v>
      </c>
      <c r="I3896" s="13">
        <v>53</v>
      </c>
      <c r="J3896" s="13">
        <v>50</v>
      </c>
      <c r="K3896" s="13">
        <v>70</v>
      </c>
      <c r="L3896" s="10" t="s">
        <v>75</v>
      </c>
      <c r="M3896" s="11" t="s">
        <v>48</v>
      </c>
      <c r="N3896" s="11" t="s">
        <v>76</v>
      </c>
      <c r="O3896" s="11">
        <v>6</v>
      </c>
      <c r="P3896" s="11">
        <v>1972</v>
      </c>
      <c r="Q3896" s="9" t="s">
        <v>41</v>
      </c>
      <c r="R3896" s="9" t="s">
        <v>41</v>
      </c>
      <c r="S3896" s="11" t="s">
        <v>42</v>
      </c>
      <c r="T3896" s="9" t="s">
        <v>41</v>
      </c>
      <c r="U3896" s="9" t="s">
        <v>41</v>
      </c>
      <c r="V3896" s="9" t="s">
        <v>41</v>
      </c>
      <c r="W3896" s="9" t="s">
        <v>41</v>
      </c>
      <c r="X3896" s="9" t="s">
        <v>41</v>
      </c>
      <c r="Y3896" s="9" t="s">
        <v>41</v>
      </c>
      <c r="Z3896" s="11" t="s">
        <v>902</v>
      </c>
      <c r="AA3896" s="14">
        <v>40.476525000000002</v>
      </c>
      <c r="AB3896" s="14">
        <v>-74.352339999999998</v>
      </c>
      <c r="AC3896" s="15" t="s">
        <v>44</v>
      </c>
      <c r="AD3896" s="15" t="s">
        <v>44</v>
      </c>
      <c r="AE3896" s="11" t="s">
        <v>159</v>
      </c>
    </row>
    <row r="3897" spans="1:31" x14ac:dyDescent="0.35">
      <c r="A3897" s="9">
        <v>63034</v>
      </c>
      <c r="B3897" s="10" t="s">
        <v>2813</v>
      </c>
      <c r="C3897" s="9">
        <v>2390</v>
      </c>
      <c r="D3897" s="10" t="s">
        <v>2814</v>
      </c>
      <c r="E3897" s="10" t="s">
        <v>123</v>
      </c>
      <c r="F3897" s="11" t="s">
        <v>2810</v>
      </c>
      <c r="G3897" s="12" t="s">
        <v>84</v>
      </c>
      <c r="H3897" s="12" t="s">
        <v>37</v>
      </c>
      <c r="I3897" s="13">
        <v>53</v>
      </c>
      <c r="J3897" s="13">
        <v>50</v>
      </c>
      <c r="K3897" s="13">
        <v>70</v>
      </c>
      <c r="L3897" s="10" t="s">
        <v>75</v>
      </c>
      <c r="M3897" s="11" t="s">
        <v>48</v>
      </c>
      <c r="N3897" s="11" t="s">
        <v>76</v>
      </c>
      <c r="O3897" s="11">
        <v>10</v>
      </c>
      <c r="P3897" s="11">
        <v>1973</v>
      </c>
      <c r="Q3897" s="9" t="s">
        <v>41</v>
      </c>
      <c r="R3897" s="9" t="s">
        <v>41</v>
      </c>
      <c r="S3897" s="11" t="s">
        <v>42</v>
      </c>
      <c r="T3897" s="9" t="s">
        <v>41</v>
      </c>
      <c r="U3897" s="9" t="s">
        <v>41</v>
      </c>
      <c r="V3897" s="9" t="s">
        <v>41</v>
      </c>
      <c r="W3897" s="9" t="s">
        <v>41</v>
      </c>
      <c r="X3897" s="9" t="s">
        <v>41</v>
      </c>
      <c r="Y3897" s="9" t="s">
        <v>41</v>
      </c>
      <c r="Z3897" s="11" t="s">
        <v>902</v>
      </c>
      <c r="AA3897" s="14">
        <v>40.476525000000002</v>
      </c>
      <c r="AB3897" s="14">
        <v>-74.352339999999998</v>
      </c>
      <c r="AC3897" s="15" t="s">
        <v>44</v>
      </c>
      <c r="AD3897" s="15" t="s">
        <v>44</v>
      </c>
      <c r="AE3897" s="11" t="s">
        <v>159</v>
      </c>
    </row>
    <row r="3898" spans="1:31" x14ac:dyDescent="0.35">
      <c r="A3898" s="9">
        <v>63033</v>
      </c>
      <c r="B3898" s="10" t="s">
        <v>2815</v>
      </c>
      <c r="C3898" s="9">
        <v>2393</v>
      </c>
      <c r="D3898" s="10" t="s">
        <v>2816</v>
      </c>
      <c r="E3898" s="10" t="s">
        <v>123</v>
      </c>
      <c r="F3898" s="11" t="s">
        <v>2810</v>
      </c>
      <c r="G3898" s="12" t="s">
        <v>52</v>
      </c>
      <c r="H3898" s="12" t="s">
        <v>305</v>
      </c>
      <c r="I3898" s="13">
        <v>54</v>
      </c>
      <c r="J3898" s="13">
        <v>47</v>
      </c>
      <c r="K3898" s="13">
        <v>56</v>
      </c>
      <c r="L3898" s="10" t="s">
        <v>58</v>
      </c>
      <c r="M3898" s="11" t="s">
        <v>48</v>
      </c>
      <c r="N3898" s="11" t="s">
        <v>59</v>
      </c>
      <c r="O3898" s="11">
        <v>1</v>
      </c>
      <c r="P3898" s="11">
        <v>1974</v>
      </c>
      <c r="Q3898" s="9" t="s">
        <v>41</v>
      </c>
      <c r="R3898" s="9" t="s">
        <v>41</v>
      </c>
      <c r="S3898" s="11" t="s">
        <v>42</v>
      </c>
      <c r="T3898" s="9" t="s">
        <v>41</v>
      </c>
      <c r="U3898" s="9" t="s">
        <v>41</v>
      </c>
      <c r="V3898" s="9" t="s">
        <v>41</v>
      </c>
      <c r="W3898" s="9" t="s">
        <v>41</v>
      </c>
      <c r="X3898" s="9" t="s">
        <v>41</v>
      </c>
      <c r="Y3898" s="9" t="s">
        <v>41</v>
      </c>
      <c r="Z3898" s="11" t="s">
        <v>2817</v>
      </c>
      <c r="AA3898" s="14">
        <v>40.565832999999998</v>
      </c>
      <c r="AB3898" s="14">
        <v>-75.163889999999995</v>
      </c>
      <c r="AC3898" s="15" t="s">
        <v>44</v>
      </c>
      <c r="AD3898" s="15" t="s">
        <v>44</v>
      </c>
      <c r="AE3898" s="11" t="s">
        <v>159</v>
      </c>
    </row>
    <row r="3899" spans="1:31" x14ac:dyDescent="0.35">
      <c r="A3899" s="9">
        <v>63033</v>
      </c>
      <c r="B3899" s="10" t="s">
        <v>2815</v>
      </c>
      <c r="C3899" s="9">
        <v>2393</v>
      </c>
      <c r="D3899" s="10" t="s">
        <v>2816</v>
      </c>
      <c r="E3899" s="10" t="s">
        <v>123</v>
      </c>
      <c r="F3899" s="11" t="s">
        <v>2810</v>
      </c>
      <c r="G3899" s="12" t="s">
        <v>55</v>
      </c>
      <c r="H3899" s="12" t="s">
        <v>305</v>
      </c>
      <c r="I3899" s="13">
        <v>54</v>
      </c>
      <c r="J3899" s="13">
        <v>47</v>
      </c>
      <c r="K3899" s="13">
        <v>56</v>
      </c>
      <c r="L3899" s="10" t="s">
        <v>58</v>
      </c>
      <c r="M3899" s="11" t="s">
        <v>48</v>
      </c>
      <c r="N3899" s="11" t="s">
        <v>59</v>
      </c>
      <c r="O3899" s="11">
        <v>4</v>
      </c>
      <c r="P3899" s="11">
        <v>1974</v>
      </c>
      <c r="Q3899" s="9" t="s">
        <v>41</v>
      </c>
      <c r="R3899" s="9" t="s">
        <v>41</v>
      </c>
      <c r="S3899" s="11" t="s">
        <v>42</v>
      </c>
      <c r="T3899" s="9" t="s">
        <v>41</v>
      </c>
      <c r="U3899" s="9" t="s">
        <v>41</v>
      </c>
      <c r="V3899" s="9" t="s">
        <v>41</v>
      </c>
      <c r="W3899" s="9" t="s">
        <v>41</v>
      </c>
      <c r="X3899" s="9" t="s">
        <v>41</v>
      </c>
      <c r="Y3899" s="9" t="s">
        <v>41</v>
      </c>
      <c r="Z3899" s="11" t="s">
        <v>2817</v>
      </c>
      <c r="AA3899" s="14">
        <v>40.565832999999998</v>
      </c>
      <c r="AB3899" s="14">
        <v>-75.163889999999995</v>
      </c>
      <c r="AC3899" s="15" t="s">
        <v>44</v>
      </c>
      <c r="AD3899" s="15" t="s">
        <v>44</v>
      </c>
      <c r="AE3899" s="11" t="s">
        <v>159</v>
      </c>
    </row>
    <row r="3900" spans="1:31" x14ac:dyDescent="0.35">
      <c r="A3900" s="9">
        <v>63033</v>
      </c>
      <c r="B3900" s="10" t="s">
        <v>2815</v>
      </c>
      <c r="C3900" s="9">
        <v>2393</v>
      </c>
      <c r="D3900" s="10" t="s">
        <v>2816</v>
      </c>
      <c r="E3900" s="10" t="s">
        <v>123</v>
      </c>
      <c r="F3900" s="11" t="s">
        <v>2810</v>
      </c>
      <c r="G3900" s="12" t="s">
        <v>98</v>
      </c>
      <c r="H3900" s="12" t="s">
        <v>305</v>
      </c>
      <c r="I3900" s="13">
        <v>54</v>
      </c>
      <c r="J3900" s="13">
        <v>49</v>
      </c>
      <c r="K3900" s="13">
        <v>56</v>
      </c>
      <c r="L3900" s="10" t="s">
        <v>58</v>
      </c>
      <c r="M3900" s="11" t="s">
        <v>48</v>
      </c>
      <c r="N3900" s="11" t="s">
        <v>59</v>
      </c>
      <c r="O3900" s="11">
        <v>4</v>
      </c>
      <c r="P3900" s="11">
        <v>1974</v>
      </c>
      <c r="Q3900" s="9" t="s">
        <v>41</v>
      </c>
      <c r="R3900" s="9" t="s">
        <v>41</v>
      </c>
      <c r="S3900" s="11" t="s">
        <v>42</v>
      </c>
      <c r="T3900" s="9" t="s">
        <v>41</v>
      </c>
      <c r="U3900" s="9" t="s">
        <v>41</v>
      </c>
      <c r="V3900" s="9" t="s">
        <v>41</v>
      </c>
      <c r="W3900" s="9" t="s">
        <v>41</v>
      </c>
      <c r="X3900" s="9" t="s">
        <v>41</v>
      </c>
      <c r="Y3900" s="9" t="s">
        <v>41</v>
      </c>
      <c r="Z3900" s="11" t="s">
        <v>2817</v>
      </c>
      <c r="AA3900" s="14">
        <v>40.565832999999998</v>
      </c>
      <c r="AB3900" s="14">
        <v>-75.163889999999995</v>
      </c>
      <c r="AC3900" s="15" t="s">
        <v>44</v>
      </c>
      <c r="AD3900" s="15" t="s">
        <v>44</v>
      </c>
      <c r="AE3900" s="11" t="s">
        <v>159</v>
      </c>
    </row>
    <row r="3901" spans="1:31" x14ac:dyDescent="0.35">
      <c r="A3901" s="9">
        <v>63033</v>
      </c>
      <c r="B3901" s="10" t="s">
        <v>2815</v>
      </c>
      <c r="C3901" s="9">
        <v>2393</v>
      </c>
      <c r="D3901" s="10" t="s">
        <v>2816</v>
      </c>
      <c r="E3901" s="10" t="s">
        <v>123</v>
      </c>
      <c r="F3901" s="11" t="s">
        <v>2810</v>
      </c>
      <c r="G3901" s="12" t="s">
        <v>102</v>
      </c>
      <c r="H3901" s="12" t="s">
        <v>305</v>
      </c>
      <c r="I3901" s="13">
        <v>54</v>
      </c>
      <c r="J3901" s="13">
        <v>47</v>
      </c>
      <c r="K3901" s="13">
        <v>56</v>
      </c>
      <c r="L3901" s="10" t="s">
        <v>58</v>
      </c>
      <c r="M3901" s="11" t="s">
        <v>48</v>
      </c>
      <c r="N3901" s="11" t="s">
        <v>59</v>
      </c>
      <c r="O3901" s="11">
        <v>5</v>
      </c>
      <c r="P3901" s="11">
        <v>1974</v>
      </c>
      <c r="Q3901" s="9" t="s">
        <v>41</v>
      </c>
      <c r="R3901" s="9" t="s">
        <v>41</v>
      </c>
      <c r="S3901" s="11" t="s">
        <v>42</v>
      </c>
      <c r="T3901" s="9" t="s">
        <v>41</v>
      </c>
      <c r="U3901" s="9" t="s">
        <v>41</v>
      </c>
      <c r="V3901" s="9" t="s">
        <v>41</v>
      </c>
      <c r="W3901" s="9" t="s">
        <v>41</v>
      </c>
      <c r="X3901" s="9" t="s">
        <v>41</v>
      </c>
      <c r="Y3901" s="9" t="s">
        <v>41</v>
      </c>
      <c r="Z3901" s="11" t="s">
        <v>2817</v>
      </c>
      <c r="AA3901" s="14">
        <v>40.565832999999998</v>
      </c>
      <c r="AB3901" s="14">
        <v>-75.163889999999995</v>
      </c>
      <c r="AC3901" s="15" t="s">
        <v>44</v>
      </c>
      <c r="AD3901" s="15" t="s">
        <v>44</v>
      </c>
      <c r="AE3901" s="11" t="s">
        <v>159</v>
      </c>
    </row>
    <row r="3902" spans="1:31" x14ac:dyDescent="0.35">
      <c r="A3902" s="9">
        <v>63033</v>
      </c>
      <c r="B3902" s="10" t="s">
        <v>2815</v>
      </c>
      <c r="C3902" s="9">
        <v>2393</v>
      </c>
      <c r="D3902" s="10" t="s">
        <v>2816</v>
      </c>
      <c r="E3902" s="10" t="s">
        <v>123</v>
      </c>
      <c r="F3902" s="11" t="s">
        <v>2810</v>
      </c>
      <c r="G3902" s="12" t="s">
        <v>144</v>
      </c>
      <c r="H3902" s="12" t="s">
        <v>305</v>
      </c>
      <c r="I3902" s="13">
        <v>135</v>
      </c>
      <c r="J3902" s="13">
        <v>104</v>
      </c>
      <c r="K3902" s="13">
        <v>108</v>
      </c>
      <c r="L3902" s="10" t="s">
        <v>58</v>
      </c>
      <c r="M3902" s="11" t="s">
        <v>48</v>
      </c>
      <c r="N3902" s="11" t="s">
        <v>62</v>
      </c>
      <c r="O3902" s="11">
        <v>5</v>
      </c>
      <c r="P3902" s="11">
        <v>1977</v>
      </c>
      <c r="Q3902" s="9" t="s">
        <v>41</v>
      </c>
      <c r="R3902" s="9" t="s">
        <v>41</v>
      </c>
      <c r="S3902" s="11" t="s">
        <v>42</v>
      </c>
      <c r="T3902" s="9" t="s">
        <v>41</v>
      </c>
      <c r="U3902" s="9" t="s">
        <v>41</v>
      </c>
      <c r="V3902" s="9" t="s">
        <v>41</v>
      </c>
      <c r="W3902" s="9" t="s">
        <v>41</v>
      </c>
      <c r="X3902" s="9" t="s">
        <v>41</v>
      </c>
      <c r="Y3902" s="9" t="s">
        <v>41</v>
      </c>
      <c r="Z3902" s="11" t="s">
        <v>2817</v>
      </c>
      <c r="AA3902" s="14">
        <v>40.565832999999998</v>
      </c>
      <c r="AB3902" s="14">
        <v>-75.163889999999995</v>
      </c>
      <c r="AC3902" s="15" t="s">
        <v>44</v>
      </c>
      <c r="AD3902" s="15" t="s">
        <v>44</v>
      </c>
      <c r="AE3902" s="11" t="s">
        <v>159</v>
      </c>
    </row>
    <row r="3903" spans="1:31" x14ac:dyDescent="0.35">
      <c r="A3903" s="9">
        <v>63033</v>
      </c>
      <c r="B3903" s="10" t="s">
        <v>2815</v>
      </c>
      <c r="C3903" s="9">
        <v>2393</v>
      </c>
      <c r="D3903" s="10" t="s">
        <v>2816</v>
      </c>
      <c r="E3903" s="10" t="s">
        <v>123</v>
      </c>
      <c r="F3903" s="11" t="s">
        <v>2810</v>
      </c>
      <c r="G3903" s="12" t="s">
        <v>145</v>
      </c>
      <c r="H3903" s="12" t="s">
        <v>37</v>
      </c>
      <c r="I3903" s="13">
        <v>161</v>
      </c>
      <c r="J3903" s="13">
        <v>150</v>
      </c>
      <c r="K3903" s="13">
        <v>167</v>
      </c>
      <c r="L3903" s="10" t="s">
        <v>111</v>
      </c>
      <c r="M3903" s="11" t="s">
        <v>112</v>
      </c>
      <c r="N3903" s="11" t="s">
        <v>76</v>
      </c>
      <c r="O3903" s="11">
        <v>7</v>
      </c>
      <c r="P3903" s="11">
        <v>1996</v>
      </c>
      <c r="Q3903" s="9" t="s">
        <v>41</v>
      </c>
      <c r="R3903" s="9" t="s">
        <v>41</v>
      </c>
      <c r="S3903" s="11" t="s">
        <v>42</v>
      </c>
      <c r="T3903" s="9" t="s">
        <v>41</v>
      </c>
      <c r="U3903" s="9" t="s">
        <v>41</v>
      </c>
      <c r="V3903" s="9" t="s">
        <v>41</v>
      </c>
      <c r="W3903" s="9" t="s">
        <v>41</v>
      </c>
      <c r="X3903" s="9" t="s">
        <v>41</v>
      </c>
      <c r="Y3903" s="9" t="s">
        <v>41</v>
      </c>
      <c r="Z3903" s="11" t="s">
        <v>2817</v>
      </c>
      <c r="AA3903" s="14">
        <v>40.565832999999998</v>
      </c>
      <c r="AB3903" s="14">
        <v>-75.163889999999995</v>
      </c>
      <c r="AC3903" s="15" t="s">
        <v>44</v>
      </c>
      <c r="AD3903" s="15" t="s">
        <v>44</v>
      </c>
      <c r="AE3903" s="11" t="s">
        <v>159</v>
      </c>
    </row>
    <row r="3904" spans="1:31" x14ac:dyDescent="0.35">
      <c r="A3904" s="9">
        <v>15147</v>
      </c>
      <c r="B3904" s="10" t="s">
        <v>2818</v>
      </c>
      <c r="C3904" s="9">
        <v>2398</v>
      </c>
      <c r="D3904" s="10" t="s">
        <v>2819</v>
      </c>
      <c r="E3904" s="10" t="s">
        <v>123</v>
      </c>
      <c r="F3904" s="11" t="s">
        <v>2810</v>
      </c>
      <c r="G3904" s="12" t="s">
        <v>2820</v>
      </c>
      <c r="H3904" s="12" t="s">
        <v>305</v>
      </c>
      <c r="I3904" s="13">
        <v>112.5</v>
      </c>
      <c r="J3904" s="13">
        <v>110</v>
      </c>
      <c r="K3904" s="13">
        <v>110</v>
      </c>
      <c r="L3904" s="10" t="s">
        <v>58</v>
      </c>
      <c r="M3904" s="11" t="s">
        <v>48</v>
      </c>
      <c r="N3904" s="11" t="s">
        <v>59</v>
      </c>
      <c r="O3904" s="11">
        <v>6</v>
      </c>
      <c r="P3904" s="11">
        <v>1995</v>
      </c>
      <c r="Q3904" s="9" t="s">
        <v>41</v>
      </c>
      <c r="R3904" s="9" t="s">
        <v>41</v>
      </c>
      <c r="S3904" s="11" t="s">
        <v>42</v>
      </c>
      <c r="T3904" s="9" t="s">
        <v>41</v>
      </c>
      <c r="U3904" s="9" t="s">
        <v>41</v>
      </c>
      <c r="V3904" s="9" t="s">
        <v>41</v>
      </c>
      <c r="W3904" s="9" t="s">
        <v>41</v>
      </c>
      <c r="X3904" s="9" t="s">
        <v>41</v>
      </c>
      <c r="Y3904" s="9" t="s">
        <v>41</v>
      </c>
      <c r="Z3904" s="11" t="s">
        <v>2821</v>
      </c>
      <c r="AA3904" s="14">
        <v>40.837499999999999</v>
      </c>
      <c r="AB3904" s="14">
        <v>-74.0244</v>
      </c>
      <c r="AC3904" s="15" t="s">
        <v>44</v>
      </c>
      <c r="AD3904" s="15" t="s">
        <v>44</v>
      </c>
      <c r="AE3904" s="11" t="s">
        <v>159</v>
      </c>
    </row>
    <row r="3905" spans="1:31" x14ac:dyDescent="0.35">
      <c r="A3905" s="9">
        <v>15147</v>
      </c>
      <c r="B3905" s="10" t="s">
        <v>2818</v>
      </c>
      <c r="C3905" s="9">
        <v>2398</v>
      </c>
      <c r="D3905" s="10" t="s">
        <v>2819</v>
      </c>
      <c r="E3905" s="10" t="s">
        <v>123</v>
      </c>
      <c r="F3905" s="11" t="s">
        <v>2810</v>
      </c>
      <c r="G3905" s="12" t="s">
        <v>2822</v>
      </c>
      <c r="H3905" s="12" t="s">
        <v>305</v>
      </c>
      <c r="I3905" s="13">
        <v>112.5</v>
      </c>
      <c r="J3905" s="13">
        <v>110</v>
      </c>
      <c r="K3905" s="13">
        <v>110</v>
      </c>
      <c r="L3905" s="10" t="s">
        <v>58</v>
      </c>
      <c r="M3905" s="11" t="s">
        <v>48</v>
      </c>
      <c r="N3905" s="11" t="s">
        <v>59</v>
      </c>
      <c r="O3905" s="11">
        <v>6</v>
      </c>
      <c r="P3905" s="11">
        <v>1995</v>
      </c>
      <c r="Q3905" s="9" t="s">
        <v>41</v>
      </c>
      <c r="R3905" s="9" t="s">
        <v>41</v>
      </c>
      <c r="S3905" s="11" t="s">
        <v>42</v>
      </c>
      <c r="T3905" s="9" t="s">
        <v>41</v>
      </c>
      <c r="U3905" s="9" t="s">
        <v>41</v>
      </c>
      <c r="V3905" s="9" t="s">
        <v>41</v>
      </c>
      <c r="W3905" s="9" t="s">
        <v>41</v>
      </c>
      <c r="X3905" s="9" t="s">
        <v>41</v>
      </c>
      <c r="Y3905" s="9" t="s">
        <v>41</v>
      </c>
      <c r="Z3905" s="11" t="s">
        <v>2821</v>
      </c>
      <c r="AA3905" s="14">
        <v>40.837499999999999</v>
      </c>
      <c r="AB3905" s="14">
        <v>-74.0244</v>
      </c>
      <c r="AC3905" s="15" t="s">
        <v>44</v>
      </c>
      <c r="AD3905" s="15" t="s">
        <v>44</v>
      </c>
      <c r="AE3905" s="11" t="s">
        <v>159</v>
      </c>
    </row>
    <row r="3906" spans="1:31" x14ac:dyDescent="0.35">
      <c r="A3906" s="9">
        <v>15147</v>
      </c>
      <c r="B3906" s="10" t="s">
        <v>2818</v>
      </c>
      <c r="C3906" s="9">
        <v>2398</v>
      </c>
      <c r="D3906" s="10" t="s">
        <v>2819</v>
      </c>
      <c r="E3906" s="10" t="s">
        <v>123</v>
      </c>
      <c r="F3906" s="11" t="s">
        <v>2810</v>
      </c>
      <c r="G3906" s="12" t="s">
        <v>2823</v>
      </c>
      <c r="H3906" s="12" t="s">
        <v>305</v>
      </c>
      <c r="I3906" s="13">
        <v>112.5</v>
      </c>
      <c r="J3906" s="13">
        <v>110</v>
      </c>
      <c r="K3906" s="13">
        <v>110</v>
      </c>
      <c r="L3906" s="10" t="s">
        <v>58</v>
      </c>
      <c r="M3906" s="11" t="s">
        <v>48</v>
      </c>
      <c r="N3906" s="11" t="s">
        <v>59</v>
      </c>
      <c r="O3906" s="11">
        <v>6</v>
      </c>
      <c r="P3906" s="11">
        <v>1995</v>
      </c>
      <c r="Q3906" s="9" t="s">
        <v>41</v>
      </c>
      <c r="R3906" s="9" t="s">
        <v>41</v>
      </c>
      <c r="S3906" s="11" t="s">
        <v>42</v>
      </c>
      <c r="T3906" s="9" t="s">
        <v>41</v>
      </c>
      <c r="U3906" s="9" t="s">
        <v>41</v>
      </c>
      <c r="V3906" s="9" t="s">
        <v>41</v>
      </c>
      <c r="W3906" s="9" t="s">
        <v>41</v>
      </c>
      <c r="X3906" s="9" t="s">
        <v>41</v>
      </c>
      <c r="Y3906" s="9" t="s">
        <v>41</v>
      </c>
      <c r="Z3906" s="11" t="s">
        <v>2821</v>
      </c>
      <c r="AA3906" s="14">
        <v>40.837499999999999</v>
      </c>
      <c r="AB3906" s="14">
        <v>-74.0244</v>
      </c>
      <c r="AC3906" s="15" t="s">
        <v>44</v>
      </c>
      <c r="AD3906" s="15" t="s">
        <v>44</v>
      </c>
      <c r="AE3906" s="11" t="s">
        <v>159</v>
      </c>
    </row>
    <row r="3907" spans="1:31" x14ac:dyDescent="0.35">
      <c r="A3907" s="9">
        <v>15147</v>
      </c>
      <c r="B3907" s="10" t="s">
        <v>2818</v>
      </c>
      <c r="C3907" s="9">
        <v>2398</v>
      </c>
      <c r="D3907" s="10" t="s">
        <v>2819</v>
      </c>
      <c r="E3907" s="10" t="s">
        <v>123</v>
      </c>
      <c r="F3907" s="11" t="s">
        <v>2810</v>
      </c>
      <c r="G3907" s="12" t="s">
        <v>2824</v>
      </c>
      <c r="H3907" s="12" t="s">
        <v>305</v>
      </c>
      <c r="I3907" s="13">
        <v>112.5</v>
      </c>
      <c r="J3907" s="13">
        <v>110</v>
      </c>
      <c r="K3907" s="13">
        <v>110</v>
      </c>
      <c r="L3907" s="10" t="s">
        <v>58</v>
      </c>
      <c r="M3907" s="11" t="s">
        <v>48</v>
      </c>
      <c r="N3907" s="11" t="s">
        <v>59</v>
      </c>
      <c r="O3907" s="11">
        <v>6</v>
      </c>
      <c r="P3907" s="11">
        <v>1995</v>
      </c>
      <c r="Q3907" s="9" t="s">
        <v>41</v>
      </c>
      <c r="R3907" s="9" t="s">
        <v>41</v>
      </c>
      <c r="S3907" s="11" t="s">
        <v>42</v>
      </c>
      <c r="T3907" s="9" t="s">
        <v>41</v>
      </c>
      <c r="U3907" s="9" t="s">
        <v>41</v>
      </c>
      <c r="V3907" s="9" t="s">
        <v>41</v>
      </c>
      <c r="W3907" s="9" t="s">
        <v>41</v>
      </c>
      <c r="X3907" s="9" t="s">
        <v>41</v>
      </c>
      <c r="Y3907" s="9" t="s">
        <v>41</v>
      </c>
      <c r="Z3907" s="11" t="s">
        <v>2821</v>
      </c>
      <c r="AA3907" s="14">
        <v>40.837499999999999</v>
      </c>
      <c r="AB3907" s="14">
        <v>-74.0244</v>
      </c>
      <c r="AC3907" s="15" t="s">
        <v>44</v>
      </c>
      <c r="AD3907" s="15" t="s">
        <v>44</v>
      </c>
      <c r="AE3907" s="11" t="s">
        <v>159</v>
      </c>
    </row>
    <row r="3908" spans="1:31" x14ac:dyDescent="0.35">
      <c r="A3908" s="9">
        <v>15147</v>
      </c>
      <c r="B3908" s="10" t="s">
        <v>2818</v>
      </c>
      <c r="C3908" s="9">
        <v>2398</v>
      </c>
      <c r="D3908" s="10" t="s">
        <v>2819</v>
      </c>
      <c r="E3908" s="10" t="s">
        <v>123</v>
      </c>
      <c r="F3908" s="11" t="s">
        <v>2810</v>
      </c>
      <c r="G3908" s="12" t="s">
        <v>2825</v>
      </c>
      <c r="H3908" s="12" t="s">
        <v>305</v>
      </c>
      <c r="I3908" s="13">
        <v>325.2</v>
      </c>
      <c r="J3908" s="13">
        <v>198</v>
      </c>
      <c r="K3908" s="13">
        <v>198</v>
      </c>
      <c r="L3908" s="10" t="s">
        <v>58</v>
      </c>
      <c r="M3908" s="11" t="s">
        <v>48</v>
      </c>
      <c r="N3908" s="11" t="s">
        <v>62</v>
      </c>
      <c r="O3908" s="11">
        <v>5</v>
      </c>
      <c r="P3908" s="11">
        <v>1959</v>
      </c>
      <c r="Q3908" s="9" t="s">
        <v>41</v>
      </c>
      <c r="R3908" s="9" t="s">
        <v>41</v>
      </c>
      <c r="S3908" s="11" t="s">
        <v>42</v>
      </c>
      <c r="T3908" s="9" t="s">
        <v>41</v>
      </c>
      <c r="U3908" s="9" t="s">
        <v>41</v>
      </c>
      <c r="V3908" s="9" t="s">
        <v>41</v>
      </c>
      <c r="W3908" s="9" t="s">
        <v>41</v>
      </c>
      <c r="X3908" s="9" t="s">
        <v>41</v>
      </c>
      <c r="Y3908" s="9" t="s">
        <v>41</v>
      </c>
      <c r="Z3908" s="11" t="s">
        <v>2821</v>
      </c>
      <c r="AA3908" s="14">
        <v>40.837499999999999</v>
      </c>
      <c r="AB3908" s="14">
        <v>-74.0244</v>
      </c>
      <c r="AC3908" s="15" t="s">
        <v>44</v>
      </c>
      <c r="AD3908" s="15" t="s">
        <v>44</v>
      </c>
      <c r="AE3908" s="11" t="s">
        <v>159</v>
      </c>
    </row>
    <row r="3909" spans="1:31" x14ac:dyDescent="0.35">
      <c r="A3909" s="9">
        <v>15147</v>
      </c>
      <c r="B3909" s="10" t="s">
        <v>2818</v>
      </c>
      <c r="C3909" s="9">
        <v>2398</v>
      </c>
      <c r="D3909" s="10" t="s">
        <v>2819</v>
      </c>
      <c r="E3909" s="10" t="s">
        <v>123</v>
      </c>
      <c r="F3909" s="11" t="s">
        <v>2810</v>
      </c>
      <c r="G3909" s="12" t="s">
        <v>2826</v>
      </c>
      <c r="H3909" s="12" t="s">
        <v>305</v>
      </c>
      <c r="I3909" s="13">
        <v>183.6</v>
      </c>
      <c r="J3909" s="13">
        <v>177.3</v>
      </c>
      <c r="K3909" s="13">
        <v>177.3</v>
      </c>
      <c r="L3909" s="10" t="s">
        <v>58</v>
      </c>
      <c r="M3909" s="11" t="s">
        <v>48</v>
      </c>
      <c r="N3909" s="11" t="s">
        <v>59</v>
      </c>
      <c r="O3909" s="11">
        <v>6</v>
      </c>
      <c r="P3909" s="11">
        <v>2002</v>
      </c>
      <c r="Q3909" s="9" t="s">
        <v>41</v>
      </c>
      <c r="R3909" s="9" t="s">
        <v>41</v>
      </c>
      <c r="S3909" s="11" t="s">
        <v>42</v>
      </c>
      <c r="T3909" s="9" t="s">
        <v>41</v>
      </c>
      <c r="U3909" s="9" t="s">
        <v>41</v>
      </c>
      <c r="V3909" s="9" t="s">
        <v>41</v>
      </c>
      <c r="W3909" s="9" t="s">
        <v>41</v>
      </c>
      <c r="X3909" s="9" t="s">
        <v>41</v>
      </c>
      <c r="Y3909" s="9" t="s">
        <v>41</v>
      </c>
      <c r="Z3909" s="11" t="s">
        <v>2821</v>
      </c>
      <c r="AA3909" s="14">
        <v>40.837499999999999</v>
      </c>
      <c r="AB3909" s="14">
        <v>-74.0244</v>
      </c>
      <c r="AC3909" s="15" t="s">
        <v>44</v>
      </c>
      <c r="AD3909" s="15" t="s">
        <v>44</v>
      </c>
      <c r="AE3909" s="11" t="s">
        <v>159</v>
      </c>
    </row>
    <row r="3910" spans="1:31" x14ac:dyDescent="0.35">
      <c r="A3910" s="9">
        <v>15147</v>
      </c>
      <c r="B3910" s="10" t="s">
        <v>2818</v>
      </c>
      <c r="C3910" s="9">
        <v>2398</v>
      </c>
      <c r="D3910" s="10" t="s">
        <v>2819</v>
      </c>
      <c r="E3910" s="10" t="s">
        <v>123</v>
      </c>
      <c r="F3910" s="11" t="s">
        <v>2810</v>
      </c>
      <c r="G3910" s="12" t="s">
        <v>2827</v>
      </c>
      <c r="H3910" s="12" t="s">
        <v>305</v>
      </c>
      <c r="I3910" s="13">
        <v>183.6</v>
      </c>
      <c r="J3910" s="13">
        <v>177.3</v>
      </c>
      <c r="K3910" s="13">
        <v>177.3</v>
      </c>
      <c r="L3910" s="10" t="s">
        <v>58</v>
      </c>
      <c r="M3910" s="11" t="s">
        <v>48</v>
      </c>
      <c r="N3910" s="11" t="s">
        <v>59</v>
      </c>
      <c r="O3910" s="11">
        <v>6</v>
      </c>
      <c r="P3910" s="11">
        <v>2002</v>
      </c>
      <c r="Q3910" s="9" t="s">
        <v>41</v>
      </c>
      <c r="R3910" s="9" t="s">
        <v>41</v>
      </c>
      <c r="S3910" s="11" t="s">
        <v>42</v>
      </c>
      <c r="T3910" s="9" t="s">
        <v>41</v>
      </c>
      <c r="U3910" s="9" t="s">
        <v>41</v>
      </c>
      <c r="V3910" s="9" t="s">
        <v>41</v>
      </c>
      <c r="W3910" s="9" t="s">
        <v>41</v>
      </c>
      <c r="X3910" s="9" t="s">
        <v>41</v>
      </c>
      <c r="Y3910" s="9" t="s">
        <v>41</v>
      </c>
      <c r="Z3910" s="11" t="s">
        <v>2821</v>
      </c>
      <c r="AA3910" s="14">
        <v>40.837499999999999</v>
      </c>
      <c r="AB3910" s="14">
        <v>-74.0244</v>
      </c>
      <c r="AC3910" s="15" t="s">
        <v>44</v>
      </c>
      <c r="AD3910" s="15" t="s">
        <v>44</v>
      </c>
      <c r="AE3910" s="11" t="s">
        <v>159</v>
      </c>
    </row>
    <row r="3911" spans="1:31" x14ac:dyDescent="0.35">
      <c r="A3911" s="9">
        <v>15147</v>
      </c>
      <c r="B3911" s="10" t="s">
        <v>2818</v>
      </c>
      <c r="C3911" s="9">
        <v>2398</v>
      </c>
      <c r="D3911" s="10" t="s">
        <v>2819</v>
      </c>
      <c r="E3911" s="10" t="s">
        <v>123</v>
      </c>
      <c r="F3911" s="11" t="s">
        <v>2810</v>
      </c>
      <c r="G3911" s="12" t="s">
        <v>2828</v>
      </c>
      <c r="H3911" s="12" t="s">
        <v>305</v>
      </c>
      <c r="I3911" s="13">
        <v>258.39999999999998</v>
      </c>
      <c r="J3911" s="13">
        <v>236.4</v>
      </c>
      <c r="K3911" s="13">
        <v>236.4</v>
      </c>
      <c r="L3911" s="10" t="s">
        <v>58</v>
      </c>
      <c r="M3911" s="11" t="s">
        <v>48</v>
      </c>
      <c r="N3911" s="11" t="s">
        <v>62</v>
      </c>
      <c r="O3911" s="11">
        <v>6</v>
      </c>
      <c r="P3911" s="11">
        <v>2002</v>
      </c>
      <c r="Q3911" s="9" t="s">
        <v>41</v>
      </c>
      <c r="R3911" s="9" t="s">
        <v>41</v>
      </c>
      <c r="S3911" s="11" t="s">
        <v>42</v>
      </c>
      <c r="T3911" s="9" t="s">
        <v>41</v>
      </c>
      <c r="U3911" s="9" t="s">
        <v>41</v>
      </c>
      <c r="V3911" s="9" t="s">
        <v>41</v>
      </c>
      <c r="W3911" s="9" t="s">
        <v>41</v>
      </c>
      <c r="X3911" s="9" t="s">
        <v>41</v>
      </c>
      <c r="Y3911" s="9" t="s">
        <v>41</v>
      </c>
      <c r="Z3911" s="11" t="s">
        <v>2821</v>
      </c>
      <c r="AA3911" s="14">
        <v>40.837499999999999</v>
      </c>
      <c r="AB3911" s="14">
        <v>-74.0244</v>
      </c>
      <c r="AC3911" s="15" t="s">
        <v>44</v>
      </c>
      <c r="AD3911" s="15" t="s">
        <v>44</v>
      </c>
      <c r="AE3911" s="11" t="s">
        <v>159</v>
      </c>
    </row>
    <row r="3912" spans="1:31" x14ac:dyDescent="0.35">
      <c r="A3912" s="9">
        <v>15147</v>
      </c>
      <c r="B3912" s="10" t="s">
        <v>2818</v>
      </c>
      <c r="C3912" s="9">
        <v>2399</v>
      </c>
      <c r="D3912" s="10" t="s">
        <v>2829</v>
      </c>
      <c r="E3912" s="10" t="s">
        <v>123</v>
      </c>
      <c r="F3912" s="11" t="s">
        <v>2810</v>
      </c>
      <c r="G3912" s="12" t="s">
        <v>2830</v>
      </c>
      <c r="H3912" s="12" t="s">
        <v>37</v>
      </c>
      <c r="I3912" s="13">
        <v>60.5</v>
      </c>
      <c r="J3912" s="13">
        <v>42</v>
      </c>
      <c r="K3912" s="13">
        <v>42</v>
      </c>
      <c r="L3912" s="10" t="s">
        <v>75</v>
      </c>
      <c r="M3912" s="11" t="s">
        <v>48</v>
      </c>
      <c r="N3912" s="11" t="s">
        <v>76</v>
      </c>
      <c r="O3912" s="11">
        <v>6</v>
      </c>
      <c r="P3912" s="11">
        <v>2000</v>
      </c>
      <c r="Q3912" s="9" t="s">
        <v>41</v>
      </c>
      <c r="R3912" s="9" t="s">
        <v>41</v>
      </c>
      <c r="S3912" s="11" t="s">
        <v>42</v>
      </c>
      <c r="T3912" s="9" t="s">
        <v>41</v>
      </c>
      <c r="U3912" s="9" t="s">
        <v>41</v>
      </c>
      <c r="V3912" s="9" t="s">
        <v>41</v>
      </c>
      <c r="W3912" s="9" t="s">
        <v>41</v>
      </c>
      <c r="X3912" s="9" t="s">
        <v>41</v>
      </c>
      <c r="Y3912" s="9" t="s">
        <v>41</v>
      </c>
      <c r="Z3912" s="11" t="s">
        <v>2831</v>
      </c>
      <c r="AA3912" s="14">
        <v>40.076611</v>
      </c>
      <c r="AB3912" s="14">
        <v>-74.879170000000002</v>
      </c>
      <c r="AC3912" s="15" t="s">
        <v>44</v>
      </c>
      <c r="AD3912" s="15" t="s">
        <v>44</v>
      </c>
      <c r="AE3912" s="11" t="s">
        <v>159</v>
      </c>
    </row>
    <row r="3913" spans="1:31" x14ac:dyDescent="0.35">
      <c r="A3913" s="9">
        <v>15147</v>
      </c>
      <c r="B3913" s="10" t="s">
        <v>2818</v>
      </c>
      <c r="C3913" s="9">
        <v>2399</v>
      </c>
      <c r="D3913" s="10" t="s">
        <v>2829</v>
      </c>
      <c r="E3913" s="10" t="s">
        <v>123</v>
      </c>
      <c r="F3913" s="11" t="s">
        <v>2810</v>
      </c>
      <c r="G3913" s="12" t="s">
        <v>2832</v>
      </c>
      <c r="H3913" s="12" t="s">
        <v>37</v>
      </c>
      <c r="I3913" s="13">
        <v>60.5</v>
      </c>
      <c r="J3913" s="13">
        <v>42</v>
      </c>
      <c r="K3913" s="13">
        <v>42</v>
      </c>
      <c r="L3913" s="10" t="s">
        <v>75</v>
      </c>
      <c r="M3913" s="11" t="s">
        <v>48</v>
      </c>
      <c r="N3913" s="11" t="s">
        <v>76</v>
      </c>
      <c r="O3913" s="11">
        <v>6</v>
      </c>
      <c r="P3913" s="11">
        <v>2000</v>
      </c>
      <c r="Q3913" s="9" t="s">
        <v>41</v>
      </c>
      <c r="R3913" s="9" t="s">
        <v>41</v>
      </c>
      <c r="S3913" s="11" t="s">
        <v>42</v>
      </c>
      <c r="T3913" s="9" t="s">
        <v>41</v>
      </c>
      <c r="U3913" s="9" t="s">
        <v>41</v>
      </c>
      <c r="V3913" s="9" t="s">
        <v>41</v>
      </c>
      <c r="W3913" s="9" t="s">
        <v>41</v>
      </c>
      <c r="X3913" s="9" t="s">
        <v>41</v>
      </c>
      <c r="Y3913" s="9" t="s">
        <v>41</v>
      </c>
      <c r="Z3913" s="11" t="s">
        <v>2831</v>
      </c>
      <c r="AA3913" s="14">
        <v>40.076611</v>
      </c>
      <c r="AB3913" s="14">
        <v>-74.879170000000002</v>
      </c>
      <c r="AC3913" s="15" t="s">
        <v>44</v>
      </c>
      <c r="AD3913" s="15" t="s">
        <v>44</v>
      </c>
      <c r="AE3913" s="11" t="s">
        <v>159</v>
      </c>
    </row>
    <row r="3914" spans="1:31" x14ac:dyDescent="0.35">
      <c r="A3914" s="9">
        <v>15147</v>
      </c>
      <c r="B3914" s="10" t="s">
        <v>2818</v>
      </c>
      <c r="C3914" s="9">
        <v>2399</v>
      </c>
      <c r="D3914" s="10" t="s">
        <v>2829</v>
      </c>
      <c r="E3914" s="10" t="s">
        <v>123</v>
      </c>
      <c r="F3914" s="11" t="s">
        <v>2810</v>
      </c>
      <c r="G3914" s="12" t="s">
        <v>2833</v>
      </c>
      <c r="H3914" s="12" t="s">
        <v>37</v>
      </c>
      <c r="I3914" s="13">
        <v>60.5</v>
      </c>
      <c r="J3914" s="13">
        <v>42</v>
      </c>
      <c r="K3914" s="13">
        <v>42</v>
      </c>
      <c r="L3914" s="10" t="s">
        <v>75</v>
      </c>
      <c r="M3914" s="11" t="s">
        <v>48</v>
      </c>
      <c r="N3914" s="11" t="s">
        <v>76</v>
      </c>
      <c r="O3914" s="11">
        <v>6</v>
      </c>
      <c r="P3914" s="11">
        <v>2000</v>
      </c>
      <c r="Q3914" s="9" t="s">
        <v>41</v>
      </c>
      <c r="R3914" s="9" t="s">
        <v>41</v>
      </c>
      <c r="S3914" s="11" t="s">
        <v>42</v>
      </c>
      <c r="T3914" s="9" t="s">
        <v>41</v>
      </c>
      <c r="U3914" s="9" t="s">
        <v>41</v>
      </c>
      <c r="V3914" s="9" t="s">
        <v>41</v>
      </c>
      <c r="W3914" s="9" t="s">
        <v>41</v>
      </c>
      <c r="X3914" s="9" t="s">
        <v>41</v>
      </c>
      <c r="Y3914" s="9" t="s">
        <v>41</v>
      </c>
      <c r="Z3914" s="11" t="s">
        <v>2831</v>
      </c>
      <c r="AA3914" s="14">
        <v>40.076611</v>
      </c>
      <c r="AB3914" s="14">
        <v>-74.879170000000002</v>
      </c>
      <c r="AC3914" s="15" t="s">
        <v>44</v>
      </c>
      <c r="AD3914" s="15" t="s">
        <v>44</v>
      </c>
      <c r="AE3914" s="11" t="s">
        <v>159</v>
      </c>
    </row>
    <row r="3915" spans="1:31" x14ac:dyDescent="0.35">
      <c r="A3915" s="9">
        <v>15147</v>
      </c>
      <c r="B3915" s="10" t="s">
        <v>2818</v>
      </c>
      <c r="C3915" s="9">
        <v>2399</v>
      </c>
      <c r="D3915" s="10" t="s">
        <v>2829</v>
      </c>
      <c r="E3915" s="10" t="s">
        <v>123</v>
      </c>
      <c r="F3915" s="11" t="s">
        <v>2810</v>
      </c>
      <c r="G3915" s="12" t="s">
        <v>2834</v>
      </c>
      <c r="H3915" s="12" t="s">
        <v>37</v>
      </c>
      <c r="I3915" s="13">
        <v>60.5</v>
      </c>
      <c r="J3915" s="13">
        <v>42</v>
      </c>
      <c r="K3915" s="13">
        <v>42</v>
      </c>
      <c r="L3915" s="10" t="s">
        <v>75</v>
      </c>
      <c r="M3915" s="11" t="s">
        <v>48</v>
      </c>
      <c r="N3915" s="11" t="s">
        <v>76</v>
      </c>
      <c r="O3915" s="11">
        <v>6</v>
      </c>
      <c r="P3915" s="11">
        <v>2000</v>
      </c>
      <c r="Q3915" s="9" t="s">
        <v>41</v>
      </c>
      <c r="R3915" s="9" t="s">
        <v>41</v>
      </c>
      <c r="S3915" s="11" t="s">
        <v>42</v>
      </c>
      <c r="T3915" s="9" t="s">
        <v>41</v>
      </c>
      <c r="U3915" s="9" t="s">
        <v>41</v>
      </c>
      <c r="V3915" s="9" t="s">
        <v>41</v>
      </c>
      <c r="W3915" s="9" t="s">
        <v>41</v>
      </c>
      <c r="X3915" s="9" t="s">
        <v>41</v>
      </c>
      <c r="Y3915" s="9" t="s">
        <v>41</v>
      </c>
      <c r="Z3915" s="11" t="s">
        <v>2831</v>
      </c>
      <c r="AA3915" s="14">
        <v>40.076611</v>
      </c>
      <c r="AB3915" s="14">
        <v>-74.879170000000002</v>
      </c>
      <c r="AC3915" s="15" t="s">
        <v>44</v>
      </c>
      <c r="AD3915" s="15" t="s">
        <v>44</v>
      </c>
      <c r="AE3915" s="11" t="s">
        <v>159</v>
      </c>
    </row>
    <row r="3916" spans="1:31" x14ac:dyDescent="0.35">
      <c r="A3916" s="9">
        <v>15147</v>
      </c>
      <c r="B3916" s="10" t="s">
        <v>2818</v>
      </c>
      <c r="C3916" s="9">
        <v>2401</v>
      </c>
      <c r="D3916" s="10" t="s">
        <v>2835</v>
      </c>
      <c r="E3916" s="10" t="s">
        <v>123</v>
      </c>
      <c r="F3916" s="11" t="s">
        <v>2810</v>
      </c>
      <c r="G3916" s="12" t="s">
        <v>145</v>
      </c>
      <c r="H3916" s="12" t="s">
        <v>37</v>
      </c>
      <c r="I3916" s="13">
        <v>93.6</v>
      </c>
      <c r="J3916" s="13">
        <v>81</v>
      </c>
      <c r="K3916" s="13">
        <v>81</v>
      </c>
      <c r="L3916" s="10" t="s">
        <v>75</v>
      </c>
      <c r="M3916" s="11" t="s">
        <v>48</v>
      </c>
      <c r="N3916" s="11" t="s">
        <v>76</v>
      </c>
      <c r="O3916" s="11">
        <v>7</v>
      </c>
      <c r="P3916" s="11">
        <v>1990</v>
      </c>
      <c r="Q3916" s="9" t="s">
        <v>41</v>
      </c>
      <c r="R3916" s="9" t="s">
        <v>41</v>
      </c>
      <c r="S3916" s="11" t="s">
        <v>42</v>
      </c>
      <c r="T3916" s="9" t="s">
        <v>41</v>
      </c>
      <c r="U3916" s="9" t="s">
        <v>41</v>
      </c>
      <c r="V3916" s="9" t="s">
        <v>41</v>
      </c>
      <c r="W3916" s="9" t="s">
        <v>41</v>
      </c>
      <c r="X3916" s="9" t="s">
        <v>41</v>
      </c>
      <c r="Y3916" s="9" t="s">
        <v>41</v>
      </c>
      <c r="Z3916" s="11" t="s">
        <v>2098</v>
      </c>
      <c r="AA3916" s="14">
        <v>40.737200000000001</v>
      </c>
      <c r="AB3916" s="14">
        <v>-74.120599999999996</v>
      </c>
      <c r="AC3916" s="15" t="s">
        <v>44</v>
      </c>
      <c r="AD3916" s="15" t="s">
        <v>44</v>
      </c>
      <c r="AE3916" s="11" t="s">
        <v>159</v>
      </c>
    </row>
    <row r="3917" spans="1:31" x14ac:dyDescent="0.35">
      <c r="A3917" s="9">
        <v>15147</v>
      </c>
      <c r="B3917" s="10" t="s">
        <v>2818</v>
      </c>
      <c r="C3917" s="9">
        <v>2404</v>
      </c>
      <c r="D3917" s="10" t="s">
        <v>2836</v>
      </c>
      <c r="E3917" s="10" t="s">
        <v>123</v>
      </c>
      <c r="F3917" s="11" t="s">
        <v>2810</v>
      </c>
      <c r="G3917" s="12" t="s">
        <v>2837</v>
      </c>
      <c r="H3917" s="12" t="s">
        <v>37</v>
      </c>
      <c r="I3917" s="13">
        <v>60.5</v>
      </c>
      <c r="J3917" s="13">
        <v>46.9</v>
      </c>
      <c r="K3917" s="13">
        <v>46.9</v>
      </c>
      <c r="L3917" s="10" t="s">
        <v>75</v>
      </c>
      <c r="M3917" s="11" t="s">
        <v>48</v>
      </c>
      <c r="N3917" s="11" t="s">
        <v>76</v>
      </c>
      <c r="O3917" s="11">
        <v>6</v>
      </c>
      <c r="P3917" s="11">
        <v>2012</v>
      </c>
      <c r="Q3917" s="9" t="s">
        <v>41</v>
      </c>
      <c r="R3917" s="9" t="s">
        <v>41</v>
      </c>
      <c r="S3917" s="11" t="s">
        <v>42</v>
      </c>
      <c r="T3917" s="9" t="s">
        <v>41</v>
      </c>
      <c r="U3917" s="9" t="s">
        <v>41</v>
      </c>
      <c r="V3917" s="9" t="s">
        <v>41</v>
      </c>
      <c r="W3917" s="9" t="s">
        <v>41</v>
      </c>
      <c r="X3917" s="9" t="s">
        <v>41</v>
      </c>
      <c r="Y3917" s="9" t="s">
        <v>41</v>
      </c>
      <c r="Z3917" s="11" t="s">
        <v>2838</v>
      </c>
      <c r="AA3917" s="14">
        <v>40.737282999999998</v>
      </c>
      <c r="AB3917" s="14">
        <v>-74.096459999999993</v>
      </c>
      <c r="AC3917" s="15" t="s">
        <v>44</v>
      </c>
      <c r="AD3917" s="15" t="s">
        <v>44</v>
      </c>
      <c r="AE3917" s="11" t="s">
        <v>159</v>
      </c>
    </row>
    <row r="3918" spans="1:31" x14ac:dyDescent="0.35">
      <c r="A3918" s="9">
        <v>15147</v>
      </c>
      <c r="B3918" s="10" t="s">
        <v>2818</v>
      </c>
      <c r="C3918" s="9">
        <v>2404</v>
      </c>
      <c r="D3918" s="10" t="s">
        <v>2836</v>
      </c>
      <c r="E3918" s="10" t="s">
        <v>123</v>
      </c>
      <c r="F3918" s="11" t="s">
        <v>2810</v>
      </c>
      <c r="G3918" s="12" t="s">
        <v>2839</v>
      </c>
      <c r="H3918" s="12" t="s">
        <v>37</v>
      </c>
      <c r="I3918" s="13">
        <v>60.5</v>
      </c>
      <c r="J3918" s="13">
        <v>46.9</v>
      </c>
      <c r="K3918" s="13">
        <v>46.9</v>
      </c>
      <c r="L3918" s="10" t="s">
        <v>75</v>
      </c>
      <c r="M3918" s="11" t="s">
        <v>48</v>
      </c>
      <c r="N3918" s="11" t="s">
        <v>76</v>
      </c>
      <c r="O3918" s="11">
        <v>6</v>
      </c>
      <c r="P3918" s="11">
        <v>2012</v>
      </c>
      <c r="Q3918" s="9" t="s">
        <v>41</v>
      </c>
      <c r="R3918" s="9" t="s">
        <v>41</v>
      </c>
      <c r="S3918" s="11" t="s">
        <v>42</v>
      </c>
      <c r="T3918" s="9" t="s">
        <v>41</v>
      </c>
      <c r="U3918" s="9" t="s">
        <v>41</v>
      </c>
      <c r="V3918" s="9" t="s">
        <v>41</v>
      </c>
      <c r="W3918" s="9" t="s">
        <v>41</v>
      </c>
      <c r="X3918" s="9" t="s">
        <v>41</v>
      </c>
      <c r="Y3918" s="9" t="s">
        <v>41</v>
      </c>
      <c r="Z3918" s="11" t="s">
        <v>2838</v>
      </c>
      <c r="AA3918" s="14">
        <v>40.737282999999998</v>
      </c>
      <c r="AB3918" s="14">
        <v>-74.096459999999993</v>
      </c>
      <c r="AC3918" s="15" t="s">
        <v>44</v>
      </c>
      <c r="AD3918" s="15" t="s">
        <v>44</v>
      </c>
      <c r="AE3918" s="11" t="s">
        <v>159</v>
      </c>
    </row>
    <row r="3919" spans="1:31" x14ac:dyDescent="0.35">
      <c r="A3919" s="9">
        <v>15147</v>
      </c>
      <c r="B3919" s="10" t="s">
        <v>2818</v>
      </c>
      <c r="C3919" s="9">
        <v>2404</v>
      </c>
      <c r="D3919" s="10" t="s">
        <v>2836</v>
      </c>
      <c r="E3919" s="10" t="s">
        <v>123</v>
      </c>
      <c r="F3919" s="11" t="s">
        <v>2810</v>
      </c>
      <c r="G3919" s="12" t="s">
        <v>2840</v>
      </c>
      <c r="H3919" s="12" t="s">
        <v>37</v>
      </c>
      <c r="I3919" s="13">
        <v>60.5</v>
      </c>
      <c r="J3919" s="13">
        <v>46.9</v>
      </c>
      <c r="K3919" s="13">
        <v>46.9</v>
      </c>
      <c r="L3919" s="10" t="s">
        <v>75</v>
      </c>
      <c r="M3919" s="11" t="s">
        <v>48</v>
      </c>
      <c r="N3919" s="11" t="s">
        <v>76</v>
      </c>
      <c r="O3919" s="11">
        <v>6</v>
      </c>
      <c r="P3919" s="11">
        <v>2012</v>
      </c>
      <c r="Q3919" s="9" t="s">
        <v>41</v>
      </c>
      <c r="R3919" s="9" t="s">
        <v>41</v>
      </c>
      <c r="S3919" s="11" t="s">
        <v>42</v>
      </c>
      <c r="T3919" s="9" t="s">
        <v>41</v>
      </c>
      <c r="U3919" s="9" t="s">
        <v>41</v>
      </c>
      <c r="V3919" s="9" t="s">
        <v>41</v>
      </c>
      <c r="W3919" s="9" t="s">
        <v>41</v>
      </c>
      <c r="X3919" s="9" t="s">
        <v>41</v>
      </c>
      <c r="Y3919" s="9" t="s">
        <v>41</v>
      </c>
      <c r="Z3919" s="11" t="s">
        <v>2838</v>
      </c>
      <c r="AA3919" s="14">
        <v>40.737282999999998</v>
      </c>
      <c r="AB3919" s="14">
        <v>-74.096459999999993</v>
      </c>
      <c r="AC3919" s="15" t="s">
        <v>44</v>
      </c>
      <c r="AD3919" s="15" t="s">
        <v>44</v>
      </c>
      <c r="AE3919" s="11" t="s">
        <v>159</v>
      </c>
    </row>
    <row r="3920" spans="1:31" x14ac:dyDescent="0.35">
      <c r="A3920" s="9">
        <v>15147</v>
      </c>
      <c r="B3920" s="10" t="s">
        <v>2818</v>
      </c>
      <c r="C3920" s="9">
        <v>2404</v>
      </c>
      <c r="D3920" s="10" t="s">
        <v>2836</v>
      </c>
      <c r="E3920" s="10" t="s">
        <v>123</v>
      </c>
      <c r="F3920" s="11" t="s">
        <v>2810</v>
      </c>
      <c r="G3920" s="12" t="s">
        <v>2841</v>
      </c>
      <c r="H3920" s="12" t="s">
        <v>37</v>
      </c>
      <c r="I3920" s="13">
        <v>60.5</v>
      </c>
      <c r="J3920" s="13">
        <v>46.9</v>
      </c>
      <c r="K3920" s="13">
        <v>46.9</v>
      </c>
      <c r="L3920" s="10" t="s">
        <v>75</v>
      </c>
      <c r="M3920" s="11" t="s">
        <v>48</v>
      </c>
      <c r="N3920" s="11" t="s">
        <v>76</v>
      </c>
      <c r="O3920" s="11">
        <v>6</v>
      </c>
      <c r="P3920" s="11">
        <v>2012</v>
      </c>
      <c r="Q3920" s="9" t="s">
        <v>41</v>
      </c>
      <c r="R3920" s="9" t="s">
        <v>41</v>
      </c>
      <c r="S3920" s="11" t="s">
        <v>42</v>
      </c>
      <c r="T3920" s="9" t="s">
        <v>41</v>
      </c>
      <c r="U3920" s="9" t="s">
        <v>41</v>
      </c>
      <c r="V3920" s="9" t="s">
        <v>41</v>
      </c>
      <c r="W3920" s="9" t="s">
        <v>41</v>
      </c>
      <c r="X3920" s="9" t="s">
        <v>41</v>
      </c>
      <c r="Y3920" s="9" t="s">
        <v>41</v>
      </c>
      <c r="Z3920" s="11" t="s">
        <v>2838</v>
      </c>
      <c r="AA3920" s="14">
        <v>40.737282999999998</v>
      </c>
      <c r="AB3920" s="14">
        <v>-74.096459999999993</v>
      </c>
      <c r="AC3920" s="15" t="s">
        <v>44</v>
      </c>
      <c r="AD3920" s="15" t="s">
        <v>44</v>
      </c>
      <c r="AE3920" s="11" t="s">
        <v>159</v>
      </c>
    </row>
    <row r="3921" spans="1:31" x14ac:dyDescent="0.35">
      <c r="A3921" s="9">
        <v>15147</v>
      </c>
      <c r="B3921" s="10" t="s">
        <v>2818</v>
      </c>
      <c r="C3921" s="9">
        <v>2404</v>
      </c>
      <c r="D3921" s="10" t="s">
        <v>2836</v>
      </c>
      <c r="E3921" s="10" t="s">
        <v>123</v>
      </c>
      <c r="F3921" s="11" t="s">
        <v>2810</v>
      </c>
      <c r="G3921" s="12" t="s">
        <v>2842</v>
      </c>
      <c r="H3921" s="12" t="s">
        <v>37</v>
      </c>
      <c r="I3921" s="13">
        <v>60.5</v>
      </c>
      <c r="J3921" s="13">
        <v>46.9</v>
      </c>
      <c r="K3921" s="13">
        <v>46.9</v>
      </c>
      <c r="L3921" s="10" t="s">
        <v>75</v>
      </c>
      <c r="M3921" s="11" t="s">
        <v>48</v>
      </c>
      <c r="N3921" s="11" t="s">
        <v>76</v>
      </c>
      <c r="O3921" s="11">
        <v>6</v>
      </c>
      <c r="P3921" s="11">
        <v>2012</v>
      </c>
      <c r="Q3921" s="9" t="s">
        <v>41</v>
      </c>
      <c r="R3921" s="9" t="s">
        <v>41</v>
      </c>
      <c r="S3921" s="11" t="s">
        <v>42</v>
      </c>
      <c r="T3921" s="9" t="s">
        <v>41</v>
      </c>
      <c r="U3921" s="9" t="s">
        <v>41</v>
      </c>
      <c r="V3921" s="9" t="s">
        <v>41</v>
      </c>
      <c r="W3921" s="9" t="s">
        <v>41</v>
      </c>
      <c r="X3921" s="9" t="s">
        <v>41</v>
      </c>
      <c r="Y3921" s="9" t="s">
        <v>41</v>
      </c>
      <c r="Z3921" s="11" t="s">
        <v>2838</v>
      </c>
      <c r="AA3921" s="14">
        <v>40.737282999999998</v>
      </c>
      <c r="AB3921" s="14">
        <v>-74.096459999999993</v>
      </c>
      <c r="AC3921" s="15" t="s">
        <v>44</v>
      </c>
      <c r="AD3921" s="15" t="s">
        <v>44</v>
      </c>
      <c r="AE3921" s="11" t="s">
        <v>159</v>
      </c>
    </row>
    <row r="3922" spans="1:31" x14ac:dyDescent="0.35">
      <c r="A3922" s="9">
        <v>15147</v>
      </c>
      <c r="B3922" s="10" t="s">
        <v>2818</v>
      </c>
      <c r="C3922" s="9">
        <v>2404</v>
      </c>
      <c r="D3922" s="10" t="s">
        <v>2836</v>
      </c>
      <c r="E3922" s="10" t="s">
        <v>123</v>
      </c>
      <c r="F3922" s="11" t="s">
        <v>2810</v>
      </c>
      <c r="G3922" s="12" t="s">
        <v>2843</v>
      </c>
      <c r="H3922" s="12" t="s">
        <v>37</v>
      </c>
      <c r="I3922" s="13">
        <v>60.5</v>
      </c>
      <c r="J3922" s="13">
        <v>46.9</v>
      </c>
      <c r="K3922" s="13">
        <v>46.9</v>
      </c>
      <c r="L3922" s="10" t="s">
        <v>75</v>
      </c>
      <c r="M3922" s="11" t="s">
        <v>48</v>
      </c>
      <c r="N3922" s="11" t="s">
        <v>76</v>
      </c>
      <c r="O3922" s="11">
        <v>6</v>
      </c>
      <c r="P3922" s="11">
        <v>2012</v>
      </c>
      <c r="Q3922" s="9" t="s">
        <v>41</v>
      </c>
      <c r="R3922" s="9" t="s">
        <v>41</v>
      </c>
      <c r="S3922" s="11" t="s">
        <v>42</v>
      </c>
      <c r="T3922" s="9" t="s">
        <v>41</v>
      </c>
      <c r="U3922" s="9" t="s">
        <v>41</v>
      </c>
      <c r="V3922" s="9" t="s">
        <v>41</v>
      </c>
      <c r="W3922" s="9" t="s">
        <v>41</v>
      </c>
      <c r="X3922" s="9" t="s">
        <v>41</v>
      </c>
      <c r="Y3922" s="9" t="s">
        <v>41</v>
      </c>
      <c r="Z3922" s="11" t="s">
        <v>2838</v>
      </c>
      <c r="AA3922" s="14">
        <v>40.737282999999998</v>
      </c>
      <c r="AB3922" s="14">
        <v>-74.096459999999993</v>
      </c>
      <c r="AC3922" s="15" t="s">
        <v>44</v>
      </c>
      <c r="AD3922" s="15" t="s">
        <v>44</v>
      </c>
      <c r="AE3922" s="11" t="s">
        <v>159</v>
      </c>
    </row>
    <row r="3923" spans="1:31" x14ac:dyDescent="0.35">
      <c r="A3923" s="9">
        <v>15147</v>
      </c>
      <c r="B3923" s="10" t="s">
        <v>2818</v>
      </c>
      <c r="C3923" s="9">
        <v>2404</v>
      </c>
      <c r="D3923" s="10" t="s">
        <v>2836</v>
      </c>
      <c r="E3923" s="10" t="s">
        <v>123</v>
      </c>
      <c r="F3923" s="11" t="s">
        <v>2810</v>
      </c>
      <c r="G3923" s="12" t="s">
        <v>2844</v>
      </c>
      <c r="H3923" s="12" t="s">
        <v>37</v>
      </c>
      <c r="I3923" s="13">
        <v>60.5</v>
      </c>
      <c r="J3923" s="13">
        <v>44.5</v>
      </c>
      <c r="K3923" s="13">
        <v>44.5</v>
      </c>
      <c r="L3923" s="10" t="s">
        <v>75</v>
      </c>
      <c r="M3923" s="11" t="s">
        <v>48</v>
      </c>
      <c r="N3923" s="11" t="s">
        <v>76</v>
      </c>
      <c r="O3923" s="11">
        <v>8</v>
      </c>
      <c r="P3923" s="11">
        <v>2001</v>
      </c>
      <c r="Q3923" s="9" t="s">
        <v>41</v>
      </c>
      <c r="R3923" s="9" t="s">
        <v>41</v>
      </c>
      <c r="S3923" s="11" t="s">
        <v>42</v>
      </c>
      <c r="T3923" s="9" t="s">
        <v>41</v>
      </c>
      <c r="U3923" s="9" t="s">
        <v>41</v>
      </c>
      <c r="V3923" s="9" t="s">
        <v>41</v>
      </c>
      <c r="W3923" s="9" t="s">
        <v>41</v>
      </c>
      <c r="X3923" s="9" t="s">
        <v>41</v>
      </c>
      <c r="Y3923" s="9" t="s">
        <v>41</v>
      </c>
      <c r="Z3923" s="11" t="s">
        <v>2838</v>
      </c>
      <c r="AA3923" s="14">
        <v>40.737282999999998</v>
      </c>
      <c r="AB3923" s="14">
        <v>-74.096459999999993</v>
      </c>
      <c r="AC3923" s="15" t="s">
        <v>44</v>
      </c>
      <c r="AD3923" s="15" t="s">
        <v>44</v>
      </c>
      <c r="AE3923" s="11" t="s">
        <v>159</v>
      </c>
    </row>
    <row r="3924" spans="1:31" x14ac:dyDescent="0.35">
      <c r="A3924" s="9">
        <v>15147</v>
      </c>
      <c r="B3924" s="10" t="s">
        <v>2818</v>
      </c>
      <c r="C3924" s="9">
        <v>2404</v>
      </c>
      <c r="D3924" s="10" t="s">
        <v>2836</v>
      </c>
      <c r="E3924" s="10" t="s">
        <v>123</v>
      </c>
      <c r="F3924" s="11" t="s">
        <v>2810</v>
      </c>
      <c r="G3924" s="12" t="s">
        <v>2845</v>
      </c>
      <c r="H3924" s="12" t="s">
        <v>37</v>
      </c>
      <c r="I3924" s="13">
        <v>60.5</v>
      </c>
      <c r="J3924" s="13">
        <v>44.5</v>
      </c>
      <c r="K3924" s="13">
        <v>44.5</v>
      </c>
      <c r="L3924" s="10" t="s">
        <v>75</v>
      </c>
      <c r="M3924" s="11" t="s">
        <v>48</v>
      </c>
      <c r="N3924" s="11" t="s">
        <v>76</v>
      </c>
      <c r="O3924" s="11">
        <v>8</v>
      </c>
      <c r="P3924" s="11">
        <v>2001</v>
      </c>
      <c r="Q3924" s="9" t="s">
        <v>41</v>
      </c>
      <c r="R3924" s="9" t="s">
        <v>41</v>
      </c>
      <c r="S3924" s="11" t="s">
        <v>42</v>
      </c>
      <c r="T3924" s="9" t="s">
        <v>41</v>
      </c>
      <c r="U3924" s="9" t="s">
        <v>41</v>
      </c>
      <c r="V3924" s="9" t="s">
        <v>41</v>
      </c>
      <c r="W3924" s="9" t="s">
        <v>41</v>
      </c>
      <c r="X3924" s="9" t="s">
        <v>41</v>
      </c>
      <c r="Y3924" s="9" t="s">
        <v>41</v>
      </c>
      <c r="Z3924" s="11" t="s">
        <v>2838</v>
      </c>
      <c r="AA3924" s="14">
        <v>40.737282999999998</v>
      </c>
      <c r="AB3924" s="14">
        <v>-74.096459999999993</v>
      </c>
      <c r="AC3924" s="15" t="s">
        <v>44</v>
      </c>
      <c r="AD3924" s="15" t="s">
        <v>44</v>
      </c>
      <c r="AE3924" s="11" t="s">
        <v>159</v>
      </c>
    </row>
    <row r="3925" spans="1:31" x14ac:dyDescent="0.35">
      <c r="A3925" s="9">
        <v>15147</v>
      </c>
      <c r="B3925" s="10" t="s">
        <v>2818</v>
      </c>
      <c r="C3925" s="9">
        <v>2404</v>
      </c>
      <c r="D3925" s="10" t="s">
        <v>2836</v>
      </c>
      <c r="E3925" s="10" t="s">
        <v>123</v>
      </c>
      <c r="F3925" s="11" t="s">
        <v>2810</v>
      </c>
      <c r="G3925" s="12" t="s">
        <v>2846</v>
      </c>
      <c r="H3925" s="12" t="s">
        <v>37</v>
      </c>
      <c r="I3925" s="13">
        <v>60.5</v>
      </c>
      <c r="J3925" s="13">
        <v>44.5</v>
      </c>
      <c r="K3925" s="13">
        <v>44.5</v>
      </c>
      <c r="L3925" s="10" t="s">
        <v>75</v>
      </c>
      <c r="M3925" s="11" t="s">
        <v>48</v>
      </c>
      <c r="N3925" s="11" t="s">
        <v>76</v>
      </c>
      <c r="O3925" s="11">
        <v>8</v>
      </c>
      <c r="P3925" s="11">
        <v>2001</v>
      </c>
      <c r="Q3925" s="9" t="s">
        <v>41</v>
      </c>
      <c r="R3925" s="9" t="s">
        <v>41</v>
      </c>
      <c r="S3925" s="11" t="s">
        <v>42</v>
      </c>
      <c r="T3925" s="9" t="s">
        <v>41</v>
      </c>
      <c r="U3925" s="9" t="s">
        <v>41</v>
      </c>
      <c r="V3925" s="9" t="s">
        <v>41</v>
      </c>
      <c r="W3925" s="9" t="s">
        <v>41</v>
      </c>
      <c r="X3925" s="9" t="s">
        <v>41</v>
      </c>
      <c r="Y3925" s="9" t="s">
        <v>41</v>
      </c>
      <c r="Z3925" s="11" t="s">
        <v>2838</v>
      </c>
      <c r="AA3925" s="14">
        <v>40.737282999999998</v>
      </c>
      <c r="AB3925" s="14">
        <v>-74.096459999999993</v>
      </c>
      <c r="AC3925" s="15" t="s">
        <v>44</v>
      </c>
      <c r="AD3925" s="15" t="s">
        <v>44</v>
      </c>
      <c r="AE3925" s="11" t="s">
        <v>159</v>
      </c>
    </row>
    <row r="3926" spans="1:31" x14ac:dyDescent="0.35">
      <c r="A3926" s="9">
        <v>15147</v>
      </c>
      <c r="B3926" s="10" t="s">
        <v>2818</v>
      </c>
      <c r="C3926" s="9">
        <v>2404</v>
      </c>
      <c r="D3926" s="10" t="s">
        <v>2836</v>
      </c>
      <c r="E3926" s="10" t="s">
        <v>123</v>
      </c>
      <c r="F3926" s="11" t="s">
        <v>2810</v>
      </c>
      <c r="G3926" s="12" t="s">
        <v>2847</v>
      </c>
      <c r="H3926" s="12" t="s">
        <v>37</v>
      </c>
      <c r="I3926" s="13">
        <v>60.5</v>
      </c>
      <c r="J3926" s="13">
        <v>44.5</v>
      </c>
      <c r="K3926" s="13">
        <v>44.5</v>
      </c>
      <c r="L3926" s="10" t="s">
        <v>75</v>
      </c>
      <c r="M3926" s="11" t="s">
        <v>48</v>
      </c>
      <c r="N3926" s="11" t="s">
        <v>76</v>
      </c>
      <c r="O3926" s="11">
        <v>8</v>
      </c>
      <c r="P3926" s="11">
        <v>2001</v>
      </c>
      <c r="Q3926" s="9" t="s">
        <v>41</v>
      </c>
      <c r="R3926" s="9" t="s">
        <v>41</v>
      </c>
      <c r="S3926" s="11" t="s">
        <v>42</v>
      </c>
      <c r="T3926" s="9" t="s">
        <v>41</v>
      </c>
      <c r="U3926" s="9" t="s">
        <v>41</v>
      </c>
      <c r="V3926" s="9" t="s">
        <v>41</v>
      </c>
      <c r="W3926" s="9" t="s">
        <v>41</v>
      </c>
      <c r="X3926" s="9" t="s">
        <v>41</v>
      </c>
      <c r="Y3926" s="9" t="s">
        <v>41</v>
      </c>
      <c r="Z3926" s="11" t="s">
        <v>2838</v>
      </c>
      <c r="AA3926" s="14">
        <v>40.737282999999998</v>
      </c>
      <c r="AB3926" s="14">
        <v>-74.096459999999993</v>
      </c>
      <c r="AC3926" s="15" t="s">
        <v>44</v>
      </c>
      <c r="AD3926" s="15" t="s">
        <v>44</v>
      </c>
      <c r="AE3926" s="11" t="s">
        <v>159</v>
      </c>
    </row>
    <row r="3927" spans="1:31" x14ac:dyDescent="0.35">
      <c r="A3927" s="9">
        <v>15147</v>
      </c>
      <c r="B3927" s="10" t="s">
        <v>2818</v>
      </c>
      <c r="C3927" s="9">
        <v>2406</v>
      </c>
      <c r="D3927" s="10" t="s">
        <v>2848</v>
      </c>
      <c r="E3927" s="10" t="s">
        <v>123</v>
      </c>
      <c r="F3927" s="11" t="s">
        <v>2810</v>
      </c>
      <c r="G3927" s="12" t="s">
        <v>2849</v>
      </c>
      <c r="H3927" s="12" t="s">
        <v>305</v>
      </c>
      <c r="I3927" s="13">
        <v>315</v>
      </c>
      <c r="J3927" s="13">
        <v>238.4</v>
      </c>
      <c r="K3927" s="13">
        <v>238.4</v>
      </c>
      <c r="L3927" s="10" t="s">
        <v>58</v>
      </c>
      <c r="M3927" s="11" t="s">
        <v>48</v>
      </c>
      <c r="N3927" s="11" t="s">
        <v>62</v>
      </c>
      <c r="O3927" s="11">
        <v>4</v>
      </c>
      <c r="P3927" s="11">
        <v>2006</v>
      </c>
      <c r="Q3927" s="9" t="s">
        <v>41</v>
      </c>
      <c r="R3927" s="9" t="s">
        <v>41</v>
      </c>
      <c r="S3927" s="11" t="s">
        <v>42</v>
      </c>
      <c r="T3927" s="9" t="s">
        <v>41</v>
      </c>
      <c r="U3927" s="9" t="s">
        <v>41</v>
      </c>
      <c r="V3927" s="9" t="s">
        <v>41</v>
      </c>
      <c r="W3927" s="9" t="s">
        <v>41</v>
      </c>
      <c r="X3927" s="9" t="s">
        <v>41</v>
      </c>
      <c r="Y3927" s="9" t="s">
        <v>41</v>
      </c>
      <c r="Z3927" s="11" t="s">
        <v>1172</v>
      </c>
      <c r="AA3927" s="14">
        <v>40.621699999999997</v>
      </c>
      <c r="AB3927" s="14">
        <v>-74.2072</v>
      </c>
      <c r="AC3927" s="15" t="s">
        <v>44</v>
      </c>
      <c r="AD3927" s="15" t="s">
        <v>44</v>
      </c>
      <c r="AE3927" s="11" t="s">
        <v>159</v>
      </c>
    </row>
    <row r="3928" spans="1:31" x14ac:dyDescent="0.35">
      <c r="A3928" s="9">
        <v>15147</v>
      </c>
      <c r="B3928" s="10" t="s">
        <v>2818</v>
      </c>
      <c r="C3928" s="9">
        <v>2406</v>
      </c>
      <c r="D3928" s="10" t="s">
        <v>2848</v>
      </c>
      <c r="E3928" s="10" t="s">
        <v>123</v>
      </c>
      <c r="F3928" s="11" t="s">
        <v>2810</v>
      </c>
      <c r="G3928" s="12" t="s">
        <v>2820</v>
      </c>
      <c r="H3928" s="12" t="s">
        <v>305</v>
      </c>
      <c r="I3928" s="13">
        <v>181.4</v>
      </c>
      <c r="J3928" s="13">
        <v>188.3</v>
      </c>
      <c r="K3928" s="13">
        <v>188.3</v>
      </c>
      <c r="L3928" s="10" t="s">
        <v>58</v>
      </c>
      <c r="M3928" s="11" t="s">
        <v>48</v>
      </c>
      <c r="N3928" s="11" t="s">
        <v>59</v>
      </c>
      <c r="O3928" s="11">
        <v>4</v>
      </c>
      <c r="P3928" s="11">
        <v>2006</v>
      </c>
      <c r="Q3928" s="9" t="s">
        <v>41</v>
      </c>
      <c r="R3928" s="9" t="s">
        <v>41</v>
      </c>
      <c r="S3928" s="11" t="s">
        <v>42</v>
      </c>
      <c r="T3928" s="9" t="s">
        <v>41</v>
      </c>
      <c r="U3928" s="9" t="s">
        <v>41</v>
      </c>
      <c r="V3928" s="9" t="s">
        <v>41</v>
      </c>
      <c r="W3928" s="9" t="s">
        <v>41</v>
      </c>
      <c r="X3928" s="9" t="s">
        <v>41</v>
      </c>
      <c r="Y3928" s="9" t="s">
        <v>41</v>
      </c>
      <c r="Z3928" s="11" t="s">
        <v>1172</v>
      </c>
      <c r="AA3928" s="14">
        <v>40.621699999999997</v>
      </c>
      <c r="AB3928" s="14">
        <v>-74.2072</v>
      </c>
      <c r="AC3928" s="15" t="s">
        <v>44</v>
      </c>
      <c r="AD3928" s="15" t="s">
        <v>44</v>
      </c>
      <c r="AE3928" s="11" t="s">
        <v>159</v>
      </c>
    </row>
    <row r="3929" spans="1:31" x14ac:dyDescent="0.35">
      <c r="A3929" s="9">
        <v>15147</v>
      </c>
      <c r="B3929" s="10" t="s">
        <v>2818</v>
      </c>
      <c r="C3929" s="9">
        <v>2406</v>
      </c>
      <c r="D3929" s="10" t="s">
        <v>2848</v>
      </c>
      <c r="E3929" s="10" t="s">
        <v>123</v>
      </c>
      <c r="F3929" s="11" t="s">
        <v>2810</v>
      </c>
      <c r="G3929" s="12" t="s">
        <v>2822</v>
      </c>
      <c r="H3929" s="12" t="s">
        <v>305</v>
      </c>
      <c r="I3929" s="13">
        <v>181.4</v>
      </c>
      <c r="J3929" s="13">
        <v>188.3</v>
      </c>
      <c r="K3929" s="13">
        <v>188.3</v>
      </c>
      <c r="L3929" s="10" t="s">
        <v>58</v>
      </c>
      <c r="M3929" s="11" t="s">
        <v>48</v>
      </c>
      <c r="N3929" s="11" t="s">
        <v>59</v>
      </c>
      <c r="O3929" s="11">
        <v>4</v>
      </c>
      <c r="P3929" s="11">
        <v>2006</v>
      </c>
      <c r="Q3929" s="9" t="s">
        <v>41</v>
      </c>
      <c r="R3929" s="9" t="s">
        <v>41</v>
      </c>
      <c r="S3929" s="11" t="s">
        <v>42</v>
      </c>
      <c r="T3929" s="9" t="s">
        <v>41</v>
      </c>
      <c r="U3929" s="9" t="s">
        <v>41</v>
      </c>
      <c r="V3929" s="9" t="s">
        <v>41</v>
      </c>
      <c r="W3929" s="9" t="s">
        <v>41</v>
      </c>
      <c r="X3929" s="9" t="s">
        <v>41</v>
      </c>
      <c r="Y3929" s="9" t="s">
        <v>41</v>
      </c>
      <c r="Z3929" s="11" t="s">
        <v>1172</v>
      </c>
      <c r="AA3929" s="14">
        <v>40.621699999999997</v>
      </c>
      <c r="AB3929" s="14">
        <v>-74.2072</v>
      </c>
      <c r="AC3929" s="15" t="s">
        <v>44</v>
      </c>
      <c r="AD3929" s="15" t="s">
        <v>44</v>
      </c>
      <c r="AE3929" s="11" t="s">
        <v>159</v>
      </c>
    </row>
    <row r="3930" spans="1:31" x14ac:dyDescent="0.35">
      <c r="A3930" s="9">
        <v>15147</v>
      </c>
      <c r="B3930" s="10" t="s">
        <v>2818</v>
      </c>
      <c r="C3930" s="9">
        <v>2406</v>
      </c>
      <c r="D3930" s="10" t="s">
        <v>2848</v>
      </c>
      <c r="E3930" s="10" t="s">
        <v>123</v>
      </c>
      <c r="F3930" s="11" t="s">
        <v>2810</v>
      </c>
      <c r="G3930" s="12" t="s">
        <v>2850</v>
      </c>
      <c r="H3930" s="12" t="s">
        <v>308</v>
      </c>
      <c r="I3930" s="13">
        <v>315</v>
      </c>
      <c r="J3930" s="13">
        <v>238.4</v>
      </c>
      <c r="K3930" s="13">
        <v>238.4</v>
      </c>
      <c r="L3930" s="10" t="s">
        <v>58</v>
      </c>
      <c r="M3930" s="11" t="s">
        <v>48</v>
      </c>
      <c r="N3930" s="11" t="s">
        <v>62</v>
      </c>
      <c r="O3930" s="11">
        <v>4</v>
      </c>
      <c r="P3930" s="11">
        <v>2006</v>
      </c>
      <c r="Q3930" s="9" t="s">
        <v>41</v>
      </c>
      <c r="R3930" s="9" t="s">
        <v>41</v>
      </c>
      <c r="S3930" s="11" t="s">
        <v>42</v>
      </c>
      <c r="T3930" s="9" t="s">
        <v>41</v>
      </c>
      <c r="U3930" s="9" t="s">
        <v>41</v>
      </c>
      <c r="V3930" s="9" t="s">
        <v>41</v>
      </c>
      <c r="W3930" s="9" t="s">
        <v>41</v>
      </c>
      <c r="X3930" s="9" t="s">
        <v>41</v>
      </c>
      <c r="Y3930" s="9" t="s">
        <v>41</v>
      </c>
      <c r="Z3930" s="11" t="s">
        <v>1172</v>
      </c>
      <c r="AA3930" s="14">
        <v>40.621699999999997</v>
      </c>
      <c r="AB3930" s="14">
        <v>-74.2072</v>
      </c>
      <c r="AC3930" s="15" t="s">
        <v>44</v>
      </c>
      <c r="AD3930" s="15" t="s">
        <v>44</v>
      </c>
      <c r="AE3930" s="11" t="s">
        <v>159</v>
      </c>
    </row>
    <row r="3931" spans="1:31" x14ac:dyDescent="0.35">
      <c r="A3931" s="9">
        <v>15147</v>
      </c>
      <c r="B3931" s="10" t="s">
        <v>2818</v>
      </c>
      <c r="C3931" s="9">
        <v>2406</v>
      </c>
      <c r="D3931" s="10" t="s">
        <v>2848</v>
      </c>
      <c r="E3931" s="10" t="s">
        <v>123</v>
      </c>
      <c r="F3931" s="11" t="s">
        <v>2810</v>
      </c>
      <c r="G3931" s="12" t="s">
        <v>2826</v>
      </c>
      <c r="H3931" s="12" t="s">
        <v>308</v>
      </c>
      <c r="I3931" s="13">
        <v>181.4</v>
      </c>
      <c r="J3931" s="13">
        <v>188.3</v>
      </c>
      <c r="K3931" s="13">
        <v>188.3</v>
      </c>
      <c r="L3931" s="10" t="s">
        <v>58</v>
      </c>
      <c r="M3931" s="11" t="s">
        <v>48</v>
      </c>
      <c r="N3931" s="11" t="s">
        <v>59</v>
      </c>
      <c r="O3931" s="11">
        <v>4</v>
      </c>
      <c r="P3931" s="11">
        <v>2006</v>
      </c>
      <c r="Q3931" s="9" t="s">
        <v>41</v>
      </c>
      <c r="R3931" s="9" t="s">
        <v>41</v>
      </c>
      <c r="S3931" s="11" t="s">
        <v>42</v>
      </c>
      <c r="T3931" s="9" t="s">
        <v>41</v>
      </c>
      <c r="U3931" s="9" t="s">
        <v>41</v>
      </c>
      <c r="V3931" s="9" t="s">
        <v>41</v>
      </c>
      <c r="W3931" s="9" t="s">
        <v>41</v>
      </c>
      <c r="X3931" s="9" t="s">
        <v>41</v>
      </c>
      <c r="Y3931" s="9" t="s">
        <v>41</v>
      </c>
      <c r="Z3931" s="11" t="s">
        <v>1172</v>
      </c>
      <c r="AA3931" s="14">
        <v>40.621699999999997</v>
      </c>
      <c r="AB3931" s="14">
        <v>-74.2072</v>
      </c>
      <c r="AC3931" s="15" t="s">
        <v>44</v>
      </c>
      <c r="AD3931" s="15" t="s">
        <v>44</v>
      </c>
      <c r="AE3931" s="11" t="s">
        <v>159</v>
      </c>
    </row>
    <row r="3932" spans="1:31" x14ac:dyDescent="0.35">
      <c r="A3932" s="9">
        <v>15147</v>
      </c>
      <c r="B3932" s="10" t="s">
        <v>2818</v>
      </c>
      <c r="C3932" s="9">
        <v>2406</v>
      </c>
      <c r="D3932" s="10" t="s">
        <v>2848</v>
      </c>
      <c r="E3932" s="10" t="s">
        <v>123</v>
      </c>
      <c r="F3932" s="11" t="s">
        <v>2810</v>
      </c>
      <c r="G3932" s="12" t="s">
        <v>2827</v>
      </c>
      <c r="H3932" s="12" t="s">
        <v>308</v>
      </c>
      <c r="I3932" s="13">
        <v>181.4</v>
      </c>
      <c r="J3932" s="13">
        <v>188.3</v>
      </c>
      <c r="K3932" s="13">
        <v>188.3</v>
      </c>
      <c r="L3932" s="10" t="s">
        <v>58</v>
      </c>
      <c r="M3932" s="11" t="s">
        <v>48</v>
      </c>
      <c r="N3932" s="11" t="s">
        <v>59</v>
      </c>
      <c r="O3932" s="11">
        <v>4</v>
      </c>
      <c r="P3932" s="11">
        <v>2006</v>
      </c>
      <c r="Q3932" s="9" t="s">
        <v>41</v>
      </c>
      <c r="R3932" s="9" t="s">
        <v>41</v>
      </c>
      <c r="S3932" s="11" t="s">
        <v>42</v>
      </c>
      <c r="T3932" s="9" t="s">
        <v>41</v>
      </c>
      <c r="U3932" s="9" t="s">
        <v>41</v>
      </c>
      <c r="V3932" s="9" t="s">
        <v>41</v>
      </c>
      <c r="W3932" s="9" t="s">
        <v>41</v>
      </c>
      <c r="X3932" s="9" t="s">
        <v>41</v>
      </c>
      <c r="Y3932" s="9" t="s">
        <v>41</v>
      </c>
      <c r="Z3932" s="11" t="s">
        <v>1172</v>
      </c>
      <c r="AA3932" s="14">
        <v>40.621699999999997</v>
      </c>
      <c r="AB3932" s="14">
        <v>-74.2072</v>
      </c>
      <c r="AC3932" s="15" t="s">
        <v>44</v>
      </c>
      <c r="AD3932" s="15" t="s">
        <v>44</v>
      </c>
      <c r="AE3932" s="11" t="s">
        <v>159</v>
      </c>
    </row>
    <row r="3933" spans="1:31" x14ac:dyDescent="0.35">
      <c r="A3933" s="9">
        <v>15147</v>
      </c>
      <c r="B3933" s="10" t="s">
        <v>2818</v>
      </c>
      <c r="C3933" s="9">
        <v>2406</v>
      </c>
      <c r="D3933" s="10" t="s">
        <v>2848</v>
      </c>
      <c r="E3933" s="10" t="s">
        <v>123</v>
      </c>
      <c r="F3933" s="11" t="s">
        <v>2810</v>
      </c>
      <c r="G3933" s="12" t="s">
        <v>55</v>
      </c>
      <c r="H3933" s="12" t="s">
        <v>37</v>
      </c>
      <c r="I3933" s="13">
        <v>96.1</v>
      </c>
      <c r="J3933" s="13">
        <v>86</v>
      </c>
      <c r="K3933" s="13">
        <v>86</v>
      </c>
      <c r="L3933" s="10" t="s">
        <v>75</v>
      </c>
      <c r="M3933" s="11" t="s">
        <v>48</v>
      </c>
      <c r="N3933" s="11" t="s">
        <v>76</v>
      </c>
      <c r="O3933" s="11">
        <v>6</v>
      </c>
      <c r="P3933" s="11">
        <v>2000</v>
      </c>
      <c r="Q3933" s="9" t="s">
        <v>41</v>
      </c>
      <c r="R3933" s="9" t="s">
        <v>41</v>
      </c>
      <c r="S3933" s="11" t="s">
        <v>42</v>
      </c>
      <c r="T3933" s="9" t="s">
        <v>41</v>
      </c>
      <c r="U3933" s="9" t="s">
        <v>41</v>
      </c>
      <c r="V3933" s="9" t="s">
        <v>41</v>
      </c>
      <c r="W3933" s="9" t="s">
        <v>41</v>
      </c>
      <c r="X3933" s="9" t="s">
        <v>41</v>
      </c>
      <c r="Y3933" s="9" t="s">
        <v>41</v>
      </c>
      <c r="Z3933" s="11" t="s">
        <v>1172</v>
      </c>
      <c r="AA3933" s="14">
        <v>40.621699999999997</v>
      </c>
      <c r="AB3933" s="14">
        <v>-74.2072</v>
      </c>
      <c r="AC3933" s="15" t="s">
        <v>44</v>
      </c>
      <c r="AD3933" s="15" t="s">
        <v>44</v>
      </c>
      <c r="AE3933" s="11" t="s">
        <v>159</v>
      </c>
    </row>
    <row r="3934" spans="1:31" x14ac:dyDescent="0.35">
      <c r="A3934" s="9">
        <v>15147</v>
      </c>
      <c r="B3934" s="10" t="s">
        <v>2818</v>
      </c>
      <c r="C3934" s="9">
        <v>2406</v>
      </c>
      <c r="D3934" s="10" t="s">
        <v>2848</v>
      </c>
      <c r="E3934" s="10" t="s">
        <v>123</v>
      </c>
      <c r="F3934" s="11" t="s">
        <v>2810</v>
      </c>
      <c r="G3934" s="12" t="s">
        <v>98</v>
      </c>
      <c r="H3934" s="12" t="s">
        <v>37</v>
      </c>
      <c r="I3934" s="13">
        <v>96.1</v>
      </c>
      <c r="J3934" s="13">
        <v>86</v>
      </c>
      <c r="K3934" s="13">
        <v>86</v>
      </c>
      <c r="L3934" s="10" t="s">
        <v>75</v>
      </c>
      <c r="M3934" s="11" t="s">
        <v>48</v>
      </c>
      <c r="N3934" s="11" t="s">
        <v>76</v>
      </c>
      <c r="O3934" s="11">
        <v>6</v>
      </c>
      <c r="P3934" s="11">
        <v>2000</v>
      </c>
      <c r="Q3934" s="9" t="s">
        <v>41</v>
      </c>
      <c r="R3934" s="9" t="s">
        <v>41</v>
      </c>
      <c r="S3934" s="11" t="s">
        <v>42</v>
      </c>
      <c r="T3934" s="9" t="s">
        <v>41</v>
      </c>
      <c r="U3934" s="9" t="s">
        <v>41</v>
      </c>
      <c r="V3934" s="9" t="s">
        <v>41</v>
      </c>
      <c r="W3934" s="9" t="s">
        <v>41</v>
      </c>
      <c r="X3934" s="9" t="s">
        <v>41</v>
      </c>
      <c r="Y3934" s="9" t="s">
        <v>41</v>
      </c>
      <c r="Z3934" s="11" t="s">
        <v>1172</v>
      </c>
      <c r="AA3934" s="14">
        <v>40.621699999999997</v>
      </c>
      <c r="AB3934" s="14">
        <v>-74.2072</v>
      </c>
      <c r="AC3934" s="15" t="s">
        <v>44</v>
      </c>
      <c r="AD3934" s="15" t="s">
        <v>44</v>
      </c>
      <c r="AE3934" s="11" t="s">
        <v>159</v>
      </c>
    </row>
    <row r="3935" spans="1:31" x14ac:dyDescent="0.35">
      <c r="A3935" s="9">
        <v>15147</v>
      </c>
      <c r="B3935" s="10" t="s">
        <v>2818</v>
      </c>
      <c r="C3935" s="9">
        <v>2406</v>
      </c>
      <c r="D3935" s="10" t="s">
        <v>2848</v>
      </c>
      <c r="E3935" s="10" t="s">
        <v>123</v>
      </c>
      <c r="F3935" s="11" t="s">
        <v>2810</v>
      </c>
      <c r="G3935" s="12" t="s">
        <v>102</v>
      </c>
      <c r="H3935" s="12" t="s">
        <v>37</v>
      </c>
      <c r="I3935" s="13">
        <v>96.1</v>
      </c>
      <c r="J3935" s="13">
        <v>84</v>
      </c>
      <c r="K3935" s="13">
        <v>84</v>
      </c>
      <c r="L3935" s="10" t="s">
        <v>75</v>
      </c>
      <c r="M3935" s="11" t="s">
        <v>48</v>
      </c>
      <c r="N3935" s="11" t="s">
        <v>76</v>
      </c>
      <c r="O3935" s="11">
        <v>6</v>
      </c>
      <c r="P3935" s="11">
        <v>1995</v>
      </c>
      <c r="Q3935" s="9" t="s">
        <v>41</v>
      </c>
      <c r="R3935" s="9" t="s">
        <v>41</v>
      </c>
      <c r="S3935" s="11" t="s">
        <v>42</v>
      </c>
      <c r="T3935" s="9" t="s">
        <v>41</v>
      </c>
      <c r="U3935" s="9" t="s">
        <v>41</v>
      </c>
      <c r="V3935" s="9" t="s">
        <v>41</v>
      </c>
      <c r="W3935" s="9" t="s">
        <v>41</v>
      </c>
      <c r="X3935" s="9" t="s">
        <v>41</v>
      </c>
      <c r="Y3935" s="9" t="s">
        <v>41</v>
      </c>
      <c r="Z3935" s="11" t="s">
        <v>1172</v>
      </c>
      <c r="AA3935" s="14">
        <v>40.621699999999997</v>
      </c>
      <c r="AB3935" s="14">
        <v>-74.2072</v>
      </c>
      <c r="AC3935" s="15" t="s">
        <v>44</v>
      </c>
      <c r="AD3935" s="15" t="s">
        <v>44</v>
      </c>
      <c r="AE3935" s="11" t="s">
        <v>159</v>
      </c>
    </row>
    <row r="3936" spans="1:31" x14ac:dyDescent="0.35">
      <c r="A3936" s="9">
        <v>15147</v>
      </c>
      <c r="B3936" s="10" t="s">
        <v>2818</v>
      </c>
      <c r="C3936" s="9">
        <v>2406</v>
      </c>
      <c r="D3936" s="10" t="s">
        <v>2848</v>
      </c>
      <c r="E3936" s="10" t="s">
        <v>123</v>
      </c>
      <c r="F3936" s="11" t="s">
        <v>2810</v>
      </c>
      <c r="G3936" s="12" t="s">
        <v>144</v>
      </c>
      <c r="H3936" s="12" t="s">
        <v>37</v>
      </c>
      <c r="I3936" s="13">
        <v>96.1</v>
      </c>
      <c r="J3936" s="13">
        <v>80.2</v>
      </c>
      <c r="K3936" s="13">
        <v>80.2</v>
      </c>
      <c r="L3936" s="10" t="s">
        <v>75</v>
      </c>
      <c r="M3936" s="11" t="s">
        <v>48</v>
      </c>
      <c r="N3936" s="11" t="s">
        <v>76</v>
      </c>
      <c r="O3936" s="11">
        <v>6</v>
      </c>
      <c r="P3936" s="11">
        <v>1995</v>
      </c>
      <c r="Q3936" s="9" t="s">
        <v>41</v>
      </c>
      <c r="R3936" s="9" t="s">
        <v>41</v>
      </c>
      <c r="S3936" s="11" t="s">
        <v>42</v>
      </c>
      <c r="T3936" s="9" t="s">
        <v>41</v>
      </c>
      <c r="U3936" s="9" t="s">
        <v>41</v>
      </c>
      <c r="V3936" s="9" t="s">
        <v>41</v>
      </c>
      <c r="W3936" s="9" t="s">
        <v>41</v>
      </c>
      <c r="X3936" s="9" t="s">
        <v>41</v>
      </c>
      <c r="Y3936" s="9" t="s">
        <v>41</v>
      </c>
      <c r="Z3936" s="11" t="s">
        <v>1172</v>
      </c>
      <c r="AA3936" s="14">
        <v>40.621699999999997</v>
      </c>
      <c r="AB3936" s="14">
        <v>-74.2072</v>
      </c>
      <c r="AC3936" s="15" t="s">
        <v>44</v>
      </c>
      <c r="AD3936" s="15" t="s">
        <v>44</v>
      </c>
      <c r="AE3936" s="11" t="s">
        <v>159</v>
      </c>
    </row>
    <row r="3937" spans="1:31" x14ac:dyDescent="0.35">
      <c r="A3937" s="9">
        <v>15478</v>
      </c>
      <c r="B3937" s="10" t="s">
        <v>2851</v>
      </c>
      <c r="C3937" s="9">
        <v>2410</v>
      </c>
      <c r="D3937" s="10" t="s">
        <v>2852</v>
      </c>
      <c r="E3937" s="10" t="s">
        <v>123</v>
      </c>
      <c r="F3937" s="11" t="s">
        <v>2810</v>
      </c>
      <c r="G3937" s="12" t="s">
        <v>36</v>
      </c>
      <c r="H3937" s="12" t="s">
        <v>37</v>
      </c>
      <c r="I3937" s="13">
        <v>1170</v>
      </c>
      <c r="J3937" s="13">
        <v>1153</v>
      </c>
      <c r="K3937" s="13">
        <v>1153</v>
      </c>
      <c r="L3937" s="10" t="s">
        <v>132</v>
      </c>
      <c r="M3937" s="11" t="s">
        <v>133</v>
      </c>
      <c r="N3937" s="11" t="s">
        <v>49</v>
      </c>
      <c r="O3937" s="11">
        <v>6</v>
      </c>
      <c r="P3937" s="11">
        <v>1977</v>
      </c>
      <c r="Q3937" s="9" t="s">
        <v>41</v>
      </c>
      <c r="R3937" s="9" t="s">
        <v>41</v>
      </c>
      <c r="S3937" s="11" t="s">
        <v>42</v>
      </c>
      <c r="T3937" s="9" t="s">
        <v>41</v>
      </c>
      <c r="U3937" s="9" t="s">
        <v>41</v>
      </c>
      <c r="V3937" s="9" t="s">
        <v>41</v>
      </c>
      <c r="W3937" s="9" t="s">
        <v>41</v>
      </c>
      <c r="X3937" s="9" t="s">
        <v>41</v>
      </c>
      <c r="Y3937" s="9" t="s">
        <v>41</v>
      </c>
      <c r="Z3937" s="11" t="s">
        <v>2853</v>
      </c>
      <c r="AA3937" s="14">
        <v>39.462499999999999</v>
      </c>
      <c r="AB3937" s="14">
        <v>-75.535799999999995</v>
      </c>
      <c r="AC3937" s="15" t="s">
        <v>44</v>
      </c>
      <c r="AD3937" s="15" t="s">
        <v>44</v>
      </c>
      <c r="AE3937" s="11" t="s">
        <v>159</v>
      </c>
    </row>
    <row r="3938" spans="1:31" x14ac:dyDescent="0.35">
      <c r="A3938" s="9">
        <v>15478</v>
      </c>
      <c r="B3938" s="10" t="s">
        <v>2851</v>
      </c>
      <c r="C3938" s="9">
        <v>2410</v>
      </c>
      <c r="D3938" s="10" t="s">
        <v>2852</v>
      </c>
      <c r="E3938" s="10" t="s">
        <v>123</v>
      </c>
      <c r="F3938" s="11" t="s">
        <v>2810</v>
      </c>
      <c r="G3938" s="12" t="s">
        <v>51</v>
      </c>
      <c r="H3938" s="12" t="s">
        <v>37</v>
      </c>
      <c r="I3938" s="13">
        <v>1170</v>
      </c>
      <c r="J3938" s="13">
        <v>1142.0999999999999</v>
      </c>
      <c r="K3938" s="13">
        <v>1142.0999999999999</v>
      </c>
      <c r="L3938" s="10" t="s">
        <v>132</v>
      </c>
      <c r="M3938" s="11" t="s">
        <v>133</v>
      </c>
      <c r="N3938" s="11" t="s">
        <v>49</v>
      </c>
      <c r="O3938" s="11">
        <v>10</v>
      </c>
      <c r="P3938" s="11">
        <v>1981</v>
      </c>
      <c r="Q3938" s="9" t="s">
        <v>41</v>
      </c>
      <c r="R3938" s="9" t="s">
        <v>41</v>
      </c>
      <c r="S3938" s="11" t="s">
        <v>42</v>
      </c>
      <c r="T3938" s="9" t="s">
        <v>41</v>
      </c>
      <c r="U3938" s="9" t="s">
        <v>41</v>
      </c>
      <c r="V3938" s="9" t="s">
        <v>41</v>
      </c>
      <c r="W3938" s="9" t="s">
        <v>41</v>
      </c>
      <c r="X3938" s="9" t="s">
        <v>41</v>
      </c>
      <c r="Y3938" s="9" t="s">
        <v>41</v>
      </c>
      <c r="Z3938" s="11" t="s">
        <v>2853</v>
      </c>
      <c r="AA3938" s="14">
        <v>39.462499999999999</v>
      </c>
      <c r="AB3938" s="14">
        <v>-75.535799999999995</v>
      </c>
      <c r="AC3938" s="15" t="s">
        <v>44</v>
      </c>
      <c r="AD3938" s="15" t="s">
        <v>44</v>
      </c>
      <c r="AE3938" s="11" t="s">
        <v>159</v>
      </c>
    </row>
    <row r="3939" spans="1:31" x14ac:dyDescent="0.35">
      <c r="A3939" s="9">
        <v>15478</v>
      </c>
      <c r="B3939" s="10" t="s">
        <v>2851</v>
      </c>
      <c r="C3939" s="9">
        <v>2410</v>
      </c>
      <c r="D3939" s="10" t="s">
        <v>2852</v>
      </c>
      <c r="E3939" s="10" t="s">
        <v>123</v>
      </c>
      <c r="F3939" s="11" t="s">
        <v>2810</v>
      </c>
      <c r="G3939" s="12" t="s">
        <v>69</v>
      </c>
      <c r="H3939" s="12" t="s">
        <v>37</v>
      </c>
      <c r="I3939" s="13">
        <v>41.8</v>
      </c>
      <c r="J3939" s="13">
        <v>38.4</v>
      </c>
      <c r="K3939" s="13">
        <v>38.4</v>
      </c>
      <c r="L3939" s="10" t="s">
        <v>111</v>
      </c>
      <c r="M3939" s="11" t="s">
        <v>112</v>
      </c>
      <c r="N3939" s="11" t="s">
        <v>76</v>
      </c>
      <c r="O3939" s="11">
        <v>6</v>
      </c>
      <c r="P3939" s="11">
        <v>1971</v>
      </c>
      <c r="Q3939" s="9" t="s">
        <v>41</v>
      </c>
      <c r="R3939" s="9" t="s">
        <v>41</v>
      </c>
      <c r="S3939" s="11" t="s">
        <v>179</v>
      </c>
      <c r="T3939" s="9" t="s">
        <v>41</v>
      </c>
      <c r="U3939" s="9" t="s">
        <v>41</v>
      </c>
      <c r="V3939" s="9" t="s">
        <v>41</v>
      </c>
      <c r="W3939" s="9" t="s">
        <v>41</v>
      </c>
      <c r="X3939" s="9" t="s">
        <v>41</v>
      </c>
      <c r="Y3939" s="9" t="s">
        <v>41</v>
      </c>
      <c r="Z3939" s="11" t="s">
        <v>2853</v>
      </c>
      <c r="AA3939" s="14">
        <v>39.462499999999999</v>
      </c>
      <c r="AB3939" s="14">
        <v>-75.535799999999995</v>
      </c>
      <c r="AC3939" s="15" t="s">
        <v>44</v>
      </c>
      <c r="AD3939" s="15" t="s">
        <v>44</v>
      </c>
      <c r="AE3939" s="11" t="s">
        <v>159</v>
      </c>
    </row>
    <row r="3940" spans="1:31" x14ac:dyDescent="0.35">
      <c r="A3940" s="9">
        <v>15147</v>
      </c>
      <c r="B3940" s="10" t="s">
        <v>2818</v>
      </c>
      <c r="C3940" s="9">
        <v>2411</v>
      </c>
      <c r="D3940" s="10" t="s">
        <v>2854</v>
      </c>
      <c r="E3940" s="10" t="s">
        <v>123</v>
      </c>
      <c r="F3940" s="11" t="s">
        <v>2810</v>
      </c>
      <c r="G3940" s="12" t="s">
        <v>2855</v>
      </c>
      <c r="H3940" s="12" t="s">
        <v>1864</v>
      </c>
      <c r="I3940" s="13">
        <v>365.5</v>
      </c>
      <c r="J3940" s="13">
        <v>328</v>
      </c>
      <c r="K3940" s="13">
        <v>328</v>
      </c>
      <c r="L3940" s="10" t="s">
        <v>58</v>
      </c>
      <c r="M3940" s="11" t="s">
        <v>48</v>
      </c>
      <c r="N3940" s="11" t="s">
        <v>59</v>
      </c>
      <c r="O3940" s="11">
        <v>6</v>
      </c>
      <c r="P3940" s="11">
        <v>2018</v>
      </c>
      <c r="Q3940" s="9" t="s">
        <v>41</v>
      </c>
      <c r="R3940" s="9" t="s">
        <v>41</v>
      </c>
      <c r="S3940" s="11" t="s">
        <v>42</v>
      </c>
      <c r="T3940" s="9" t="s">
        <v>41</v>
      </c>
      <c r="U3940" s="9" t="s">
        <v>41</v>
      </c>
      <c r="V3940" s="9" t="s">
        <v>41</v>
      </c>
      <c r="W3940" s="9" t="s">
        <v>41</v>
      </c>
      <c r="X3940" s="9" t="s">
        <v>41</v>
      </c>
      <c r="Y3940" s="9" t="s">
        <v>41</v>
      </c>
      <c r="Z3940" s="11" t="s">
        <v>902</v>
      </c>
      <c r="AA3940" s="14">
        <v>40.555799999999998</v>
      </c>
      <c r="AB3940" s="14">
        <v>-74.246899999999997</v>
      </c>
      <c r="AC3940" s="15" t="s">
        <v>44</v>
      </c>
      <c r="AD3940" s="15" t="s">
        <v>44</v>
      </c>
      <c r="AE3940" s="11" t="s">
        <v>159</v>
      </c>
    </row>
    <row r="3941" spans="1:31" x14ac:dyDescent="0.35">
      <c r="A3941" s="9">
        <v>15147</v>
      </c>
      <c r="B3941" s="10" t="s">
        <v>2818</v>
      </c>
      <c r="C3941" s="9">
        <v>2411</v>
      </c>
      <c r="D3941" s="10" t="s">
        <v>2854</v>
      </c>
      <c r="E3941" s="10" t="s">
        <v>123</v>
      </c>
      <c r="F3941" s="11" t="s">
        <v>2810</v>
      </c>
      <c r="G3941" s="12" t="s">
        <v>2856</v>
      </c>
      <c r="H3941" s="12" t="s">
        <v>1864</v>
      </c>
      <c r="I3941" s="13">
        <v>244</v>
      </c>
      <c r="J3941" s="13">
        <v>196.5</v>
      </c>
      <c r="K3941" s="13">
        <v>196.5</v>
      </c>
      <c r="L3941" s="10" t="s">
        <v>58</v>
      </c>
      <c r="M3941" s="11" t="s">
        <v>48</v>
      </c>
      <c r="N3941" s="11" t="s">
        <v>62</v>
      </c>
      <c r="O3941" s="11">
        <v>6</v>
      </c>
      <c r="P3941" s="11">
        <v>2018</v>
      </c>
      <c r="Q3941" s="9" t="s">
        <v>41</v>
      </c>
      <c r="R3941" s="9" t="s">
        <v>41</v>
      </c>
      <c r="S3941" s="11" t="s">
        <v>42</v>
      </c>
      <c r="T3941" s="9" t="s">
        <v>41</v>
      </c>
      <c r="U3941" s="9" t="s">
        <v>41</v>
      </c>
      <c r="V3941" s="9" t="s">
        <v>41</v>
      </c>
      <c r="W3941" s="9" t="s">
        <v>41</v>
      </c>
      <c r="X3941" s="9" t="s">
        <v>41</v>
      </c>
      <c r="Y3941" s="9" t="s">
        <v>41</v>
      </c>
      <c r="Z3941" s="11" t="s">
        <v>902</v>
      </c>
      <c r="AA3941" s="14">
        <v>40.555799999999998</v>
      </c>
      <c r="AB3941" s="14">
        <v>-74.246899999999997</v>
      </c>
      <c r="AC3941" s="15" t="s">
        <v>44</v>
      </c>
      <c r="AD3941" s="15" t="s">
        <v>44</v>
      </c>
      <c r="AE3941" s="11" t="s">
        <v>159</v>
      </c>
    </row>
    <row r="3942" spans="1:31" x14ac:dyDescent="0.35">
      <c r="A3942" s="9">
        <v>19856</v>
      </c>
      <c r="B3942" s="10" t="s">
        <v>2857</v>
      </c>
      <c r="C3942" s="9">
        <v>2434</v>
      </c>
      <c r="D3942" s="10" t="s">
        <v>2858</v>
      </c>
      <c r="E3942" s="10" t="s">
        <v>34</v>
      </c>
      <c r="F3942" s="11" t="s">
        <v>2810</v>
      </c>
      <c r="G3942" s="12" t="s">
        <v>143</v>
      </c>
      <c r="H3942" s="12" t="s">
        <v>37</v>
      </c>
      <c r="I3942" s="13">
        <v>68.2</v>
      </c>
      <c r="J3942" s="13">
        <v>55</v>
      </c>
      <c r="K3942" s="13">
        <v>60</v>
      </c>
      <c r="L3942" s="10" t="s">
        <v>75</v>
      </c>
      <c r="M3942" s="11" t="s">
        <v>48</v>
      </c>
      <c r="N3942" s="11" t="s">
        <v>76</v>
      </c>
      <c r="O3942" s="11">
        <v>6</v>
      </c>
      <c r="P3942" s="11">
        <v>2012</v>
      </c>
      <c r="Q3942" s="9" t="s">
        <v>41</v>
      </c>
      <c r="R3942" s="9" t="s">
        <v>41</v>
      </c>
      <c r="S3942" s="11" t="s">
        <v>42</v>
      </c>
      <c r="T3942" s="9" t="s">
        <v>41</v>
      </c>
      <c r="U3942" s="9" t="s">
        <v>41</v>
      </c>
      <c r="V3942" s="9" t="s">
        <v>41</v>
      </c>
      <c r="W3942" s="9" t="s">
        <v>41</v>
      </c>
      <c r="X3942" s="9" t="s">
        <v>41</v>
      </c>
      <c r="Y3942" s="9" t="s">
        <v>41</v>
      </c>
      <c r="Z3942" s="11" t="s">
        <v>1462</v>
      </c>
      <c r="AA3942" s="14">
        <v>39.488900000000001</v>
      </c>
      <c r="AB3942" s="14">
        <v>-75.034700000000001</v>
      </c>
      <c r="AC3942" s="15" t="s">
        <v>44</v>
      </c>
      <c r="AD3942" s="15" t="s">
        <v>44</v>
      </c>
      <c r="AE3942" s="11" t="s">
        <v>159</v>
      </c>
    </row>
    <row r="3943" spans="1:31" x14ac:dyDescent="0.35">
      <c r="A3943" s="9">
        <v>803</v>
      </c>
      <c r="B3943" s="10" t="s">
        <v>292</v>
      </c>
      <c r="C3943" s="9">
        <v>2442</v>
      </c>
      <c r="D3943" s="10" t="s">
        <v>2859</v>
      </c>
      <c r="E3943" s="10" t="s">
        <v>34</v>
      </c>
      <c r="F3943" s="11" t="s">
        <v>228</v>
      </c>
      <c r="G3943" s="12" t="s">
        <v>52</v>
      </c>
      <c r="H3943" s="12" t="s">
        <v>37</v>
      </c>
      <c r="I3943" s="13">
        <v>818.1</v>
      </c>
      <c r="J3943" s="13">
        <v>770</v>
      </c>
      <c r="K3943" s="13">
        <v>770</v>
      </c>
      <c r="L3943" s="10" t="s">
        <v>53</v>
      </c>
      <c r="M3943" s="11" t="s">
        <v>166</v>
      </c>
      <c r="N3943" s="11" t="s">
        <v>49</v>
      </c>
      <c r="O3943" s="11">
        <v>7</v>
      </c>
      <c r="P3943" s="11">
        <v>1969</v>
      </c>
      <c r="Q3943" s="9" t="s">
        <v>41</v>
      </c>
      <c r="R3943" s="9" t="s">
        <v>41</v>
      </c>
      <c r="S3943" s="11" t="s">
        <v>42</v>
      </c>
      <c r="T3943" s="9" t="s">
        <v>41</v>
      </c>
      <c r="U3943" s="9" t="s">
        <v>41</v>
      </c>
      <c r="V3943" s="9" t="s">
        <v>41</v>
      </c>
      <c r="W3943" s="9" t="s">
        <v>41</v>
      </c>
      <c r="X3943" s="9" t="s">
        <v>41</v>
      </c>
      <c r="Y3943" s="9" t="s">
        <v>41</v>
      </c>
      <c r="Z3943" s="11" t="s">
        <v>924</v>
      </c>
      <c r="AA3943" s="14">
        <v>36.69</v>
      </c>
      <c r="AB3943" s="14">
        <v>-108.48139999999999</v>
      </c>
      <c r="AC3943" s="15" t="s">
        <v>44</v>
      </c>
      <c r="AD3943" s="15" t="s">
        <v>44</v>
      </c>
      <c r="AE3943" s="11" t="s">
        <v>295</v>
      </c>
    </row>
    <row r="3944" spans="1:31" x14ac:dyDescent="0.35">
      <c r="A3944" s="9">
        <v>803</v>
      </c>
      <c r="B3944" s="10" t="s">
        <v>292</v>
      </c>
      <c r="C3944" s="9">
        <v>2442</v>
      </c>
      <c r="D3944" s="10" t="s">
        <v>2859</v>
      </c>
      <c r="E3944" s="10" t="s">
        <v>34</v>
      </c>
      <c r="F3944" s="11" t="s">
        <v>228</v>
      </c>
      <c r="G3944" s="12" t="s">
        <v>55</v>
      </c>
      <c r="H3944" s="12" t="s">
        <v>37</v>
      </c>
      <c r="I3944" s="13">
        <v>818.1</v>
      </c>
      <c r="J3944" s="13">
        <v>770</v>
      </c>
      <c r="K3944" s="13">
        <v>770</v>
      </c>
      <c r="L3944" s="10" t="s">
        <v>53</v>
      </c>
      <c r="M3944" s="11" t="s">
        <v>166</v>
      </c>
      <c r="N3944" s="11" t="s">
        <v>49</v>
      </c>
      <c r="O3944" s="11">
        <v>7</v>
      </c>
      <c r="P3944" s="11">
        <v>1970</v>
      </c>
      <c r="Q3944" s="9" t="s">
        <v>41</v>
      </c>
      <c r="R3944" s="9" t="s">
        <v>41</v>
      </c>
      <c r="S3944" s="11" t="s">
        <v>42</v>
      </c>
      <c r="T3944" s="9" t="s">
        <v>41</v>
      </c>
      <c r="U3944" s="9" t="s">
        <v>41</v>
      </c>
      <c r="V3944" s="9" t="s">
        <v>41</v>
      </c>
      <c r="W3944" s="9" t="s">
        <v>41</v>
      </c>
      <c r="X3944" s="9" t="s">
        <v>41</v>
      </c>
      <c r="Y3944" s="9" t="s">
        <v>41</v>
      </c>
      <c r="Z3944" s="11" t="s">
        <v>924</v>
      </c>
      <c r="AA3944" s="14">
        <v>36.69</v>
      </c>
      <c r="AB3944" s="14">
        <v>-108.48139999999999</v>
      </c>
      <c r="AC3944" s="15" t="s">
        <v>44</v>
      </c>
      <c r="AD3944" s="15" t="s">
        <v>44</v>
      </c>
      <c r="AE3944" s="11" t="s">
        <v>295</v>
      </c>
    </row>
    <row r="3945" spans="1:31" x14ac:dyDescent="0.35">
      <c r="A3945" s="9">
        <v>5701</v>
      </c>
      <c r="B3945" s="10" t="s">
        <v>72</v>
      </c>
      <c r="C3945" s="9">
        <v>2444</v>
      </c>
      <c r="D3945" s="10" t="s">
        <v>2860</v>
      </c>
      <c r="E3945" s="10" t="s">
        <v>34</v>
      </c>
      <c r="F3945" s="11" t="s">
        <v>228</v>
      </c>
      <c r="G3945" s="12" t="s">
        <v>98</v>
      </c>
      <c r="H3945" s="12" t="s">
        <v>37</v>
      </c>
      <c r="I3945" s="13">
        <v>50</v>
      </c>
      <c r="J3945" s="13">
        <v>45</v>
      </c>
      <c r="K3945" s="13">
        <v>47</v>
      </c>
      <c r="L3945" s="10" t="s">
        <v>47</v>
      </c>
      <c r="M3945" s="11" t="s">
        <v>48</v>
      </c>
      <c r="N3945" s="11" t="s">
        <v>49</v>
      </c>
      <c r="O3945" s="11">
        <v>6</v>
      </c>
      <c r="P3945" s="11">
        <v>1957</v>
      </c>
      <c r="Q3945" s="11">
        <v>12</v>
      </c>
      <c r="R3945" s="11">
        <v>2022</v>
      </c>
      <c r="S3945" s="11" t="s">
        <v>42</v>
      </c>
      <c r="T3945" s="9" t="s">
        <v>41</v>
      </c>
      <c r="U3945" s="9" t="s">
        <v>41</v>
      </c>
      <c r="V3945" s="9" t="s">
        <v>41</v>
      </c>
      <c r="W3945" s="9" t="s">
        <v>41</v>
      </c>
      <c r="X3945" s="9" t="s">
        <v>41</v>
      </c>
      <c r="Y3945" s="9" t="s">
        <v>41</v>
      </c>
      <c r="Z3945" s="11" t="s">
        <v>2861</v>
      </c>
      <c r="AA3945" s="14">
        <v>31.8047</v>
      </c>
      <c r="AB3945" s="14">
        <v>-106.5472</v>
      </c>
      <c r="AC3945" s="15" t="s">
        <v>44</v>
      </c>
      <c r="AD3945" s="15" t="s">
        <v>44</v>
      </c>
      <c r="AE3945" s="11" t="s">
        <v>78</v>
      </c>
    </row>
    <row r="3946" spans="1:31" x14ac:dyDescent="0.35">
      <c r="A3946" s="9">
        <v>5701</v>
      </c>
      <c r="B3946" s="10" t="s">
        <v>72</v>
      </c>
      <c r="C3946" s="9">
        <v>2444</v>
      </c>
      <c r="D3946" s="10" t="s">
        <v>2860</v>
      </c>
      <c r="E3946" s="10" t="s">
        <v>34</v>
      </c>
      <c r="F3946" s="11" t="s">
        <v>228</v>
      </c>
      <c r="G3946" s="12" t="s">
        <v>102</v>
      </c>
      <c r="H3946" s="12" t="s">
        <v>37</v>
      </c>
      <c r="I3946" s="13">
        <v>50</v>
      </c>
      <c r="J3946" s="13">
        <v>46</v>
      </c>
      <c r="K3946" s="13">
        <v>48</v>
      </c>
      <c r="L3946" s="10" t="s">
        <v>47</v>
      </c>
      <c r="M3946" s="11" t="s">
        <v>48</v>
      </c>
      <c r="N3946" s="11" t="s">
        <v>49</v>
      </c>
      <c r="O3946" s="11">
        <v>6</v>
      </c>
      <c r="P3946" s="11">
        <v>1958</v>
      </c>
      <c r="Q3946" s="11">
        <v>12</v>
      </c>
      <c r="R3946" s="11">
        <v>2022</v>
      </c>
      <c r="S3946" s="11" t="s">
        <v>42</v>
      </c>
      <c r="T3946" s="9" t="s">
        <v>41</v>
      </c>
      <c r="U3946" s="9" t="s">
        <v>41</v>
      </c>
      <c r="V3946" s="9" t="s">
        <v>41</v>
      </c>
      <c r="W3946" s="9" t="s">
        <v>41</v>
      </c>
      <c r="X3946" s="9" t="s">
        <v>41</v>
      </c>
      <c r="Y3946" s="9" t="s">
        <v>41</v>
      </c>
      <c r="Z3946" s="11" t="s">
        <v>2861</v>
      </c>
      <c r="AA3946" s="14">
        <v>31.8047</v>
      </c>
      <c r="AB3946" s="14">
        <v>-106.5472</v>
      </c>
      <c r="AC3946" s="15" t="s">
        <v>44</v>
      </c>
      <c r="AD3946" s="15" t="s">
        <v>44</v>
      </c>
      <c r="AE3946" s="11" t="s">
        <v>78</v>
      </c>
    </row>
    <row r="3947" spans="1:31" x14ac:dyDescent="0.35">
      <c r="A3947" s="9">
        <v>5701</v>
      </c>
      <c r="B3947" s="10" t="s">
        <v>72</v>
      </c>
      <c r="C3947" s="9">
        <v>2444</v>
      </c>
      <c r="D3947" s="10" t="s">
        <v>2860</v>
      </c>
      <c r="E3947" s="10" t="s">
        <v>34</v>
      </c>
      <c r="F3947" s="11" t="s">
        <v>228</v>
      </c>
      <c r="G3947" s="12" t="s">
        <v>144</v>
      </c>
      <c r="H3947" s="12" t="s">
        <v>37</v>
      </c>
      <c r="I3947" s="13">
        <v>166.5</v>
      </c>
      <c r="J3947" s="13">
        <v>144</v>
      </c>
      <c r="K3947" s="13">
        <v>147</v>
      </c>
      <c r="L3947" s="10" t="s">
        <v>47</v>
      </c>
      <c r="M3947" s="11" t="s">
        <v>48</v>
      </c>
      <c r="N3947" s="11" t="s">
        <v>49</v>
      </c>
      <c r="O3947" s="11">
        <v>7</v>
      </c>
      <c r="P3947" s="11">
        <v>1972</v>
      </c>
      <c r="Q3947" s="9" t="s">
        <v>41</v>
      </c>
      <c r="R3947" s="9" t="s">
        <v>41</v>
      </c>
      <c r="S3947" s="11" t="s">
        <v>42</v>
      </c>
      <c r="T3947" s="9" t="s">
        <v>41</v>
      </c>
      <c r="U3947" s="9" t="s">
        <v>41</v>
      </c>
      <c r="V3947" s="9" t="s">
        <v>41</v>
      </c>
      <c r="W3947" s="9" t="s">
        <v>41</v>
      </c>
      <c r="X3947" s="9" t="s">
        <v>41</v>
      </c>
      <c r="Y3947" s="9" t="s">
        <v>41</v>
      </c>
      <c r="Z3947" s="11" t="s">
        <v>2861</v>
      </c>
      <c r="AA3947" s="14">
        <v>31.8047</v>
      </c>
      <c r="AB3947" s="14">
        <v>-106.5472</v>
      </c>
      <c r="AC3947" s="15" t="s">
        <v>44</v>
      </c>
      <c r="AD3947" s="15" t="s">
        <v>44</v>
      </c>
      <c r="AE3947" s="11" t="s">
        <v>78</v>
      </c>
    </row>
    <row r="3948" spans="1:31" x14ac:dyDescent="0.35">
      <c r="A3948" s="9">
        <v>5701</v>
      </c>
      <c r="B3948" s="10" t="s">
        <v>72</v>
      </c>
      <c r="C3948" s="9">
        <v>2444</v>
      </c>
      <c r="D3948" s="10" t="s">
        <v>2860</v>
      </c>
      <c r="E3948" s="10" t="s">
        <v>34</v>
      </c>
      <c r="F3948" s="11" t="s">
        <v>228</v>
      </c>
      <c r="G3948" s="12" t="s">
        <v>145</v>
      </c>
      <c r="H3948" s="12" t="s">
        <v>37</v>
      </c>
      <c r="I3948" s="13">
        <v>131.80000000000001</v>
      </c>
      <c r="J3948" s="13">
        <v>88</v>
      </c>
      <c r="K3948" s="13">
        <v>93</v>
      </c>
      <c r="L3948" s="10" t="s">
        <v>75</v>
      </c>
      <c r="M3948" s="11" t="s">
        <v>48</v>
      </c>
      <c r="N3948" s="11" t="s">
        <v>76</v>
      </c>
      <c r="O3948" s="11">
        <v>5</v>
      </c>
      <c r="P3948" s="11">
        <v>2013</v>
      </c>
      <c r="Q3948" s="9" t="s">
        <v>41</v>
      </c>
      <c r="R3948" s="9" t="s">
        <v>41</v>
      </c>
      <c r="S3948" s="11" t="s">
        <v>42</v>
      </c>
      <c r="T3948" s="9" t="s">
        <v>41</v>
      </c>
      <c r="U3948" s="9" t="s">
        <v>41</v>
      </c>
      <c r="V3948" s="9" t="s">
        <v>41</v>
      </c>
      <c r="W3948" s="9" t="s">
        <v>41</v>
      </c>
      <c r="X3948" s="9" t="s">
        <v>41</v>
      </c>
      <c r="Y3948" s="9" t="s">
        <v>41</v>
      </c>
      <c r="Z3948" s="11" t="s">
        <v>2861</v>
      </c>
      <c r="AA3948" s="14">
        <v>31.8047</v>
      </c>
      <c r="AB3948" s="14">
        <v>-106.5472</v>
      </c>
      <c r="AC3948" s="15" t="s">
        <v>44</v>
      </c>
      <c r="AD3948" s="15" t="s">
        <v>44</v>
      </c>
      <c r="AE3948" s="11" t="s">
        <v>78</v>
      </c>
    </row>
    <row r="3949" spans="1:31" x14ac:dyDescent="0.35">
      <c r="A3949" s="9">
        <v>17718</v>
      </c>
      <c r="B3949" s="10" t="s">
        <v>2862</v>
      </c>
      <c r="C3949" s="9">
        <v>2446</v>
      </c>
      <c r="D3949" s="10" t="s">
        <v>2863</v>
      </c>
      <c r="E3949" s="10" t="s">
        <v>34</v>
      </c>
      <c r="F3949" s="11" t="s">
        <v>228</v>
      </c>
      <c r="G3949" s="12" t="s">
        <v>36</v>
      </c>
      <c r="H3949" s="12" t="s">
        <v>37</v>
      </c>
      <c r="I3949" s="13">
        <v>113.6</v>
      </c>
      <c r="J3949" s="13">
        <v>112</v>
      </c>
      <c r="K3949" s="13">
        <v>112</v>
      </c>
      <c r="L3949" s="10" t="s">
        <v>47</v>
      </c>
      <c r="M3949" s="11" t="s">
        <v>48</v>
      </c>
      <c r="N3949" s="11" t="s">
        <v>49</v>
      </c>
      <c r="O3949" s="11">
        <v>1</v>
      </c>
      <c r="P3949" s="11">
        <v>1967</v>
      </c>
      <c r="Q3949" s="11">
        <v>12</v>
      </c>
      <c r="R3949" s="11">
        <v>2028</v>
      </c>
      <c r="S3949" s="11" t="s">
        <v>42</v>
      </c>
      <c r="T3949" s="9" t="s">
        <v>41</v>
      </c>
      <c r="U3949" s="9" t="s">
        <v>41</v>
      </c>
      <c r="V3949" s="9" t="s">
        <v>41</v>
      </c>
      <c r="W3949" s="9" t="s">
        <v>41</v>
      </c>
      <c r="X3949" s="9" t="s">
        <v>41</v>
      </c>
      <c r="Y3949" s="9" t="s">
        <v>41</v>
      </c>
      <c r="Z3949" s="11" t="s">
        <v>2864</v>
      </c>
      <c r="AA3949" s="14">
        <v>32.714224000000002</v>
      </c>
      <c r="AB3949" s="14">
        <v>-103.3015</v>
      </c>
      <c r="AC3949" s="15" t="s">
        <v>44</v>
      </c>
      <c r="AD3949" s="15" t="s">
        <v>44</v>
      </c>
      <c r="AE3949" s="11" t="s">
        <v>168</v>
      </c>
    </row>
    <row r="3950" spans="1:31" x14ac:dyDescent="0.35">
      <c r="A3950" s="9">
        <v>17718</v>
      </c>
      <c r="B3950" s="10" t="s">
        <v>2862</v>
      </c>
      <c r="C3950" s="9">
        <v>2446</v>
      </c>
      <c r="D3950" s="10" t="s">
        <v>2863</v>
      </c>
      <c r="E3950" s="10" t="s">
        <v>34</v>
      </c>
      <c r="F3950" s="11" t="s">
        <v>228</v>
      </c>
      <c r="G3950" s="12" t="s">
        <v>51</v>
      </c>
      <c r="H3950" s="12" t="s">
        <v>37</v>
      </c>
      <c r="I3950" s="13">
        <v>86.9</v>
      </c>
      <c r="J3950" s="13">
        <v>61</v>
      </c>
      <c r="K3950" s="13">
        <v>63</v>
      </c>
      <c r="L3950" s="10" t="s">
        <v>75</v>
      </c>
      <c r="M3950" s="11" t="s">
        <v>48</v>
      </c>
      <c r="N3950" s="11" t="s">
        <v>76</v>
      </c>
      <c r="O3950" s="11">
        <v>1</v>
      </c>
      <c r="P3950" s="11">
        <v>1976</v>
      </c>
      <c r="Q3950" s="11">
        <v>12</v>
      </c>
      <c r="R3950" s="11">
        <v>2025</v>
      </c>
      <c r="S3950" s="11" t="s">
        <v>42</v>
      </c>
      <c r="T3950" s="9" t="s">
        <v>41</v>
      </c>
      <c r="U3950" s="9" t="s">
        <v>41</v>
      </c>
      <c r="V3950" s="9" t="s">
        <v>41</v>
      </c>
      <c r="W3950" s="9" t="s">
        <v>41</v>
      </c>
      <c r="X3950" s="9" t="s">
        <v>41</v>
      </c>
      <c r="Y3950" s="9" t="s">
        <v>41</v>
      </c>
      <c r="Z3950" s="11" t="s">
        <v>2864</v>
      </c>
      <c r="AA3950" s="14">
        <v>32.714224000000002</v>
      </c>
      <c r="AB3950" s="14">
        <v>-103.3015</v>
      </c>
      <c r="AC3950" s="15" t="s">
        <v>44</v>
      </c>
      <c r="AD3950" s="15" t="s">
        <v>44</v>
      </c>
      <c r="AE3950" s="11" t="s">
        <v>168</v>
      </c>
    </row>
    <row r="3951" spans="1:31" x14ac:dyDescent="0.35">
      <c r="A3951" s="9">
        <v>17718</v>
      </c>
      <c r="B3951" s="10" t="s">
        <v>2862</v>
      </c>
      <c r="C3951" s="9">
        <v>2446</v>
      </c>
      <c r="D3951" s="10" t="s">
        <v>2863</v>
      </c>
      <c r="E3951" s="10" t="s">
        <v>34</v>
      </c>
      <c r="F3951" s="11" t="s">
        <v>228</v>
      </c>
      <c r="G3951" s="12" t="s">
        <v>69</v>
      </c>
      <c r="H3951" s="12" t="s">
        <v>37</v>
      </c>
      <c r="I3951" s="13">
        <v>11.5</v>
      </c>
      <c r="J3951" s="13">
        <v>10</v>
      </c>
      <c r="K3951" s="13">
        <v>10</v>
      </c>
      <c r="L3951" s="10" t="s">
        <v>75</v>
      </c>
      <c r="M3951" s="11" t="s">
        <v>48</v>
      </c>
      <c r="N3951" s="11" t="s">
        <v>76</v>
      </c>
      <c r="O3951" s="11">
        <v>1</v>
      </c>
      <c r="P3951" s="11">
        <v>1963</v>
      </c>
      <c r="Q3951" s="11">
        <v>12</v>
      </c>
      <c r="R3951" s="11">
        <v>2025</v>
      </c>
      <c r="S3951" s="11" t="s">
        <v>42</v>
      </c>
      <c r="T3951" s="9" t="s">
        <v>41</v>
      </c>
      <c r="U3951" s="9" t="s">
        <v>41</v>
      </c>
      <c r="V3951" s="9" t="s">
        <v>41</v>
      </c>
      <c r="W3951" s="9" t="s">
        <v>41</v>
      </c>
      <c r="X3951" s="9" t="s">
        <v>41</v>
      </c>
      <c r="Y3951" s="9" t="s">
        <v>41</v>
      </c>
      <c r="Z3951" s="11" t="s">
        <v>2864</v>
      </c>
      <c r="AA3951" s="14">
        <v>32.714224000000002</v>
      </c>
      <c r="AB3951" s="14">
        <v>-103.3015</v>
      </c>
      <c r="AC3951" s="15" t="s">
        <v>44</v>
      </c>
      <c r="AD3951" s="15" t="s">
        <v>44</v>
      </c>
      <c r="AE3951" s="11" t="s">
        <v>168</v>
      </c>
    </row>
    <row r="3952" spans="1:31" x14ac:dyDescent="0.35">
      <c r="A3952" s="9">
        <v>15473</v>
      </c>
      <c r="B3952" s="10" t="s">
        <v>2865</v>
      </c>
      <c r="C3952" s="9">
        <v>2450</v>
      </c>
      <c r="D3952" s="10" t="s">
        <v>2866</v>
      </c>
      <c r="E3952" s="10" t="s">
        <v>34</v>
      </c>
      <c r="F3952" s="11" t="s">
        <v>228</v>
      </c>
      <c r="G3952" s="12" t="s">
        <v>36</v>
      </c>
      <c r="H3952" s="12" t="s">
        <v>37</v>
      </c>
      <c r="I3952" s="13">
        <v>44</v>
      </c>
      <c r="J3952" s="13">
        <v>44</v>
      </c>
      <c r="K3952" s="13">
        <v>44</v>
      </c>
      <c r="L3952" s="10" t="s">
        <v>47</v>
      </c>
      <c r="M3952" s="11" t="s">
        <v>48</v>
      </c>
      <c r="N3952" s="11" t="s">
        <v>49</v>
      </c>
      <c r="O3952" s="11">
        <v>8</v>
      </c>
      <c r="P3952" s="11">
        <v>1960</v>
      </c>
      <c r="Q3952" s="9" t="s">
        <v>41</v>
      </c>
      <c r="R3952" s="9" t="s">
        <v>41</v>
      </c>
      <c r="S3952" s="11" t="s">
        <v>42</v>
      </c>
      <c r="T3952" s="9" t="s">
        <v>41</v>
      </c>
      <c r="U3952" s="9" t="s">
        <v>41</v>
      </c>
      <c r="V3952" s="9" t="s">
        <v>41</v>
      </c>
      <c r="W3952" s="9" t="s">
        <v>41</v>
      </c>
      <c r="X3952" s="9" t="s">
        <v>41</v>
      </c>
      <c r="Y3952" s="9" t="s">
        <v>41</v>
      </c>
      <c r="Z3952" s="11" t="s">
        <v>2867</v>
      </c>
      <c r="AA3952" s="14">
        <v>35.170999999999999</v>
      </c>
      <c r="AB3952" s="14">
        <v>-106.6019</v>
      </c>
      <c r="AC3952" s="15" t="s">
        <v>44</v>
      </c>
      <c r="AD3952" s="15" t="s">
        <v>44</v>
      </c>
      <c r="AE3952" s="11" t="s">
        <v>2868</v>
      </c>
    </row>
    <row r="3953" spans="1:31" x14ac:dyDescent="0.35">
      <c r="A3953" s="9">
        <v>15473</v>
      </c>
      <c r="B3953" s="10" t="s">
        <v>2865</v>
      </c>
      <c r="C3953" s="9">
        <v>2450</v>
      </c>
      <c r="D3953" s="10" t="s">
        <v>2866</v>
      </c>
      <c r="E3953" s="10" t="s">
        <v>34</v>
      </c>
      <c r="F3953" s="11" t="s">
        <v>228</v>
      </c>
      <c r="G3953" s="12" t="s">
        <v>51</v>
      </c>
      <c r="H3953" s="12" t="s">
        <v>37</v>
      </c>
      <c r="I3953" s="13">
        <v>44</v>
      </c>
      <c r="J3953" s="13">
        <v>44</v>
      </c>
      <c r="K3953" s="13">
        <v>44</v>
      </c>
      <c r="L3953" s="10" t="s">
        <v>47</v>
      </c>
      <c r="M3953" s="11" t="s">
        <v>48</v>
      </c>
      <c r="N3953" s="11" t="s">
        <v>49</v>
      </c>
      <c r="O3953" s="11">
        <v>3</v>
      </c>
      <c r="P3953" s="11">
        <v>1960</v>
      </c>
      <c r="Q3953" s="9" t="s">
        <v>41</v>
      </c>
      <c r="R3953" s="9" t="s">
        <v>41</v>
      </c>
      <c r="S3953" s="11" t="s">
        <v>42</v>
      </c>
      <c r="T3953" s="9" t="s">
        <v>41</v>
      </c>
      <c r="U3953" s="9" t="s">
        <v>41</v>
      </c>
      <c r="V3953" s="9" t="s">
        <v>41</v>
      </c>
      <c r="W3953" s="9" t="s">
        <v>41</v>
      </c>
      <c r="X3953" s="9" t="s">
        <v>41</v>
      </c>
      <c r="Y3953" s="9" t="s">
        <v>41</v>
      </c>
      <c r="Z3953" s="11" t="s">
        <v>2867</v>
      </c>
      <c r="AA3953" s="14">
        <v>35.170999999999999</v>
      </c>
      <c r="AB3953" s="14">
        <v>-106.6019</v>
      </c>
      <c r="AC3953" s="15" t="s">
        <v>44</v>
      </c>
      <c r="AD3953" s="15" t="s">
        <v>44</v>
      </c>
      <c r="AE3953" s="11" t="s">
        <v>2868</v>
      </c>
    </row>
    <row r="3954" spans="1:31" x14ac:dyDescent="0.35">
      <c r="A3954" s="9">
        <v>15473</v>
      </c>
      <c r="B3954" s="10" t="s">
        <v>2865</v>
      </c>
      <c r="C3954" s="9">
        <v>2450</v>
      </c>
      <c r="D3954" s="10" t="s">
        <v>2866</v>
      </c>
      <c r="E3954" s="10" t="s">
        <v>34</v>
      </c>
      <c r="F3954" s="11" t="s">
        <v>228</v>
      </c>
      <c r="G3954" s="12" t="s">
        <v>69</v>
      </c>
      <c r="H3954" s="12" t="s">
        <v>37</v>
      </c>
      <c r="I3954" s="13">
        <v>66</v>
      </c>
      <c r="J3954" s="13">
        <v>66</v>
      </c>
      <c r="K3954" s="13">
        <v>66</v>
      </c>
      <c r="L3954" s="10" t="s">
        <v>47</v>
      </c>
      <c r="M3954" s="11" t="s">
        <v>48</v>
      </c>
      <c r="N3954" s="11" t="s">
        <v>49</v>
      </c>
      <c r="O3954" s="11">
        <v>7</v>
      </c>
      <c r="P3954" s="11">
        <v>1962</v>
      </c>
      <c r="Q3954" s="9" t="s">
        <v>41</v>
      </c>
      <c r="R3954" s="9" t="s">
        <v>41</v>
      </c>
      <c r="S3954" s="11" t="s">
        <v>42</v>
      </c>
      <c r="T3954" s="9" t="s">
        <v>41</v>
      </c>
      <c r="U3954" s="9" t="s">
        <v>41</v>
      </c>
      <c r="V3954" s="9" t="s">
        <v>41</v>
      </c>
      <c r="W3954" s="9" t="s">
        <v>41</v>
      </c>
      <c r="X3954" s="9" t="s">
        <v>41</v>
      </c>
      <c r="Y3954" s="9" t="s">
        <v>41</v>
      </c>
      <c r="Z3954" s="11" t="s">
        <v>2867</v>
      </c>
      <c r="AA3954" s="14">
        <v>35.170999999999999</v>
      </c>
      <c r="AB3954" s="14">
        <v>-106.6019</v>
      </c>
      <c r="AC3954" s="15" t="s">
        <v>44</v>
      </c>
      <c r="AD3954" s="15" t="s">
        <v>44</v>
      </c>
      <c r="AE3954" s="11" t="s">
        <v>2868</v>
      </c>
    </row>
    <row r="3955" spans="1:31" x14ac:dyDescent="0.35">
      <c r="A3955" s="9">
        <v>15473</v>
      </c>
      <c r="B3955" s="10" t="s">
        <v>2865</v>
      </c>
      <c r="C3955" s="9">
        <v>2451</v>
      </c>
      <c r="D3955" s="10" t="s">
        <v>924</v>
      </c>
      <c r="E3955" s="10" t="s">
        <v>34</v>
      </c>
      <c r="F3955" s="11" t="s">
        <v>228</v>
      </c>
      <c r="G3955" s="12" t="s">
        <v>36</v>
      </c>
      <c r="H3955" s="12" t="s">
        <v>37</v>
      </c>
      <c r="I3955" s="13">
        <v>369</v>
      </c>
      <c r="J3955" s="13">
        <v>340</v>
      </c>
      <c r="K3955" s="13">
        <v>340</v>
      </c>
      <c r="L3955" s="10" t="s">
        <v>53</v>
      </c>
      <c r="M3955" s="11" t="s">
        <v>171</v>
      </c>
      <c r="N3955" s="11" t="s">
        <v>49</v>
      </c>
      <c r="O3955" s="11">
        <v>12</v>
      </c>
      <c r="P3955" s="11">
        <v>1976</v>
      </c>
      <c r="Q3955" s="11">
        <v>6</v>
      </c>
      <c r="R3955" s="11">
        <v>2022</v>
      </c>
      <c r="S3955" s="11" t="s">
        <v>42</v>
      </c>
      <c r="T3955" s="9" t="s">
        <v>41</v>
      </c>
      <c r="U3955" s="9" t="s">
        <v>41</v>
      </c>
      <c r="V3955" s="9" t="s">
        <v>41</v>
      </c>
      <c r="W3955" s="9" t="s">
        <v>41</v>
      </c>
      <c r="X3955" s="9" t="s">
        <v>41</v>
      </c>
      <c r="Y3955" s="9" t="s">
        <v>41</v>
      </c>
      <c r="Z3955" s="11" t="s">
        <v>924</v>
      </c>
      <c r="AA3955" s="14">
        <v>36.800600000000003</v>
      </c>
      <c r="AB3955" s="14">
        <v>-108.43859999999999</v>
      </c>
      <c r="AC3955" s="15" t="s">
        <v>44</v>
      </c>
      <c r="AD3955" s="15" t="s">
        <v>44</v>
      </c>
      <c r="AE3955" s="11" t="s">
        <v>2868</v>
      </c>
    </row>
    <row r="3956" spans="1:31" x14ac:dyDescent="0.35">
      <c r="A3956" s="9">
        <v>15473</v>
      </c>
      <c r="B3956" s="10" t="s">
        <v>2865</v>
      </c>
      <c r="C3956" s="9">
        <v>2451</v>
      </c>
      <c r="D3956" s="10" t="s">
        <v>924</v>
      </c>
      <c r="E3956" s="10" t="s">
        <v>34</v>
      </c>
      <c r="F3956" s="11" t="s">
        <v>228</v>
      </c>
      <c r="G3956" s="12" t="s">
        <v>52</v>
      </c>
      <c r="H3956" s="12" t="s">
        <v>37</v>
      </c>
      <c r="I3956" s="13">
        <v>555</v>
      </c>
      <c r="J3956" s="13">
        <v>507</v>
      </c>
      <c r="K3956" s="13">
        <v>507</v>
      </c>
      <c r="L3956" s="10" t="s">
        <v>53</v>
      </c>
      <c r="M3956" s="11" t="s">
        <v>171</v>
      </c>
      <c r="N3956" s="11" t="s">
        <v>49</v>
      </c>
      <c r="O3956" s="11">
        <v>4</v>
      </c>
      <c r="P3956" s="11">
        <v>1982</v>
      </c>
      <c r="Q3956" s="11">
        <v>6</v>
      </c>
      <c r="R3956" s="11">
        <v>2022</v>
      </c>
      <c r="S3956" s="11" t="s">
        <v>42</v>
      </c>
      <c r="T3956" s="9" t="s">
        <v>41</v>
      </c>
      <c r="U3956" s="9" t="s">
        <v>41</v>
      </c>
      <c r="V3956" s="9" t="s">
        <v>41</v>
      </c>
      <c r="W3956" s="9" t="s">
        <v>41</v>
      </c>
      <c r="X3956" s="9" t="s">
        <v>41</v>
      </c>
      <c r="Y3956" s="9" t="s">
        <v>41</v>
      </c>
      <c r="Z3956" s="11" t="s">
        <v>924</v>
      </c>
      <c r="AA3956" s="14">
        <v>36.800600000000003</v>
      </c>
      <c r="AB3956" s="14">
        <v>-108.43859999999999</v>
      </c>
      <c r="AC3956" s="15" t="s">
        <v>44</v>
      </c>
      <c r="AD3956" s="15" t="s">
        <v>44</v>
      </c>
      <c r="AE3956" s="11" t="s">
        <v>2868</v>
      </c>
    </row>
    <row r="3957" spans="1:31" x14ac:dyDescent="0.35">
      <c r="A3957" s="9">
        <v>17718</v>
      </c>
      <c r="B3957" s="10" t="s">
        <v>2862</v>
      </c>
      <c r="C3957" s="9">
        <v>2454</v>
      </c>
      <c r="D3957" s="10" t="s">
        <v>2869</v>
      </c>
      <c r="E3957" s="10" t="s">
        <v>34</v>
      </c>
      <c r="F3957" s="11" t="s">
        <v>228</v>
      </c>
      <c r="G3957" s="12" t="s">
        <v>36</v>
      </c>
      <c r="H3957" s="12" t="s">
        <v>37</v>
      </c>
      <c r="I3957" s="13">
        <v>75</v>
      </c>
      <c r="J3957" s="13">
        <v>71</v>
      </c>
      <c r="K3957" s="13">
        <v>71</v>
      </c>
      <c r="L3957" s="10" t="s">
        <v>47</v>
      </c>
      <c r="M3957" s="11" t="s">
        <v>48</v>
      </c>
      <c r="N3957" s="11" t="s">
        <v>49</v>
      </c>
      <c r="O3957" s="11">
        <v>1</v>
      </c>
      <c r="P3957" s="11">
        <v>1957</v>
      </c>
      <c r="Q3957" s="11">
        <v>12</v>
      </c>
      <c r="R3957" s="11">
        <v>2022</v>
      </c>
      <c r="S3957" s="11" t="s">
        <v>42</v>
      </c>
      <c r="T3957" s="9" t="s">
        <v>41</v>
      </c>
      <c r="U3957" s="9" t="s">
        <v>41</v>
      </c>
      <c r="V3957" s="9" t="s">
        <v>41</v>
      </c>
      <c r="W3957" s="9" t="s">
        <v>41</v>
      </c>
      <c r="X3957" s="9" t="s">
        <v>41</v>
      </c>
      <c r="Y3957" s="9" t="s">
        <v>41</v>
      </c>
      <c r="Z3957" s="11" t="s">
        <v>2864</v>
      </c>
      <c r="AA3957" s="14">
        <v>32.713099999999997</v>
      </c>
      <c r="AB3957" s="14">
        <v>-103.3533</v>
      </c>
      <c r="AC3957" s="15" t="s">
        <v>44</v>
      </c>
      <c r="AD3957" s="15" t="s">
        <v>44</v>
      </c>
      <c r="AE3957" s="11" t="s">
        <v>168</v>
      </c>
    </row>
    <row r="3958" spans="1:31" x14ac:dyDescent="0.35">
      <c r="A3958" s="9">
        <v>17718</v>
      </c>
      <c r="B3958" s="10" t="s">
        <v>2862</v>
      </c>
      <c r="C3958" s="9">
        <v>2454</v>
      </c>
      <c r="D3958" s="10" t="s">
        <v>2869</v>
      </c>
      <c r="E3958" s="10" t="s">
        <v>34</v>
      </c>
      <c r="F3958" s="11" t="s">
        <v>228</v>
      </c>
      <c r="G3958" s="12" t="s">
        <v>51</v>
      </c>
      <c r="H3958" s="12" t="s">
        <v>37</v>
      </c>
      <c r="I3958" s="13">
        <v>190.4</v>
      </c>
      <c r="J3958" s="13">
        <v>183</v>
      </c>
      <c r="K3958" s="13">
        <v>183</v>
      </c>
      <c r="L3958" s="10" t="s">
        <v>47</v>
      </c>
      <c r="M3958" s="11" t="s">
        <v>48</v>
      </c>
      <c r="N3958" s="11" t="s">
        <v>49</v>
      </c>
      <c r="O3958" s="11">
        <v>1</v>
      </c>
      <c r="P3958" s="11">
        <v>1965</v>
      </c>
      <c r="Q3958" s="11">
        <v>12</v>
      </c>
      <c r="R3958" s="11">
        <v>2025</v>
      </c>
      <c r="S3958" s="11" t="s">
        <v>42</v>
      </c>
      <c r="T3958" s="9" t="s">
        <v>41</v>
      </c>
      <c r="U3958" s="9" t="s">
        <v>41</v>
      </c>
      <c r="V3958" s="9" t="s">
        <v>41</v>
      </c>
      <c r="W3958" s="9" t="s">
        <v>41</v>
      </c>
      <c r="X3958" s="9" t="s">
        <v>41</v>
      </c>
      <c r="Y3958" s="9" t="s">
        <v>41</v>
      </c>
      <c r="Z3958" s="11" t="s">
        <v>2864</v>
      </c>
      <c r="AA3958" s="14">
        <v>32.713099999999997</v>
      </c>
      <c r="AB3958" s="14">
        <v>-103.3533</v>
      </c>
      <c r="AC3958" s="15" t="s">
        <v>44</v>
      </c>
      <c r="AD3958" s="15" t="s">
        <v>44</v>
      </c>
      <c r="AE3958" s="11" t="s">
        <v>168</v>
      </c>
    </row>
    <row r="3959" spans="1:31" x14ac:dyDescent="0.35">
      <c r="A3959" s="9">
        <v>17718</v>
      </c>
      <c r="B3959" s="10" t="s">
        <v>2862</v>
      </c>
      <c r="C3959" s="9">
        <v>2454</v>
      </c>
      <c r="D3959" s="10" t="s">
        <v>2869</v>
      </c>
      <c r="E3959" s="10" t="s">
        <v>34</v>
      </c>
      <c r="F3959" s="11" t="s">
        <v>228</v>
      </c>
      <c r="G3959" s="12" t="s">
        <v>69</v>
      </c>
      <c r="H3959" s="12" t="s">
        <v>37</v>
      </c>
      <c r="I3959" s="13">
        <v>126.9</v>
      </c>
      <c r="J3959" s="13">
        <v>106</v>
      </c>
      <c r="K3959" s="13">
        <v>98</v>
      </c>
      <c r="L3959" s="10" t="s">
        <v>75</v>
      </c>
      <c r="M3959" s="11" t="s">
        <v>48</v>
      </c>
      <c r="N3959" s="11" t="s">
        <v>76</v>
      </c>
      <c r="O3959" s="11">
        <v>5</v>
      </c>
      <c r="P3959" s="11">
        <v>1998</v>
      </c>
      <c r="Q3959" s="11">
        <v>12</v>
      </c>
      <c r="R3959" s="11">
        <v>2040</v>
      </c>
      <c r="S3959" s="11" t="s">
        <v>42</v>
      </c>
      <c r="T3959" s="9" t="s">
        <v>41</v>
      </c>
      <c r="U3959" s="9" t="s">
        <v>41</v>
      </c>
      <c r="V3959" s="9" t="s">
        <v>41</v>
      </c>
      <c r="W3959" s="9" t="s">
        <v>41</v>
      </c>
      <c r="X3959" s="9" t="s">
        <v>41</v>
      </c>
      <c r="Y3959" s="9" t="s">
        <v>41</v>
      </c>
      <c r="Z3959" s="11" t="s">
        <v>2864</v>
      </c>
      <c r="AA3959" s="14">
        <v>32.713099999999997</v>
      </c>
      <c r="AB3959" s="14">
        <v>-103.3533</v>
      </c>
      <c r="AC3959" s="15" t="s">
        <v>44</v>
      </c>
      <c r="AD3959" s="15" t="s">
        <v>44</v>
      </c>
      <c r="AE3959" s="11" t="s">
        <v>168</v>
      </c>
    </row>
    <row r="3960" spans="1:31" x14ac:dyDescent="0.35">
      <c r="A3960" s="9">
        <v>17718</v>
      </c>
      <c r="B3960" s="10" t="s">
        <v>2862</v>
      </c>
      <c r="C3960" s="9">
        <v>2454</v>
      </c>
      <c r="D3960" s="10" t="s">
        <v>2869</v>
      </c>
      <c r="E3960" s="10" t="s">
        <v>34</v>
      </c>
      <c r="F3960" s="11" t="s">
        <v>228</v>
      </c>
      <c r="G3960" s="12" t="s">
        <v>52</v>
      </c>
      <c r="H3960" s="12" t="s">
        <v>37</v>
      </c>
      <c r="I3960" s="13">
        <v>126.9</v>
      </c>
      <c r="J3960" s="13">
        <v>103</v>
      </c>
      <c r="K3960" s="13">
        <v>98</v>
      </c>
      <c r="L3960" s="10" t="s">
        <v>75</v>
      </c>
      <c r="M3960" s="11" t="s">
        <v>48</v>
      </c>
      <c r="N3960" s="11" t="s">
        <v>76</v>
      </c>
      <c r="O3960" s="11">
        <v>5</v>
      </c>
      <c r="P3960" s="11">
        <v>1998</v>
      </c>
      <c r="Q3960" s="11">
        <v>12</v>
      </c>
      <c r="R3960" s="11">
        <v>2040</v>
      </c>
      <c r="S3960" s="11" t="s">
        <v>42</v>
      </c>
      <c r="T3960" s="9" t="s">
        <v>41</v>
      </c>
      <c r="U3960" s="9" t="s">
        <v>41</v>
      </c>
      <c r="V3960" s="9" t="s">
        <v>41</v>
      </c>
      <c r="W3960" s="9" t="s">
        <v>41</v>
      </c>
      <c r="X3960" s="9" t="s">
        <v>41</v>
      </c>
      <c r="Y3960" s="9" t="s">
        <v>41</v>
      </c>
      <c r="Z3960" s="11" t="s">
        <v>2864</v>
      </c>
      <c r="AA3960" s="14">
        <v>32.713099999999997</v>
      </c>
      <c r="AB3960" s="14">
        <v>-103.3533</v>
      </c>
      <c r="AC3960" s="15" t="s">
        <v>44</v>
      </c>
      <c r="AD3960" s="15" t="s">
        <v>44</v>
      </c>
      <c r="AE3960" s="11" t="s">
        <v>168</v>
      </c>
    </row>
    <row r="3961" spans="1:31" x14ac:dyDescent="0.35">
      <c r="A3961" s="9">
        <v>6204</v>
      </c>
      <c r="B3961" s="10" t="s">
        <v>922</v>
      </c>
      <c r="C3961" s="9">
        <v>2465</v>
      </c>
      <c r="D3961" s="10" t="s">
        <v>2870</v>
      </c>
      <c r="E3961" s="10" t="s">
        <v>34</v>
      </c>
      <c r="F3961" s="11" t="s">
        <v>228</v>
      </c>
      <c r="G3961" s="12" t="s">
        <v>137</v>
      </c>
      <c r="H3961" s="12" t="s">
        <v>1836</v>
      </c>
      <c r="I3961" s="13">
        <v>18.600000000000001</v>
      </c>
      <c r="J3961" s="13">
        <v>17</v>
      </c>
      <c r="K3961" s="13">
        <v>19</v>
      </c>
      <c r="L3961" s="10" t="s">
        <v>75</v>
      </c>
      <c r="M3961" s="11" t="s">
        <v>48</v>
      </c>
      <c r="N3961" s="11" t="s">
        <v>76</v>
      </c>
      <c r="O3961" s="11">
        <v>5</v>
      </c>
      <c r="P3961" s="11">
        <v>1994</v>
      </c>
      <c r="Q3961" s="9" t="s">
        <v>41</v>
      </c>
      <c r="R3961" s="9" t="s">
        <v>41</v>
      </c>
      <c r="S3961" s="11" t="s">
        <v>42</v>
      </c>
      <c r="T3961" s="9" t="s">
        <v>41</v>
      </c>
      <c r="U3961" s="9" t="s">
        <v>41</v>
      </c>
      <c r="V3961" s="9" t="s">
        <v>41</v>
      </c>
      <c r="W3961" s="9" t="s">
        <v>41</v>
      </c>
      <c r="X3961" s="9" t="s">
        <v>41</v>
      </c>
      <c r="Y3961" s="9" t="s">
        <v>41</v>
      </c>
      <c r="Z3961" s="11" t="s">
        <v>924</v>
      </c>
      <c r="AA3961" s="14">
        <v>36.725138000000001</v>
      </c>
      <c r="AB3961" s="14">
        <v>-108.19199999999999</v>
      </c>
      <c r="AC3961" s="15" t="s">
        <v>44</v>
      </c>
      <c r="AD3961" s="15" t="s">
        <v>44</v>
      </c>
      <c r="AE3961" s="11" t="s">
        <v>230</v>
      </c>
    </row>
    <row r="3962" spans="1:31" ht="26" x14ac:dyDescent="0.35">
      <c r="A3962" s="9">
        <v>6204</v>
      </c>
      <c r="B3962" s="10" t="s">
        <v>922</v>
      </c>
      <c r="C3962" s="9">
        <v>2465</v>
      </c>
      <c r="D3962" s="10" t="s">
        <v>2870</v>
      </c>
      <c r="E3962" s="10" t="s">
        <v>34</v>
      </c>
      <c r="F3962" s="11" t="s">
        <v>228</v>
      </c>
      <c r="G3962" s="12" t="s">
        <v>1325</v>
      </c>
      <c r="H3962" s="12" t="s">
        <v>37</v>
      </c>
      <c r="I3962" s="13">
        <v>0.2</v>
      </c>
      <c r="J3962" s="13">
        <v>0.2</v>
      </c>
      <c r="K3962" s="13">
        <v>0.2</v>
      </c>
      <c r="L3962" s="10" t="s">
        <v>38</v>
      </c>
      <c r="M3962" s="11" t="s">
        <v>39</v>
      </c>
      <c r="N3962" s="11" t="s">
        <v>40</v>
      </c>
      <c r="O3962" s="11">
        <v>3</v>
      </c>
      <c r="P3962" s="11">
        <v>1927</v>
      </c>
      <c r="Q3962" s="9" t="s">
        <v>41</v>
      </c>
      <c r="R3962" s="9" t="s">
        <v>41</v>
      </c>
      <c r="S3962" s="11" t="s">
        <v>354</v>
      </c>
      <c r="T3962" s="9" t="s">
        <v>41</v>
      </c>
      <c r="U3962" s="9" t="s">
        <v>41</v>
      </c>
      <c r="V3962" s="9" t="s">
        <v>41</v>
      </c>
      <c r="W3962" s="9" t="s">
        <v>41</v>
      </c>
      <c r="X3962" s="9" t="s">
        <v>41</v>
      </c>
      <c r="Y3962" s="9" t="s">
        <v>41</v>
      </c>
      <c r="Z3962" s="11" t="s">
        <v>924</v>
      </c>
      <c r="AA3962" s="14">
        <v>36.725138000000001</v>
      </c>
      <c r="AB3962" s="14">
        <v>-108.19199999999999</v>
      </c>
      <c r="AC3962" s="15" t="s">
        <v>44</v>
      </c>
      <c r="AD3962" s="15" t="s">
        <v>44</v>
      </c>
      <c r="AE3962" s="11" t="s">
        <v>230</v>
      </c>
    </row>
    <row r="3963" spans="1:31" ht="26" x14ac:dyDescent="0.35">
      <c r="A3963" s="9">
        <v>15473</v>
      </c>
      <c r="B3963" s="10" t="s">
        <v>2865</v>
      </c>
      <c r="C3963" s="9">
        <v>2475</v>
      </c>
      <c r="D3963" s="10" t="s">
        <v>2871</v>
      </c>
      <c r="E3963" s="10" t="s">
        <v>34</v>
      </c>
      <c r="F3963" s="11" t="s">
        <v>228</v>
      </c>
      <c r="G3963" s="12" t="s">
        <v>36</v>
      </c>
      <c r="H3963" s="12" t="s">
        <v>37</v>
      </c>
      <c r="I3963" s="13">
        <v>15</v>
      </c>
      <c r="J3963" s="13">
        <v>15</v>
      </c>
      <c r="K3963" s="13">
        <v>15</v>
      </c>
      <c r="L3963" s="10" t="s">
        <v>47</v>
      </c>
      <c r="M3963" s="11" t="s">
        <v>48</v>
      </c>
      <c r="N3963" s="11" t="s">
        <v>49</v>
      </c>
      <c r="O3963" s="11">
        <v>10</v>
      </c>
      <c r="P3963" s="11">
        <v>1954</v>
      </c>
      <c r="Q3963" s="9" t="s">
        <v>41</v>
      </c>
      <c r="R3963" s="9" t="s">
        <v>41</v>
      </c>
      <c r="S3963" s="11" t="s">
        <v>354</v>
      </c>
      <c r="T3963" s="9" t="s">
        <v>41</v>
      </c>
      <c r="U3963" s="9" t="s">
        <v>41</v>
      </c>
      <c r="V3963" s="9" t="s">
        <v>41</v>
      </c>
      <c r="W3963" s="9" t="s">
        <v>41</v>
      </c>
      <c r="X3963" s="9" t="s">
        <v>41</v>
      </c>
      <c r="Y3963" s="9" t="s">
        <v>41</v>
      </c>
      <c r="Z3963" s="11" t="s">
        <v>2872</v>
      </c>
      <c r="AA3963" s="14">
        <v>35.384444000000002</v>
      </c>
      <c r="AB3963" s="14">
        <v>-106.46420000000001</v>
      </c>
      <c r="AC3963" s="15" t="s">
        <v>44</v>
      </c>
      <c r="AD3963" s="15" t="s">
        <v>44</v>
      </c>
      <c r="AE3963" s="11" t="s">
        <v>2868</v>
      </c>
    </row>
    <row r="3964" spans="1:31" ht="26" x14ac:dyDescent="0.35">
      <c r="A3964" s="9">
        <v>15473</v>
      </c>
      <c r="B3964" s="10" t="s">
        <v>2865</v>
      </c>
      <c r="C3964" s="9">
        <v>2475</v>
      </c>
      <c r="D3964" s="10" t="s">
        <v>2871</v>
      </c>
      <c r="E3964" s="10" t="s">
        <v>34</v>
      </c>
      <c r="F3964" s="11" t="s">
        <v>228</v>
      </c>
      <c r="G3964" s="12" t="s">
        <v>51</v>
      </c>
      <c r="H3964" s="12" t="s">
        <v>37</v>
      </c>
      <c r="I3964" s="13">
        <v>15</v>
      </c>
      <c r="J3964" s="13">
        <v>15</v>
      </c>
      <c r="K3964" s="13">
        <v>15</v>
      </c>
      <c r="L3964" s="10" t="s">
        <v>47</v>
      </c>
      <c r="M3964" s="11" t="s">
        <v>48</v>
      </c>
      <c r="N3964" s="11" t="s">
        <v>49</v>
      </c>
      <c r="O3964" s="11">
        <v>10</v>
      </c>
      <c r="P3964" s="11">
        <v>1954</v>
      </c>
      <c r="Q3964" s="9" t="s">
        <v>41</v>
      </c>
      <c r="R3964" s="9" t="s">
        <v>41</v>
      </c>
      <c r="S3964" s="11" t="s">
        <v>354</v>
      </c>
      <c r="T3964" s="9" t="s">
        <v>41</v>
      </c>
      <c r="U3964" s="9" t="s">
        <v>41</v>
      </c>
      <c r="V3964" s="9" t="s">
        <v>41</v>
      </c>
      <c r="W3964" s="9" t="s">
        <v>41</v>
      </c>
      <c r="X3964" s="9" t="s">
        <v>41</v>
      </c>
      <c r="Y3964" s="9" t="s">
        <v>41</v>
      </c>
      <c r="Z3964" s="11" t="s">
        <v>2872</v>
      </c>
      <c r="AA3964" s="14">
        <v>35.384444000000002</v>
      </c>
      <c r="AB3964" s="14">
        <v>-106.46420000000001</v>
      </c>
      <c r="AC3964" s="15" t="s">
        <v>44</v>
      </c>
      <c r="AD3964" s="15" t="s">
        <v>44</v>
      </c>
      <c r="AE3964" s="11" t="s">
        <v>2868</v>
      </c>
    </row>
    <row r="3965" spans="1:31" ht="26" x14ac:dyDescent="0.35">
      <c r="A3965" s="9">
        <v>15473</v>
      </c>
      <c r="B3965" s="10" t="s">
        <v>2865</v>
      </c>
      <c r="C3965" s="9">
        <v>2475</v>
      </c>
      <c r="D3965" s="10" t="s">
        <v>2871</v>
      </c>
      <c r="E3965" s="10" t="s">
        <v>34</v>
      </c>
      <c r="F3965" s="11" t="s">
        <v>228</v>
      </c>
      <c r="G3965" s="12" t="s">
        <v>69</v>
      </c>
      <c r="H3965" s="12" t="s">
        <v>37</v>
      </c>
      <c r="I3965" s="13">
        <v>15</v>
      </c>
      <c r="J3965" s="13">
        <v>15</v>
      </c>
      <c r="K3965" s="13">
        <v>15</v>
      </c>
      <c r="L3965" s="10" t="s">
        <v>47</v>
      </c>
      <c r="M3965" s="11" t="s">
        <v>48</v>
      </c>
      <c r="N3965" s="11" t="s">
        <v>49</v>
      </c>
      <c r="O3965" s="11">
        <v>3</v>
      </c>
      <c r="P3965" s="11">
        <v>1959</v>
      </c>
      <c r="Q3965" s="9" t="s">
        <v>41</v>
      </c>
      <c r="R3965" s="9" t="s">
        <v>41</v>
      </c>
      <c r="S3965" s="11" t="s">
        <v>354</v>
      </c>
      <c r="T3965" s="9" t="s">
        <v>41</v>
      </c>
      <c r="U3965" s="9" t="s">
        <v>41</v>
      </c>
      <c r="V3965" s="9" t="s">
        <v>41</v>
      </c>
      <c r="W3965" s="9" t="s">
        <v>41</v>
      </c>
      <c r="X3965" s="9" t="s">
        <v>41</v>
      </c>
      <c r="Y3965" s="9" t="s">
        <v>41</v>
      </c>
      <c r="Z3965" s="11" t="s">
        <v>2872</v>
      </c>
      <c r="AA3965" s="14">
        <v>35.384444000000002</v>
      </c>
      <c r="AB3965" s="14">
        <v>-106.46420000000001</v>
      </c>
      <c r="AC3965" s="15" t="s">
        <v>44</v>
      </c>
      <c r="AD3965" s="15" t="s">
        <v>44</v>
      </c>
      <c r="AE3965" s="11" t="s">
        <v>2868</v>
      </c>
    </row>
    <row r="3966" spans="1:31" x14ac:dyDescent="0.35">
      <c r="A3966" s="9">
        <v>58971</v>
      </c>
      <c r="B3966" s="10" t="s">
        <v>2873</v>
      </c>
      <c r="C3966" s="9">
        <v>2480</v>
      </c>
      <c r="D3966" s="10" t="s">
        <v>2874</v>
      </c>
      <c r="E3966" s="10" t="s">
        <v>123</v>
      </c>
      <c r="F3966" s="11" t="s">
        <v>233</v>
      </c>
      <c r="G3966" s="12" t="s">
        <v>36</v>
      </c>
      <c r="H3966" s="12" t="s">
        <v>37</v>
      </c>
      <c r="I3966" s="13">
        <v>72</v>
      </c>
      <c r="J3966" s="13">
        <v>70.7</v>
      </c>
      <c r="K3966" s="13">
        <v>68.2</v>
      </c>
      <c r="L3966" s="10" t="s">
        <v>47</v>
      </c>
      <c r="M3966" s="11" t="s">
        <v>48</v>
      </c>
      <c r="N3966" s="11" t="s">
        <v>49</v>
      </c>
      <c r="O3966" s="11">
        <v>12</v>
      </c>
      <c r="P3966" s="11">
        <v>1951</v>
      </c>
      <c r="Q3966" s="9" t="s">
        <v>41</v>
      </c>
      <c r="R3966" s="9" t="s">
        <v>41</v>
      </c>
      <c r="S3966" s="11" t="s">
        <v>42</v>
      </c>
      <c r="T3966" s="9" t="s">
        <v>41</v>
      </c>
      <c r="U3966" s="9" t="s">
        <v>41</v>
      </c>
      <c r="V3966" s="9" t="s">
        <v>41</v>
      </c>
      <c r="W3966" s="9" t="s">
        <v>41</v>
      </c>
      <c r="X3966" s="9" t="s">
        <v>41</v>
      </c>
      <c r="Y3966" s="9" t="s">
        <v>41</v>
      </c>
      <c r="Z3966" s="11" t="s">
        <v>603</v>
      </c>
      <c r="AA3966" s="14">
        <v>41.571247</v>
      </c>
      <c r="AB3966" s="14">
        <v>-73.974980000000002</v>
      </c>
      <c r="AC3966" s="15" t="s">
        <v>44</v>
      </c>
      <c r="AD3966" s="15" t="s">
        <v>44</v>
      </c>
      <c r="AE3966" s="11" t="s">
        <v>235</v>
      </c>
    </row>
    <row r="3967" spans="1:31" x14ac:dyDescent="0.35">
      <c r="A3967" s="9">
        <v>58971</v>
      </c>
      <c r="B3967" s="10" t="s">
        <v>2873</v>
      </c>
      <c r="C3967" s="9">
        <v>2480</v>
      </c>
      <c r="D3967" s="10" t="s">
        <v>2874</v>
      </c>
      <c r="E3967" s="10" t="s">
        <v>123</v>
      </c>
      <c r="F3967" s="11" t="s">
        <v>233</v>
      </c>
      <c r="G3967" s="12" t="s">
        <v>51</v>
      </c>
      <c r="H3967" s="12" t="s">
        <v>37</v>
      </c>
      <c r="I3967" s="13">
        <v>73.5</v>
      </c>
      <c r="J3967" s="13">
        <v>65.7</v>
      </c>
      <c r="K3967" s="13">
        <v>65.5</v>
      </c>
      <c r="L3967" s="10" t="s">
        <v>47</v>
      </c>
      <c r="M3967" s="11" t="s">
        <v>48</v>
      </c>
      <c r="N3967" s="11" t="s">
        <v>49</v>
      </c>
      <c r="O3967" s="11">
        <v>9</v>
      </c>
      <c r="P3967" s="11">
        <v>1954</v>
      </c>
      <c r="Q3967" s="9" t="s">
        <v>41</v>
      </c>
      <c r="R3967" s="9" t="s">
        <v>41</v>
      </c>
      <c r="S3967" s="11" t="s">
        <v>42</v>
      </c>
      <c r="T3967" s="9" t="s">
        <v>41</v>
      </c>
      <c r="U3967" s="9" t="s">
        <v>41</v>
      </c>
      <c r="V3967" s="9" t="s">
        <v>41</v>
      </c>
      <c r="W3967" s="9" t="s">
        <v>41</v>
      </c>
      <c r="X3967" s="9" t="s">
        <v>41</v>
      </c>
      <c r="Y3967" s="9" t="s">
        <v>41</v>
      </c>
      <c r="Z3967" s="11" t="s">
        <v>603</v>
      </c>
      <c r="AA3967" s="14">
        <v>41.571247</v>
      </c>
      <c r="AB3967" s="14">
        <v>-73.974980000000002</v>
      </c>
      <c r="AC3967" s="15" t="s">
        <v>44</v>
      </c>
      <c r="AD3967" s="15" t="s">
        <v>44</v>
      </c>
      <c r="AE3967" s="11" t="s">
        <v>235</v>
      </c>
    </row>
    <row r="3968" spans="1:31" x14ac:dyDescent="0.35">
      <c r="A3968" s="9">
        <v>58971</v>
      </c>
      <c r="B3968" s="10" t="s">
        <v>2873</v>
      </c>
      <c r="C3968" s="9">
        <v>2480</v>
      </c>
      <c r="D3968" s="10" t="s">
        <v>2874</v>
      </c>
      <c r="E3968" s="10" t="s">
        <v>123</v>
      </c>
      <c r="F3968" s="11" t="s">
        <v>233</v>
      </c>
      <c r="G3968" s="12" t="s">
        <v>69</v>
      </c>
      <c r="H3968" s="12" t="s">
        <v>37</v>
      </c>
      <c r="I3968" s="13">
        <v>147.1</v>
      </c>
      <c r="J3968" s="13">
        <v>137.69999999999999</v>
      </c>
      <c r="K3968" s="13">
        <v>137.1</v>
      </c>
      <c r="L3968" s="10" t="s">
        <v>47</v>
      </c>
      <c r="M3968" s="11" t="s">
        <v>48</v>
      </c>
      <c r="N3968" s="11" t="s">
        <v>49</v>
      </c>
      <c r="O3968" s="11">
        <v>10</v>
      </c>
      <c r="P3968" s="11">
        <v>1959</v>
      </c>
      <c r="Q3968" s="9" t="s">
        <v>41</v>
      </c>
      <c r="R3968" s="9" t="s">
        <v>41</v>
      </c>
      <c r="S3968" s="11" t="s">
        <v>42</v>
      </c>
      <c r="T3968" s="9" t="s">
        <v>41</v>
      </c>
      <c r="U3968" s="9" t="s">
        <v>41</v>
      </c>
      <c r="V3968" s="9" t="s">
        <v>41</v>
      </c>
      <c r="W3968" s="9" t="s">
        <v>41</v>
      </c>
      <c r="X3968" s="9" t="s">
        <v>41</v>
      </c>
      <c r="Y3968" s="9" t="s">
        <v>41</v>
      </c>
      <c r="Z3968" s="11" t="s">
        <v>603</v>
      </c>
      <c r="AA3968" s="14">
        <v>41.571247</v>
      </c>
      <c r="AB3968" s="14">
        <v>-73.974980000000002</v>
      </c>
      <c r="AC3968" s="15" t="s">
        <v>44</v>
      </c>
      <c r="AD3968" s="15" t="s">
        <v>44</v>
      </c>
      <c r="AE3968" s="11" t="s">
        <v>235</v>
      </c>
    </row>
    <row r="3969" spans="1:31" x14ac:dyDescent="0.35">
      <c r="A3969" s="9">
        <v>58971</v>
      </c>
      <c r="B3969" s="10" t="s">
        <v>2873</v>
      </c>
      <c r="C3969" s="9">
        <v>2480</v>
      </c>
      <c r="D3969" s="10" t="s">
        <v>2874</v>
      </c>
      <c r="E3969" s="10" t="s">
        <v>123</v>
      </c>
      <c r="F3969" s="11" t="s">
        <v>233</v>
      </c>
      <c r="G3969" s="12" t="s">
        <v>52</v>
      </c>
      <c r="H3969" s="12" t="s">
        <v>37</v>
      </c>
      <c r="I3969" s="13">
        <v>239.4</v>
      </c>
      <c r="J3969" s="13">
        <v>221.7</v>
      </c>
      <c r="K3969" s="13">
        <v>225</v>
      </c>
      <c r="L3969" s="10" t="s">
        <v>47</v>
      </c>
      <c r="M3969" s="11" t="s">
        <v>48</v>
      </c>
      <c r="N3969" s="11" t="s">
        <v>49</v>
      </c>
      <c r="O3969" s="11">
        <v>9</v>
      </c>
      <c r="P3969" s="11">
        <v>1967</v>
      </c>
      <c r="Q3969" s="9" t="s">
        <v>41</v>
      </c>
      <c r="R3969" s="9" t="s">
        <v>41</v>
      </c>
      <c r="S3969" s="11" t="s">
        <v>42</v>
      </c>
      <c r="T3969" s="9" t="s">
        <v>41</v>
      </c>
      <c r="U3969" s="9" t="s">
        <v>41</v>
      </c>
      <c r="V3969" s="9" t="s">
        <v>41</v>
      </c>
      <c r="W3969" s="9" t="s">
        <v>41</v>
      </c>
      <c r="X3969" s="9" t="s">
        <v>41</v>
      </c>
      <c r="Y3969" s="9" t="s">
        <v>41</v>
      </c>
      <c r="Z3969" s="11" t="s">
        <v>603</v>
      </c>
      <c r="AA3969" s="14">
        <v>41.571247</v>
      </c>
      <c r="AB3969" s="14">
        <v>-73.974980000000002</v>
      </c>
      <c r="AC3969" s="15" t="s">
        <v>44</v>
      </c>
      <c r="AD3969" s="15" t="s">
        <v>44</v>
      </c>
      <c r="AE3969" s="11" t="s">
        <v>235</v>
      </c>
    </row>
    <row r="3970" spans="1:31" x14ac:dyDescent="0.35">
      <c r="A3970" s="9">
        <v>58971</v>
      </c>
      <c r="B3970" s="10" t="s">
        <v>2873</v>
      </c>
      <c r="C3970" s="9">
        <v>2480</v>
      </c>
      <c r="D3970" s="10" t="s">
        <v>2874</v>
      </c>
      <c r="E3970" s="10" t="s">
        <v>123</v>
      </c>
      <c r="F3970" s="11" t="s">
        <v>233</v>
      </c>
      <c r="G3970" s="12" t="s">
        <v>55</v>
      </c>
      <c r="H3970" s="12" t="s">
        <v>37</v>
      </c>
      <c r="I3970" s="13">
        <v>2.7</v>
      </c>
      <c r="J3970" s="13">
        <v>2.5</v>
      </c>
      <c r="K3970" s="13">
        <v>2.5</v>
      </c>
      <c r="L3970" s="10" t="s">
        <v>111</v>
      </c>
      <c r="M3970" s="11" t="s">
        <v>112</v>
      </c>
      <c r="N3970" s="11" t="s">
        <v>118</v>
      </c>
      <c r="O3970" s="11">
        <v>1</v>
      </c>
      <c r="P3970" s="11">
        <v>1967</v>
      </c>
      <c r="Q3970" s="9" t="s">
        <v>41</v>
      </c>
      <c r="R3970" s="9" t="s">
        <v>41</v>
      </c>
      <c r="S3970" s="11" t="s">
        <v>179</v>
      </c>
      <c r="T3970" s="9" t="s">
        <v>41</v>
      </c>
      <c r="U3970" s="9" t="s">
        <v>41</v>
      </c>
      <c r="V3970" s="9" t="s">
        <v>41</v>
      </c>
      <c r="W3970" s="9" t="s">
        <v>41</v>
      </c>
      <c r="X3970" s="9" t="s">
        <v>41</v>
      </c>
      <c r="Y3970" s="9" t="s">
        <v>41</v>
      </c>
      <c r="Z3970" s="11" t="s">
        <v>603</v>
      </c>
      <c r="AA3970" s="14">
        <v>41.571247</v>
      </c>
      <c r="AB3970" s="14">
        <v>-73.974980000000002</v>
      </c>
      <c r="AC3970" s="15" t="s">
        <v>44</v>
      </c>
      <c r="AD3970" s="15" t="s">
        <v>44</v>
      </c>
      <c r="AE3970" s="11" t="s">
        <v>235</v>
      </c>
    </row>
    <row r="3971" spans="1:31" x14ac:dyDescent="0.35">
      <c r="A3971" s="9">
        <v>58971</v>
      </c>
      <c r="B3971" s="10" t="s">
        <v>2873</v>
      </c>
      <c r="C3971" s="9">
        <v>2480</v>
      </c>
      <c r="D3971" s="10" t="s">
        <v>2874</v>
      </c>
      <c r="E3971" s="10" t="s">
        <v>123</v>
      </c>
      <c r="F3971" s="11" t="s">
        <v>233</v>
      </c>
      <c r="G3971" s="12" t="s">
        <v>98</v>
      </c>
      <c r="H3971" s="12" t="s">
        <v>37</v>
      </c>
      <c r="I3971" s="13">
        <v>2.7</v>
      </c>
      <c r="J3971" s="13">
        <v>2.5</v>
      </c>
      <c r="K3971" s="13">
        <v>2.5</v>
      </c>
      <c r="L3971" s="10" t="s">
        <v>111</v>
      </c>
      <c r="M3971" s="11" t="s">
        <v>112</v>
      </c>
      <c r="N3971" s="11" t="s">
        <v>118</v>
      </c>
      <c r="O3971" s="11">
        <v>1</v>
      </c>
      <c r="P3971" s="11">
        <v>1967</v>
      </c>
      <c r="Q3971" s="9" t="s">
        <v>41</v>
      </c>
      <c r="R3971" s="9" t="s">
        <v>41</v>
      </c>
      <c r="S3971" s="11" t="s">
        <v>179</v>
      </c>
      <c r="T3971" s="9" t="s">
        <v>41</v>
      </c>
      <c r="U3971" s="9" t="s">
        <v>41</v>
      </c>
      <c r="V3971" s="9" t="s">
        <v>41</v>
      </c>
      <c r="W3971" s="9" t="s">
        <v>41</v>
      </c>
      <c r="X3971" s="9" t="s">
        <v>41</v>
      </c>
      <c r="Y3971" s="9" t="s">
        <v>41</v>
      </c>
      <c r="Z3971" s="11" t="s">
        <v>603</v>
      </c>
      <c r="AA3971" s="14">
        <v>41.571247</v>
      </c>
      <c r="AB3971" s="14">
        <v>-73.974980000000002</v>
      </c>
      <c r="AC3971" s="15" t="s">
        <v>44</v>
      </c>
      <c r="AD3971" s="15" t="s">
        <v>44</v>
      </c>
      <c r="AE3971" s="11" t="s">
        <v>235</v>
      </c>
    </row>
    <row r="3972" spans="1:31" x14ac:dyDescent="0.35">
      <c r="A3972" s="9">
        <v>3249</v>
      </c>
      <c r="B3972" s="10" t="s">
        <v>917</v>
      </c>
      <c r="C3972" s="9">
        <v>2481</v>
      </c>
      <c r="D3972" s="10" t="s">
        <v>2875</v>
      </c>
      <c r="E3972" s="10" t="s">
        <v>34</v>
      </c>
      <c r="F3972" s="11" t="s">
        <v>233</v>
      </c>
      <c r="G3972" s="12" t="s">
        <v>36</v>
      </c>
      <c r="H3972" s="12" t="s">
        <v>37</v>
      </c>
      <c r="I3972" s="13">
        <v>2.4</v>
      </c>
      <c r="J3972" s="13">
        <v>2.4</v>
      </c>
      <c r="K3972" s="13">
        <v>2.4</v>
      </c>
      <c r="L3972" s="10" t="s">
        <v>38</v>
      </c>
      <c r="M3972" s="11" t="s">
        <v>39</v>
      </c>
      <c r="N3972" s="11" t="s">
        <v>40</v>
      </c>
      <c r="O3972" s="11">
        <v>1</v>
      </c>
      <c r="P3972" s="11">
        <v>1920</v>
      </c>
      <c r="Q3972" s="9" t="s">
        <v>41</v>
      </c>
      <c r="R3972" s="9" t="s">
        <v>41</v>
      </c>
      <c r="S3972" s="11" t="s">
        <v>42</v>
      </c>
      <c r="T3972" s="9" t="s">
        <v>41</v>
      </c>
      <c r="U3972" s="9" t="s">
        <v>41</v>
      </c>
      <c r="V3972" s="9" t="s">
        <v>41</v>
      </c>
      <c r="W3972" s="9" t="s">
        <v>41</v>
      </c>
      <c r="X3972" s="9" t="s">
        <v>41</v>
      </c>
      <c r="Y3972" s="9" t="s">
        <v>41</v>
      </c>
      <c r="Z3972" s="11" t="s">
        <v>234</v>
      </c>
      <c r="AA3972" s="14">
        <v>41.8217</v>
      </c>
      <c r="AB3972" s="14">
        <v>-74.049700000000001</v>
      </c>
      <c r="AC3972" s="15" t="s">
        <v>44</v>
      </c>
      <c r="AD3972" s="15" t="s">
        <v>44</v>
      </c>
      <c r="AE3972" s="11" t="s">
        <v>235</v>
      </c>
    </row>
    <row r="3973" spans="1:31" x14ac:dyDescent="0.35">
      <c r="A3973" s="9">
        <v>3249</v>
      </c>
      <c r="B3973" s="10" t="s">
        <v>917</v>
      </c>
      <c r="C3973" s="9">
        <v>2481</v>
      </c>
      <c r="D3973" s="10" t="s">
        <v>2875</v>
      </c>
      <c r="E3973" s="10" t="s">
        <v>34</v>
      </c>
      <c r="F3973" s="11" t="s">
        <v>233</v>
      </c>
      <c r="G3973" s="12" t="s">
        <v>51</v>
      </c>
      <c r="H3973" s="12" t="s">
        <v>37</v>
      </c>
      <c r="I3973" s="13">
        <v>2.4</v>
      </c>
      <c r="J3973" s="13">
        <v>2.4</v>
      </c>
      <c r="K3973" s="13">
        <v>2.4</v>
      </c>
      <c r="L3973" s="10" t="s">
        <v>38</v>
      </c>
      <c r="M3973" s="11" t="s">
        <v>39</v>
      </c>
      <c r="N3973" s="11" t="s">
        <v>40</v>
      </c>
      <c r="O3973" s="11">
        <v>1</v>
      </c>
      <c r="P3973" s="11">
        <v>1920</v>
      </c>
      <c r="Q3973" s="9" t="s">
        <v>41</v>
      </c>
      <c r="R3973" s="9" t="s">
        <v>41</v>
      </c>
      <c r="S3973" s="11" t="s">
        <v>42</v>
      </c>
      <c r="T3973" s="9" t="s">
        <v>41</v>
      </c>
      <c r="U3973" s="9" t="s">
        <v>41</v>
      </c>
      <c r="V3973" s="9" t="s">
        <v>41</v>
      </c>
      <c r="W3973" s="9" t="s">
        <v>41</v>
      </c>
      <c r="X3973" s="9" t="s">
        <v>41</v>
      </c>
      <c r="Y3973" s="9" t="s">
        <v>41</v>
      </c>
      <c r="Z3973" s="11" t="s">
        <v>234</v>
      </c>
      <c r="AA3973" s="14">
        <v>41.8217</v>
      </c>
      <c r="AB3973" s="14">
        <v>-74.049700000000001</v>
      </c>
      <c r="AC3973" s="15" t="s">
        <v>44</v>
      </c>
      <c r="AD3973" s="15" t="s">
        <v>44</v>
      </c>
      <c r="AE3973" s="11" t="s">
        <v>235</v>
      </c>
    </row>
    <row r="3974" spans="1:31" x14ac:dyDescent="0.35">
      <c r="A3974" s="9">
        <v>15296</v>
      </c>
      <c r="B3974" s="10" t="s">
        <v>231</v>
      </c>
      <c r="C3974" s="9">
        <v>2483</v>
      </c>
      <c r="D3974" s="10" t="s">
        <v>2876</v>
      </c>
      <c r="E3974" s="10" t="s">
        <v>34</v>
      </c>
      <c r="F3974" s="11" t="s">
        <v>233</v>
      </c>
      <c r="G3974" s="12" t="s">
        <v>472</v>
      </c>
      <c r="H3974" s="12" t="s">
        <v>37</v>
      </c>
      <c r="I3974" s="13">
        <v>25</v>
      </c>
      <c r="J3974" s="13">
        <v>25</v>
      </c>
      <c r="K3974" s="13">
        <v>25</v>
      </c>
      <c r="L3974" s="10" t="s">
        <v>38</v>
      </c>
      <c r="M3974" s="11" t="s">
        <v>39</v>
      </c>
      <c r="N3974" s="11" t="s">
        <v>40</v>
      </c>
      <c r="O3974" s="11">
        <v>12</v>
      </c>
      <c r="P3974" s="11">
        <v>1953</v>
      </c>
      <c r="Q3974" s="9" t="s">
        <v>41</v>
      </c>
      <c r="R3974" s="9" t="s">
        <v>41</v>
      </c>
      <c r="S3974" s="11" t="s">
        <v>42</v>
      </c>
      <c r="T3974" s="9" t="s">
        <v>41</v>
      </c>
      <c r="U3974" s="9" t="s">
        <v>41</v>
      </c>
      <c r="V3974" s="9" t="s">
        <v>41</v>
      </c>
      <c r="W3974" s="9" t="s">
        <v>41</v>
      </c>
      <c r="X3974" s="9" t="s">
        <v>41</v>
      </c>
      <c r="Y3974" s="9" t="s">
        <v>41</v>
      </c>
      <c r="Z3974" s="11" t="s">
        <v>2877</v>
      </c>
      <c r="AA3974" s="14">
        <v>41.819400000000002</v>
      </c>
      <c r="AB3974" s="14">
        <v>-74.635800000000003</v>
      </c>
      <c r="AC3974" s="15" t="s">
        <v>44</v>
      </c>
      <c r="AD3974" s="15" t="s">
        <v>44</v>
      </c>
      <c r="AE3974" s="11" t="s">
        <v>235</v>
      </c>
    </row>
    <row r="3975" spans="1:31" x14ac:dyDescent="0.35">
      <c r="A3975" s="9">
        <v>3249</v>
      </c>
      <c r="B3975" s="10" t="s">
        <v>917</v>
      </c>
      <c r="C3975" s="9">
        <v>2485</v>
      </c>
      <c r="D3975" s="10" t="s">
        <v>2878</v>
      </c>
      <c r="E3975" s="10" t="s">
        <v>34</v>
      </c>
      <c r="F3975" s="11" t="s">
        <v>233</v>
      </c>
      <c r="G3975" s="12" t="s">
        <v>137</v>
      </c>
      <c r="H3975" s="12" t="s">
        <v>37</v>
      </c>
      <c r="I3975" s="13">
        <v>21.6</v>
      </c>
      <c r="J3975" s="13">
        <v>20.100000000000001</v>
      </c>
      <c r="K3975" s="13">
        <v>23.4</v>
      </c>
      <c r="L3975" s="10" t="s">
        <v>111</v>
      </c>
      <c r="M3975" s="11" t="s">
        <v>863</v>
      </c>
      <c r="N3975" s="11" t="s">
        <v>76</v>
      </c>
      <c r="O3975" s="11">
        <v>6</v>
      </c>
      <c r="P3975" s="11">
        <v>1970</v>
      </c>
      <c r="Q3975" s="9" t="s">
        <v>41</v>
      </c>
      <c r="R3975" s="9" t="s">
        <v>41</v>
      </c>
      <c r="S3975" s="11" t="s">
        <v>42</v>
      </c>
      <c r="T3975" s="9" t="s">
        <v>41</v>
      </c>
      <c r="U3975" s="9" t="s">
        <v>41</v>
      </c>
      <c r="V3975" s="9" t="s">
        <v>41</v>
      </c>
      <c r="W3975" s="9" t="s">
        <v>41</v>
      </c>
      <c r="X3975" s="9" t="s">
        <v>41</v>
      </c>
      <c r="Y3975" s="9" t="s">
        <v>41</v>
      </c>
      <c r="Z3975" s="11" t="s">
        <v>80</v>
      </c>
      <c r="AA3975" s="14">
        <v>42.291274999999999</v>
      </c>
      <c r="AB3975" s="14">
        <v>-73.986450000000005</v>
      </c>
      <c r="AC3975" s="15" t="s">
        <v>44</v>
      </c>
      <c r="AD3975" s="15" t="s">
        <v>44</v>
      </c>
      <c r="AE3975" s="11" t="s">
        <v>235</v>
      </c>
    </row>
    <row r="3976" spans="1:31" x14ac:dyDescent="0.35">
      <c r="A3976" s="9">
        <v>3249</v>
      </c>
      <c r="B3976" s="10" t="s">
        <v>917</v>
      </c>
      <c r="C3976" s="9">
        <v>2486</v>
      </c>
      <c r="D3976" s="10" t="s">
        <v>2879</v>
      </c>
      <c r="E3976" s="10" t="s">
        <v>34</v>
      </c>
      <c r="F3976" s="11" t="s">
        <v>233</v>
      </c>
      <c r="G3976" s="12" t="s">
        <v>472</v>
      </c>
      <c r="H3976" s="12" t="s">
        <v>37</v>
      </c>
      <c r="I3976" s="13">
        <v>4.8</v>
      </c>
      <c r="J3976" s="13">
        <v>4.8</v>
      </c>
      <c r="K3976" s="13">
        <v>4.8</v>
      </c>
      <c r="L3976" s="10" t="s">
        <v>38</v>
      </c>
      <c r="M3976" s="11" t="s">
        <v>39</v>
      </c>
      <c r="N3976" s="11" t="s">
        <v>40</v>
      </c>
      <c r="O3976" s="11">
        <v>1</v>
      </c>
      <c r="P3976" s="11">
        <v>1924</v>
      </c>
      <c r="Q3976" s="9" t="s">
        <v>41</v>
      </c>
      <c r="R3976" s="9" t="s">
        <v>41</v>
      </c>
      <c r="S3976" s="11" t="s">
        <v>42</v>
      </c>
      <c r="T3976" s="9" t="s">
        <v>41</v>
      </c>
      <c r="U3976" s="9" t="s">
        <v>41</v>
      </c>
      <c r="V3976" s="9" t="s">
        <v>41</v>
      </c>
      <c r="W3976" s="9" t="s">
        <v>41</v>
      </c>
      <c r="X3976" s="9" t="s">
        <v>41</v>
      </c>
      <c r="Y3976" s="9" t="s">
        <v>41</v>
      </c>
      <c r="Z3976" s="11" t="s">
        <v>234</v>
      </c>
      <c r="AA3976" s="14">
        <v>41.848191</v>
      </c>
      <c r="AB3976" s="14">
        <v>-74.046679999999995</v>
      </c>
      <c r="AC3976" s="15" t="s">
        <v>44</v>
      </c>
      <c r="AD3976" s="15" t="s">
        <v>44</v>
      </c>
      <c r="AE3976" s="11" t="s">
        <v>235</v>
      </c>
    </row>
    <row r="3977" spans="1:31" x14ac:dyDescent="0.35">
      <c r="A3977" s="9">
        <v>3249</v>
      </c>
      <c r="B3977" s="10" t="s">
        <v>917</v>
      </c>
      <c r="C3977" s="9">
        <v>2486</v>
      </c>
      <c r="D3977" s="10" t="s">
        <v>2879</v>
      </c>
      <c r="E3977" s="10" t="s">
        <v>34</v>
      </c>
      <c r="F3977" s="11" t="s">
        <v>233</v>
      </c>
      <c r="G3977" s="12" t="s">
        <v>473</v>
      </c>
      <c r="H3977" s="12" t="s">
        <v>37</v>
      </c>
      <c r="I3977" s="13">
        <v>4.8</v>
      </c>
      <c r="J3977" s="13">
        <v>4.8</v>
      </c>
      <c r="K3977" s="13">
        <v>4.8</v>
      </c>
      <c r="L3977" s="10" t="s">
        <v>38</v>
      </c>
      <c r="M3977" s="11" t="s">
        <v>39</v>
      </c>
      <c r="N3977" s="11" t="s">
        <v>40</v>
      </c>
      <c r="O3977" s="11">
        <v>1</v>
      </c>
      <c r="P3977" s="11">
        <v>1924</v>
      </c>
      <c r="Q3977" s="9" t="s">
        <v>41</v>
      </c>
      <c r="R3977" s="9" t="s">
        <v>41</v>
      </c>
      <c r="S3977" s="11" t="s">
        <v>42</v>
      </c>
      <c r="T3977" s="9" t="s">
        <v>41</v>
      </c>
      <c r="U3977" s="9" t="s">
        <v>41</v>
      </c>
      <c r="V3977" s="9" t="s">
        <v>41</v>
      </c>
      <c r="W3977" s="9" t="s">
        <v>41</v>
      </c>
      <c r="X3977" s="9" t="s">
        <v>41</v>
      </c>
      <c r="Y3977" s="9" t="s">
        <v>41</v>
      </c>
      <c r="Z3977" s="11" t="s">
        <v>234</v>
      </c>
      <c r="AA3977" s="14">
        <v>41.848191</v>
      </c>
      <c r="AB3977" s="14">
        <v>-74.046679999999995</v>
      </c>
      <c r="AC3977" s="15" t="s">
        <v>44</v>
      </c>
      <c r="AD3977" s="15" t="s">
        <v>44</v>
      </c>
      <c r="AE3977" s="11" t="s">
        <v>235</v>
      </c>
    </row>
    <row r="3978" spans="1:31" x14ac:dyDescent="0.35">
      <c r="A3978" s="9">
        <v>3249</v>
      </c>
      <c r="B3978" s="10" t="s">
        <v>917</v>
      </c>
      <c r="C3978" s="9">
        <v>2486</v>
      </c>
      <c r="D3978" s="10" t="s">
        <v>2879</v>
      </c>
      <c r="E3978" s="10" t="s">
        <v>34</v>
      </c>
      <c r="F3978" s="11" t="s">
        <v>233</v>
      </c>
      <c r="G3978" s="12" t="s">
        <v>504</v>
      </c>
      <c r="H3978" s="12" t="s">
        <v>37</v>
      </c>
      <c r="I3978" s="13">
        <v>4.8</v>
      </c>
      <c r="J3978" s="13">
        <v>4.8</v>
      </c>
      <c r="K3978" s="13">
        <v>4.8</v>
      </c>
      <c r="L3978" s="10" t="s">
        <v>38</v>
      </c>
      <c r="M3978" s="11" t="s">
        <v>39</v>
      </c>
      <c r="N3978" s="11" t="s">
        <v>40</v>
      </c>
      <c r="O3978" s="11">
        <v>1</v>
      </c>
      <c r="P3978" s="11">
        <v>1924</v>
      </c>
      <c r="Q3978" s="9" t="s">
        <v>41</v>
      </c>
      <c r="R3978" s="9" t="s">
        <v>41</v>
      </c>
      <c r="S3978" s="11" t="s">
        <v>42</v>
      </c>
      <c r="T3978" s="9" t="s">
        <v>41</v>
      </c>
      <c r="U3978" s="9" t="s">
        <v>41</v>
      </c>
      <c r="V3978" s="9" t="s">
        <v>41</v>
      </c>
      <c r="W3978" s="9" t="s">
        <v>41</v>
      </c>
      <c r="X3978" s="9" t="s">
        <v>41</v>
      </c>
      <c r="Y3978" s="9" t="s">
        <v>41</v>
      </c>
      <c r="Z3978" s="11" t="s">
        <v>234</v>
      </c>
      <c r="AA3978" s="14">
        <v>41.848191</v>
      </c>
      <c r="AB3978" s="14">
        <v>-74.046679999999995</v>
      </c>
      <c r="AC3978" s="15" t="s">
        <v>44</v>
      </c>
      <c r="AD3978" s="15" t="s">
        <v>44</v>
      </c>
      <c r="AE3978" s="11" t="s">
        <v>235</v>
      </c>
    </row>
    <row r="3979" spans="1:31" x14ac:dyDescent="0.35">
      <c r="A3979" s="9">
        <v>3249</v>
      </c>
      <c r="B3979" s="10" t="s">
        <v>917</v>
      </c>
      <c r="C3979" s="9">
        <v>2487</v>
      </c>
      <c r="D3979" s="10" t="s">
        <v>2880</v>
      </c>
      <c r="E3979" s="10" t="s">
        <v>34</v>
      </c>
      <c r="F3979" s="11" t="s">
        <v>233</v>
      </c>
      <c r="G3979" s="12" t="s">
        <v>137</v>
      </c>
      <c r="H3979" s="12" t="s">
        <v>37</v>
      </c>
      <c r="I3979" s="13">
        <v>21.6</v>
      </c>
      <c r="J3979" s="13">
        <v>19.600000000000001</v>
      </c>
      <c r="K3979" s="13">
        <v>23.7</v>
      </c>
      <c r="L3979" s="10" t="s">
        <v>75</v>
      </c>
      <c r="M3979" s="11" t="s">
        <v>48</v>
      </c>
      <c r="N3979" s="11" t="s">
        <v>76</v>
      </c>
      <c r="O3979" s="11">
        <v>12</v>
      </c>
      <c r="P3979" s="11">
        <v>1969</v>
      </c>
      <c r="Q3979" s="9" t="s">
        <v>41</v>
      </c>
      <c r="R3979" s="9" t="s">
        <v>41</v>
      </c>
      <c r="S3979" s="11" t="s">
        <v>42</v>
      </c>
      <c r="T3979" s="9" t="s">
        <v>41</v>
      </c>
      <c r="U3979" s="9" t="s">
        <v>41</v>
      </c>
      <c r="V3979" s="9" t="s">
        <v>41</v>
      </c>
      <c r="W3979" s="9" t="s">
        <v>41</v>
      </c>
      <c r="X3979" s="9" t="s">
        <v>41</v>
      </c>
      <c r="Y3979" s="9" t="s">
        <v>41</v>
      </c>
      <c r="Z3979" s="11" t="s">
        <v>80</v>
      </c>
      <c r="AA3979" s="14">
        <v>42.350889000000002</v>
      </c>
      <c r="AB3979" s="14">
        <v>-73.815799999999996</v>
      </c>
      <c r="AC3979" s="15" t="s">
        <v>44</v>
      </c>
      <c r="AD3979" s="15" t="s">
        <v>44</v>
      </c>
      <c r="AE3979" s="11" t="s">
        <v>235</v>
      </c>
    </row>
    <row r="3980" spans="1:31" x14ac:dyDescent="0.35">
      <c r="A3980" s="9">
        <v>13192</v>
      </c>
      <c r="B3980" s="10" t="s">
        <v>2881</v>
      </c>
      <c r="C3980" s="9">
        <v>2490</v>
      </c>
      <c r="D3980" s="10" t="s">
        <v>2882</v>
      </c>
      <c r="E3980" s="10" t="s">
        <v>123</v>
      </c>
      <c r="F3980" s="11" t="s">
        <v>233</v>
      </c>
      <c r="G3980" s="12" t="s">
        <v>51</v>
      </c>
      <c r="H3980" s="12" t="s">
        <v>37</v>
      </c>
      <c r="I3980" s="13">
        <v>342</v>
      </c>
      <c r="J3980" s="13">
        <v>338.2</v>
      </c>
      <c r="K3980" s="13">
        <v>341.6</v>
      </c>
      <c r="L3980" s="10" t="s">
        <v>47</v>
      </c>
      <c r="M3980" s="11" t="s">
        <v>48</v>
      </c>
      <c r="N3980" s="11" t="s">
        <v>49</v>
      </c>
      <c r="O3980" s="11">
        <v>9</v>
      </c>
      <c r="P3980" s="11">
        <v>1959</v>
      </c>
      <c r="Q3980" s="9" t="s">
        <v>41</v>
      </c>
      <c r="R3980" s="9" t="s">
        <v>41</v>
      </c>
      <c r="S3980" s="11" t="s">
        <v>42</v>
      </c>
      <c r="T3980" s="9" t="s">
        <v>41</v>
      </c>
      <c r="U3980" s="9" t="s">
        <v>41</v>
      </c>
      <c r="V3980" s="9" t="s">
        <v>41</v>
      </c>
      <c r="W3980" s="9" t="s">
        <v>41</v>
      </c>
      <c r="X3980" s="9" t="s">
        <v>41</v>
      </c>
      <c r="Y3980" s="9" t="s">
        <v>41</v>
      </c>
      <c r="Z3980" s="11" t="s">
        <v>2883</v>
      </c>
      <c r="AA3980" s="14">
        <v>40.591563999999998</v>
      </c>
      <c r="AB3980" s="14">
        <v>-74.200040000000001</v>
      </c>
      <c r="AC3980" s="15" t="s">
        <v>44</v>
      </c>
      <c r="AD3980" s="15" t="s">
        <v>44</v>
      </c>
      <c r="AE3980" s="11" t="s">
        <v>235</v>
      </c>
    </row>
    <row r="3981" spans="1:31" x14ac:dyDescent="0.35">
      <c r="A3981" s="9">
        <v>13192</v>
      </c>
      <c r="B3981" s="10" t="s">
        <v>2881</v>
      </c>
      <c r="C3981" s="9">
        <v>2490</v>
      </c>
      <c r="D3981" s="10" t="s">
        <v>2882</v>
      </c>
      <c r="E3981" s="10" t="s">
        <v>123</v>
      </c>
      <c r="F3981" s="11" t="s">
        <v>233</v>
      </c>
      <c r="G3981" s="12" t="s">
        <v>69</v>
      </c>
      <c r="H3981" s="12" t="s">
        <v>37</v>
      </c>
      <c r="I3981" s="13">
        <v>535.5</v>
      </c>
      <c r="J3981" s="13">
        <v>522.20000000000005</v>
      </c>
      <c r="K3981" s="13">
        <v>522.29999999999995</v>
      </c>
      <c r="L3981" s="10" t="s">
        <v>47</v>
      </c>
      <c r="M3981" s="11" t="s">
        <v>48</v>
      </c>
      <c r="N3981" s="11" t="s">
        <v>49</v>
      </c>
      <c r="O3981" s="11">
        <v>6</v>
      </c>
      <c r="P3981" s="11">
        <v>1969</v>
      </c>
      <c r="Q3981" s="9" t="s">
        <v>41</v>
      </c>
      <c r="R3981" s="9" t="s">
        <v>41</v>
      </c>
      <c r="S3981" s="11" t="s">
        <v>42</v>
      </c>
      <c r="T3981" s="9" t="s">
        <v>41</v>
      </c>
      <c r="U3981" s="9" t="s">
        <v>41</v>
      </c>
      <c r="V3981" s="9" t="s">
        <v>41</v>
      </c>
      <c r="W3981" s="9" t="s">
        <v>41</v>
      </c>
      <c r="X3981" s="9" t="s">
        <v>41</v>
      </c>
      <c r="Y3981" s="9" t="s">
        <v>41</v>
      </c>
      <c r="Z3981" s="11" t="s">
        <v>2883</v>
      </c>
      <c r="AA3981" s="14">
        <v>40.591563999999998</v>
      </c>
      <c r="AB3981" s="14">
        <v>-74.200040000000001</v>
      </c>
      <c r="AC3981" s="15" t="s">
        <v>44</v>
      </c>
      <c r="AD3981" s="15" t="s">
        <v>44</v>
      </c>
      <c r="AE3981" s="11" t="s">
        <v>235</v>
      </c>
    </row>
    <row r="3982" spans="1:31" x14ac:dyDescent="0.35">
      <c r="A3982" s="9">
        <v>13192</v>
      </c>
      <c r="B3982" s="10" t="s">
        <v>2881</v>
      </c>
      <c r="C3982" s="9">
        <v>2490</v>
      </c>
      <c r="D3982" s="10" t="s">
        <v>2882</v>
      </c>
      <c r="E3982" s="10" t="s">
        <v>123</v>
      </c>
      <c r="F3982" s="11" t="s">
        <v>233</v>
      </c>
      <c r="G3982" s="12" t="s">
        <v>137</v>
      </c>
      <c r="H3982" s="12" t="s">
        <v>37</v>
      </c>
      <c r="I3982" s="13">
        <v>18</v>
      </c>
      <c r="J3982" s="13">
        <v>12</v>
      </c>
      <c r="K3982" s="13">
        <v>15</v>
      </c>
      <c r="L3982" s="10" t="s">
        <v>75</v>
      </c>
      <c r="M3982" s="11" t="s">
        <v>48</v>
      </c>
      <c r="N3982" s="11" t="s">
        <v>76</v>
      </c>
      <c r="O3982" s="11">
        <v>1</v>
      </c>
      <c r="P3982" s="11">
        <v>1970</v>
      </c>
      <c r="Q3982" s="9" t="s">
        <v>41</v>
      </c>
      <c r="R3982" s="9" t="s">
        <v>41</v>
      </c>
      <c r="S3982" s="11" t="s">
        <v>42</v>
      </c>
      <c r="T3982" s="9" t="s">
        <v>41</v>
      </c>
      <c r="U3982" s="9" t="s">
        <v>41</v>
      </c>
      <c r="V3982" s="9" t="s">
        <v>41</v>
      </c>
      <c r="W3982" s="9" t="s">
        <v>41</v>
      </c>
      <c r="X3982" s="9" t="s">
        <v>41</v>
      </c>
      <c r="Y3982" s="9" t="s">
        <v>41</v>
      </c>
      <c r="Z3982" s="11" t="s">
        <v>2883</v>
      </c>
      <c r="AA3982" s="14">
        <v>40.591563999999998</v>
      </c>
      <c r="AB3982" s="14">
        <v>-74.200040000000001</v>
      </c>
      <c r="AC3982" s="15" t="s">
        <v>44</v>
      </c>
      <c r="AD3982" s="15" t="s">
        <v>44</v>
      </c>
      <c r="AE3982" s="11" t="s">
        <v>235</v>
      </c>
    </row>
    <row r="3983" spans="1:31" x14ac:dyDescent="0.35">
      <c r="A3983" s="9">
        <v>4226</v>
      </c>
      <c r="B3983" s="10" t="s">
        <v>2884</v>
      </c>
      <c r="C3983" s="9">
        <v>2493</v>
      </c>
      <c r="D3983" s="10" t="s">
        <v>2885</v>
      </c>
      <c r="E3983" s="10" t="s">
        <v>34</v>
      </c>
      <c r="F3983" s="11" t="s">
        <v>233</v>
      </c>
      <c r="G3983" s="12" t="s">
        <v>36</v>
      </c>
      <c r="H3983" s="12" t="s">
        <v>37</v>
      </c>
      <c r="I3983" s="13">
        <v>180</v>
      </c>
      <c r="J3983" s="13">
        <v>154.69999999999999</v>
      </c>
      <c r="K3983" s="13">
        <v>200.3</v>
      </c>
      <c r="L3983" s="10" t="s">
        <v>75</v>
      </c>
      <c r="M3983" s="11" t="s">
        <v>48</v>
      </c>
      <c r="N3983" s="11" t="s">
        <v>76</v>
      </c>
      <c r="O3983" s="11">
        <v>4</v>
      </c>
      <c r="P3983" s="11">
        <v>2005</v>
      </c>
      <c r="Q3983" s="9" t="s">
        <v>41</v>
      </c>
      <c r="R3983" s="9" t="s">
        <v>41</v>
      </c>
      <c r="S3983" s="11" t="s">
        <v>42</v>
      </c>
      <c r="T3983" s="9" t="s">
        <v>41</v>
      </c>
      <c r="U3983" s="9" t="s">
        <v>41</v>
      </c>
      <c r="V3983" s="9" t="s">
        <v>41</v>
      </c>
      <c r="W3983" s="9" t="s">
        <v>41</v>
      </c>
      <c r="X3983" s="9" t="s">
        <v>41</v>
      </c>
      <c r="Y3983" s="9" t="s">
        <v>41</v>
      </c>
      <c r="Z3983" s="11" t="s">
        <v>2886</v>
      </c>
      <c r="AA3983" s="14">
        <v>40.728099999999998</v>
      </c>
      <c r="AB3983" s="14">
        <v>-73.974199999999996</v>
      </c>
      <c r="AC3983" s="15" t="s">
        <v>44</v>
      </c>
      <c r="AD3983" s="15" t="s">
        <v>44</v>
      </c>
      <c r="AE3983" s="11" t="s">
        <v>235</v>
      </c>
    </row>
    <row r="3984" spans="1:31" x14ac:dyDescent="0.35">
      <c r="A3984" s="9">
        <v>4226</v>
      </c>
      <c r="B3984" s="10" t="s">
        <v>2884</v>
      </c>
      <c r="C3984" s="9">
        <v>2493</v>
      </c>
      <c r="D3984" s="10" t="s">
        <v>2885</v>
      </c>
      <c r="E3984" s="10" t="s">
        <v>34</v>
      </c>
      <c r="F3984" s="11" t="s">
        <v>233</v>
      </c>
      <c r="G3984" s="12" t="s">
        <v>51</v>
      </c>
      <c r="H3984" s="12" t="s">
        <v>37</v>
      </c>
      <c r="I3984" s="13">
        <v>180</v>
      </c>
      <c r="J3984" s="13">
        <v>153.1</v>
      </c>
      <c r="K3984" s="13">
        <v>197.3</v>
      </c>
      <c r="L3984" s="10" t="s">
        <v>75</v>
      </c>
      <c r="M3984" s="11" t="s">
        <v>48</v>
      </c>
      <c r="N3984" s="11" t="s">
        <v>76</v>
      </c>
      <c r="O3984" s="11">
        <v>4</v>
      </c>
      <c r="P3984" s="11">
        <v>2005</v>
      </c>
      <c r="Q3984" s="9" t="s">
        <v>41</v>
      </c>
      <c r="R3984" s="9" t="s">
        <v>41</v>
      </c>
      <c r="S3984" s="11" t="s">
        <v>42</v>
      </c>
      <c r="T3984" s="9" t="s">
        <v>41</v>
      </c>
      <c r="U3984" s="9" t="s">
        <v>41</v>
      </c>
      <c r="V3984" s="9" t="s">
        <v>41</v>
      </c>
      <c r="W3984" s="9" t="s">
        <v>41</v>
      </c>
      <c r="X3984" s="9" t="s">
        <v>41</v>
      </c>
      <c r="Y3984" s="9" t="s">
        <v>41</v>
      </c>
      <c r="Z3984" s="11" t="s">
        <v>2886</v>
      </c>
      <c r="AA3984" s="14">
        <v>40.728099999999998</v>
      </c>
      <c r="AB3984" s="14">
        <v>-73.974199999999996</v>
      </c>
      <c r="AC3984" s="15" t="s">
        <v>44</v>
      </c>
      <c r="AD3984" s="15" t="s">
        <v>44</v>
      </c>
      <c r="AE3984" s="11" t="s">
        <v>235</v>
      </c>
    </row>
    <row r="3985" spans="1:31" x14ac:dyDescent="0.35">
      <c r="A3985" s="9">
        <v>4226</v>
      </c>
      <c r="B3985" s="10" t="s">
        <v>2884</v>
      </c>
      <c r="C3985" s="9">
        <v>2493</v>
      </c>
      <c r="D3985" s="10" t="s">
        <v>2885</v>
      </c>
      <c r="E3985" s="10" t="s">
        <v>34</v>
      </c>
      <c r="F3985" s="11" t="s">
        <v>233</v>
      </c>
      <c r="G3985" s="12" t="s">
        <v>98</v>
      </c>
      <c r="H3985" s="12" t="s">
        <v>37</v>
      </c>
      <c r="I3985" s="13">
        <v>156.19999999999999</v>
      </c>
      <c r="J3985" s="13">
        <v>145.30000000000001</v>
      </c>
      <c r="K3985" s="13">
        <v>147.1</v>
      </c>
      <c r="L3985" s="10" t="s">
        <v>47</v>
      </c>
      <c r="M3985" s="11" t="s">
        <v>48</v>
      </c>
      <c r="N3985" s="11" t="s">
        <v>49</v>
      </c>
      <c r="O3985" s="11">
        <v>11</v>
      </c>
      <c r="P3985" s="11">
        <v>1951</v>
      </c>
      <c r="Q3985" s="9" t="s">
        <v>41</v>
      </c>
      <c r="R3985" s="9" t="s">
        <v>41</v>
      </c>
      <c r="S3985" s="11" t="s">
        <v>42</v>
      </c>
      <c r="T3985" s="9" t="s">
        <v>41</v>
      </c>
      <c r="U3985" s="9" t="s">
        <v>41</v>
      </c>
      <c r="V3985" s="9" t="s">
        <v>41</v>
      </c>
      <c r="W3985" s="9" t="s">
        <v>41</v>
      </c>
      <c r="X3985" s="9" t="s">
        <v>41</v>
      </c>
      <c r="Y3985" s="9" t="s">
        <v>41</v>
      </c>
      <c r="Z3985" s="11" t="s">
        <v>2886</v>
      </c>
      <c r="AA3985" s="14">
        <v>40.728099999999998</v>
      </c>
      <c r="AB3985" s="14">
        <v>-73.974199999999996</v>
      </c>
      <c r="AC3985" s="15" t="s">
        <v>44</v>
      </c>
      <c r="AD3985" s="15" t="s">
        <v>44</v>
      </c>
      <c r="AE3985" s="11" t="s">
        <v>235</v>
      </c>
    </row>
    <row r="3986" spans="1:31" x14ac:dyDescent="0.35">
      <c r="A3986" s="9">
        <v>4226</v>
      </c>
      <c r="B3986" s="10" t="s">
        <v>2884</v>
      </c>
      <c r="C3986" s="9">
        <v>2493</v>
      </c>
      <c r="D3986" s="10" t="s">
        <v>2885</v>
      </c>
      <c r="E3986" s="10" t="s">
        <v>34</v>
      </c>
      <c r="F3986" s="11" t="s">
        <v>233</v>
      </c>
      <c r="G3986" s="12" t="s">
        <v>102</v>
      </c>
      <c r="H3986" s="12" t="s">
        <v>37</v>
      </c>
      <c r="I3986" s="13">
        <v>200</v>
      </c>
      <c r="J3986" s="13">
        <v>182.5</v>
      </c>
      <c r="K3986" s="13">
        <v>188.4</v>
      </c>
      <c r="L3986" s="10" t="s">
        <v>47</v>
      </c>
      <c r="M3986" s="11" t="s">
        <v>48</v>
      </c>
      <c r="N3986" s="11" t="s">
        <v>49</v>
      </c>
      <c r="O3986" s="11">
        <v>6</v>
      </c>
      <c r="P3986" s="11">
        <v>1955</v>
      </c>
      <c r="Q3986" s="9" t="s">
        <v>41</v>
      </c>
      <c r="R3986" s="9" t="s">
        <v>41</v>
      </c>
      <c r="S3986" s="11" t="s">
        <v>42</v>
      </c>
      <c r="T3986" s="9" t="s">
        <v>41</v>
      </c>
      <c r="U3986" s="9" t="s">
        <v>41</v>
      </c>
      <c r="V3986" s="9" t="s">
        <v>41</v>
      </c>
      <c r="W3986" s="9" t="s">
        <v>41</v>
      </c>
      <c r="X3986" s="9" t="s">
        <v>41</v>
      </c>
      <c r="Y3986" s="9" t="s">
        <v>41</v>
      </c>
      <c r="Z3986" s="11" t="s">
        <v>2886</v>
      </c>
      <c r="AA3986" s="14">
        <v>40.728099999999998</v>
      </c>
      <c r="AB3986" s="14">
        <v>-73.974199999999996</v>
      </c>
      <c r="AC3986" s="15" t="s">
        <v>44</v>
      </c>
      <c r="AD3986" s="15" t="s">
        <v>44</v>
      </c>
      <c r="AE3986" s="11" t="s">
        <v>235</v>
      </c>
    </row>
    <row r="3987" spans="1:31" x14ac:dyDescent="0.35">
      <c r="A3987" s="9">
        <v>54863</v>
      </c>
      <c r="B3987" s="10" t="s">
        <v>2887</v>
      </c>
      <c r="C3987" s="9">
        <v>2494</v>
      </c>
      <c r="D3987" s="10" t="s">
        <v>2888</v>
      </c>
      <c r="E3987" s="10" t="s">
        <v>123</v>
      </c>
      <c r="F3987" s="11" t="s">
        <v>233</v>
      </c>
      <c r="G3987" s="12" t="s">
        <v>685</v>
      </c>
      <c r="H3987" s="12" t="s">
        <v>37</v>
      </c>
      <c r="I3987" s="13">
        <v>20</v>
      </c>
      <c r="J3987" s="13">
        <v>18.8</v>
      </c>
      <c r="K3987" s="13">
        <v>24.4</v>
      </c>
      <c r="L3987" s="10" t="s">
        <v>111</v>
      </c>
      <c r="M3987" s="11" t="s">
        <v>112</v>
      </c>
      <c r="N3987" s="11" t="s">
        <v>76</v>
      </c>
      <c r="O3987" s="11">
        <v>6</v>
      </c>
      <c r="P3987" s="11">
        <v>1971</v>
      </c>
      <c r="Q3987" s="9" t="s">
        <v>41</v>
      </c>
      <c r="R3987" s="9" t="s">
        <v>41</v>
      </c>
      <c r="S3987" s="11" t="s">
        <v>42</v>
      </c>
      <c r="T3987" s="9" t="s">
        <v>41</v>
      </c>
      <c r="U3987" s="9" t="s">
        <v>41</v>
      </c>
      <c r="V3987" s="9" t="s">
        <v>41</v>
      </c>
      <c r="W3987" s="9" t="s">
        <v>41</v>
      </c>
      <c r="X3987" s="9" t="s">
        <v>41</v>
      </c>
      <c r="Y3987" s="9" t="s">
        <v>41</v>
      </c>
      <c r="Z3987" s="11" t="s">
        <v>2889</v>
      </c>
      <c r="AA3987" s="14">
        <v>40.663499999999999</v>
      </c>
      <c r="AB3987" s="14">
        <v>-74.005099999999999</v>
      </c>
      <c r="AC3987" s="15" t="s">
        <v>44</v>
      </c>
      <c r="AD3987" s="15" t="s">
        <v>44</v>
      </c>
      <c r="AE3987" s="11" t="s">
        <v>235</v>
      </c>
    </row>
    <row r="3988" spans="1:31" x14ac:dyDescent="0.35">
      <c r="A3988" s="9">
        <v>54863</v>
      </c>
      <c r="B3988" s="10" t="s">
        <v>2887</v>
      </c>
      <c r="C3988" s="9">
        <v>2494</v>
      </c>
      <c r="D3988" s="10" t="s">
        <v>2888</v>
      </c>
      <c r="E3988" s="10" t="s">
        <v>123</v>
      </c>
      <c r="F3988" s="11" t="s">
        <v>233</v>
      </c>
      <c r="G3988" s="12" t="s">
        <v>686</v>
      </c>
      <c r="H3988" s="12" t="s">
        <v>37</v>
      </c>
      <c r="I3988" s="13">
        <v>20</v>
      </c>
      <c r="J3988" s="13">
        <v>19.399999999999999</v>
      </c>
      <c r="K3988" s="13">
        <v>24.9</v>
      </c>
      <c r="L3988" s="10" t="s">
        <v>111</v>
      </c>
      <c r="M3988" s="11" t="s">
        <v>112</v>
      </c>
      <c r="N3988" s="11" t="s">
        <v>76</v>
      </c>
      <c r="O3988" s="11">
        <v>6</v>
      </c>
      <c r="P3988" s="11">
        <v>1971</v>
      </c>
      <c r="Q3988" s="9" t="s">
        <v>41</v>
      </c>
      <c r="R3988" s="9" t="s">
        <v>41</v>
      </c>
      <c r="S3988" s="11" t="s">
        <v>42</v>
      </c>
      <c r="T3988" s="9" t="s">
        <v>41</v>
      </c>
      <c r="U3988" s="9" t="s">
        <v>41</v>
      </c>
      <c r="V3988" s="9" t="s">
        <v>41</v>
      </c>
      <c r="W3988" s="9" t="s">
        <v>41</v>
      </c>
      <c r="X3988" s="9" t="s">
        <v>41</v>
      </c>
      <c r="Y3988" s="9" t="s">
        <v>41</v>
      </c>
      <c r="Z3988" s="11" t="s">
        <v>2889</v>
      </c>
      <c r="AA3988" s="14">
        <v>40.663499999999999</v>
      </c>
      <c r="AB3988" s="14">
        <v>-74.005099999999999</v>
      </c>
      <c r="AC3988" s="15" t="s">
        <v>44</v>
      </c>
      <c r="AD3988" s="15" t="s">
        <v>44</v>
      </c>
      <c r="AE3988" s="11" t="s">
        <v>235</v>
      </c>
    </row>
    <row r="3989" spans="1:31" x14ac:dyDescent="0.35">
      <c r="A3989" s="9">
        <v>54863</v>
      </c>
      <c r="B3989" s="10" t="s">
        <v>2887</v>
      </c>
      <c r="C3989" s="9">
        <v>2494</v>
      </c>
      <c r="D3989" s="10" t="s">
        <v>2888</v>
      </c>
      <c r="E3989" s="10" t="s">
        <v>123</v>
      </c>
      <c r="F3989" s="11" t="s">
        <v>233</v>
      </c>
      <c r="G3989" s="12" t="s">
        <v>687</v>
      </c>
      <c r="H3989" s="12" t="s">
        <v>37</v>
      </c>
      <c r="I3989" s="13">
        <v>20</v>
      </c>
      <c r="J3989" s="13">
        <v>17.7</v>
      </c>
      <c r="K3989" s="13">
        <v>22.9</v>
      </c>
      <c r="L3989" s="10" t="s">
        <v>111</v>
      </c>
      <c r="M3989" s="11" t="s">
        <v>112</v>
      </c>
      <c r="N3989" s="11" t="s">
        <v>76</v>
      </c>
      <c r="O3989" s="11">
        <v>6</v>
      </c>
      <c r="P3989" s="11">
        <v>1971</v>
      </c>
      <c r="Q3989" s="9" t="s">
        <v>41</v>
      </c>
      <c r="R3989" s="9" t="s">
        <v>41</v>
      </c>
      <c r="S3989" s="11" t="s">
        <v>42</v>
      </c>
      <c r="T3989" s="9" t="s">
        <v>41</v>
      </c>
      <c r="U3989" s="9" t="s">
        <v>41</v>
      </c>
      <c r="V3989" s="9" t="s">
        <v>41</v>
      </c>
      <c r="W3989" s="9" t="s">
        <v>41</v>
      </c>
      <c r="X3989" s="9" t="s">
        <v>41</v>
      </c>
      <c r="Y3989" s="9" t="s">
        <v>41</v>
      </c>
      <c r="Z3989" s="11" t="s">
        <v>2889</v>
      </c>
      <c r="AA3989" s="14">
        <v>40.663499999999999</v>
      </c>
      <c r="AB3989" s="14">
        <v>-74.005099999999999</v>
      </c>
      <c r="AC3989" s="15" t="s">
        <v>44</v>
      </c>
      <c r="AD3989" s="15" t="s">
        <v>44</v>
      </c>
      <c r="AE3989" s="11" t="s">
        <v>235</v>
      </c>
    </row>
    <row r="3990" spans="1:31" x14ac:dyDescent="0.35">
      <c r="A3990" s="9">
        <v>54863</v>
      </c>
      <c r="B3990" s="10" t="s">
        <v>2887</v>
      </c>
      <c r="C3990" s="9">
        <v>2494</v>
      </c>
      <c r="D3990" s="10" t="s">
        <v>2888</v>
      </c>
      <c r="E3990" s="10" t="s">
        <v>123</v>
      </c>
      <c r="F3990" s="11" t="s">
        <v>233</v>
      </c>
      <c r="G3990" s="12" t="s">
        <v>688</v>
      </c>
      <c r="H3990" s="12" t="s">
        <v>37</v>
      </c>
      <c r="I3990" s="13">
        <v>20</v>
      </c>
      <c r="J3990" s="13">
        <v>16.7</v>
      </c>
      <c r="K3990" s="13">
        <v>21.3</v>
      </c>
      <c r="L3990" s="10" t="s">
        <v>111</v>
      </c>
      <c r="M3990" s="11" t="s">
        <v>112</v>
      </c>
      <c r="N3990" s="11" t="s">
        <v>76</v>
      </c>
      <c r="O3990" s="11">
        <v>6</v>
      </c>
      <c r="P3990" s="11">
        <v>1971</v>
      </c>
      <c r="Q3990" s="9" t="s">
        <v>41</v>
      </c>
      <c r="R3990" s="9" t="s">
        <v>41</v>
      </c>
      <c r="S3990" s="11" t="s">
        <v>42</v>
      </c>
      <c r="T3990" s="9" t="s">
        <v>41</v>
      </c>
      <c r="U3990" s="9" t="s">
        <v>41</v>
      </c>
      <c r="V3990" s="9" t="s">
        <v>41</v>
      </c>
      <c r="W3990" s="9" t="s">
        <v>41</v>
      </c>
      <c r="X3990" s="9" t="s">
        <v>41</v>
      </c>
      <c r="Y3990" s="9" t="s">
        <v>41</v>
      </c>
      <c r="Z3990" s="11" t="s">
        <v>2889</v>
      </c>
      <c r="AA3990" s="14">
        <v>40.663499999999999</v>
      </c>
      <c r="AB3990" s="14">
        <v>-74.005099999999999</v>
      </c>
      <c r="AC3990" s="15" t="s">
        <v>44</v>
      </c>
      <c r="AD3990" s="15" t="s">
        <v>44</v>
      </c>
      <c r="AE3990" s="11" t="s">
        <v>235</v>
      </c>
    </row>
    <row r="3991" spans="1:31" x14ac:dyDescent="0.35">
      <c r="A3991" s="9">
        <v>54863</v>
      </c>
      <c r="B3991" s="10" t="s">
        <v>2887</v>
      </c>
      <c r="C3991" s="9">
        <v>2494</v>
      </c>
      <c r="D3991" s="10" t="s">
        <v>2888</v>
      </c>
      <c r="E3991" s="10" t="s">
        <v>123</v>
      </c>
      <c r="F3991" s="11" t="s">
        <v>233</v>
      </c>
      <c r="G3991" s="12" t="s">
        <v>2890</v>
      </c>
      <c r="H3991" s="12" t="s">
        <v>37</v>
      </c>
      <c r="I3991" s="13">
        <v>20</v>
      </c>
      <c r="J3991" s="13">
        <v>17.2</v>
      </c>
      <c r="K3991" s="13">
        <v>22.3</v>
      </c>
      <c r="L3991" s="10" t="s">
        <v>111</v>
      </c>
      <c r="M3991" s="11" t="s">
        <v>112</v>
      </c>
      <c r="N3991" s="11" t="s">
        <v>76</v>
      </c>
      <c r="O3991" s="11">
        <v>6</v>
      </c>
      <c r="P3991" s="11">
        <v>1971</v>
      </c>
      <c r="Q3991" s="9" t="s">
        <v>41</v>
      </c>
      <c r="R3991" s="9" t="s">
        <v>41</v>
      </c>
      <c r="S3991" s="11" t="s">
        <v>42</v>
      </c>
      <c r="T3991" s="9" t="s">
        <v>41</v>
      </c>
      <c r="U3991" s="9" t="s">
        <v>41</v>
      </c>
      <c r="V3991" s="9" t="s">
        <v>41</v>
      </c>
      <c r="W3991" s="9" t="s">
        <v>41</v>
      </c>
      <c r="X3991" s="9" t="s">
        <v>41</v>
      </c>
      <c r="Y3991" s="9" t="s">
        <v>41</v>
      </c>
      <c r="Z3991" s="11" t="s">
        <v>2889</v>
      </c>
      <c r="AA3991" s="14">
        <v>40.663499999999999</v>
      </c>
      <c r="AB3991" s="14">
        <v>-74.005099999999999</v>
      </c>
      <c r="AC3991" s="15" t="s">
        <v>44</v>
      </c>
      <c r="AD3991" s="15" t="s">
        <v>44</v>
      </c>
      <c r="AE3991" s="11" t="s">
        <v>235</v>
      </c>
    </row>
    <row r="3992" spans="1:31" x14ac:dyDescent="0.35">
      <c r="A3992" s="9">
        <v>54863</v>
      </c>
      <c r="B3992" s="10" t="s">
        <v>2887</v>
      </c>
      <c r="C3992" s="9">
        <v>2494</v>
      </c>
      <c r="D3992" s="10" t="s">
        <v>2888</v>
      </c>
      <c r="E3992" s="10" t="s">
        <v>123</v>
      </c>
      <c r="F3992" s="11" t="s">
        <v>233</v>
      </c>
      <c r="G3992" s="12" t="s">
        <v>2891</v>
      </c>
      <c r="H3992" s="12" t="s">
        <v>37</v>
      </c>
      <c r="I3992" s="13">
        <v>20</v>
      </c>
      <c r="J3992" s="13">
        <v>16.600000000000001</v>
      </c>
      <c r="K3992" s="13">
        <v>21.4</v>
      </c>
      <c r="L3992" s="10" t="s">
        <v>111</v>
      </c>
      <c r="M3992" s="11" t="s">
        <v>112</v>
      </c>
      <c r="N3992" s="11" t="s">
        <v>76</v>
      </c>
      <c r="O3992" s="11">
        <v>6</v>
      </c>
      <c r="P3992" s="11">
        <v>1971</v>
      </c>
      <c r="Q3992" s="9" t="s">
        <v>41</v>
      </c>
      <c r="R3992" s="9" t="s">
        <v>41</v>
      </c>
      <c r="S3992" s="11" t="s">
        <v>42</v>
      </c>
      <c r="T3992" s="9" t="s">
        <v>41</v>
      </c>
      <c r="U3992" s="9" t="s">
        <v>41</v>
      </c>
      <c r="V3992" s="9" t="s">
        <v>41</v>
      </c>
      <c r="W3992" s="9" t="s">
        <v>41</v>
      </c>
      <c r="X3992" s="9" t="s">
        <v>41</v>
      </c>
      <c r="Y3992" s="9" t="s">
        <v>41</v>
      </c>
      <c r="Z3992" s="11" t="s">
        <v>2889</v>
      </c>
      <c r="AA3992" s="14">
        <v>40.663499999999999</v>
      </c>
      <c r="AB3992" s="14">
        <v>-74.005099999999999</v>
      </c>
      <c r="AC3992" s="15" t="s">
        <v>44</v>
      </c>
      <c r="AD3992" s="15" t="s">
        <v>44</v>
      </c>
      <c r="AE3992" s="11" t="s">
        <v>235</v>
      </c>
    </row>
    <row r="3993" spans="1:31" x14ac:dyDescent="0.35">
      <c r="A3993" s="9">
        <v>54863</v>
      </c>
      <c r="B3993" s="10" t="s">
        <v>2887</v>
      </c>
      <c r="C3993" s="9">
        <v>2494</v>
      </c>
      <c r="D3993" s="10" t="s">
        <v>2888</v>
      </c>
      <c r="E3993" s="10" t="s">
        <v>123</v>
      </c>
      <c r="F3993" s="11" t="s">
        <v>233</v>
      </c>
      <c r="G3993" s="12" t="s">
        <v>2892</v>
      </c>
      <c r="H3993" s="12" t="s">
        <v>37</v>
      </c>
      <c r="I3993" s="13">
        <v>20</v>
      </c>
      <c r="J3993" s="13">
        <v>17.600000000000001</v>
      </c>
      <c r="K3993" s="13">
        <v>22.4</v>
      </c>
      <c r="L3993" s="10" t="s">
        <v>111</v>
      </c>
      <c r="M3993" s="11" t="s">
        <v>112</v>
      </c>
      <c r="N3993" s="11" t="s">
        <v>76</v>
      </c>
      <c r="O3993" s="11">
        <v>6</v>
      </c>
      <c r="P3993" s="11">
        <v>1971</v>
      </c>
      <c r="Q3993" s="9" t="s">
        <v>41</v>
      </c>
      <c r="R3993" s="9" t="s">
        <v>41</v>
      </c>
      <c r="S3993" s="11" t="s">
        <v>42</v>
      </c>
      <c r="T3993" s="9" t="s">
        <v>41</v>
      </c>
      <c r="U3993" s="9" t="s">
        <v>41</v>
      </c>
      <c r="V3993" s="9" t="s">
        <v>41</v>
      </c>
      <c r="W3993" s="9" t="s">
        <v>41</v>
      </c>
      <c r="X3993" s="9" t="s">
        <v>41</v>
      </c>
      <c r="Y3993" s="9" t="s">
        <v>41</v>
      </c>
      <c r="Z3993" s="11" t="s">
        <v>2889</v>
      </c>
      <c r="AA3993" s="14">
        <v>40.663499999999999</v>
      </c>
      <c r="AB3993" s="14">
        <v>-74.005099999999999</v>
      </c>
      <c r="AC3993" s="15" t="s">
        <v>44</v>
      </c>
      <c r="AD3993" s="15" t="s">
        <v>44</v>
      </c>
      <c r="AE3993" s="11" t="s">
        <v>235</v>
      </c>
    </row>
    <row r="3994" spans="1:31" x14ac:dyDescent="0.35">
      <c r="A3994" s="9">
        <v>54863</v>
      </c>
      <c r="B3994" s="10" t="s">
        <v>2887</v>
      </c>
      <c r="C3994" s="9">
        <v>2494</v>
      </c>
      <c r="D3994" s="10" t="s">
        <v>2888</v>
      </c>
      <c r="E3994" s="10" t="s">
        <v>123</v>
      </c>
      <c r="F3994" s="11" t="s">
        <v>233</v>
      </c>
      <c r="G3994" s="12" t="s">
        <v>2893</v>
      </c>
      <c r="H3994" s="12" t="s">
        <v>37</v>
      </c>
      <c r="I3994" s="13">
        <v>20</v>
      </c>
      <c r="J3994" s="13">
        <v>15.9</v>
      </c>
      <c r="K3994" s="13">
        <v>20.9</v>
      </c>
      <c r="L3994" s="10" t="s">
        <v>111</v>
      </c>
      <c r="M3994" s="11" t="s">
        <v>112</v>
      </c>
      <c r="N3994" s="11" t="s">
        <v>76</v>
      </c>
      <c r="O3994" s="11">
        <v>6</v>
      </c>
      <c r="P3994" s="11">
        <v>1971</v>
      </c>
      <c r="Q3994" s="9" t="s">
        <v>41</v>
      </c>
      <c r="R3994" s="9" t="s">
        <v>41</v>
      </c>
      <c r="S3994" s="11" t="s">
        <v>42</v>
      </c>
      <c r="T3994" s="9" t="s">
        <v>41</v>
      </c>
      <c r="U3994" s="9" t="s">
        <v>41</v>
      </c>
      <c r="V3994" s="9" t="s">
        <v>41</v>
      </c>
      <c r="W3994" s="9" t="s">
        <v>41</v>
      </c>
      <c r="X3994" s="9" t="s">
        <v>41</v>
      </c>
      <c r="Y3994" s="9" t="s">
        <v>41</v>
      </c>
      <c r="Z3994" s="11" t="s">
        <v>2889</v>
      </c>
      <c r="AA3994" s="14">
        <v>40.663499999999999</v>
      </c>
      <c r="AB3994" s="14">
        <v>-74.005099999999999</v>
      </c>
      <c r="AC3994" s="15" t="s">
        <v>44</v>
      </c>
      <c r="AD3994" s="15" t="s">
        <v>44</v>
      </c>
      <c r="AE3994" s="11" t="s">
        <v>235</v>
      </c>
    </row>
    <row r="3995" spans="1:31" x14ac:dyDescent="0.35">
      <c r="A3995" s="9">
        <v>54863</v>
      </c>
      <c r="B3995" s="10" t="s">
        <v>2887</v>
      </c>
      <c r="C3995" s="9">
        <v>2494</v>
      </c>
      <c r="D3995" s="10" t="s">
        <v>2888</v>
      </c>
      <c r="E3995" s="10" t="s">
        <v>123</v>
      </c>
      <c r="F3995" s="11" t="s">
        <v>233</v>
      </c>
      <c r="G3995" s="12" t="s">
        <v>316</v>
      </c>
      <c r="H3995" s="12" t="s">
        <v>37</v>
      </c>
      <c r="I3995" s="13">
        <v>20</v>
      </c>
      <c r="J3995" s="13">
        <v>17</v>
      </c>
      <c r="K3995" s="13">
        <v>22.5</v>
      </c>
      <c r="L3995" s="10" t="s">
        <v>75</v>
      </c>
      <c r="M3995" s="11" t="s">
        <v>48</v>
      </c>
      <c r="N3995" s="11" t="s">
        <v>76</v>
      </c>
      <c r="O3995" s="11">
        <v>6</v>
      </c>
      <c r="P3995" s="11">
        <v>1971</v>
      </c>
      <c r="Q3995" s="9" t="s">
        <v>41</v>
      </c>
      <c r="R3995" s="9" t="s">
        <v>41</v>
      </c>
      <c r="S3995" s="11" t="s">
        <v>42</v>
      </c>
      <c r="T3995" s="9" t="s">
        <v>41</v>
      </c>
      <c r="U3995" s="9" t="s">
        <v>41</v>
      </c>
      <c r="V3995" s="9" t="s">
        <v>41</v>
      </c>
      <c r="W3995" s="9" t="s">
        <v>41</v>
      </c>
      <c r="X3995" s="9" t="s">
        <v>41</v>
      </c>
      <c r="Y3995" s="9" t="s">
        <v>41</v>
      </c>
      <c r="Z3995" s="11" t="s">
        <v>2889</v>
      </c>
      <c r="AA3995" s="14">
        <v>40.663499999999999</v>
      </c>
      <c r="AB3995" s="14">
        <v>-74.005099999999999</v>
      </c>
      <c r="AC3995" s="15" t="s">
        <v>44</v>
      </c>
      <c r="AD3995" s="15" t="s">
        <v>44</v>
      </c>
      <c r="AE3995" s="11" t="s">
        <v>235</v>
      </c>
    </row>
    <row r="3996" spans="1:31" x14ac:dyDescent="0.35">
      <c r="A3996" s="9">
        <v>54863</v>
      </c>
      <c r="B3996" s="10" t="s">
        <v>2887</v>
      </c>
      <c r="C3996" s="9">
        <v>2494</v>
      </c>
      <c r="D3996" s="10" t="s">
        <v>2888</v>
      </c>
      <c r="E3996" s="10" t="s">
        <v>123</v>
      </c>
      <c r="F3996" s="11" t="s">
        <v>233</v>
      </c>
      <c r="G3996" s="12" t="s">
        <v>2894</v>
      </c>
      <c r="H3996" s="12" t="s">
        <v>37</v>
      </c>
      <c r="I3996" s="13">
        <v>20</v>
      </c>
      <c r="J3996" s="13">
        <v>18.3</v>
      </c>
      <c r="K3996" s="13">
        <v>24.1</v>
      </c>
      <c r="L3996" s="10" t="s">
        <v>75</v>
      </c>
      <c r="M3996" s="11" t="s">
        <v>48</v>
      </c>
      <c r="N3996" s="11" t="s">
        <v>76</v>
      </c>
      <c r="O3996" s="11">
        <v>6</v>
      </c>
      <c r="P3996" s="11">
        <v>1971</v>
      </c>
      <c r="Q3996" s="9" t="s">
        <v>41</v>
      </c>
      <c r="R3996" s="9" t="s">
        <v>41</v>
      </c>
      <c r="S3996" s="11" t="s">
        <v>42</v>
      </c>
      <c r="T3996" s="9" t="s">
        <v>41</v>
      </c>
      <c r="U3996" s="9" t="s">
        <v>41</v>
      </c>
      <c r="V3996" s="9" t="s">
        <v>41</v>
      </c>
      <c r="W3996" s="9" t="s">
        <v>41</v>
      </c>
      <c r="X3996" s="9" t="s">
        <v>41</v>
      </c>
      <c r="Y3996" s="9" t="s">
        <v>41</v>
      </c>
      <c r="Z3996" s="11" t="s">
        <v>2889</v>
      </c>
      <c r="AA3996" s="14">
        <v>40.663499999999999</v>
      </c>
      <c r="AB3996" s="14">
        <v>-74.005099999999999</v>
      </c>
      <c r="AC3996" s="15" t="s">
        <v>44</v>
      </c>
      <c r="AD3996" s="15" t="s">
        <v>44</v>
      </c>
      <c r="AE3996" s="11" t="s">
        <v>235</v>
      </c>
    </row>
    <row r="3997" spans="1:31" x14ac:dyDescent="0.35">
      <c r="A3997" s="9">
        <v>54863</v>
      </c>
      <c r="B3997" s="10" t="s">
        <v>2887</v>
      </c>
      <c r="C3997" s="9">
        <v>2494</v>
      </c>
      <c r="D3997" s="10" t="s">
        <v>2888</v>
      </c>
      <c r="E3997" s="10" t="s">
        <v>123</v>
      </c>
      <c r="F3997" s="11" t="s">
        <v>233</v>
      </c>
      <c r="G3997" s="12" t="s">
        <v>2895</v>
      </c>
      <c r="H3997" s="12" t="s">
        <v>37</v>
      </c>
      <c r="I3997" s="13">
        <v>20</v>
      </c>
      <c r="J3997" s="13">
        <v>19.100000000000001</v>
      </c>
      <c r="K3997" s="13">
        <v>24.9</v>
      </c>
      <c r="L3997" s="10" t="s">
        <v>75</v>
      </c>
      <c r="M3997" s="11" t="s">
        <v>48</v>
      </c>
      <c r="N3997" s="11" t="s">
        <v>76</v>
      </c>
      <c r="O3997" s="11">
        <v>6</v>
      </c>
      <c r="P3997" s="11">
        <v>1971</v>
      </c>
      <c r="Q3997" s="9" t="s">
        <v>41</v>
      </c>
      <c r="R3997" s="9" t="s">
        <v>41</v>
      </c>
      <c r="S3997" s="11" t="s">
        <v>42</v>
      </c>
      <c r="T3997" s="9" t="s">
        <v>41</v>
      </c>
      <c r="U3997" s="9" t="s">
        <v>41</v>
      </c>
      <c r="V3997" s="9" t="s">
        <v>41</v>
      </c>
      <c r="W3997" s="9" t="s">
        <v>41</v>
      </c>
      <c r="X3997" s="9" t="s">
        <v>41</v>
      </c>
      <c r="Y3997" s="9" t="s">
        <v>41</v>
      </c>
      <c r="Z3997" s="11" t="s">
        <v>2889</v>
      </c>
      <c r="AA3997" s="14">
        <v>40.663499999999999</v>
      </c>
      <c r="AB3997" s="14">
        <v>-74.005099999999999</v>
      </c>
      <c r="AC3997" s="15" t="s">
        <v>44</v>
      </c>
      <c r="AD3997" s="15" t="s">
        <v>44</v>
      </c>
      <c r="AE3997" s="11" t="s">
        <v>235</v>
      </c>
    </row>
    <row r="3998" spans="1:31" x14ac:dyDescent="0.35">
      <c r="A3998" s="9">
        <v>54863</v>
      </c>
      <c r="B3998" s="10" t="s">
        <v>2887</v>
      </c>
      <c r="C3998" s="9">
        <v>2494</v>
      </c>
      <c r="D3998" s="10" t="s">
        <v>2888</v>
      </c>
      <c r="E3998" s="10" t="s">
        <v>123</v>
      </c>
      <c r="F3998" s="11" t="s">
        <v>233</v>
      </c>
      <c r="G3998" s="12" t="s">
        <v>2896</v>
      </c>
      <c r="H3998" s="12" t="s">
        <v>37</v>
      </c>
      <c r="I3998" s="13">
        <v>20</v>
      </c>
      <c r="J3998" s="13">
        <v>17.3</v>
      </c>
      <c r="K3998" s="13">
        <v>23.1</v>
      </c>
      <c r="L3998" s="10" t="s">
        <v>75</v>
      </c>
      <c r="M3998" s="11" t="s">
        <v>48</v>
      </c>
      <c r="N3998" s="11" t="s">
        <v>76</v>
      </c>
      <c r="O3998" s="11">
        <v>6</v>
      </c>
      <c r="P3998" s="11">
        <v>1971</v>
      </c>
      <c r="Q3998" s="9" t="s">
        <v>41</v>
      </c>
      <c r="R3998" s="9" t="s">
        <v>41</v>
      </c>
      <c r="S3998" s="11" t="s">
        <v>42</v>
      </c>
      <c r="T3998" s="9" t="s">
        <v>41</v>
      </c>
      <c r="U3998" s="9" t="s">
        <v>41</v>
      </c>
      <c r="V3998" s="9" t="s">
        <v>41</v>
      </c>
      <c r="W3998" s="9" t="s">
        <v>41</v>
      </c>
      <c r="X3998" s="9" t="s">
        <v>41</v>
      </c>
      <c r="Y3998" s="9" t="s">
        <v>41</v>
      </c>
      <c r="Z3998" s="11" t="s">
        <v>2889</v>
      </c>
      <c r="AA3998" s="14">
        <v>40.663499999999999</v>
      </c>
      <c r="AB3998" s="14">
        <v>-74.005099999999999</v>
      </c>
      <c r="AC3998" s="15" t="s">
        <v>44</v>
      </c>
      <c r="AD3998" s="15" t="s">
        <v>44</v>
      </c>
      <c r="AE3998" s="11" t="s">
        <v>235</v>
      </c>
    </row>
    <row r="3999" spans="1:31" x14ac:dyDescent="0.35">
      <c r="A3999" s="9">
        <v>54863</v>
      </c>
      <c r="B3999" s="10" t="s">
        <v>2887</v>
      </c>
      <c r="C3999" s="9">
        <v>2494</v>
      </c>
      <c r="D3999" s="10" t="s">
        <v>2888</v>
      </c>
      <c r="E3999" s="10" t="s">
        <v>123</v>
      </c>
      <c r="F3999" s="11" t="s">
        <v>233</v>
      </c>
      <c r="G3999" s="12" t="s">
        <v>2897</v>
      </c>
      <c r="H3999" s="12" t="s">
        <v>37</v>
      </c>
      <c r="I3999" s="13">
        <v>20</v>
      </c>
      <c r="J3999" s="13">
        <v>18</v>
      </c>
      <c r="K3999" s="13">
        <v>23.4</v>
      </c>
      <c r="L3999" s="10" t="s">
        <v>75</v>
      </c>
      <c r="M3999" s="11" t="s">
        <v>48</v>
      </c>
      <c r="N3999" s="11" t="s">
        <v>76</v>
      </c>
      <c r="O3999" s="11">
        <v>6</v>
      </c>
      <c r="P3999" s="11">
        <v>1971</v>
      </c>
      <c r="Q3999" s="9" t="s">
        <v>41</v>
      </c>
      <c r="R3999" s="9" t="s">
        <v>41</v>
      </c>
      <c r="S3999" s="11" t="s">
        <v>42</v>
      </c>
      <c r="T3999" s="9" t="s">
        <v>41</v>
      </c>
      <c r="U3999" s="9" t="s">
        <v>41</v>
      </c>
      <c r="V3999" s="9" t="s">
        <v>41</v>
      </c>
      <c r="W3999" s="9" t="s">
        <v>41</v>
      </c>
      <c r="X3999" s="9" t="s">
        <v>41</v>
      </c>
      <c r="Y3999" s="9" t="s">
        <v>41</v>
      </c>
      <c r="Z3999" s="11" t="s">
        <v>2889</v>
      </c>
      <c r="AA3999" s="14">
        <v>40.663499999999999</v>
      </c>
      <c r="AB3999" s="14">
        <v>-74.005099999999999</v>
      </c>
      <c r="AC3999" s="15" t="s">
        <v>44</v>
      </c>
      <c r="AD3999" s="15" t="s">
        <v>44</v>
      </c>
      <c r="AE3999" s="11" t="s">
        <v>235</v>
      </c>
    </row>
    <row r="4000" spans="1:31" x14ac:dyDescent="0.35">
      <c r="A4000" s="9">
        <v>54863</v>
      </c>
      <c r="B4000" s="10" t="s">
        <v>2887</v>
      </c>
      <c r="C4000" s="9">
        <v>2494</v>
      </c>
      <c r="D4000" s="10" t="s">
        <v>2888</v>
      </c>
      <c r="E4000" s="10" t="s">
        <v>123</v>
      </c>
      <c r="F4000" s="11" t="s">
        <v>233</v>
      </c>
      <c r="G4000" s="12" t="s">
        <v>2898</v>
      </c>
      <c r="H4000" s="12" t="s">
        <v>37</v>
      </c>
      <c r="I4000" s="13">
        <v>20</v>
      </c>
      <c r="J4000" s="13">
        <v>19.5</v>
      </c>
      <c r="K4000" s="13">
        <v>24.9</v>
      </c>
      <c r="L4000" s="10" t="s">
        <v>75</v>
      </c>
      <c r="M4000" s="11" t="s">
        <v>48</v>
      </c>
      <c r="N4000" s="11" t="s">
        <v>76</v>
      </c>
      <c r="O4000" s="11">
        <v>6</v>
      </c>
      <c r="P4000" s="11">
        <v>1971</v>
      </c>
      <c r="Q4000" s="9" t="s">
        <v>41</v>
      </c>
      <c r="R4000" s="9" t="s">
        <v>41</v>
      </c>
      <c r="S4000" s="11" t="s">
        <v>42</v>
      </c>
      <c r="T4000" s="9" t="s">
        <v>41</v>
      </c>
      <c r="U4000" s="9" t="s">
        <v>41</v>
      </c>
      <c r="V4000" s="9" t="s">
        <v>41</v>
      </c>
      <c r="W4000" s="9" t="s">
        <v>41</v>
      </c>
      <c r="X4000" s="9" t="s">
        <v>41</v>
      </c>
      <c r="Y4000" s="9" t="s">
        <v>41</v>
      </c>
      <c r="Z4000" s="11" t="s">
        <v>2889</v>
      </c>
      <c r="AA4000" s="14">
        <v>40.663499999999999</v>
      </c>
      <c r="AB4000" s="14">
        <v>-74.005099999999999</v>
      </c>
      <c r="AC4000" s="15" t="s">
        <v>44</v>
      </c>
      <c r="AD4000" s="15" t="s">
        <v>44</v>
      </c>
      <c r="AE4000" s="11" t="s">
        <v>235</v>
      </c>
    </row>
    <row r="4001" spans="1:31" x14ac:dyDescent="0.35">
      <c r="A4001" s="9">
        <v>54863</v>
      </c>
      <c r="B4001" s="10" t="s">
        <v>2887</v>
      </c>
      <c r="C4001" s="9">
        <v>2494</v>
      </c>
      <c r="D4001" s="10" t="s">
        <v>2888</v>
      </c>
      <c r="E4001" s="10" t="s">
        <v>123</v>
      </c>
      <c r="F4001" s="11" t="s">
        <v>233</v>
      </c>
      <c r="G4001" s="12" t="s">
        <v>2899</v>
      </c>
      <c r="H4001" s="12" t="s">
        <v>37</v>
      </c>
      <c r="I4001" s="13">
        <v>20</v>
      </c>
      <c r="J4001" s="13">
        <v>19.100000000000001</v>
      </c>
      <c r="K4001" s="13">
        <v>24.7</v>
      </c>
      <c r="L4001" s="10" t="s">
        <v>75</v>
      </c>
      <c r="M4001" s="11" t="s">
        <v>48</v>
      </c>
      <c r="N4001" s="11" t="s">
        <v>76</v>
      </c>
      <c r="O4001" s="11">
        <v>6</v>
      </c>
      <c r="P4001" s="11">
        <v>1971</v>
      </c>
      <c r="Q4001" s="9" t="s">
        <v>41</v>
      </c>
      <c r="R4001" s="9" t="s">
        <v>41</v>
      </c>
      <c r="S4001" s="11" t="s">
        <v>42</v>
      </c>
      <c r="T4001" s="9" t="s">
        <v>41</v>
      </c>
      <c r="U4001" s="9" t="s">
        <v>41</v>
      </c>
      <c r="V4001" s="9" t="s">
        <v>41</v>
      </c>
      <c r="W4001" s="9" t="s">
        <v>41</v>
      </c>
      <c r="X4001" s="9" t="s">
        <v>41</v>
      </c>
      <c r="Y4001" s="9" t="s">
        <v>41</v>
      </c>
      <c r="Z4001" s="11" t="s">
        <v>2889</v>
      </c>
      <c r="AA4001" s="14">
        <v>40.663499999999999</v>
      </c>
      <c r="AB4001" s="14">
        <v>-74.005099999999999</v>
      </c>
      <c r="AC4001" s="15" t="s">
        <v>44</v>
      </c>
      <c r="AD4001" s="15" t="s">
        <v>44</v>
      </c>
      <c r="AE4001" s="11" t="s">
        <v>235</v>
      </c>
    </row>
    <row r="4002" spans="1:31" x14ac:dyDescent="0.35">
      <c r="A4002" s="9">
        <v>54863</v>
      </c>
      <c r="B4002" s="10" t="s">
        <v>2887</v>
      </c>
      <c r="C4002" s="9">
        <v>2494</v>
      </c>
      <c r="D4002" s="10" t="s">
        <v>2888</v>
      </c>
      <c r="E4002" s="10" t="s">
        <v>123</v>
      </c>
      <c r="F4002" s="11" t="s">
        <v>233</v>
      </c>
      <c r="G4002" s="12" t="s">
        <v>2900</v>
      </c>
      <c r="H4002" s="12" t="s">
        <v>37</v>
      </c>
      <c r="I4002" s="13">
        <v>20</v>
      </c>
      <c r="J4002" s="13">
        <v>17.7</v>
      </c>
      <c r="K4002" s="13">
        <v>22.9</v>
      </c>
      <c r="L4002" s="10" t="s">
        <v>75</v>
      </c>
      <c r="M4002" s="11" t="s">
        <v>48</v>
      </c>
      <c r="N4002" s="11" t="s">
        <v>76</v>
      </c>
      <c r="O4002" s="11">
        <v>6</v>
      </c>
      <c r="P4002" s="11">
        <v>1971</v>
      </c>
      <c r="Q4002" s="9" t="s">
        <v>41</v>
      </c>
      <c r="R4002" s="9" t="s">
        <v>41</v>
      </c>
      <c r="S4002" s="11" t="s">
        <v>42</v>
      </c>
      <c r="T4002" s="9" t="s">
        <v>41</v>
      </c>
      <c r="U4002" s="9" t="s">
        <v>41</v>
      </c>
      <c r="V4002" s="9" t="s">
        <v>41</v>
      </c>
      <c r="W4002" s="9" t="s">
        <v>41</v>
      </c>
      <c r="X4002" s="9" t="s">
        <v>41</v>
      </c>
      <c r="Y4002" s="9" t="s">
        <v>41</v>
      </c>
      <c r="Z4002" s="11" t="s">
        <v>2889</v>
      </c>
      <c r="AA4002" s="14">
        <v>40.663499999999999</v>
      </c>
      <c r="AB4002" s="14">
        <v>-74.005099999999999</v>
      </c>
      <c r="AC4002" s="15" t="s">
        <v>44</v>
      </c>
      <c r="AD4002" s="15" t="s">
        <v>44</v>
      </c>
      <c r="AE4002" s="11" t="s">
        <v>235</v>
      </c>
    </row>
    <row r="4003" spans="1:31" x14ac:dyDescent="0.35">
      <c r="A4003" s="9">
        <v>54863</v>
      </c>
      <c r="B4003" s="10" t="s">
        <v>2887</v>
      </c>
      <c r="C4003" s="9">
        <v>2494</v>
      </c>
      <c r="D4003" s="10" t="s">
        <v>2888</v>
      </c>
      <c r="E4003" s="10" t="s">
        <v>123</v>
      </c>
      <c r="F4003" s="11" t="s">
        <v>233</v>
      </c>
      <c r="G4003" s="12" t="s">
        <v>2901</v>
      </c>
      <c r="H4003" s="12" t="s">
        <v>37</v>
      </c>
      <c r="I4003" s="13">
        <v>20</v>
      </c>
      <c r="J4003" s="13">
        <v>16.899999999999999</v>
      </c>
      <c r="K4003" s="13">
        <v>21.9</v>
      </c>
      <c r="L4003" s="10" t="s">
        <v>75</v>
      </c>
      <c r="M4003" s="11" t="s">
        <v>48</v>
      </c>
      <c r="N4003" s="11" t="s">
        <v>76</v>
      </c>
      <c r="O4003" s="11">
        <v>7</v>
      </c>
      <c r="P4003" s="11">
        <v>1971</v>
      </c>
      <c r="Q4003" s="9" t="s">
        <v>41</v>
      </c>
      <c r="R4003" s="9" t="s">
        <v>41</v>
      </c>
      <c r="S4003" s="11" t="s">
        <v>42</v>
      </c>
      <c r="T4003" s="9" t="s">
        <v>41</v>
      </c>
      <c r="U4003" s="9" t="s">
        <v>41</v>
      </c>
      <c r="V4003" s="9" t="s">
        <v>41</v>
      </c>
      <c r="W4003" s="9" t="s">
        <v>41</v>
      </c>
      <c r="X4003" s="9" t="s">
        <v>41</v>
      </c>
      <c r="Y4003" s="9" t="s">
        <v>41</v>
      </c>
      <c r="Z4003" s="11" t="s">
        <v>2889</v>
      </c>
      <c r="AA4003" s="14">
        <v>40.663499999999999</v>
      </c>
      <c r="AB4003" s="14">
        <v>-74.005099999999999</v>
      </c>
      <c r="AC4003" s="15" t="s">
        <v>44</v>
      </c>
      <c r="AD4003" s="15" t="s">
        <v>44</v>
      </c>
      <c r="AE4003" s="11" t="s">
        <v>235</v>
      </c>
    </row>
    <row r="4004" spans="1:31" x14ac:dyDescent="0.35">
      <c r="A4004" s="9">
        <v>54863</v>
      </c>
      <c r="B4004" s="10" t="s">
        <v>2887</v>
      </c>
      <c r="C4004" s="9">
        <v>2494</v>
      </c>
      <c r="D4004" s="10" t="s">
        <v>2888</v>
      </c>
      <c r="E4004" s="10" t="s">
        <v>123</v>
      </c>
      <c r="F4004" s="11" t="s">
        <v>233</v>
      </c>
      <c r="G4004" s="12" t="s">
        <v>2902</v>
      </c>
      <c r="H4004" s="12" t="s">
        <v>37</v>
      </c>
      <c r="I4004" s="13">
        <v>20</v>
      </c>
      <c r="J4004" s="13">
        <v>17.100000000000001</v>
      </c>
      <c r="K4004" s="13">
        <v>22.6</v>
      </c>
      <c r="L4004" s="10" t="s">
        <v>75</v>
      </c>
      <c r="M4004" s="11" t="s">
        <v>48</v>
      </c>
      <c r="N4004" s="11" t="s">
        <v>76</v>
      </c>
      <c r="O4004" s="11">
        <v>7</v>
      </c>
      <c r="P4004" s="11">
        <v>1971</v>
      </c>
      <c r="Q4004" s="9" t="s">
        <v>41</v>
      </c>
      <c r="R4004" s="9" t="s">
        <v>41</v>
      </c>
      <c r="S4004" s="11" t="s">
        <v>42</v>
      </c>
      <c r="T4004" s="9" t="s">
        <v>41</v>
      </c>
      <c r="U4004" s="9" t="s">
        <v>41</v>
      </c>
      <c r="V4004" s="9" t="s">
        <v>41</v>
      </c>
      <c r="W4004" s="9" t="s">
        <v>41</v>
      </c>
      <c r="X4004" s="9" t="s">
        <v>41</v>
      </c>
      <c r="Y4004" s="9" t="s">
        <v>41</v>
      </c>
      <c r="Z4004" s="11" t="s">
        <v>2889</v>
      </c>
      <c r="AA4004" s="14">
        <v>40.663499999999999</v>
      </c>
      <c r="AB4004" s="14">
        <v>-74.005099999999999</v>
      </c>
      <c r="AC4004" s="15" t="s">
        <v>44</v>
      </c>
      <c r="AD4004" s="15" t="s">
        <v>44</v>
      </c>
      <c r="AE4004" s="11" t="s">
        <v>235</v>
      </c>
    </row>
    <row r="4005" spans="1:31" x14ac:dyDescent="0.35">
      <c r="A4005" s="9">
        <v>54863</v>
      </c>
      <c r="B4005" s="10" t="s">
        <v>2887</v>
      </c>
      <c r="C4005" s="9">
        <v>2494</v>
      </c>
      <c r="D4005" s="10" t="s">
        <v>2888</v>
      </c>
      <c r="E4005" s="10" t="s">
        <v>123</v>
      </c>
      <c r="F4005" s="11" t="s">
        <v>233</v>
      </c>
      <c r="G4005" s="12" t="s">
        <v>2903</v>
      </c>
      <c r="H4005" s="12" t="s">
        <v>37</v>
      </c>
      <c r="I4005" s="13">
        <v>20</v>
      </c>
      <c r="J4005" s="13">
        <v>18</v>
      </c>
      <c r="K4005" s="13">
        <v>23.8</v>
      </c>
      <c r="L4005" s="10" t="s">
        <v>75</v>
      </c>
      <c r="M4005" s="11" t="s">
        <v>48</v>
      </c>
      <c r="N4005" s="11" t="s">
        <v>76</v>
      </c>
      <c r="O4005" s="11">
        <v>7</v>
      </c>
      <c r="P4005" s="11">
        <v>1971</v>
      </c>
      <c r="Q4005" s="9" t="s">
        <v>41</v>
      </c>
      <c r="R4005" s="9" t="s">
        <v>41</v>
      </c>
      <c r="S4005" s="11" t="s">
        <v>42</v>
      </c>
      <c r="T4005" s="9" t="s">
        <v>41</v>
      </c>
      <c r="U4005" s="9" t="s">
        <v>41</v>
      </c>
      <c r="V4005" s="9" t="s">
        <v>41</v>
      </c>
      <c r="W4005" s="9" t="s">
        <v>41</v>
      </c>
      <c r="X4005" s="9" t="s">
        <v>41</v>
      </c>
      <c r="Y4005" s="9" t="s">
        <v>41</v>
      </c>
      <c r="Z4005" s="11" t="s">
        <v>2889</v>
      </c>
      <c r="AA4005" s="14">
        <v>40.663499999999999</v>
      </c>
      <c r="AB4005" s="14">
        <v>-74.005099999999999</v>
      </c>
      <c r="AC4005" s="15" t="s">
        <v>44</v>
      </c>
      <c r="AD4005" s="15" t="s">
        <v>44</v>
      </c>
      <c r="AE4005" s="11" t="s">
        <v>235</v>
      </c>
    </row>
    <row r="4006" spans="1:31" x14ac:dyDescent="0.35">
      <c r="A4006" s="9">
        <v>54863</v>
      </c>
      <c r="B4006" s="10" t="s">
        <v>2887</v>
      </c>
      <c r="C4006" s="9">
        <v>2494</v>
      </c>
      <c r="D4006" s="10" t="s">
        <v>2888</v>
      </c>
      <c r="E4006" s="10" t="s">
        <v>123</v>
      </c>
      <c r="F4006" s="11" t="s">
        <v>233</v>
      </c>
      <c r="G4006" s="12" t="s">
        <v>2904</v>
      </c>
      <c r="H4006" s="12" t="s">
        <v>37</v>
      </c>
      <c r="I4006" s="13">
        <v>20</v>
      </c>
      <c r="J4006" s="13">
        <v>16.2</v>
      </c>
      <c r="K4006" s="13">
        <v>21.4</v>
      </c>
      <c r="L4006" s="10" t="s">
        <v>75</v>
      </c>
      <c r="M4006" s="11" t="s">
        <v>48</v>
      </c>
      <c r="N4006" s="11" t="s">
        <v>76</v>
      </c>
      <c r="O4006" s="11">
        <v>7</v>
      </c>
      <c r="P4006" s="11">
        <v>1971</v>
      </c>
      <c r="Q4006" s="9" t="s">
        <v>41</v>
      </c>
      <c r="R4006" s="9" t="s">
        <v>41</v>
      </c>
      <c r="S4006" s="11" t="s">
        <v>42</v>
      </c>
      <c r="T4006" s="9" t="s">
        <v>41</v>
      </c>
      <c r="U4006" s="9" t="s">
        <v>41</v>
      </c>
      <c r="V4006" s="9" t="s">
        <v>41</v>
      </c>
      <c r="W4006" s="9" t="s">
        <v>41</v>
      </c>
      <c r="X4006" s="9" t="s">
        <v>41</v>
      </c>
      <c r="Y4006" s="9" t="s">
        <v>41</v>
      </c>
      <c r="Z4006" s="11" t="s">
        <v>2889</v>
      </c>
      <c r="AA4006" s="14">
        <v>40.663499999999999</v>
      </c>
      <c r="AB4006" s="14">
        <v>-74.005099999999999</v>
      </c>
      <c r="AC4006" s="15" t="s">
        <v>44</v>
      </c>
      <c r="AD4006" s="15" t="s">
        <v>44</v>
      </c>
      <c r="AE4006" s="11" t="s">
        <v>235</v>
      </c>
    </row>
    <row r="4007" spans="1:31" x14ac:dyDescent="0.35">
      <c r="A4007" s="9">
        <v>54863</v>
      </c>
      <c r="B4007" s="10" t="s">
        <v>2887</v>
      </c>
      <c r="C4007" s="9">
        <v>2494</v>
      </c>
      <c r="D4007" s="10" t="s">
        <v>2888</v>
      </c>
      <c r="E4007" s="10" t="s">
        <v>123</v>
      </c>
      <c r="F4007" s="11" t="s">
        <v>233</v>
      </c>
      <c r="G4007" s="12" t="s">
        <v>2905</v>
      </c>
      <c r="H4007" s="12" t="s">
        <v>37</v>
      </c>
      <c r="I4007" s="13">
        <v>20</v>
      </c>
      <c r="J4007" s="13">
        <v>17.3</v>
      </c>
      <c r="K4007" s="13">
        <v>22.8</v>
      </c>
      <c r="L4007" s="10" t="s">
        <v>75</v>
      </c>
      <c r="M4007" s="11" t="s">
        <v>48</v>
      </c>
      <c r="N4007" s="11" t="s">
        <v>76</v>
      </c>
      <c r="O4007" s="11">
        <v>7</v>
      </c>
      <c r="P4007" s="11">
        <v>1971</v>
      </c>
      <c r="Q4007" s="9" t="s">
        <v>41</v>
      </c>
      <c r="R4007" s="9" t="s">
        <v>41</v>
      </c>
      <c r="S4007" s="11" t="s">
        <v>42</v>
      </c>
      <c r="T4007" s="9" t="s">
        <v>41</v>
      </c>
      <c r="U4007" s="9" t="s">
        <v>41</v>
      </c>
      <c r="V4007" s="9" t="s">
        <v>41</v>
      </c>
      <c r="W4007" s="9" t="s">
        <v>41</v>
      </c>
      <c r="X4007" s="9" t="s">
        <v>41</v>
      </c>
      <c r="Y4007" s="9" t="s">
        <v>41</v>
      </c>
      <c r="Z4007" s="11" t="s">
        <v>2889</v>
      </c>
      <c r="AA4007" s="14">
        <v>40.663499999999999</v>
      </c>
      <c r="AB4007" s="14">
        <v>-74.005099999999999</v>
      </c>
      <c r="AC4007" s="15" t="s">
        <v>44</v>
      </c>
      <c r="AD4007" s="15" t="s">
        <v>44</v>
      </c>
      <c r="AE4007" s="11" t="s">
        <v>235</v>
      </c>
    </row>
    <row r="4008" spans="1:31" x14ac:dyDescent="0.35">
      <c r="A4008" s="9">
        <v>54863</v>
      </c>
      <c r="B4008" s="10" t="s">
        <v>2887</v>
      </c>
      <c r="C4008" s="9">
        <v>2494</v>
      </c>
      <c r="D4008" s="10" t="s">
        <v>2888</v>
      </c>
      <c r="E4008" s="10" t="s">
        <v>123</v>
      </c>
      <c r="F4008" s="11" t="s">
        <v>233</v>
      </c>
      <c r="G4008" s="12" t="s">
        <v>2906</v>
      </c>
      <c r="H4008" s="12" t="s">
        <v>37</v>
      </c>
      <c r="I4008" s="13">
        <v>20</v>
      </c>
      <c r="J4008" s="13">
        <v>15.5</v>
      </c>
      <c r="K4008" s="13">
        <v>21</v>
      </c>
      <c r="L4008" s="10" t="s">
        <v>75</v>
      </c>
      <c r="M4008" s="11" t="s">
        <v>48</v>
      </c>
      <c r="N4008" s="11" t="s">
        <v>76</v>
      </c>
      <c r="O4008" s="11">
        <v>7</v>
      </c>
      <c r="P4008" s="11">
        <v>1971</v>
      </c>
      <c r="Q4008" s="9" t="s">
        <v>41</v>
      </c>
      <c r="R4008" s="9" t="s">
        <v>41</v>
      </c>
      <c r="S4008" s="11" t="s">
        <v>42</v>
      </c>
      <c r="T4008" s="9" t="s">
        <v>41</v>
      </c>
      <c r="U4008" s="9" t="s">
        <v>41</v>
      </c>
      <c r="V4008" s="9" t="s">
        <v>41</v>
      </c>
      <c r="W4008" s="9" t="s">
        <v>41</v>
      </c>
      <c r="X4008" s="9" t="s">
        <v>41</v>
      </c>
      <c r="Y4008" s="9" t="s">
        <v>41</v>
      </c>
      <c r="Z4008" s="11" t="s">
        <v>2889</v>
      </c>
      <c r="AA4008" s="14">
        <v>40.663499999999999</v>
      </c>
      <c r="AB4008" s="14">
        <v>-74.005099999999999</v>
      </c>
      <c r="AC4008" s="15" t="s">
        <v>44</v>
      </c>
      <c r="AD4008" s="15" t="s">
        <v>44</v>
      </c>
      <c r="AE4008" s="11" t="s">
        <v>235</v>
      </c>
    </row>
    <row r="4009" spans="1:31" x14ac:dyDescent="0.35">
      <c r="A4009" s="9">
        <v>54863</v>
      </c>
      <c r="B4009" s="10" t="s">
        <v>2887</v>
      </c>
      <c r="C4009" s="9">
        <v>2494</v>
      </c>
      <c r="D4009" s="10" t="s">
        <v>2888</v>
      </c>
      <c r="E4009" s="10" t="s">
        <v>123</v>
      </c>
      <c r="F4009" s="11" t="s">
        <v>233</v>
      </c>
      <c r="G4009" s="12" t="s">
        <v>1065</v>
      </c>
      <c r="H4009" s="12" t="s">
        <v>37</v>
      </c>
      <c r="I4009" s="13">
        <v>20</v>
      </c>
      <c r="J4009" s="13">
        <v>18.100000000000001</v>
      </c>
      <c r="K4009" s="13">
        <v>23.9</v>
      </c>
      <c r="L4009" s="10" t="s">
        <v>75</v>
      </c>
      <c r="M4009" s="11" t="s">
        <v>48</v>
      </c>
      <c r="N4009" s="11" t="s">
        <v>76</v>
      </c>
      <c r="O4009" s="11">
        <v>7</v>
      </c>
      <c r="P4009" s="11">
        <v>1971</v>
      </c>
      <c r="Q4009" s="9" t="s">
        <v>41</v>
      </c>
      <c r="R4009" s="9" t="s">
        <v>41</v>
      </c>
      <c r="S4009" s="11" t="s">
        <v>42</v>
      </c>
      <c r="T4009" s="9" t="s">
        <v>41</v>
      </c>
      <c r="U4009" s="9" t="s">
        <v>41</v>
      </c>
      <c r="V4009" s="9" t="s">
        <v>41</v>
      </c>
      <c r="W4009" s="9" t="s">
        <v>41</v>
      </c>
      <c r="X4009" s="9" t="s">
        <v>41</v>
      </c>
      <c r="Y4009" s="9" t="s">
        <v>41</v>
      </c>
      <c r="Z4009" s="11" t="s">
        <v>2889</v>
      </c>
      <c r="AA4009" s="14">
        <v>40.663499999999999</v>
      </c>
      <c r="AB4009" s="14">
        <v>-74.005099999999999</v>
      </c>
      <c r="AC4009" s="15" t="s">
        <v>44</v>
      </c>
      <c r="AD4009" s="15" t="s">
        <v>44</v>
      </c>
      <c r="AE4009" s="11" t="s">
        <v>235</v>
      </c>
    </row>
    <row r="4010" spans="1:31" x14ac:dyDescent="0.35">
      <c r="A4010" s="9">
        <v>54863</v>
      </c>
      <c r="B4010" s="10" t="s">
        <v>2887</v>
      </c>
      <c r="C4010" s="9">
        <v>2494</v>
      </c>
      <c r="D4010" s="10" t="s">
        <v>2888</v>
      </c>
      <c r="E4010" s="10" t="s">
        <v>123</v>
      </c>
      <c r="F4010" s="11" t="s">
        <v>233</v>
      </c>
      <c r="G4010" s="12" t="s">
        <v>1067</v>
      </c>
      <c r="H4010" s="12" t="s">
        <v>37</v>
      </c>
      <c r="I4010" s="13">
        <v>20</v>
      </c>
      <c r="J4010" s="13">
        <v>16.899999999999999</v>
      </c>
      <c r="K4010" s="13">
        <v>23.9</v>
      </c>
      <c r="L4010" s="10" t="s">
        <v>75</v>
      </c>
      <c r="M4010" s="11" t="s">
        <v>48</v>
      </c>
      <c r="N4010" s="11" t="s">
        <v>76</v>
      </c>
      <c r="O4010" s="11">
        <v>7</v>
      </c>
      <c r="P4010" s="11">
        <v>1971</v>
      </c>
      <c r="Q4010" s="9" t="s">
        <v>41</v>
      </c>
      <c r="R4010" s="9" t="s">
        <v>41</v>
      </c>
      <c r="S4010" s="11" t="s">
        <v>42</v>
      </c>
      <c r="T4010" s="9" t="s">
        <v>41</v>
      </c>
      <c r="U4010" s="9" t="s">
        <v>41</v>
      </c>
      <c r="V4010" s="9" t="s">
        <v>41</v>
      </c>
      <c r="W4010" s="9" t="s">
        <v>41</v>
      </c>
      <c r="X4010" s="9" t="s">
        <v>41</v>
      </c>
      <c r="Y4010" s="9" t="s">
        <v>41</v>
      </c>
      <c r="Z4010" s="11" t="s">
        <v>2889</v>
      </c>
      <c r="AA4010" s="14">
        <v>40.663499999999999</v>
      </c>
      <c r="AB4010" s="14">
        <v>-74.005099999999999</v>
      </c>
      <c r="AC4010" s="15" t="s">
        <v>44</v>
      </c>
      <c r="AD4010" s="15" t="s">
        <v>44</v>
      </c>
      <c r="AE4010" s="11" t="s">
        <v>235</v>
      </c>
    </row>
    <row r="4011" spans="1:31" x14ac:dyDescent="0.35">
      <c r="A4011" s="9">
        <v>54863</v>
      </c>
      <c r="B4011" s="10" t="s">
        <v>2887</v>
      </c>
      <c r="C4011" s="9">
        <v>2494</v>
      </c>
      <c r="D4011" s="10" t="s">
        <v>2888</v>
      </c>
      <c r="E4011" s="10" t="s">
        <v>123</v>
      </c>
      <c r="F4011" s="11" t="s">
        <v>233</v>
      </c>
      <c r="G4011" s="12" t="s">
        <v>2907</v>
      </c>
      <c r="H4011" s="12" t="s">
        <v>37</v>
      </c>
      <c r="I4011" s="13">
        <v>20</v>
      </c>
      <c r="J4011" s="13">
        <v>18.899999999999999</v>
      </c>
      <c r="K4011" s="13">
        <v>24.4</v>
      </c>
      <c r="L4011" s="10" t="s">
        <v>111</v>
      </c>
      <c r="M4011" s="11" t="s">
        <v>112</v>
      </c>
      <c r="N4011" s="11" t="s">
        <v>76</v>
      </c>
      <c r="O4011" s="11">
        <v>7</v>
      </c>
      <c r="P4011" s="11">
        <v>1971</v>
      </c>
      <c r="Q4011" s="9" t="s">
        <v>41</v>
      </c>
      <c r="R4011" s="9" t="s">
        <v>41</v>
      </c>
      <c r="S4011" s="11" t="s">
        <v>42</v>
      </c>
      <c r="T4011" s="9" t="s">
        <v>41</v>
      </c>
      <c r="U4011" s="9" t="s">
        <v>41</v>
      </c>
      <c r="V4011" s="9" t="s">
        <v>41</v>
      </c>
      <c r="W4011" s="9" t="s">
        <v>41</v>
      </c>
      <c r="X4011" s="9" t="s">
        <v>41</v>
      </c>
      <c r="Y4011" s="9" t="s">
        <v>41</v>
      </c>
      <c r="Z4011" s="11" t="s">
        <v>2889</v>
      </c>
      <c r="AA4011" s="14">
        <v>40.663499999999999</v>
      </c>
      <c r="AB4011" s="14">
        <v>-74.005099999999999</v>
      </c>
      <c r="AC4011" s="15" t="s">
        <v>44</v>
      </c>
      <c r="AD4011" s="15" t="s">
        <v>44</v>
      </c>
      <c r="AE4011" s="11" t="s">
        <v>235</v>
      </c>
    </row>
    <row r="4012" spans="1:31" x14ac:dyDescent="0.35">
      <c r="A4012" s="9">
        <v>54863</v>
      </c>
      <c r="B4012" s="10" t="s">
        <v>2887</v>
      </c>
      <c r="C4012" s="9">
        <v>2494</v>
      </c>
      <c r="D4012" s="10" t="s">
        <v>2888</v>
      </c>
      <c r="E4012" s="10" t="s">
        <v>123</v>
      </c>
      <c r="F4012" s="11" t="s">
        <v>233</v>
      </c>
      <c r="G4012" s="12" t="s">
        <v>2908</v>
      </c>
      <c r="H4012" s="12" t="s">
        <v>37</v>
      </c>
      <c r="I4012" s="13">
        <v>20</v>
      </c>
      <c r="J4012" s="13">
        <v>17.600000000000001</v>
      </c>
      <c r="K4012" s="13">
        <v>22.5</v>
      </c>
      <c r="L4012" s="10" t="s">
        <v>111</v>
      </c>
      <c r="M4012" s="11" t="s">
        <v>112</v>
      </c>
      <c r="N4012" s="11" t="s">
        <v>76</v>
      </c>
      <c r="O4012" s="11">
        <v>7</v>
      </c>
      <c r="P4012" s="11">
        <v>1971</v>
      </c>
      <c r="Q4012" s="9" t="s">
        <v>41</v>
      </c>
      <c r="R4012" s="9" t="s">
        <v>41</v>
      </c>
      <c r="S4012" s="11" t="s">
        <v>42</v>
      </c>
      <c r="T4012" s="9" t="s">
        <v>41</v>
      </c>
      <c r="U4012" s="9" t="s">
        <v>41</v>
      </c>
      <c r="V4012" s="9" t="s">
        <v>41</v>
      </c>
      <c r="W4012" s="9" t="s">
        <v>41</v>
      </c>
      <c r="X4012" s="9" t="s">
        <v>41</v>
      </c>
      <c r="Y4012" s="9" t="s">
        <v>41</v>
      </c>
      <c r="Z4012" s="11" t="s">
        <v>2889</v>
      </c>
      <c r="AA4012" s="14">
        <v>40.663499999999999</v>
      </c>
      <c r="AB4012" s="14">
        <v>-74.005099999999999</v>
      </c>
      <c r="AC4012" s="15" t="s">
        <v>44</v>
      </c>
      <c r="AD4012" s="15" t="s">
        <v>44</v>
      </c>
      <c r="AE4012" s="11" t="s">
        <v>235</v>
      </c>
    </row>
    <row r="4013" spans="1:31" x14ac:dyDescent="0.35">
      <c r="A4013" s="9">
        <v>54863</v>
      </c>
      <c r="B4013" s="10" t="s">
        <v>2887</v>
      </c>
      <c r="C4013" s="9">
        <v>2494</v>
      </c>
      <c r="D4013" s="10" t="s">
        <v>2888</v>
      </c>
      <c r="E4013" s="10" t="s">
        <v>123</v>
      </c>
      <c r="F4013" s="11" t="s">
        <v>233</v>
      </c>
      <c r="G4013" s="12" t="s">
        <v>2909</v>
      </c>
      <c r="H4013" s="12" t="s">
        <v>37</v>
      </c>
      <c r="I4013" s="13">
        <v>20</v>
      </c>
      <c r="J4013" s="13">
        <v>16.600000000000001</v>
      </c>
      <c r="K4013" s="13">
        <v>20.399999999999999</v>
      </c>
      <c r="L4013" s="10" t="s">
        <v>111</v>
      </c>
      <c r="M4013" s="11" t="s">
        <v>112</v>
      </c>
      <c r="N4013" s="11" t="s">
        <v>76</v>
      </c>
      <c r="O4013" s="11">
        <v>7</v>
      </c>
      <c r="P4013" s="11">
        <v>1971</v>
      </c>
      <c r="Q4013" s="9" t="s">
        <v>41</v>
      </c>
      <c r="R4013" s="9" t="s">
        <v>41</v>
      </c>
      <c r="S4013" s="11" t="s">
        <v>42</v>
      </c>
      <c r="T4013" s="9" t="s">
        <v>41</v>
      </c>
      <c r="U4013" s="9" t="s">
        <v>41</v>
      </c>
      <c r="V4013" s="9" t="s">
        <v>41</v>
      </c>
      <c r="W4013" s="9" t="s">
        <v>41</v>
      </c>
      <c r="X4013" s="9" t="s">
        <v>41</v>
      </c>
      <c r="Y4013" s="9" t="s">
        <v>41</v>
      </c>
      <c r="Z4013" s="11" t="s">
        <v>2889</v>
      </c>
      <c r="AA4013" s="14">
        <v>40.663499999999999</v>
      </c>
      <c r="AB4013" s="14">
        <v>-74.005099999999999</v>
      </c>
      <c r="AC4013" s="15" t="s">
        <v>44</v>
      </c>
      <c r="AD4013" s="15" t="s">
        <v>44</v>
      </c>
      <c r="AE4013" s="11" t="s">
        <v>235</v>
      </c>
    </row>
    <row r="4014" spans="1:31" x14ac:dyDescent="0.35">
      <c r="A4014" s="9">
        <v>54863</v>
      </c>
      <c r="B4014" s="10" t="s">
        <v>2887</v>
      </c>
      <c r="C4014" s="9">
        <v>2494</v>
      </c>
      <c r="D4014" s="10" t="s">
        <v>2888</v>
      </c>
      <c r="E4014" s="10" t="s">
        <v>123</v>
      </c>
      <c r="F4014" s="11" t="s">
        <v>233</v>
      </c>
      <c r="G4014" s="12" t="s">
        <v>2910</v>
      </c>
      <c r="H4014" s="12" t="s">
        <v>37</v>
      </c>
      <c r="I4014" s="13">
        <v>20</v>
      </c>
      <c r="J4014" s="13">
        <v>16.5</v>
      </c>
      <c r="K4014" s="13">
        <v>22.3</v>
      </c>
      <c r="L4014" s="10" t="s">
        <v>111</v>
      </c>
      <c r="M4014" s="11" t="s">
        <v>112</v>
      </c>
      <c r="N4014" s="11" t="s">
        <v>76</v>
      </c>
      <c r="O4014" s="11">
        <v>7</v>
      </c>
      <c r="P4014" s="11">
        <v>1971</v>
      </c>
      <c r="Q4014" s="9" t="s">
        <v>41</v>
      </c>
      <c r="R4014" s="9" t="s">
        <v>41</v>
      </c>
      <c r="S4014" s="11" t="s">
        <v>42</v>
      </c>
      <c r="T4014" s="9" t="s">
        <v>41</v>
      </c>
      <c r="U4014" s="9" t="s">
        <v>41</v>
      </c>
      <c r="V4014" s="9" t="s">
        <v>41</v>
      </c>
      <c r="W4014" s="9" t="s">
        <v>41</v>
      </c>
      <c r="X4014" s="9" t="s">
        <v>41</v>
      </c>
      <c r="Y4014" s="9" t="s">
        <v>41</v>
      </c>
      <c r="Z4014" s="11" t="s">
        <v>2889</v>
      </c>
      <c r="AA4014" s="14">
        <v>40.663499999999999</v>
      </c>
      <c r="AB4014" s="14">
        <v>-74.005099999999999</v>
      </c>
      <c r="AC4014" s="15" t="s">
        <v>44</v>
      </c>
      <c r="AD4014" s="15" t="s">
        <v>44</v>
      </c>
      <c r="AE4014" s="11" t="s">
        <v>235</v>
      </c>
    </row>
    <row r="4015" spans="1:31" x14ac:dyDescent="0.35">
      <c r="A4015" s="9">
        <v>54863</v>
      </c>
      <c r="B4015" s="10" t="s">
        <v>2887</v>
      </c>
      <c r="C4015" s="9">
        <v>2494</v>
      </c>
      <c r="D4015" s="10" t="s">
        <v>2888</v>
      </c>
      <c r="E4015" s="10" t="s">
        <v>123</v>
      </c>
      <c r="F4015" s="11" t="s">
        <v>233</v>
      </c>
      <c r="G4015" s="12" t="s">
        <v>2911</v>
      </c>
      <c r="H4015" s="12" t="s">
        <v>37</v>
      </c>
      <c r="I4015" s="13">
        <v>20</v>
      </c>
      <c r="J4015" s="13">
        <v>16.399999999999999</v>
      </c>
      <c r="K4015" s="13">
        <v>22.1</v>
      </c>
      <c r="L4015" s="10" t="s">
        <v>111</v>
      </c>
      <c r="M4015" s="11" t="s">
        <v>112</v>
      </c>
      <c r="N4015" s="11" t="s">
        <v>76</v>
      </c>
      <c r="O4015" s="11">
        <v>7</v>
      </c>
      <c r="P4015" s="11">
        <v>1971</v>
      </c>
      <c r="Q4015" s="9" t="s">
        <v>41</v>
      </c>
      <c r="R4015" s="9" t="s">
        <v>41</v>
      </c>
      <c r="S4015" s="11" t="s">
        <v>42</v>
      </c>
      <c r="T4015" s="9" t="s">
        <v>41</v>
      </c>
      <c r="U4015" s="9" t="s">
        <v>41</v>
      </c>
      <c r="V4015" s="9" t="s">
        <v>41</v>
      </c>
      <c r="W4015" s="9" t="s">
        <v>41</v>
      </c>
      <c r="X4015" s="9" t="s">
        <v>41</v>
      </c>
      <c r="Y4015" s="9" t="s">
        <v>41</v>
      </c>
      <c r="Z4015" s="11" t="s">
        <v>2889</v>
      </c>
      <c r="AA4015" s="14">
        <v>40.663499999999999</v>
      </c>
      <c r="AB4015" s="14">
        <v>-74.005099999999999</v>
      </c>
      <c r="AC4015" s="15" t="s">
        <v>44</v>
      </c>
      <c r="AD4015" s="15" t="s">
        <v>44</v>
      </c>
      <c r="AE4015" s="11" t="s">
        <v>235</v>
      </c>
    </row>
    <row r="4016" spans="1:31" x14ac:dyDescent="0.35">
      <c r="A4016" s="9">
        <v>54863</v>
      </c>
      <c r="B4016" s="10" t="s">
        <v>2887</v>
      </c>
      <c r="C4016" s="9">
        <v>2494</v>
      </c>
      <c r="D4016" s="10" t="s">
        <v>2888</v>
      </c>
      <c r="E4016" s="10" t="s">
        <v>123</v>
      </c>
      <c r="F4016" s="11" t="s">
        <v>233</v>
      </c>
      <c r="G4016" s="12" t="s">
        <v>2912</v>
      </c>
      <c r="H4016" s="12" t="s">
        <v>37</v>
      </c>
      <c r="I4016" s="13">
        <v>20</v>
      </c>
      <c r="J4016" s="13">
        <v>18.100000000000001</v>
      </c>
      <c r="K4016" s="13">
        <v>23</v>
      </c>
      <c r="L4016" s="10" t="s">
        <v>111</v>
      </c>
      <c r="M4016" s="11" t="s">
        <v>112</v>
      </c>
      <c r="N4016" s="11" t="s">
        <v>76</v>
      </c>
      <c r="O4016" s="11">
        <v>7</v>
      </c>
      <c r="P4016" s="11">
        <v>1971</v>
      </c>
      <c r="Q4016" s="9" t="s">
        <v>41</v>
      </c>
      <c r="R4016" s="9" t="s">
        <v>41</v>
      </c>
      <c r="S4016" s="11" t="s">
        <v>42</v>
      </c>
      <c r="T4016" s="9" t="s">
        <v>41</v>
      </c>
      <c r="U4016" s="9" t="s">
        <v>41</v>
      </c>
      <c r="V4016" s="9" t="s">
        <v>41</v>
      </c>
      <c r="W4016" s="9" t="s">
        <v>41</v>
      </c>
      <c r="X4016" s="9" t="s">
        <v>41</v>
      </c>
      <c r="Y4016" s="9" t="s">
        <v>41</v>
      </c>
      <c r="Z4016" s="11" t="s">
        <v>2889</v>
      </c>
      <c r="AA4016" s="14">
        <v>40.663499999999999</v>
      </c>
      <c r="AB4016" s="14">
        <v>-74.005099999999999</v>
      </c>
      <c r="AC4016" s="15" t="s">
        <v>44</v>
      </c>
      <c r="AD4016" s="15" t="s">
        <v>44</v>
      </c>
      <c r="AE4016" s="11" t="s">
        <v>235</v>
      </c>
    </row>
    <row r="4017" spans="1:31" x14ac:dyDescent="0.35">
      <c r="A4017" s="9">
        <v>54863</v>
      </c>
      <c r="B4017" s="10" t="s">
        <v>2887</v>
      </c>
      <c r="C4017" s="9">
        <v>2494</v>
      </c>
      <c r="D4017" s="10" t="s">
        <v>2888</v>
      </c>
      <c r="E4017" s="10" t="s">
        <v>123</v>
      </c>
      <c r="F4017" s="11" t="s">
        <v>233</v>
      </c>
      <c r="G4017" s="12" t="s">
        <v>2913</v>
      </c>
      <c r="H4017" s="12" t="s">
        <v>37</v>
      </c>
      <c r="I4017" s="13">
        <v>20</v>
      </c>
      <c r="J4017" s="13">
        <v>17.2</v>
      </c>
      <c r="K4017" s="13">
        <v>21.7</v>
      </c>
      <c r="L4017" s="10" t="s">
        <v>111</v>
      </c>
      <c r="M4017" s="11" t="s">
        <v>112</v>
      </c>
      <c r="N4017" s="11" t="s">
        <v>76</v>
      </c>
      <c r="O4017" s="11">
        <v>7</v>
      </c>
      <c r="P4017" s="11">
        <v>1971</v>
      </c>
      <c r="Q4017" s="9" t="s">
        <v>41</v>
      </c>
      <c r="R4017" s="9" t="s">
        <v>41</v>
      </c>
      <c r="S4017" s="11" t="s">
        <v>42</v>
      </c>
      <c r="T4017" s="9" t="s">
        <v>41</v>
      </c>
      <c r="U4017" s="9" t="s">
        <v>41</v>
      </c>
      <c r="V4017" s="9" t="s">
        <v>41</v>
      </c>
      <c r="W4017" s="9" t="s">
        <v>41</v>
      </c>
      <c r="X4017" s="9" t="s">
        <v>41</v>
      </c>
      <c r="Y4017" s="9" t="s">
        <v>41</v>
      </c>
      <c r="Z4017" s="11" t="s">
        <v>2889</v>
      </c>
      <c r="AA4017" s="14">
        <v>40.663499999999999</v>
      </c>
      <c r="AB4017" s="14">
        <v>-74.005099999999999</v>
      </c>
      <c r="AC4017" s="15" t="s">
        <v>44</v>
      </c>
      <c r="AD4017" s="15" t="s">
        <v>44</v>
      </c>
      <c r="AE4017" s="11" t="s">
        <v>235</v>
      </c>
    </row>
    <row r="4018" spans="1:31" x14ac:dyDescent="0.35">
      <c r="A4018" s="9">
        <v>54863</v>
      </c>
      <c r="B4018" s="10" t="s">
        <v>2887</v>
      </c>
      <c r="C4018" s="9">
        <v>2494</v>
      </c>
      <c r="D4018" s="10" t="s">
        <v>2888</v>
      </c>
      <c r="E4018" s="10" t="s">
        <v>123</v>
      </c>
      <c r="F4018" s="11" t="s">
        <v>233</v>
      </c>
      <c r="G4018" s="12" t="s">
        <v>2914</v>
      </c>
      <c r="H4018" s="12" t="s">
        <v>37</v>
      </c>
      <c r="I4018" s="13">
        <v>20</v>
      </c>
      <c r="J4018" s="13">
        <v>17.399999999999999</v>
      </c>
      <c r="K4018" s="13">
        <v>21.9</v>
      </c>
      <c r="L4018" s="10" t="s">
        <v>111</v>
      </c>
      <c r="M4018" s="11" t="s">
        <v>112</v>
      </c>
      <c r="N4018" s="11" t="s">
        <v>76</v>
      </c>
      <c r="O4018" s="11">
        <v>7</v>
      </c>
      <c r="P4018" s="11">
        <v>1971</v>
      </c>
      <c r="Q4018" s="9" t="s">
        <v>41</v>
      </c>
      <c r="R4018" s="9" t="s">
        <v>41</v>
      </c>
      <c r="S4018" s="11" t="s">
        <v>42</v>
      </c>
      <c r="T4018" s="9" t="s">
        <v>41</v>
      </c>
      <c r="U4018" s="9" t="s">
        <v>41</v>
      </c>
      <c r="V4018" s="9" t="s">
        <v>41</v>
      </c>
      <c r="W4018" s="9" t="s">
        <v>41</v>
      </c>
      <c r="X4018" s="9" t="s">
        <v>41</v>
      </c>
      <c r="Y4018" s="9" t="s">
        <v>41</v>
      </c>
      <c r="Z4018" s="11" t="s">
        <v>2889</v>
      </c>
      <c r="AA4018" s="14">
        <v>40.663499999999999</v>
      </c>
      <c r="AB4018" s="14">
        <v>-74.005099999999999</v>
      </c>
      <c r="AC4018" s="15" t="s">
        <v>44</v>
      </c>
      <c r="AD4018" s="15" t="s">
        <v>44</v>
      </c>
      <c r="AE4018" s="11" t="s">
        <v>235</v>
      </c>
    </row>
    <row r="4019" spans="1:31" x14ac:dyDescent="0.35">
      <c r="A4019" s="9">
        <v>4226</v>
      </c>
      <c r="B4019" s="10" t="s">
        <v>2884</v>
      </c>
      <c r="C4019" s="9">
        <v>2496</v>
      </c>
      <c r="D4019" s="10" t="s">
        <v>2915</v>
      </c>
      <c r="E4019" s="10" t="s">
        <v>34</v>
      </c>
      <c r="F4019" s="11" t="s">
        <v>233</v>
      </c>
      <c r="G4019" s="12" t="s">
        <v>52</v>
      </c>
      <c r="H4019" s="12" t="s">
        <v>37</v>
      </c>
      <c r="I4019" s="13">
        <v>16.3</v>
      </c>
      <c r="J4019" s="13">
        <v>13.5</v>
      </c>
      <c r="K4019" s="13">
        <v>16.3</v>
      </c>
      <c r="L4019" s="10" t="s">
        <v>111</v>
      </c>
      <c r="M4019" s="11" t="s">
        <v>863</v>
      </c>
      <c r="N4019" s="11" t="s">
        <v>76</v>
      </c>
      <c r="O4019" s="11">
        <v>7</v>
      </c>
      <c r="P4019" s="11">
        <v>1970</v>
      </c>
      <c r="Q4019" s="9" t="s">
        <v>41</v>
      </c>
      <c r="R4019" s="9" t="s">
        <v>41</v>
      </c>
      <c r="S4019" s="11" t="s">
        <v>42</v>
      </c>
      <c r="T4019" s="9" t="s">
        <v>41</v>
      </c>
      <c r="U4019" s="9" t="s">
        <v>41</v>
      </c>
      <c r="V4019" s="9" t="s">
        <v>41</v>
      </c>
      <c r="W4019" s="9" t="s">
        <v>41</v>
      </c>
      <c r="X4019" s="9" t="s">
        <v>41</v>
      </c>
      <c r="Y4019" s="9" t="s">
        <v>41</v>
      </c>
      <c r="Z4019" s="11" t="s">
        <v>2889</v>
      </c>
      <c r="AA4019" s="14">
        <v>40.705199999999998</v>
      </c>
      <c r="AB4019" s="14">
        <v>-73.980699999999999</v>
      </c>
      <c r="AC4019" s="15" t="s">
        <v>44</v>
      </c>
      <c r="AD4019" s="15" t="s">
        <v>44</v>
      </c>
      <c r="AE4019" s="11" t="s">
        <v>235</v>
      </c>
    </row>
    <row r="4020" spans="1:31" x14ac:dyDescent="0.35">
      <c r="A4020" s="9">
        <v>4226</v>
      </c>
      <c r="B4020" s="10" t="s">
        <v>2884</v>
      </c>
      <c r="C4020" s="9">
        <v>2496</v>
      </c>
      <c r="D4020" s="10" t="s">
        <v>2915</v>
      </c>
      <c r="E4020" s="10" t="s">
        <v>34</v>
      </c>
      <c r="F4020" s="11" t="s">
        <v>233</v>
      </c>
      <c r="G4020" s="12" t="s">
        <v>83</v>
      </c>
      <c r="H4020" s="12" t="s">
        <v>37</v>
      </c>
      <c r="I4020" s="13">
        <v>16.3</v>
      </c>
      <c r="J4020" s="13">
        <v>16.7</v>
      </c>
      <c r="K4020" s="13">
        <v>19.5</v>
      </c>
      <c r="L4020" s="10" t="s">
        <v>111</v>
      </c>
      <c r="M4020" s="11" t="s">
        <v>863</v>
      </c>
      <c r="N4020" s="11" t="s">
        <v>76</v>
      </c>
      <c r="O4020" s="11">
        <v>7</v>
      </c>
      <c r="P4020" s="11">
        <v>1970</v>
      </c>
      <c r="Q4020" s="9" t="s">
        <v>41</v>
      </c>
      <c r="R4020" s="9" t="s">
        <v>41</v>
      </c>
      <c r="S4020" s="11" t="s">
        <v>42</v>
      </c>
      <c r="T4020" s="9" t="s">
        <v>41</v>
      </c>
      <c r="U4020" s="9" t="s">
        <v>41</v>
      </c>
      <c r="V4020" s="9" t="s">
        <v>41</v>
      </c>
      <c r="W4020" s="9" t="s">
        <v>41</v>
      </c>
      <c r="X4020" s="9" t="s">
        <v>41</v>
      </c>
      <c r="Y4020" s="9" t="s">
        <v>41</v>
      </c>
      <c r="Z4020" s="11" t="s">
        <v>2889</v>
      </c>
      <c r="AA4020" s="14">
        <v>40.705199999999998</v>
      </c>
      <c r="AB4020" s="14">
        <v>-73.980699999999999</v>
      </c>
      <c r="AC4020" s="15" t="s">
        <v>44</v>
      </c>
      <c r="AD4020" s="15" t="s">
        <v>44</v>
      </c>
      <c r="AE4020" s="11" t="s">
        <v>235</v>
      </c>
    </row>
    <row r="4021" spans="1:31" x14ac:dyDescent="0.35">
      <c r="A4021" s="9">
        <v>4226</v>
      </c>
      <c r="B4021" s="10" t="s">
        <v>2884</v>
      </c>
      <c r="C4021" s="9">
        <v>2496</v>
      </c>
      <c r="D4021" s="10" t="s">
        <v>2915</v>
      </c>
      <c r="E4021" s="10" t="s">
        <v>34</v>
      </c>
      <c r="F4021" s="11" t="s">
        <v>233</v>
      </c>
      <c r="G4021" s="12" t="s">
        <v>85</v>
      </c>
      <c r="H4021" s="12" t="s">
        <v>37</v>
      </c>
      <c r="I4021" s="13">
        <v>16.3</v>
      </c>
      <c r="J4021" s="13">
        <v>14.7</v>
      </c>
      <c r="K4021" s="13">
        <v>19</v>
      </c>
      <c r="L4021" s="10" t="s">
        <v>111</v>
      </c>
      <c r="M4021" s="11" t="s">
        <v>863</v>
      </c>
      <c r="N4021" s="11" t="s">
        <v>76</v>
      </c>
      <c r="O4021" s="11">
        <v>7</v>
      </c>
      <c r="P4021" s="11">
        <v>1970</v>
      </c>
      <c r="Q4021" s="9" t="s">
        <v>41</v>
      </c>
      <c r="R4021" s="9" t="s">
        <v>41</v>
      </c>
      <c r="S4021" s="11" t="s">
        <v>42</v>
      </c>
      <c r="T4021" s="9" t="s">
        <v>41</v>
      </c>
      <c r="U4021" s="9" t="s">
        <v>41</v>
      </c>
      <c r="V4021" s="9" t="s">
        <v>41</v>
      </c>
      <c r="W4021" s="9" t="s">
        <v>41</v>
      </c>
      <c r="X4021" s="9" t="s">
        <v>41</v>
      </c>
      <c r="Y4021" s="9" t="s">
        <v>41</v>
      </c>
      <c r="Z4021" s="11" t="s">
        <v>2889</v>
      </c>
      <c r="AA4021" s="14">
        <v>40.705199999999998</v>
      </c>
      <c r="AB4021" s="14">
        <v>-73.980699999999999</v>
      </c>
      <c r="AC4021" s="15" t="s">
        <v>44</v>
      </c>
      <c r="AD4021" s="15" t="s">
        <v>44</v>
      </c>
      <c r="AE4021" s="11" t="s">
        <v>235</v>
      </c>
    </row>
    <row r="4022" spans="1:31" x14ac:dyDescent="0.35">
      <c r="A4022" s="9">
        <v>6027</v>
      </c>
      <c r="B4022" s="10" t="s">
        <v>2916</v>
      </c>
      <c r="C4022" s="9">
        <v>2497</v>
      </c>
      <c r="D4022" s="10" t="s">
        <v>2917</v>
      </c>
      <c r="E4022" s="10" t="s">
        <v>123</v>
      </c>
      <c r="F4022" s="11" t="s">
        <v>233</v>
      </c>
      <c r="G4022" s="12" t="s">
        <v>51</v>
      </c>
      <c r="H4022" s="12" t="s">
        <v>37</v>
      </c>
      <c r="I4022" s="13">
        <v>1299</v>
      </c>
      <c r="J4022" s="13">
        <v>1016.1</v>
      </c>
      <c r="K4022" s="13">
        <v>1025.9000000000001</v>
      </c>
      <c r="L4022" s="10" t="s">
        <v>132</v>
      </c>
      <c r="M4022" s="11" t="s">
        <v>133</v>
      </c>
      <c r="N4022" s="11" t="s">
        <v>49</v>
      </c>
      <c r="O4022" s="11">
        <v>8</v>
      </c>
      <c r="P4022" s="11">
        <v>1973</v>
      </c>
      <c r="Q4022" s="11">
        <v>4</v>
      </c>
      <c r="R4022" s="11">
        <v>2020</v>
      </c>
      <c r="S4022" s="11" t="s">
        <v>42</v>
      </c>
      <c r="T4022" s="9" t="s">
        <v>41</v>
      </c>
      <c r="U4022" s="9" t="s">
        <v>41</v>
      </c>
      <c r="V4022" s="9" t="s">
        <v>41</v>
      </c>
      <c r="W4022" s="9" t="s">
        <v>41</v>
      </c>
      <c r="X4022" s="9" t="s">
        <v>41</v>
      </c>
      <c r="Y4022" s="9" t="s">
        <v>41</v>
      </c>
      <c r="Z4022" s="11" t="s">
        <v>2918</v>
      </c>
      <c r="AA4022" s="14">
        <v>41.270555999999999</v>
      </c>
      <c r="AB4022" s="14">
        <v>-73.952699999999993</v>
      </c>
      <c r="AC4022" s="15" t="s">
        <v>44</v>
      </c>
      <c r="AD4022" s="15" t="s">
        <v>44</v>
      </c>
      <c r="AE4022" s="11" t="s">
        <v>235</v>
      </c>
    </row>
    <row r="4023" spans="1:31" x14ac:dyDescent="0.35">
      <c r="A4023" s="9">
        <v>54863</v>
      </c>
      <c r="B4023" s="10" t="s">
        <v>2887</v>
      </c>
      <c r="C4023" s="9">
        <v>2499</v>
      </c>
      <c r="D4023" s="10" t="s">
        <v>2919</v>
      </c>
      <c r="E4023" s="10" t="s">
        <v>123</v>
      </c>
      <c r="F4023" s="11" t="s">
        <v>233</v>
      </c>
      <c r="G4023" s="12" t="s">
        <v>2920</v>
      </c>
      <c r="H4023" s="12" t="s">
        <v>37</v>
      </c>
      <c r="I4023" s="13">
        <v>22</v>
      </c>
      <c r="J4023" s="13">
        <v>19.3</v>
      </c>
      <c r="K4023" s="13">
        <v>24.9</v>
      </c>
      <c r="L4023" s="10" t="s">
        <v>75</v>
      </c>
      <c r="M4023" s="11" t="s">
        <v>48</v>
      </c>
      <c r="N4023" s="11" t="s">
        <v>76</v>
      </c>
      <c r="O4023" s="11">
        <v>5</v>
      </c>
      <c r="P4023" s="11">
        <v>1972</v>
      </c>
      <c r="Q4023" s="9" t="s">
        <v>41</v>
      </c>
      <c r="R4023" s="9" t="s">
        <v>41</v>
      </c>
      <c r="S4023" s="11" t="s">
        <v>42</v>
      </c>
      <c r="T4023" s="9" t="s">
        <v>41</v>
      </c>
      <c r="U4023" s="9" t="s">
        <v>41</v>
      </c>
      <c r="V4023" s="9" t="s">
        <v>41</v>
      </c>
      <c r="W4023" s="9" t="s">
        <v>41</v>
      </c>
      <c r="X4023" s="9" t="s">
        <v>41</v>
      </c>
      <c r="Y4023" s="9" t="s">
        <v>41</v>
      </c>
      <c r="Z4023" s="11" t="s">
        <v>2889</v>
      </c>
      <c r="AA4023" s="14">
        <v>40.648611000000002</v>
      </c>
      <c r="AB4023" s="14">
        <v>-74.020830000000004</v>
      </c>
      <c r="AC4023" s="15" t="s">
        <v>44</v>
      </c>
      <c r="AD4023" s="15" t="s">
        <v>44</v>
      </c>
      <c r="AE4023" s="11" t="s">
        <v>235</v>
      </c>
    </row>
    <row r="4024" spans="1:31" x14ac:dyDescent="0.35">
      <c r="A4024" s="9">
        <v>54863</v>
      </c>
      <c r="B4024" s="10" t="s">
        <v>2887</v>
      </c>
      <c r="C4024" s="9">
        <v>2499</v>
      </c>
      <c r="D4024" s="10" t="s">
        <v>2919</v>
      </c>
      <c r="E4024" s="10" t="s">
        <v>123</v>
      </c>
      <c r="F4024" s="11" t="s">
        <v>233</v>
      </c>
      <c r="G4024" s="12" t="s">
        <v>2921</v>
      </c>
      <c r="H4024" s="12" t="s">
        <v>37</v>
      </c>
      <c r="I4024" s="13">
        <v>22</v>
      </c>
      <c r="J4024" s="13">
        <v>17.100000000000001</v>
      </c>
      <c r="K4024" s="13">
        <v>23.8</v>
      </c>
      <c r="L4024" s="10" t="s">
        <v>75</v>
      </c>
      <c r="M4024" s="11" t="s">
        <v>48</v>
      </c>
      <c r="N4024" s="11" t="s">
        <v>76</v>
      </c>
      <c r="O4024" s="11">
        <v>5</v>
      </c>
      <c r="P4024" s="11">
        <v>1972</v>
      </c>
      <c r="Q4024" s="9" t="s">
        <v>41</v>
      </c>
      <c r="R4024" s="9" t="s">
        <v>41</v>
      </c>
      <c r="S4024" s="11" t="s">
        <v>42</v>
      </c>
      <c r="T4024" s="9" t="s">
        <v>41</v>
      </c>
      <c r="U4024" s="9" t="s">
        <v>41</v>
      </c>
      <c r="V4024" s="9" t="s">
        <v>41</v>
      </c>
      <c r="W4024" s="9" t="s">
        <v>41</v>
      </c>
      <c r="X4024" s="9" t="s">
        <v>41</v>
      </c>
      <c r="Y4024" s="9" t="s">
        <v>41</v>
      </c>
      <c r="Z4024" s="11" t="s">
        <v>2889</v>
      </c>
      <c r="AA4024" s="14">
        <v>40.648611000000002</v>
      </c>
      <c r="AB4024" s="14">
        <v>-74.020830000000004</v>
      </c>
      <c r="AC4024" s="15" t="s">
        <v>44</v>
      </c>
      <c r="AD4024" s="15" t="s">
        <v>44</v>
      </c>
      <c r="AE4024" s="11" t="s">
        <v>235</v>
      </c>
    </row>
    <row r="4025" spans="1:31" x14ac:dyDescent="0.35">
      <c r="A4025" s="9">
        <v>54863</v>
      </c>
      <c r="B4025" s="10" t="s">
        <v>2887</v>
      </c>
      <c r="C4025" s="9">
        <v>2499</v>
      </c>
      <c r="D4025" s="10" t="s">
        <v>2919</v>
      </c>
      <c r="E4025" s="10" t="s">
        <v>123</v>
      </c>
      <c r="F4025" s="11" t="s">
        <v>233</v>
      </c>
      <c r="G4025" s="12" t="s">
        <v>2922</v>
      </c>
      <c r="H4025" s="12" t="s">
        <v>37</v>
      </c>
      <c r="I4025" s="13">
        <v>22</v>
      </c>
      <c r="J4025" s="13">
        <v>18.3</v>
      </c>
      <c r="K4025" s="13">
        <v>24.9</v>
      </c>
      <c r="L4025" s="10" t="s">
        <v>75</v>
      </c>
      <c r="M4025" s="11" t="s">
        <v>48</v>
      </c>
      <c r="N4025" s="11" t="s">
        <v>76</v>
      </c>
      <c r="O4025" s="11">
        <v>5</v>
      </c>
      <c r="P4025" s="11">
        <v>1972</v>
      </c>
      <c r="Q4025" s="9" t="s">
        <v>41</v>
      </c>
      <c r="R4025" s="9" t="s">
        <v>41</v>
      </c>
      <c r="S4025" s="11" t="s">
        <v>42</v>
      </c>
      <c r="T4025" s="9" t="s">
        <v>41</v>
      </c>
      <c r="U4025" s="9" t="s">
        <v>41</v>
      </c>
      <c r="V4025" s="9" t="s">
        <v>41</v>
      </c>
      <c r="W4025" s="9" t="s">
        <v>41</v>
      </c>
      <c r="X4025" s="9" t="s">
        <v>41</v>
      </c>
      <c r="Y4025" s="9" t="s">
        <v>41</v>
      </c>
      <c r="Z4025" s="11" t="s">
        <v>2889</v>
      </c>
      <c r="AA4025" s="14">
        <v>40.648611000000002</v>
      </c>
      <c r="AB4025" s="14">
        <v>-74.020830000000004</v>
      </c>
      <c r="AC4025" s="15" t="s">
        <v>44</v>
      </c>
      <c r="AD4025" s="15" t="s">
        <v>44</v>
      </c>
      <c r="AE4025" s="11" t="s">
        <v>235</v>
      </c>
    </row>
    <row r="4026" spans="1:31" x14ac:dyDescent="0.35">
      <c r="A4026" s="9">
        <v>54863</v>
      </c>
      <c r="B4026" s="10" t="s">
        <v>2887</v>
      </c>
      <c r="C4026" s="9">
        <v>2499</v>
      </c>
      <c r="D4026" s="10" t="s">
        <v>2919</v>
      </c>
      <c r="E4026" s="10" t="s">
        <v>123</v>
      </c>
      <c r="F4026" s="11" t="s">
        <v>233</v>
      </c>
      <c r="G4026" s="12" t="s">
        <v>2923</v>
      </c>
      <c r="H4026" s="12" t="s">
        <v>37</v>
      </c>
      <c r="I4026" s="13">
        <v>22</v>
      </c>
      <c r="J4026" s="13">
        <v>18.8</v>
      </c>
      <c r="K4026" s="13">
        <v>24.9</v>
      </c>
      <c r="L4026" s="10" t="s">
        <v>75</v>
      </c>
      <c r="M4026" s="11" t="s">
        <v>48</v>
      </c>
      <c r="N4026" s="11" t="s">
        <v>76</v>
      </c>
      <c r="O4026" s="11">
        <v>5</v>
      </c>
      <c r="P4026" s="11">
        <v>1972</v>
      </c>
      <c r="Q4026" s="9" t="s">
        <v>41</v>
      </c>
      <c r="R4026" s="9" t="s">
        <v>41</v>
      </c>
      <c r="S4026" s="11" t="s">
        <v>42</v>
      </c>
      <c r="T4026" s="9" t="s">
        <v>41</v>
      </c>
      <c r="U4026" s="9" t="s">
        <v>41</v>
      </c>
      <c r="V4026" s="9" t="s">
        <v>41</v>
      </c>
      <c r="W4026" s="9" t="s">
        <v>41</v>
      </c>
      <c r="X4026" s="9" t="s">
        <v>41</v>
      </c>
      <c r="Y4026" s="9" t="s">
        <v>41</v>
      </c>
      <c r="Z4026" s="11" t="s">
        <v>2889</v>
      </c>
      <c r="AA4026" s="14">
        <v>40.648611000000002</v>
      </c>
      <c r="AB4026" s="14">
        <v>-74.020830000000004</v>
      </c>
      <c r="AC4026" s="15" t="s">
        <v>44</v>
      </c>
      <c r="AD4026" s="15" t="s">
        <v>44</v>
      </c>
      <c r="AE4026" s="11" t="s">
        <v>235</v>
      </c>
    </row>
    <row r="4027" spans="1:31" x14ac:dyDescent="0.35">
      <c r="A4027" s="9">
        <v>54863</v>
      </c>
      <c r="B4027" s="10" t="s">
        <v>2887</v>
      </c>
      <c r="C4027" s="9">
        <v>2499</v>
      </c>
      <c r="D4027" s="10" t="s">
        <v>2919</v>
      </c>
      <c r="E4027" s="10" t="s">
        <v>123</v>
      </c>
      <c r="F4027" s="11" t="s">
        <v>233</v>
      </c>
      <c r="G4027" s="12" t="s">
        <v>2924</v>
      </c>
      <c r="H4027" s="12" t="s">
        <v>37</v>
      </c>
      <c r="I4027" s="13">
        <v>22</v>
      </c>
      <c r="J4027" s="13">
        <v>19.899999999999999</v>
      </c>
      <c r="K4027" s="13">
        <v>24.9</v>
      </c>
      <c r="L4027" s="10" t="s">
        <v>75</v>
      </c>
      <c r="M4027" s="11" t="s">
        <v>48</v>
      </c>
      <c r="N4027" s="11" t="s">
        <v>76</v>
      </c>
      <c r="O4027" s="11">
        <v>5</v>
      </c>
      <c r="P4027" s="11">
        <v>1972</v>
      </c>
      <c r="Q4027" s="9" t="s">
        <v>41</v>
      </c>
      <c r="R4027" s="9" t="s">
        <v>41</v>
      </c>
      <c r="S4027" s="11" t="s">
        <v>42</v>
      </c>
      <c r="T4027" s="9" t="s">
        <v>41</v>
      </c>
      <c r="U4027" s="9" t="s">
        <v>41</v>
      </c>
      <c r="V4027" s="9" t="s">
        <v>41</v>
      </c>
      <c r="W4027" s="9" t="s">
        <v>41</v>
      </c>
      <c r="X4027" s="9" t="s">
        <v>41</v>
      </c>
      <c r="Y4027" s="9" t="s">
        <v>41</v>
      </c>
      <c r="Z4027" s="11" t="s">
        <v>2889</v>
      </c>
      <c r="AA4027" s="14">
        <v>40.648611000000002</v>
      </c>
      <c r="AB4027" s="14">
        <v>-74.020830000000004</v>
      </c>
      <c r="AC4027" s="15" t="s">
        <v>44</v>
      </c>
      <c r="AD4027" s="15" t="s">
        <v>44</v>
      </c>
      <c r="AE4027" s="11" t="s">
        <v>235</v>
      </c>
    </row>
    <row r="4028" spans="1:31" x14ac:dyDescent="0.35">
      <c r="A4028" s="9">
        <v>54863</v>
      </c>
      <c r="B4028" s="10" t="s">
        <v>2887</v>
      </c>
      <c r="C4028" s="9">
        <v>2499</v>
      </c>
      <c r="D4028" s="10" t="s">
        <v>2919</v>
      </c>
      <c r="E4028" s="10" t="s">
        <v>123</v>
      </c>
      <c r="F4028" s="11" t="s">
        <v>233</v>
      </c>
      <c r="G4028" s="12" t="s">
        <v>2925</v>
      </c>
      <c r="H4028" s="12" t="s">
        <v>37</v>
      </c>
      <c r="I4028" s="13">
        <v>22</v>
      </c>
      <c r="J4028" s="13">
        <v>16.5</v>
      </c>
      <c r="K4028" s="13">
        <v>22.2</v>
      </c>
      <c r="L4028" s="10" t="s">
        <v>75</v>
      </c>
      <c r="M4028" s="11" t="s">
        <v>48</v>
      </c>
      <c r="N4028" s="11" t="s">
        <v>76</v>
      </c>
      <c r="O4028" s="11">
        <v>5</v>
      </c>
      <c r="P4028" s="11">
        <v>1972</v>
      </c>
      <c r="Q4028" s="9" t="s">
        <v>41</v>
      </c>
      <c r="R4028" s="9" t="s">
        <v>41</v>
      </c>
      <c r="S4028" s="11" t="s">
        <v>42</v>
      </c>
      <c r="T4028" s="9" t="s">
        <v>41</v>
      </c>
      <c r="U4028" s="9" t="s">
        <v>41</v>
      </c>
      <c r="V4028" s="9" t="s">
        <v>41</v>
      </c>
      <c r="W4028" s="9" t="s">
        <v>41</v>
      </c>
      <c r="X4028" s="9" t="s">
        <v>41</v>
      </c>
      <c r="Y4028" s="9" t="s">
        <v>41</v>
      </c>
      <c r="Z4028" s="11" t="s">
        <v>2889</v>
      </c>
      <c r="AA4028" s="14">
        <v>40.648611000000002</v>
      </c>
      <c r="AB4028" s="14">
        <v>-74.020830000000004</v>
      </c>
      <c r="AC4028" s="15" t="s">
        <v>44</v>
      </c>
      <c r="AD4028" s="15" t="s">
        <v>44</v>
      </c>
      <c r="AE4028" s="11" t="s">
        <v>235</v>
      </c>
    </row>
    <row r="4029" spans="1:31" x14ac:dyDescent="0.35">
      <c r="A4029" s="9">
        <v>54863</v>
      </c>
      <c r="B4029" s="10" t="s">
        <v>2887</v>
      </c>
      <c r="C4029" s="9">
        <v>2499</v>
      </c>
      <c r="D4029" s="10" t="s">
        <v>2919</v>
      </c>
      <c r="E4029" s="10" t="s">
        <v>123</v>
      </c>
      <c r="F4029" s="11" t="s">
        <v>233</v>
      </c>
      <c r="G4029" s="12" t="s">
        <v>2926</v>
      </c>
      <c r="H4029" s="12" t="s">
        <v>37</v>
      </c>
      <c r="I4029" s="13">
        <v>22</v>
      </c>
      <c r="J4029" s="13">
        <v>19.399999999999999</v>
      </c>
      <c r="K4029" s="13">
        <v>24.9</v>
      </c>
      <c r="L4029" s="10" t="s">
        <v>75</v>
      </c>
      <c r="M4029" s="11" t="s">
        <v>48</v>
      </c>
      <c r="N4029" s="11" t="s">
        <v>76</v>
      </c>
      <c r="O4029" s="11">
        <v>5</v>
      </c>
      <c r="P4029" s="11">
        <v>1972</v>
      </c>
      <c r="Q4029" s="9" t="s">
        <v>41</v>
      </c>
      <c r="R4029" s="9" t="s">
        <v>41</v>
      </c>
      <c r="S4029" s="11" t="s">
        <v>42</v>
      </c>
      <c r="T4029" s="9" t="s">
        <v>41</v>
      </c>
      <c r="U4029" s="9" t="s">
        <v>41</v>
      </c>
      <c r="V4029" s="9" t="s">
        <v>41</v>
      </c>
      <c r="W4029" s="9" t="s">
        <v>41</v>
      </c>
      <c r="X4029" s="9" t="s">
        <v>41</v>
      </c>
      <c r="Y4029" s="9" t="s">
        <v>41</v>
      </c>
      <c r="Z4029" s="11" t="s">
        <v>2889</v>
      </c>
      <c r="AA4029" s="14">
        <v>40.648611000000002</v>
      </c>
      <c r="AB4029" s="14">
        <v>-74.020830000000004</v>
      </c>
      <c r="AC4029" s="15" t="s">
        <v>44</v>
      </c>
      <c r="AD4029" s="15" t="s">
        <v>44</v>
      </c>
      <c r="AE4029" s="11" t="s">
        <v>235</v>
      </c>
    </row>
    <row r="4030" spans="1:31" x14ac:dyDescent="0.35">
      <c r="A4030" s="9">
        <v>54863</v>
      </c>
      <c r="B4030" s="10" t="s">
        <v>2887</v>
      </c>
      <c r="C4030" s="9">
        <v>2499</v>
      </c>
      <c r="D4030" s="10" t="s">
        <v>2919</v>
      </c>
      <c r="E4030" s="10" t="s">
        <v>123</v>
      </c>
      <c r="F4030" s="11" t="s">
        <v>233</v>
      </c>
      <c r="G4030" s="12" t="s">
        <v>2927</v>
      </c>
      <c r="H4030" s="12" t="s">
        <v>37</v>
      </c>
      <c r="I4030" s="13">
        <v>22</v>
      </c>
      <c r="J4030" s="13">
        <v>17.5</v>
      </c>
      <c r="K4030" s="13">
        <v>23.2</v>
      </c>
      <c r="L4030" s="10" t="s">
        <v>75</v>
      </c>
      <c r="M4030" s="11" t="s">
        <v>48</v>
      </c>
      <c r="N4030" s="11" t="s">
        <v>76</v>
      </c>
      <c r="O4030" s="11">
        <v>5</v>
      </c>
      <c r="P4030" s="11">
        <v>1972</v>
      </c>
      <c r="Q4030" s="9" t="s">
        <v>41</v>
      </c>
      <c r="R4030" s="9" t="s">
        <v>41</v>
      </c>
      <c r="S4030" s="11" t="s">
        <v>42</v>
      </c>
      <c r="T4030" s="9" t="s">
        <v>41</v>
      </c>
      <c r="U4030" s="9" t="s">
        <v>41</v>
      </c>
      <c r="V4030" s="9" t="s">
        <v>41</v>
      </c>
      <c r="W4030" s="9" t="s">
        <v>41</v>
      </c>
      <c r="X4030" s="9" t="s">
        <v>41</v>
      </c>
      <c r="Y4030" s="9" t="s">
        <v>41</v>
      </c>
      <c r="Z4030" s="11" t="s">
        <v>2889</v>
      </c>
      <c r="AA4030" s="14">
        <v>40.648611000000002</v>
      </c>
      <c r="AB4030" s="14">
        <v>-74.020830000000004</v>
      </c>
      <c r="AC4030" s="15" t="s">
        <v>44</v>
      </c>
      <c r="AD4030" s="15" t="s">
        <v>44</v>
      </c>
      <c r="AE4030" s="11" t="s">
        <v>235</v>
      </c>
    </row>
    <row r="4031" spans="1:31" x14ac:dyDescent="0.35">
      <c r="A4031" s="9">
        <v>54863</v>
      </c>
      <c r="B4031" s="10" t="s">
        <v>2887</v>
      </c>
      <c r="C4031" s="9">
        <v>2499</v>
      </c>
      <c r="D4031" s="10" t="s">
        <v>2919</v>
      </c>
      <c r="E4031" s="10" t="s">
        <v>123</v>
      </c>
      <c r="F4031" s="11" t="s">
        <v>233</v>
      </c>
      <c r="G4031" s="12" t="s">
        <v>2928</v>
      </c>
      <c r="H4031" s="12" t="s">
        <v>37</v>
      </c>
      <c r="I4031" s="13">
        <v>22</v>
      </c>
      <c r="J4031" s="13">
        <v>19.2</v>
      </c>
      <c r="K4031" s="13">
        <v>24.8</v>
      </c>
      <c r="L4031" s="10" t="s">
        <v>75</v>
      </c>
      <c r="M4031" s="11" t="s">
        <v>48</v>
      </c>
      <c r="N4031" s="11" t="s">
        <v>76</v>
      </c>
      <c r="O4031" s="11">
        <v>6</v>
      </c>
      <c r="P4031" s="11">
        <v>1972</v>
      </c>
      <c r="Q4031" s="9" t="s">
        <v>41</v>
      </c>
      <c r="R4031" s="9" t="s">
        <v>41</v>
      </c>
      <c r="S4031" s="11" t="s">
        <v>42</v>
      </c>
      <c r="T4031" s="9" t="s">
        <v>41</v>
      </c>
      <c r="U4031" s="9" t="s">
        <v>41</v>
      </c>
      <c r="V4031" s="9" t="s">
        <v>41</v>
      </c>
      <c r="W4031" s="9" t="s">
        <v>41</v>
      </c>
      <c r="X4031" s="9" t="s">
        <v>41</v>
      </c>
      <c r="Y4031" s="9" t="s">
        <v>41</v>
      </c>
      <c r="Z4031" s="11" t="s">
        <v>2889</v>
      </c>
      <c r="AA4031" s="14">
        <v>40.648611000000002</v>
      </c>
      <c r="AB4031" s="14">
        <v>-74.020830000000004</v>
      </c>
      <c r="AC4031" s="15" t="s">
        <v>44</v>
      </c>
      <c r="AD4031" s="15" t="s">
        <v>44</v>
      </c>
      <c r="AE4031" s="11" t="s">
        <v>235</v>
      </c>
    </row>
    <row r="4032" spans="1:31" x14ac:dyDescent="0.35">
      <c r="A4032" s="9">
        <v>54863</v>
      </c>
      <c r="B4032" s="10" t="s">
        <v>2887</v>
      </c>
      <c r="C4032" s="9">
        <v>2499</v>
      </c>
      <c r="D4032" s="10" t="s">
        <v>2919</v>
      </c>
      <c r="E4032" s="10" t="s">
        <v>123</v>
      </c>
      <c r="F4032" s="11" t="s">
        <v>233</v>
      </c>
      <c r="G4032" s="12" t="s">
        <v>2929</v>
      </c>
      <c r="H4032" s="12" t="s">
        <v>37</v>
      </c>
      <c r="I4032" s="13">
        <v>22</v>
      </c>
      <c r="J4032" s="13">
        <v>16.399999999999999</v>
      </c>
      <c r="K4032" s="13">
        <v>22.9</v>
      </c>
      <c r="L4032" s="10" t="s">
        <v>75</v>
      </c>
      <c r="M4032" s="11" t="s">
        <v>48</v>
      </c>
      <c r="N4032" s="11" t="s">
        <v>76</v>
      </c>
      <c r="O4032" s="11">
        <v>6</v>
      </c>
      <c r="P4032" s="11">
        <v>1972</v>
      </c>
      <c r="Q4032" s="9" t="s">
        <v>41</v>
      </c>
      <c r="R4032" s="9" t="s">
        <v>41</v>
      </c>
      <c r="S4032" s="11" t="s">
        <v>42</v>
      </c>
      <c r="T4032" s="9" t="s">
        <v>41</v>
      </c>
      <c r="U4032" s="9" t="s">
        <v>41</v>
      </c>
      <c r="V4032" s="9" t="s">
        <v>41</v>
      </c>
      <c r="W4032" s="9" t="s">
        <v>41</v>
      </c>
      <c r="X4032" s="9" t="s">
        <v>41</v>
      </c>
      <c r="Y4032" s="9" t="s">
        <v>41</v>
      </c>
      <c r="Z4032" s="11" t="s">
        <v>2889</v>
      </c>
      <c r="AA4032" s="14">
        <v>40.648611000000002</v>
      </c>
      <c r="AB4032" s="14">
        <v>-74.020830000000004</v>
      </c>
      <c r="AC4032" s="15" t="s">
        <v>44</v>
      </c>
      <c r="AD4032" s="15" t="s">
        <v>44</v>
      </c>
      <c r="AE4032" s="11" t="s">
        <v>235</v>
      </c>
    </row>
    <row r="4033" spans="1:31" x14ac:dyDescent="0.35">
      <c r="A4033" s="9">
        <v>54863</v>
      </c>
      <c r="B4033" s="10" t="s">
        <v>2887</v>
      </c>
      <c r="C4033" s="9">
        <v>2499</v>
      </c>
      <c r="D4033" s="10" t="s">
        <v>2919</v>
      </c>
      <c r="E4033" s="10" t="s">
        <v>123</v>
      </c>
      <c r="F4033" s="11" t="s">
        <v>233</v>
      </c>
      <c r="G4033" s="12" t="s">
        <v>2930</v>
      </c>
      <c r="H4033" s="12" t="s">
        <v>37</v>
      </c>
      <c r="I4033" s="13">
        <v>22</v>
      </c>
      <c r="J4033" s="13">
        <v>17.5</v>
      </c>
      <c r="K4033" s="13">
        <v>23.8</v>
      </c>
      <c r="L4033" s="10" t="s">
        <v>75</v>
      </c>
      <c r="M4033" s="11" t="s">
        <v>48</v>
      </c>
      <c r="N4033" s="11" t="s">
        <v>76</v>
      </c>
      <c r="O4033" s="11">
        <v>6</v>
      </c>
      <c r="P4033" s="11">
        <v>1972</v>
      </c>
      <c r="Q4033" s="9" t="s">
        <v>41</v>
      </c>
      <c r="R4033" s="9" t="s">
        <v>41</v>
      </c>
      <c r="S4033" s="11" t="s">
        <v>42</v>
      </c>
      <c r="T4033" s="9" t="s">
        <v>41</v>
      </c>
      <c r="U4033" s="9" t="s">
        <v>41</v>
      </c>
      <c r="V4033" s="9" t="s">
        <v>41</v>
      </c>
      <c r="W4033" s="9" t="s">
        <v>41</v>
      </c>
      <c r="X4033" s="9" t="s">
        <v>41</v>
      </c>
      <c r="Y4033" s="9" t="s">
        <v>41</v>
      </c>
      <c r="Z4033" s="11" t="s">
        <v>2889</v>
      </c>
      <c r="AA4033" s="14">
        <v>40.648611000000002</v>
      </c>
      <c r="AB4033" s="14">
        <v>-74.020830000000004</v>
      </c>
      <c r="AC4033" s="15" t="s">
        <v>44</v>
      </c>
      <c r="AD4033" s="15" t="s">
        <v>44</v>
      </c>
      <c r="AE4033" s="11" t="s">
        <v>235</v>
      </c>
    </row>
    <row r="4034" spans="1:31" x14ac:dyDescent="0.35">
      <c r="A4034" s="9">
        <v>54863</v>
      </c>
      <c r="B4034" s="10" t="s">
        <v>2887</v>
      </c>
      <c r="C4034" s="9">
        <v>2499</v>
      </c>
      <c r="D4034" s="10" t="s">
        <v>2919</v>
      </c>
      <c r="E4034" s="10" t="s">
        <v>123</v>
      </c>
      <c r="F4034" s="11" t="s">
        <v>233</v>
      </c>
      <c r="G4034" s="12" t="s">
        <v>2931</v>
      </c>
      <c r="H4034" s="12" t="s">
        <v>37</v>
      </c>
      <c r="I4034" s="13">
        <v>22</v>
      </c>
      <c r="J4034" s="13">
        <v>17.899999999999999</v>
      </c>
      <c r="K4034" s="13">
        <v>24.2</v>
      </c>
      <c r="L4034" s="10" t="s">
        <v>75</v>
      </c>
      <c r="M4034" s="11" t="s">
        <v>48</v>
      </c>
      <c r="N4034" s="11" t="s">
        <v>76</v>
      </c>
      <c r="O4034" s="11">
        <v>6</v>
      </c>
      <c r="P4034" s="11">
        <v>1972</v>
      </c>
      <c r="Q4034" s="9" t="s">
        <v>41</v>
      </c>
      <c r="R4034" s="9" t="s">
        <v>41</v>
      </c>
      <c r="S4034" s="11" t="s">
        <v>42</v>
      </c>
      <c r="T4034" s="9" t="s">
        <v>41</v>
      </c>
      <c r="U4034" s="9" t="s">
        <v>41</v>
      </c>
      <c r="V4034" s="9" t="s">
        <v>41</v>
      </c>
      <c r="W4034" s="9" t="s">
        <v>41</v>
      </c>
      <c r="X4034" s="9" t="s">
        <v>41</v>
      </c>
      <c r="Y4034" s="9" t="s">
        <v>41</v>
      </c>
      <c r="Z4034" s="11" t="s">
        <v>2889</v>
      </c>
      <c r="AA4034" s="14">
        <v>40.648611000000002</v>
      </c>
      <c r="AB4034" s="14">
        <v>-74.020830000000004</v>
      </c>
      <c r="AC4034" s="15" t="s">
        <v>44</v>
      </c>
      <c r="AD4034" s="15" t="s">
        <v>44</v>
      </c>
      <c r="AE4034" s="11" t="s">
        <v>235</v>
      </c>
    </row>
    <row r="4035" spans="1:31" x14ac:dyDescent="0.35">
      <c r="A4035" s="9">
        <v>54863</v>
      </c>
      <c r="B4035" s="10" t="s">
        <v>2887</v>
      </c>
      <c r="C4035" s="9">
        <v>2499</v>
      </c>
      <c r="D4035" s="10" t="s">
        <v>2919</v>
      </c>
      <c r="E4035" s="10" t="s">
        <v>123</v>
      </c>
      <c r="F4035" s="11" t="s">
        <v>233</v>
      </c>
      <c r="G4035" s="12" t="s">
        <v>2932</v>
      </c>
      <c r="H4035" s="12" t="s">
        <v>37</v>
      </c>
      <c r="I4035" s="13">
        <v>22</v>
      </c>
      <c r="J4035" s="13">
        <v>18.100000000000001</v>
      </c>
      <c r="K4035" s="13">
        <v>24.4</v>
      </c>
      <c r="L4035" s="10" t="s">
        <v>75</v>
      </c>
      <c r="M4035" s="11" t="s">
        <v>48</v>
      </c>
      <c r="N4035" s="11" t="s">
        <v>76</v>
      </c>
      <c r="O4035" s="11">
        <v>6</v>
      </c>
      <c r="P4035" s="11">
        <v>1972</v>
      </c>
      <c r="Q4035" s="9" t="s">
        <v>41</v>
      </c>
      <c r="R4035" s="9" t="s">
        <v>41</v>
      </c>
      <c r="S4035" s="11" t="s">
        <v>42</v>
      </c>
      <c r="T4035" s="9" t="s">
        <v>41</v>
      </c>
      <c r="U4035" s="9" t="s">
        <v>41</v>
      </c>
      <c r="V4035" s="9" t="s">
        <v>41</v>
      </c>
      <c r="W4035" s="9" t="s">
        <v>41</v>
      </c>
      <c r="X4035" s="9" t="s">
        <v>41</v>
      </c>
      <c r="Y4035" s="9" t="s">
        <v>41</v>
      </c>
      <c r="Z4035" s="11" t="s">
        <v>2889</v>
      </c>
      <c r="AA4035" s="14">
        <v>40.648611000000002</v>
      </c>
      <c r="AB4035" s="14">
        <v>-74.020830000000004</v>
      </c>
      <c r="AC4035" s="15" t="s">
        <v>44</v>
      </c>
      <c r="AD4035" s="15" t="s">
        <v>44</v>
      </c>
      <c r="AE4035" s="11" t="s">
        <v>235</v>
      </c>
    </row>
    <row r="4036" spans="1:31" x14ac:dyDescent="0.35">
      <c r="A4036" s="9">
        <v>54863</v>
      </c>
      <c r="B4036" s="10" t="s">
        <v>2887</v>
      </c>
      <c r="C4036" s="9">
        <v>2499</v>
      </c>
      <c r="D4036" s="10" t="s">
        <v>2919</v>
      </c>
      <c r="E4036" s="10" t="s">
        <v>123</v>
      </c>
      <c r="F4036" s="11" t="s">
        <v>233</v>
      </c>
      <c r="G4036" s="12" t="s">
        <v>2933</v>
      </c>
      <c r="H4036" s="12" t="s">
        <v>37</v>
      </c>
      <c r="I4036" s="13">
        <v>22</v>
      </c>
      <c r="J4036" s="13">
        <v>16.3</v>
      </c>
      <c r="K4036" s="13">
        <v>21.9</v>
      </c>
      <c r="L4036" s="10" t="s">
        <v>75</v>
      </c>
      <c r="M4036" s="11" t="s">
        <v>48</v>
      </c>
      <c r="N4036" s="11" t="s">
        <v>76</v>
      </c>
      <c r="O4036" s="11">
        <v>6</v>
      </c>
      <c r="P4036" s="11">
        <v>1972</v>
      </c>
      <c r="Q4036" s="9" t="s">
        <v>41</v>
      </c>
      <c r="R4036" s="9" t="s">
        <v>41</v>
      </c>
      <c r="S4036" s="11" t="s">
        <v>42</v>
      </c>
      <c r="T4036" s="9" t="s">
        <v>41</v>
      </c>
      <c r="U4036" s="9" t="s">
        <v>41</v>
      </c>
      <c r="V4036" s="9" t="s">
        <v>41</v>
      </c>
      <c r="W4036" s="9" t="s">
        <v>41</v>
      </c>
      <c r="X4036" s="9" t="s">
        <v>41</v>
      </c>
      <c r="Y4036" s="9" t="s">
        <v>41</v>
      </c>
      <c r="Z4036" s="11" t="s">
        <v>2889</v>
      </c>
      <c r="AA4036" s="14">
        <v>40.648611000000002</v>
      </c>
      <c r="AB4036" s="14">
        <v>-74.020830000000004</v>
      </c>
      <c r="AC4036" s="15" t="s">
        <v>44</v>
      </c>
      <c r="AD4036" s="15" t="s">
        <v>44</v>
      </c>
      <c r="AE4036" s="11" t="s">
        <v>235</v>
      </c>
    </row>
    <row r="4037" spans="1:31" x14ac:dyDescent="0.35">
      <c r="A4037" s="9">
        <v>54863</v>
      </c>
      <c r="B4037" s="10" t="s">
        <v>2887</v>
      </c>
      <c r="C4037" s="9">
        <v>2499</v>
      </c>
      <c r="D4037" s="10" t="s">
        <v>2919</v>
      </c>
      <c r="E4037" s="10" t="s">
        <v>123</v>
      </c>
      <c r="F4037" s="11" t="s">
        <v>233</v>
      </c>
      <c r="G4037" s="12" t="s">
        <v>2934</v>
      </c>
      <c r="H4037" s="12" t="s">
        <v>37</v>
      </c>
      <c r="I4037" s="13">
        <v>22</v>
      </c>
      <c r="J4037" s="13">
        <v>18.5</v>
      </c>
      <c r="K4037" s="13">
        <v>24.9</v>
      </c>
      <c r="L4037" s="10" t="s">
        <v>75</v>
      </c>
      <c r="M4037" s="11" t="s">
        <v>48</v>
      </c>
      <c r="N4037" s="11" t="s">
        <v>76</v>
      </c>
      <c r="O4037" s="11">
        <v>6</v>
      </c>
      <c r="P4037" s="11">
        <v>1972</v>
      </c>
      <c r="Q4037" s="9" t="s">
        <v>41</v>
      </c>
      <c r="R4037" s="9" t="s">
        <v>41</v>
      </c>
      <c r="S4037" s="11" t="s">
        <v>42</v>
      </c>
      <c r="T4037" s="9" t="s">
        <v>41</v>
      </c>
      <c r="U4037" s="9" t="s">
        <v>41</v>
      </c>
      <c r="V4037" s="9" t="s">
        <v>41</v>
      </c>
      <c r="W4037" s="9" t="s">
        <v>41</v>
      </c>
      <c r="X4037" s="9" t="s">
        <v>41</v>
      </c>
      <c r="Y4037" s="9" t="s">
        <v>41</v>
      </c>
      <c r="Z4037" s="11" t="s">
        <v>2889</v>
      </c>
      <c r="AA4037" s="14">
        <v>40.648611000000002</v>
      </c>
      <c r="AB4037" s="14">
        <v>-74.020830000000004</v>
      </c>
      <c r="AC4037" s="15" t="s">
        <v>44</v>
      </c>
      <c r="AD4037" s="15" t="s">
        <v>44</v>
      </c>
      <c r="AE4037" s="11" t="s">
        <v>235</v>
      </c>
    </row>
    <row r="4038" spans="1:31" x14ac:dyDescent="0.35">
      <c r="A4038" s="9">
        <v>54863</v>
      </c>
      <c r="B4038" s="10" t="s">
        <v>2887</v>
      </c>
      <c r="C4038" s="9">
        <v>2499</v>
      </c>
      <c r="D4038" s="10" t="s">
        <v>2919</v>
      </c>
      <c r="E4038" s="10" t="s">
        <v>123</v>
      </c>
      <c r="F4038" s="11" t="s">
        <v>233</v>
      </c>
      <c r="G4038" s="12" t="s">
        <v>2935</v>
      </c>
      <c r="H4038" s="12" t="s">
        <v>37</v>
      </c>
      <c r="I4038" s="13">
        <v>22</v>
      </c>
      <c r="J4038" s="13">
        <v>16.3</v>
      </c>
      <c r="K4038" s="13">
        <v>21.9</v>
      </c>
      <c r="L4038" s="10" t="s">
        <v>75</v>
      </c>
      <c r="M4038" s="11" t="s">
        <v>48</v>
      </c>
      <c r="N4038" s="11" t="s">
        <v>76</v>
      </c>
      <c r="O4038" s="11">
        <v>6</v>
      </c>
      <c r="P4038" s="11">
        <v>1972</v>
      </c>
      <c r="Q4038" s="9" t="s">
        <v>41</v>
      </c>
      <c r="R4038" s="9" t="s">
        <v>41</v>
      </c>
      <c r="S4038" s="11" t="s">
        <v>42</v>
      </c>
      <c r="T4038" s="9" t="s">
        <v>41</v>
      </c>
      <c r="U4038" s="9" t="s">
        <v>41</v>
      </c>
      <c r="V4038" s="9" t="s">
        <v>41</v>
      </c>
      <c r="W4038" s="9" t="s">
        <v>41</v>
      </c>
      <c r="X4038" s="9" t="s">
        <v>41</v>
      </c>
      <c r="Y4038" s="9" t="s">
        <v>41</v>
      </c>
      <c r="Z4038" s="11" t="s">
        <v>2889</v>
      </c>
      <c r="AA4038" s="14">
        <v>40.648611000000002</v>
      </c>
      <c r="AB4038" s="14">
        <v>-74.020830000000004</v>
      </c>
      <c r="AC4038" s="15" t="s">
        <v>44</v>
      </c>
      <c r="AD4038" s="15" t="s">
        <v>44</v>
      </c>
      <c r="AE4038" s="11" t="s">
        <v>235</v>
      </c>
    </row>
    <row r="4039" spans="1:31" x14ac:dyDescent="0.35">
      <c r="A4039" s="9">
        <v>61130</v>
      </c>
      <c r="B4039" s="10" t="s">
        <v>2936</v>
      </c>
      <c r="C4039" s="9">
        <v>2500</v>
      </c>
      <c r="D4039" s="10" t="s">
        <v>2937</v>
      </c>
      <c r="E4039" s="10" t="s">
        <v>123</v>
      </c>
      <c r="F4039" s="11" t="s">
        <v>233</v>
      </c>
      <c r="G4039" s="12" t="s">
        <v>36</v>
      </c>
      <c r="H4039" s="12" t="s">
        <v>37</v>
      </c>
      <c r="I4039" s="13">
        <v>400</v>
      </c>
      <c r="J4039" s="13">
        <v>370.8</v>
      </c>
      <c r="K4039" s="13">
        <v>372.8</v>
      </c>
      <c r="L4039" s="10" t="s">
        <v>47</v>
      </c>
      <c r="M4039" s="11" t="s">
        <v>48</v>
      </c>
      <c r="N4039" s="11" t="s">
        <v>49</v>
      </c>
      <c r="O4039" s="11">
        <v>2</v>
      </c>
      <c r="P4039" s="11">
        <v>1963</v>
      </c>
      <c r="Q4039" s="9" t="s">
        <v>41</v>
      </c>
      <c r="R4039" s="9" t="s">
        <v>41</v>
      </c>
      <c r="S4039" s="11" t="s">
        <v>42</v>
      </c>
      <c r="T4039" s="9" t="s">
        <v>41</v>
      </c>
      <c r="U4039" s="9" t="s">
        <v>41</v>
      </c>
      <c r="V4039" s="9" t="s">
        <v>41</v>
      </c>
      <c r="W4039" s="9" t="s">
        <v>41</v>
      </c>
      <c r="X4039" s="9" t="s">
        <v>41</v>
      </c>
      <c r="Y4039" s="9" t="s">
        <v>41</v>
      </c>
      <c r="Z4039" s="11" t="s">
        <v>2938</v>
      </c>
      <c r="AA4039" s="14">
        <v>40.759166999999998</v>
      </c>
      <c r="AB4039" s="14">
        <v>-73.946110000000004</v>
      </c>
      <c r="AC4039" s="15" t="s">
        <v>44</v>
      </c>
      <c r="AD4039" s="15" t="s">
        <v>44</v>
      </c>
      <c r="AE4039" s="11" t="s">
        <v>235</v>
      </c>
    </row>
    <row r="4040" spans="1:31" x14ac:dyDescent="0.35">
      <c r="A4040" s="9">
        <v>61130</v>
      </c>
      <c r="B4040" s="10" t="s">
        <v>2936</v>
      </c>
      <c r="C4040" s="9">
        <v>2500</v>
      </c>
      <c r="D4040" s="10" t="s">
        <v>2937</v>
      </c>
      <c r="E4040" s="10" t="s">
        <v>123</v>
      </c>
      <c r="F4040" s="11" t="s">
        <v>233</v>
      </c>
      <c r="G4040" s="12" t="s">
        <v>51</v>
      </c>
      <c r="H4040" s="12" t="s">
        <v>37</v>
      </c>
      <c r="I4040" s="13">
        <v>400</v>
      </c>
      <c r="J4040" s="13">
        <v>377.5</v>
      </c>
      <c r="K4040" s="13">
        <v>375.3</v>
      </c>
      <c r="L4040" s="10" t="s">
        <v>47</v>
      </c>
      <c r="M4040" s="11" t="s">
        <v>48</v>
      </c>
      <c r="N4040" s="11" t="s">
        <v>49</v>
      </c>
      <c r="O4040" s="11">
        <v>5</v>
      </c>
      <c r="P4040" s="11">
        <v>1963</v>
      </c>
      <c r="Q4040" s="9" t="s">
        <v>41</v>
      </c>
      <c r="R4040" s="9" t="s">
        <v>41</v>
      </c>
      <c r="S4040" s="11" t="s">
        <v>42</v>
      </c>
      <c r="T4040" s="9" t="s">
        <v>41</v>
      </c>
      <c r="U4040" s="9" t="s">
        <v>41</v>
      </c>
      <c r="V4040" s="9" t="s">
        <v>41</v>
      </c>
      <c r="W4040" s="9" t="s">
        <v>41</v>
      </c>
      <c r="X4040" s="9" t="s">
        <v>41</v>
      </c>
      <c r="Y4040" s="9" t="s">
        <v>41</v>
      </c>
      <c r="Z4040" s="11" t="s">
        <v>2938</v>
      </c>
      <c r="AA4040" s="14">
        <v>40.759166999999998</v>
      </c>
      <c r="AB4040" s="14">
        <v>-73.946110000000004</v>
      </c>
      <c r="AC4040" s="15" t="s">
        <v>44</v>
      </c>
      <c r="AD4040" s="15" t="s">
        <v>44</v>
      </c>
      <c r="AE4040" s="11" t="s">
        <v>235</v>
      </c>
    </row>
    <row r="4041" spans="1:31" x14ac:dyDescent="0.35">
      <c r="A4041" s="9">
        <v>61130</v>
      </c>
      <c r="B4041" s="10" t="s">
        <v>2936</v>
      </c>
      <c r="C4041" s="9">
        <v>2500</v>
      </c>
      <c r="D4041" s="10" t="s">
        <v>2937</v>
      </c>
      <c r="E4041" s="10" t="s">
        <v>123</v>
      </c>
      <c r="F4041" s="11" t="s">
        <v>233</v>
      </c>
      <c r="G4041" s="12" t="s">
        <v>69</v>
      </c>
      <c r="H4041" s="12" t="s">
        <v>37</v>
      </c>
      <c r="I4041" s="13">
        <v>1027</v>
      </c>
      <c r="J4041" s="13">
        <v>988.5</v>
      </c>
      <c r="K4041" s="13">
        <v>977.8</v>
      </c>
      <c r="L4041" s="10" t="s">
        <v>47</v>
      </c>
      <c r="M4041" s="11" t="s">
        <v>48</v>
      </c>
      <c r="N4041" s="11" t="s">
        <v>49</v>
      </c>
      <c r="O4041" s="11">
        <v>6</v>
      </c>
      <c r="P4041" s="11">
        <v>1965</v>
      </c>
      <c r="Q4041" s="9" t="s">
        <v>41</v>
      </c>
      <c r="R4041" s="9" t="s">
        <v>41</v>
      </c>
      <c r="S4041" s="11" t="s">
        <v>42</v>
      </c>
      <c r="T4041" s="9" t="s">
        <v>41</v>
      </c>
      <c r="U4041" s="9" t="s">
        <v>41</v>
      </c>
      <c r="V4041" s="9" t="s">
        <v>41</v>
      </c>
      <c r="W4041" s="9" t="s">
        <v>41</v>
      </c>
      <c r="X4041" s="9" t="s">
        <v>41</v>
      </c>
      <c r="Y4041" s="9" t="s">
        <v>41</v>
      </c>
      <c r="Z4041" s="11" t="s">
        <v>2938</v>
      </c>
      <c r="AA4041" s="14">
        <v>40.759166999999998</v>
      </c>
      <c r="AB4041" s="14">
        <v>-73.946110000000004</v>
      </c>
      <c r="AC4041" s="15" t="s">
        <v>44</v>
      </c>
      <c r="AD4041" s="15" t="s">
        <v>44</v>
      </c>
      <c r="AE4041" s="11" t="s">
        <v>235</v>
      </c>
    </row>
    <row r="4042" spans="1:31" x14ac:dyDescent="0.35">
      <c r="A4042" s="9">
        <v>61130</v>
      </c>
      <c r="B4042" s="10" t="s">
        <v>2936</v>
      </c>
      <c r="C4042" s="9">
        <v>2500</v>
      </c>
      <c r="D4042" s="10" t="s">
        <v>2937</v>
      </c>
      <c r="E4042" s="10" t="s">
        <v>123</v>
      </c>
      <c r="F4042" s="11" t="s">
        <v>233</v>
      </c>
      <c r="G4042" s="12" t="s">
        <v>52</v>
      </c>
      <c r="H4042" s="12" t="s">
        <v>2939</v>
      </c>
      <c r="I4042" s="13">
        <v>181</v>
      </c>
      <c r="J4042" s="13">
        <v>169.7</v>
      </c>
      <c r="K4042" s="13">
        <v>164.2</v>
      </c>
      <c r="L4042" s="10" t="s">
        <v>58</v>
      </c>
      <c r="M4042" s="11" t="s">
        <v>48</v>
      </c>
      <c r="N4042" s="11" t="s">
        <v>59</v>
      </c>
      <c r="O4042" s="11">
        <v>12</v>
      </c>
      <c r="P4042" s="11">
        <v>2003</v>
      </c>
      <c r="Q4042" s="9" t="s">
        <v>41</v>
      </c>
      <c r="R4042" s="9" t="s">
        <v>41</v>
      </c>
      <c r="S4042" s="11" t="s">
        <v>42</v>
      </c>
      <c r="T4042" s="9" t="s">
        <v>41</v>
      </c>
      <c r="U4042" s="9" t="s">
        <v>41</v>
      </c>
      <c r="V4042" s="9" t="s">
        <v>41</v>
      </c>
      <c r="W4042" s="9" t="s">
        <v>41</v>
      </c>
      <c r="X4042" s="9" t="s">
        <v>41</v>
      </c>
      <c r="Y4042" s="9" t="s">
        <v>41</v>
      </c>
      <c r="Z4042" s="11" t="s">
        <v>2938</v>
      </c>
      <c r="AA4042" s="14">
        <v>40.759166999999998</v>
      </c>
      <c r="AB4042" s="14">
        <v>-73.946110000000004</v>
      </c>
      <c r="AC4042" s="15" t="s">
        <v>44</v>
      </c>
      <c r="AD4042" s="15" t="s">
        <v>44</v>
      </c>
      <c r="AE4042" s="11" t="s">
        <v>235</v>
      </c>
    </row>
    <row r="4043" spans="1:31" x14ac:dyDescent="0.35">
      <c r="A4043" s="9">
        <v>61130</v>
      </c>
      <c r="B4043" s="10" t="s">
        <v>2936</v>
      </c>
      <c r="C4043" s="9">
        <v>2500</v>
      </c>
      <c r="D4043" s="10" t="s">
        <v>2937</v>
      </c>
      <c r="E4043" s="10" t="s">
        <v>123</v>
      </c>
      <c r="F4043" s="11" t="s">
        <v>233</v>
      </c>
      <c r="G4043" s="12" t="s">
        <v>2940</v>
      </c>
      <c r="H4043" s="12" t="s">
        <v>2939</v>
      </c>
      <c r="I4043" s="13">
        <v>87.5</v>
      </c>
      <c r="J4043" s="13">
        <v>79.099999999999994</v>
      </c>
      <c r="K4043" s="13">
        <v>82.7</v>
      </c>
      <c r="L4043" s="10" t="s">
        <v>58</v>
      </c>
      <c r="M4043" s="11" t="s">
        <v>48</v>
      </c>
      <c r="N4043" s="11" t="s">
        <v>62</v>
      </c>
      <c r="O4043" s="11">
        <v>12</v>
      </c>
      <c r="P4043" s="11">
        <v>2003</v>
      </c>
      <c r="Q4043" s="9" t="s">
        <v>41</v>
      </c>
      <c r="R4043" s="9" t="s">
        <v>41</v>
      </c>
      <c r="S4043" s="11" t="s">
        <v>42</v>
      </c>
      <c r="T4043" s="9" t="s">
        <v>41</v>
      </c>
      <c r="U4043" s="9" t="s">
        <v>41</v>
      </c>
      <c r="V4043" s="9" t="s">
        <v>41</v>
      </c>
      <c r="W4043" s="9" t="s">
        <v>41</v>
      </c>
      <c r="X4043" s="9" t="s">
        <v>41</v>
      </c>
      <c r="Y4043" s="9" t="s">
        <v>41</v>
      </c>
      <c r="Z4043" s="11" t="s">
        <v>2938</v>
      </c>
      <c r="AA4043" s="14">
        <v>40.759166999999998</v>
      </c>
      <c r="AB4043" s="14">
        <v>-73.946110000000004</v>
      </c>
      <c r="AC4043" s="15" t="s">
        <v>44</v>
      </c>
      <c r="AD4043" s="15" t="s">
        <v>44</v>
      </c>
      <c r="AE4043" s="11" t="s">
        <v>235</v>
      </c>
    </row>
    <row r="4044" spans="1:31" x14ac:dyDescent="0.35">
      <c r="A4044" s="9">
        <v>61130</v>
      </c>
      <c r="B4044" s="10" t="s">
        <v>2936</v>
      </c>
      <c r="C4044" s="9">
        <v>2500</v>
      </c>
      <c r="D4044" s="10" t="s">
        <v>2937</v>
      </c>
      <c r="E4044" s="10" t="s">
        <v>123</v>
      </c>
      <c r="F4044" s="11" t="s">
        <v>233</v>
      </c>
      <c r="G4044" s="12" t="s">
        <v>137</v>
      </c>
      <c r="H4044" s="12" t="s">
        <v>37</v>
      </c>
      <c r="I4044" s="13">
        <v>16</v>
      </c>
      <c r="J4044" s="13">
        <v>8.6999999999999993</v>
      </c>
      <c r="K4044" s="13">
        <v>10.1</v>
      </c>
      <c r="L4044" s="10" t="s">
        <v>75</v>
      </c>
      <c r="M4044" s="11" t="s">
        <v>48</v>
      </c>
      <c r="N4044" s="11" t="s">
        <v>76</v>
      </c>
      <c r="O4044" s="11">
        <v>7</v>
      </c>
      <c r="P4044" s="11">
        <v>1967</v>
      </c>
      <c r="Q4044" s="9" t="s">
        <v>41</v>
      </c>
      <c r="R4044" s="9" t="s">
        <v>41</v>
      </c>
      <c r="S4044" s="11" t="s">
        <v>42</v>
      </c>
      <c r="T4044" s="9" t="s">
        <v>41</v>
      </c>
      <c r="U4044" s="9" t="s">
        <v>41</v>
      </c>
      <c r="V4044" s="9" t="s">
        <v>41</v>
      </c>
      <c r="W4044" s="9" t="s">
        <v>41</v>
      </c>
      <c r="X4044" s="9" t="s">
        <v>41</v>
      </c>
      <c r="Y4044" s="9" t="s">
        <v>41</v>
      </c>
      <c r="Z4044" s="11" t="s">
        <v>2938</v>
      </c>
      <c r="AA4044" s="14">
        <v>40.759166999999998</v>
      </c>
      <c r="AB4044" s="14">
        <v>-73.946110000000004</v>
      </c>
      <c r="AC4044" s="15" t="s">
        <v>44</v>
      </c>
      <c r="AD4044" s="15" t="s">
        <v>44</v>
      </c>
      <c r="AE4044" s="11" t="s">
        <v>235</v>
      </c>
    </row>
    <row r="4045" spans="1:31" x14ac:dyDescent="0.35">
      <c r="A4045" s="9">
        <v>61130</v>
      </c>
      <c r="B4045" s="10" t="s">
        <v>2936</v>
      </c>
      <c r="C4045" s="9">
        <v>2500</v>
      </c>
      <c r="D4045" s="10" t="s">
        <v>2937</v>
      </c>
      <c r="E4045" s="10" t="s">
        <v>123</v>
      </c>
      <c r="F4045" s="11" t="s">
        <v>233</v>
      </c>
      <c r="G4045" s="12" t="s">
        <v>81</v>
      </c>
      <c r="H4045" s="12" t="s">
        <v>37</v>
      </c>
      <c r="I4045" s="13">
        <v>25</v>
      </c>
      <c r="J4045" s="13">
        <v>16.5</v>
      </c>
      <c r="K4045" s="13">
        <v>24.4</v>
      </c>
      <c r="L4045" s="10" t="s">
        <v>75</v>
      </c>
      <c r="M4045" s="11" t="s">
        <v>48</v>
      </c>
      <c r="N4045" s="11" t="s">
        <v>76</v>
      </c>
      <c r="O4045" s="11">
        <v>7</v>
      </c>
      <c r="P4045" s="11">
        <v>1969</v>
      </c>
      <c r="Q4045" s="9" t="s">
        <v>41</v>
      </c>
      <c r="R4045" s="9" t="s">
        <v>41</v>
      </c>
      <c r="S4045" s="11" t="s">
        <v>42</v>
      </c>
      <c r="T4045" s="9" t="s">
        <v>41</v>
      </c>
      <c r="U4045" s="9" t="s">
        <v>41</v>
      </c>
      <c r="V4045" s="9" t="s">
        <v>41</v>
      </c>
      <c r="W4045" s="9" t="s">
        <v>41</v>
      </c>
      <c r="X4045" s="9" t="s">
        <v>41</v>
      </c>
      <c r="Y4045" s="9" t="s">
        <v>41</v>
      </c>
      <c r="Z4045" s="11" t="s">
        <v>2938</v>
      </c>
      <c r="AA4045" s="14">
        <v>40.759166999999998</v>
      </c>
      <c r="AB4045" s="14">
        <v>-73.946110000000004</v>
      </c>
      <c r="AC4045" s="15" t="s">
        <v>44</v>
      </c>
      <c r="AD4045" s="15" t="s">
        <v>44</v>
      </c>
      <c r="AE4045" s="11" t="s">
        <v>235</v>
      </c>
    </row>
    <row r="4046" spans="1:31" x14ac:dyDescent="0.35">
      <c r="A4046" s="9">
        <v>61130</v>
      </c>
      <c r="B4046" s="10" t="s">
        <v>2936</v>
      </c>
      <c r="C4046" s="9">
        <v>2500</v>
      </c>
      <c r="D4046" s="10" t="s">
        <v>2937</v>
      </c>
      <c r="E4046" s="10" t="s">
        <v>123</v>
      </c>
      <c r="F4046" s="11" t="s">
        <v>233</v>
      </c>
      <c r="G4046" s="12" t="s">
        <v>685</v>
      </c>
      <c r="H4046" s="12" t="s">
        <v>37</v>
      </c>
      <c r="I4046" s="13">
        <v>25</v>
      </c>
      <c r="J4046" s="13">
        <v>16.399999999999999</v>
      </c>
      <c r="K4046" s="13">
        <v>22.4</v>
      </c>
      <c r="L4046" s="10" t="s">
        <v>75</v>
      </c>
      <c r="M4046" s="11" t="s">
        <v>48</v>
      </c>
      <c r="N4046" s="11" t="s">
        <v>76</v>
      </c>
      <c r="O4046" s="11">
        <v>6</v>
      </c>
      <c r="P4046" s="11">
        <v>1969</v>
      </c>
      <c r="Q4046" s="9" t="s">
        <v>41</v>
      </c>
      <c r="R4046" s="9" t="s">
        <v>41</v>
      </c>
      <c r="S4046" s="11" t="s">
        <v>42</v>
      </c>
      <c r="T4046" s="9" t="s">
        <v>41</v>
      </c>
      <c r="U4046" s="9" t="s">
        <v>41</v>
      </c>
      <c r="V4046" s="9" t="s">
        <v>41</v>
      </c>
      <c r="W4046" s="9" t="s">
        <v>41</v>
      </c>
      <c r="X4046" s="9" t="s">
        <v>41</v>
      </c>
      <c r="Y4046" s="9" t="s">
        <v>41</v>
      </c>
      <c r="Z4046" s="11" t="s">
        <v>2938</v>
      </c>
      <c r="AA4046" s="14">
        <v>40.759166999999998</v>
      </c>
      <c r="AB4046" s="14">
        <v>-73.946110000000004</v>
      </c>
      <c r="AC4046" s="15" t="s">
        <v>44</v>
      </c>
      <c r="AD4046" s="15" t="s">
        <v>44</v>
      </c>
      <c r="AE4046" s="11" t="s">
        <v>235</v>
      </c>
    </row>
    <row r="4047" spans="1:31" ht="26" x14ac:dyDescent="0.35">
      <c r="A4047" s="9">
        <v>61130</v>
      </c>
      <c r="B4047" s="10" t="s">
        <v>2936</v>
      </c>
      <c r="C4047" s="9">
        <v>2500</v>
      </c>
      <c r="D4047" s="10" t="s">
        <v>2937</v>
      </c>
      <c r="E4047" s="10" t="s">
        <v>123</v>
      </c>
      <c r="F4047" s="11" t="s">
        <v>233</v>
      </c>
      <c r="G4047" s="12" t="s">
        <v>316</v>
      </c>
      <c r="H4047" s="12" t="s">
        <v>37</v>
      </c>
      <c r="I4047" s="13">
        <v>42.9</v>
      </c>
      <c r="J4047" s="13">
        <v>30.6</v>
      </c>
      <c r="K4047" s="13">
        <v>41.7</v>
      </c>
      <c r="L4047" s="10" t="s">
        <v>75</v>
      </c>
      <c r="M4047" s="11" t="s">
        <v>48</v>
      </c>
      <c r="N4047" s="11" t="s">
        <v>76</v>
      </c>
      <c r="O4047" s="11">
        <v>6</v>
      </c>
      <c r="P4047" s="11">
        <v>1969</v>
      </c>
      <c r="Q4047" s="9" t="s">
        <v>41</v>
      </c>
      <c r="R4047" s="9" t="s">
        <v>41</v>
      </c>
      <c r="S4047" s="11" t="s">
        <v>354</v>
      </c>
      <c r="T4047" s="9" t="s">
        <v>41</v>
      </c>
      <c r="U4047" s="9" t="s">
        <v>41</v>
      </c>
      <c r="V4047" s="9" t="s">
        <v>41</v>
      </c>
      <c r="W4047" s="9" t="s">
        <v>41</v>
      </c>
      <c r="X4047" s="9" t="s">
        <v>41</v>
      </c>
      <c r="Y4047" s="9" t="s">
        <v>41</v>
      </c>
      <c r="Z4047" s="11" t="s">
        <v>2938</v>
      </c>
      <c r="AA4047" s="14">
        <v>40.759166999999998</v>
      </c>
      <c r="AB4047" s="14">
        <v>-73.946110000000004</v>
      </c>
      <c r="AC4047" s="15" t="s">
        <v>44</v>
      </c>
      <c r="AD4047" s="15" t="s">
        <v>44</v>
      </c>
      <c r="AE4047" s="11" t="s">
        <v>235</v>
      </c>
    </row>
    <row r="4048" spans="1:31" ht="26" x14ac:dyDescent="0.35">
      <c r="A4048" s="9">
        <v>61130</v>
      </c>
      <c r="B4048" s="10" t="s">
        <v>2936</v>
      </c>
      <c r="C4048" s="9">
        <v>2500</v>
      </c>
      <c r="D4048" s="10" t="s">
        <v>2937</v>
      </c>
      <c r="E4048" s="10" t="s">
        <v>123</v>
      </c>
      <c r="F4048" s="11" t="s">
        <v>233</v>
      </c>
      <c r="G4048" s="12" t="s">
        <v>2894</v>
      </c>
      <c r="H4048" s="12" t="s">
        <v>37</v>
      </c>
      <c r="I4048" s="13">
        <v>42.9</v>
      </c>
      <c r="J4048" s="13">
        <v>32</v>
      </c>
      <c r="K4048" s="13">
        <v>41.9</v>
      </c>
      <c r="L4048" s="10" t="s">
        <v>75</v>
      </c>
      <c r="M4048" s="11" t="s">
        <v>48</v>
      </c>
      <c r="N4048" s="11" t="s">
        <v>76</v>
      </c>
      <c r="O4048" s="11">
        <v>6</v>
      </c>
      <c r="P4048" s="11">
        <v>1969</v>
      </c>
      <c r="Q4048" s="9" t="s">
        <v>41</v>
      </c>
      <c r="R4048" s="9" t="s">
        <v>41</v>
      </c>
      <c r="S4048" s="11" t="s">
        <v>354</v>
      </c>
      <c r="T4048" s="9" t="s">
        <v>41</v>
      </c>
      <c r="U4048" s="9" t="s">
        <v>41</v>
      </c>
      <c r="V4048" s="9" t="s">
        <v>41</v>
      </c>
      <c r="W4048" s="9" t="s">
        <v>41</v>
      </c>
      <c r="X4048" s="9" t="s">
        <v>41</v>
      </c>
      <c r="Y4048" s="9" t="s">
        <v>41</v>
      </c>
      <c r="Z4048" s="11" t="s">
        <v>2938</v>
      </c>
      <c r="AA4048" s="14">
        <v>40.759166999999998</v>
      </c>
      <c r="AB4048" s="14">
        <v>-73.946110000000004</v>
      </c>
      <c r="AC4048" s="15" t="s">
        <v>44</v>
      </c>
      <c r="AD4048" s="15" t="s">
        <v>44</v>
      </c>
      <c r="AE4048" s="11" t="s">
        <v>235</v>
      </c>
    </row>
    <row r="4049" spans="1:31" ht="26" x14ac:dyDescent="0.35">
      <c r="A4049" s="9">
        <v>61130</v>
      </c>
      <c r="B4049" s="10" t="s">
        <v>2936</v>
      </c>
      <c r="C4049" s="9">
        <v>2500</v>
      </c>
      <c r="D4049" s="10" t="s">
        <v>2937</v>
      </c>
      <c r="E4049" s="10" t="s">
        <v>123</v>
      </c>
      <c r="F4049" s="11" t="s">
        <v>233</v>
      </c>
      <c r="G4049" s="12" t="s">
        <v>2895</v>
      </c>
      <c r="H4049" s="12" t="s">
        <v>37</v>
      </c>
      <c r="I4049" s="13">
        <v>42.9</v>
      </c>
      <c r="J4049" s="13">
        <v>30.7</v>
      </c>
      <c r="K4049" s="13">
        <v>37.299999999999997</v>
      </c>
      <c r="L4049" s="10" t="s">
        <v>75</v>
      </c>
      <c r="M4049" s="11" t="s">
        <v>48</v>
      </c>
      <c r="N4049" s="11" t="s">
        <v>76</v>
      </c>
      <c r="O4049" s="11">
        <v>6</v>
      </c>
      <c r="P4049" s="11">
        <v>1969</v>
      </c>
      <c r="Q4049" s="9" t="s">
        <v>41</v>
      </c>
      <c r="R4049" s="9" t="s">
        <v>41</v>
      </c>
      <c r="S4049" s="11" t="s">
        <v>354</v>
      </c>
      <c r="T4049" s="9" t="s">
        <v>41</v>
      </c>
      <c r="U4049" s="9" t="s">
        <v>41</v>
      </c>
      <c r="V4049" s="9" t="s">
        <v>41</v>
      </c>
      <c r="W4049" s="9" t="s">
        <v>41</v>
      </c>
      <c r="X4049" s="9" t="s">
        <v>41</v>
      </c>
      <c r="Y4049" s="9" t="s">
        <v>41</v>
      </c>
      <c r="Z4049" s="11" t="s">
        <v>2938</v>
      </c>
      <c r="AA4049" s="14">
        <v>40.759166999999998</v>
      </c>
      <c r="AB4049" s="14">
        <v>-73.946110000000004</v>
      </c>
      <c r="AC4049" s="15" t="s">
        <v>44</v>
      </c>
      <c r="AD4049" s="15" t="s">
        <v>44</v>
      </c>
      <c r="AE4049" s="11" t="s">
        <v>235</v>
      </c>
    </row>
    <row r="4050" spans="1:31" ht="26" x14ac:dyDescent="0.35">
      <c r="A4050" s="9">
        <v>61130</v>
      </c>
      <c r="B4050" s="10" t="s">
        <v>2936</v>
      </c>
      <c r="C4050" s="9">
        <v>2500</v>
      </c>
      <c r="D4050" s="10" t="s">
        <v>2937</v>
      </c>
      <c r="E4050" s="10" t="s">
        <v>123</v>
      </c>
      <c r="F4050" s="11" t="s">
        <v>233</v>
      </c>
      <c r="G4050" s="12" t="s">
        <v>2896</v>
      </c>
      <c r="H4050" s="12" t="s">
        <v>37</v>
      </c>
      <c r="I4050" s="13">
        <v>42.9</v>
      </c>
      <c r="J4050" s="13">
        <v>30.9</v>
      </c>
      <c r="K4050" s="13">
        <v>41.6</v>
      </c>
      <c r="L4050" s="10" t="s">
        <v>75</v>
      </c>
      <c r="M4050" s="11" t="s">
        <v>48</v>
      </c>
      <c r="N4050" s="11" t="s">
        <v>76</v>
      </c>
      <c r="O4050" s="11">
        <v>6</v>
      </c>
      <c r="P4050" s="11">
        <v>1969</v>
      </c>
      <c r="Q4050" s="9" t="s">
        <v>41</v>
      </c>
      <c r="R4050" s="9" t="s">
        <v>41</v>
      </c>
      <c r="S4050" s="11" t="s">
        <v>354</v>
      </c>
      <c r="T4050" s="9" t="s">
        <v>41</v>
      </c>
      <c r="U4050" s="9" t="s">
        <v>41</v>
      </c>
      <c r="V4050" s="9" t="s">
        <v>41</v>
      </c>
      <c r="W4050" s="9" t="s">
        <v>41</v>
      </c>
      <c r="X4050" s="9" t="s">
        <v>41</v>
      </c>
      <c r="Y4050" s="9" t="s">
        <v>41</v>
      </c>
      <c r="Z4050" s="11" t="s">
        <v>2938</v>
      </c>
      <c r="AA4050" s="14">
        <v>40.759166999999998</v>
      </c>
      <c r="AB4050" s="14">
        <v>-73.946110000000004</v>
      </c>
      <c r="AC4050" s="15" t="s">
        <v>44</v>
      </c>
      <c r="AD4050" s="15" t="s">
        <v>44</v>
      </c>
      <c r="AE4050" s="11" t="s">
        <v>235</v>
      </c>
    </row>
    <row r="4051" spans="1:31" ht="26" x14ac:dyDescent="0.35">
      <c r="A4051" s="9">
        <v>61130</v>
      </c>
      <c r="B4051" s="10" t="s">
        <v>2936</v>
      </c>
      <c r="C4051" s="9">
        <v>2500</v>
      </c>
      <c r="D4051" s="10" t="s">
        <v>2937</v>
      </c>
      <c r="E4051" s="10" t="s">
        <v>123</v>
      </c>
      <c r="F4051" s="11" t="s">
        <v>233</v>
      </c>
      <c r="G4051" s="12" t="s">
        <v>2901</v>
      </c>
      <c r="H4051" s="12" t="s">
        <v>37</v>
      </c>
      <c r="I4051" s="13">
        <v>42.9</v>
      </c>
      <c r="J4051" s="13">
        <v>30.7</v>
      </c>
      <c r="K4051" s="13">
        <v>40.799999999999997</v>
      </c>
      <c r="L4051" s="10" t="s">
        <v>75</v>
      </c>
      <c r="M4051" s="11" t="s">
        <v>48</v>
      </c>
      <c r="N4051" s="11" t="s">
        <v>76</v>
      </c>
      <c r="O4051" s="11">
        <v>6</v>
      </c>
      <c r="P4051" s="11">
        <v>1969</v>
      </c>
      <c r="Q4051" s="9" t="s">
        <v>41</v>
      </c>
      <c r="R4051" s="9" t="s">
        <v>41</v>
      </c>
      <c r="S4051" s="11" t="s">
        <v>354</v>
      </c>
      <c r="T4051" s="9" t="s">
        <v>41</v>
      </c>
      <c r="U4051" s="9" t="s">
        <v>41</v>
      </c>
      <c r="V4051" s="9" t="s">
        <v>41</v>
      </c>
      <c r="W4051" s="9" t="s">
        <v>41</v>
      </c>
      <c r="X4051" s="9" t="s">
        <v>41</v>
      </c>
      <c r="Y4051" s="9" t="s">
        <v>41</v>
      </c>
      <c r="Z4051" s="11" t="s">
        <v>2938</v>
      </c>
      <c r="AA4051" s="14">
        <v>40.759166999999998</v>
      </c>
      <c r="AB4051" s="14">
        <v>-73.946110000000004</v>
      </c>
      <c r="AC4051" s="15" t="s">
        <v>44</v>
      </c>
      <c r="AD4051" s="15" t="s">
        <v>44</v>
      </c>
      <c r="AE4051" s="11" t="s">
        <v>235</v>
      </c>
    </row>
    <row r="4052" spans="1:31" ht="26" x14ac:dyDescent="0.35">
      <c r="A4052" s="9">
        <v>61130</v>
      </c>
      <c r="B4052" s="10" t="s">
        <v>2936</v>
      </c>
      <c r="C4052" s="9">
        <v>2500</v>
      </c>
      <c r="D4052" s="10" t="s">
        <v>2937</v>
      </c>
      <c r="E4052" s="10" t="s">
        <v>123</v>
      </c>
      <c r="F4052" s="11" t="s">
        <v>233</v>
      </c>
      <c r="G4052" s="12" t="s">
        <v>2902</v>
      </c>
      <c r="H4052" s="12" t="s">
        <v>37</v>
      </c>
      <c r="I4052" s="13">
        <v>42.9</v>
      </c>
      <c r="J4052" s="13">
        <v>29.7</v>
      </c>
      <c r="K4052" s="13">
        <v>40.299999999999997</v>
      </c>
      <c r="L4052" s="10" t="s">
        <v>75</v>
      </c>
      <c r="M4052" s="11" t="s">
        <v>48</v>
      </c>
      <c r="N4052" s="11" t="s">
        <v>76</v>
      </c>
      <c r="O4052" s="11">
        <v>6</v>
      </c>
      <c r="P4052" s="11">
        <v>1969</v>
      </c>
      <c r="Q4052" s="9" t="s">
        <v>41</v>
      </c>
      <c r="R4052" s="9" t="s">
        <v>41</v>
      </c>
      <c r="S4052" s="11" t="s">
        <v>354</v>
      </c>
      <c r="T4052" s="9" t="s">
        <v>41</v>
      </c>
      <c r="U4052" s="9" t="s">
        <v>41</v>
      </c>
      <c r="V4052" s="9" t="s">
        <v>41</v>
      </c>
      <c r="W4052" s="9" t="s">
        <v>41</v>
      </c>
      <c r="X4052" s="9" t="s">
        <v>41</v>
      </c>
      <c r="Y4052" s="9" t="s">
        <v>41</v>
      </c>
      <c r="Z4052" s="11" t="s">
        <v>2938</v>
      </c>
      <c r="AA4052" s="14">
        <v>40.759166999999998</v>
      </c>
      <c r="AB4052" s="14">
        <v>-73.946110000000004</v>
      </c>
      <c r="AC4052" s="15" t="s">
        <v>44</v>
      </c>
      <c r="AD4052" s="15" t="s">
        <v>44</v>
      </c>
      <c r="AE4052" s="11" t="s">
        <v>235</v>
      </c>
    </row>
    <row r="4053" spans="1:31" ht="26" x14ac:dyDescent="0.35">
      <c r="A4053" s="9">
        <v>61130</v>
      </c>
      <c r="B4053" s="10" t="s">
        <v>2936</v>
      </c>
      <c r="C4053" s="9">
        <v>2500</v>
      </c>
      <c r="D4053" s="10" t="s">
        <v>2937</v>
      </c>
      <c r="E4053" s="10" t="s">
        <v>123</v>
      </c>
      <c r="F4053" s="11" t="s">
        <v>233</v>
      </c>
      <c r="G4053" s="12" t="s">
        <v>2904</v>
      </c>
      <c r="H4053" s="12" t="s">
        <v>37</v>
      </c>
      <c r="I4053" s="13">
        <v>42.9</v>
      </c>
      <c r="J4053" s="13">
        <v>29.8</v>
      </c>
      <c r="K4053" s="13">
        <v>40.799999999999997</v>
      </c>
      <c r="L4053" s="10" t="s">
        <v>75</v>
      </c>
      <c r="M4053" s="11" t="s">
        <v>48</v>
      </c>
      <c r="N4053" s="11" t="s">
        <v>76</v>
      </c>
      <c r="O4053" s="11">
        <v>6</v>
      </c>
      <c r="P4053" s="11">
        <v>1969</v>
      </c>
      <c r="Q4053" s="9" t="s">
        <v>41</v>
      </c>
      <c r="R4053" s="9" t="s">
        <v>41</v>
      </c>
      <c r="S4053" s="11" t="s">
        <v>354</v>
      </c>
      <c r="T4053" s="9" t="s">
        <v>41</v>
      </c>
      <c r="U4053" s="9" t="s">
        <v>41</v>
      </c>
      <c r="V4053" s="9" t="s">
        <v>41</v>
      </c>
      <c r="W4053" s="9" t="s">
        <v>41</v>
      </c>
      <c r="X4053" s="9" t="s">
        <v>41</v>
      </c>
      <c r="Y4053" s="9" t="s">
        <v>41</v>
      </c>
      <c r="Z4053" s="11" t="s">
        <v>2938</v>
      </c>
      <c r="AA4053" s="14">
        <v>40.759166999999998</v>
      </c>
      <c r="AB4053" s="14">
        <v>-73.946110000000004</v>
      </c>
      <c r="AC4053" s="15" t="s">
        <v>44</v>
      </c>
      <c r="AD4053" s="15" t="s">
        <v>44</v>
      </c>
      <c r="AE4053" s="11" t="s">
        <v>235</v>
      </c>
    </row>
    <row r="4054" spans="1:31" ht="26" x14ac:dyDescent="0.35">
      <c r="A4054" s="9">
        <v>61130</v>
      </c>
      <c r="B4054" s="10" t="s">
        <v>2936</v>
      </c>
      <c r="C4054" s="9">
        <v>2500</v>
      </c>
      <c r="D4054" s="10" t="s">
        <v>2937</v>
      </c>
      <c r="E4054" s="10" t="s">
        <v>123</v>
      </c>
      <c r="F4054" s="11" t="s">
        <v>233</v>
      </c>
      <c r="G4054" s="12" t="s">
        <v>84</v>
      </c>
      <c r="H4054" s="12" t="s">
        <v>37</v>
      </c>
      <c r="I4054" s="13">
        <v>21.1</v>
      </c>
      <c r="J4054" s="13">
        <v>12.9</v>
      </c>
      <c r="K4054" s="13">
        <v>15.6</v>
      </c>
      <c r="L4054" s="10" t="s">
        <v>75</v>
      </c>
      <c r="M4054" s="11" t="s">
        <v>48</v>
      </c>
      <c r="N4054" s="11" t="s">
        <v>76</v>
      </c>
      <c r="O4054" s="11">
        <v>6</v>
      </c>
      <c r="P4054" s="11">
        <v>1969</v>
      </c>
      <c r="Q4054" s="9" t="s">
        <v>41</v>
      </c>
      <c r="R4054" s="9" t="s">
        <v>41</v>
      </c>
      <c r="S4054" s="11" t="s">
        <v>354</v>
      </c>
      <c r="T4054" s="9" t="s">
        <v>41</v>
      </c>
      <c r="U4054" s="9" t="s">
        <v>41</v>
      </c>
      <c r="V4054" s="9" t="s">
        <v>41</v>
      </c>
      <c r="W4054" s="9" t="s">
        <v>41</v>
      </c>
      <c r="X4054" s="9" t="s">
        <v>41</v>
      </c>
      <c r="Y4054" s="9" t="s">
        <v>41</v>
      </c>
      <c r="Z4054" s="11" t="s">
        <v>2938</v>
      </c>
      <c r="AA4054" s="14">
        <v>40.759166999999998</v>
      </c>
      <c r="AB4054" s="14">
        <v>-73.946110000000004</v>
      </c>
      <c r="AC4054" s="15" t="s">
        <v>44</v>
      </c>
      <c r="AD4054" s="15" t="s">
        <v>44</v>
      </c>
      <c r="AE4054" s="11" t="s">
        <v>235</v>
      </c>
    </row>
    <row r="4055" spans="1:31" ht="26" x14ac:dyDescent="0.35">
      <c r="A4055" s="9">
        <v>61130</v>
      </c>
      <c r="B4055" s="10" t="s">
        <v>2936</v>
      </c>
      <c r="C4055" s="9">
        <v>2500</v>
      </c>
      <c r="D4055" s="10" t="s">
        <v>2937</v>
      </c>
      <c r="E4055" s="10" t="s">
        <v>123</v>
      </c>
      <c r="F4055" s="11" t="s">
        <v>233</v>
      </c>
      <c r="G4055" s="12" t="s">
        <v>85</v>
      </c>
      <c r="H4055" s="12" t="s">
        <v>37</v>
      </c>
      <c r="I4055" s="13">
        <v>21.1</v>
      </c>
      <c r="J4055" s="13">
        <v>15.5</v>
      </c>
      <c r="K4055" s="13">
        <v>17.2</v>
      </c>
      <c r="L4055" s="10" t="s">
        <v>75</v>
      </c>
      <c r="M4055" s="11" t="s">
        <v>48</v>
      </c>
      <c r="N4055" s="11" t="s">
        <v>76</v>
      </c>
      <c r="O4055" s="11">
        <v>6</v>
      </c>
      <c r="P4055" s="11">
        <v>1969</v>
      </c>
      <c r="Q4055" s="9" t="s">
        <v>41</v>
      </c>
      <c r="R4055" s="9" t="s">
        <v>41</v>
      </c>
      <c r="S4055" s="11" t="s">
        <v>354</v>
      </c>
      <c r="T4055" s="9" t="s">
        <v>41</v>
      </c>
      <c r="U4055" s="9" t="s">
        <v>41</v>
      </c>
      <c r="V4055" s="9" t="s">
        <v>41</v>
      </c>
      <c r="W4055" s="9" t="s">
        <v>41</v>
      </c>
      <c r="X4055" s="9" t="s">
        <v>41</v>
      </c>
      <c r="Y4055" s="9" t="s">
        <v>41</v>
      </c>
      <c r="Z4055" s="11" t="s">
        <v>2938</v>
      </c>
      <c r="AA4055" s="14">
        <v>40.759166999999998</v>
      </c>
      <c r="AB4055" s="14">
        <v>-73.946110000000004</v>
      </c>
      <c r="AC4055" s="15" t="s">
        <v>44</v>
      </c>
      <c r="AD4055" s="15" t="s">
        <v>44</v>
      </c>
      <c r="AE4055" s="11" t="s">
        <v>235</v>
      </c>
    </row>
    <row r="4056" spans="1:31" ht="26" x14ac:dyDescent="0.35">
      <c r="A4056" s="9">
        <v>61130</v>
      </c>
      <c r="B4056" s="10" t="s">
        <v>2936</v>
      </c>
      <c r="C4056" s="9">
        <v>2500</v>
      </c>
      <c r="D4056" s="10" t="s">
        <v>2937</v>
      </c>
      <c r="E4056" s="10" t="s">
        <v>123</v>
      </c>
      <c r="F4056" s="11" t="s">
        <v>233</v>
      </c>
      <c r="G4056" s="12" t="s">
        <v>86</v>
      </c>
      <c r="H4056" s="12" t="s">
        <v>37</v>
      </c>
      <c r="I4056" s="13">
        <v>22</v>
      </c>
      <c r="J4056" s="13">
        <v>12.6</v>
      </c>
      <c r="K4056" s="13">
        <v>16.5</v>
      </c>
      <c r="L4056" s="10" t="s">
        <v>75</v>
      </c>
      <c r="M4056" s="11" t="s">
        <v>48</v>
      </c>
      <c r="N4056" s="11" t="s">
        <v>76</v>
      </c>
      <c r="O4056" s="11">
        <v>6</v>
      </c>
      <c r="P4056" s="11">
        <v>1969</v>
      </c>
      <c r="Q4056" s="9" t="s">
        <v>41</v>
      </c>
      <c r="R4056" s="9" t="s">
        <v>41</v>
      </c>
      <c r="S4056" s="11" t="s">
        <v>354</v>
      </c>
      <c r="T4056" s="9" t="s">
        <v>41</v>
      </c>
      <c r="U4056" s="9" t="s">
        <v>41</v>
      </c>
      <c r="V4056" s="9" t="s">
        <v>41</v>
      </c>
      <c r="W4056" s="9" t="s">
        <v>41</v>
      </c>
      <c r="X4056" s="9" t="s">
        <v>41</v>
      </c>
      <c r="Y4056" s="9" t="s">
        <v>41</v>
      </c>
      <c r="Z4056" s="11" t="s">
        <v>2938</v>
      </c>
      <c r="AA4056" s="14">
        <v>40.759166999999998</v>
      </c>
      <c r="AB4056" s="14">
        <v>-73.946110000000004</v>
      </c>
      <c r="AC4056" s="15" t="s">
        <v>44</v>
      </c>
      <c r="AD4056" s="15" t="s">
        <v>44</v>
      </c>
      <c r="AE4056" s="11" t="s">
        <v>235</v>
      </c>
    </row>
    <row r="4057" spans="1:31" ht="26" x14ac:dyDescent="0.35">
      <c r="A4057" s="9">
        <v>61130</v>
      </c>
      <c r="B4057" s="10" t="s">
        <v>2936</v>
      </c>
      <c r="C4057" s="9">
        <v>2500</v>
      </c>
      <c r="D4057" s="10" t="s">
        <v>2937</v>
      </c>
      <c r="E4057" s="10" t="s">
        <v>123</v>
      </c>
      <c r="F4057" s="11" t="s">
        <v>233</v>
      </c>
      <c r="G4057" s="12" t="s">
        <v>89</v>
      </c>
      <c r="H4057" s="12" t="s">
        <v>37</v>
      </c>
      <c r="I4057" s="13">
        <v>25</v>
      </c>
      <c r="J4057" s="13">
        <v>16.3</v>
      </c>
      <c r="K4057" s="13">
        <v>22.8</v>
      </c>
      <c r="L4057" s="10" t="s">
        <v>75</v>
      </c>
      <c r="M4057" s="11" t="s">
        <v>48</v>
      </c>
      <c r="N4057" s="11" t="s">
        <v>76</v>
      </c>
      <c r="O4057" s="11">
        <v>6</v>
      </c>
      <c r="P4057" s="11">
        <v>1969</v>
      </c>
      <c r="Q4057" s="9" t="s">
        <v>41</v>
      </c>
      <c r="R4057" s="9" t="s">
        <v>41</v>
      </c>
      <c r="S4057" s="11" t="s">
        <v>354</v>
      </c>
      <c r="T4057" s="9" t="s">
        <v>41</v>
      </c>
      <c r="U4057" s="9" t="s">
        <v>41</v>
      </c>
      <c r="V4057" s="9" t="s">
        <v>41</v>
      </c>
      <c r="W4057" s="9" t="s">
        <v>41</v>
      </c>
      <c r="X4057" s="9" t="s">
        <v>41</v>
      </c>
      <c r="Y4057" s="9" t="s">
        <v>41</v>
      </c>
      <c r="Z4057" s="11" t="s">
        <v>2938</v>
      </c>
      <c r="AA4057" s="14">
        <v>40.759166999999998</v>
      </c>
      <c r="AB4057" s="14">
        <v>-73.946110000000004</v>
      </c>
      <c r="AC4057" s="15" t="s">
        <v>44</v>
      </c>
      <c r="AD4057" s="15" t="s">
        <v>44</v>
      </c>
      <c r="AE4057" s="11" t="s">
        <v>235</v>
      </c>
    </row>
    <row r="4058" spans="1:31" x14ac:dyDescent="0.35">
      <c r="A4058" s="9">
        <v>4226</v>
      </c>
      <c r="B4058" s="10" t="s">
        <v>2884</v>
      </c>
      <c r="C4058" s="9">
        <v>2503</v>
      </c>
      <c r="D4058" s="10" t="s">
        <v>2941</v>
      </c>
      <c r="E4058" s="10" t="s">
        <v>34</v>
      </c>
      <c r="F4058" s="11" t="s">
        <v>233</v>
      </c>
      <c r="G4058" s="12" t="s">
        <v>137</v>
      </c>
      <c r="H4058" s="12" t="s">
        <v>37</v>
      </c>
      <c r="I4058" s="13">
        <v>17.100000000000001</v>
      </c>
      <c r="J4058" s="13">
        <v>15.5</v>
      </c>
      <c r="K4058" s="13">
        <v>21.6</v>
      </c>
      <c r="L4058" s="10" t="s">
        <v>75</v>
      </c>
      <c r="M4058" s="11" t="s">
        <v>48</v>
      </c>
      <c r="N4058" s="11" t="s">
        <v>76</v>
      </c>
      <c r="O4058" s="11">
        <v>6</v>
      </c>
      <c r="P4058" s="11">
        <v>1969</v>
      </c>
      <c r="Q4058" s="9" t="s">
        <v>41</v>
      </c>
      <c r="R4058" s="9" t="s">
        <v>41</v>
      </c>
      <c r="S4058" s="11" t="s">
        <v>42</v>
      </c>
      <c r="T4058" s="9" t="s">
        <v>41</v>
      </c>
      <c r="U4058" s="9" t="s">
        <v>41</v>
      </c>
      <c r="V4058" s="9" t="s">
        <v>41</v>
      </c>
      <c r="W4058" s="9" t="s">
        <v>41</v>
      </c>
      <c r="X4058" s="9" t="s">
        <v>41</v>
      </c>
      <c r="Y4058" s="9" t="s">
        <v>41</v>
      </c>
      <c r="Z4058" s="11" t="s">
        <v>2886</v>
      </c>
      <c r="AA4058" s="14">
        <v>40.771284999999999</v>
      </c>
      <c r="AB4058" s="14">
        <v>-73.991150000000005</v>
      </c>
      <c r="AC4058" s="15" t="s">
        <v>44</v>
      </c>
      <c r="AD4058" s="15" t="s">
        <v>44</v>
      </c>
      <c r="AE4058" s="11" t="s">
        <v>235</v>
      </c>
    </row>
    <row r="4059" spans="1:31" x14ac:dyDescent="0.35">
      <c r="A4059" s="9">
        <v>4226</v>
      </c>
      <c r="B4059" s="10" t="s">
        <v>2884</v>
      </c>
      <c r="C4059" s="9">
        <v>2504</v>
      </c>
      <c r="D4059" s="10" t="s">
        <v>2942</v>
      </c>
      <c r="E4059" s="10" t="s">
        <v>34</v>
      </c>
      <c r="F4059" s="11" t="s">
        <v>233</v>
      </c>
      <c r="G4059" s="12" t="s">
        <v>137</v>
      </c>
      <c r="H4059" s="12" t="s">
        <v>37</v>
      </c>
      <c r="I4059" s="13">
        <v>18.5</v>
      </c>
      <c r="J4059" s="13">
        <v>19</v>
      </c>
      <c r="K4059" s="13">
        <v>19.899999999999999</v>
      </c>
      <c r="L4059" s="10" t="s">
        <v>111</v>
      </c>
      <c r="M4059" s="11" t="s">
        <v>863</v>
      </c>
      <c r="N4059" s="11" t="s">
        <v>76</v>
      </c>
      <c r="O4059" s="11">
        <v>10</v>
      </c>
      <c r="P4059" s="11">
        <v>1968</v>
      </c>
      <c r="Q4059" s="9" t="s">
        <v>41</v>
      </c>
      <c r="R4059" s="9" t="s">
        <v>41</v>
      </c>
      <c r="S4059" s="11" t="s">
        <v>42</v>
      </c>
      <c r="T4059" s="9" t="s">
        <v>41</v>
      </c>
      <c r="U4059" s="9" t="s">
        <v>41</v>
      </c>
      <c r="V4059" s="9" t="s">
        <v>41</v>
      </c>
      <c r="W4059" s="9" t="s">
        <v>41</v>
      </c>
      <c r="X4059" s="9" t="s">
        <v>41</v>
      </c>
      <c r="Y4059" s="9" t="s">
        <v>41</v>
      </c>
      <c r="Z4059" s="11" t="s">
        <v>2886</v>
      </c>
      <c r="AA4059" s="14">
        <v>40.768000000000001</v>
      </c>
      <c r="AB4059" s="14">
        <v>-73.951499999999996</v>
      </c>
      <c r="AC4059" s="15" t="s">
        <v>44</v>
      </c>
      <c r="AD4059" s="15" t="s">
        <v>44</v>
      </c>
      <c r="AE4059" s="11" t="s">
        <v>235</v>
      </c>
    </row>
    <row r="4060" spans="1:31" x14ac:dyDescent="0.35">
      <c r="A4060" s="9">
        <v>4226</v>
      </c>
      <c r="B4060" s="10" t="s">
        <v>2884</v>
      </c>
      <c r="C4060" s="9">
        <v>2504</v>
      </c>
      <c r="D4060" s="10" t="s">
        <v>2942</v>
      </c>
      <c r="E4060" s="10" t="s">
        <v>34</v>
      </c>
      <c r="F4060" s="11" t="s">
        <v>233</v>
      </c>
      <c r="G4060" s="12" t="s">
        <v>82</v>
      </c>
      <c r="H4060" s="12" t="s">
        <v>37</v>
      </c>
      <c r="I4060" s="13">
        <v>18.5</v>
      </c>
      <c r="J4060" s="13">
        <v>18.899999999999999</v>
      </c>
      <c r="K4060" s="13">
        <v>21.1</v>
      </c>
      <c r="L4060" s="10" t="s">
        <v>111</v>
      </c>
      <c r="M4060" s="11" t="s">
        <v>863</v>
      </c>
      <c r="N4060" s="11" t="s">
        <v>76</v>
      </c>
      <c r="O4060" s="11">
        <v>10</v>
      </c>
      <c r="P4060" s="11">
        <v>1968</v>
      </c>
      <c r="Q4060" s="9" t="s">
        <v>41</v>
      </c>
      <c r="R4060" s="9" t="s">
        <v>41</v>
      </c>
      <c r="S4060" s="11" t="s">
        <v>42</v>
      </c>
      <c r="T4060" s="9" t="s">
        <v>41</v>
      </c>
      <c r="U4060" s="9" t="s">
        <v>41</v>
      </c>
      <c r="V4060" s="9" t="s">
        <v>41</v>
      </c>
      <c r="W4060" s="9" t="s">
        <v>41</v>
      </c>
      <c r="X4060" s="9" t="s">
        <v>41</v>
      </c>
      <c r="Y4060" s="9" t="s">
        <v>41</v>
      </c>
      <c r="Z4060" s="11" t="s">
        <v>2886</v>
      </c>
      <c r="AA4060" s="14">
        <v>40.768000000000001</v>
      </c>
      <c r="AB4060" s="14">
        <v>-73.951499999999996</v>
      </c>
      <c r="AC4060" s="15" t="s">
        <v>44</v>
      </c>
      <c r="AD4060" s="15" t="s">
        <v>44</v>
      </c>
      <c r="AE4060" s="11" t="s">
        <v>235</v>
      </c>
    </row>
    <row r="4061" spans="1:31" x14ac:dyDescent="0.35">
      <c r="A4061" s="9">
        <v>56505</v>
      </c>
      <c r="B4061" s="10" t="s">
        <v>2943</v>
      </c>
      <c r="C4061" s="9">
        <v>2511</v>
      </c>
      <c r="D4061" s="10" t="s">
        <v>2944</v>
      </c>
      <c r="E4061" s="10" t="s">
        <v>34</v>
      </c>
      <c r="F4061" s="11" t="s">
        <v>233</v>
      </c>
      <c r="G4061" s="12" t="s">
        <v>142</v>
      </c>
      <c r="H4061" s="12" t="s">
        <v>37</v>
      </c>
      <c r="I4061" s="13">
        <v>41.8</v>
      </c>
      <c r="J4061" s="13">
        <v>39.6</v>
      </c>
      <c r="K4061" s="13">
        <v>49.7</v>
      </c>
      <c r="L4061" s="10" t="s">
        <v>75</v>
      </c>
      <c r="M4061" s="11" t="s">
        <v>48</v>
      </c>
      <c r="N4061" s="11" t="s">
        <v>76</v>
      </c>
      <c r="O4061" s="11">
        <v>6</v>
      </c>
      <c r="P4061" s="11">
        <v>1971</v>
      </c>
      <c r="Q4061" s="9" t="s">
        <v>41</v>
      </c>
      <c r="R4061" s="9" t="s">
        <v>41</v>
      </c>
      <c r="S4061" s="11" t="s">
        <v>42</v>
      </c>
      <c r="T4061" s="9" t="s">
        <v>41</v>
      </c>
      <c r="U4061" s="9" t="s">
        <v>41</v>
      </c>
      <c r="V4061" s="9" t="s">
        <v>41</v>
      </c>
      <c r="W4061" s="9" t="s">
        <v>41</v>
      </c>
      <c r="X4061" s="9" t="s">
        <v>41</v>
      </c>
      <c r="Y4061" s="9" t="s">
        <v>41</v>
      </c>
      <c r="Z4061" s="11" t="s">
        <v>2945</v>
      </c>
      <c r="AA4061" s="14">
        <v>40.616689000000001</v>
      </c>
      <c r="AB4061" s="14">
        <v>-73.647880000000001</v>
      </c>
      <c r="AC4061" s="15" t="s">
        <v>44</v>
      </c>
      <c r="AD4061" s="15" t="s">
        <v>44</v>
      </c>
      <c r="AE4061" s="11" t="s">
        <v>235</v>
      </c>
    </row>
    <row r="4062" spans="1:31" x14ac:dyDescent="0.35">
      <c r="A4062" s="9">
        <v>56505</v>
      </c>
      <c r="B4062" s="10" t="s">
        <v>2943</v>
      </c>
      <c r="C4062" s="9">
        <v>2511</v>
      </c>
      <c r="D4062" s="10" t="s">
        <v>2944</v>
      </c>
      <c r="E4062" s="10" t="s">
        <v>34</v>
      </c>
      <c r="F4062" s="11" t="s">
        <v>233</v>
      </c>
      <c r="G4062" s="12" t="s">
        <v>143</v>
      </c>
      <c r="H4062" s="12" t="s">
        <v>37</v>
      </c>
      <c r="I4062" s="13">
        <v>41.8</v>
      </c>
      <c r="J4062" s="13">
        <v>40.1</v>
      </c>
      <c r="K4062" s="13">
        <v>49.7</v>
      </c>
      <c r="L4062" s="10" t="s">
        <v>75</v>
      </c>
      <c r="M4062" s="11" t="s">
        <v>48</v>
      </c>
      <c r="N4062" s="11" t="s">
        <v>76</v>
      </c>
      <c r="O4062" s="11">
        <v>6</v>
      </c>
      <c r="P4062" s="11">
        <v>1971</v>
      </c>
      <c r="Q4062" s="9" t="s">
        <v>41</v>
      </c>
      <c r="R4062" s="9" t="s">
        <v>41</v>
      </c>
      <c r="S4062" s="11" t="s">
        <v>42</v>
      </c>
      <c r="T4062" s="9" t="s">
        <v>41</v>
      </c>
      <c r="U4062" s="9" t="s">
        <v>41</v>
      </c>
      <c r="V4062" s="9" t="s">
        <v>41</v>
      </c>
      <c r="W4062" s="9" t="s">
        <v>41</v>
      </c>
      <c r="X4062" s="9" t="s">
        <v>41</v>
      </c>
      <c r="Y4062" s="9" t="s">
        <v>41</v>
      </c>
      <c r="Z4062" s="11" t="s">
        <v>2945</v>
      </c>
      <c r="AA4062" s="14">
        <v>40.616689000000001</v>
      </c>
      <c r="AB4062" s="14">
        <v>-73.647880000000001</v>
      </c>
      <c r="AC4062" s="15" t="s">
        <v>44</v>
      </c>
      <c r="AD4062" s="15" t="s">
        <v>44</v>
      </c>
      <c r="AE4062" s="11" t="s">
        <v>235</v>
      </c>
    </row>
    <row r="4063" spans="1:31" x14ac:dyDescent="0.35">
      <c r="A4063" s="9">
        <v>56505</v>
      </c>
      <c r="B4063" s="10" t="s">
        <v>2943</v>
      </c>
      <c r="C4063" s="9">
        <v>2511</v>
      </c>
      <c r="D4063" s="10" t="s">
        <v>2944</v>
      </c>
      <c r="E4063" s="10" t="s">
        <v>34</v>
      </c>
      <c r="F4063" s="11" t="s">
        <v>233</v>
      </c>
      <c r="G4063" s="12" t="s">
        <v>238</v>
      </c>
      <c r="H4063" s="12" t="s">
        <v>37</v>
      </c>
      <c r="I4063" s="13">
        <v>41.8</v>
      </c>
      <c r="J4063" s="13">
        <v>40.9</v>
      </c>
      <c r="K4063" s="13">
        <v>49.3</v>
      </c>
      <c r="L4063" s="10" t="s">
        <v>75</v>
      </c>
      <c r="M4063" s="11" t="s">
        <v>48</v>
      </c>
      <c r="N4063" s="11" t="s">
        <v>76</v>
      </c>
      <c r="O4063" s="11">
        <v>6</v>
      </c>
      <c r="P4063" s="11">
        <v>1971</v>
      </c>
      <c r="Q4063" s="9" t="s">
        <v>41</v>
      </c>
      <c r="R4063" s="9" t="s">
        <v>41</v>
      </c>
      <c r="S4063" s="11" t="s">
        <v>42</v>
      </c>
      <c r="T4063" s="9" t="s">
        <v>41</v>
      </c>
      <c r="U4063" s="9" t="s">
        <v>41</v>
      </c>
      <c r="V4063" s="9" t="s">
        <v>41</v>
      </c>
      <c r="W4063" s="9" t="s">
        <v>41</v>
      </c>
      <c r="X4063" s="9" t="s">
        <v>41</v>
      </c>
      <c r="Y4063" s="9" t="s">
        <v>41</v>
      </c>
      <c r="Z4063" s="11" t="s">
        <v>2945</v>
      </c>
      <c r="AA4063" s="14">
        <v>40.616689000000001</v>
      </c>
      <c r="AB4063" s="14">
        <v>-73.647880000000001</v>
      </c>
      <c r="AC4063" s="15" t="s">
        <v>44</v>
      </c>
      <c r="AD4063" s="15" t="s">
        <v>44</v>
      </c>
      <c r="AE4063" s="11" t="s">
        <v>235</v>
      </c>
    </row>
    <row r="4064" spans="1:31" x14ac:dyDescent="0.35">
      <c r="A4064" s="9">
        <v>56505</v>
      </c>
      <c r="B4064" s="10" t="s">
        <v>2943</v>
      </c>
      <c r="C4064" s="9">
        <v>2511</v>
      </c>
      <c r="D4064" s="10" t="s">
        <v>2944</v>
      </c>
      <c r="E4064" s="10" t="s">
        <v>34</v>
      </c>
      <c r="F4064" s="11" t="s">
        <v>233</v>
      </c>
      <c r="G4064" s="12" t="s">
        <v>69</v>
      </c>
      <c r="H4064" s="12" t="s">
        <v>37</v>
      </c>
      <c r="I4064" s="13">
        <v>18</v>
      </c>
      <c r="J4064" s="13">
        <v>17.2</v>
      </c>
      <c r="K4064" s="13">
        <v>20</v>
      </c>
      <c r="L4064" s="10" t="s">
        <v>75</v>
      </c>
      <c r="M4064" s="11" t="s">
        <v>48</v>
      </c>
      <c r="N4064" s="11" t="s">
        <v>76</v>
      </c>
      <c r="O4064" s="11">
        <v>6</v>
      </c>
      <c r="P4064" s="11">
        <v>1970</v>
      </c>
      <c r="Q4064" s="9" t="s">
        <v>41</v>
      </c>
      <c r="R4064" s="9" t="s">
        <v>41</v>
      </c>
      <c r="S4064" s="11" t="s">
        <v>42</v>
      </c>
      <c r="T4064" s="9" t="s">
        <v>41</v>
      </c>
      <c r="U4064" s="9" t="s">
        <v>41</v>
      </c>
      <c r="V4064" s="9" t="s">
        <v>41</v>
      </c>
      <c r="W4064" s="9" t="s">
        <v>41</v>
      </c>
      <c r="X4064" s="9" t="s">
        <v>41</v>
      </c>
      <c r="Y4064" s="9" t="s">
        <v>41</v>
      </c>
      <c r="Z4064" s="11" t="s">
        <v>2945</v>
      </c>
      <c r="AA4064" s="14">
        <v>40.616689000000001</v>
      </c>
      <c r="AB4064" s="14">
        <v>-73.647880000000001</v>
      </c>
      <c r="AC4064" s="15" t="s">
        <v>44</v>
      </c>
      <c r="AD4064" s="15" t="s">
        <v>44</v>
      </c>
      <c r="AE4064" s="11" t="s">
        <v>235</v>
      </c>
    </row>
    <row r="4065" spans="1:31" x14ac:dyDescent="0.35">
      <c r="A4065" s="9">
        <v>56505</v>
      </c>
      <c r="B4065" s="10" t="s">
        <v>2943</v>
      </c>
      <c r="C4065" s="9">
        <v>2511</v>
      </c>
      <c r="D4065" s="10" t="s">
        <v>2944</v>
      </c>
      <c r="E4065" s="10" t="s">
        <v>34</v>
      </c>
      <c r="F4065" s="11" t="s">
        <v>233</v>
      </c>
      <c r="G4065" s="12" t="s">
        <v>52</v>
      </c>
      <c r="H4065" s="12" t="s">
        <v>37</v>
      </c>
      <c r="I4065" s="13">
        <v>18</v>
      </c>
      <c r="J4065" s="13">
        <v>17.100000000000001</v>
      </c>
      <c r="K4065" s="13">
        <v>19.2</v>
      </c>
      <c r="L4065" s="10" t="s">
        <v>75</v>
      </c>
      <c r="M4065" s="11" t="s">
        <v>48</v>
      </c>
      <c r="N4065" s="11" t="s">
        <v>76</v>
      </c>
      <c r="O4065" s="11">
        <v>7</v>
      </c>
      <c r="P4065" s="11">
        <v>1970</v>
      </c>
      <c r="Q4065" s="9" t="s">
        <v>41</v>
      </c>
      <c r="R4065" s="9" t="s">
        <v>41</v>
      </c>
      <c r="S4065" s="11" t="s">
        <v>42</v>
      </c>
      <c r="T4065" s="9" t="s">
        <v>41</v>
      </c>
      <c r="U4065" s="9" t="s">
        <v>41</v>
      </c>
      <c r="V4065" s="9" t="s">
        <v>41</v>
      </c>
      <c r="W4065" s="9" t="s">
        <v>41</v>
      </c>
      <c r="X4065" s="9" t="s">
        <v>41</v>
      </c>
      <c r="Y4065" s="9" t="s">
        <v>41</v>
      </c>
      <c r="Z4065" s="11" t="s">
        <v>2945</v>
      </c>
      <c r="AA4065" s="14">
        <v>40.616689000000001</v>
      </c>
      <c r="AB4065" s="14">
        <v>-73.647880000000001</v>
      </c>
      <c r="AC4065" s="15" t="s">
        <v>44</v>
      </c>
      <c r="AD4065" s="15" t="s">
        <v>44</v>
      </c>
      <c r="AE4065" s="11" t="s">
        <v>235</v>
      </c>
    </row>
    <row r="4066" spans="1:31" x14ac:dyDescent="0.35">
      <c r="A4066" s="9">
        <v>56505</v>
      </c>
      <c r="B4066" s="10" t="s">
        <v>2943</v>
      </c>
      <c r="C4066" s="9">
        <v>2511</v>
      </c>
      <c r="D4066" s="10" t="s">
        <v>2944</v>
      </c>
      <c r="E4066" s="10" t="s">
        <v>34</v>
      </c>
      <c r="F4066" s="11" t="s">
        <v>233</v>
      </c>
      <c r="G4066" s="12" t="s">
        <v>55</v>
      </c>
      <c r="H4066" s="12" t="s">
        <v>37</v>
      </c>
      <c r="I4066" s="13">
        <v>18</v>
      </c>
      <c r="J4066" s="13">
        <v>17.3</v>
      </c>
      <c r="K4066" s="13">
        <v>19.899999999999999</v>
      </c>
      <c r="L4066" s="10" t="s">
        <v>75</v>
      </c>
      <c r="M4066" s="11" t="s">
        <v>48</v>
      </c>
      <c r="N4066" s="11" t="s">
        <v>76</v>
      </c>
      <c r="O4066" s="11">
        <v>7</v>
      </c>
      <c r="P4066" s="11">
        <v>1970</v>
      </c>
      <c r="Q4066" s="9" t="s">
        <v>41</v>
      </c>
      <c r="R4066" s="9" t="s">
        <v>41</v>
      </c>
      <c r="S4066" s="11" t="s">
        <v>42</v>
      </c>
      <c r="T4066" s="9" t="s">
        <v>41</v>
      </c>
      <c r="U4066" s="9" t="s">
        <v>41</v>
      </c>
      <c r="V4066" s="9" t="s">
        <v>41</v>
      </c>
      <c r="W4066" s="9" t="s">
        <v>41</v>
      </c>
      <c r="X4066" s="9" t="s">
        <v>41</v>
      </c>
      <c r="Y4066" s="9" t="s">
        <v>41</v>
      </c>
      <c r="Z4066" s="11" t="s">
        <v>2945</v>
      </c>
      <c r="AA4066" s="14">
        <v>40.616689000000001</v>
      </c>
      <c r="AB4066" s="14">
        <v>-73.647880000000001</v>
      </c>
      <c r="AC4066" s="15" t="s">
        <v>44</v>
      </c>
      <c r="AD4066" s="15" t="s">
        <v>44</v>
      </c>
      <c r="AE4066" s="11" t="s">
        <v>235</v>
      </c>
    </row>
    <row r="4067" spans="1:31" x14ac:dyDescent="0.35">
      <c r="A4067" s="9">
        <v>56505</v>
      </c>
      <c r="B4067" s="10" t="s">
        <v>2943</v>
      </c>
      <c r="C4067" s="9">
        <v>2511</v>
      </c>
      <c r="D4067" s="10" t="s">
        <v>2944</v>
      </c>
      <c r="E4067" s="10" t="s">
        <v>34</v>
      </c>
      <c r="F4067" s="11" t="s">
        <v>233</v>
      </c>
      <c r="G4067" s="12" t="s">
        <v>98</v>
      </c>
      <c r="H4067" s="12" t="s">
        <v>37</v>
      </c>
      <c r="I4067" s="13">
        <v>18</v>
      </c>
      <c r="J4067" s="13">
        <v>17.8</v>
      </c>
      <c r="K4067" s="13">
        <v>20</v>
      </c>
      <c r="L4067" s="10" t="s">
        <v>75</v>
      </c>
      <c r="M4067" s="11" t="s">
        <v>48</v>
      </c>
      <c r="N4067" s="11" t="s">
        <v>76</v>
      </c>
      <c r="O4067" s="11">
        <v>7</v>
      </c>
      <c r="P4067" s="11">
        <v>1970</v>
      </c>
      <c r="Q4067" s="9" t="s">
        <v>41</v>
      </c>
      <c r="R4067" s="9" t="s">
        <v>41</v>
      </c>
      <c r="S4067" s="11" t="s">
        <v>42</v>
      </c>
      <c r="T4067" s="9" t="s">
        <v>41</v>
      </c>
      <c r="U4067" s="9" t="s">
        <v>41</v>
      </c>
      <c r="V4067" s="9" t="s">
        <v>41</v>
      </c>
      <c r="W4067" s="9" t="s">
        <v>41</v>
      </c>
      <c r="X4067" s="9" t="s">
        <v>41</v>
      </c>
      <c r="Y4067" s="9" t="s">
        <v>41</v>
      </c>
      <c r="Z4067" s="11" t="s">
        <v>2945</v>
      </c>
      <c r="AA4067" s="14">
        <v>40.616689000000001</v>
      </c>
      <c r="AB4067" s="14">
        <v>-73.647880000000001</v>
      </c>
      <c r="AC4067" s="15" t="s">
        <v>44</v>
      </c>
      <c r="AD4067" s="15" t="s">
        <v>44</v>
      </c>
      <c r="AE4067" s="11" t="s">
        <v>235</v>
      </c>
    </row>
    <row r="4068" spans="1:31" x14ac:dyDescent="0.35">
      <c r="A4068" s="9">
        <v>56505</v>
      </c>
      <c r="B4068" s="10" t="s">
        <v>2943</v>
      </c>
      <c r="C4068" s="9">
        <v>2511</v>
      </c>
      <c r="D4068" s="10" t="s">
        <v>2944</v>
      </c>
      <c r="E4068" s="10" t="s">
        <v>34</v>
      </c>
      <c r="F4068" s="11" t="s">
        <v>233</v>
      </c>
      <c r="G4068" s="12" t="s">
        <v>144</v>
      </c>
      <c r="H4068" s="12" t="s">
        <v>37</v>
      </c>
      <c r="I4068" s="13">
        <v>18</v>
      </c>
      <c r="J4068" s="13">
        <v>16.899999999999999</v>
      </c>
      <c r="K4068" s="13">
        <v>20.399999999999999</v>
      </c>
      <c r="L4068" s="10" t="s">
        <v>75</v>
      </c>
      <c r="M4068" s="11" t="s">
        <v>48</v>
      </c>
      <c r="N4068" s="11" t="s">
        <v>76</v>
      </c>
      <c r="O4068" s="11">
        <v>7</v>
      </c>
      <c r="P4068" s="11">
        <v>1970</v>
      </c>
      <c r="Q4068" s="9" t="s">
        <v>41</v>
      </c>
      <c r="R4068" s="9" t="s">
        <v>41</v>
      </c>
      <c r="S4068" s="11" t="s">
        <v>42</v>
      </c>
      <c r="T4068" s="9" t="s">
        <v>41</v>
      </c>
      <c r="U4068" s="9" t="s">
        <v>41</v>
      </c>
      <c r="V4068" s="9" t="s">
        <v>41</v>
      </c>
      <c r="W4068" s="9" t="s">
        <v>41</v>
      </c>
      <c r="X4068" s="9" t="s">
        <v>41</v>
      </c>
      <c r="Y4068" s="9" t="s">
        <v>41</v>
      </c>
      <c r="Z4068" s="11" t="s">
        <v>2945</v>
      </c>
      <c r="AA4068" s="14">
        <v>40.616689000000001</v>
      </c>
      <c r="AB4068" s="14">
        <v>-73.647880000000001</v>
      </c>
      <c r="AC4068" s="15" t="s">
        <v>44</v>
      </c>
      <c r="AD4068" s="15" t="s">
        <v>44</v>
      </c>
      <c r="AE4068" s="11" t="s">
        <v>235</v>
      </c>
    </row>
    <row r="4069" spans="1:31" x14ac:dyDescent="0.35">
      <c r="A4069" s="9">
        <v>56505</v>
      </c>
      <c r="B4069" s="10" t="s">
        <v>2943</v>
      </c>
      <c r="C4069" s="9">
        <v>2511</v>
      </c>
      <c r="D4069" s="10" t="s">
        <v>2944</v>
      </c>
      <c r="E4069" s="10" t="s">
        <v>34</v>
      </c>
      <c r="F4069" s="11" t="s">
        <v>233</v>
      </c>
      <c r="G4069" s="12" t="s">
        <v>145</v>
      </c>
      <c r="H4069" s="12" t="s">
        <v>37</v>
      </c>
      <c r="I4069" s="13">
        <v>41.8</v>
      </c>
      <c r="J4069" s="13">
        <v>40.700000000000003</v>
      </c>
      <c r="K4069" s="13">
        <v>50.3</v>
      </c>
      <c r="L4069" s="10" t="s">
        <v>75</v>
      </c>
      <c r="M4069" s="11" t="s">
        <v>48</v>
      </c>
      <c r="N4069" s="11" t="s">
        <v>76</v>
      </c>
      <c r="O4069" s="11">
        <v>6</v>
      </c>
      <c r="P4069" s="11">
        <v>1971</v>
      </c>
      <c r="Q4069" s="9" t="s">
        <v>41</v>
      </c>
      <c r="R4069" s="9" t="s">
        <v>41</v>
      </c>
      <c r="S4069" s="11" t="s">
        <v>42</v>
      </c>
      <c r="T4069" s="9" t="s">
        <v>41</v>
      </c>
      <c r="U4069" s="9" t="s">
        <v>41</v>
      </c>
      <c r="V4069" s="9" t="s">
        <v>41</v>
      </c>
      <c r="W4069" s="9" t="s">
        <v>41</v>
      </c>
      <c r="X4069" s="9" t="s">
        <v>41</v>
      </c>
      <c r="Y4069" s="9" t="s">
        <v>41</v>
      </c>
      <c r="Z4069" s="11" t="s">
        <v>2945</v>
      </c>
      <c r="AA4069" s="14">
        <v>40.616689000000001</v>
      </c>
      <c r="AB4069" s="14">
        <v>-73.647880000000001</v>
      </c>
      <c r="AC4069" s="15" t="s">
        <v>44</v>
      </c>
      <c r="AD4069" s="15" t="s">
        <v>44</v>
      </c>
      <c r="AE4069" s="11" t="s">
        <v>235</v>
      </c>
    </row>
    <row r="4070" spans="1:31" x14ac:dyDescent="0.35">
      <c r="A4070" s="9">
        <v>56505</v>
      </c>
      <c r="B4070" s="10" t="s">
        <v>2943</v>
      </c>
      <c r="C4070" s="9">
        <v>2511</v>
      </c>
      <c r="D4070" s="10" t="s">
        <v>2944</v>
      </c>
      <c r="E4070" s="10" t="s">
        <v>34</v>
      </c>
      <c r="F4070" s="11" t="s">
        <v>233</v>
      </c>
      <c r="G4070" s="12" t="s">
        <v>137</v>
      </c>
      <c r="H4070" s="12" t="s">
        <v>37</v>
      </c>
      <c r="I4070" s="13">
        <v>18</v>
      </c>
      <c r="J4070" s="13">
        <v>17.399999999999999</v>
      </c>
      <c r="K4070" s="13">
        <v>16</v>
      </c>
      <c r="L4070" s="10" t="s">
        <v>75</v>
      </c>
      <c r="M4070" s="11" t="s">
        <v>48</v>
      </c>
      <c r="N4070" s="11" t="s">
        <v>76</v>
      </c>
      <c r="O4070" s="11">
        <v>6</v>
      </c>
      <c r="P4070" s="11">
        <v>1970</v>
      </c>
      <c r="Q4070" s="9" t="s">
        <v>41</v>
      </c>
      <c r="R4070" s="9" t="s">
        <v>41</v>
      </c>
      <c r="S4070" s="11" t="s">
        <v>42</v>
      </c>
      <c r="T4070" s="9" t="s">
        <v>41</v>
      </c>
      <c r="U4070" s="9" t="s">
        <v>41</v>
      </c>
      <c r="V4070" s="9" t="s">
        <v>41</v>
      </c>
      <c r="W4070" s="9" t="s">
        <v>41</v>
      </c>
      <c r="X4070" s="9" t="s">
        <v>41</v>
      </c>
      <c r="Y4070" s="9" t="s">
        <v>41</v>
      </c>
      <c r="Z4070" s="11" t="s">
        <v>2945</v>
      </c>
      <c r="AA4070" s="14">
        <v>40.616689000000001</v>
      </c>
      <c r="AB4070" s="14">
        <v>-73.647880000000001</v>
      </c>
      <c r="AC4070" s="15" t="s">
        <v>44</v>
      </c>
      <c r="AD4070" s="15" t="s">
        <v>44</v>
      </c>
      <c r="AE4070" s="11" t="s">
        <v>235</v>
      </c>
    </row>
    <row r="4071" spans="1:31" x14ac:dyDescent="0.35">
      <c r="A4071" s="9">
        <v>56505</v>
      </c>
      <c r="B4071" s="10" t="s">
        <v>2943</v>
      </c>
      <c r="C4071" s="9">
        <v>2511</v>
      </c>
      <c r="D4071" s="10" t="s">
        <v>2944</v>
      </c>
      <c r="E4071" s="10" t="s">
        <v>34</v>
      </c>
      <c r="F4071" s="11" t="s">
        <v>233</v>
      </c>
      <c r="G4071" s="12" t="s">
        <v>82</v>
      </c>
      <c r="H4071" s="12" t="s">
        <v>37</v>
      </c>
      <c r="I4071" s="13">
        <v>18</v>
      </c>
      <c r="J4071" s="13">
        <v>17.5</v>
      </c>
      <c r="K4071" s="13">
        <v>18.7</v>
      </c>
      <c r="L4071" s="10" t="s">
        <v>75</v>
      </c>
      <c r="M4071" s="11" t="s">
        <v>48</v>
      </c>
      <c r="N4071" s="11" t="s">
        <v>76</v>
      </c>
      <c r="O4071" s="11">
        <v>6</v>
      </c>
      <c r="P4071" s="11">
        <v>1970</v>
      </c>
      <c r="Q4071" s="9" t="s">
        <v>41</v>
      </c>
      <c r="R4071" s="9" t="s">
        <v>41</v>
      </c>
      <c r="S4071" s="11" t="s">
        <v>42</v>
      </c>
      <c r="T4071" s="9" t="s">
        <v>41</v>
      </c>
      <c r="U4071" s="9" t="s">
        <v>41</v>
      </c>
      <c r="V4071" s="9" t="s">
        <v>41</v>
      </c>
      <c r="W4071" s="9" t="s">
        <v>41</v>
      </c>
      <c r="X4071" s="9" t="s">
        <v>41</v>
      </c>
      <c r="Y4071" s="9" t="s">
        <v>41</v>
      </c>
      <c r="Z4071" s="11" t="s">
        <v>2945</v>
      </c>
      <c r="AA4071" s="14">
        <v>40.616689000000001</v>
      </c>
      <c r="AB4071" s="14">
        <v>-73.647880000000001</v>
      </c>
      <c r="AC4071" s="15" t="s">
        <v>44</v>
      </c>
      <c r="AD4071" s="15" t="s">
        <v>44</v>
      </c>
      <c r="AE4071" s="11" t="s">
        <v>235</v>
      </c>
    </row>
    <row r="4072" spans="1:31" x14ac:dyDescent="0.35">
      <c r="A4072" s="9">
        <v>56505</v>
      </c>
      <c r="B4072" s="10" t="s">
        <v>2943</v>
      </c>
      <c r="C4072" s="9">
        <v>2511</v>
      </c>
      <c r="D4072" s="10" t="s">
        <v>2944</v>
      </c>
      <c r="E4072" s="10" t="s">
        <v>34</v>
      </c>
      <c r="F4072" s="11" t="s">
        <v>233</v>
      </c>
      <c r="G4072" s="12" t="s">
        <v>317</v>
      </c>
      <c r="H4072" s="12" t="s">
        <v>37</v>
      </c>
      <c r="I4072" s="13">
        <v>188</v>
      </c>
      <c r="J4072" s="13">
        <v>193</v>
      </c>
      <c r="K4072" s="13">
        <v>199.2</v>
      </c>
      <c r="L4072" s="10" t="s">
        <v>47</v>
      </c>
      <c r="M4072" s="11" t="s">
        <v>48</v>
      </c>
      <c r="N4072" s="11" t="s">
        <v>49</v>
      </c>
      <c r="O4072" s="11">
        <v>11</v>
      </c>
      <c r="P4072" s="11">
        <v>1956</v>
      </c>
      <c r="Q4072" s="9" t="s">
        <v>41</v>
      </c>
      <c r="R4072" s="9" t="s">
        <v>41</v>
      </c>
      <c r="S4072" s="11" t="s">
        <v>42</v>
      </c>
      <c r="T4072" s="9" t="s">
        <v>41</v>
      </c>
      <c r="U4072" s="9" t="s">
        <v>41</v>
      </c>
      <c r="V4072" s="9" t="s">
        <v>41</v>
      </c>
      <c r="W4072" s="9" t="s">
        <v>41</v>
      </c>
      <c r="X4072" s="9" t="s">
        <v>41</v>
      </c>
      <c r="Y4072" s="9" t="s">
        <v>41</v>
      </c>
      <c r="Z4072" s="11" t="s">
        <v>2945</v>
      </c>
      <c r="AA4072" s="14">
        <v>40.616689000000001</v>
      </c>
      <c r="AB4072" s="14">
        <v>-73.647880000000001</v>
      </c>
      <c r="AC4072" s="15" t="s">
        <v>44</v>
      </c>
      <c r="AD4072" s="15" t="s">
        <v>44</v>
      </c>
      <c r="AE4072" s="11" t="s">
        <v>235</v>
      </c>
    </row>
    <row r="4073" spans="1:31" x14ac:dyDescent="0.35">
      <c r="A4073" s="9">
        <v>56505</v>
      </c>
      <c r="B4073" s="10" t="s">
        <v>2943</v>
      </c>
      <c r="C4073" s="9">
        <v>2511</v>
      </c>
      <c r="D4073" s="10" t="s">
        <v>2944</v>
      </c>
      <c r="E4073" s="10" t="s">
        <v>34</v>
      </c>
      <c r="F4073" s="11" t="s">
        <v>233</v>
      </c>
      <c r="G4073" s="12" t="s">
        <v>402</v>
      </c>
      <c r="H4073" s="12" t="s">
        <v>37</v>
      </c>
      <c r="I4073" s="13">
        <v>188</v>
      </c>
      <c r="J4073" s="13">
        <v>192.7</v>
      </c>
      <c r="K4073" s="13">
        <v>196</v>
      </c>
      <c r="L4073" s="10" t="s">
        <v>47</v>
      </c>
      <c r="M4073" s="11" t="s">
        <v>48</v>
      </c>
      <c r="N4073" s="11" t="s">
        <v>49</v>
      </c>
      <c r="O4073" s="11">
        <v>10</v>
      </c>
      <c r="P4073" s="11">
        <v>1963</v>
      </c>
      <c r="Q4073" s="9" t="s">
        <v>41</v>
      </c>
      <c r="R4073" s="9" t="s">
        <v>41</v>
      </c>
      <c r="S4073" s="11" t="s">
        <v>42</v>
      </c>
      <c r="T4073" s="9" t="s">
        <v>41</v>
      </c>
      <c r="U4073" s="9" t="s">
        <v>41</v>
      </c>
      <c r="V4073" s="9" t="s">
        <v>41</v>
      </c>
      <c r="W4073" s="9" t="s">
        <v>41</v>
      </c>
      <c r="X4073" s="9" t="s">
        <v>41</v>
      </c>
      <c r="Y4073" s="9" t="s">
        <v>41</v>
      </c>
      <c r="Z4073" s="11" t="s">
        <v>2945</v>
      </c>
      <c r="AA4073" s="14">
        <v>40.616689000000001</v>
      </c>
      <c r="AB4073" s="14">
        <v>-73.647880000000001</v>
      </c>
      <c r="AC4073" s="15" t="s">
        <v>44</v>
      </c>
      <c r="AD4073" s="15" t="s">
        <v>44</v>
      </c>
      <c r="AE4073" s="11" t="s">
        <v>235</v>
      </c>
    </row>
    <row r="4074" spans="1:31" x14ac:dyDescent="0.35">
      <c r="A4074" s="9">
        <v>56505</v>
      </c>
      <c r="B4074" s="10" t="s">
        <v>2943</v>
      </c>
      <c r="C4074" s="9">
        <v>2512</v>
      </c>
      <c r="D4074" s="10" t="s">
        <v>2946</v>
      </c>
      <c r="E4074" s="10" t="s">
        <v>34</v>
      </c>
      <c r="F4074" s="11" t="s">
        <v>233</v>
      </c>
      <c r="G4074" s="12" t="s">
        <v>36</v>
      </c>
      <c r="H4074" s="12" t="s">
        <v>37</v>
      </c>
      <c r="I4074" s="13">
        <v>21.3</v>
      </c>
      <c r="J4074" s="13">
        <v>19.2</v>
      </c>
      <c r="K4074" s="13">
        <v>24</v>
      </c>
      <c r="L4074" s="10" t="s">
        <v>111</v>
      </c>
      <c r="M4074" s="11" t="s">
        <v>112</v>
      </c>
      <c r="N4074" s="11" t="s">
        <v>76</v>
      </c>
      <c r="O4074" s="11">
        <v>12</v>
      </c>
      <c r="P4074" s="11">
        <v>1970</v>
      </c>
      <c r="Q4074" s="9" t="s">
        <v>41</v>
      </c>
      <c r="R4074" s="9" t="s">
        <v>41</v>
      </c>
      <c r="S4074" s="11" t="s">
        <v>42</v>
      </c>
      <c r="T4074" s="9" t="s">
        <v>41</v>
      </c>
      <c r="U4074" s="9" t="s">
        <v>41</v>
      </c>
      <c r="V4074" s="9" t="s">
        <v>41</v>
      </c>
      <c r="W4074" s="9" t="s">
        <v>41</v>
      </c>
      <c r="X4074" s="9" t="s">
        <v>41</v>
      </c>
      <c r="Y4074" s="9" t="s">
        <v>41</v>
      </c>
      <c r="Z4074" s="11" t="s">
        <v>2947</v>
      </c>
      <c r="AA4074" s="14">
        <v>40.961706</v>
      </c>
      <c r="AB4074" s="14">
        <v>-72.210279999999997</v>
      </c>
      <c r="AC4074" s="15" t="s">
        <v>44</v>
      </c>
      <c r="AD4074" s="15" t="s">
        <v>44</v>
      </c>
      <c r="AE4074" s="11" t="s">
        <v>235</v>
      </c>
    </row>
    <row r="4075" spans="1:31" x14ac:dyDescent="0.35">
      <c r="A4075" s="9">
        <v>56505</v>
      </c>
      <c r="B4075" s="10" t="s">
        <v>2943</v>
      </c>
      <c r="C4075" s="9">
        <v>2512</v>
      </c>
      <c r="D4075" s="10" t="s">
        <v>2946</v>
      </c>
      <c r="E4075" s="10" t="s">
        <v>34</v>
      </c>
      <c r="F4075" s="11" t="s">
        <v>233</v>
      </c>
      <c r="G4075" s="12" t="s">
        <v>51</v>
      </c>
      <c r="H4075" s="12" t="s">
        <v>37</v>
      </c>
      <c r="I4075" s="13">
        <v>2</v>
      </c>
      <c r="J4075" s="13">
        <v>2</v>
      </c>
      <c r="K4075" s="13">
        <v>2</v>
      </c>
      <c r="L4075" s="10" t="s">
        <v>111</v>
      </c>
      <c r="M4075" s="11" t="s">
        <v>112</v>
      </c>
      <c r="N4075" s="11" t="s">
        <v>118</v>
      </c>
      <c r="O4075" s="11">
        <v>12</v>
      </c>
      <c r="P4075" s="11">
        <v>1962</v>
      </c>
      <c r="Q4075" s="9" t="s">
        <v>41</v>
      </c>
      <c r="R4075" s="9" t="s">
        <v>41</v>
      </c>
      <c r="S4075" s="11" t="s">
        <v>42</v>
      </c>
      <c r="T4075" s="9" t="s">
        <v>41</v>
      </c>
      <c r="U4075" s="9" t="s">
        <v>41</v>
      </c>
      <c r="V4075" s="9" t="s">
        <v>41</v>
      </c>
      <c r="W4075" s="9" t="s">
        <v>41</v>
      </c>
      <c r="X4075" s="9" t="s">
        <v>41</v>
      </c>
      <c r="Y4075" s="9" t="s">
        <v>41</v>
      </c>
      <c r="Z4075" s="11" t="s">
        <v>2947</v>
      </c>
      <c r="AA4075" s="14">
        <v>40.961706</v>
      </c>
      <c r="AB4075" s="14">
        <v>-72.210279999999997</v>
      </c>
      <c r="AC4075" s="15" t="s">
        <v>44</v>
      </c>
      <c r="AD4075" s="15" t="s">
        <v>44</v>
      </c>
      <c r="AE4075" s="11" t="s">
        <v>235</v>
      </c>
    </row>
    <row r="4076" spans="1:31" x14ac:dyDescent="0.35">
      <c r="A4076" s="9">
        <v>56505</v>
      </c>
      <c r="B4076" s="10" t="s">
        <v>2943</v>
      </c>
      <c r="C4076" s="9">
        <v>2512</v>
      </c>
      <c r="D4076" s="10" t="s">
        <v>2946</v>
      </c>
      <c r="E4076" s="10" t="s">
        <v>34</v>
      </c>
      <c r="F4076" s="11" t="s">
        <v>233</v>
      </c>
      <c r="G4076" s="12" t="s">
        <v>69</v>
      </c>
      <c r="H4076" s="12" t="s">
        <v>37</v>
      </c>
      <c r="I4076" s="13">
        <v>2</v>
      </c>
      <c r="J4076" s="13">
        <v>2</v>
      </c>
      <c r="K4076" s="13">
        <v>2.1</v>
      </c>
      <c r="L4076" s="10" t="s">
        <v>111</v>
      </c>
      <c r="M4076" s="11" t="s">
        <v>112</v>
      </c>
      <c r="N4076" s="11" t="s">
        <v>118</v>
      </c>
      <c r="O4076" s="11">
        <v>12</v>
      </c>
      <c r="P4076" s="11">
        <v>1962</v>
      </c>
      <c r="Q4076" s="9" t="s">
        <v>41</v>
      </c>
      <c r="R4076" s="9" t="s">
        <v>41</v>
      </c>
      <c r="S4076" s="11" t="s">
        <v>42</v>
      </c>
      <c r="T4076" s="9" t="s">
        <v>41</v>
      </c>
      <c r="U4076" s="9" t="s">
        <v>41</v>
      </c>
      <c r="V4076" s="9" t="s">
        <v>41</v>
      </c>
      <c r="W4076" s="9" t="s">
        <v>41</v>
      </c>
      <c r="X4076" s="9" t="s">
        <v>41</v>
      </c>
      <c r="Y4076" s="9" t="s">
        <v>41</v>
      </c>
      <c r="Z4076" s="11" t="s">
        <v>2947</v>
      </c>
      <c r="AA4076" s="14">
        <v>40.961706</v>
      </c>
      <c r="AB4076" s="14">
        <v>-72.210279999999997</v>
      </c>
      <c r="AC4076" s="15" t="s">
        <v>44</v>
      </c>
      <c r="AD4076" s="15" t="s">
        <v>44</v>
      </c>
      <c r="AE4076" s="11" t="s">
        <v>235</v>
      </c>
    </row>
    <row r="4077" spans="1:31" x14ac:dyDescent="0.35">
      <c r="A4077" s="9">
        <v>56505</v>
      </c>
      <c r="B4077" s="10" t="s">
        <v>2943</v>
      </c>
      <c r="C4077" s="9">
        <v>2512</v>
      </c>
      <c r="D4077" s="10" t="s">
        <v>2946</v>
      </c>
      <c r="E4077" s="10" t="s">
        <v>34</v>
      </c>
      <c r="F4077" s="11" t="s">
        <v>233</v>
      </c>
      <c r="G4077" s="12" t="s">
        <v>52</v>
      </c>
      <c r="H4077" s="12" t="s">
        <v>37</v>
      </c>
      <c r="I4077" s="13">
        <v>2</v>
      </c>
      <c r="J4077" s="13">
        <v>2</v>
      </c>
      <c r="K4077" s="13">
        <v>2.1</v>
      </c>
      <c r="L4077" s="10" t="s">
        <v>111</v>
      </c>
      <c r="M4077" s="11" t="s">
        <v>112</v>
      </c>
      <c r="N4077" s="11" t="s">
        <v>118</v>
      </c>
      <c r="O4077" s="11">
        <v>12</v>
      </c>
      <c r="P4077" s="11">
        <v>1962</v>
      </c>
      <c r="Q4077" s="9" t="s">
        <v>41</v>
      </c>
      <c r="R4077" s="9" t="s">
        <v>41</v>
      </c>
      <c r="S4077" s="11" t="s">
        <v>42</v>
      </c>
      <c r="T4077" s="9" t="s">
        <v>41</v>
      </c>
      <c r="U4077" s="9" t="s">
        <v>41</v>
      </c>
      <c r="V4077" s="9" t="s">
        <v>41</v>
      </c>
      <c r="W4077" s="9" t="s">
        <v>41</v>
      </c>
      <c r="X4077" s="9" t="s">
        <v>41</v>
      </c>
      <c r="Y4077" s="9" t="s">
        <v>41</v>
      </c>
      <c r="Z4077" s="11" t="s">
        <v>2947</v>
      </c>
      <c r="AA4077" s="14">
        <v>40.961706</v>
      </c>
      <c r="AB4077" s="14">
        <v>-72.210279999999997</v>
      </c>
      <c r="AC4077" s="15" t="s">
        <v>44</v>
      </c>
      <c r="AD4077" s="15" t="s">
        <v>44</v>
      </c>
      <c r="AE4077" s="11" t="s">
        <v>235</v>
      </c>
    </row>
    <row r="4078" spans="1:31" x14ac:dyDescent="0.35">
      <c r="A4078" s="9">
        <v>56505</v>
      </c>
      <c r="B4078" s="10" t="s">
        <v>2943</v>
      </c>
      <c r="C4078" s="9">
        <v>2514</v>
      </c>
      <c r="D4078" s="10" t="s">
        <v>2948</v>
      </c>
      <c r="E4078" s="10" t="s">
        <v>34</v>
      </c>
      <c r="F4078" s="11" t="s">
        <v>233</v>
      </c>
      <c r="G4078" s="12" t="s">
        <v>82</v>
      </c>
      <c r="H4078" s="12" t="s">
        <v>37</v>
      </c>
      <c r="I4078" s="13">
        <v>55</v>
      </c>
      <c r="J4078" s="13">
        <v>49</v>
      </c>
      <c r="K4078" s="13">
        <v>55.1</v>
      </c>
      <c r="L4078" s="10" t="s">
        <v>111</v>
      </c>
      <c r="M4078" s="11" t="s">
        <v>112</v>
      </c>
      <c r="N4078" s="11" t="s">
        <v>76</v>
      </c>
      <c r="O4078" s="11">
        <v>6</v>
      </c>
      <c r="P4078" s="11">
        <v>1972</v>
      </c>
      <c r="Q4078" s="9" t="s">
        <v>41</v>
      </c>
      <c r="R4078" s="9" t="s">
        <v>41</v>
      </c>
      <c r="S4078" s="11" t="s">
        <v>42</v>
      </c>
      <c r="T4078" s="9" t="s">
        <v>41</v>
      </c>
      <c r="U4078" s="9" t="s">
        <v>41</v>
      </c>
      <c r="V4078" s="9" t="s">
        <v>41</v>
      </c>
      <c r="W4078" s="9" t="s">
        <v>41</v>
      </c>
      <c r="X4078" s="9" t="s">
        <v>41</v>
      </c>
      <c r="Y4078" s="9" t="s">
        <v>41</v>
      </c>
      <c r="Z4078" s="11" t="s">
        <v>2945</v>
      </c>
      <c r="AA4078" s="14">
        <v>40.827148999999999</v>
      </c>
      <c r="AB4078" s="14">
        <v>-73.647469999999998</v>
      </c>
      <c r="AC4078" s="15" t="s">
        <v>44</v>
      </c>
      <c r="AD4078" s="15" t="s">
        <v>44</v>
      </c>
      <c r="AE4078" s="11" t="s">
        <v>235</v>
      </c>
    </row>
    <row r="4079" spans="1:31" x14ac:dyDescent="0.35">
      <c r="A4079" s="9">
        <v>56505</v>
      </c>
      <c r="B4079" s="10" t="s">
        <v>2943</v>
      </c>
      <c r="C4079" s="9">
        <v>2514</v>
      </c>
      <c r="D4079" s="10" t="s">
        <v>2948</v>
      </c>
      <c r="E4079" s="10" t="s">
        <v>34</v>
      </c>
      <c r="F4079" s="11" t="s">
        <v>233</v>
      </c>
      <c r="G4079" s="12" t="s">
        <v>83</v>
      </c>
      <c r="H4079" s="12" t="s">
        <v>37</v>
      </c>
      <c r="I4079" s="13">
        <v>55</v>
      </c>
      <c r="J4079" s="13">
        <v>55.1</v>
      </c>
      <c r="K4079" s="13">
        <v>68.599999999999994</v>
      </c>
      <c r="L4079" s="10" t="s">
        <v>111</v>
      </c>
      <c r="M4079" s="11" t="s">
        <v>112</v>
      </c>
      <c r="N4079" s="11" t="s">
        <v>76</v>
      </c>
      <c r="O4079" s="11">
        <v>6</v>
      </c>
      <c r="P4079" s="11">
        <v>1972</v>
      </c>
      <c r="Q4079" s="9" t="s">
        <v>41</v>
      </c>
      <c r="R4079" s="9" t="s">
        <v>41</v>
      </c>
      <c r="S4079" s="11" t="s">
        <v>42</v>
      </c>
      <c r="T4079" s="9" t="s">
        <v>41</v>
      </c>
      <c r="U4079" s="9" t="s">
        <v>41</v>
      </c>
      <c r="V4079" s="9" t="s">
        <v>41</v>
      </c>
      <c r="W4079" s="9" t="s">
        <v>41</v>
      </c>
      <c r="X4079" s="9" t="s">
        <v>41</v>
      </c>
      <c r="Y4079" s="9" t="s">
        <v>41</v>
      </c>
      <c r="Z4079" s="11" t="s">
        <v>2945</v>
      </c>
      <c r="AA4079" s="14">
        <v>40.827148999999999</v>
      </c>
      <c r="AB4079" s="14">
        <v>-73.647469999999998</v>
      </c>
      <c r="AC4079" s="15" t="s">
        <v>44</v>
      </c>
      <c r="AD4079" s="15" t="s">
        <v>44</v>
      </c>
      <c r="AE4079" s="11" t="s">
        <v>235</v>
      </c>
    </row>
    <row r="4080" spans="1:31" x14ac:dyDescent="0.35">
      <c r="A4080" s="9">
        <v>56505</v>
      </c>
      <c r="B4080" s="10" t="s">
        <v>2943</v>
      </c>
      <c r="C4080" s="9">
        <v>2516</v>
      </c>
      <c r="D4080" s="10" t="s">
        <v>2949</v>
      </c>
      <c r="E4080" s="10" t="s">
        <v>34</v>
      </c>
      <c r="F4080" s="11" t="s">
        <v>233</v>
      </c>
      <c r="G4080" s="12" t="s">
        <v>51</v>
      </c>
      <c r="H4080" s="12" t="s">
        <v>37</v>
      </c>
      <c r="I4080" s="13">
        <v>387</v>
      </c>
      <c r="J4080" s="13">
        <v>399</v>
      </c>
      <c r="K4080" s="13">
        <v>399</v>
      </c>
      <c r="L4080" s="10" t="s">
        <v>47</v>
      </c>
      <c r="M4080" s="11" t="s">
        <v>48</v>
      </c>
      <c r="N4080" s="11" t="s">
        <v>49</v>
      </c>
      <c r="O4080" s="11">
        <v>6</v>
      </c>
      <c r="P4080" s="11">
        <v>1968</v>
      </c>
      <c r="Q4080" s="9" t="s">
        <v>41</v>
      </c>
      <c r="R4080" s="9" t="s">
        <v>41</v>
      </c>
      <c r="S4080" s="11" t="s">
        <v>42</v>
      </c>
      <c r="T4080" s="9" t="s">
        <v>41</v>
      </c>
      <c r="U4080" s="9" t="s">
        <v>41</v>
      </c>
      <c r="V4080" s="9" t="s">
        <v>41</v>
      </c>
      <c r="W4080" s="9" t="s">
        <v>41</v>
      </c>
      <c r="X4080" s="9" t="s">
        <v>41</v>
      </c>
      <c r="Y4080" s="9" t="s">
        <v>41</v>
      </c>
      <c r="Z4080" s="11" t="s">
        <v>2947</v>
      </c>
      <c r="AA4080" s="14">
        <v>40.923565000000004</v>
      </c>
      <c r="AB4080" s="14">
        <v>-73.342320000000001</v>
      </c>
      <c r="AC4080" s="15" t="s">
        <v>44</v>
      </c>
      <c r="AD4080" s="15" t="s">
        <v>44</v>
      </c>
      <c r="AE4080" s="11" t="s">
        <v>235</v>
      </c>
    </row>
    <row r="4081" spans="1:31" x14ac:dyDescent="0.35">
      <c r="A4081" s="9">
        <v>56505</v>
      </c>
      <c r="B4081" s="10" t="s">
        <v>2943</v>
      </c>
      <c r="C4081" s="9">
        <v>2516</v>
      </c>
      <c r="D4081" s="10" t="s">
        <v>2949</v>
      </c>
      <c r="E4081" s="10" t="s">
        <v>34</v>
      </c>
      <c r="F4081" s="11" t="s">
        <v>233</v>
      </c>
      <c r="G4081" s="12" t="s">
        <v>69</v>
      </c>
      <c r="H4081" s="12" t="s">
        <v>37</v>
      </c>
      <c r="I4081" s="13">
        <v>387</v>
      </c>
      <c r="J4081" s="13">
        <v>390.5</v>
      </c>
      <c r="K4081" s="13">
        <v>390</v>
      </c>
      <c r="L4081" s="10" t="s">
        <v>47</v>
      </c>
      <c r="M4081" s="11" t="s">
        <v>48</v>
      </c>
      <c r="N4081" s="11" t="s">
        <v>49</v>
      </c>
      <c r="O4081" s="11">
        <v>7</v>
      </c>
      <c r="P4081" s="11">
        <v>1972</v>
      </c>
      <c r="Q4081" s="9" t="s">
        <v>41</v>
      </c>
      <c r="R4081" s="9" t="s">
        <v>41</v>
      </c>
      <c r="S4081" s="11" t="s">
        <v>42</v>
      </c>
      <c r="T4081" s="9" t="s">
        <v>41</v>
      </c>
      <c r="U4081" s="9" t="s">
        <v>41</v>
      </c>
      <c r="V4081" s="9" t="s">
        <v>41</v>
      </c>
      <c r="W4081" s="9" t="s">
        <v>41</v>
      </c>
      <c r="X4081" s="9" t="s">
        <v>41</v>
      </c>
      <c r="Y4081" s="9" t="s">
        <v>41</v>
      </c>
      <c r="Z4081" s="11" t="s">
        <v>2947</v>
      </c>
      <c r="AA4081" s="14">
        <v>40.923565000000004</v>
      </c>
      <c r="AB4081" s="14">
        <v>-73.342320000000001</v>
      </c>
      <c r="AC4081" s="15" t="s">
        <v>44</v>
      </c>
      <c r="AD4081" s="15" t="s">
        <v>44</v>
      </c>
      <c r="AE4081" s="11" t="s">
        <v>235</v>
      </c>
    </row>
    <row r="4082" spans="1:31" x14ac:dyDescent="0.35">
      <c r="A4082" s="9">
        <v>56505</v>
      </c>
      <c r="B4082" s="10" t="s">
        <v>2943</v>
      </c>
      <c r="C4082" s="9">
        <v>2516</v>
      </c>
      <c r="D4082" s="10" t="s">
        <v>2949</v>
      </c>
      <c r="E4082" s="10" t="s">
        <v>34</v>
      </c>
      <c r="F4082" s="11" t="s">
        <v>233</v>
      </c>
      <c r="G4082" s="12" t="s">
        <v>52</v>
      </c>
      <c r="H4082" s="12" t="s">
        <v>37</v>
      </c>
      <c r="I4082" s="13">
        <v>387</v>
      </c>
      <c r="J4082" s="13">
        <v>391.7</v>
      </c>
      <c r="K4082" s="13">
        <v>386.2</v>
      </c>
      <c r="L4082" s="10" t="s">
        <v>47</v>
      </c>
      <c r="M4082" s="11" t="s">
        <v>48</v>
      </c>
      <c r="N4082" s="11" t="s">
        <v>49</v>
      </c>
      <c r="O4082" s="11">
        <v>12</v>
      </c>
      <c r="P4082" s="11">
        <v>1977</v>
      </c>
      <c r="Q4082" s="9" t="s">
        <v>41</v>
      </c>
      <c r="R4082" s="9" t="s">
        <v>41</v>
      </c>
      <c r="S4082" s="11" t="s">
        <v>42</v>
      </c>
      <c r="T4082" s="9" t="s">
        <v>41</v>
      </c>
      <c r="U4082" s="9" t="s">
        <v>41</v>
      </c>
      <c r="V4082" s="9" t="s">
        <v>41</v>
      </c>
      <c r="W4082" s="9" t="s">
        <v>41</v>
      </c>
      <c r="X4082" s="9" t="s">
        <v>41</v>
      </c>
      <c r="Y4082" s="9" t="s">
        <v>41</v>
      </c>
      <c r="Z4082" s="11" t="s">
        <v>2947</v>
      </c>
      <c r="AA4082" s="14">
        <v>40.923565000000004</v>
      </c>
      <c r="AB4082" s="14">
        <v>-73.342320000000001</v>
      </c>
      <c r="AC4082" s="15" t="s">
        <v>44</v>
      </c>
      <c r="AD4082" s="15" t="s">
        <v>44</v>
      </c>
      <c r="AE4082" s="11" t="s">
        <v>235</v>
      </c>
    </row>
    <row r="4083" spans="1:31" x14ac:dyDescent="0.35">
      <c r="A4083" s="9">
        <v>56505</v>
      </c>
      <c r="B4083" s="10" t="s">
        <v>2943</v>
      </c>
      <c r="C4083" s="9">
        <v>2516</v>
      </c>
      <c r="D4083" s="10" t="s">
        <v>2949</v>
      </c>
      <c r="E4083" s="10" t="s">
        <v>34</v>
      </c>
      <c r="F4083" s="11" t="s">
        <v>233</v>
      </c>
      <c r="G4083" s="12" t="s">
        <v>137</v>
      </c>
      <c r="H4083" s="12" t="s">
        <v>37</v>
      </c>
      <c r="I4083" s="13">
        <v>16</v>
      </c>
      <c r="J4083" s="13">
        <v>11.8</v>
      </c>
      <c r="K4083" s="13">
        <v>15.8</v>
      </c>
      <c r="L4083" s="10" t="s">
        <v>111</v>
      </c>
      <c r="M4083" s="11" t="s">
        <v>112</v>
      </c>
      <c r="N4083" s="11" t="s">
        <v>76</v>
      </c>
      <c r="O4083" s="11">
        <v>3</v>
      </c>
      <c r="P4083" s="11">
        <v>1967</v>
      </c>
      <c r="Q4083" s="9" t="s">
        <v>41</v>
      </c>
      <c r="R4083" s="9" t="s">
        <v>41</v>
      </c>
      <c r="S4083" s="11" t="s">
        <v>42</v>
      </c>
      <c r="T4083" s="9" t="s">
        <v>41</v>
      </c>
      <c r="U4083" s="9" t="s">
        <v>41</v>
      </c>
      <c r="V4083" s="9" t="s">
        <v>41</v>
      </c>
      <c r="W4083" s="9" t="s">
        <v>41</v>
      </c>
      <c r="X4083" s="9" t="s">
        <v>41</v>
      </c>
      <c r="Y4083" s="9" t="s">
        <v>41</v>
      </c>
      <c r="Z4083" s="11" t="s">
        <v>2947</v>
      </c>
      <c r="AA4083" s="14">
        <v>40.923565000000004</v>
      </c>
      <c r="AB4083" s="14">
        <v>-73.342320000000001</v>
      </c>
      <c r="AC4083" s="15" t="s">
        <v>44</v>
      </c>
      <c r="AD4083" s="15" t="s">
        <v>44</v>
      </c>
      <c r="AE4083" s="11" t="s">
        <v>235</v>
      </c>
    </row>
    <row r="4084" spans="1:31" x14ac:dyDescent="0.35">
      <c r="A4084" s="9">
        <v>56505</v>
      </c>
      <c r="B4084" s="10" t="s">
        <v>2943</v>
      </c>
      <c r="C4084" s="9">
        <v>2516</v>
      </c>
      <c r="D4084" s="10" t="s">
        <v>2949</v>
      </c>
      <c r="E4084" s="10" t="s">
        <v>34</v>
      </c>
      <c r="F4084" s="11" t="s">
        <v>233</v>
      </c>
      <c r="G4084" s="12" t="s">
        <v>317</v>
      </c>
      <c r="H4084" s="12" t="s">
        <v>37</v>
      </c>
      <c r="I4084" s="13">
        <v>387</v>
      </c>
      <c r="J4084" s="13">
        <v>399.5</v>
      </c>
      <c r="K4084" s="13">
        <v>397</v>
      </c>
      <c r="L4084" s="10" t="s">
        <v>47</v>
      </c>
      <c r="M4084" s="11" t="s">
        <v>48</v>
      </c>
      <c r="N4084" s="11" t="s">
        <v>49</v>
      </c>
      <c r="O4084" s="11">
        <v>7</v>
      </c>
      <c r="P4084" s="11">
        <v>1967</v>
      </c>
      <c r="Q4084" s="9" t="s">
        <v>41</v>
      </c>
      <c r="R4084" s="9" t="s">
        <v>41</v>
      </c>
      <c r="S4084" s="11" t="s">
        <v>42</v>
      </c>
      <c r="T4084" s="9" t="s">
        <v>41</v>
      </c>
      <c r="U4084" s="9" t="s">
        <v>41</v>
      </c>
      <c r="V4084" s="9" t="s">
        <v>41</v>
      </c>
      <c r="W4084" s="9" t="s">
        <v>41</v>
      </c>
      <c r="X4084" s="9" t="s">
        <v>41</v>
      </c>
      <c r="Y4084" s="9" t="s">
        <v>41</v>
      </c>
      <c r="Z4084" s="11" t="s">
        <v>2947</v>
      </c>
      <c r="AA4084" s="14">
        <v>40.923565000000004</v>
      </c>
      <c r="AB4084" s="14">
        <v>-73.342320000000001</v>
      </c>
      <c r="AC4084" s="15" t="s">
        <v>44</v>
      </c>
      <c r="AD4084" s="15" t="s">
        <v>44</v>
      </c>
      <c r="AE4084" s="11" t="s">
        <v>235</v>
      </c>
    </row>
    <row r="4085" spans="1:31" x14ac:dyDescent="0.35">
      <c r="A4085" s="9">
        <v>56505</v>
      </c>
      <c r="B4085" s="10" t="s">
        <v>2943</v>
      </c>
      <c r="C4085" s="9">
        <v>2517</v>
      </c>
      <c r="D4085" s="10" t="s">
        <v>2950</v>
      </c>
      <c r="E4085" s="10" t="s">
        <v>34</v>
      </c>
      <c r="F4085" s="11" t="s">
        <v>233</v>
      </c>
      <c r="G4085" s="12" t="s">
        <v>69</v>
      </c>
      <c r="H4085" s="12" t="s">
        <v>37</v>
      </c>
      <c r="I4085" s="13">
        <v>188</v>
      </c>
      <c r="J4085" s="13">
        <v>190.3</v>
      </c>
      <c r="K4085" s="13">
        <v>188.5</v>
      </c>
      <c r="L4085" s="10" t="s">
        <v>47</v>
      </c>
      <c r="M4085" s="11" t="s">
        <v>48</v>
      </c>
      <c r="N4085" s="11" t="s">
        <v>49</v>
      </c>
      <c r="O4085" s="11">
        <v>11</v>
      </c>
      <c r="P4085" s="11">
        <v>1958</v>
      </c>
      <c r="Q4085" s="9" t="s">
        <v>41</v>
      </c>
      <c r="R4085" s="9" t="s">
        <v>41</v>
      </c>
      <c r="S4085" s="11" t="s">
        <v>42</v>
      </c>
      <c r="T4085" s="9" t="s">
        <v>41</v>
      </c>
      <c r="U4085" s="9" t="s">
        <v>41</v>
      </c>
      <c r="V4085" s="9" t="s">
        <v>41</v>
      </c>
      <c r="W4085" s="9" t="s">
        <v>41</v>
      </c>
      <c r="X4085" s="9" t="s">
        <v>41</v>
      </c>
      <c r="Y4085" s="9" t="s">
        <v>41</v>
      </c>
      <c r="Z4085" s="11" t="s">
        <v>2947</v>
      </c>
      <c r="AA4085" s="14">
        <v>40.949696000000003</v>
      </c>
      <c r="AB4085" s="14">
        <v>-73.078509999999994</v>
      </c>
      <c r="AC4085" s="15" t="s">
        <v>44</v>
      </c>
      <c r="AD4085" s="15" t="s">
        <v>44</v>
      </c>
      <c r="AE4085" s="11" t="s">
        <v>235</v>
      </c>
    </row>
    <row r="4086" spans="1:31" x14ac:dyDescent="0.35">
      <c r="A4086" s="9">
        <v>56505</v>
      </c>
      <c r="B4086" s="10" t="s">
        <v>2943</v>
      </c>
      <c r="C4086" s="9">
        <v>2517</v>
      </c>
      <c r="D4086" s="10" t="s">
        <v>2950</v>
      </c>
      <c r="E4086" s="10" t="s">
        <v>34</v>
      </c>
      <c r="F4086" s="11" t="s">
        <v>233</v>
      </c>
      <c r="G4086" s="12" t="s">
        <v>52</v>
      </c>
      <c r="H4086" s="12" t="s">
        <v>37</v>
      </c>
      <c r="I4086" s="13">
        <v>188</v>
      </c>
      <c r="J4086" s="13">
        <v>189.5</v>
      </c>
      <c r="K4086" s="13">
        <v>198.2</v>
      </c>
      <c r="L4086" s="10" t="s">
        <v>47</v>
      </c>
      <c r="M4086" s="11" t="s">
        <v>48</v>
      </c>
      <c r="N4086" s="11" t="s">
        <v>49</v>
      </c>
      <c r="O4086" s="11">
        <v>11</v>
      </c>
      <c r="P4086" s="11">
        <v>1960</v>
      </c>
      <c r="Q4086" s="9" t="s">
        <v>41</v>
      </c>
      <c r="R4086" s="9" t="s">
        <v>41</v>
      </c>
      <c r="S4086" s="11" t="s">
        <v>42</v>
      </c>
      <c r="T4086" s="9" t="s">
        <v>41</v>
      </c>
      <c r="U4086" s="9" t="s">
        <v>41</v>
      </c>
      <c r="V4086" s="9" t="s">
        <v>41</v>
      </c>
      <c r="W4086" s="9" t="s">
        <v>41</v>
      </c>
      <c r="X4086" s="9" t="s">
        <v>41</v>
      </c>
      <c r="Y4086" s="9" t="s">
        <v>41</v>
      </c>
      <c r="Z4086" s="11" t="s">
        <v>2947</v>
      </c>
      <c r="AA4086" s="14">
        <v>40.949696000000003</v>
      </c>
      <c r="AB4086" s="14">
        <v>-73.078509999999994</v>
      </c>
      <c r="AC4086" s="15" t="s">
        <v>44</v>
      </c>
      <c r="AD4086" s="15" t="s">
        <v>44</v>
      </c>
      <c r="AE4086" s="11" t="s">
        <v>235</v>
      </c>
    </row>
    <row r="4087" spans="1:31" x14ac:dyDescent="0.35">
      <c r="A4087" s="9">
        <v>56505</v>
      </c>
      <c r="B4087" s="10" t="s">
        <v>2943</v>
      </c>
      <c r="C4087" s="9">
        <v>2517</v>
      </c>
      <c r="D4087" s="10" t="s">
        <v>2950</v>
      </c>
      <c r="E4087" s="10" t="s">
        <v>34</v>
      </c>
      <c r="F4087" s="11" t="s">
        <v>233</v>
      </c>
      <c r="G4087" s="12" t="s">
        <v>137</v>
      </c>
      <c r="H4087" s="12" t="s">
        <v>37</v>
      </c>
      <c r="I4087" s="13">
        <v>16</v>
      </c>
      <c r="J4087" s="13">
        <v>12.1</v>
      </c>
      <c r="K4087" s="13">
        <v>16.3</v>
      </c>
      <c r="L4087" s="10" t="s">
        <v>111</v>
      </c>
      <c r="M4087" s="11" t="s">
        <v>112</v>
      </c>
      <c r="N4087" s="11" t="s">
        <v>76</v>
      </c>
      <c r="O4087" s="11">
        <v>12</v>
      </c>
      <c r="P4087" s="11">
        <v>1966</v>
      </c>
      <c r="Q4087" s="9" t="s">
        <v>41</v>
      </c>
      <c r="R4087" s="9" t="s">
        <v>41</v>
      </c>
      <c r="S4087" s="11" t="s">
        <v>42</v>
      </c>
      <c r="T4087" s="9" t="s">
        <v>41</v>
      </c>
      <c r="U4087" s="9" t="s">
        <v>41</v>
      </c>
      <c r="V4087" s="9" t="s">
        <v>41</v>
      </c>
      <c r="W4087" s="9" t="s">
        <v>41</v>
      </c>
      <c r="X4087" s="9" t="s">
        <v>41</v>
      </c>
      <c r="Y4087" s="9" t="s">
        <v>41</v>
      </c>
      <c r="Z4087" s="11" t="s">
        <v>2947</v>
      </c>
      <c r="AA4087" s="14">
        <v>40.949696000000003</v>
      </c>
      <c r="AB4087" s="14">
        <v>-73.078509999999994</v>
      </c>
      <c r="AC4087" s="15" t="s">
        <v>44</v>
      </c>
      <c r="AD4087" s="15" t="s">
        <v>44</v>
      </c>
      <c r="AE4087" s="11" t="s">
        <v>235</v>
      </c>
    </row>
    <row r="4088" spans="1:31" x14ac:dyDescent="0.35">
      <c r="A4088" s="9">
        <v>56505</v>
      </c>
      <c r="B4088" s="10" t="s">
        <v>2943</v>
      </c>
      <c r="C4088" s="9">
        <v>2517</v>
      </c>
      <c r="D4088" s="10" t="s">
        <v>2950</v>
      </c>
      <c r="E4088" s="10" t="s">
        <v>34</v>
      </c>
      <c r="F4088" s="11" t="s">
        <v>233</v>
      </c>
      <c r="G4088" s="12" t="s">
        <v>82</v>
      </c>
      <c r="H4088" s="12" t="s">
        <v>37</v>
      </c>
      <c r="I4088" s="13">
        <v>53</v>
      </c>
      <c r="J4088" s="13">
        <v>40.5</v>
      </c>
      <c r="K4088" s="13">
        <v>45.7</v>
      </c>
      <c r="L4088" s="10" t="s">
        <v>75</v>
      </c>
      <c r="M4088" s="11" t="s">
        <v>48</v>
      </c>
      <c r="N4088" s="11" t="s">
        <v>76</v>
      </c>
      <c r="O4088" s="11">
        <v>7</v>
      </c>
      <c r="P4088" s="11">
        <v>2002</v>
      </c>
      <c r="Q4088" s="9" t="s">
        <v>41</v>
      </c>
      <c r="R4088" s="9" t="s">
        <v>41</v>
      </c>
      <c r="S4088" s="11" t="s">
        <v>42</v>
      </c>
      <c r="T4088" s="9" t="s">
        <v>41</v>
      </c>
      <c r="U4088" s="9" t="s">
        <v>41</v>
      </c>
      <c r="V4088" s="9" t="s">
        <v>41</v>
      </c>
      <c r="W4088" s="9" t="s">
        <v>41</v>
      </c>
      <c r="X4088" s="9" t="s">
        <v>41</v>
      </c>
      <c r="Y4088" s="9" t="s">
        <v>41</v>
      </c>
      <c r="Z4088" s="11" t="s">
        <v>2947</v>
      </c>
      <c r="AA4088" s="14">
        <v>40.949696000000003</v>
      </c>
      <c r="AB4088" s="14">
        <v>-73.078509999999994</v>
      </c>
      <c r="AC4088" s="15" t="s">
        <v>44</v>
      </c>
      <c r="AD4088" s="15" t="s">
        <v>44</v>
      </c>
      <c r="AE4088" s="11" t="s">
        <v>235</v>
      </c>
    </row>
    <row r="4089" spans="1:31" x14ac:dyDescent="0.35">
      <c r="A4089" s="9">
        <v>56505</v>
      </c>
      <c r="B4089" s="10" t="s">
        <v>2943</v>
      </c>
      <c r="C4089" s="9">
        <v>2517</v>
      </c>
      <c r="D4089" s="10" t="s">
        <v>2950</v>
      </c>
      <c r="E4089" s="10" t="s">
        <v>34</v>
      </c>
      <c r="F4089" s="11" t="s">
        <v>233</v>
      </c>
      <c r="G4089" s="12" t="s">
        <v>83</v>
      </c>
      <c r="H4089" s="12" t="s">
        <v>37</v>
      </c>
      <c r="I4089" s="13">
        <v>53</v>
      </c>
      <c r="J4089" s="13">
        <v>41.1</v>
      </c>
      <c r="K4089" s="13">
        <v>46.3</v>
      </c>
      <c r="L4089" s="10" t="s">
        <v>75</v>
      </c>
      <c r="M4089" s="11" t="s">
        <v>48</v>
      </c>
      <c r="N4089" s="11" t="s">
        <v>76</v>
      </c>
      <c r="O4089" s="11">
        <v>7</v>
      </c>
      <c r="P4089" s="11">
        <v>2002</v>
      </c>
      <c r="Q4089" s="9" t="s">
        <v>41</v>
      </c>
      <c r="R4089" s="9" t="s">
        <v>41</v>
      </c>
      <c r="S4089" s="11" t="s">
        <v>42</v>
      </c>
      <c r="T4089" s="9" t="s">
        <v>41</v>
      </c>
      <c r="U4089" s="9" t="s">
        <v>41</v>
      </c>
      <c r="V4089" s="9" t="s">
        <v>41</v>
      </c>
      <c r="W4089" s="9" t="s">
        <v>41</v>
      </c>
      <c r="X4089" s="9" t="s">
        <v>41</v>
      </c>
      <c r="Y4089" s="9" t="s">
        <v>41</v>
      </c>
      <c r="Z4089" s="11" t="s">
        <v>2947</v>
      </c>
      <c r="AA4089" s="14">
        <v>40.949696000000003</v>
      </c>
      <c r="AB4089" s="14">
        <v>-73.078509999999994</v>
      </c>
      <c r="AC4089" s="15" t="s">
        <v>44</v>
      </c>
      <c r="AD4089" s="15" t="s">
        <v>44</v>
      </c>
      <c r="AE4089" s="11" t="s">
        <v>235</v>
      </c>
    </row>
    <row r="4090" spans="1:31" x14ac:dyDescent="0.35">
      <c r="A4090" s="9">
        <v>56505</v>
      </c>
      <c r="B4090" s="10" t="s">
        <v>2943</v>
      </c>
      <c r="C4090" s="9">
        <v>2518</v>
      </c>
      <c r="D4090" s="10" t="s">
        <v>2951</v>
      </c>
      <c r="E4090" s="10" t="s">
        <v>34</v>
      </c>
      <c r="F4090" s="11" t="s">
        <v>233</v>
      </c>
      <c r="G4090" s="12" t="s">
        <v>137</v>
      </c>
      <c r="H4090" s="12" t="s">
        <v>37</v>
      </c>
      <c r="I4090" s="13">
        <v>52.9</v>
      </c>
      <c r="J4090" s="13">
        <v>49.8</v>
      </c>
      <c r="K4090" s="13">
        <v>65</v>
      </c>
      <c r="L4090" s="10" t="s">
        <v>111</v>
      </c>
      <c r="M4090" s="11" t="s">
        <v>112</v>
      </c>
      <c r="N4090" s="11" t="s">
        <v>76</v>
      </c>
      <c r="O4090" s="11">
        <v>7</v>
      </c>
      <c r="P4090" s="11">
        <v>1971</v>
      </c>
      <c r="Q4090" s="9" t="s">
        <v>41</v>
      </c>
      <c r="R4090" s="9" t="s">
        <v>41</v>
      </c>
      <c r="S4090" s="11" t="s">
        <v>42</v>
      </c>
      <c r="T4090" s="9" t="s">
        <v>41</v>
      </c>
      <c r="U4090" s="9" t="s">
        <v>41</v>
      </c>
      <c r="V4090" s="9" t="s">
        <v>41</v>
      </c>
      <c r="W4090" s="9" t="s">
        <v>41</v>
      </c>
      <c r="X4090" s="9" t="s">
        <v>41</v>
      </c>
      <c r="Y4090" s="9" t="s">
        <v>41</v>
      </c>
      <c r="Z4090" s="11" t="s">
        <v>2947</v>
      </c>
      <c r="AA4090" s="14">
        <v>40.961590000000001</v>
      </c>
      <c r="AB4090" s="14">
        <v>-72.864980000000003</v>
      </c>
      <c r="AC4090" s="15" t="s">
        <v>44</v>
      </c>
      <c r="AD4090" s="15" t="s">
        <v>44</v>
      </c>
      <c r="AE4090" s="11" t="s">
        <v>235</v>
      </c>
    </row>
    <row r="4091" spans="1:31" x14ac:dyDescent="0.35">
      <c r="A4091" s="9">
        <v>56505</v>
      </c>
      <c r="B4091" s="10" t="s">
        <v>2943</v>
      </c>
      <c r="C4091" s="9">
        <v>2518</v>
      </c>
      <c r="D4091" s="10" t="s">
        <v>2951</v>
      </c>
      <c r="E4091" s="10" t="s">
        <v>34</v>
      </c>
      <c r="F4091" s="11" t="s">
        <v>233</v>
      </c>
      <c r="G4091" s="12" t="s">
        <v>82</v>
      </c>
      <c r="H4091" s="12" t="s">
        <v>37</v>
      </c>
      <c r="I4091" s="13">
        <v>18.600000000000001</v>
      </c>
      <c r="J4091" s="13">
        <v>15.9</v>
      </c>
      <c r="K4091" s="13">
        <v>19.7</v>
      </c>
      <c r="L4091" s="10" t="s">
        <v>111</v>
      </c>
      <c r="M4091" s="11" t="s">
        <v>112</v>
      </c>
      <c r="N4091" s="11" t="s">
        <v>76</v>
      </c>
      <c r="O4091" s="11">
        <v>4</v>
      </c>
      <c r="P4091" s="11">
        <v>1966</v>
      </c>
      <c r="Q4091" s="9" t="s">
        <v>41</v>
      </c>
      <c r="R4091" s="9" t="s">
        <v>41</v>
      </c>
      <c r="S4091" s="11" t="s">
        <v>42</v>
      </c>
      <c r="T4091" s="9" t="s">
        <v>41</v>
      </c>
      <c r="U4091" s="9" t="s">
        <v>41</v>
      </c>
      <c r="V4091" s="9" t="s">
        <v>41</v>
      </c>
      <c r="W4091" s="9" t="s">
        <v>41</v>
      </c>
      <c r="X4091" s="9" t="s">
        <v>41</v>
      </c>
      <c r="Y4091" s="9" t="s">
        <v>41</v>
      </c>
      <c r="Z4091" s="11" t="s">
        <v>2947</v>
      </c>
      <c r="AA4091" s="14">
        <v>40.961590000000001</v>
      </c>
      <c r="AB4091" s="14">
        <v>-72.864980000000003</v>
      </c>
      <c r="AC4091" s="15" t="s">
        <v>44</v>
      </c>
      <c r="AD4091" s="15" t="s">
        <v>44</v>
      </c>
      <c r="AE4091" s="11" t="s">
        <v>235</v>
      </c>
    </row>
    <row r="4092" spans="1:31" x14ac:dyDescent="0.35">
      <c r="A4092" s="9">
        <v>56505</v>
      </c>
      <c r="B4092" s="10" t="s">
        <v>2943</v>
      </c>
      <c r="C4092" s="9">
        <v>2519</v>
      </c>
      <c r="D4092" s="10" t="s">
        <v>2952</v>
      </c>
      <c r="E4092" s="10" t="s">
        <v>34</v>
      </c>
      <c r="F4092" s="11" t="s">
        <v>233</v>
      </c>
      <c r="G4092" s="12" t="s">
        <v>36</v>
      </c>
      <c r="H4092" s="12" t="s">
        <v>37</v>
      </c>
      <c r="I4092" s="13">
        <v>11.5</v>
      </c>
      <c r="J4092" s="13">
        <v>8.5</v>
      </c>
      <c r="K4092" s="13">
        <v>10.4</v>
      </c>
      <c r="L4092" s="10" t="s">
        <v>111</v>
      </c>
      <c r="M4092" s="11" t="s">
        <v>112</v>
      </c>
      <c r="N4092" s="11" t="s">
        <v>76</v>
      </c>
      <c r="O4092" s="11">
        <v>3</v>
      </c>
      <c r="P4092" s="11">
        <v>1963</v>
      </c>
      <c r="Q4092" s="9" t="s">
        <v>41</v>
      </c>
      <c r="R4092" s="9" t="s">
        <v>41</v>
      </c>
      <c r="S4092" s="11" t="s">
        <v>42</v>
      </c>
      <c r="T4092" s="9" t="s">
        <v>41</v>
      </c>
      <c r="U4092" s="9" t="s">
        <v>41</v>
      </c>
      <c r="V4092" s="9" t="s">
        <v>41</v>
      </c>
      <c r="W4092" s="9" t="s">
        <v>41</v>
      </c>
      <c r="X4092" s="9" t="s">
        <v>41</v>
      </c>
      <c r="Y4092" s="9" t="s">
        <v>41</v>
      </c>
      <c r="Z4092" s="11" t="s">
        <v>2947</v>
      </c>
      <c r="AA4092" s="14">
        <v>40.899996999999999</v>
      </c>
      <c r="AB4092" s="14">
        <v>-72.381979999999999</v>
      </c>
      <c r="AC4092" s="15" t="s">
        <v>44</v>
      </c>
      <c r="AD4092" s="15" t="s">
        <v>44</v>
      </c>
      <c r="AE4092" s="11" t="s">
        <v>235</v>
      </c>
    </row>
    <row r="4093" spans="1:31" x14ac:dyDescent="0.35">
      <c r="A4093" s="9">
        <v>56505</v>
      </c>
      <c r="B4093" s="10" t="s">
        <v>2943</v>
      </c>
      <c r="C4093" s="9">
        <v>2520</v>
      </c>
      <c r="D4093" s="10" t="s">
        <v>2953</v>
      </c>
      <c r="E4093" s="10" t="s">
        <v>34</v>
      </c>
      <c r="F4093" s="11" t="s">
        <v>233</v>
      </c>
      <c r="G4093" s="12" t="s">
        <v>36</v>
      </c>
      <c r="H4093" s="12" t="s">
        <v>37</v>
      </c>
      <c r="I4093" s="13">
        <v>14</v>
      </c>
      <c r="J4093" s="13">
        <v>10</v>
      </c>
      <c r="K4093" s="13">
        <v>9</v>
      </c>
      <c r="L4093" s="10" t="s">
        <v>111</v>
      </c>
      <c r="M4093" s="11" t="s">
        <v>112</v>
      </c>
      <c r="N4093" s="11" t="s">
        <v>76</v>
      </c>
      <c r="O4093" s="11">
        <v>8</v>
      </c>
      <c r="P4093" s="11">
        <v>1964</v>
      </c>
      <c r="Q4093" s="9" t="s">
        <v>41</v>
      </c>
      <c r="R4093" s="9" t="s">
        <v>41</v>
      </c>
      <c r="S4093" s="11" t="s">
        <v>42</v>
      </c>
      <c r="T4093" s="9" t="s">
        <v>41</v>
      </c>
      <c r="U4093" s="9" t="s">
        <v>41</v>
      </c>
      <c r="V4093" s="9" t="s">
        <v>41</v>
      </c>
      <c r="W4093" s="9" t="s">
        <v>41</v>
      </c>
      <c r="X4093" s="9" t="s">
        <v>41</v>
      </c>
      <c r="Y4093" s="9" t="s">
        <v>41</v>
      </c>
      <c r="Z4093" s="11" t="s">
        <v>2947</v>
      </c>
      <c r="AA4093" s="14">
        <v>41.105899999999998</v>
      </c>
      <c r="AB4093" s="14">
        <v>-72.376099999999994</v>
      </c>
      <c r="AC4093" s="15" t="s">
        <v>44</v>
      </c>
      <c r="AD4093" s="15" t="s">
        <v>44</v>
      </c>
      <c r="AE4093" s="11" t="s">
        <v>235</v>
      </c>
    </row>
    <row r="4094" spans="1:31" x14ac:dyDescent="0.35">
      <c r="A4094" s="9">
        <v>56505</v>
      </c>
      <c r="B4094" s="10" t="s">
        <v>2943</v>
      </c>
      <c r="C4094" s="9">
        <v>2521</v>
      </c>
      <c r="D4094" s="10" t="s">
        <v>2954</v>
      </c>
      <c r="E4094" s="10" t="s">
        <v>34</v>
      </c>
      <c r="F4094" s="11" t="s">
        <v>233</v>
      </c>
      <c r="G4094" s="12" t="s">
        <v>52</v>
      </c>
      <c r="H4094" s="12" t="s">
        <v>37</v>
      </c>
      <c r="I4094" s="13">
        <v>52.4</v>
      </c>
      <c r="J4094" s="13">
        <v>49.7</v>
      </c>
      <c r="K4094" s="13">
        <v>66.5</v>
      </c>
      <c r="L4094" s="10" t="s">
        <v>111</v>
      </c>
      <c r="M4094" s="11" t="s">
        <v>112</v>
      </c>
      <c r="N4094" s="11" t="s">
        <v>76</v>
      </c>
      <c r="O4094" s="11">
        <v>8</v>
      </c>
      <c r="P4094" s="11">
        <v>1971</v>
      </c>
      <c r="Q4094" s="9" t="s">
        <v>41</v>
      </c>
      <c r="R4094" s="9" t="s">
        <v>41</v>
      </c>
      <c r="S4094" s="11" t="s">
        <v>42</v>
      </c>
      <c r="T4094" s="9" t="s">
        <v>41</v>
      </c>
      <c r="U4094" s="9" t="s">
        <v>41</v>
      </c>
      <c r="V4094" s="9" t="s">
        <v>41</v>
      </c>
      <c r="W4094" s="9" t="s">
        <v>41</v>
      </c>
      <c r="X4094" s="9" t="s">
        <v>41</v>
      </c>
      <c r="Y4094" s="9" t="s">
        <v>41</v>
      </c>
      <c r="Z4094" s="11" t="s">
        <v>2947</v>
      </c>
      <c r="AA4094" s="14">
        <v>40.695484999999998</v>
      </c>
      <c r="AB4094" s="14">
        <v>-73.348569999999995</v>
      </c>
      <c r="AC4094" s="15" t="s">
        <v>44</v>
      </c>
      <c r="AD4094" s="15" t="s">
        <v>44</v>
      </c>
      <c r="AE4094" s="11" t="s">
        <v>235</v>
      </c>
    </row>
    <row r="4095" spans="1:31" ht="26" x14ac:dyDescent="0.35">
      <c r="A4095" s="9">
        <v>13511</v>
      </c>
      <c r="B4095" s="10" t="s">
        <v>1008</v>
      </c>
      <c r="C4095" s="9">
        <v>2522</v>
      </c>
      <c r="D4095" s="10" t="s">
        <v>2955</v>
      </c>
      <c r="E4095" s="10" t="s">
        <v>34</v>
      </c>
      <c r="F4095" s="11" t="s">
        <v>233</v>
      </c>
      <c r="G4095" s="12" t="s">
        <v>36</v>
      </c>
      <c r="H4095" s="12" t="s">
        <v>37</v>
      </c>
      <c r="I4095" s="13">
        <v>1.2</v>
      </c>
      <c r="J4095" s="13">
        <v>1.2</v>
      </c>
      <c r="K4095" s="13">
        <v>1.2</v>
      </c>
      <c r="L4095" s="10" t="s">
        <v>38</v>
      </c>
      <c r="M4095" s="11" t="s">
        <v>39</v>
      </c>
      <c r="N4095" s="11" t="s">
        <v>40</v>
      </c>
      <c r="O4095" s="11">
        <v>8</v>
      </c>
      <c r="P4095" s="11">
        <v>1921</v>
      </c>
      <c r="Q4095" s="9" t="s">
        <v>41</v>
      </c>
      <c r="R4095" s="9" t="s">
        <v>41</v>
      </c>
      <c r="S4095" s="11" t="s">
        <v>354</v>
      </c>
      <c r="T4095" s="9" t="s">
        <v>41</v>
      </c>
      <c r="U4095" s="9" t="s">
        <v>41</v>
      </c>
      <c r="V4095" s="9" t="s">
        <v>41</v>
      </c>
      <c r="W4095" s="9" t="s">
        <v>41</v>
      </c>
      <c r="X4095" s="9" t="s">
        <v>41</v>
      </c>
      <c r="Y4095" s="9" t="s">
        <v>41</v>
      </c>
      <c r="Z4095" s="11" t="s">
        <v>1347</v>
      </c>
      <c r="AA4095" s="14">
        <v>44.695</v>
      </c>
      <c r="AB4095" s="14">
        <v>-73.621899999999997</v>
      </c>
      <c r="AC4095" s="15" t="s">
        <v>44</v>
      </c>
      <c r="AD4095" s="15" t="s">
        <v>44</v>
      </c>
      <c r="AE4095" s="11" t="s">
        <v>235</v>
      </c>
    </row>
    <row r="4096" spans="1:31" x14ac:dyDescent="0.35">
      <c r="A4096" s="9">
        <v>13511</v>
      </c>
      <c r="B4096" s="10" t="s">
        <v>1008</v>
      </c>
      <c r="C4096" s="9">
        <v>2522</v>
      </c>
      <c r="D4096" s="10" t="s">
        <v>2955</v>
      </c>
      <c r="E4096" s="10" t="s">
        <v>34</v>
      </c>
      <c r="F4096" s="11" t="s">
        <v>233</v>
      </c>
      <c r="G4096" s="12" t="s">
        <v>51</v>
      </c>
      <c r="H4096" s="12" t="s">
        <v>37</v>
      </c>
      <c r="I4096" s="13">
        <v>1.2</v>
      </c>
      <c r="J4096" s="13">
        <v>1.2</v>
      </c>
      <c r="K4096" s="13">
        <v>1.2</v>
      </c>
      <c r="L4096" s="10" t="s">
        <v>38</v>
      </c>
      <c r="M4096" s="11" t="s">
        <v>39</v>
      </c>
      <c r="N4096" s="11" t="s">
        <v>40</v>
      </c>
      <c r="O4096" s="11">
        <v>8</v>
      </c>
      <c r="P4096" s="11">
        <v>1921</v>
      </c>
      <c r="Q4096" s="9" t="s">
        <v>41</v>
      </c>
      <c r="R4096" s="9" t="s">
        <v>41</v>
      </c>
      <c r="S4096" s="11" t="s">
        <v>42</v>
      </c>
      <c r="T4096" s="9" t="s">
        <v>41</v>
      </c>
      <c r="U4096" s="9" t="s">
        <v>41</v>
      </c>
      <c r="V4096" s="9" t="s">
        <v>41</v>
      </c>
      <c r="W4096" s="9" t="s">
        <v>41</v>
      </c>
      <c r="X4096" s="9" t="s">
        <v>41</v>
      </c>
      <c r="Y4096" s="9" t="s">
        <v>41</v>
      </c>
      <c r="Z4096" s="11" t="s">
        <v>1347</v>
      </c>
      <c r="AA4096" s="14">
        <v>44.695</v>
      </c>
      <c r="AB4096" s="14">
        <v>-73.621899999999997</v>
      </c>
      <c r="AC4096" s="15" t="s">
        <v>44</v>
      </c>
      <c r="AD4096" s="15" t="s">
        <v>44</v>
      </c>
      <c r="AE4096" s="11" t="s">
        <v>235</v>
      </c>
    </row>
    <row r="4097" spans="1:31" x14ac:dyDescent="0.35">
      <c r="A4097" s="9">
        <v>13511</v>
      </c>
      <c r="B4097" s="10" t="s">
        <v>1008</v>
      </c>
      <c r="C4097" s="9">
        <v>2522</v>
      </c>
      <c r="D4097" s="10" t="s">
        <v>2955</v>
      </c>
      <c r="E4097" s="10" t="s">
        <v>34</v>
      </c>
      <c r="F4097" s="11" t="s">
        <v>233</v>
      </c>
      <c r="G4097" s="12" t="s">
        <v>69</v>
      </c>
      <c r="H4097" s="12" t="s">
        <v>37</v>
      </c>
      <c r="I4097" s="13">
        <v>3.1</v>
      </c>
      <c r="J4097" s="13">
        <v>3.1</v>
      </c>
      <c r="K4097" s="13">
        <v>3.1</v>
      </c>
      <c r="L4097" s="10" t="s">
        <v>38</v>
      </c>
      <c r="M4097" s="11" t="s">
        <v>39</v>
      </c>
      <c r="N4097" s="11" t="s">
        <v>40</v>
      </c>
      <c r="O4097" s="11">
        <v>9</v>
      </c>
      <c r="P4097" s="11">
        <v>1986</v>
      </c>
      <c r="Q4097" s="9" t="s">
        <v>41</v>
      </c>
      <c r="R4097" s="9" t="s">
        <v>41</v>
      </c>
      <c r="S4097" s="11" t="s">
        <v>42</v>
      </c>
      <c r="T4097" s="9" t="s">
        <v>41</v>
      </c>
      <c r="U4097" s="9" t="s">
        <v>41</v>
      </c>
      <c r="V4097" s="9" t="s">
        <v>41</v>
      </c>
      <c r="W4097" s="9" t="s">
        <v>41</v>
      </c>
      <c r="X4097" s="9" t="s">
        <v>41</v>
      </c>
      <c r="Y4097" s="9" t="s">
        <v>41</v>
      </c>
      <c r="Z4097" s="11" t="s">
        <v>1347</v>
      </c>
      <c r="AA4097" s="14">
        <v>44.695</v>
      </c>
      <c r="AB4097" s="14">
        <v>-73.621899999999997</v>
      </c>
      <c r="AC4097" s="15" t="s">
        <v>44</v>
      </c>
      <c r="AD4097" s="15" t="s">
        <v>44</v>
      </c>
      <c r="AE4097" s="11" t="s">
        <v>235</v>
      </c>
    </row>
    <row r="4098" spans="1:31" x14ac:dyDescent="0.35">
      <c r="A4098" s="9">
        <v>25</v>
      </c>
      <c r="B4098" s="10" t="s">
        <v>2956</v>
      </c>
      <c r="C4098" s="9">
        <v>2527</v>
      </c>
      <c r="D4098" s="10" t="s">
        <v>2957</v>
      </c>
      <c r="E4098" s="10" t="s">
        <v>123</v>
      </c>
      <c r="F4098" s="11" t="s">
        <v>233</v>
      </c>
      <c r="G4098" s="12" t="s">
        <v>52</v>
      </c>
      <c r="H4098" s="12" t="s">
        <v>37</v>
      </c>
      <c r="I4098" s="13">
        <v>112</v>
      </c>
      <c r="J4098" s="13">
        <v>104.5</v>
      </c>
      <c r="K4098" s="13">
        <v>106.3</v>
      </c>
      <c r="L4098" s="10" t="s">
        <v>47</v>
      </c>
      <c r="M4098" s="11" t="s">
        <v>48</v>
      </c>
      <c r="N4098" s="11" t="s">
        <v>49</v>
      </c>
      <c r="O4098" s="11">
        <v>12</v>
      </c>
      <c r="P4098" s="11">
        <v>1953</v>
      </c>
      <c r="Q4098" s="9" t="s">
        <v>41</v>
      </c>
      <c r="R4098" s="9" t="s">
        <v>41</v>
      </c>
      <c r="S4098" s="11" t="s">
        <v>42</v>
      </c>
      <c r="T4098" s="9" t="s">
        <v>41</v>
      </c>
      <c r="U4098" s="9" t="s">
        <v>41</v>
      </c>
      <c r="V4098" s="9" t="s">
        <v>41</v>
      </c>
      <c r="W4098" s="9" t="s">
        <v>41</v>
      </c>
      <c r="X4098" s="9" t="s">
        <v>41</v>
      </c>
      <c r="Y4098" s="9" t="s">
        <v>41</v>
      </c>
      <c r="Z4098" s="11" t="s">
        <v>1149</v>
      </c>
      <c r="AA4098" s="14">
        <v>42.678899999999999</v>
      </c>
      <c r="AB4098" s="14">
        <v>-76.948300000000003</v>
      </c>
      <c r="AC4098" s="15" t="s">
        <v>44</v>
      </c>
      <c r="AD4098" s="15" t="s">
        <v>44</v>
      </c>
      <c r="AE4098" s="11" t="s">
        <v>235</v>
      </c>
    </row>
    <row r="4099" spans="1:31" x14ac:dyDescent="0.35">
      <c r="A4099" s="9">
        <v>13511</v>
      </c>
      <c r="B4099" s="10" t="s">
        <v>1008</v>
      </c>
      <c r="C4099" s="9">
        <v>2528</v>
      </c>
      <c r="D4099" s="10" t="s">
        <v>2958</v>
      </c>
      <c r="E4099" s="10" t="s">
        <v>34</v>
      </c>
      <c r="F4099" s="11" t="s">
        <v>233</v>
      </c>
      <c r="G4099" s="12" t="s">
        <v>36</v>
      </c>
      <c r="H4099" s="12" t="s">
        <v>37</v>
      </c>
      <c r="I4099" s="13">
        <v>1.7</v>
      </c>
      <c r="J4099" s="13">
        <v>1.7</v>
      </c>
      <c r="K4099" s="13">
        <v>1.7</v>
      </c>
      <c r="L4099" s="10" t="s">
        <v>111</v>
      </c>
      <c r="M4099" s="11" t="s">
        <v>112</v>
      </c>
      <c r="N4099" s="11" t="s">
        <v>118</v>
      </c>
      <c r="O4099" s="11">
        <v>9</v>
      </c>
      <c r="P4099" s="11">
        <v>1967</v>
      </c>
      <c r="Q4099" s="9" t="s">
        <v>41</v>
      </c>
      <c r="R4099" s="9" t="s">
        <v>41</v>
      </c>
      <c r="S4099" s="11" t="s">
        <v>42</v>
      </c>
      <c r="T4099" s="9" t="s">
        <v>41</v>
      </c>
      <c r="U4099" s="9" t="s">
        <v>41</v>
      </c>
      <c r="V4099" s="9" t="s">
        <v>41</v>
      </c>
      <c r="W4099" s="9" t="s">
        <v>41</v>
      </c>
      <c r="X4099" s="9" t="s">
        <v>41</v>
      </c>
      <c r="Y4099" s="9" t="s">
        <v>41</v>
      </c>
      <c r="Z4099" s="11" t="s">
        <v>2098</v>
      </c>
      <c r="AA4099" s="14">
        <v>43.971899999999998</v>
      </c>
      <c r="AB4099" s="14">
        <v>-74.186099999999996</v>
      </c>
      <c r="AC4099" s="15" t="s">
        <v>44</v>
      </c>
      <c r="AD4099" s="15" t="s">
        <v>44</v>
      </c>
      <c r="AE4099" s="11" t="s">
        <v>235</v>
      </c>
    </row>
    <row r="4100" spans="1:31" x14ac:dyDescent="0.35">
      <c r="A4100" s="9">
        <v>13511</v>
      </c>
      <c r="B4100" s="10" t="s">
        <v>1008</v>
      </c>
      <c r="C4100" s="9">
        <v>2528</v>
      </c>
      <c r="D4100" s="10" t="s">
        <v>2958</v>
      </c>
      <c r="E4100" s="10" t="s">
        <v>34</v>
      </c>
      <c r="F4100" s="11" t="s">
        <v>233</v>
      </c>
      <c r="G4100" s="12" t="s">
        <v>51</v>
      </c>
      <c r="H4100" s="12" t="s">
        <v>37</v>
      </c>
      <c r="I4100" s="13">
        <v>2.5</v>
      </c>
      <c r="J4100" s="13">
        <v>2.2999999999999998</v>
      </c>
      <c r="K4100" s="13">
        <v>2.2999999999999998</v>
      </c>
      <c r="L4100" s="10" t="s">
        <v>111</v>
      </c>
      <c r="M4100" s="11" t="s">
        <v>112</v>
      </c>
      <c r="N4100" s="11" t="s">
        <v>118</v>
      </c>
      <c r="O4100" s="11">
        <v>8</v>
      </c>
      <c r="P4100" s="11">
        <v>2017</v>
      </c>
      <c r="Q4100" s="9" t="s">
        <v>41</v>
      </c>
      <c r="R4100" s="9" t="s">
        <v>41</v>
      </c>
      <c r="S4100" s="11" t="s">
        <v>42</v>
      </c>
      <c r="T4100" s="9" t="s">
        <v>41</v>
      </c>
      <c r="U4100" s="9" t="s">
        <v>41</v>
      </c>
      <c r="V4100" s="9" t="s">
        <v>41</v>
      </c>
      <c r="W4100" s="9" t="s">
        <v>41</v>
      </c>
      <c r="X4100" s="9" t="s">
        <v>41</v>
      </c>
      <c r="Y4100" s="9" t="s">
        <v>41</v>
      </c>
      <c r="Z4100" s="11" t="s">
        <v>2098</v>
      </c>
      <c r="AA4100" s="14">
        <v>43.971899999999998</v>
      </c>
      <c r="AB4100" s="14">
        <v>-74.186099999999996</v>
      </c>
      <c r="AC4100" s="15" t="s">
        <v>44</v>
      </c>
      <c r="AD4100" s="15" t="s">
        <v>44</v>
      </c>
      <c r="AE4100" s="11" t="s">
        <v>235</v>
      </c>
    </row>
    <row r="4101" spans="1:31" x14ac:dyDescent="0.35">
      <c r="A4101" s="9">
        <v>13511</v>
      </c>
      <c r="B4101" s="10" t="s">
        <v>1008</v>
      </c>
      <c r="C4101" s="9">
        <v>2530</v>
      </c>
      <c r="D4101" s="10" t="s">
        <v>2959</v>
      </c>
      <c r="E4101" s="10" t="s">
        <v>34</v>
      </c>
      <c r="F4101" s="11" t="s">
        <v>233</v>
      </c>
      <c r="G4101" s="12" t="s">
        <v>36</v>
      </c>
      <c r="H4101" s="12" t="s">
        <v>37</v>
      </c>
      <c r="I4101" s="13">
        <v>4</v>
      </c>
      <c r="J4101" s="13">
        <v>4</v>
      </c>
      <c r="K4101" s="13">
        <v>4</v>
      </c>
      <c r="L4101" s="10" t="s">
        <v>38</v>
      </c>
      <c r="M4101" s="11" t="s">
        <v>39</v>
      </c>
      <c r="N4101" s="11" t="s">
        <v>40</v>
      </c>
      <c r="O4101" s="11">
        <v>8</v>
      </c>
      <c r="P4101" s="11">
        <v>1948</v>
      </c>
      <c r="Q4101" s="9" t="s">
        <v>41</v>
      </c>
      <c r="R4101" s="9" t="s">
        <v>41</v>
      </c>
      <c r="S4101" s="11" t="s">
        <v>42</v>
      </c>
      <c r="T4101" s="9" t="s">
        <v>41</v>
      </c>
      <c r="U4101" s="9" t="s">
        <v>41</v>
      </c>
      <c r="V4101" s="9" t="s">
        <v>41</v>
      </c>
      <c r="W4101" s="9" t="s">
        <v>41</v>
      </c>
      <c r="X4101" s="9" t="s">
        <v>41</v>
      </c>
      <c r="Y4101" s="9" t="s">
        <v>41</v>
      </c>
      <c r="Z4101" s="11" t="s">
        <v>1347</v>
      </c>
      <c r="AA4101" s="14">
        <v>44.6389</v>
      </c>
      <c r="AB4101" s="14">
        <v>-73.749200000000002</v>
      </c>
      <c r="AC4101" s="15" t="s">
        <v>44</v>
      </c>
      <c r="AD4101" s="15" t="s">
        <v>44</v>
      </c>
      <c r="AE4101" s="11" t="s">
        <v>235</v>
      </c>
    </row>
    <row r="4102" spans="1:31" ht="26" x14ac:dyDescent="0.35">
      <c r="A4102" s="9">
        <v>13511</v>
      </c>
      <c r="B4102" s="10" t="s">
        <v>1008</v>
      </c>
      <c r="C4102" s="9">
        <v>2530</v>
      </c>
      <c r="D4102" s="10" t="s">
        <v>2959</v>
      </c>
      <c r="E4102" s="10" t="s">
        <v>34</v>
      </c>
      <c r="F4102" s="11" t="s">
        <v>233</v>
      </c>
      <c r="G4102" s="12" t="s">
        <v>51</v>
      </c>
      <c r="H4102" s="12" t="s">
        <v>37</v>
      </c>
      <c r="I4102" s="13">
        <v>4</v>
      </c>
      <c r="J4102" s="13">
        <v>4</v>
      </c>
      <c r="K4102" s="13">
        <v>4</v>
      </c>
      <c r="L4102" s="10" t="s">
        <v>38</v>
      </c>
      <c r="M4102" s="11" t="s">
        <v>39</v>
      </c>
      <c r="N4102" s="11" t="s">
        <v>40</v>
      </c>
      <c r="O4102" s="11">
        <v>8</v>
      </c>
      <c r="P4102" s="11">
        <v>1949</v>
      </c>
      <c r="Q4102" s="9" t="s">
        <v>41</v>
      </c>
      <c r="R4102" s="9" t="s">
        <v>41</v>
      </c>
      <c r="S4102" s="11" t="s">
        <v>354</v>
      </c>
      <c r="T4102" s="9" t="s">
        <v>41</v>
      </c>
      <c r="U4102" s="9" t="s">
        <v>41</v>
      </c>
      <c r="V4102" s="9" t="s">
        <v>41</v>
      </c>
      <c r="W4102" s="9" t="s">
        <v>41</v>
      </c>
      <c r="X4102" s="9" t="s">
        <v>41</v>
      </c>
      <c r="Y4102" s="9" t="s">
        <v>41</v>
      </c>
      <c r="Z4102" s="11" t="s">
        <v>1347</v>
      </c>
      <c r="AA4102" s="14">
        <v>44.6389</v>
      </c>
      <c r="AB4102" s="14">
        <v>-73.749200000000002</v>
      </c>
      <c r="AC4102" s="15" t="s">
        <v>44</v>
      </c>
      <c r="AD4102" s="15" t="s">
        <v>44</v>
      </c>
      <c r="AE4102" s="11" t="s">
        <v>235</v>
      </c>
    </row>
    <row r="4103" spans="1:31" x14ac:dyDescent="0.35">
      <c r="A4103" s="9">
        <v>13511</v>
      </c>
      <c r="B4103" s="10" t="s">
        <v>1008</v>
      </c>
      <c r="C4103" s="9">
        <v>2530</v>
      </c>
      <c r="D4103" s="10" t="s">
        <v>2959</v>
      </c>
      <c r="E4103" s="10" t="s">
        <v>34</v>
      </c>
      <c r="F4103" s="11" t="s">
        <v>233</v>
      </c>
      <c r="G4103" s="12" t="s">
        <v>69</v>
      </c>
      <c r="H4103" s="12" t="s">
        <v>37</v>
      </c>
      <c r="I4103" s="13">
        <v>7</v>
      </c>
      <c r="J4103" s="13">
        <v>7</v>
      </c>
      <c r="K4103" s="13">
        <v>7</v>
      </c>
      <c r="L4103" s="10" t="s">
        <v>38</v>
      </c>
      <c r="M4103" s="11" t="s">
        <v>39</v>
      </c>
      <c r="N4103" s="11" t="s">
        <v>40</v>
      </c>
      <c r="O4103" s="11">
        <v>8</v>
      </c>
      <c r="P4103" s="11">
        <v>1956</v>
      </c>
      <c r="Q4103" s="9" t="s">
        <v>41</v>
      </c>
      <c r="R4103" s="9" t="s">
        <v>41</v>
      </c>
      <c r="S4103" s="11" t="s">
        <v>431</v>
      </c>
      <c r="T4103" s="9" t="s">
        <v>41</v>
      </c>
      <c r="U4103" s="9" t="s">
        <v>41</v>
      </c>
      <c r="V4103" s="9" t="s">
        <v>41</v>
      </c>
      <c r="W4103" s="9" t="s">
        <v>41</v>
      </c>
      <c r="X4103" s="9" t="s">
        <v>41</v>
      </c>
      <c r="Y4103" s="9" t="s">
        <v>41</v>
      </c>
      <c r="Z4103" s="11" t="s">
        <v>1347</v>
      </c>
      <c r="AA4103" s="14">
        <v>44.6389</v>
      </c>
      <c r="AB4103" s="14">
        <v>-73.749200000000002</v>
      </c>
      <c r="AC4103" s="15" t="s">
        <v>44</v>
      </c>
      <c r="AD4103" s="15" t="s">
        <v>44</v>
      </c>
      <c r="AE4103" s="11" t="s">
        <v>235</v>
      </c>
    </row>
    <row r="4104" spans="1:31" x14ac:dyDescent="0.35">
      <c r="A4104" s="9">
        <v>13511</v>
      </c>
      <c r="B4104" s="10" t="s">
        <v>1008</v>
      </c>
      <c r="C4104" s="9">
        <v>2532</v>
      </c>
      <c r="D4104" s="10" t="s">
        <v>2960</v>
      </c>
      <c r="E4104" s="10" t="s">
        <v>34</v>
      </c>
      <c r="F4104" s="11" t="s">
        <v>233</v>
      </c>
      <c r="G4104" s="12" t="s">
        <v>36</v>
      </c>
      <c r="H4104" s="12" t="s">
        <v>37</v>
      </c>
      <c r="I4104" s="13">
        <v>3.2</v>
      </c>
      <c r="J4104" s="13">
        <v>3.8</v>
      </c>
      <c r="K4104" s="13">
        <v>3.8</v>
      </c>
      <c r="L4104" s="10" t="s">
        <v>38</v>
      </c>
      <c r="M4104" s="11" t="s">
        <v>39</v>
      </c>
      <c r="N4104" s="11" t="s">
        <v>40</v>
      </c>
      <c r="O4104" s="11">
        <v>8</v>
      </c>
      <c r="P4104" s="11">
        <v>1928</v>
      </c>
      <c r="Q4104" s="9" t="s">
        <v>41</v>
      </c>
      <c r="R4104" s="9" t="s">
        <v>41</v>
      </c>
      <c r="S4104" s="11" t="s">
        <v>42</v>
      </c>
      <c r="T4104" s="9" t="s">
        <v>41</v>
      </c>
      <c r="U4104" s="9" t="s">
        <v>41</v>
      </c>
      <c r="V4104" s="9" t="s">
        <v>41</v>
      </c>
      <c r="W4104" s="9" t="s">
        <v>41</v>
      </c>
      <c r="X4104" s="9" t="s">
        <v>41</v>
      </c>
      <c r="Y4104" s="9" t="s">
        <v>41</v>
      </c>
      <c r="Z4104" s="11" t="s">
        <v>1347</v>
      </c>
      <c r="AA4104" s="14">
        <v>44.705300000000001</v>
      </c>
      <c r="AB4104" s="14">
        <v>-73.596699999999998</v>
      </c>
      <c r="AC4104" s="15" t="s">
        <v>44</v>
      </c>
      <c r="AD4104" s="15" t="s">
        <v>44</v>
      </c>
      <c r="AE4104" s="11" t="s">
        <v>235</v>
      </c>
    </row>
    <row r="4105" spans="1:31" x14ac:dyDescent="0.35">
      <c r="A4105" s="9">
        <v>13511</v>
      </c>
      <c r="B4105" s="10" t="s">
        <v>1008</v>
      </c>
      <c r="C4105" s="9">
        <v>2532</v>
      </c>
      <c r="D4105" s="10" t="s">
        <v>2960</v>
      </c>
      <c r="E4105" s="10" t="s">
        <v>34</v>
      </c>
      <c r="F4105" s="11" t="s">
        <v>233</v>
      </c>
      <c r="G4105" s="12" t="s">
        <v>51</v>
      </c>
      <c r="H4105" s="12" t="s">
        <v>37</v>
      </c>
      <c r="I4105" s="13">
        <v>3.2</v>
      </c>
      <c r="J4105" s="13">
        <v>3.8</v>
      </c>
      <c r="K4105" s="13">
        <v>3.8</v>
      </c>
      <c r="L4105" s="10" t="s">
        <v>38</v>
      </c>
      <c r="M4105" s="11" t="s">
        <v>39</v>
      </c>
      <c r="N4105" s="11" t="s">
        <v>40</v>
      </c>
      <c r="O4105" s="11">
        <v>8</v>
      </c>
      <c r="P4105" s="11">
        <v>1928</v>
      </c>
      <c r="Q4105" s="9" t="s">
        <v>41</v>
      </c>
      <c r="R4105" s="9" t="s">
        <v>41</v>
      </c>
      <c r="S4105" s="11" t="s">
        <v>431</v>
      </c>
      <c r="T4105" s="9" t="s">
        <v>41</v>
      </c>
      <c r="U4105" s="9" t="s">
        <v>41</v>
      </c>
      <c r="V4105" s="9" t="s">
        <v>41</v>
      </c>
      <c r="W4105" s="9" t="s">
        <v>41</v>
      </c>
      <c r="X4105" s="9" t="s">
        <v>41</v>
      </c>
      <c r="Y4105" s="9" t="s">
        <v>41</v>
      </c>
      <c r="Z4105" s="11" t="s">
        <v>1347</v>
      </c>
      <c r="AA4105" s="14">
        <v>44.705300000000001</v>
      </c>
      <c r="AB4105" s="14">
        <v>-73.596699999999998</v>
      </c>
      <c r="AC4105" s="15" t="s">
        <v>44</v>
      </c>
      <c r="AD4105" s="15" t="s">
        <v>44</v>
      </c>
      <c r="AE4105" s="11" t="s">
        <v>235</v>
      </c>
    </row>
    <row r="4106" spans="1:31" x14ac:dyDescent="0.35">
      <c r="A4106" s="9">
        <v>13511</v>
      </c>
      <c r="B4106" s="10" t="s">
        <v>1008</v>
      </c>
      <c r="C4106" s="9">
        <v>2532</v>
      </c>
      <c r="D4106" s="10" t="s">
        <v>2960</v>
      </c>
      <c r="E4106" s="10" t="s">
        <v>34</v>
      </c>
      <c r="F4106" s="11" t="s">
        <v>233</v>
      </c>
      <c r="G4106" s="12" t="s">
        <v>69</v>
      </c>
      <c r="H4106" s="12" t="s">
        <v>37</v>
      </c>
      <c r="I4106" s="13">
        <v>6</v>
      </c>
      <c r="J4106" s="13">
        <v>6</v>
      </c>
      <c r="K4106" s="13">
        <v>6</v>
      </c>
      <c r="L4106" s="10" t="s">
        <v>38</v>
      </c>
      <c r="M4106" s="11" t="s">
        <v>39</v>
      </c>
      <c r="N4106" s="11" t="s">
        <v>40</v>
      </c>
      <c r="O4106" s="11">
        <v>7</v>
      </c>
      <c r="P4106" s="11">
        <v>1985</v>
      </c>
      <c r="Q4106" s="9" t="s">
        <v>41</v>
      </c>
      <c r="R4106" s="9" t="s">
        <v>41</v>
      </c>
      <c r="S4106" s="11" t="s">
        <v>42</v>
      </c>
      <c r="T4106" s="9" t="s">
        <v>41</v>
      </c>
      <c r="U4106" s="9" t="s">
        <v>41</v>
      </c>
      <c r="V4106" s="9" t="s">
        <v>41</v>
      </c>
      <c r="W4106" s="9" t="s">
        <v>41</v>
      </c>
      <c r="X4106" s="9" t="s">
        <v>41</v>
      </c>
      <c r="Y4106" s="9" t="s">
        <v>41</v>
      </c>
      <c r="Z4106" s="11" t="s">
        <v>1347</v>
      </c>
      <c r="AA4106" s="14">
        <v>44.705300000000001</v>
      </c>
      <c r="AB4106" s="14">
        <v>-73.596699999999998</v>
      </c>
      <c r="AC4106" s="15" t="s">
        <v>44</v>
      </c>
      <c r="AD4106" s="15" t="s">
        <v>44</v>
      </c>
      <c r="AE4106" s="11" t="s">
        <v>235</v>
      </c>
    </row>
    <row r="4107" spans="1:31" x14ac:dyDescent="0.35">
      <c r="A4107" s="9">
        <v>14294</v>
      </c>
      <c r="B4107" s="10" t="s">
        <v>2961</v>
      </c>
      <c r="C4107" s="9">
        <v>2539</v>
      </c>
      <c r="D4107" s="10" t="s">
        <v>2962</v>
      </c>
      <c r="E4107" s="10" t="s">
        <v>123</v>
      </c>
      <c r="F4107" s="11" t="s">
        <v>233</v>
      </c>
      <c r="G4107" s="12" t="s">
        <v>55</v>
      </c>
      <c r="H4107" s="12" t="s">
        <v>305</v>
      </c>
      <c r="I4107" s="13">
        <v>194.3</v>
      </c>
      <c r="J4107" s="13">
        <v>188.6</v>
      </c>
      <c r="K4107" s="13">
        <v>197.7</v>
      </c>
      <c r="L4107" s="10" t="s">
        <v>58</v>
      </c>
      <c r="M4107" s="11" t="s">
        <v>48</v>
      </c>
      <c r="N4107" s="11" t="s">
        <v>59</v>
      </c>
      <c r="O4107" s="11">
        <v>7</v>
      </c>
      <c r="P4107" s="11">
        <v>2005</v>
      </c>
      <c r="Q4107" s="9" t="s">
        <v>41</v>
      </c>
      <c r="R4107" s="9" t="s">
        <v>41</v>
      </c>
      <c r="S4107" s="11" t="s">
        <v>42</v>
      </c>
      <c r="T4107" s="9" t="s">
        <v>41</v>
      </c>
      <c r="U4107" s="9" t="s">
        <v>41</v>
      </c>
      <c r="V4107" s="9" t="s">
        <v>41</v>
      </c>
      <c r="W4107" s="9" t="s">
        <v>41</v>
      </c>
      <c r="X4107" s="9" t="s">
        <v>41</v>
      </c>
      <c r="Y4107" s="9" t="s">
        <v>41</v>
      </c>
      <c r="Z4107" s="11" t="s">
        <v>2963</v>
      </c>
      <c r="AA4107" s="14">
        <v>42.594195999999997</v>
      </c>
      <c r="AB4107" s="14">
        <v>-73.763750000000002</v>
      </c>
      <c r="AC4107" s="15" t="s">
        <v>44</v>
      </c>
      <c r="AD4107" s="15" t="s">
        <v>44</v>
      </c>
      <c r="AE4107" s="11" t="s">
        <v>235</v>
      </c>
    </row>
    <row r="4108" spans="1:31" x14ac:dyDescent="0.35">
      <c r="A4108" s="9">
        <v>14294</v>
      </c>
      <c r="B4108" s="10" t="s">
        <v>2961</v>
      </c>
      <c r="C4108" s="9">
        <v>2539</v>
      </c>
      <c r="D4108" s="10" t="s">
        <v>2962</v>
      </c>
      <c r="E4108" s="10" t="s">
        <v>123</v>
      </c>
      <c r="F4108" s="11" t="s">
        <v>233</v>
      </c>
      <c r="G4108" s="12" t="s">
        <v>98</v>
      </c>
      <c r="H4108" s="12" t="s">
        <v>305</v>
      </c>
      <c r="I4108" s="13">
        <v>194.3</v>
      </c>
      <c r="J4108" s="13">
        <v>172</v>
      </c>
      <c r="K4108" s="13">
        <v>197.7</v>
      </c>
      <c r="L4108" s="10" t="s">
        <v>58</v>
      </c>
      <c r="M4108" s="11" t="s">
        <v>48</v>
      </c>
      <c r="N4108" s="11" t="s">
        <v>59</v>
      </c>
      <c r="O4108" s="11">
        <v>7</v>
      </c>
      <c r="P4108" s="11">
        <v>2005</v>
      </c>
      <c r="Q4108" s="9" t="s">
        <v>41</v>
      </c>
      <c r="R4108" s="9" t="s">
        <v>41</v>
      </c>
      <c r="S4108" s="11" t="s">
        <v>42</v>
      </c>
      <c r="T4108" s="9" t="s">
        <v>41</v>
      </c>
      <c r="U4108" s="9" t="s">
        <v>41</v>
      </c>
      <c r="V4108" s="9" t="s">
        <v>41</v>
      </c>
      <c r="W4108" s="9" t="s">
        <v>41</v>
      </c>
      <c r="X4108" s="9" t="s">
        <v>41</v>
      </c>
      <c r="Y4108" s="9" t="s">
        <v>41</v>
      </c>
      <c r="Z4108" s="11" t="s">
        <v>2963</v>
      </c>
      <c r="AA4108" s="14">
        <v>42.594195999999997</v>
      </c>
      <c r="AB4108" s="14">
        <v>-73.763750000000002</v>
      </c>
      <c r="AC4108" s="15" t="s">
        <v>44</v>
      </c>
      <c r="AD4108" s="15" t="s">
        <v>44</v>
      </c>
      <c r="AE4108" s="11" t="s">
        <v>235</v>
      </c>
    </row>
    <row r="4109" spans="1:31" x14ac:dyDescent="0.35">
      <c r="A4109" s="9">
        <v>14294</v>
      </c>
      <c r="B4109" s="10" t="s">
        <v>2961</v>
      </c>
      <c r="C4109" s="9">
        <v>2539</v>
      </c>
      <c r="D4109" s="10" t="s">
        <v>2962</v>
      </c>
      <c r="E4109" s="10" t="s">
        <v>123</v>
      </c>
      <c r="F4109" s="11" t="s">
        <v>233</v>
      </c>
      <c r="G4109" s="12" t="s">
        <v>102</v>
      </c>
      <c r="H4109" s="12" t="s">
        <v>305</v>
      </c>
      <c r="I4109" s="13">
        <v>194.3</v>
      </c>
      <c r="J4109" s="13">
        <v>188.6</v>
      </c>
      <c r="K4109" s="13">
        <v>197.7</v>
      </c>
      <c r="L4109" s="10" t="s">
        <v>58</v>
      </c>
      <c r="M4109" s="11" t="s">
        <v>48</v>
      </c>
      <c r="N4109" s="11" t="s">
        <v>59</v>
      </c>
      <c r="O4109" s="11">
        <v>7</v>
      </c>
      <c r="P4109" s="11">
        <v>2005</v>
      </c>
      <c r="Q4109" s="9" t="s">
        <v>41</v>
      </c>
      <c r="R4109" s="9" t="s">
        <v>41</v>
      </c>
      <c r="S4109" s="11" t="s">
        <v>42</v>
      </c>
      <c r="T4109" s="9" t="s">
        <v>41</v>
      </c>
      <c r="U4109" s="9" t="s">
        <v>41</v>
      </c>
      <c r="V4109" s="9" t="s">
        <v>41</v>
      </c>
      <c r="W4109" s="9" t="s">
        <v>41</v>
      </c>
      <c r="X4109" s="9" t="s">
        <v>41</v>
      </c>
      <c r="Y4109" s="9" t="s">
        <v>41</v>
      </c>
      <c r="Z4109" s="11" t="s">
        <v>2963</v>
      </c>
      <c r="AA4109" s="14">
        <v>42.594195999999997</v>
      </c>
      <c r="AB4109" s="14">
        <v>-73.763750000000002</v>
      </c>
      <c r="AC4109" s="15" t="s">
        <v>44</v>
      </c>
      <c r="AD4109" s="15" t="s">
        <v>44</v>
      </c>
      <c r="AE4109" s="11" t="s">
        <v>235</v>
      </c>
    </row>
    <row r="4110" spans="1:31" x14ac:dyDescent="0.35">
      <c r="A4110" s="9">
        <v>14294</v>
      </c>
      <c r="B4110" s="10" t="s">
        <v>2961</v>
      </c>
      <c r="C4110" s="9">
        <v>2539</v>
      </c>
      <c r="D4110" s="10" t="s">
        <v>2962</v>
      </c>
      <c r="E4110" s="10" t="s">
        <v>123</v>
      </c>
      <c r="F4110" s="11" t="s">
        <v>233</v>
      </c>
      <c r="G4110" s="12" t="s">
        <v>144</v>
      </c>
      <c r="H4110" s="12" t="s">
        <v>305</v>
      </c>
      <c r="I4110" s="13">
        <v>310.2</v>
      </c>
      <c r="J4110" s="13">
        <v>265.39999999999998</v>
      </c>
      <c r="K4110" s="13">
        <v>295.2</v>
      </c>
      <c r="L4110" s="10" t="s">
        <v>58</v>
      </c>
      <c r="M4110" s="11" t="s">
        <v>48</v>
      </c>
      <c r="N4110" s="11" t="s">
        <v>62</v>
      </c>
      <c r="O4110" s="11">
        <v>7</v>
      </c>
      <c r="P4110" s="11">
        <v>2005</v>
      </c>
      <c r="Q4110" s="9" t="s">
        <v>41</v>
      </c>
      <c r="R4110" s="9" t="s">
        <v>41</v>
      </c>
      <c r="S4110" s="11" t="s">
        <v>42</v>
      </c>
      <c r="T4110" s="9" t="s">
        <v>41</v>
      </c>
      <c r="U4110" s="9" t="s">
        <v>41</v>
      </c>
      <c r="V4110" s="9" t="s">
        <v>41</v>
      </c>
      <c r="W4110" s="9" t="s">
        <v>41</v>
      </c>
      <c r="X4110" s="9" t="s">
        <v>41</v>
      </c>
      <c r="Y4110" s="9" t="s">
        <v>41</v>
      </c>
      <c r="Z4110" s="11" t="s">
        <v>2963</v>
      </c>
      <c r="AA4110" s="14">
        <v>42.594195999999997</v>
      </c>
      <c r="AB4110" s="14">
        <v>-73.763750000000002</v>
      </c>
      <c r="AC4110" s="15" t="s">
        <v>44</v>
      </c>
      <c r="AD4110" s="15" t="s">
        <v>44</v>
      </c>
      <c r="AE4110" s="11" t="s">
        <v>235</v>
      </c>
    </row>
    <row r="4111" spans="1:31" x14ac:dyDescent="0.35">
      <c r="A4111" s="9">
        <v>5914</v>
      </c>
      <c r="B4111" s="10" t="s">
        <v>2964</v>
      </c>
      <c r="C4111" s="9">
        <v>2540</v>
      </c>
      <c r="D4111" s="10" t="s">
        <v>2965</v>
      </c>
      <c r="E4111" s="10" t="s">
        <v>123</v>
      </c>
      <c r="F4111" s="11" t="s">
        <v>233</v>
      </c>
      <c r="G4111" s="12" t="s">
        <v>36</v>
      </c>
      <c r="H4111" s="12" t="s">
        <v>37</v>
      </c>
      <c r="I4111" s="13">
        <v>4</v>
      </c>
      <c r="J4111" s="13">
        <v>3.5</v>
      </c>
      <c r="K4111" s="13">
        <v>5</v>
      </c>
      <c r="L4111" s="10" t="s">
        <v>38</v>
      </c>
      <c r="M4111" s="11" t="s">
        <v>39</v>
      </c>
      <c r="N4111" s="11" t="s">
        <v>40</v>
      </c>
      <c r="O4111" s="11">
        <v>1</v>
      </c>
      <c r="P4111" s="11">
        <v>1927</v>
      </c>
      <c r="Q4111" s="9" t="s">
        <v>41</v>
      </c>
      <c r="R4111" s="9" t="s">
        <v>41</v>
      </c>
      <c r="S4111" s="11" t="s">
        <v>42</v>
      </c>
      <c r="T4111" s="9" t="s">
        <v>41</v>
      </c>
      <c r="U4111" s="9" t="s">
        <v>41</v>
      </c>
      <c r="V4111" s="9" t="s">
        <v>41</v>
      </c>
      <c r="W4111" s="9" t="s">
        <v>41</v>
      </c>
      <c r="X4111" s="9" t="s">
        <v>41</v>
      </c>
      <c r="Y4111" s="9" t="s">
        <v>41</v>
      </c>
      <c r="Z4111" s="11" t="s">
        <v>2966</v>
      </c>
      <c r="AA4111" s="14">
        <v>44.660338000000003</v>
      </c>
      <c r="AB4111" s="14">
        <v>-74.86027</v>
      </c>
      <c r="AC4111" s="15" t="s">
        <v>44</v>
      </c>
      <c r="AD4111" s="15" t="s">
        <v>44</v>
      </c>
      <c r="AE4111" s="11" t="s">
        <v>235</v>
      </c>
    </row>
    <row r="4112" spans="1:31" x14ac:dyDescent="0.35">
      <c r="A4112" s="9">
        <v>5914</v>
      </c>
      <c r="B4112" s="10" t="s">
        <v>2964</v>
      </c>
      <c r="C4112" s="9">
        <v>2543</v>
      </c>
      <c r="D4112" s="10" t="s">
        <v>2967</v>
      </c>
      <c r="E4112" s="10" t="s">
        <v>123</v>
      </c>
      <c r="F4112" s="11" t="s">
        <v>233</v>
      </c>
      <c r="G4112" s="12" t="s">
        <v>36</v>
      </c>
      <c r="H4112" s="12" t="s">
        <v>37</v>
      </c>
      <c r="I4112" s="13">
        <v>10</v>
      </c>
      <c r="J4112" s="13">
        <v>8.5</v>
      </c>
      <c r="K4112" s="13">
        <v>8.9</v>
      </c>
      <c r="L4112" s="10" t="s">
        <v>38</v>
      </c>
      <c r="M4112" s="11" t="s">
        <v>39</v>
      </c>
      <c r="N4112" s="11" t="s">
        <v>40</v>
      </c>
      <c r="O4112" s="11">
        <v>1</v>
      </c>
      <c r="P4112" s="11">
        <v>1924</v>
      </c>
      <c r="Q4112" s="9" t="s">
        <v>41</v>
      </c>
      <c r="R4112" s="9" t="s">
        <v>41</v>
      </c>
      <c r="S4112" s="11" t="s">
        <v>42</v>
      </c>
      <c r="T4112" s="9" t="s">
        <v>41</v>
      </c>
      <c r="U4112" s="9" t="s">
        <v>41</v>
      </c>
      <c r="V4112" s="9" t="s">
        <v>41</v>
      </c>
      <c r="W4112" s="9" t="s">
        <v>41</v>
      </c>
      <c r="X4112" s="9" t="s">
        <v>41</v>
      </c>
      <c r="Y4112" s="9" t="s">
        <v>41</v>
      </c>
      <c r="Z4112" s="11" t="s">
        <v>2968</v>
      </c>
      <c r="AA4112" s="14">
        <v>43.019112999999997</v>
      </c>
      <c r="AB4112" s="14">
        <v>-74.741349999999997</v>
      </c>
      <c r="AC4112" s="15" t="s">
        <v>44</v>
      </c>
      <c r="AD4112" s="15" t="s">
        <v>44</v>
      </c>
      <c r="AE4112" s="11" t="s">
        <v>235</v>
      </c>
    </row>
    <row r="4113" spans="1:31" x14ac:dyDescent="0.35">
      <c r="A4113" s="9">
        <v>5914</v>
      </c>
      <c r="B4113" s="10" t="s">
        <v>2964</v>
      </c>
      <c r="C4113" s="9">
        <v>2543</v>
      </c>
      <c r="D4113" s="10" t="s">
        <v>2967</v>
      </c>
      <c r="E4113" s="10" t="s">
        <v>123</v>
      </c>
      <c r="F4113" s="11" t="s">
        <v>233</v>
      </c>
      <c r="G4113" s="12" t="s">
        <v>51</v>
      </c>
      <c r="H4113" s="12" t="s">
        <v>37</v>
      </c>
      <c r="I4113" s="13">
        <v>10</v>
      </c>
      <c r="J4113" s="13">
        <v>8.1</v>
      </c>
      <c r="K4113" s="13">
        <v>7.8</v>
      </c>
      <c r="L4113" s="10" t="s">
        <v>38</v>
      </c>
      <c r="M4113" s="11" t="s">
        <v>39</v>
      </c>
      <c r="N4113" s="11" t="s">
        <v>40</v>
      </c>
      <c r="O4113" s="11">
        <v>1</v>
      </c>
      <c r="P4113" s="11">
        <v>1924</v>
      </c>
      <c r="Q4113" s="9" t="s">
        <v>41</v>
      </c>
      <c r="R4113" s="9" t="s">
        <v>41</v>
      </c>
      <c r="S4113" s="11" t="s">
        <v>42</v>
      </c>
      <c r="T4113" s="9" t="s">
        <v>41</v>
      </c>
      <c r="U4113" s="9" t="s">
        <v>41</v>
      </c>
      <c r="V4113" s="9" t="s">
        <v>41</v>
      </c>
      <c r="W4113" s="9" t="s">
        <v>41</v>
      </c>
      <c r="X4113" s="9" t="s">
        <v>41</v>
      </c>
      <c r="Y4113" s="9" t="s">
        <v>41</v>
      </c>
      <c r="Z4113" s="11" t="s">
        <v>2968</v>
      </c>
      <c r="AA4113" s="14">
        <v>43.019112999999997</v>
      </c>
      <c r="AB4113" s="14">
        <v>-74.741349999999997</v>
      </c>
      <c r="AC4113" s="15" t="s">
        <v>44</v>
      </c>
      <c r="AD4113" s="15" t="s">
        <v>44</v>
      </c>
      <c r="AE4113" s="11" t="s">
        <v>235</v>
      </c>
    </row>
    <row r="4114" spans="1:31" x14ac:dyDescent="0.35">
      <c r="A4114" s="9">
        <v>5914</v>
      </c>
      <c r="B4114" s="10" t="s">
        <v>2964</v>
      </c>
      <c r="C4114" s="9">
        <v>2544</v>
      </c>
      <c r="D4114" s="10" t="s">
        <v>2969</v>
      </c>
      <c r="E4114" s="10" t="s">
        <v>123</v>
      </c>
      <c r="F4114" s="11" t="s">
        <v>233</v>
      </c>
      <c r="G4114" s="12" t="s">
        <v>36</v>
      </c>
      <c r="H4114" s="12" t="s">
        <v>37</v>
      </c>
      <c r="I4114" s="13">
        <v>0.4</v>
      </c>
      <c r="J4114" s="13">
        <v>0.4</v>
      </c>
      <c r="K4114" s="13">
        <v>0.4</v>
      </c>
      <c r="L4114" s="10" t="s">
        <v>38</v>
      </c>
      <c r="M4114" s="11" t="s">
        <v>39</v>
      </c>
      <c r="N4114" s="11" t="s">
        <v>40</v>
      </c>
      <c r="O4114" s="11">
        <v>1</v>
      </c>
      <c r="P4114" s="11">
        <v>1903</v>
      </c>
      <c r="Q4114" s="9" t="s">
        <v>41</v>
      </c>
      <c r="R4114" s="9" t="s">
        <v>41</v>
      </c>
      <c r="S4114" s="11" t="s">
        <v>42</v>
      </c>
      <c r="T4114" s="9" t="s">
        <v>41</v>
      </c>
      <c r="U4114" s="9" t="s">
        <v>41</v>
      </c>
      <c r="V4114" s="9" t="s">
        <v>41</v>
      </c>
      <c r="W4114" s="9" t="s">
        <v>41</v>
      </c>
      <c r="X4114" s="9" t="s">
        <v>41</v>
      </c>
      <c r="Y4114" s="9" t="s">
        <v>41</v>
      </c>
      <c r="Z4114" s="11" t="s">
        <v>2970</v>
      </c>
      <c r="AA4114" s="14">
        <v>43.927500000000002</v>
      </c>
      <c r="AB4114" s="14">
        <v>-75.333100000000002</v>
      </c>
      <c r="AC4114" s="15" t="s">
        <v>44</v>
      </c>
      <c r="AD4114" s="15" t="s">
        <v>44</v>
      </c>
      <c r="AE4114" s="11" t="s">
        <v>235</v>
      </c>
    </row>
    <row r="4115" spans="1:31" x14ac:dyDescent="0.35">
      <c r="A4115" s="9">
        <v>5914</v>
      </c>
      <c r="B4115" s="10" t="s">
        <v>2964</v>
      </c>
      <c r="C4115" s="9">
        <v>2544</v>
      </c>
      <c r="D4115" s="10" t="s">
        <v>2969</v>
      </c>
      <c r="E4115" s="10" t="s">
        <v>123</v>
      </c>
      <c r="F4115" s="11" t="s">
        <v>233</v>
      </c>
      <c r="G4115" s="12" t="s">
        <v>51</v>
      </c>
      <c r="H4115" s="12" t="s">
        <v>37</v>
      </c>
      <c r="I4115" s="13">
        <v>0.6</v>
      </c>
      <c r="J4115" s="13">
        <v>0.5</v>
      </c>
      <c r="K4115" s="13">
        <v>0.5</v>
      </c>
      <c r="L4115" s="10" t="s">
        <v>38</v>
      </c>
      <c r="M4115" s="11" t="s">
        <v>39</v>
      </c>
      <c r="N4115" s="11" t="s">
        <v>40</v>
      </c>
      <c r="O4115" s="11">
        <v>1</v>
      </c>
      <c r="P4115" s="11">
        <v>1915</v>
      </c>
      <c r="Q4115" s="9" t="s">
        <v>41</v>
      </c>
      <c r="R4115" s="9" t="s">
        <v>41</v>
      </c>
      <c r="S4115" s="11" t="s">
        <v>42</v>
      </c>
      <c r="T4115" s="9" t="s">
        <v>41</v>
      </c>
      <c r="U4115" s="9" t="s">
        <v>41</v>
      </c>
      <c r="V4115" s="9" t="s">
        <v>41</v>
      </c>
      <c r="W4115" s="9" t="s">
        <v>41</v>
      </c>
      <c r="X4115" s="9" t="s">
        <v>41</v>
      </c>
      <c r="Y4115" s="9" t="s">
        <v>41</v>
      </c>
      <c r="Z4115" s="11" t="s">
        <v>2970</v>
      </c>
      <c r="AA4115" s="14">
        <v>43.927500000000002</v>
      </c>
      <c r="AB4115" s="14">
        <v>-75.333100000000002</v>
      </c>
      <c r="AC4115" s="15" t="s">
        <v>44</v>
      </c>
      <c r="AD4115" s="15" t="s">
        <v>44</v>
      </c>
      <c r="AE4115" s="11" t="s">
        <v>235</v>
      </c>
    </row>
    <row r="4116" spans="1:31" x14ac:dyDescent="0.35">
      <c r="A4116" s="9">
        <v>5914</v>
      </c>
      <c r="B4116" s="10" t="s">
        <v>2964</v>
      </c>
      <c r="C4116" s="9">
        <v>2544</v>
      </c>
      <c r="D4116" s="10" t="s">
        <v>2969</v>
      </c>
      <c r="E4116" s="10" t="s">
        <v>123</v>
      </c>
      <c r="F4116" s="11" t="s">
        <v>233</v>
      </c>
      <c r="G4116" s="12" t="s">
        <v>69</v>
      </c>
      <c r="H4116" s="12" t="s">
        <v>37</v>
      </c>
      <c r="I4116" s="13">
        <v>1</v>
      </c>
      <c r="J4116" s="13">
        <v>0.9</v>
      </c>
      <c r="K4116" s="13">
        <v>0.9</v>
      </c>
      <c r="L4116" s="10" t="s">
        <v>38</v>
      </c>
      <c r="M4116" s="11" t="s">
        <v>39</v>
      </c>
      <c r="N4116" s="11" t="s">
        <v>40</v>
      </c>
      <c r="O4116" s="11">
        <v>1</v>
      </c>
      <c r="P4116" s="11">
        <v>1918</v>
      </c>
      <c r="Q4116" s="9" t="s">
        <v>41</v>
      </c>
      <c r="R4116" s="9" t="s">
        <v>41</v>
      </c>
      <c r="S4116" s="11" t="s">
        <v>42</v>
      </c>
      <c r="T4116" s="9" t="s">
        <v>41</v>
      </c>
      <c r="U4116" s="9" t="s">
        <v>41</v>
      </c>
      <c r="V4116" s="9" t="s">
        <v>41</v>
      </c>
      <c r="W4116" s="9" t="s">
        <v>41</v>
      </c>
      <c r="X4116" s="9" t="s">
        <v>41</v>
      </c>
      <c r="Y4116" s="9" t="s">
        <v>41</v>
      </c>
      <c r="Z4116" s="11" t="s">
        <v>2970</v>
      </c>
      <c r="AA4116" s="14">
        <v>43.927500000000002</v>
      </c>
      <c r="AB4116" s="14">
        <v>-75.333100000000002</v>
      </c>
      <c r="AC4116" s="15" t="s">
        <v>44</v>
      </c>
      <c r="AD4116" s="15" t="s">
        <v>44</v>
      </c>
      <c r="AE4116" s="11" t="s">
        <v>235</v>
      </c>
    </row>
    <row r="4117" spans="1:31" x14ac:dyDescent="0.35">
      <c r="A4117" s="9">
        <v>5914</v>
      </c>
      <c r="B4117" s="10" t="s">
        <v>2964</v>
      </c>
      <c r="C4117" s="9">
        <v>2545</v>
      </c>
      <c r="D4117" s="10" t="s">
        <v>2971</v>
      </c>
      <c r="E4117" s="10" t="s">
        <v>123</v>
      </c>
      <c r="F4117" s="11" t="s">
        <v>233</v>
      </c>
      <c r="G4117" s="12" t="s">
        <v>36</v>
      </c>
      <c r="H4117" s="12" t="s">
        <v>37</v>
      </c>
      <c r="I4117" s="13">
        <v>9</v>
      </c>
      <c r="J4117" s="13">
        <v>8.4</v>
      </c>
      <c r="K4117" s="13">
        <v>7</v>
      </c>
      <c r="L4117" s="10" t="s">
        <v>38</v>
      </c>
      <c r="M4117" s="11" t="s">
        <v>39</v>
      </c>
      <c r="N4117" s="11" t="s">
        <v>40</v>
      </c>
      <c r="O4117" s="11">
        <v>1</v>
      </c>
      <c r="P4117" s="11">
        <v>1932</v>
      </c>
      <c r="Q4117" s="9" t="s">
        <v>41</v>
      </c>
      <c r="R4117" s="9" t="s">
        <v>41</v>
      </c>
      <c r="S4117" s="11" t="s">
        <v>42</v>
      </c>
      <c r="T4117" s="9" t="s">
        <v>41</v>
      </c>
      <c r="U4117" s="9" t="s">
        <v>41</v>
      </c>
      <c r="V4117" s="9" t="s">
        <v>41</v>
      </c>
      <c r="W4117" s="9" t="s">
        <v>41</v>
      </c>
      <c r="X4117" s="9" t="s">
        <v>41</v>
      </c>
      <c r="Y4117" s="9" t="s">
        <v>41</v>
      </c>
      <c r="Z4117" s="11" t="s">
        <v>2972</v>
      </c>
      <c r="AA4117" s="14">
        <v>43.531700000000001</v>
      </c>
      <c r="AB4117" s="14">
        <v>-75.953100000000006</v>
      </c>
      <c r="AC4117" s="15" t="s">
        <v>44</v>
      </c>
      <c r="AD4117" s="15" t="s">
        <v>44</v>
      </c>
      <c r="AE4117" s="11" t="s">
        <v>235</v>
      </c>
    </row>
    <row r="4118" spans="1:31" x14ac:dyDescent="0.35">
      <c r="A4118" s="9">
        <v>5914</v>
      </c>
      <c r="B4118" s="10" t="s">
        <v>2964</v>
      </c>
      <c r="C4118" s="9">
        <v>2545</v>
      </c>
      <c r="D4118" s="10" t="s">
        <v>2971</v>
      </c>
      <c r="E4118" s="10" t="s">
        <v>123</v>
      </c>
      <c r="F4118" s="11" t="s">
        <v>233</v>
      </c>
      <c r="G4118" s="12" t="s">
        <v>51</v>
      </c>
      <c r="H4118" s="12" t="s">
        <v>37</v>
      </c>
      <c r="I4118" s="13">
        <v>9</v>
      </c>
      <c r="J4118" s="13">
        <v>8.4</v>
      </c>
      <c r="K4118" s="13">
        <v>7.5</v>
      </c>
      <c r="L4118" s="10" t="s">
        <v>38</v>
      </c>
      <c r="M4118" s="11" t="s">
        <v>39</v>
      </c>
      <c r="N4118" s="11" t="s">
        <v>40</v>
      </c>
      <c r="O4118" s="11">
        <v>1</v>
      </c>
      <c r="P4118" s="11">
        <v>1932</v>
      </c>
      <c r="Q4118" s="9" t="s">
        <v>41</v>
      </c>
      <c r="R4118" s="9" t="s">
        <v>41</v>
      </c>
      <c r="S4118" s="11" t="s">
        <v>42</v>
      </c>
      <c r="T4118" s="9" t="s">
        <v>41</v>
      </c>
      <c r="U4118" s="9" t="s">
        <v>41</v>
      </c>
      <c r="V4118" s="9" t="s">
        <v>41</v>
      </c>
      <c r="W4118" s="9" t="s">
        <v>41</v>
      </c>
      <c r="X4118" s="9" t="s">
        <v>41</v>
      </c>
      <c r="Y4118" s="9" t="s">
        <v>41</v>
      </c>
      <c r="Z4118" s="11" t="s">
        <v>2972</v>
      </c>
      <c r="AA4118" s="14">
        <v>43.531700000000001</v>
      </c>
      <c r="AB4118" s="14">
        <v>-75.953100000000006</v>
      </c>
      <c r="AC4118" s="15" t="s">
        <v>44</v>
      </c>
      <c r="AD4118" s="15" t="s">
        <v>44</v>
      </c>
      <c r="AE4118" s="11" t="s">
        <v>235</v>
      </c>
    </row>
    <row r="4119" spans="1:31" x14ac:dyDescent="0.35">
      <c r="A4119" s="9">
        <v>5914</v>
      </c>
      <c r="B4119" s="10" t="s">
        <v>2964</v>
      </c>
      <c r="C4119" s="9">
        <v>2545</v>
      </c>
      <c r="D4119" s="10" t="s">
        <v>2971</v>
      </c>
      <c r="E4119" s="10" t="s">
        <v>123</v>
      </c>
      <c r="F4119" s="11" t="s">
        <v>233</v>
      </c>
      <c r="G4119" s="12" t="s">
        <v>69</v>
      </c>
      <c r="H4119" s="12" t="s">
        <v>37</v>
      </c>
      <c r="I4119" s="13">
        <v>9</v>
      </c>
      <c r="J4119" s="13">
        <v>6.3</v>
      </c>
      <c r="K4119" s="13">
        <v>7.3</v>
      </c>
      <c r="L4119" s="10" t="s">
        <v>38</v>
      </c>
      <c r="M4119" s="11" t="s">
        <v>39</v>
      </c>
      <c r="N4119" s="11" t="s">
        <v>40</v>
      </c>
      <c r="O4119" s="11">
        <v>1</v>
      </c>
      <c r="P4119" s="11">
        <v>1966</v>
      </c>
      <c r="Q4119" s="9" t="s">
        <v>41</v>
      </c>
      <c r="R4119" s="9" t="s">
        <v>41</v>
      </c>
      <c r="S4119" s="11" t="s">
        <v>42</v>
      </c>
      <c r="T4119" s="9" t="s">
        <v>41</v>
      </c>
      <c r="U4119" s="9" t="s">
        <v>41</v>
      </c>
      <c r="V4119" s="9" t="s">
        <v>41</v>
      </c>
      <c r="W4119" s="9" t="s">
        <v>41</v>
      </c>
      <c r="X4119" s="9" t="s">
        <v>41</v>
      </c>
      <c r="Y4119" s="9" t="s">
        <v>41</v>
      </c>
      <c r="Z4119" s="11" t="s">
        <v>2972</v>
      </c>
      <c r="AA4119" s="14">
        <v>43.531700000000001</v>
      </c>
      <c r="AB4119" s="14">
        <v>-75.953100000000006</v>
      </c>
      <c r="AC4119" s="15" t="s">
        <v>44</v>
      </c>
      <c r="AD4119" s="15" t="s">
        <v>44</v>
      </c>
      <c r="AE4119" s="11" t="s">
        <v>235</v>
      </c>
    </row>
    <row r="4120" spans="1:31" x14ac:dyDescent="0.35">
      <c r="A4120" s="9">
        <v>5914</v>
      </c>
      <c r="B4120" s="10" t="s">
        <v>2964</v>
      </c>
      <c r="C4120" s="9">
        <v>2545</v>
      </c>
      <c r="D4120" s="10" t="s">
        <v>2971</v>
      </c>
      <c r="E4120" s="10" t="s">
        <v>123</v>
      </c>
      <c r="F4120" s="11" t="s">
        <v>233</v>
      </c>
      <c r="G4120" s="12" t="s">
        <v>52</v>
      </c>
      <c r="H4120" s="12" t="s">
        <v>37</v>
      </c>
      <c r="I4120" s="13">
        <v>9</v>
      </c>
      <c r="J4120" s="13">
        <v>7.2</v>
      </c>
      <c r="K4120" s="13">
        <v>7.3</v>
      </c>
      <c r="L4120" s="10" t="s">
        <v>38</v>
      </c>
      <c r="M4120" s="11" t="s">
        <v>39</v>
      </c>
      <c r="N4120" s="11" t="s">
        <v>40</v>
      </c>
      <c r="O4120" s="11">
        <v>1</v>
      </c>
      <c r="P4120" s="11">
        <v>1966</v>
      </c>
      <c r="Q4120" s="9" t="s">
        <v>41</v>
      </c>
      <c r="R4120" s="9" t="s">
        <v>41</v>
      </c>
      <c r="S4120" s="11" t="s">
        <v>42</v>
      </c>
      <c r="T4120" s="9" t="s">
        <v>41</v>
      </c>
      <c r="U4120" s="9" t="s">
        <v>41</v>
      </c>
      <c r="V4120" s="9" t="s">
        <v>41</v>
      </c>
      <c r="W4120" s="9" t="s">
        <v>41</v>
      </c>
      <c r="X4120" s="9" t="s">
        <v>41</v>
      </c>
      <c r="Y4120" s="9" t="s">
        <v>41</v>
      </c>
      <c r="Z4120" s="11" t="s">
        <v>2972</v>
      </c>
      <c r="AA4120" s="14">
        <v>43.531700000000001</v>
      </c>
      <c r="AB4120" s="14">
        <v>-75.953100000000006</v>
      </c>
      <c r="AC4120" s="15" t="s">
        <v>44</v>
      </c>
      <c r="AD4120" s="15" t="s">
        <v>44</v>
      </c>
      <c r="AE4120" s="11" t="s">
        <v>235</v>
      </c>
    </row>
    <row r="4121" spans="1:31" x14ac:dyDescent="0.35">
      <c r="A4121" s="9">
        <v>5914</v>
      </c>
      <c r="B4121" s="10" t="s">
        <v>2964</v>
      </c>
      <c r="C4121" s="9">
        <v>2546</v>
      </c>
      <c r="D4121" s="10" t="s">
        <v>2973</v>
      </c>
      <c r="E4121" s="10" t="s">
        <v>123</v>
      </c>
      <c r="F4121" s="11" t="s">
        <v>233</v>
      </c>
      <c r="G4121" s="12" t="s">
        <v>36</v>
      </c>
      <c r="H4121" s="12" t="s">
        <v>37</v>
      </c>
      <c r="I4121" s="13">
        <v>2</v>
      </c>
      <c r="J4121" s="13">
        <v>1.5</v>
      </c>
      <c r="K4121" s="13">
        <v>2.2999999999999998</v>
      </c>
      <c r="L4121" s="10" t="s">
        <v>38</v>
      </c>
      <c r="M4121" s="11" t="s">
        <v>39</v>
      </c>
      <c r="N4121" s="11" t="s">
        <v>40</v>
      </c>
      <c r="O4121" s="11">
        <v>1</v>
      </c>
      <c r="P4121" s="11">
        <v>1920</v>
      </c>
      <c r="Q4121" s="9" t="s">
        <v>41</v>
      </c>
      <c r="R4121" s="9" t="s">
        <v>41</v>
      </c>
      <c r="S4121" s="11" t="s">
        <v>42</v>
      </c>
      <c r="T4121" s="9" t="s">
        <v>41</v>
      </c>
      <c r="U4121" s="9" t="s">
        <v>41</v>
      </c>
      <c r="V4121" s="9" t="s">
        <v>41</v>
      </c>
      <c r="W4121" s="9" t="s">
        <v>41</v>
      </c>
      <c r="X4121" s="9" t="s">
        <v>41</v>
      </c>
      <c r="Y4121" s="9" t="s">
        <v>41</v>
      </c>
      <c r="Z4121" s="11" t="s">
        <v>1411</v>
      </c>
      <c r="AA4121" s="14">
        <v>44.000121999999998</v>
      </c>
      <c r="AB4121" s="14">
        <v>-75.813149999999993</v>
      </c>
      <c r="AC4121" s="15" t="s">
        <v>44</v>
      </c>
      <c r="AD4121" s="15" t="s">
        <v>44</v>
      </c>
      <c r="AE4121" s="11" t="s">
        <v>235</v>
      </c>
    </row>
    <row r="4122" spans="1:31" x14ac:dyDescent="0.35">
      <c r="A4122" s="9">
        <v>5914</v>
      </c>
      <c r="B4122" s="10" t="s">
        <v>2964</v>
      </c>
      <c r="C4122" s="9">
        <v>2546</v>
      </c>
      <c r="D4122" s="10" t="s">
        <v>2973</v>
      </c>
      <c r="E4122" s="10" t="s">
        <v>123</v>
      </c>
      <c r="F4122" s="11" t="s">
        <v>233</v>
      </c>
      <c r="G4122" s="12" t="s">
        <v>51</v>
      </c>
      <c r="H4122" s="12" t="s">
        <v>37</v>
      </c>
      <c r="I4122" s="13">
        <v>2</v>
      </c>
      <c r="J4122" s="13">
        <v>1.5</v>
      </c>
      <c r="K4122" s="13">
        <v>2.2999999999999998</v>
      </c>
      <c r="L4122" s="10" t="s">
        <v>38</v>
      </c>
      <c r="M4122" s="11" t="s">
        <v>39</v>
      </c>
      <c r="N4122" s="11" t="s">
        <v>40</v>
      </c>
      <c r="O4122" s="11">
        <v>1</v>
      </c>
      <c r="P4122" s="11">
        <v>1920</v>
      </c>
      <c r="Q4122" s="9" t="s">
        <v>41</v>
      </c>
      <c r="R4122" s="9" t="s">
        <v>41</v>
      </c>
      <c r="S4122" s="11" t="s">
        <v>42</v>
      </c>
      <c r="T4122" s="9" t="s">
        <v>41</v>
      </c>
      <c r="U4122" s="9" t="s">
        <v>41</v>
      </c>
      <c r="V4122" s="9" t="s">
        <v>41</v>
      </c>
      <c r="W4122" s="9" t="s">
        <v>41</v>
      </c>
      <c r="X4122" s="9" t="s">
        <v>41</v>
      </c>
      <c r="Y4122" s="9" t="s">
        <v>41</v>
      </c>
      <c r="Z4122" s="11" t="s">
        <v>1411</v>
      </c>
      <c r="AA4122" s="14">
        <v>44.000121999999998</v>
      </c>
      <c r="AB4122" s="14">
        <v>-75.813149999999993</v>
      </c>
      <c r="AC4122" s="15" t="s">
        <v>44</v>
      </c>
      <c r="AD4122" s="15" t="s">
        <v>44</v>
      </c>
      <c r="AE4122" s="11" t="s">
        <v>235</v>
      </c>
    </row>
    <row r="4123" spans="1:31" x14ac:dyDescent="0.35">
      <c r="A4123" s="9">
        <v>5914</v>
      </c>
      <c r="B4123" s="10" t="s">
        <v>2964</v>
      </c>
      <c r="C4123" s="9">
        <v>2546</v>
      </c>
      <c r="D4123" s="10" t="s">
        <v>2973</v>
      </c>
      <c r="E4123" s="10" t="s">
        <v>123</v>
      </c>
      <c r="F4123" s="11" t="s">
        <v>233</v>
      </c>
      <c r="G4123" s="12" t="s">
        <v>69</v>
      </c>
      <c r="H4123" s="12" t="s">
        <v>37</v>
      </c>
      <c r="I4123" s="13">
        <v>2</v>
      </c>
      <c r="J4123" s="13">
        <v>1.5</v>
      </c>
      <c r="K4123" s="13">
        <v>2.2999999999999998</v>
      </c>
      <c r="L4123" s="10" t="s">
        <v>38</v>
      </c>
      <c r="M4123" s="11" t="s">
        <v>39</v>
      </c>
      <c r="N4123" s="11" t="s">
        <v>40</v>
      </c>
      <c r="O4123" s="11">
        <v>1</v>
      </c>
      <c r="P4123" s="11">
        <v>1920</v>
      </c>
      <c r="Q4123" s="9" t="s">
        <v>41</v>
      </c>
      <c r="R4123" s="9" t="s">
        <v>41</v>
      </c>
      <c r="S4123" s="11" t="s">
        <v>42</v>
      </c>
      <c r="T4123" s="9" t="s">
        <v>41</v>
      </c>
      <c r="U4123" s="9" t="s">
        <v>41</v>
      </c>
      <c r="V4123" s="9" t="s">
        <v>41</v>
      </c>
      <c r="W4123" s="9" t="s">
        <v>41</v>
      </c>
      <c r="X4123" s="9" t="s">
        <v>41</v>
      </c>
      <c r="Y4123" s="9" t="s">
        <v>41</v>
      </c>
      <c r="Z4123" s="11" t="s">
        <v>1411</v>
      </c>
      <c r="AA4123" s="14">
        <v>44.000121999999998</v>
      </c>
      <c r="AB4123" s="14">
        <v>-75.813149999999993</v>
      </c>
      <c r="AC4123" s="15" t="s">
        <v>44</v>
      </c>
      <c r="AD4123" s="15" t="s">
        <v>44</v>
      </c>
      <c r="AE4123" s="11" t="s">
        <v>235</v>
      </c>
    </row>
    <row r="4124" spans="1:31" x14ac:dyDescent="0.35">
      <c r="A4124" s="9">
        <v>5914</v>
      </c>
      <c r="B4124" s="10" t="s">
        <v>2964</v>
      </c>
      <c r="C4124" s="9">
        <v>2547</v>
      </c>
      <c r="D4124" s="10" t="s">
        <v>2974</v>
      </c>
      <c r="E4124" s="10" t="s">
        <v>123</v>
      </c>
      <c r="F4124" s="11" t="s">
        <v>233</v>
      </c>
      <c r="G4124" s="12" t="s">
        <v>36</v>
      </c>
      <c r="H4124" s="12" t="s">
        <v>37</v>
      </c>
      <c r="I4124" s="13">
        <v>15</v>
      </c>
      <c r="J4124" s="13">
        <v>14.2</v>
      </c>
      <c r="K4124" s="13">
        <v>14.5</v>
      </c>
      <c r="L4124" s="10" t="s">
        <v>38</v>
      </c>
      <c r="M4124" s="11" t="s">
        <v>39</v>
      </c>
      <c r="N4124" s="11" t="s">
        <v>40</v>
      </c>
      <c r="O4124" s="11">
        <v>1</v>
      </c>
      <c r="P4124" s="11">
        <v>1957</v>
      </c>
      <c r="Q4124" s="9" t="s">
        <v>41</v>
      </c>
      <c r="R4124" s="9" t="s">
        <v>41</v>
      </c>
      <c r="S4124" s="11" t="s">
        <v>42</v>
      </c>
      <c r="T4124" s="9" t="s">
        <v>41</v>
      </c>
      <c r="U4124" s="9" t="s">
        <v>41</v>
      </c>
      <c r="V4124" s="9" t="s">
        <v>41</v>
      </c>
      <c r="W4124" s="9" t="s">
        <v>41</v>
      </c>
      <c r="X4124" s="9" t="s">
        <v>41</v>
      </c>
      <c r="Y4124" s="9" t="s">
        <v>41</v>
      </c>
      <c r="Z4124" s="11" t="s">
        <v>2966</v>
      </c>
      <c r="AA4124" s="14">
        <v>44.506473999999997</v>
      </c>
      <c r="AB4124" s="14">
        <v>-74.753439999999998</v>
      </c>
      <c r="AC4124" s="15" t="s">
        <v>44</v>
      </c>
      <c r="AD4124" s="15" t="s">
        <v>44</v>
      </c>
      <c r="AE4124" s="11" t="s">
        <v>235</v>
      </c>
    </row>
    <row r="4125" spans="1:31" x14ac:dyDescent="0.35">
      <c r="A4125" s="9">
        <v>5914</v>
      </c>
      <c r="B4125" s="10" t="s">
        <v>2964</v>
      </c>
      <c r="C4125" s="9">
        <v>2548</v>
      </c>
      <c r="D4125" s="10" t="s">
        <v>2975</v>
      </c>
      <c r="E4125" s="10" t="s">
        <v>123</v>
      </c>
      <c r="F4125" s="11" t="s">
        <v>233</v>
      </c>
      <c r="G4125" s="12" t="s">
        <v>36</v>
      </c>
      <c r="H4125" s="12" t="s">
        <v>37</v>
      </c>
      <c r="I4125" s="13">
        <v>8</v>
      </c>
      <c r="J4125" s="13">
        <v>7.9</v>
      </c>
      <c r="K4125" s="13">
        <v>7.6</v>
      </c>
      <c r="L4125" s="10" t="s">
        <v>38</v>
      </c>
      <c r="M4125" s="11" t="s">
        <v>39</v>
      </c>
      <c r="N4125" s="11" t="s">
        <v>40</v>
      </c>
      <c r="O4125" s="11">
        <v>1</v>
      </c>
      <c r="P4125" s="11">
        <v>1923</v>
      </c>
      <c r="Q4125" s="9" t="s">
        <v>41</v>
      </c>
      <c r="R4125" s="9" t="s">
        <v>41</v>
      </c>
      <c r="S4125" s="11" t="s">
        <v>42</v>
      </c>
      <c r="T4125" s="9" t="s">
        <v>41</v>
      </c>
      <c r="U4125" s="9" t="s">
        <v>41</v>
      </c>
      <c r="V4125" s="9" t="s">
        <v>41</v>
      </c>
      <c r="W4125" s="9" t="s">
        <v>41</v>
      </c>
      <c r="X4125" s="9" t="s">
        <v>41</v>
      </c>
      <c r="Y4125" s="9" t="s">
        <v>41</v>
      </c>
      <c r="Z4125" s="11" t="s">
        <v>2966</v>
      </c>
      <c r="AA4125" s="14">
        <v>44.211407000000001</v>
      </c>
      <c r="AB4125" s="14">
        <v>-75.059439999999995</v>
      </c>
      <c r="AC4125" s="15" t="s">
        <v>44</v>
      </c>
      <c r="AD4125" s="15" t="s">
        <v>44</v>
      </c>
      <c r="AE4125" s="11" t="s">
        <v>235</v>
      </c>
    </row>
    <row r="4126" spans="1:31" x14ac:dyDescent="0.35">
      <c r="A4126" s="9">
        <v>5914</v>
      </c>
      <c r="B4126" s="10" t="s">
        <v>2964</v>
      </c>
      <c r="C4126" s="9">
        <v>2548</v>
      </c>
      <c r="D4126" s="10" t="s">
        <v>2975</v>
      </c>
      <c r="E4126" s="10" t="s">
        <v>123</v>
      </c>
      <c r="F4126" s="11" t="s">
        <v>233</v>
      </c>
      <c r="G4126" s="12" t="s">
        <v>51</v>
      </c>
      <c r="H4126" s="12" t="s">
        <v>37</v>
      </c>
      <c r="I4126" s="13">
        <v>8</v>
      </c>
      <c r="J4126" s="13">
        <v>7.9</v>
      </c>
      <c r="K4126" s="13">
        <v>7.6</v>
      </c>
      <c r="L4126" s="10" t="s">
        <v>38</v>
      </c>
      <c r="M4126" s="11" t="s">
        <v>39</v>
      </c>
      <c r="N4126" s="11" t="s">
        <v>40</v>
      </c>
      <c r="O4126" s="11">
        <v>1</v>
      </c>
      <c r="P4126" s="11">
        <v>1923</v>
      </c>
      <c r="Q4126" s="9" t="s">
        <v>41</v>
      </c>
      <c r="R4126" s="9" t="s">
        <v>41</v>
      </c>
      <c r="S4126" s="11" t="s">
        <v>42</v>
      </c>
      <c r="T4126" s="9" t="s">
        <v>41</v>
      </c>
      <c r="U4126" s="9" t="s">
        <v>41</v>
      </c>
      <c r="V4126" s="9" t="s">
        <v>41</v>
      </c>
      <c r="W4126" s="9" t="s">
        <v>41</v>
      </c>
      <c r="X4126" s="9" t="s">
        <v>41</v>
      </c>
      <c r="Y4126" s="9" t="s">
        <v>41</v>
      </c>
      <c r="Z4126" s="11" t="s">
        <v>2966</v>
      </c>
      <c r="AA4126" s="14">
        <v>44.211407000000001</v>
      </c>
      <c r="AB4126" s="14">
        <v>-75.059439999999995</v>
      </c>
      <c r="AC4126" s="15" t="s">
        <v>44</v>
      </c>
      <c r="AD4126" s="15" t="s">
        <v>44</v>
      </c>
      <c r="AE4126" s="11" t="s">
        <v>235</v>
      </c>
    </row>
    <row r="4127" spans="1:31" x14ac:dyDescent="0.35">
      <c r="A4127" s="9">
        <v>5914</v>
      </c>
      <c r="B4127" s="10" t="s">
        <v>2964</v>
      </c>
      <c r="C4127" s="9">
        <v>2550</v>
      </c>
      <c r="D4127" s="10" t="s">
        <v>2976</v>
      </c>
      <c r="E4127" s="10" t="s">
        <v>123</v>
      </c>
      <c r="F4127" s="11" t="s">
        <v>233</v>
      </c>
      <c r="G4127" s="12" t="s">
        <v>36</v>
      </c>
      <c r="H4127" s="12" t="s">
        <v>37</v>
      </c>
      <c r="I4127" s="13">
        <v>1</v>
      </c>
      <c r="J4127" s="13">
        <v>0.5</v>
      </c>
      <c r="K4127" s="13">
        <v>0.6</v>
      </c>
      <c r="L4127" s="10" t="s">
        <v>38</v>
      </c>
      <c r="M4127" s="11" t="s">
        <v>39</v>
      </c>
      <c r="N4127" s="11" t="s">
        <v>40</v>
      </c>
      <c r="O4127" s="11">
        <v>1</v>
      </c>
      <c r="P4127" s="11">
        <v>1913</v>
      </c>
      <c r="Q4127" s="9" t="s">
        <v>41</v>
      </c>
      <c r="R4127" s="9" t="s">
        <v>41</v>
      </c>
      <c r="S4127" s="11" t="s">
        <v>42</v>
      </c>
      <c r="T4127" s="9" t="s">
        <v>41</v>
      </c>
      <c r="U4127" s="9" t="s">
        <v>41</v>
      </c>
      <c r="V4127" s="9" t="s">
        <v>41</v>
      </c>
      <c r="W4127" s="9" t="s">
        <v>41</v>
      </c>
      <c r="X4127" s="9" t="s">
        <v>41</v>
      </c>
      <c r="Y4127" s="9" t="s">
        <v>41</v>
      </c>
      <c r="Z4127" s="11" t="s">
        <v>451</v>
      </c>
      <c r="AA4127" s="14">
        <v>44.753300000000003</v>
      </c>
      <c r="AB4127" s="14">
        <v>-74.216899999999995</v>
      </c>
      <c r="AC4127" s="15" t="s">
        <v>44</v>
      </c>
      <c r="AD4127" s="15" t="s">
        <v>44</v>
      </c>
      <c r="AE4127" s="11" t="s">
        <v>235</v>
      </c>
    </row>
    <row r="4128" spans="1:31" x14ac:dyDescent="0.35">
      <c r="A4128" s="9">
        <v>5914</v>
      </c>
      <c r="B4128" s="10" t="s">
        <v>2964</v>
      </c>
      <c r="C4128" s="9">
        <v>2550</v>
      </c>
      <c r="D4128" s="10" t="s">
        <v>2976</v>
      </c>
      <c r="E4128" s="10" t="s">
        <v>123</v>
      </c>
      <c r="F4128" s="11" t="s">
        <v>233</v>
      </c>
      <c r="G4128" s="12" t="s">
        <v>51</v>
      </c>
      <c r="H4128" s="12" t="s">
        <v>37</v>
      </c>
      <c r="I4128" s="13">
        <v>1</v>
      </c>
      <c r="J4128" s="13">
        <v>0.5</v>
      </c>
      <c r="K4128" s="13">
        <v>0.6</v>
      </c>
      <c r="L4128" s="10" t="s">
        <v>38</v>
      </c>
      <c r="M4128" s="11" t="s">
        <v>39</v>
      </c>
      <c r="N4128" s="11" t="s">
        <v>40</v>
      </c>
      <c r="O4128" s="11">
        <v>1</v>
      </c>
      <c r="P4128" s="11">
        <v>1913</v>
      </c>
      <c r="Q4128" s="9" t="s">
        <v>41</v>
      </c>
      <c r="R4128" s="9" t="s">
        <v>41</v>
      </c>
      <c r="S4128" s="11" t="s">
        <v>42</v>
      </c>
      <c r="T4128" s="9" t="s">
        <v>41</v>
      </c>
      <c r="U4128" s="9" t="s">
        <v>41</v>
      </c>
      <c r="V4128" s="9" t="s">
        <v>41</v>
      </c>
      <c r="W4128" s="9" t="s">
        <v>41</v>
      </c>
      <c r="X4128" s="9" t="s">
        <v>41</v>
      </c>
      <c r="Y4128" s="9" t="s">
        <v>41</v>
      </c>
      <c r="Z4128" s="11" t="s">
        <v>451</v>
      </c>
      <c r="AA4128" s="14">
        <v>44.753300000000003</v>
      </c>
      <c r="AB4128" s="14">
        <v>-74.216899999999995</v>
      </c>
      <c r="AC4128" s="15" t="s">
        <v>44</v>
      </c>
      <c r="AD4128" s="15" t="s">
        <v>44</v>
      </c>
      <c r="AE4128" s="11" t="s">
        <v>235</v>
      </c>
    </row>
    <row r="4129" spans="1:31" x14ac:dyDescent="0.35">
      <c r="A4129" s="9">
        <v>5914</v>
      </c>
      <c r="B4129" s="10" t="s">
        <v>2964</v>
      </c>
      <c r="C4129" s="9">
        <v>2550</v>
      </c>
      <c r="D4129" s="10" t="s">
        <v>2976</v>
      </c>
      <c r="E4129" s="10" t="s">
        <v>123</v>
      </c>
      <c r="F4129" s="11" t="s">
        <v>233</v>
      </c>
      <c r="G4129" s="12" t="s">
        <v>69</v>
      </c>
      <c r="H4129" s="12" t="s">
        <v>37</v>
      </c>
      <c r="I4129" s="13">
        <v>1</v>
      </c>
      <c r="J4129" s="13">
        <v>0.6</v>
      </c>
      <c r="K4129" s="13">
        <v>0.7</v>
      </c>
      <c r="L4129" s="10" t="s">
        <v>38</v>
      </c>
      <c r="M4129" s="11" t="s">
        <v>39</v>
      </c>
      <c r="N4129" s="11" t="s">
        <v>40</v>
      </c>
      <c r="O4129" s="11">
        <v>1</v>
      </c>
      <c r="P4129" s="11">
        <v>1926</v>
      </c>
      <c r="Q4129" s="9" t="s">
        <v>41</v>
      </c>
      <c r="R4129" s="9" t="s">
        <v>41</v>
      </c>
      <c r="S4129" s="11" t="s">
        <v>42</v>
      </c>
      <c r="T4129" s="9" t="s">
        <v>41</v>
      </c>
      <c r="U4129" s="9" t="s">
        <v>41</v>
      </c>
      <c r="V4129" s="9" t="s">
        <v>41</v>
      </c>
      <c r="W4129" s="9" t="s">
        <v>41</v>
      </c>
      <c r="X4129" s="9" t="s">
        <v>41</v>
      </c>
      <c r="Y4129" s="9" t="s">
        <v>41</v>
      </c>
      <c r="Z4129" s="11" t="s">
        <v>451</v>
      </c>
      <c r="AA4129" s="14">
        <v>44.753300000000003</v>
      </c>
      <c r="AB4129" s="14">
        <v>-74.216899999999995</v>
      </c>
      <c r="AC4129" s="15" t="s">
        <v>44</v>
      </c>
      <c r="AD4129" s="15" t="s">
        <v>44</v>
      </c>
      <c r="AE4129" s="11" t="s">
        <v>235</v>
      </c>
    </row>
    <row r="4130" spans="1:31" x14ac:dyDescent="0.35">
      <c r="A4130" s="9">
        <v>5914</v>
      </c>
      <c r="B4130" s="10" t="s">
        <v>2964</v>
      </c>
      <c r="C4130" s="9">
        <v>2551</v>
      </c>
      <c r="D4130" s="10" t="s">
        <v>2977</v>
      </c>
      <c r="E4130" s="10" t="s">
        <v>123</v>
      </c>
      <c r="F4130" s="11" t="s">
        <v>233</v>
      </c>
      <c r="G4130" s="12" t="s">
        <v>36</v>
      </c>
      <c r="H4130" s="12" t="s">
        <v>37</v>
      </c>
      <c r="I4130" s="13">
        <v>11</v>
      </c>
      <c r="J4130" s="13">
        <v>9.9</v>
      </c>
      <c r="K4130" s="13">
        <v>9.6999999999999993</v>
      </c>
      <c r="L4130" s="10" t="s">
        <v>38</v>
      </c>
      <c r="M4130" s="11" t="s">
        <v>39</v>
      </c>
      <c r="N4130" s="11" t="s">
        <v>40</v>
      </c>
      <c r="O4130" s="11">
        <v>1</v>
      </c>
      <c r="P4130" s="11">
        <v>1918</v>
      </c>
      <c r="Q4130" s="9" t="s">
        <v>41</v>
      </c>
      <c r="R4130" s="9" t="s">
        <v>41</v>
      </c>
      <c r="S4130" s="11" t="s">
        <v>42</v>
      </c>
      <c r="T4130" s="9" t="s">
        <v>41</v>
      </c>
      <c r="U4130" s="9" t="s">
        <v>41</v>
      </c>
      <c r="V4130" s="9" t="s">
        <v>41</v>
      </c>
      <c r="W4130" s="9" t="s">
        <v>41</v>
      </c>
      <c r="X4130" s="9" t="s">
        <v>41</v>
      </c>
      <c r="Y4130" s="9" t="s">
        <v>41</v>
      </c>
      <c r="Z4130" s="11" t="s">
        <v>2966</v>
      </c>
      <c r="AA4130" s="14">
        <v>44.5839</v>
      </c>
      <c r="AB4130" s="14">
        <v>-74.958299999999994</v>
      </c>
      <c r="AC4130" s="15" t="s">
        <v>44</v>
      </c>
      <c r="AD4130" s="15" t="s">
        <v>44</v>
      </c>
      <c r="AE4130" s="11" t="s">
        <v>235</v>
      </c>
    </row>
    <row r="4131" spans="1:31" x14ac:dyDescent="0.35">
      <c r="A4131" s="9">
        <v>5914</v>
      </c>
      <c r="B4131" s="10" t="s">
        <v>2964</v>
      </c>
      <c r="C4131" s="9">
        <v>2551</v>
      </c>
      <c r="D4131" s="10" t="s">
        <v>2977</v>
      </c>
      <c r="E4131" s="10" t="s">
        <v>123</v>
      </c>
      <c r="F4131" s="11" t="s">
        <v>233</v>
      </c>
      <c r="G4131" s="12" t="s">
        <v>51</v>
      </c>
      <c r="H4131" s="12" t="s">
        <v>37</v>
      </c>
      <c r="I4131" s="13">
        <v>12</v>
      </c>
      <c r="J4131" s="13">
        <v>10.3</v>
      </c>
      <c r="K4131" s="13">
        <v>9.9</v>
      </c>
      <c r="L4131" s="10" t="s">
        <v>38</v>
      </c>
      <c r="M4131" s="11" t="s">
        <v>39</v>
      </c>
      <c r="N4131" s="11" t="s">
        <v>40</v>
      </c>
      <c r="O4131" s="11">
        <v>1</v>
      </c>
      <c r="P4131" s="11">
        <v>1918</v>
      </c>
      <c r="Q4131" s="9" t="s">
        <v>41</v>
      </c>
      <c r="R4131" s="9" t="s">
        <v>41</v>
      </c>
      <c r="S4131" s="11" t="s">
        <v>42</v>
      </c>
      <c r="T4131" s="9" t="s">
        <v>41</v>
      </c>
      <c r="U4131" s="9" t="s">
        <v>41</v>
      </c>
      <c r="V4131" s="9" t="s">
        <v>41</v>
      </c>
      <c r="W4131" s="9" t="s">
        <v>41</v>
      </c>
      <c r="X4131" s="9" t="s">
        <v>41</v>
      </c>
      <c r="Y4131" s="9" t="s">
        <v>41</v>
      </c>
      <c r="Z4131" s="11" t="s">
        <v>2966</v>
      </c>
      <c r="AA4131" s="14">
        <v>44.5839</v>
      </c>
      <c r="AB4131" s="14">
        <v>-74.958299999999994</v>
      </c>
      <c r="AC4131" s="15" t="s">
        <v>44</v>
      </c>
      <c r="AD4131" s="15" t="s">
        <v>44</v>
      </c>
      <c r="AE4131" s="11" t="s">
        <v>235</v>
      </c>
    </row>
    <row r="4132" spans="1:31" x14ac:dyDescent="0.35">
      <c r="A4132" s="9">
        <v>5914</v>
      </c>
      <c r="B4132" s="10" t="s">
        <v>2964</v>
      </c>
      <c r="C4132" s="9">
        <v>2551</v>
      </c>
      <c r="D4132" s="10" t="s">
        <v>2977</v>
      </c>
      <c r="E4132" s="10" t="s">
        <v>123</v>
      </c>
      <c r="F4132" s="11" t="s">
        <v>233</v>
      </c>
      <c r="G4132" s="12" t="s">
        <v>69</v>
      </c>
      <c r="H4132" s="12" t="s">
        <v>37</v>
      </c>
      <c r="I4132" s="13">
        <v>13</v>
      </c>
      <c r="J4132" s="13">
        <v>9.5</v>
      </c>
      <c r="K4132" s="13">
        <v>11.1</v>
      </c>
      <c r="L4132" s="10" t="s">
        <v>38</v>
      </c>
      <c r="M4132" s="11" t="s">
        <v>39</v>
      </c>
      <c r="N4132" s="11" t="s">
        <v>40</v>
      </c>
      <c r="O4132" s="11">
        <v>1</v>
      </c>
      <c r="P4132" s="11">
        <v>1928</v>
      </c>
      <c r="Q4132" s="9" t="s">
        <v>41</v>
      </c>
      <c r="R4132" s="9" t="s">
        <v>41</v>
      </c>
      <c r="S4132" s="11" t="s">
        <v>42</v>
      </c>
      <c r="T4132" s="9" t="s">
        <v>41</v>
      </c>
      <c r="U4132" s="9" t="s">
        <v>41</v>
      </c>
      <c r="V4132" s="9" t="s">
        <v>41</v>
      </c>
      <c r="W4132" s="9" t="s">
        <v>41</v>
      </c>
      <c r="X4132" s="9" t="s">
        <v>41</v>
      </c>
      <c r="Y4132" s="9" t="s">
        <v>41</v>
      </c>
      <c r="Z4132" s="11" t="s">
        <v>2966</v>
      </c>
      <c r="AA4132" s="14">
        <v>44.5839</v>
      </c>
      <c r="AB4132" s="14">
        <v>-74.958299999999994</v>
      </c>
      <c r="AC4132" s="15" t="s">
        <v>44</v>
      </c>
      <c r="AD4132" s="15" t="s">
        <v>44</v>
      </c>
      <c r="AE4132" s="11" t="s">
        <v>235</v>
      </c>
    </row>
    <row r="4133" spans="1:31" x14ac:dyDescent="0.35">
      <c r="A4133" s="9">
        <v>5914</v>
      </c>
      <c r="B4133" s="10" t="s">
        <v>2964</v>
      </c>
      <c r="C4133" s="9">
        <v>2552</v>
      </c>
      <c r="D4133" s="10" t="s">
        <v>2978</v>
      </c>
      <c r="E4133" s="10" t="s">
        <v>123</v>
      </c>
      <c r="F4133" s="11" t="s">
        <v>233</v>
      </c>
      <c r="G4133" s="12" t="s">
        <v>36</v>
      </c>
      <c r="H4133" s="12" t="s">
        <v>37</v>
      </c>
      <c r="I4133" s="13">
        <v>4</v>
      </c>
      <c r="J4133" s="13">
        <v>3.6</v>
      </c>
      <c r="K4133" s="13">
        <v>3.6</v>
      </c>
      <c r="L4133" s="10" t="s">
        <v>38</v>
      </c>
      <c r="M4133" s="11" t="s">
        <v>39</v>
      </c>
      <c r="N4133" s="11" t="s">
        <v>40</v>
      </c>
      <c r="O4133" s="11">
        <v>1</v>
      </c>
      <c r="P4133" s="11">
        <v>1925</v>
      </c>
      <c r="Q4133" s="9" t="s">
        <v>41</v>
      </c>
      <c r="R4133" s="9" t="s">
        <v>41</v>
      </c>
      <c r="S4133" s="11" t="s">
        <v>42</v>
      </c>
      <c r="T4133" s="9" t="s">
        <v>41</v>
      </c>
      <c r="U4133" s="9" t="s">
        <v>41</v>
      </c>
      <c r="V4133" s="9" t="s">
        <v>41</v>
      </c>
      <c r="W4133" s="9" t="s">
        <v>41</v>
      </c>
      <c r="X4133" s="9" t="s">
        <v>41</v>
      </c>
      <c r="Y4133" s="9" t="s">
        <v>41</v>
      </c>
      <c r="Z4133" s="11" t="s">
        <v>1411</v>
      </c>
      <c r="AA4133" s="14">
        <v>44.0381</v>
      </c>
      <c r="AB4133" s="14">
        <v>-75.680599999999998</v>
      </c>
      <c r="AC4133" s="15" t="s">
        <v>44</v>
      </c>
      <c r="AD4133" s="15" t="s">
        <v>44</v>
      </c>
      <c r="AE4133" s="11" t="s">
        <v>235</v>
      </c>
    </row>
    <row r="4134" spans="1:31" x14ac:dyDescent="0.35">
      <c r="A4134" s="9">
        <v>5914</v>
      </c>
      <c r="B4134" s="10" t="s">
        <v>2964</v>
      </c>
      <c r="C4134" s="9">
        <v>2552</v>
      </c>
      <c r="D4134" s="10" t="s">
        <v>2978</v>
      </c>
      <c r="E4134" s="10" t="s">
        <v>123</v>
      </c>
      <c r="F4134" s="11" t="s">
        <v>233</v>
      </c>
      <c r="G4134" s="12" t="s">
        <v>51</v>
      </c>
      <c r="H4134" s="12" t="s">
        <v>37</v>
      </c>
      <c r="I4134" s="13">
        <v>4</v>
      </c>
      <c r="J4134" s="13">
        <v>3.6</v>
      </c>
      <c r="K4134" s="13">
        <v>3.6</v>
      </c>
      <c r="L4134" s="10" t="s">
        <v>38</v>
      </c>
      <c r="M4134" s="11" t="s">
        <v>39</v>
      </c>
      <c r="N4134" s="11" t="s">
        <v>40</v>
      </c>
      <c r="O4134" s="11">
        <v>1</v>
      </c>
      <c r="P4134" s="11">
        <v>1925</v>
      </c>
      <c r="Q4134" s="9" t="s">
        <v>41</v>
      </c>
      <c r="R4134" s="9" t="s">
        <v>41</v>
      </c>
      <c r="S4134" s="11" t="s">
        <v>42</v>
      </c>
      <c r="T4134" s="9" t="s">
        <v>41</v>
      </c>
      <c r="U4134" s="9" t="s">
        <v>41</v>
      </c>
      <c r="V4134" s="9" t="s">
        <v>41</v>
      </c>
      <c r="W4134" s="9" t="s">
        <v>41</v>
      </c>
      <c r="X4134" s="9" t="s">
        <v>41</v>
      </c>
      <c r="Y4134" s="9" t="s">
        <v>41</v>
      </c>
      <c r="Z4134" s="11" t="s">
        <v>1411</v>
      </c>
      <c r="AA4134" s="14">
        <v>44.0381</v>
      </c>
      <c r="AB4134" s="14">
        <v>-75.680599999999998</v>
      </c>
      <c r="AC4134" s="15" t="s">
        <v>44</v>
      </c>
      <c r="AD4134" s="15" t="s">
        <v>44</v>
      </c>
      <c r="AE4134" s="11" t="s">
        <v>235</v>
      </c>
    </row>
    <row r="4135" spans="1:31" x14ac:dyDescent="0.35">
      <c r="A4135" s="9">
        <v>5914</v>
      </c>
      <c r="B4135" s="10" t="s">
        <v>2964</v>
      </c>
      <c r="C4135" s="9">
        <v>2552</v>
      </c>
      <c r="D4135" s="10" t="s">
        <v>2978</v>
      </c>
      <c r="E4135" s="10" t="s">
        <v>123</v>
      </c>
      <c r="F4135" s="11" t="s">
        <v>233</v>
      </c>
      <c r="G4135" s="12" t="s">
        <v>69</v>
      </c>
      <c r="H4135" s="12" t="s">
        <v>37</v>
      </c>
      <c r="I4135" s="13">
        <v>4</v>
      </c>
      <c r="J4135" s="13">
        <v>3.6</v>
      </c>
      <c r="K4135" s="13">
        <v>3.6</v>
      </c>
      <c r="L4135" s="10" t="s">
        <v>38</v>
      </c>
      <c r="M4135" s="11" t="s">
        <v>39</v>
      </c>
      <c r="N4135" s="11" t="s">
        <v>40</v>
      </c>
      <c r="O4135" s="11">
        <v>1</v>
      </c>
      <c r="P4135" s="11">
        <v>1925</v>
      </c>
      <c r="Q4135" s="9" t="s">
        <v>41</v>
      </c>
      <c r="R4135" s="9" t="s">
        <v>41</v>
      </c>
      <c r="S4135" s="11" t="s">
        <v>42</v>
      </c>
      <c r="T4135" s="9" t="s">
        <v>41</v>
      </c>
      <c r="U4135" s="9" t="s">
        <v>41</v>
      </c>
      <c r="V4135" s="9" t="s">
        <v>41</v>
      </c>
      <c r="W4135" s="9" t="s">
        <v>41</v>
      </c>
      <c r="X4135" s="9" t="s">
        <v>41</v>
      </c>
      <c r="Y4135" s="9" t="s">
        <v>41</v>
      </c>
      <c r="Z4135" s="11" t="s">
        <v>1411</v>
      </c>
      <c r="AA4135" s="14">
        <v>44.0381</v>
      </c>
      <c r="AB4135" s="14">
        <v>-75.680599999999998</v>
      </c>
      <c r="AC4135" s="15" t="s">
        <v>44</v>
      </c>
      <c r="AD4135" s="15" t="s">
        <v>44</v>
      </c>
      <c r="AE4135" s="11" t="s">
        <v>235</v>
      </c>
    </row>
    <row r="4136" spans="1:31" ht="26" x14ac:dyDescent="0.35">
      <c r="A4136" s="9">
        <v>13579</v>
      </c>
      <c r="B4136" s="10" t="s">
        <v>2979</v>
      </c>
      <c r="C4136" s="9">
        <v>2554</v>
      </c>
      <c r="D4136" s="10" t="s">
        <v>2980</v>
      </c>
      <c r="E4136" s="10" t="s">
        <v>123</v>
      </c>
      <c r="F4136" s="11" t="s">
        <v>233</v>
      </c>
      <c r="G4136" s="12" t="s">
        <v>36</v>
      </c>
      <c r="H4136" s="12" t="s">
        <v>37</v>
      </c>
      <c r="I4136" s="13">
        <v>96</v>
      </c>
      <c r="J4136" s="13">
        <v>75</v>
      </c>
      <c r="K4136" s="13">
        <v>75</v>
      </c>
      <c r="L4136" s="10" t="s">
        <v>53</v>
      </c>
      <c r="M4136" s="11" t="s">
        <v>166</v>
      </c>
      <c r="N4136" s="11" t="s">
        <v>49</v>
      </c>
      <c r="O4136" s="11">
        <v>11</v>
      </c>
      <c r="P4136" s="11">
        <v>1950</v>
      </c>
      <c r="Q4136" s="9" t="s">
        <v>41</v>
      </c>
      <c r="R4136" s="9" t="s">
        <v>41</v>
      </c>
      <c r="S4136" s="11" t="s">
        <v>354</v>
      </c>
      <c r="T4136" s="9" t="s">
        <v>41</v>
      </c>
      <c r="U4136" s="9" t="s">
        <v>41</v>
      </c>
      <c r="V4136" s="9" t="s">
        <v>41</v>
      </c>
      <c r="W4136" s="9" t="s">
        <v>41</v>
      </c>
      <c r="X4136" s="9" t="s">
        <v>41</v>
      </c>
      <c r="Y4136" s="9" t="s">
        <v>41</v>
      </c>
      <c r="Z4136" s="11" t="s">
        <v>2981</v>
      </c>
      <c r="AA4136" s="14">
        <v>42.491467</v>
      </c>
      <c r="AB4136" s="14">
        <v>-79.346630000000005</v>
      </c>
      <c r="AC4136" s="15" t="s">
        <v>44</v>
      </c>
      <c r="AD4136" s="15" t="s">
        <v>44</v>
      </c>
      <c r="AE4136" s="11" t="s">
        <v>235</v>
      </c>
    </row>
    <row r="4137" spans="1:31" ht="26" x14ac:dyDescent="0.35">
      <c r="A4137" s="9">
        <v>13579</v>
      </c>
      <c r="B4137" s="10" t="s">
        <v>2979</v>
      </c>
      <c r="C4137" s="9">
        <v>2554</v>
      </c>
      <c r="D4137" s="10" t="s">
        <v>2980</v>
      </c>
      <c r="E4137" s="10" t="s">
        <v>123</v>
      </c>
      <c r="F4137" s="11" t="s">
        <v>233</v>
      </c>
      <c r="G4137" s="12" t="s">
        <v>51</v>
      </c>
      <c r="H4137" s="12" t="s">
        <v>37</v>
      </c>
      <c r="I4137" s="13">
        <v>96</v>
      </c>
      <c r="J4137" s="13">
        <v>75</v>
      </c>
      <c r="K4137" s="13">
        <v>75</v>
      </c>
      <c r="L4137" s="10" t="s">
        <v>53</v>
      </c>
      <c r="M4137" s="11" t="s">
        <v>166</v>
      </c>
      <c r="N4137" s="11" t="s">
        <v>49</v>
      </c>
      <c r="O4137" s="11">
        <v>12</v>
      </c>
      <c r="P4137" s="11">
        <v>1950</v>
      </c>
      <c r="Q4137" s="9" t="s">
        <v>41</v>
      </c>
      <c r="R4137" s="9" t="s">
        <v>41</v>
      </c>
      <c r="S4137" s="11" t="s">
        <v>354</v>
      </c>
      <c r="T4137" s="9" t="s">
        <v>41</v>
      </c>
      <c r="U4137" s="9" t="s">
        <v>41</v>
      </c>
      <c r="V4137" s="9" t="s">
        <v>41</v>
      </c>
      <c r="W4137" s="9" t="s">
        <v>41</v>
      </c>
      <c r="X4137" s="9" t="s">
        <v>41</v>
      </c>
      <c r="Y4137" s="9" t="s">
        <v>41</v>
      </c>
      <c r="Z4137" s="11" t="s">
        <v>2981</v>
      </c>
      <c r="AA4137" s="14">
        <v>42.491467</v>
      </c>
      <c r="AB4137" s="14">
        <v>-79.346630000000005</v>
      </c>
      <c r="AC4137" s="15" t="s">
        <v>44</v>
      </c>
      <c r="AD4137" s="15" t="s">
        <v>44</v>
      </c>
      <c r="AE4137" s="11" t="s">
        <v>235</v>
      </c>
    </row>
    <row r="4138" spans="1:31" ht="26" x14ac:dyDescent="0.35">
      <c r="A4138" s="9">
        <v>13579</v>
      </c>
      <c r="B4138" s="10" t="s">
        <v>2979</v>
      </c>
      <c r="C4138" s="9">
        <v>2554</v>
      </c>
      <c r="D4138" s="10" t="s">
        <v>2980</v>
      </c>
      <c r="E4138" s="10" t="s">
        <v>123</v>
      </c>
      <c r="F4138" s="11" t="s">
        <v>233</v>
      </c>
      <c r="G4138" s="12" t="s">
        <v>69</v>
      </c>
      <c r="H4138" s="12" t="s">
        <v>37</v>
      </c>
      <c r="I4138" s="13">
        <v>217.6</v>
      </c>
      <c r="J4138" s="13">
        <v>185</v>
      </c>
      <c r="K4138" s="13">
        <v>185</v>
      </c>
      <c r="L4138" s="10" t="s">
        <v>53</v>
      </c>
      <c r="M4138" s="11" t="s">
        <v>166</v>
      </c>
      <c r="N4138" s="11" t="s">
        <v>49</v>
      </c>
      <c r="O4138" s="11">
        <v>9</v>
      </c>
      <c r="P4138" s="11">
        <v>1959</v>
      </c>
      <c r="Q4138" s="9" t="s">
        <v>41</v>
      </c>
      <c r="R4138" s="9" t="s">
        <v>41</v>
      </c>
      <c r="S4138" s="11" t="s">
        <v>354</v>
      </c>
      <c r="T4138" s="9" t="s">
        <v>41</v>
      </c>
      <c r="U4138" s="9" t="s">
        <v>41</v>
      </c>
      <c r="V4138" s="9" t="s">
        <v>41</v>
      </c>
      <c r="W4138" s="9" t="s">
        <v>41</v>
      </c>
      <c r="X4138" s="9" t="s">
        <v>41</v>
      </c>
      <c r="Y4138" s="9" t="s">
        <v>41</v>
      </c>
      <c r="Z4138" s="11" t="s">
        <v>2981</v>
      </c>
      <c r="AA4138" s="14">
        <v>42.491467</v>
      </c>
      <c r="AB4138" s="14">
        <v>-79.346630000000005</v>
      </c>
      <c r="AC4138" s="15" t="s">
        <v>44</v>
      </c>
      <c r="AD4138" s="15" t="s">
        <v>44</v>
      </c>
      <c r="AE4138" s="11" t="s">
        <v>235</v>
      </c>
    </row>
    <row r="4139" spans="1:31" ht="26" x14ac:dyDescent="0.35">
      <c r="A4139" s="9">
        <v>13579</v>
      </c>
      <c r="B4139" s="10" t="s">
        <v>2979</v>
      </c>
      <c r="C4139" s="9">
        <v>2554</v>
      </c>
      <c r="D4139" s="10" t="s">
        <v>2980</v>
      </c>
      <c r="E4139" s="10" t="s">
        <v>123</v>
      </c>
      <c r="F4139" s="11" t="s">
        <v>233</v>
      </c>
      <c r="G4139" s="12" t="s">
        <v>113</v>
      </c>
      <c r="H4139" s="12" t="s">
        <v>37</v>
      </c>
      <c r="I4139" s="13">
        <v>217.6</v>
      </c>
      <c r="J4139" s="13">
        <v>185</v>
      </c>
      <c r="K4139" s="13">
        <v>185</v>
      </c>
      <c r="L4139" s="10" t="s">
        <v>53</v>
      </c>
      <c r="M4139" s="11" t="s">
        <v>166</v>
      </c>
      <c r="N4139" s="11" t="s">
        <v>49</v>
      </c>
      <c r="O4139" s="11">
        <v>8</v>
      </c>
      <c r="P4139" s="11">
        <v>1960</v>
      </c>
      <c r="Q4139" s="9" t="s">
        <v>41</v>
      </c>
      <c r="R4139" s="9" t="s">
        <v>41</v>
      </c>
      <c r="S4139" s="11" t="s">
        <v>354</v>
      </c>
      <c r="T4139" s="9" t="s">
        <v>41</v>
      </c>
      <c r="U4139" s="9" t="s">
        <v>41</v>
      </c>
      <c r="V4139" s="9" t="s">
        <v>41</v>
      </c>
      <c r="W4139" s="9" t="s">
        <v>41</v>
      </c>
      <c r="X4139" s="9" t="s">
        <v>41</v>
      </c>
      <c r="Y4139" s="9" t="s">
        <v>41</v>
      </c>
      <c r="Z4139" s="11" t="s">
        <v>2981</v>
      </c>
      <c r="AA4139" s="14">
        <v>42.491467</v>
      </c>
      <c r="AB4139" s="14">
        <v>-79.346630000000005</v>
      </c>
      <c r="AC4139" s="15" t="s">
        <v>44</v>
      </c>
      <c r="AD4139" s="15" t="s">
        <v>44</v>
      </c>
      <c r="AE4139" s="11" t="s">
        <v>235</v>
      </c>
    </row>
    <row r="4140" spans="1:31" x14ac:dyDescent="0.35">
      <c r="A4140" s="9">
        <v>5914</v>
      </c>
      <c r="B4140" s="10" t="s">
        <v>2964</v>
      </c>
      <c r="C4140" s="9">
        <v>2555</v>
      </c>
      <c r="D4140" s="10" t="s">
        <v>2982</v>
      </c>
      <c r="E4140" s="10" t="s">
        <v>123</v>
      </c>
      <c r="F4140" s="11" t="s">
        <v>233</v>
      </c>
      <c r="G4140" s="12" t="s">
        <v>36</v>
      </c>
      <c r="H4140" s="12" t="s">
        <v>37</v>
      </c>
      <c r="I4140" s="13">
        <v>2</v>
      </c>
      <c r="J4140" s="13">
        <v>1.4</v>
      </c>
      <c r="K4140" s="13">
        <v>1.1000000000000001</v>
      </c>
      <c r="L4140" s="10" t="s">
        <v>38</v>
      </c>
      <c r="M4140" s="11" t="s">
        <v>39</v>
      </c>
      <c r="N4140" s="11" t="s">
        <v>40</v>
      </c>
      <c r="O4140" s="11">
        <v>1</v>
      </c>
      <c r="P4140" s="11">
        <v>1914</v>
      </c>
      <c r="Q4140" s="9" t="s">
        <v>41</v>
      </c>
      <c r="R4140" s="9" t="s">
        <v>41</v>
      </c>
      <c r="S4140" s="11" t="s">
        <v>42</v>
      </c>
      <c r="T4140" s="9" t="s">
        <v>41</v>
      </c>
      <c r="U4140" s="9" t="s">
        <v>41</v>
      </c>
      <c r="V4140" s="9" t="s">
        <v>41</v>
      </c>
      <c r="W4140" s="9" t="s">
        <v>41</v>
      </c>
      <c r="X4140" s="9" t="s">
        <v>41</v>
      </c>
      <c r="Y4140" s="9" t="s">
        <v>41</v>
      </c>
      <c r="Z4140" s="11" t="s">
        <v>2970</v>
      </c>
      <c r="AA4140" s="14">
        <v>43.909714000000001</v>
      </c>
      <c r="AB4140" s="14">
        <v>-75.200829999999996</v>
      </c>
      <c r="AC4140" s="15" t="s">
        <v>44</v>
      </c>
      <c r="AD4140" s="15" t="s">
        <v>44</v>
      </c>
      <c r="AE4140" s="11" t="s">
        <v>235</v>
      </c>
    </row>
    <row r="4141" spans="1:31" x14ac:dyDescent="0.35">
      <c r="A4141" s="9">
        <v>5914</v>
      </c>
      <c r="B4141" s="10" t="s">
        <v>2964</v>
      </c>
      <c r="C4141" s="9">
        <v>2555</v>
      </c>
      <c r="D4141" s="10" t="s">
        <v>2982</v>
      </c>
      <c r="E4141" s="10" t="s">
        <v>123</v>
      </c>
      <c r="F4141" s="11" t="s">
        <v>233</v>
      </c>
      <c r="G4141" s="12" t="s">
        <v>51</v>
      </c>
      <c r="H4141" s="12" t="s">
        <v>37</v>
      </c>
      <c r="I4141" s="13">
        <v>1</v>
      </c>
      <c r="J4141" s="13">
        <v>1.2</v>
      </c>
      <c r="K4141" s="13">
        <v>1</v>
      </c>
      <c r="L4141" s="10" t="s">
        <v>38</v>
      </c>
      <c r="M4141" s="11" t="s">
        <v>39</v>
      </c>
      <c r="N4141" s="11" t="s">
        <v>40</v>
      </c>
      <c r="O4141" s="11">
        <v>1</v>
      </c>
      <c r="P4141" s="11">
        <v>1915</v>
      </c>
      <c r="Q4141" s="9" t="s">
        <v>41</v>
      </c>
      <c r="R4141" s="9" t="s">
        <v>41</v>
      </c>
      <c r="S4141" s="11" t="s">
        <v>42</v>
      </c>
      <c r="T4141" s="9" t="s">
        <v>41</v>
      </c>
      <c r="U4141" s="9" t="s">
        <v>41</v>
      </c>
      <c r="V4141" s="9" t="s">
        <v>41</v>
      </c>
      <c r="W4141" s="9" t="s">
        <v>41</v>
      </c>
      <c r="X4141" s="9" t="s">
        <v>41</v>
      </c>
      <c r="Y4141" s="9" t="s">
        <v>41</v>
      </c>
      <c r="Z4141" s="11" t="s">
        <v>2970</v>
      </c>
      <c r="AA4141" s="14">
        <v>43.909714000000001</v>
      </c>
      <c r="AB4141" s="14">
        <v>-75.200829999999996</v>
      </c>
      <c r="AC4141" s="15" t="s">
        <v>44</v>
      </c>
      <c r="AD4141" s="15" t="s">
        <v>44</v>
      </c>
      <c r="AE4141" s="11" t="s">
        <v>235</v>
      </c>
    </row>
    <row r="4142" spans="1:31" x14ac:dyDescent="0.35">
      <c r="A4142" s="9">
        <v>5914</v>
      </c>
      <c r="B4142" s="10" t="s">
        <v>2964</v>
      </c>
      <c r="C4142" s="9">
        <v>2555</v>
      </c>
      <c r="D4142" s="10" t="s">
        <v>2982</v>
      </c>
      <c r="E4142" s="10" t="s">
        <v>123</v>
      </c>
      <c r="F4142" s="11" t="s">
        <v>233</v>
      </c>
      <c r="G4142" s="12" t="s">
        <v>69</v>
      </c>
      <c r="H4142" s="12" t="s">
        <v>37</v>
      </c>
      <c r="I4142" s="13">
        <v>1</v>
      </c>
      <c r="J4142" s="13">
        <v>1.2</v>
      </c>
      <c r="K4142" s="13">
        <v>1</v>
      </c>
      <c r="L4142" s="10" t="s">
        <v>38</v>
      </c>
      <c r="M4142" s="11" t="s">
        <v>39</v>
      </c>
      <c r="N4142" s="11" t="s">
        <v>40</v>
      </c>
      <c r="O4142" s="11">
        <v>1</v>
      </c>
      <c r="P4142" s="11">
        <v>1919</v>
      </c>
      <c r="Q4142" s="9" t="s">
        <v>41</v>
      </c>
      <c r="R4142" s="9" t="s">
        <v>41</v>
      </c>
      <c r="S4142" s="11" t="s">
        <v>42</v>
      </c>
      <c r="T4142" s="9" t="s">
        <v>41</v>
      </c>
      <c r="U4142" s="9" t="s">
        <v>41</v>
      </c>
      <c r="V4142" s="9" t="s">
        <v>41</v>
      </c>
      <c r="W4142" s="9" t="s">
        <v>41</v>
      </c>
      <c r="X4142" s="9" t="s">
        <v>41</v>
      </c>
      <c r="Y4142" s="9" t="s">
        <v>41</v>
      </c>
      <c r="Z4142" s="11" t="s">
        <v>2970</v>
      </c>
      <c r="AA4142" s="14">
        <v>43.909714000000001</v>
      </c>
      <c r="AB4142" s="14">
        <v>-75.200829999999996</v>
      </c>
      <c r="AC4142" s="15" t="s">
        <v>44</v>
      </c>
      <c r="AD4142" s="15" t="s">
        <v>44</v>
      </c>
      <c r="AE4142" s="11" t="s">
        <v>235</v>
      </c>
    </row>
    <row r="4143" spans="1:31" x14ac:dyDescent="0.35">
      <c r="A4143" s="9">
        <v>5914</v>
      </c>
      <c r="B4143" s="10" t="s">
        <v>2964</v>
      </c>
      <c r="C4143" s="9">
        <v>2555</v>
      </c>
      <c r="D4143" s="10" t="s">
        <v>2982</v>
      </c>
      <c r="E4143" s="10" t="s">
        <v>123</v>
      </c>
      <c r="F4143" s="11" t="s">
        <v>233</v>
      </c>
      <c r="G4143" s="12" t="s">
        <v>52</v>
      </c>
      <c r="H4143" s="12" t="s">
        <v>37</v>
      </c>
      <c r="I4143" s="13">
        <v>2</v>
      </c>
      <c r="J4143" s="13">
        <v>2</v>
      </c>
      <c r="K4143" s="13">
        <v>1.8</v>
      </c>
      <c r="L4143" s="10" t="s">
        <v>38</v>
      </c>
      <c r="M4143" s="11" t="s">
        <v>39</v>
      </c>
      <c r="N4143" s="11" t="s">
        <v>40</v>
      </c>
      <c r="O4143" s="11">
        <v>1</v>
      </c>
      <c r="P4143" s="11">
        <v>1925</v>
      </c>
      <c r="Q4143" s="9" t="s">
        <v>41</v>
      </c>
      <c r="R4143" s="9" t="s">
        <v>41</v>
      </c>
      <c r="S4143" s="11" t="s">
        <v>42</v>
      </c>
      <c r="T4143" s="9" t="s">
        <v>41</v>
      </c>
      <c r="U4143" s="9" t="s">
        <v>41</v>
      </c>
      <c r="V4143" s="9" t="s">
        <v>41</v>
      </c>
      <c r="W4143" s="9" t="s">
        <v>41</v>
      </c>
      <c r="X4143" s="9" t="s">
        <v>41</v>
      </c>
      <c r="Y4143" s="9" t="s">
        <v>41</v>
      </c>
      <c r="Z4143" s="11" t="s">
        <v>2970</v>
      </c>
      <c r="AA4143" s="14">
        <v>43.909714000000001</v>
      </c>
      <c r="AB4143" s="14">
        <v>-75.200829999999996</v>
      </c>
      <c r="AC4143" s="15" t="s">
        <v>44</v>
      </c>
      <c r="AD4143" s="15" t="s">
        <v>44</v>
      </c>
      <c r="AE4143" s="11" t="s">
        <v>235</v>
      </c>
    </row>
    <row r="4144" spans="1:31" x14ac:dyDescent="0.35">
      <c r="A4144" s="9">
        <v>5914</v>
      </c>
      <c r="B4144" s="10" t="s">
        <v>2964</v>
      </c>
      <c r="C4144" s="9">
        <v>2556</v>
      </c>
      <c r="D4144" s="10" t="s">
        <v>2983</v>
      </c>
      <c r="E4144" s="10" t="s">
        <v>123</v>
      </c>
      <c r="F4144" s="11" t="s">
        <v>233</v>
      </c>
      <c r="G4144" s="12" t="s">
        <v>36</v>
      </c>
      <c r="H4144" s="12" t="s">
        <v>37</v>
      </c>
      <c r="I4144" s="13">
        <v>0.5</v>
      </c>
      <c r="J4144" s="13">
        <v>0.4</v>
      </c>
      <c r="K4144" s="13">
        <v>0.4</v>
      </c>
      <c r="L4144" s="10" t="s">
        <v>38</v>
      </c>
      <c r="M4144" s="11" t="s">
        <v>39</v>
      </c>
      <c r="N4144" s="11" t="s">
        <v>40</v>
      </c>
      <c r="O4144" s="11">
        <v>1</v>
      </c>
      <c r="P4144" s="11">
        <v>1928</v>
      </c>
      <c r="Q4144" s="9" t="s">
        <v>41</v>
      </c>
      <c r="R4144" s="9" t="s">
        <v>41</v>
      </c>
      <c r="S4144" s="11" t="s">
        <v>42</v>
      </c>
      <c r="T4144" s="9" t="s">
        <v>41</v>
      </c>
      <c r="U4144" s="9" t="s">
        <v>41</v>
      </c>
      <c r="V4144" s="9" t="s">
        <v>41</v>
      </c>
      <c r="W4144" s="9" t="s">
        <v>41</v>
      </c>
      <c r="X4144" s="9" t="s">
        <v>41</v>
      </c>
      <c r="Y4144" s="9" t="s">
        <v>41</v>
      </c>
      <c r="Z4144" s="11" t="s">
        <v>2966</v>
      </c>
      <c r="AA4144" s="14">
        <v>44.638365</v>
      </c>
      <c r="AB4144" s="14">
        <v>-75.490520000000004</v>
      </c>
      <c r="AC4144" s="15" t="s">
        <v>44</v>
      </c>
      <c r="AD4144" s="15" t="s">
        <v>44</v>
      </c>
      <c r="AE4144" s="11" t="s">
        <v>235</v>
      </c>
    </row>
    <row r="4145" spans="1:31" x14ac:dyDescent="0.35">
      <c r="A4145" s="9">
        <v>5914</v>
      </c>
      <c r="B4145" s="10" t="s">
        <v>2964</v>
      </c>
      <c r="C4145" s="9">
        <v>2556</v>
      </c>
      <c r="D4145" s="10" t="s">
        <v>2983</v>
      </c>
      <c r="E4145" s="10" t="s">
        <v>123</v>
      </c>
      <c r="F4145" s="11" t="s">
        <v>233</v>
      </c>
      <c r="G4145" s="12" t="s">
        <v>51</v>
      </c>
      <c r="H4145" s="12" t="s">
        <v>37</v>
      </c>
      <c r="I4145" s="13">
        <v>1</v>
      </c>
      <c r="J4145" s="13">
        <v>0.8</v>
      </c>
      <c r="K4145" s="13">
        <v>0.8</v>
      </c>
      <c r="L4145" s="10" t="s">
        <v>38</v>
      </c>
      <c r="M4145" s="11" t="s">
        <v>39</v>
      </c>
      <c r="N4145" s="11" t="s">
        <v>40</v>
      </c>
      <c r="O4145" s="11">
        <v>1</v>
      </c>
      <c r="P4145" s="11">
        <v>1928</v>
      </c>
      <c r="Q4145" s="9" t="s">
        <v>41</v>
      </c>
      <c r="R4145" s="9" t="s">
        <v>41</v>
      </c>
      <c r="S4145" s="11" t="s">
        <v>42</v>
      </c>
      <c r="T4145" s="9" t="s">
        <v>41</v>
      </c>
      <c r="U4145" s="9" t="s">
        <v>41</v>
      </c>
      <c r="V4145" s="9" t="s">
        <v>41</v>
      </c>
      <c r="W4145" s="9" t="s">
        <v>41</v>
      </c>
      <c r="X4145" s="9" t="s">
        <v>41</v>
      </c>
      <c r="Y4145" s="9" t="s">
        <v>41</v>
      </c>
      <c r="Z4145" s="11" t="s">
        <v>2966</v>
      </c>
      <c r="AA4145" s="14">
        <v>44.638365</v>
      </c>
      <c r="AB4145" s="14">
        <v>-75.490520000000004</v>
      </c>
      <c r="AC4145" s="15" t="s">
        <v>44</v>
      </c>
      <c r="AD4145" s="15" t="s">
        <v>44</v>
      </c>
      <c r="AE4145" s="11" t="s">
        <v>235</v>
      </c>
    </row>
    <row r="4146" spans="1:31" x14ac:dyDescent="0.35">
      <c r="A4146" s="9">
        <v>5914</v>
      </c>
      <c r="B4146" s="10" t="s">
        <v>2964</v>
      </c>
      <c r="C4146" s="9">
        <v>2556</v>
      </c>
      <c r="D4146" s="10" t="s">
        <v>2983</v>
      </c>
      <c r="E4146" s="10" t="s">
        <v>123</v>
      </c>
      <c r="F4146" s="11" t="s">
        <v>233</v>
      </c>
      <c r="G4146" s="12" t="s">
        <v>69</v>
      </c>
      <c r="H4146" s="12" t="s">
        <v>37</v>
      </c>
      <c r="I4146" s="13">
        <v>1</v>
      </c>
      <c r="J4146" s="13">
        <v>0.8</v>
      </c>
      <c r="K4146" s="13">
        <v>0.8</v>
      </c>
      <c r="L4146" s="10" t="s">
        <v>38</v>
      </c>
      <c r="M4146" s="11" t="s">
        <v>39</v>
      </c>
      <c r="N4146" s="11" t="s">
        <v>40</v>
      </c>
      <c r="O4146" s="11">
        <v>1</v>
      </c>
      <c r="P4146" s="11">
        <v>1928</v>
      </c>
      <c r="Q4146" s="9" t="s">
        <v>41</v>
      </c>
      <c r="R4146" s="9" t="s">
        <v>41</v>
      </c>
      <c r="S4146" s="11" t="s">
        <v>42</v>
      </c>
      <c r="T4146" s="9" t="s">
        <v>41</v>
      </c>
      <c r="U4146" s="9" t="s">
        <v>41</v>
      </c>
      <c r="V4146" s="9" t="s">
        <v>41</v>
      </c>
      <c r="W4146" s="9" t="s">
        <v>41</v>
      </c>
      <c r="X4146" s="9" t="s">
        <v>41</v>
      </c>
      <c r="Y4146" s="9" t="s">
        <v>41</v>
      </c>
      <c r="Z4146" s="11" t="s">
        <v>2966</v>
      </c>
      <c r="AA4146" s="14">
        <v>44.638365</v>
      </c>
      <c r="AB4146" s="14">
        <v>-75.490520000000004</v>
      </c>
      <c r="AC4146" s="15" t="s">
        <v>44</v>
      </c>
      <c r="AD4146" s="15" t="s">
        <v>44</v>
      </c>
      <c r="AE4146" s="11" t="s">
        <v>235</v>
      </c>
    </row>
    <row r="4147" spans="1:31" x14ac:dyDescent="0.35">
      <c r="A4147" s="9">
        <v>5914</v>
      </c>
      <c r="B4147" s="10" t="s">
        <v>2964</v>
      </c>
      <c r="C4147" s="9">
        <v>2557</v>
      </c>
      <c r="D4147" s="10" t="s">
        <v>2984</v>
      </c>
      <c r="E4147" s="10" t="s">
        <v>123</v>
      </c>
      <c r="F4147" s="11" t="s">
        <v>233</v>
      </c>
      <c r="G4147" s="12" t="s">
        <v>36</v>
      </c>
      <c r="H4147" s="12" t="s">
        <v>37</v>
      </c>
      <c r="I4147" s="13">
        <v>0.4</v>
      </c>
      <c r="J4147" s="13">
        <v>0.4</v>
      </c>
      <c r="K4147" s="13">
        <v>0.4</v>
      </c>
      <c r="L4147" s="10" t="s">
        <v>38</v>
      </c>
      <c r="M4147" s="11" t="s">
        <v>39</v>
      </c>
      <c r="N4147" s="11" t="s">
        <v>40</v>
      </c>
      <c r="O4147" s="11">
        <v>1</v>
      </c>
      <c r="P4147" s="11">
        <v>1902</v>
      </c>
      <c r="Q4147" s="9" t="s">
        <v>41</v>
      </c>
      <c r="R4147" s="9" t="s">
        <v>41</v>
      </c>
      <c r="S4147" s="11" t="s">
        <v>42</v>
      </c>
      <c r="T4147" s="9" t="s">
        <v>41</v>
      </c>
      <c r="U4147" s="9" t="s">
        <v>41</v>
      </c>
      <c r="V4147" s="9" t="s">
        <v>41</v>
      </c>
      <c r="W4147" s="9" t="s">
        <v>41</v>
      </c>
      <c r="X4147" s="9" t="s">
        <v>41</v>
      </c>
      <c r="Y4147" s="9" t="s">
        <v>41</v>
      </c>
      <c r="Z4147" s="11" t="s">
        <v>2970</v>
      </c>
      <c r="AA4147" s="14">
        <v>43.922831000000002</v>
      </c>
      <c r="AB4147" s="14">
        <v>-75.277919999999995</v>
      </c>
      <c r="AC4147" s="15" t="s">
        <v>44</v>
      </c>
      <c r="AD4147" s="15" t="s">
        <v>44</v>
      </c>
      <c r="AE4147" s="11" t="s">
        <v>235</v>
      </c>
    </row>
    <row r="4148" spans="1:31" x14ac:dyDescent="0.35">
      <c r="A4148" s="9">
        <v>5914</v>
      </c>
      <c r="B4148" s="10" t="s">
        <v>2964</v>
      </c>
      <c r="C4148" s="9">
        <v>2557</v>
      </c>
      <c r="D4148" s="10" t="s">
        <v>2984</v>
      </c>
      <c r="E4148" s="10" t="s">
        <v>123</v>
      </c>
      <c r="F4148" s="11" t="s">
        <v>233</v>
      </c>
      <c r="G4148" s="12" t="s">
        <v>51</v>
      </c>
      <c r="H4148" s="12" t="s">
        <v>37</v>
      </c>
      <c r="I4148" s="13">
        <v>0.4</v>
      </c>
      <c r="J4148" s="13">
        <v>0.4</v>
      </c>
      <c r="K4148" s="13">
        <v>0.4</v>
      </c>
      <c r="L4148" s="10" t="s">
        <v>38</v>
      </c>
      <c r="M4148" s="11" t="s">
        <v>39</v>
      </c>
      <c r="N4148" s="11" t="s">
        <v>40</v>
      </c>
      <c r="O4148" s="11">
        <v>1</v>
      </c>
      <c r="P4148" s="11">
        <v>1907</v>
      </c>
      <c r="Q4148" s="9" t="s">
        <v>41</v>
      </c>
      <c r="R4148" s="9" t="s">
        <v>41</v>
      </c>
      <c r="S4148" s="11" t="s">
        <v>42</v>
      </c>
      <c r="T4148" s="9" t="s">
        <v>41</v>
      </c>
      <c r="U4148" s="9" t="s">
        <v>41</v>
      </c>
      <c r="V4148" s="9" t="s">
        <v>41</v>
      </c>
      <c r="W4148" s="9" t="s">
        <v>41</v>
      </c>
      <c r="X4148" s="9" t="s">
        <v>41</v>
      </c>
      <c r="Y4148" s="9" t="s">
        <v>41</v>
      </c>
      <c r="Z4148" s="11" t="s">
        <v>2970</v>
      </c>
      <c r="AA4148" s="14">
        <v>43.922831000000002</v>
      </c>
      <c r="AB4148" s="14">
        <v>-75.277919999999995</v>
      </c>
      <c r="AC4148" s="15" t="s">
        <v>44</v>
      </c>
      <c r="AD4148" s="15" t="s">
        <v>44</v>
      </c>
      <c r="AE4148" s="11" t="s">
        <v>235</v>
      </c>
    </row>
    <row r="4149" spans="1:31" x14ac:dyDescent="0.35">
      <c r="A4149" s="9">
        <v>5914</v>
      </c>
      <c r="B4149" s="10" t="s">
        <v>2964</v>
      </c>
      <c r="C4149" s="9">
        <v>2557</v>
      </c>
      <c r="D4149" s="10" t="s">
        <v>2984</v>
      </c>
      <c r="E4149" s="10" t="s">
        <v>123</v>
      </c>
      <c r="F4149" s="11" t="s">
        <v>233</v>
      </c>
      <c r="G4149" s="12" t="s">
        <v>69</v>
      </c>
      <c r="H4149" s="12" t="s">
        <v>37</v>
      </c>
      <c r="I4149" s="13">
        <v>0.6</v>
      </c>
      <c r="J4149" s="13">
        <v>0.4</v>
      </c>
      <c r="K4149" s="13">
        <v>0.4</v>
      </c>
      <c r="L4149" s="10" t="s">
        <v>38</v>
      </c>
      <c r="M4149" s="11" t="s">
        <v>39</v>
      </c>
      <c r="N4149" s="11" t="s">
        <v>40</v>
      </c>
      <c r="O4149" s="11">
        <v>1</v>
      </c>
      <c r="P4149" s="11">
        <v>1910</v>
      </c>
      <c r="Q4149" s="9" t="s">
        <v>41</v>
      </c>
      <c r="R4149" s="9" t="s">
        <v>41</v>
      </c>
      <c r="S4149" s="11" t="s">
        <v>42</v>
      </c>
      <c r="T4149" s="9" t="s">
        <v>41</v>
      </c>
      <c r="U4149" s="9" t="s">
        <v>41</v>
      </c>
      <c r="V4149" s="9" t="s">
        <v>41</v>
      </c>
      <c r="W4149" s="9" t="s">
        <v>41</v>
      </c>
      <c r="X4149" s="9" t="s">
        <v>41</v>
      </c>
      <c r="Y4149" s="9" t="s">
        <v>41</v>
      </c>
      <c r="Z4149" s="11" t="s">
        <v>2970</v>
      </c>
      <c r="AA4149" s="14">
        <v>43.922831000000002</v>
      </c>
      <c r="AB4149" s="14">
        <v>-75.277919999999995</v>
      </c>
      <c r="AC4149" s="15" t="s">
        <v>44</v>
      </c>
      <c r="AD4149" s="15" t="s">
        <v>44</v>
      </c>
      <c r="AE4149" s="11" t="s">
        <v>235</v>
      </c>
    </row>
    <row r="4150" spans="1:31" x14ac:dyDescent="0.35">
      <c r="A4150" s="9">
        <v>5914</v>
      </c>
      <c r="B4150" s="10" t="s">
        <v>2964</v>
      </c>
      <c r="C4150" s="9">
        <v>2557</v>
      </c>
      <c r="D4150" s="10" t="s">
        <v>2984</v>
      </c>
      <c r="E4150" s="10" t="s">
        <v>123</v>
      </c>
      <c r="F4150" s="11" t="s">
        <v>233</v>
      </c>
      <c r="G4150" s="12" t="s">
        <v>52</v>
      </c>
      <c r="H4150" s="12" t="s">
        <v>37</v>
      </c>
      <c r="I4150" s="13">
        <v>1.6</v>
      </c>
      <c r="J4150" s="13">
        <v>1.7</v>
      </c>
      <c r="K4150" s="13">
        <v>1.4</v>
      </c>
      <c r="L4150" s="10" t="s">
        <v>38</v>
      </c>
      <c r="M4150" s="11" t="s">
        <v>39</v>
      </c>
      <c r="N4150" s="11" t="s">
        <v>40</v>
      </c>
      <c r="O4150" s="11">
        <v>1</v>
      </c>
      <c r="P4150" s="11">
        <v>1923</v>
      </c>
      <c r="Q4150" s="9" t="s">
        <v>41</v>
      </c>
      <c r="R4150" s="9" t="s">
        <v>41</v>
      </c>
      <c r="S4150" s="11" t="s">
        <v>42</v>
      </c>
      <c r="T4150" s="9" t="s">
        <v>41</v>
      </c>
      <c r="U4150" s="9" t="s">
        <v>41</v>
      </c>
      <c r="V4150" s="9" t="s">
        <v>41</v>
      </c>
      <c r="W4150" s="9" t="s">
        <v>41</v>
      </c>
      <c r="X4150" s="9" t="s">
        <v>41</v>
      </c>
      <c r="Y4150" s="9" t="s">
        <v>41</v>
      </c>
      <c r="Z4150" s="11" t="s">
        <v>2970</v>
      </c>
      <c r="AA4150" s="14">
        <v>43.922831000000002</v>
      </c>
      <c r="AB4150" s="14">
        <v>-75.277919999999995</v>
      </c>
      <c r="AC4150" s="15" t="s">
        <v>44</v>
      </c>
      <c r="AD4150" s="15" t="s">
        <v>44</v>
      </c>
      <c r="AE4150" s="11" t="s">
        <v>235</v>
      </c>
    </row>
    <row r="4151" spans="1:31" x14ac:dyDescent="0.35">
      <c r="A4151" s="9">
        <v>5914</v>
      </c>
      <c r="B4151" s="10" t="s">
        <v>2964</v>
      </c>
      <c r="C4151" s="9">
        <v>2559</v>
      </c>
      <c r="D4151" s="10" t="s">
        <v>2985</v>
      </c>
      <c r="E4151" s="10" t="s">
        <v>123</v>
      </c>
      <c r="F4151" s="11" t="s">
        <v>233</v>
      </c>
      <c r="G4151" s="12" t="s">
        <v>36</v>
      </c>
      <c r="H4151" s="12" t="s">
        <v>37</v>
      </c>
      <c r="I4151" s="13">
        <v>1</v>
      </c>
      <c r="J4151" s="13">
        <v>1</v>
      </c>
      <c r="K4151" s="13">
        <v>1</v>
      </c>
      <c r="L4151" s="10" t="s">
        <v>38</v>
      </c>
      <c r="M4151" s="11" t="s">
        <v>39</v>
      </c>
      <c r="N4151" s="11" t="s">
        <v>40</v>
      </c>
      <c r="O4151" s="11">
        <v>1</v>
      </c>
      <c r="P4151" s="11">
        <v>1916</v>
      </c>
      <c r="Q4151" s="9" t="s">
        <v>41</v>
      </c>
      <c r="R4151" s="9" t="s">
        <v>41</v>
      </c>
      <c r="S4151" s="11" t="s">
        <v>42</v>
      </c>
      <c r="T4151" s="9" t="s">
        <v>41</v>
      </c>
      <c r="U4151" s="9" t="s">
        <v>41</v>
      </c>
      <c r="V4151" s="9" t="s">
        <v>41</v>
      </c>
      <c r="W4151" s="9" t="s">
        <v>41</v>
      </c>
      <c r="X4151" s="9" t="s">
        <v>41</v>
      </c>
      <c r="Y4151" s="9" t="s">
        <v>41</v>
      </c>
      <c r="Z4151" s="11" t="s">
        <v>2970</v>
      </c>
      <c r="AA4151" s="14">
        <v>43.927536000000003</v>
      </c>
      <c r="AB4151" s="14">
        <v>-75.288319999999999</v>
      </c>
      <c r="AC4151" s="15" t="s">
        <v>44</v>
      </c>
      <c r="AD4151" s="15" t="s">
        <v>44</v>
      </c>
      <c r="AE4151" s="11" t="s">
        <v>235</v>
      </c>
    </row>
    <row r="4152" spans="1:31" x14ac:dyDescent="0.35">
      <c r="A4152" s="9">
        <v>5914</v>
      </c>
      <c r="B4152" s="10" t="s">
        <v>2964</v>
      </c>
      <c r="C4152" s="9">
        <v>2559</v>
      </c>
      <c r="D4152" s="10" t="s">
        <v>2985</v>
      </c>
      <c r="E4152" s="10" t="s">
        <v>123</v>
      </c>
      <c r="F4152" s="11" t="s">
        <v>233</v>
      </c>
      <c r="G4152" s="12" t="s">
        <v>51</v>
      </c>
      <c r="H4152" s="12" t="s">
        <v>37</v>
      </c>
      <c r="I4152" s="13">
        <v>1</v>
      </c>
      <c r="J4152" s="13">
        <v>1</v>
      </c>
      <c r="K4152" s="13">
        <v>1</v>
      </c>
      <c r="L4152" s="10" t="s">
        <v>38</v>
      </c>
      <c r="M4152" s="11" t="s">
        <v>39</v>
      </c>
      <c r="N4152" s="11" t="s">
        <v>40</v>
      </c>
      <c r="O4152" s="11">
        <v>1</v>
      </c>
      <c r="P4152" s="11">
        <v>1916</v>
      </c>
      <c r="Q4152" s="9" t="s">
        <v>41</v>
      </c>
      <c r="R4152" s="9" t="s">
        <v>41</v>
      </c>
      <c r="S4152" s="11" t="s">
        <v>42</v>
      </c>
      <c r="T4152" s="9" t="s">
        <v>41</v>
      </c>
      <c r="U4152" s="9" t="s">
        <v>41</v>
      </c>
      <c r="V4152" s="9" t="s">
        <v>41</v>
      </c>
      <c r="W4152" s="9" t="s">
        <v>41</v>
      </c>
      <c r="X4152" s="9" t="s">
        <v>41</v>
      </c>
      <c r="Y4152" s="9" t="s">
        <v>41</v>
      </c>
      <c r="Z4152" s="11" t="s">
        <v>2970</v>
      </c>
      <c r="AA4152" s="14">
        <v>43.927536000000003</v>
      </c>
      <c r="AB4152" s="14">
        <v>-75.288319999999999</v>
      </c>
      <c r="AC4152" s="15" t="s">
        <v>44</v>
      </c>
      <c r="AD4152" s="15" t="s">
        <v>44</v>
      </c>
      <c r="AE4152" s="11" t="s">
        <v>235</v>
      </c>
    </row>
    <row r="4153" spans="1:31" x14ac:dyDescent="0.35">
      <c r="A4153" s="9">
        <v>5914</v>
      </c>
      <c r="B4153" s="10" t="s">
        <v>2964</v>
      </c>
      <c r="C4153" s="9">
        <v>2560</v>
      </c>
      <c r="D4153" s="10" t="s">
        <v>2986</v>
      </c>
      <c r="E4153" s="10" t="s">
        <v>123</v>
      </c>
      <c r="F4153" s="11" t="s">
        <v>233</v>
      </c>
      <c r="G4153" s="12" t="s">
        <v>36</v>
      </c>
      <c r="H4153" s="12" t="s">
        <v>37</v>
      </c>
      <c r="I4153" s="13">
        <v>1</v>
      </c>
      <c r="J4153" s="13">
        <v>0.9</v>
      </c>
      <c r="K4153" s="13">
        <v>0.9</v>
      </c>
      <c r="L4153" s="10" t="s">
        <v>38</v>
      </c>
      <c r="M4153" s="11" t="s">
        <v>39</v>
      </c>
      <c r="N4153" s="11" t="s">
        <v>40</v>
      </c>
      <c r="O4153" s="11">
        <v>1</v>
      </c>
      <c r="P4153" s="11">
        <v>1920</v>
      </c>
      <c r="Q4153" s="9" t="s">
        <v>41</v>
      </c>
      <c r="R4153" s="9" t="s">
        <v>41</v>
      </c>
      <c r="S4153" s="11" t="s">
        <v>42</v>
      </c>
      <c r="T4153" s="9" t="s">
        <v>41</v>
      </c>
      <c r="U4153" s="9" t="s">
        <v>41</v>
      </c>
      <c r="V4153" s="9" t="s">
        <v>41</v>
      </c>
      <c r="W4153" s="9" t="s">
        <v>41</v>
      </c>
      <c r="X4153" s="9" t="s">
        <v>41</v>
      </c>
      <c r="Y4153" s="9" t="s">
        <v>41</v>
      </c>
      <c r="Z4153" s="11" t="s">
        <v>1138</v>
      </c>
      <c r="AA4153" s="14">
        <v>43.0092</v>
      </c>
      <c r="AB4153" s="14">
        <v>-74.537199999999999</v>
      </c>
      <c r="AC4153" s="15" t="s">
        <v>44</v>
      </c>
      <c r="AD4153" s="15" t="s">
        <v>44</v>
      </c>
      <c r="AE4153" s="11" t="s">
        <v>235</v>
      </c>
    </row>
    <row r="4154" spans="1:31" x14ac:dyDescent="0.35">
      <c r="A4154" s="9">
        <v>5914</v>
      </c>
      <c r="B4154" s="10" t="s">
        <v>2964</v>
      </c>
      <c r="C4154" s="9">
        <v>2560</v>
      </c>
      <c r="D4154" s="10" t="s">
        <v>2986</v>
      </c>
      <c r="E4154" s="10" t="s">
        <v>123</v>
      </c>
      <c r="F4154" s="11" t="s">
        <v>233</v>
      </c>
      <c r="G4154" s="12" t="s">
        <v>51</v>
      </c>
      <c r="H4154" s="12" t="s">
        <v>37</v>
      </c>
      <c r="I4154" s="13">
        <v>1</v>
      </c>
      <c r="J4154" s="13">
        <v>0.9</v>
      </c>
      <c r="K4154" s="13">
        <v>1</v>
      </c>
      <c r="L4154" s="10" t="s">
        <v>38</v>
      </c>
      <c r="M4154" s="11" t="s">
        <v>39</v>
      </c>
      <c r="N4154" s="11" t="s">
        <v>40</v>
      </c>
      <c r="O4154" s="11">
        <v>1</v>
      </c>
      <c r="P4154" s="11">
        <v>1911</v>
      </c>
      <c r="Q4154" s="9" t="s">
        <v>41</v>
      </c>
      <c r="R4154" s="9" t="s">
        <v>41</v>
      </c>
      <c r="S4154" s="11" t="s">
        <v>42</v>
      </c>
      <c r="T4154" s="9" t="s">
        <v>41</v>
      </c>
      <c r="U4154" s="9" t="s">
        <v>41</v>
      </c>
      <c r="V4154" s="9" t="s">
        <v>41</v>
      </c>
      <c r="W4154" s="9" t="s">
        <v>41</v>
      </c>
      <c r="X4154" s="9" t="s">
        <v>41</v>
      </c>
      <c r="Y4154" s="9" t="s">
        <v>41</v>
      </c>
      <c r="Z4154" s="11" t="s">
        <v>1138</v>
      </c>
      <c r="AA4154" s="14">
        <v>43.0092</v>
      </c>
      <c r="AB4154" s="14">
        <v>-74.537199999999999</v>
      </c>
      <c r="AC4154" s="15" t="s">
        <v>44</v>
      </c>
      <c r="AD4154" s="15" t="s">
        <v>44</v>
      </c>
      <c r="AE4154" s="11" t="s">
        <v>235</v>
      </c>
    </row>
    <row r="4155" spans="1:31" x14ac:dyDescent="0.35">
      <c r="A4155" s="9">
        <v>5914</v>
      </c>
      <c r="B4155" s="10" t="s">
        <v>2964</v>
      </c>
      <c r="C4155" s="9">
        <v>2560</v>
      </c>
      <c r="D4155" s="10" t="s">
        <v>2986</v>
      </c>
      <c r="E4155" s="10" t="s">
        <v>123</v>
      </c>
      <c r="F4155" s="11" t="s">
        <v>233</v>
      </c>
      <c r="G4155" s="12" t="s">
        <v>69</v>
      </c>
      <c r="H4155" s="12" t="s">
        <v>37</v>
      </c>
      <c r="I4155" s="13">
        <v>1</v>
      </c>
      <c r="J4155" s="13">
        <v>0.9</v>
      </c>
      <c r="K4155" s="13">
        <v>1</v>
      </c>
      <c r="L4155" s="10" t="s">
        <v>38</v>
      </c>
      <c r="M4155" s="11" t="s">
        <v>39</v>
      </c>
      <c r="N4155" s="11" t="s">
        <v>40</v>
      </c>
      <c r="O4155" s="11">
        <v>1</v>
      </c>
      <c r="P4155" s="11">
        <v>1911</v>
      </c>
      <c r="Q4155" s="9" t="s">
        <v>41</v>
      </c>
      <c r="R4155" s="9" t="s">
        <v>41</v>
      </c>
      <c r="S4155" s="11" t="s">
        <v>42</v>
      </c>
      <c r="T4155" s="9" t="s">
        <v>41</v>
      </c>
      <c r="U4155" s="9" t="s">
        <v>41</v>
      </c>
      <c r="V4155" s="9" t="s">
        <v>41</v>
      </c>
      <c r="W4155" s="9" t="s">
        <v>41</v>
      </c>
      <c r="X4155" s="9" t="s">
        <v>41</v>
      </c>
      <c r="Y4155" s="9" t="s">
        <v>41</v>
      </c>
      <c r="Z4155" s="11" t="s">
        <v>1138</v>
      </c>
      <c r="AA4155" s="14">
        <v>43.0092</v>
      </c>
      <c r="AB4155" s="14">
        <v>-74.537199999999999</v>
      </c>
      <c r="AC4155" s="15" t="s">
        <v>44</v>
      </c>
      <c r="AD4155" s="15" t="s">
        <v>44</v>
      </c>
      <c r="AE4155" s="11" t="s">
        <v>235</v>
      </c>
    </row>
    <row r="4156" spans="1:31" x14ac:dyDescent="0.35">
      <c r="A4156" s="9">
        <v>5914</v>
      </c>
      <c r="B4156" s="10" t="s">
        <v>2964</v>
      </c>
      <c r="C4156" s="9">
        <v>2560</v>
      </c>
      <c r="D4156" s="10" t="s">
        <v>2986</v>
      </c>
      <c r="E4156" s="10" t="s">
        <v>123</v>
      </c>
      <c r="F4156" s="11" t="s">
        <v>233</v>
      </c>
      <c r="G4156" s="12" t="s">
        <v>52</v>
      </c>
      <c r="H4156" s="12" t="s">
        <v>37</v>
      </c>
      <c r="I4156" s="13">
        <v>1</v>
      </c>
      <c r="J4156" s="13">
        <v>1</v>
      </c>
      <c r="K4156" s="13">
        <v>1</v>
      </c>
      <c r="L4156" s="10" t="s">
        <v>38</v>
      </c>
      <c r="M4156" s="11" t="s">
        <v>39</v>
      </c>
      <c r="N4156" s="11" t="s">
        <v>40</v>
      </c>
      <c r="O4156" s="11">
        <v>1</v>
      </c>
      <c r="P4156" s="11">
        <v>1911</v>
      </c>
      <c r="Q4156" s="9" t="s">
        <v>41</v>
      </c>
      <c r="R4156" s="9" t="s">
        <v>41</v>
      </c>
      <c r="S4156" s="11" t="s">
        <v>42</v>
      </c>
      <c r="T4156" s="9" t="s">
        <v>41</v>
      </c>
      <c r="U4156" s="9" t="s">
        <v>41</v>
      </c>
      <c r="V4156" s="9" t="s">
        <v>41</v>
      </c>
      <c r="W4156" s="9" t="s">
        <v>41</v>
      </c>
      <c r="X4156" s="9" t="s">
        <v>41</v>
      </c>
      <c r="Y4156" s="9" t="s">
        <v>41</v>
      </c>
      <c r="Z4156" s="11" t="s">
        <v>1138</v>
      </c>
      <c r="AA4156" s="14">
        <v>43.0092</v>
      </c>
      <c r="AB4156" s="14">
        <v>-74.537199999999999</v>
      </c>
      <c r="AC4156" s="15" t="s">
        <v>44</v>
      </c>
      <c r="AD4156" s="15" t="s">
        <v>44</v>
      </c>
      <c r="AE4156" s="11" t="s">
        <v>235</v>
      </c>
    </row>
    <row r="4157" spans="1:31" x14ac:dyDescent="0.35">
      <c r="A4157" s="9">
        <v>5914</v>
      </c>
      <c r="B4157" s="10" t="s">
        <v>2964</v>
      </c>
      <c r="C4157" s="9">
        <v>2561</v>
      </c>
      <c r="D4157" s="10" t="s">
        <v>2987</v>
      </c>
      <c r="E4157" s="10" t="s">
        <v>123</v>
      </c>
      <c r="F4157" s="11" t="s">
        <v>233</v>
      </c>
      <c r="G4157" s="12" t="s">
        <v>36</v>
      </c>
      <c r="H4157" s="12" t="s">
        <v>37</v>
      </c>
      <c r="I4157" s="13">
        <v>4</v>
      </c>
      <c r="J4157" s="13">
        <v>4.0999999999999996</v>
      </c>
      <c r="K4157" s="13">
        <v>4</v>
      </c>
      <c r="L4157" s="10" t="s">
        <v>38</v>
      </c>
      <c r="M4157" s="11" t="s">
        <v>39</v>
      </c>
      <c r="N4157" s="11" t="s">
        <v>40</v>
      </c>
      <c r="O4157" s="11">
        <v>1</v>
      </c>
      <c r="P4157" s="11">
        <v>1928</v>
      </c>
      <c r="Q4157" s="9" t="s">
        <v>41</v>
      </c>
      <c r="R4157" s="9" t="s">
        <v>41</v>
      </c>
      <c r="S4157" s="11" t="s">
        <v>42</v>
      </c>
      <c r="T4157" s="9" t="s">
        <v>41</v>
      </c>
      <c r="U4157" s="9" t="s">
        <v>41</v>
      </c>
      <c r="V4157" s="9" t="s">
        <v>41</v>
      </c>
      <c r="W4157" s="9" t="s">
        <v>41</v>
      </c>
      <c r="X4157" s="9" t="s">
        <v>41</v>
      </c>
      <c r="Y4157" s="9" t="s">
        <v>41</v>
      </c>
      <c r="Z4157" s="11" t="s">
        <v>2966</v>
      </c>
      <c r="AA4157" s="14">
        <v>44.798900000000003</v>
      </c>
      <c r="AB4157" s="14">
        <v>-74.985600000000005</v>
      </c>
      <c r="AC4157" s="15" t="s">
        <v>44</v>
      </c>
      <c r="AD4157" s="15" t="s">
        <v>44</v>
      </c>
      <c r="AE4157" s="11" t="s">
        <v>235</v>
      </c>
    </row>
    <row r="4158" spans="1:31" x14ac:dyDescent="0.35">
      <c r="A4158" s="9">
        <v>5914</v>
      </c>
      <c r="B4158" s="10" t="s">
        <v>2964</v>
      </c>
      <c r="C4158" s="9">
        <v>2562</v>
      </c>
      <c r="D4158" s="10" t="s">
        <v>2988</v>
      </c>
      <c r="E4158" s="10" t="s">
        <v>123</v>
      </c>
      <c r="F4158" s="11" t="s">
        <v>233</v>
      </c>
      <c r="G4158" s="12" t="s">
        <v>36</v>
      </c>
      <c r="H4158" s="12" t="s">
        <v>37</v>
      </c>
      <c r="I4158" s="13">
        <v>24</v>
      </c>
      <c r="J4158" s="13">
        <v>22.4</v>
      </c>
      <c r="K4158" s="13">
        <v>23.5</v>
      </c>
      <c r="L4158" s="10" t="s">
        <v>38</v>
      </c>
      <c r="M4158" s="11" t="s">
        <v>39</v>
      </c>
      <c r="N4158" s="11" t="s">
        <v>40</v>
      </c>
      <c r="O4158" s="11">
        <v>1</v>
      </c>
      <c r="P4158" s="11">
        <v>1955</v>
      </c>
      <c r="Q4158" s="9" t="s">
        <v>41</v>
      </c>
      <c r="R4158" s="9" t="s">
        <v>41</v>
      </c>
      <c r="S4158" s="11" t="s">
        <v>42</v>
      </c>
      <c r="T4158" s="9" t="s">
        <v>41</v>
      </c>
      <c r="U4158" s="9" t="s">
        <v>41</v>
      </c>
      <c r="V4158" s="9" t="s">
        <v>41</v>
      </c>
      <c r="W4158" s="9" t="s">
        <v>41</v>
      </c>
      <c r="X4158" s="9" t="s">
        <v>41</v>
      </c>
      <c r="Y4158" s="9" t="s">
        <v>41</v>
      </c>
      <c r="Z4158" s="11" t="s">
        <v>2966</v>
      </c>
      <c r="AA4158" s="14">
        <v>44.527490999999998</v>
      </c>
      <c r="AB4158" s="14">
        <v>-74.849180000000004</v>
      </c>
      <c r="AC4158" s="15" t="s">
        <v>44</v>
      </c>
      <c r="AD4158" s="15" t="s">
        <v>44</v>
      </c>
      <c r="AE4158" s="11" t="s">
        <v>235</v>
      </c>
    </row>
    <row r="4159" spans="1:31" x14ac:dyDescent="0.35">
      <c r="A4159" s="9">
        <v>5914</v>
      </c>
      <c r="B4159" s="10" t="s">
        <v>2964</v>
      </c>
      <c r="C4159" s="9">
        <v>2563</v>
      </c>
      <c r="D4159" s="10" t="s">
        <v>2989</v>
      </c>
      <c r="E4159" s="10" t="s">
        <v>123</v>
      </c>
      <c r="F4159" s="11" t="s">
        <v>233</v>
      </c>
      <c r="G4159" s="12" t="s">
        <v>36</v>
      </c>
      <c r="H4159" s="12" t="s">
        <v>37</v>
      </c>
      <c r="I4159" s="13">
        <v>2</v>
      </c>
      <c r="J4159" s="13">
        <v>2.4</v>
      </c>
      <c r="K4159" s="13">
        <v>2.4</v>
      </c>
      <c r="L4159" s="10" t="s">
        <v>38</v>
      </c>
      <c r="M4159" s="11" t="s">
        <v>39</v>
      </c>
      <c r="N4159" s="11" t="s">
        <v>40</v>
      </c>
      <c r="O4159" s="11">
        <v>1</v>
      </c>
      <c r="P4159" s="11">
        <v>1924</v>
      </c>
      <c r="Q4159" s="9" t="s">
        <v>41</v>
      </c>
      <c r="R4159" s="9" t="s">
        <v>41</v>
      </c>
      <c r="S4159" s="11" t="s">
        <v>42</v>
      </c>
      <c r="T4159" s="9" t="s">
        <v>41</v>
      </c>
      <c r="U4159" s="9" t="s">
        <v>41</v>
      </c>
      <c r="V4159" s="9" t="s">
        <v>41</v>
      </c>
      <c r="W4159" s="9" t="s">
        <v>41</v>
      </c>
      <c r="X4159" s="9" t="s">
        <v>41</v>
      </c>
      <c r="Y4159" s="9" t="s">
        <v>41</v>
      </c>
      <c r="Z4159" s="11" t="s">
        <v>2966</v>
      </c>
      <c r="AA4159" s="14">
        <v>44.221699999999998</v>
      </c>
      <c r="AB4159" s="14">
        <v>-75.074200000000005</v>
      </c>
      <c r="AC4159" s="15" t="s">
        <v>44</v>
      </c>
      <c r="AD4159" s="15" t="s">
        <v>44</v>
      </c>
      <c r="AE4159" s="11" t="s">
        <v>235</v>
      </c>
    </row>
    <row r="4160" spans="1:31" x14ac:dyDescent="0.35">
      <c r="A4160" s="9">
        <v>5914</v>
      </c>
      <c r="B4160" s="10" t="s">
        <v>2964</v>
      </c>
      <c r="C4160" s="9">
        <v>2563</v>
      </c>
      <c r="D4160" s="10" t="s">
        <v>2989</v>
      </c>
      <c r="E4160" s="10" t="s">
        <v>123</v>
      </c>
      <c r="F4160" s="11" t="s">
        <v>233</v>
      </c>
      <c r="G4160" s="12" t="s">
        <v>51</v>
      </c>
      <c r="H4160" s="12" t="s">
        <v>37</v>
      </c>
      <c r="I4160" s="13">
        <v>3</v>
      </c>
      <c r="J4160" s="13">
        <v>2.8</v>
      </c>
      <c r="K4160" s="13">
        <v>2.8</v>
      </c>
      <c r="L4160" s="10" t="s">
        <v>38</v>
      </c>
      <c r="M4160" s="11" t="s">
        <v>39</v>
      </c>
      <c r="N4160" s="11" t="s">
        <v>40</v>
      </c>
      <c r="O4160" s="11">
        <v>1</v>
      </c>
      <c r="P4160" s="11">
        <v>1924</v>
      </c>
      <c r="Q4160" s="9" t="s">
        <v>41</v>
      </c>
      <c r="R4160" s="9" t="s">
        <v>41</v>
      </c>
      <c r="S4160" s="11" t="s">
        <v>42</v>
      </c>
      <c r="T4160" s="9" t="s">
        <v>41</v>
      </c>
      <c r="U4160" s="9" t="s">
        <v>41</v>
      </c>
      <c r="V4160" s="9" t="s">
        <v>41</v>
      </c>
      <c r="W4160" s="9" t="s">
        <v>41</v>
      </c>
      <c r="X4160" s="9" t="s">
        <v>41</v>
      </c>
      <c r="Y4160" s="9" t="s">
        <v>41</v>
      </c>
      <c r="Z4160" s="11" t="s">
        <v>2966</v>
      </c>
      <c r="AA4160" s="14">
        <v>44.221699999999998</v>
      </c>
      <c r="AB4160" s="14">
        <v>-75.074200000000005</v>
      </c>
      <c r="AC4160" s="15" t="s">
        <v>44</v>
      </c>
      <c r="AD4160" s="15" t="s">
        <v>44</v>
      </c>
      <c r="AE4160" s="11" t="s">
        <v>235</v>
      </c>
    </row>
    <row r="4161" spans="1:31" x14ac:dyDescent="0.35">
      <c r="A4161" s="9">
        <v>5914</v>
      </c>
      <c r="B4161" s="10" t="s">
        <v>2964</v>
      </c>
      <c r="C4161" s="9">
        <v>2564</v>
      </c>
      <c r="D4161" s="10" t="s">
        <v>2990</v>
      </c>
      <c r="E4161" s="10" t="s">
        <v>123</v>
      </c>
      <c r="F4161" s="11" t="s">
        <v>233</v>
      </c>
      <c r="G4161" s="12" t="s">
        <v>36</v>
      </c>
      <c r="H4161" s="12" t="s">
        <v>37</v>
      </c>
      <c r="I4161" s="13">
        <v>1</v>
      </c>
      <c r="J4161" s="13">
        <v>0.9</v>
      </c>
      <c r="K4161" s="13">
        <v>0.9</v>
      </c>
      <c r="L4161" s="10" t="s">
        <v>38</v>
      </c>
      <c r="M4161" s="11" t="s">
        <v>39</v>
      </c>
      <c r="N4161" s="11" t="s">
        <v>40</v>
      </c>
      <c r="O4161" s="11">
        <v>1</v>
      </c>
      <c r="P4161" s="11">
        <v>1911</v>
      </c>
      <c r="Q4161" s="9" t="s">
        <v>41</v>
      </c>
      <c r="R4161" s="9" t="s">
        <v>41</v>
      </c>
      <c r="S4161" s="11" t="s">
        <v>42</v>
      </c>
      <c r="T4161" s="9" t="s">
        <v>41</v>
      </c>
      <c r="U4161" s="9" t="s">
        <v>41</v>
      </c>
      <c r="V4161" s="9" t="s">
        <v>41</v>
      </c>
      <c r="W4161" s="9" t="s">
        <v>41</v>
      </c>
      <c r="X4161" s="9" t="s">
        <v>41</v>
      </c>
      <c r="Y4161" s="9" t="s">
        <v>41</v>
      </c>
      <c r="Z4161" s="11" t="s">
        <v>451</v>
      </c>
      <c r="AA4161" s="14">
        <v>44.437199999999997</v>
      </c>
      <c r="AB4161" s="14">
        <v>-73.972499999999997</v>
      </c>
      <c r="AC4161" s="15" t="s">
        <v>44</v>
      </c>
      <c r="AD4161" s="15" t="s">
        <v>44</v>
      </c>
      <c r="AE4161" s="11" t="s">
        <v>235</v>
      </c>
    </row>
    <row r="4162" spans="1:31" x14ac:dyDescent="0.35">
      <c r="A4162" s="9">
        <v>5914</v>
      </c>
      <c r="B4162" s="10" t="s">
        <v>2964</v>
      </c>
      <c r="C4162" s="9">
        <v>2564</v>
      </c>
      <c r="D4162" s="10" t="s">
        <v>2990</v>
      </c>
      <c r="E4162" s="10" t="s">
        <v>123</v>
      </c>
      <c r="F4162" s="11" t="s">
        <v>233</v>
      </c>
      <c r="G4162" s="12" t="s">
        <v>51</v>
      </c>
      <c r="H4162" s="12" t="s">
        <v>37</v>
      </c>
      <c r="I4162" s="13">
        <v>1</v>
      </c>
      <c r="J4162" s="13">
        <v>1.1000000000000001</v>
      </c>
      <c r="K4162" s="13">
        <v>1.1000000000000001</v>
      </c>
      <c r="L4162" s="10" t="s">
        <v>38</v>
      </c>
      <c r="M4162" s="11" t="s">
        <v>39</v>
      </c>
      <c r="N4162" s="11" t="s">
        <v>40</v>
      </c>
      <c r="O4162" s="11">
        <v>1</v>
      </c>
      <c r="P4162" s="11">
        <v>1926</v>
      </c>
      <c r="Q4162" s="9" t="s">
        <v>41</v>
      </c>
      <c r="R4162" s="9" t="s">
        <v>41</v>
      </c>
      <c r="S4162" s="11" t="s">
        <v>42</v>
      </c>
      <c r="T4162" s="9" t="s">
        <v>41</v>
      </c>
      <c r="U4162" s="9" t="s">
        <v>41</v>
      </c>
      <c r="V4162" s="9" t="s">
        <v>41</v>
      </c>
      <c r="W4162" s="9" t="s">
        <v>41</v>
      </c>
      <c r="X4162" s="9" t="s">
        <v>41</v>
      </c>
      <c r="Y4162" s="9" t="s">
        <v>41</v>
      </c>
      <c r="Z4162" s="11" t="s">
        <v>451</v>
      </c>
      <c r="AA4162" s="14">
        <v>44.437199999999997</v>
      </c>
      <c r="AB4162" s="14">
        <v>-73.972499999999997</v>
      </c>
      <c r="AC4162" s="15" t="s">
        <v>44</v>
      </c>
      <c r="AD4162" s="15" t="s">
        <v>44</v>
      </c>
      <c r="AE4162" s="11" t="s">
        <v>235</v>
      </c>
    </row>
    <row r="4163" spans="1:31" x14ac:dyDescent="0.35">
      <c r="A4163" s="9">
        <v>5914</v>
      </c>
      <c r="B4163" s="10" t="s">
        <v>2964</v>
      </c>
      <c r="C4163" s="9">
        <v>2566</v>
      </c>
      <c r="D4163" s="10" t="s">
        <v>2991</v>
      </c>
      <c r="E4163" s="10" t="s">
        <v>123</v>
      </c>
      <c r="F4163" s="11" t="s">
        <v>233</v>
      </c>
      <c r="G4163" s="12" t="s">
        <v>36</v>
      </c>
      <c r="H4163" s="12" t="s">
        <v>37</v>
      </c>
      <c r="I4163" s="13">
        <v>0.8</v>
      </c>
      <c r="J4163" s="13">
        <v>0.1</v>
      </c>
      <c r="K4163" s="13">
        <v>0.7</v>
      </c>
      <c r="L4163" s="10" t="s">
        <v>38</v>
      </c>
      <c r="M4163" s="11" t="s">
        <v>39</v>
      </c>
      <c r="N4163" s="11" t="s">
        <v>40</v>
      </c>
      <c r="O4163" s="11">
        <v>1</v>
      </c>
      <c r="P4163" s="11">
        <v>1924</v>
      </c>
      <c r="Q4163" s="9" t="s">
        <v>41</v>
      </c>
      <c r="R4163" s="9" t="s">
        <v>41</v>
      </c>
      <c r="S4163" s="11" t="s">
        <v>42</v>
      </c>
      <c r="T4163" s="9" t="s">
        <v>41</v>
      </c>
      <c r="U4163" s="9" t="s">
        <v>41</v>
      </c>
      <c r="V4163" s="9" t="s">
        <v>41</v>
      </c>
      <c r="W4163" s="9" t="s">
        <v>41</v>
      </c>
      <c r="X4163" s="9" t="s">
        <v>41</v>
      </c>
      <c r="Y4163" s="9" t="s">
        <v>41</v>
      </c>
      <c r="Z4163" s="11" t="s">
        <v>2972</v>
      </c>
      <c r="AA4163" s="14">
        <v>43.324109999999997</v>
      </c>
      <c r="AB4163" s="14">
        <v>-76.418980000000005</v>
      </c>
      <c r="AC4163" s="15" t="s">
        <v>44</v>
      </c>
      <c r="AD4163" s="15" t="s">
        <v>44</v>
      </c>
      <c r="AE4163" s="11" t="s">
        <v>235</v>
      </c>
    </row>
    <row r="4164" spans="1:31" x14ac:dyDescent="0.35">
      <c r="A4164" s="9">
        <v>5914</v>
      </c>
      <c r="B4164" s="10" t="s">
        <v>2964</v>
      </c>
      <c r="C4164" s="9">
        <v>2566</v>
      </c>
      <c r="D4164" s="10" t="s">
        <v>2991</v>
      </c>
      <c r="E4164" s="10" t="s">
        <v>123</v>
      </c>
      <c r="F4164" s="11" t="s">
        <v>233</v>
      </c>
      <c r="G4164" s="12" t="s">
        <v>51</v>
      </c>
      <c r="H4164" s="12" t="s">
        <v>37</v>
      </c>
      <c r="I4164" s="13">
        <v>0.5</v>
      </c>
      <c r="J4164" s="13">
        <v>0.1</v>
      </c>
      <c r="K4164" s="13">
        <v>0.3</v>
      </c>
      <c r="L4164" s="10" t="s">
        <v>38</v>
      </c>
      <c r="M4164" s="11" t="s">
        <v>39</v>
      </c>
      <c r="N4164" s="11" t="s">
        <v>40</v>
      </c>
      <c r="O4164" s="11">
        <v>1</v>
      </c>
      <c r="P4164" s="11">
        <v>1928</v>
      </c>
      <c r="Q4164" s="9" t="s">
        <v>41</v>
      </c>
      <c r="R4164" s="9" t="s">
        <v>41</v>
      </c>
      <c r="S4164" s="11" t="s">
        <v>42</v>
      </c>
      <c r="T4164" s="9" t="s">
        <v>41</v>
      </c>
      <c r="U4164" s="9" t="s">
        <v>41</v>
      </c>
      <c r="V4164" s="9" t="s">
        <v>41</v>
      </c>
      <c r="W4164" s="9" t="s">
        <v>41</v>
      </c>
      <c r="X4164" s="9" t="s">
        <v>41</v>
      </c>
      <c r="Y4164" s="9" t="s">
        <v>41</v>
      </c>
      <c r="Z4164" s="11" t="s">
        <v>2972</v>
      </c>
      <c r="AA4164" s="14">
        <v>43.324109999999997</v>
      </c>
      <c r="AB4164" s="14">
        <v>-76.418980000000005</v>
      </c>
      <c r="AC4164" s="15" t="s">
        <v>44</v>
      </c>
      <c r="AD4164" s="15" t="s">
        <v>44</v>
      </c>
      <c r="AE4164" s="11" t="s">
        <v>235</v>
      </c>
    </row>
    <row r="4165" spans="1:31" x14ac:dyDescent="0.35">
      <c r="A4165" s="9">
        <v>5914</v>
      </c>
      <c r="B4165" s="10" t="s">
        <v>2964</v>
      </c>
      <c r="C4165" s="9">
        <v>2568</v>
      </c>
      <c r="D4165" s="10" t="s">
        <v>2992</v>
      </c>
      <c r="E4165" s="10" t="s">
        <v>123</v>
      </c>
      <c r="F4165" s="11" t="s">
        <v>233</v>
      </c>
      <c r="G4165" s="12" t="s">
        <v>36</v>
      </c>
      <c r="H4165" s="12" t="s">
        <v>37</v>
      </c>
      <c r="I4165" s="13">
        <v>0.5</v>
      </c>
      <c r="J4165" s="13">
        <v>0.5</v>
      </c>
      <c r="K4165" s="13">
        <v>0.4</v>
      </c>
      <c r="L4165" s="10" t="s">
        <v>38</v>
      </c>
      <c r="M4165" s="11" t="s">
        <v>39</v>
      </c>
      <c r="N4165" s="11" t="s">
        <v>40</v>
      </c>
      <c r="O4165" s="11">
        <v>1</v>
      </c>
      <c r="P4165" s="11">
        <v>1950</v>
      </c>
      <c r="Q4165" s="9" t="s">
        <v>41</v>
      </c>
      <c r="R4165" s="9" t="s">
        <v>41</v>
      </c>
      <c r="S4165" s="11" t="s">
        <v>42</v>
      </c>
      <c r="T4165" s="9" t="s">
        <v>41</v>
      </c>
      <c r="U4165" s="9" t="s">
        <v>41</v>
      </c>
      <c r="V4165" s="9" t="s">
        <v>41</v>
      </c>
      <c r="W4165" s="9" t="s">
        <v>41</v>
      </c>
      <c r="X4165" s="9" t="s">
        <v>41</v>
      </c>
      <c r="Y4165" s="9" t="s">
        <v>41</v>
      </c>
      <c r="Z4165" s="11" t="s">
        <v>2993</v>
      </c>
      <c r="AA4165" s="14">
        <v>43.235799999999998</v>
      </c>
      <c r="AB4165" s="14">
        <v>-78.390600000000006</v>
      </c>
      <c r="AC4165" s="15" t="s">
        <v>44</v>
      </c>
      <c r="AD4165" s="15" t="s">
        <v>44</v>
      </c>
      <c r="AE4165" s="11" t="s">
        <v>235</v>
      </c>
    </row>
    <row r="4166" spans="1:31" x14ac:dyDescent="0.35">
      <c r="A4166" s="9">
        <v>5914</v>
      </c>
      <c r="B4166" s="10" t="s">
        <v>2964</v>
      </c>
      <c r="C4166" s="9">
        <v>2568</v>
      </c>
      <c r="D4166" s="10" t="s">
        <v>2992</v>
      </c>
      <c r="E4166" s="10" t="s">
        <v>123</v>
      </c>
      <c r="F4166" s="11" t="s">
        <v>233</v>
      </c>
      <c r="G4166" s="12" t="s">
        <v>51</v>
      </c>
      <c r="H4166" s="12" t="s">
        <v>37</v>
      </c>
      <c r="I4166" s="13">
        <v>0.5</v>
      </c>
      <c r="J4166" s="13">
        <v>0.5</v>
      </c>
      <c r="K4166" s="13">
        <v>0.4</v>
      </c>
      <c r="L4166" s="10" t="s">
        <v>38</v>
      </c>
      <c r="M4166" s="11" t="s">
        <v>39</v>
      </c>
      <c r="N4166" s="11" t="s">
        <v>40</v>
      </c>
      <c r="O4166" s="11">
        <v>1</v>
      </c>
      <c r="P4166" s="11">
        <v>1950</v>
      </c>
      <c r="Q4166" s="9" t="s">
        <v>41</v>
      </c>
      <c r="R4166" s="9" t="s">
        <v>41</v>
      </c>
      <c r="S4166" s="11" t="s">
        <v>42</v>
      </c>
      <c r="T4166" s="9" t="s">
        <v>41</v>
      </c>
      <c r="U4166" s="9" t="s">
        <v>41</v>
      </c>
      <c r="V4166" s="9" t="s">
        <v>41</v>
      </c>
      <c r="W4166" s="9" t="s">
        <v>41</v>
      </c>
      <c r="X4166" s="9" t="s">
        <v>41</v>
      </c>
      <c r="Y4166" s="9" t="s">
        <v>41</v>
      </c>
      <c r="Z4166" s="11" t="s">
        <v>2993</v>
      </c>
      <c r="AA4166" s="14">
        <v>43.235799999999998</v>
      </c>
      <c r="AB4166" s="14">
        <v>-78.390600000000006</v>
      </c>
      <c r="AC4166" s="15" t="s">
        <v>44</v>
      </c>
      <c r="AD4166" s="15" t="s">
        <v>44</v>
      </c>
      <c r="AE4166" s="11" t="s">
        <v>235</v>
      </c>
    </row>
    <row r="4167" spans="1:31" x14ac:dyDescent="0.35">
      <c r="A4167" s="9">
        <v>5914</v>
      </c>
      <c r="B4167" s="10" t="s">
        <v>2964</v>
      </c>
      <c r="C4167" s="9">
        <v>2568</v>
      </c>
      <c r="D4167" s="10" t="s">
        <v>2992</v>
      </c>
      <c r="E4167" s="10" t="s">
        <v>123</v>
      </c>
      <c r="F4167" s="11" t="s">
        <v>233</v>
      </c>
      <c r="G4167" s="12" t="s">
        <v>69</v>
      </c>
      <c r="H4167" s="12" t="s">
        <v>37</v>
      </c>
      <c r="I4167" s="13">
        <v>0.5</v>
      </c>
      <c r="J4167" s="13">
        <v>0.5</v>
      </c>
      <c r="K4167" s="13">
        <v>0.4</v>
      </c>
      <c r="L4167" s="10" t="s">
        <v>38</v>
      </c>
      <c r="M4167" s="11" t="s">
        <v>39</v>
      </c>
      <c r="N4167" s="11" t="s">
        <v>40</v>
      </c>
      <c r="O4167" s="11">
        <v>1</v>
      </c>
      <c r="P4167" s="11">
        <v>1950</v>
      </c>
      <c r="Q4167" s="9" t="s">
        <v>41</v>
      </c>
      <c r="R4167" s="9" t="s">
        <v>41</v>
      </c>
      <c r="S4167" s="11" t="s">
        <v>42</v>
      </c>
      <c r="T4167" s="9" t="s">
        <v>41</v>
      </c>
      <c r="U4167" s="9" t="s">
        <v>41</v>
      </c>
      <c r="V4167" s="9" t="s">
        <v>41</v>
      </c>
      <c r="W4167" s="9" t="s">
        <v>41</v>
      </c>
      <c r="X4167" s="9" t="s">
        <v>41</v>
      </c>
      <c r="Y4167" s="9" t="s">
        <v>41</v>
      </c>
      <c r="Z4167" s="11" t="s">
        <v>2993</v>
      </c>
      <c r="AA4167" s="14">
        <v>43.235799999999998</v>
      </c>
      <c r="AB4167" s="14">
        <v>-78.390600000000006</v>
      </c>
      <c r="AC4167" s="15" t="s">
        <v>44</v>
      </c>
      <c r="AD4167" s="15" t="s">
        <v>44</v>
      </c>
      <c r="AE4167" s="11" t="s">
        <v>235</v>
      </c>
    </row>
    <row r="4168" spans="1:31" x14ac:dyDescent="0.35">
      <c r="A4168" s="9">
        <v>5914</v>
      </c>
      <c r="B4168" s="10" t="s">
        <v>2964</v>
      </c>
      <c r="C4168" s="9">
        <v>2569</v>
      </c>
      <c r="D4168" s="10" t="s">
        <v>2994</v>
      </c>
      <c r="E4168" s="10" t="s">
        <v>123</v>
      </c>
      <c r="F4168" s="11" t="s">
        <v>233</v>
      </c>
      <c r="G4168" s="12" t="s">
        <v>36</v>
      </c>
      <c r="H4168" s="12" t="s">
        <v>37</v>
      </c>
      <c r="I4168" s="13">
        <v>5</v>
      </c>
      <c r="J4168" s="13">
        <v>5.0999999999999996</v>
      </c>
      <c r="K4168" s="13">
        <v>5.2</v>
      </c>
      <c r="L4168" s="10" t="s">
        <v>38</v>
      </c>
      <c r="M4168" s="11" t="s">
        <v>39</v>
      </c>
      <c r="N4168" s="11" t="s">
        <v>40</v>
      </c>
      <c r="O4168" s="11">
        <v>1</v>
      </c>
      <c r="P4168" s="11">
        <v>1983</v>
      </c>
      <c r="Q4168" s="9" t="s">
        <v>41</v>
      </c>
      <c r="R4168" s="9" t="s">
        <v>41</v>
      </c>
      <c r="S4168" s="11" t="s">
        <v>42</v>
      </c>
      <c r="T4168" s="9" t="s">
        <v>41</v>
      </c>
      <c r="U4168" s="9" t="s">
        <v>41</v>
      </c>
      <c r="V4168" s="9" t="s">
        <v>41</v>
      </c>
      <c r="W4168" s="9" t="s">
        <v>41</v>
      </c>
      <c r="X4168" s="9" t="s">
        <v>41</v>
      </c>
      <c r="Y4168" s="9" t="s">
        <v>41</v>
      </c>
      <c r="Z4168" s="11" t="s">
        <v>2972</v>
      </c>
      <c r="AA4168" s="14">
        <v>43.323441000000003</v>
      </c>
      <c r="AB4168" s="14">
        <v>-76.420839999999998</v>
      </c>
      <c r="AC4168" s="15" t="s">
        <v>44</v>
      </c>
      <c r="AD4168" s="15" t="s">
        <v>44</v>
      </c>
      <c r="AE4168" s="11" t="s">
        <v>235</v>
      </c>
    </row>
    <row r="4169" spans="1:31" x14ac:dyDescent="0.35">
      <c r="A4169" s="9">
        <v>5914</v>
      </c>
      <c r="B4169" s="10" t="s">
        <v>2964</v>
      </c>
      <c r="C4169" s="9">
        <v>2569</v>
      </c>
      <c r="D4169" s="10" t="s">
        <v>2994</v>
      </c>
      <c r="E4169" s="10" t="s">
        <v>123</v>
      </c>
      <c r="F4169" s="11" t="s">
        <v>233</v>
      </c>
      <c r="G4169" s="12" t="s">
        <v>51</v>
      </c>
      <c r="H4169" s="12" t="s">
        <v>37</v>
      </c>
      <c r="I4169" s="13">
        <v>5</v>
      </c>
      <c r="J4169" s="13">
        <v>5.0999999999999996</v>
      </c>
      <c r="K4169" s="13">
        <v>5.2</v>
      </c>
      <c r="L4169" s="10" t="s">
        <v>38</v>
      </c>
      <c r="M4169" s="11" t="s">
        <v>39</v>
      </c>
      <c r="N4169" s="11" t="s">
        <v>40</v>
      </c>
      <c r="O4169" s="11">
        <v>1</v>
      </c>
      <c r="P4169" s="11">
        <v>1983</v>
      </c>
      <c r="Q4169" s="9" t="s">
        <v>41</v>
      </c>
      <c r="R4169" s="9" t="s">
        <v>41</v>
      </c>
      <c r="S4169" s="11" t="s">
        <v>42</v>
      </c>
      <c r="T4169" s="9" t="s">
        <v>41</v>
      </c>
      <c r="U4169" s="9" t="s">
        <v>41</v>
      </c>
      <c r="V4169" s="9" t="s">
        <v>41</v>
      </c>
      <c r="W4169" s="9" t="s">
        <v>41</v>
      </c>
      <c r="X4169" s="9" t="s">
        <v>41</v>
      </c>
      <c r="Y4169" s="9" t="s">
        <v>41</v>
      </c>
      <c r="Z4169" s="11" t="s">
        <v>2972</v>
      </c>
      <c r="AA4169" s="14">
        <v>43.323441000000003</v>
      </c>
      <c r="AB4169" s="14">
        <v>-76.420839999999998</v>
      </c>
      <c r="AC4169" s="15" t="s">
        <v>44</v>
      </c>
      <c r="AD4169" s="15" t="s">
        <v>44</v>
      </c>
      <c r="AE4169" s="11" t="s">
        <v>235</v>
      </c>
    </row>
    <row r="4170" spans="1:31" x14ac:dyDescent="0.35">
      <c r="A4170" s="9">
        <v>5914</v>
      </c>
      <c r="B4170" s="10" t="s">
        <v>2964</v>
      </c>
      <c r="C4170" s="9">
        <v>2571</v>
      </c>
      <c r="D4170" s="10" t="s">
        <v>2995</v>
      </c>
      <c r="E4170" s="10" t="s">
        <v>123</v>
      </c>
      <c r="F4170" s="11" t="s">
        <v>233</v>
      </c>
      <c r="G4170" s="12" t="s">
        <v>36</v>
      </c>
      <c r="H4170" s="12" t="s">
        <v>37</v>
      </c>
      <c r="I4170" s="13">
        <v>3.6</v>
      </c>
      <c r="J4170" s="13">
        <v>3.6</v>
      </c>
      <c r="K4170" s="13">
        <v>3.6</v>
      </c>
      <c r="L4170" s="10" t="s">
        <v>38</v>
      </c>
      <c r="M4170" s="11" t="s">
        <v>39</v>
      </c>
      <c r="N4170" s="11" t="s">
        <v>40</v>
      </c>
      <c r="O4170" s="11">
        <v>1</v>
      </c>
      <c r="P4170" s="11">
        <v>1914</v>
      </c>
      <c r="Q4170" s="9" t="s">
        <v>41</v>
      </c>
      <c r="R4170" s="9" t="s">
        <v>41</v>
      </c>
      <c r="S4170" s="11" t="s">
        <v>42</v>
      </c>
      <c r="T4170" s="9" t="s">
        <v>41</v>
      </c>
      <c r="U4170" s="9" t="s">
        <v>41</v>
      </c>
      <c r="V4170" s="9" t="s">
        <v>41</v>
      </c>
      <c r="W4170" s="9" t="s">
        <v>41</v>
      </c>
      <c r="X4170" s="9" t="s">
        <v>41</v>
      </c>
      <c r="Y4170" s="9" t="s">
        <v>41</v>
      </c>
      <c r="Z4170" s="11" t="s">
        <v>2966</v>
      </c>
      <c r="AA4170" s="14">
        <v>44.619199999999999</v>
      </c>
      <c r="AB4170" s="14">
        <v>-74.973299999999995</v>
      </c>
      <c r="AC4170" s="15" t="s">
        <v>44</v>
      </c>
      <c r="AD4170" s="15" t="s">
        <v>44</v>
      </c>
      <c r="AE4170" s="11" t="s">
        <v>235</v>
      </c>
    </row>
    <row r="4171" spans="1:31" x14ac:dyDescent="0.35">
      <c r="A4171" s="9">
        <v>5914</v>
      </c>
      <c r="B4171" s="10" t="s">
        <v>2964</v>
      </c>
      <c r="C4171" s="9">
        <v>2571</v>
      </c>
      <c r="D4171" s="10" t="s">
        <v>2995</v>
      </c>
      <c r="E4171" s="10" t="s">
        <v>123</v>
      </c>
      <c r="F4171" s="11" t="s">
        <v>233</v>
      </c>
      <c r="G4171" s="12" t="s">
        <v>51</v>
      </c>
      <c r="H4171" s="12" t="s">
        <v>37</v>
      </c>
      <c r="I4171" s="13">
        <v>3.6</v>
      </c>
      <c r="J4171" s="13">
        <v>3.6</v>
      </c>
      <c r="K4171" s="13">
        <v>3.6</v>
      </c>
      <c r="L4171" s="10" t="s">
        <v>38</v>
      </c>
      <c r="M4171" s="11" t="s">
        <v>39</v>
      </c>
      <c r="N4171" s="11" t="s">
        <v>40</v>
      </c>
      <c r="O4171" s="11">
        <v>1</v>
      </c>
      <c r="P4171" s="11">
        <v>1920</v>
      </c>
      <c r="Q4171" s="9" t="s">
        <v>41</v>
      </c>
      <c r="R4171" s="9" t="s">
        <v>41</v>
      </c>
      <c r="S4171" s="11" t="s">
        <v>42</v>
      </c>
      <c r="T4171" s="9" t="s">
        <v>41</v>
      </c>
      <c r="U4171" s="9" t="s">
        <v>41</v>
      </c>
      <c r="V4171" s="9" t="s">
        <v>41</v>
      </c>
      <c r="W4171" s="9" t="s">
        <v>41</v>
      </c>
      <c r="X4171" s="9" t="s">
        <v>41</v>
      </c>
      <c r="Y4171" s="9" t="s">
        <v>41</v>
      </c>
      <c r="Z4171" s="11" t="s">
        <v>2966</v>
      </c>
      <c r="AA4171" s="14">
        <v>44.619199999999999</v>
      </c>
      <c r="AB4171" s="14">
        <v>-74.973299999999995</v>
      </c>
      <c r="AC4171" s="15" t="s">
        <v>44</v>
      </c>
      <c r="AD4171" s="15" t="s">
        <v>44</v>
      </c>
      <c r="AE4171" s="11" t="s">
        <v>235</v>
      </c>
    </row>
    <row r="4172" spans="1:31" x14ac:dyDescent="0.35">
      <c r="A4172" s="9">
        <v>5914</v>
      </c>
      <c r="B4172" s="10" t="s">
        <v>2964</v>
      </c>
      <c r="C4172" s="9">
        <v>2572</v>
      </c>
      <c r="D4172" s="10" t="s">
        <v>2996</v>
      </c>
      <c r="E4172" s="10" t="s">
        <v>123</v>
      </c>
      <c r="F4172" s="11" t="s">
        <v>233</v>
      </c>
      <c r="G4172" s="12" t="s">
        <v>36</v>
      </c>
      <c r="H4172" s="12" t="s">
        <v>37</v>
      </c>
      <c r="I4172" s="13">
        <v>1.8</v>
      </c>
      <c r="J4172" s="13">
        <v>1.5</v>
      </c>
      <c r="K4172" s="13">
        <v>1.5</v>
      </c>
      <c r="L4172" s="10" t="s">
        <v>38</v>
      </c>
      <c r="M4172" s="11" t="s">
        <v>39</v>
      </c>
      <c r="N4172" s="11" t="s">
        <v>40</v>
      </c>
      <c r="O4172" s="11">
        <v>1</v>
      </c>
      <c r="P4172" s="11">
        <v>1924</v>
      </c>
      <c r="Q4172" s="9" t="s">
        <v>41</v>
      </c>
      <c r="R4172" s="9" t="s">
        <v>41</v>
      </c>
      <c r="S4172" s="11" t="s">
        <v>42</v>
      </c>
      <c r="T4172" s="9" t="s">
        <v>41</v>
      </c>
      <c r="U4172" s="9" t="s">
        <v>41</v>
      </c>
      <c r="V4172" s="9" t="s">
        <v>41</v>
      </c>
      <c r="W4172" s="9" t="s">
        <v>41</v>
      </c>
      <c r="X4172" s="9" t="s">
        <v>41</v>
      </c>
      <c r="Y4172" s="9" t="s">
        <v>41</v>
      </c>
      <c r="Z4172" s="11" t="s">
        <v>1411</v>
      </c>
      <c r="AA4172" s="14">
        <v>44.021700000000003</v>
      </c>
      <c r="AB4172" s="14">
        <v>-75.6511</v>
      </c>
      <c r="AC4172" s="15" t="s">
        <v>44</v>
      </c>
      <c r="AD4172" s="15" t="s">
        <v>44</v>
      </c>
      <c r="AE4172" s="11" t="s">
        <v>235</v>
      </c>
    </row>
    <row r="4173" spans="1:31" x14ac:dyDescent="0.35">
      <c r="A4173" s="9">
        <v>5914</v>
      </c>
      <c r="B4173" s="10" t="s">
        <v>2964</v>
      </c>
      <c r="C4173" s="9">
        <v>2572</v>
      </c>
      <c r="D4173" s="10" t="s">
        <v>2996</v>
      </c>
      <c r="E4173" s="10" t="s">
        <v>123</v>
      </c>
      <c r="F4173" s="11" t="s">
        <v>233</v>
      </c>
      <c r="G4173" s="12" t="s">
        <v>51</v>
      </c>
      <c r="H4173" s="12" t="s">
        <v>37</v>
      </c>
      <c r="I4173" s="13">
        <v>1.8</v>
      </c>
      <c r="J4173" s="13">
        <v>1.5</v>
      </c>
      <c r="K4173" s="13">
        <v>1.5</v>
      </c>
      <c r="L4173" s="10" t="s">
        <v>38</v>
      </c>
      <c r="M4173" s="11" t="s">
        <v>39</v>
      </c>
      <c r="N4173" s="11" t="s">
        <v>40</v>
      </c>
      <c r="O4173" s="11">
        <v>1</v>
      </c>
      <c r="P4173" s="11">
        <v>1924</v>
      </c>
      <c r="Q4173" s="9" t="s">
        <v>41</v>
      </c>
      <c r="R4173" s="9" t="s">
        <v>41</v>
      </c>
      <c r="S4173" s="11" t="s">
        <v>42</v>
      </c>
      <c r="T4173" s="9" t="s">
        <v>41</v>
      </c>
      <c r="U4173" s="9" t="s">
        <v>41</v>
      </c>
      <c r="V4173" s="9" t="s">
        <v>41</v>
      </c>
      <c r="W4173" s="9" t="s">
        <v>41</v>
      </c>
      <c r="X4173" s="9" t="s">
        <v>41</v>
      </c>
      <c r="Y4173" s="9" t="s">
        <v>41</v>
      </c>
      <c r="Z4173" s="11" t="s">
        <v>1411</v>
      </c>
      <c r="AA4173" s="14">
        <v>44.021700000000003</v>
      </c>
      <c r="AB4173" s="14">
        <v>-75.6511</v>
      </c>
      <c r="AC4173" s="15" t="s">
        <v>44</v>
      </c>
      <c r="AD4173" s="15" t="s">
        <v>44</v>
      </c>
      <c r="AE4173" s="11" t="s">
        <v>235</v>
      </c>
    </row>
    <row r="4174" spans="1:31" x14ac:dyDescent="0.35">
      <c r="A4174" s="9">
        <v>5914</v>
      </c>
      <c r="B4174" s="10" t="s">
        <v>2964</v>
      </c>
      <c r="C4174" s="9">
        <v>2572</v>
      </c>
      <c r="D4174" s="10" t="s">
        <v>2996</v>
      </c>
      <c r="E4174" s="10" t="s">
        <v>123</v>
      </c>
      <c r="F4174" s="11" t="s">
        <v>233</v>
      </c>
      <c r="G4174" s="12" t="s">
        <v>69</v>
      </c>
      <c r="H4174" s="12" t="s">
        <v>37</v>
      </c>
      <c r="I4174" s="13">
        <v>1.8</v>
      </c>
      <c r="J4174" s="13">
        <v>1.5</v>
      </c>
      <c r="K4174" s="13">
        <v>1.5</v>
      </c>
      <c r="L4174" s="10" t="s">
        <v>38</v>
      </c>
      <c r="M4174" s="11" t="s">
        <v>39</v>
      </c>
      <c r="N4174" s="11" t="s">
        <v>40</v>
      </c>
      <c r="O4174" s="11">
        <v>1</v>
      </c>
      <c r="P4174" s="11">
        <v>1924</v>
      </c>
      <c r="Q4174" s="9" t="s">
        <v>41</v>
      </c>
      <c r="R4174" s="9" t="s">
        <v>41</v>
      </c>
      <c r="S4174" s="11" t="s">
        <v>42</v>
      </c>
      <c r="T4174" s="9" t="s">
        <v>41</v>
      </c>
      <c r="U4174" s="9" t="s">
        <v>41</v>
      </c>
      <c r="V4174" s="9" t="s">
        <v>41</v>
      </c>
      <c r="W4174" s="9" t="s">
        <v>41</v>
      </c>
      <c r="X4174" s="9" t="s">
        <v>41</v>
      </c>
      <c r="Y4174" s="9" t="s">
        <v>41</v>
      </c>
      <c r="Z4174" s="11" t="s">
        <v>1411</v>
      </c>
      <c r="AA4174" s="14">
        <v>44.021700000000003</v>
      </c>
      <c r="AB4174" s="14">
        <v>-75.6511</v>
      </c>
      <c r="AC4174" s="15" t="s">
        <v>44</v>
      </c>
      <c r="AD4174" s="15" t="s">
        <v>44</v>
      </c>
      <c r="AE4174" s="11" t="s">
        <v>235</v>
      </c>
    </row>
    <row r="4175" spans="1:31" x14ac:dyDescent="0.35">
      <c r="A4175" s="9">
        <v>5914</v>
      </c>
      <c r="B4175" s="10" t="s">
        <v>2964</v>
      </c>
      <c r="C4175" s="9">
        <v>2573</v>
      </c>
      <c r="D4175" s="10" t="s">
        <v>2997</v>
      </c>
      <c r="E4175" s="10" t="s">
        <v>123</v>
      </c>
      <c r="F4175" s="11" t="s">
        <v>233</v>
      </c>
      <c r="G4175" s="12" t="s">
        <v>36</v>
      </c>
      <c r="H4175" s="12" t="s">
        <v>37</v>
      </c>
      <c r="I4175" s="13">
        <v>0.5</v>
      </c>
      <c r="J4175" s="13">
        <v>0.4</v>
      </c>
      <c r="K4175" s="13">
        <v>0.4</v>
      </c>
      <c r="L4175" s="10" t="s">
        <v>38</v>
      </c>
      <c r="M4175" s="11" t="s">
        <v>39</v>
      </c>
      <c r="N4175" s="11" t="s">
        <v>40</v>
      </c>
      <c r="O4175" s="11">
        <v>1</v>
      </c>
      <c r="P4175" s="11">
        <v>1924</v>
      </c>
      <c r="Q4175" s="9" t="s">
        <v>41</v>
      </c>
      <c r="R4175" s="9" t="s">
        <v>41</v>
      </c>
      <c r="S4175" s="11" t="s">
        <v>42</v>
      </c>
      <c r="T4175" s="9" t="s">
        <v>41</v>
      </c>
      <c r="U4175" s="9" t="s">
        <v>41</v>
      </c>
      <c r="V4175" s="9" t="s">
        <v>41</v>
      </c>
      <c r="W4175" s="9" t="s">
        <v>41</v>
      </c>
      <c r="X4175" s="9" t="s">
        <v>41</v>
      </c>
      <c r="Y4175" s="9" t="s">
        <v>41</v>
      </c>
      <c r="Z4175" s="11" t="s">
        <v>2966</v>
      </c>
      <c r="AA4175" s="14">
        <v>44.617199999999997</v>
      </c>
      <c r="AB4175" s="14">
        <v>-75.404200000000003</v>
      </c>
      <c r="AC4175" s="15" t="s">
        <v>44</v>
      </c>
      <c r="AD4175" s="15" t="s">
        <v>44</v>
      </c>
      <c r="AE4175" s="11" t="s">
        <v>235</v>
      </c>
    </row>
    <row r="4176" spans="1:31" x14ac:dyDescent="0.35">
      <c r="A4176" s="9">
        <v>5914</v>
      </c>
      <c r="B4176" s="10" t="s">
        <v>2964</v>
      </c>
      <c r="C4176" s="9">
        <v>2573</v>
      </c>
      <c r="D4176" s="10" t="s">
        <v>2997</v>
      </c>
      <c r="E4176" s="10" t="s">
        <v>123</v>
      </c>
      <c r="F4176" s="11" t="s">
        <v>233</v>
      </c>
      <c r="G4176" s="12" t="s">
        <v>51</v>
      </c>
      <c r="H4176" s="12" t="s">
        <v>37</v>
      </c>
      <c r="I4176" s="13">
        <v>0.5</v>
      </c>
      <c r="J4176" s="13">
        <v>0.4</v>
      </c>
      <c r="K4176" s="13">
        <v>0.4</v>
      </c>
      <c r="L4176" s="10" t="s">
        <v>38</v>
      </c>
      <c r="M4176" s="11" t="s">
        <v>39</v>
      </c>
      <c r="N4176" s="11" t="s">
        <v>40</v>
      </c>
      <c r="O4176" s="11">
        <v>1</v>
      </c>
      <c r="P4176" s="11">
        <v>1924</v>
      </c>
      <c r="Q4176" s="9" t="s">
        <v>41</v>
      </c>
      <c r="R4176" s="9" t="s">
        <v>41</v>
      </c>
      <c r="S4176" s="11" t="s">
        <v>42</v>
      </c>
      <c r="T4176" s="9" t="s">
        <v>41</v>
      </c>
      <c r="U4176" s="9" t="s">
        <v>41</v>
      </c>
      <c r="V4176" s="9" t="s">
        <v>41</v>
      </c>
      <c r="W4176" s="9" t="s">
        <v>41</v>
      </c>
      <c r="X4176" s="9" t="s">
        <v>41</v>
      </c>
      <c r="Y4176" s="9" t="s">
        <v>41</v>
      </c>
      <c r="Z4176" s="11" t="s">
        <v>2966</v>
      </c>
      <c r="AA4176" s="14">
        <v>44.617199999999997</v>
      </c>
      <c r="AB4176" s="14">
        <v>-75.404200000000003</v>
      </c>
      <c r="AC4176" s="15" t="s">
        <v>44</v>
      </c>
      <c r="AD4176" s="15" t="s">
        <v>44</v>
      </c>
      <c r="AE4176" s="11" t="s">
        <v>235</v>
      </c>
    </row>
    <row r="4177" spans="1:31" x14ac:dyDescent="0.35">
      <c r="A4177" s="9">
        <v>14240</v>
      </c>
      <c r="B4177" s="10" t="s">
        <v>2998</v>
      </c>
      <c r="C4177" s="9">
        <v>2574</v>
      </c>
      <c r="D4177" s="10" t="s">
        <v>2999</v>
      </c>
      <c r="E4177" s="10" t="s">
        <v>34</v>
      </c>
      <c r="F4177" s="11" t="s">
        <v>233</v>
      </c>
      <c r="G4177" s="12" t="s">
        <v>36</v>
      </c>
      <c r="H4177" s="12" t="s">
        <v>37</v>
      </c>
      <c r="I4177" s="13">
        <v>2.8</v>
      </c>
      <c r="J4177" s="13">
        <v>2.2000000000000002</v>
      </c>
      <c r="K4177" s="13">
        <v>2.2000000000000002</v>
      </c>
      <c r="L4177" s="10" t="s">
        <v>38</v>
      </c>
      <c r="M4177" s="11" t="s">
        <v>39</v>
      </c>
      <c r="N4177" s="11" t="s">
        <v>40</v>
      </c>
      <c r="O4177" s="11">
        <v>8</v>
      </c>
      <c r="P4177" s="11">
        <v>1928</v>
      </c>
      <c r="Q4177" s="9" t="s">
        <v>41</v>
      </c>
      <c r="R4177" s="9" t="s">
        <v>41</v>
      </c>
      <c r="S4177" s="11" t="s">
        <v>42</v>
      </c>
      <c r="T4177" s="9" t="s">
        <v>41</v>
      </c>
      <c r="U4177" s="9" t="s">
        <v>41</v>
      </c>
      <c r="V4177" s="9" t="s">
        <v>41</v>
      </c>
      <c r="W4177" s="9" t="s">
        <v>41</v>
      </c>
      <c r="X4177" s="9" t="s">
        <v>41</v>
      </c>
      <c r="Y4177" s="9" t="s">
        <v>41</v>
      </c>
      <c r="Z4177" s="11" t="s">
        <v>2972</v>
      </c>
      <c r="AA4177" s="14">
        <v>43.443600000000004</v>
      </c>
      <c r="AB4177" s="14">
        <v>-76.496099999999998</v>
      </c>
      <c r="AC4177" s="15" t="s">
        <v>44</v>
      </c>
      <c r="AD4177" s="15" t="s">
        <v>44</v>
      </c>
      <c r="AE4177" s="11" t="s">
        <v>235</v>
      </c>
    </row>
    <row r="4178" spans="1:31" x14ac:dyDescent="0.35">
      <c r="A4178" s="9">
        <v>14240</v>
      </c>
      <c r="B4178" s="10" t="s">
        <v>2998</v>
      </c>
      <c r="C4178" s="9">
        <v>2574</v>
      </c>
      <c r="D4178" s="10" t="s">
        <v>2999</v>
      </c>
      <c r="E4178" s="10" t="s">
        <v>34</v>
      </c>
      <c r="F4178" s="11" t="s">
        <v>233</v>
      </c>
      <c r="G4178" s="12" t="s">
        <v>51</v>
      </c>
      <c r="H4178" s="12" t="s">
        <v>37</v>
      </c>
      <c r="I4178" s="13">
        <v>2.8</v>
      </c>
      <c r="J4178" s="13">
        <v>2.2000000000000002</v>
      </c>
      <c r="K4178" s="13">
        <v>2.2000000000000002</v>
      </c>
      <c r="L4178" s="10" t="s">
        <v>38</v>
      </c>
      <c r="M4178" s="11" t="s">
        <v>39</v>
      </c>
      <c r="N4178" s="11" t="s">
        <v>40</v>
      </c>
      <c r="O4178" s="11">
        <v>8</v>
      </c>
      <c r="P4178" s="11">
        <v>1928</v>
      </c>
      <c r="Q4178" s="9" t="s">
        <v>41</v>
      </c>
      <c r="R4178" s="9" t="s">
        <v>41</v>
      </c>
      <c r="S4178" s="11" t="s">
        <v>42</v>
      </c>
      <c r="T4178" s="9" t="s">
        <v>41</v>
      </c>
      <c r="U4178" s="9" t="s">
        <v>41</v>
      </c>
      <c r="V4178" s="9" t="s">
        <v>41</v>
      </c>
      <c r="W4178" s="9" t="s">
        <v>41</v>
      </c>
      <c r="X4178" s="9" t="s">
        <v>41</v>
      </c>
      <c r="Y4178" s="9" t="s">
        <v>41</v>
      </c>
      <c r="Z4178" s="11" t="s">
        <v>2972</v>
      </c>
      <c r="AA4178" s="14">
        <v>43.443600000000004</v>
      </c>
      <c r="AB4178" s="14">
        <v>-76.496099999999998</v>
      </c>
      <c r="AC4178" s="15" t="s">
        <v>44</v>
      </c>
      <c r="AD4178" s="15" t="s">
        <v>44</v>
      </c>
      <c r="AE4178" s="11" t="s">
        <v>235</v>
      </c>
    </row>
    <row r="4179" spans="1:31" x14ac:dyDescent="0.35">
      <c r="A4179" s="9">
        <v>14240</v>
      </c>
      <c r="B4179" s="10" t="s">
        <v>2998</v>
      </c>
      <c r="C4179" s="9">
        <v>2574</v>
      </c>
      <c r="D4179" s="10" t="s">
        <v>2999</v>
      </c>
      <c r="E4179" s="10" t="s">
        <v>34</v>
      </c>
      <c r="F4179" s="11" t="s">
        <v>233</v>
      </c>
      <c r="G4179" s="12" t="s">
        <v>69</v>
      </c>
      <c r="H4179" s="12" t="s">
        <v>37</v>
      </c>
      <c r="I4179" s="13">
        <v>2.8</v>
      </c>
      <c r="J4179" s="13">
        <v>2.2000000000000002</v>
      </c>
      <c r="K4179" s="13">
        <v>2.2000000000000002</v>
      </c>
      <c r="L4179" s="10" t="s">
        <v>38</v>
      </c>
      <c r="M4179" s="11" t="s">
        <v>39</v>
      </c>
      <c r="N4179" s="11" t="s">
        <v>40</v>
      </c>
      <c r="O4179" s="11">
        <v>8</v>
      </c>
      <c r="P4179" s="11">
        <v>1928</v>
      </c>
      <c r="Q4179" s="9" t="s">
        <v>41</v>
      </c>
      <c r="R4179" s="9" t="s">
        <v>41</v>
      </c>
      <c r="S4179" s="11" t="s">
        <v>42</v>
      </c>
      <c r="T4179" s="9" t="s">
        <v>41</v>
      </c>
      <c r="U4179" s="9" t="s">
        <v>41</v>
      </c>
      <c r="V4179" s="9" t="s">
        <v>41</v>
      </c>
      <c r="W4179" s="9" t="s">
        <v>41</v>
      </c>
      <c r="X4179" s="9" t="s">
        <v>41</v>
      </c>
      <c r="Y4179" s="9" t="s">
        <v>41</v>
      </c>
      <c r="Z4179" s="11" t="s">
        <v>2972</v>
      </c>
      <c r="AA4179" s="14">
        <v>43.443600000000004</v>
      </c>
      <c r="AB4179" s="14">
        <v>-76.496099999999998</v>
      </c>
      <c r="AC4179" s="15" t="s">
        <v>44</v>
      </c>
      <c r="AD4179" s="15" t="s">
        <v>44</v>
      </c>
      <c r="AE4179" s="11" t="s">
        <v>235</v>
      </c>
    </row>
    <row r="4180" spans="1:31" x14ac:dyDescent="0.35">
      <c r="A4180" s="9">
        <v>14240</v>
      </c>
      <c r="B4180" s="10" t="s">
        <v>2998</v>
      </c>
      <c r="C4180" s="9">
        <v>2574</v>
      </c>
      <c r="D4180" s="10" t="s">
        <v>2999</v>
      </c>
      <c r="E4180" s="10" t="s">
        <v>34</v>
      </c>
      <c r="F4180" s="11" t="s">
        <v>233</v>
      </c>
      <c r="G4180" s="12" t="s">
        <v>52</v>
      </c>
      <c r="H4180" s="12" t="s">
        <v>37</v>
      </c>
      <c r="I4180" s="13">
        <v>3.5</v>
      </c>
      <c r="J4180" s="13">
        <v>2.2000000000000002</v>
      </c>
      <c r="K4180" s="13">
        <v>2.2000000000000002</v>
      </c>
      <c r="L4180" s="10" t="s">
        <v>38</v>
      </c>
      <c r="M4180" s="11" t="s">
        <v>39</v>
      </c>
      <c r="N4180" s="11" t="s">
        <v>40</v>
      </c>
      <c r="O4180" s="11">
        <v>8</v>
      </c>
      <c r="P4180" s="11">
        <v>1949</v>
      </c>
      <c r="Q4180" s="9" t="s">
        <v>41</v>
      </c>
      <c r="R4180" s="9" t="s">
        <v>41</v>
      </c>
      <c r="S4180" s="11" t="s">
        <v>42</v>
      </c>
      <c r="T4180" s="9" t="s">
        <v>41</v>
      </c>
      <c r="U4180" s="9" t="s">
        <v>41</v>
      </c>
      <c r="V4180" s="9" t="s">
        <v>41</v>
      </c>
      <c r="W4180" s="9" t="s">
        <v>41</v>
      </c>
      <c r="X4180" s="9" t="s">
        <v>41</v>
      </c>
      <c r="Y4180" s="9" t="s">
        <v>41</v>
      </c>
      <c r="Z4180" s="11" t="s">
        <v>2972</v>
      </c>
      <c r="AA4180" s="14">
        <v>43.443600000000004</v>
      </c>
      <c r="AB4180" s="14">
        <v>-76.496099999999998</v>
      </c>
      <c r="AC4180" s="15" t="s">
        <v>44</v>
      </c>
      <c r="AD4180" s="15" t="s">
        <v>44</v>
      </c>
      <c r="AE4180" s="11" t="s">
        <v>235</v>
      </c>
    </row>
    <row r="4181" spans="1:31" x14ac:dyDescent="0.35">
      <c r="A4181" s="9">
        <v>5914</v>
      </c>
      <c r="B4181" s="10" t="s">
        <v>2964</v>
      </c>
      <c r="C4181" s="9">
        <v>2575</v>
      </c>
      <c r="D4181" s="10" t="s">
        <v>3000</v>
      </c>
      <c r="E4181" s="10" t="s">
        <v>123</v>
      </c>
      <c r="F4181" s="11" t="s">
        <v>233</v>
      </c>
      <c r="G4181" s="12" t="s">
        <v>36</v>
      </c>
      <c r="H4181" s="12" t="s">
        <v>37</v>
      </c>
      <c r="I4181" s="13">
        <v>2</v>
      </c>
      <c r="J4181" s="13">
        <v>1.8</v>
      </c>
      <c r="K4181" s="13">
        <v>1.8</v>
      </c>
      <c r="L4181" s="10" t="s">
        <v>38</v>
      </c>
      <c r="M4181" s="11" t="s">
        <v>39</v>
      </c>
      <c r="N4181" s="11" t="s">
        <v>40</v>
      </c>
      <c r="O4181" s="11">
        <v>1</v>
      </c>
      <c r="P4181" s="11">
        <v>1925</v>
      </c>
      <c r="Q4181" s="9" t="s">
        <v>41</v>
      </c>
      <c r="R4181" s="9" t="s">
        <v>41</v>
      </c>
      <c r="S4181" s="11" t="s">
        <v>42</v>
      </c>
      <c r="T4181" s="9" t="s">
        <v>41</v>
      </c>
      <c r="U4181" s="9" t="s">
        <v>41</v>
      </c>
      <c r="V4181" s="9" t="s">
        <v>41</v>
      </c>
      <c r="W4181" s="9" t="s">
        <v>41</v>
      </c>
      <c r="X4181" s="9" t="s">
        <v>41</v>
      </c>
      <c r="Y4181" s="9" t="s">
        <v>41</v>
      </c>
      <c r="Z4181" s="11" t="s">
        <v>2970</v>
      </c>
      <c r="AA4181" s="14">
        <v>43.924700000000001</v>
      </c>
      <c r="AB4181" s="14">
        <v>-75.373099999999994</v>
      </c>
      <c r="AC4181" s="15" t="s">
        <v>44</v>
      </c>
      <c r="AD4181" s="15" t="s">
        <v>44</v>
      </c>
      <c r="AE4181" s="11" t="s">
        <v>235</v>
      </c>
    </row>
    <row r="4182" spans="1:31" x14ac:dyDescent="0.35">
      <c r="A4182" s="9">
        <v>5914</v>
      </c>
      <c r="B4182" s="10" t="s">
        <v>2964</v>
      </c>
      <c r="C4182" s="9">
        <v>2575</v>
      </c>
      <c r="D4182" s="10" t="s">
        <v>3000</v>
      </c>
      <c r="E4182" s="10" t="s">
        <v>123</v>
      </c>
      <c r="F4182" s="11" t="s">
        <v>233</v>
      </c>
      <c r="G4182" s="12" t="s">
        <v>51</v>
      </c>
      <c r="H4182" s="12" t="s">
        <v>37</v>
      </c>
      <c r="I4182" s="13">
        <v>2</v>
      </c>
      <c r="J4182" s="13">
        <v>1.8</v>
      </c>
      <c r="K4182" s="13">
        <v>1.8</v>
      </c>
      <c r="L4182" s="10" t="s">
        <v>38</v>
      </c>
      <c r="M4182" s="11" t="s">
        <v>39</v>
      </c>
      <c r="N4182" s="11" t="s">
        <v>40</v>
      </c>
      <c r="O4182" s="11">
        <v>7</v>
      </c>
      <c r="P4182" s="11">
        <v>1925</v>
      </c>
      <c r="Q4182" s="9" t="s">
        <v>41</v>
      </c>
      <c r="R4182" s="9" t="s">
        <v>41</v>
      </c>
      <c r="S4182" s="11" t="s">
        <v>42</v>
      </c>
      <c r="T4182" s="9" t="s">
        <v>41</v>
      </c>
      <c r="U4182" s="9" t="s">
        <v>41</v>
      </c>
      <c r="V4182" s="9" t="s">
        <v>41</v>
      </c>
      <c r="W4182" s="9" t="s">
        <v>41</v>
      </c>
      <c r="X4182" s="9" t="s">
        <v>41</v>
      </c>
      <c r="Y4182" s="9" t="s">
        <v>41</v>
      </c>
      <c r="Z4182" s="11" t="s">
        <v>2970</v>
      </c>
      <c r="AA4182" s="14">
        <v>43.924700000000001</v>
      </c>
      <c r="AB4182" s="14">
        <v>-75.373099999999994</v>
      </c>
      <c r="AC4182" s="15" t="s">
        <v>44</v>
      </c>
      <c r="AD4182" s="15" t="s">
        <v>44</v>
      </c>
      <c r="AE4182" s="11" t="s">
        <v>235</v>
      </c>
    </row>
    <row r="4183" spans="1:31" x14ac:dyDescent="0.35">
      <c r="A4183" s="9">
        <v>5914</v>
      </c>
      <c r="B4183" s="10" t="s">
        <v>2964</v>
      </c>
      <c r="C4183" s="9">
        <v>2575</v>
      </c>
      <c r="D4183" s="10" t="s">
        <v>3000</v>
      </c>
      <c r="E4183" s="10" t="s">
        <v>123</v>
      </c>
      <c r="F4183" s="11" t="s">
        <v>233</v>
      </c>
      <c r="G4183" s="12" t="s">
        <v>69</v>
      </c>
      <c r="H4183" s="12" t="s">
        <v>37</v>
      </c>
      <c r="I4183" s="13">
        <v>2</v>
      </c>
      <c r="J4183" s="13">
        <v>1.8</v>
      </c>
      <c r="K4183" s="13">
        <v>1.8</v>
      </c>
      <c r="L4183" s="10" t="s">
        <v>38</v>
      </c>
      <c r="M4183" s="11" t="s">
        <v>39</v>
      </c>
      <c r="N4183" s="11" t="s">
        <v>40</v>
      </c>
      <c r="O4183" s="11">
        <v>7</v>
      </c>
      <c r="P4183" s="11">
        <v>1925</v>
      </c>
      <c r="Q4183" s="9" t="s">
        <v>41</v>
      </c>
      <c r="R4183" s="9" t="s">
        <v>41</v>
      </c>
      <c r="S4183" s="11" t="s">
        <v>42</v>
      </c>
      <c r="T4183" s="9" t="s">
        <v>41</v>
      </c>
      <c r="U4183" s="9" t="s">
        <v>41</v>
      </c>
      <c r="V4183" s="9" t="s">
        <v>41</v>
      </c>
      <c r="W4183" s="9" t="s">
        <v>41</v>
      </c>
      <c r="X4183" s="9" t="s">
        <v>41</v>
      </c>
      <c r="Y4183" s="9" t="s">
        <v>41</v>
      </c>
      <c r="Z4183" s="11" t="s">
        <v>2970</v>
      </c>
      <c r="AA4183" s="14">
        <v>43.924700000000001</v>
      </c>
      <c r="AB4183" s="14">
        <v>-75.373099999999994</v>
      </c>
      <c r="AC4183" s="15" t="s">
        <v>44</v>
      </c>
      <c r="AD4183" s="15" t="s">
        <v>44</v>
      </c>
      <c r="AE4183" s="11" t="s">
        <v>235</v>
      </c>
    </row>
    <row r="4184" spans="1:31" x14ac:dyDescent="0.35">
      <c r="A4184" s="9">
        <v>5914</v>
      </c>
      <c r="B4184" s="10" t="s">
        <v>2964</v>
      </c>
      <c r="C4184" s="9">
        <v>2576</v>
      </c>
      <c r="D4184" s="10" t="s">
        <v>3001</v>
      </c>
      <c r="E4184" s="10" t="s">
        <v>123</v>
      </c>
      <c r="F4184" s="11" t="s">
        <v>233</v>
      </c>
      <c r="G4184" s="12" t="s">
        <v>3002</v>
      </c>
      <c r="H4184" s="12" t="s">
        <v>37</v>
      </c>
      <c r="I4184" s="13">
        <v>1.5</v>
      </c>
      <c r="J4184" s="13">
        <v>1.5</v>
      </c>
      <c r="K4184" s="13">
        <v>1.6</v>
      </c>
      <c r="L4184" s="10" t="s">
        <v>38</v>
      </c>
      <c r="M4184" s="11" t="s">
        <v>39</v>
      </c>
      <c r="N4184" s="11" t="s">
        <v>40</v>
      </c>
      <c r="O4184" s="11">
        <v>9</v>
      </c>
      <c r="P4184" s="11">
        <v>2003</v>
      </c>
      <c r="Q4184" s="9" t="s">
        <v>41</v>
      </c>
      <c r="R4184" s="9" t="s">
        <v>41</v>
      </c>
      <c r="S4184" s="11" t="s">
        <v>42</v>
      </c>
      <c r="T4184" s="9" t="s">
        <v>41</v>
      </c>
      <c r="U4184" s="9" t="s">
        <v>41</v>
      </c>
      <c r="V4184" s="9" t="s">
        <v>41</v>
      </c>
      <c r="W4184" s="9" t="s">
        <v>41</v>
      </c>
      <c r="X4184" s="9" t="s">
        <v>41</v>
      </c>
      <c r="Y4184" s="9" t="s">
        <v>41</v>
      </c>
      <c r="Z4184" s="11" t="s">
        <v>2966</v>
      </c>
      <c r="AA4184" s="14">
        <v>44.5306</v>
      </c>
      <c r="AB4184" s="14">
        <v>-74.933099999999996</v>
      </c>
      <c r="AC4184" s="15" t="s">
        <v>44</v>
      </c>
      <c r="AD4184" s="15" t="s">
        <v>44</v>
      </c>
      <c r="AE4184" s="11" t="s">
        <v>235</v>
      </c>
    </row>
    <row r="4185" spans="1:31" x14ac:dyDescent="0.35">
      <c r="A4185" s="9">
        <v>5914</v>
      </c>
      <c r="B4185" s="10" t="s">
        <v>2964</v>
      </c>
      <c r="C4185" s="9">
        <v>2576</v>
      </c>
      <c r="D4185" s="10" t="s">
        <v>3001</v>
      </c>
      <c r="E4185" s="10" t="s">
        <v>123</v>
      </c>
      <c r="F4185" s="11" t="s">
        <v>233</v>
      </c>
      <c r="G4185" s="12" t="s">
        <v>3003</v>
      </c>
      <c r="H4185" s="12" t="s">
        <v>37</v>
      </c>
      <c r="I4185" s="13">
        <v>1.5</v>
      </c>
      <c r="J4185" s="13">
        <v>1.6</v>
      </c>
      <c r="K4185" s="13">
        <v>1.6</v>
      </c>
      <c r="L4185" s="10" t="s">
        <v>38</v>
      </c>
      <c r="M4185" s="11" t="s">
        <v>39</v>
      </c>
      <c r="N4185" s="11" t="s">
        <v>40</v>
      </c>
      <c r="O4185" s="11">
        <v>9</v>
      </c>
      <c r="P4185" s="11">
        <v>2003</v>
      </c>
      <c r="Q4185" s="9" t="s">
        <v>41</v>
      </c>
      <c r="R4185" s="9" t="s">
        <v>41</v>
      </c>
      <c r="S4185" s="11" t="s">
        <v>42</v>
      </c>
      <c r="T4185" s="9" t="s">
        <v>41</v>
      </c>
      <c r="U4185" s="9" t="s">
        <v>41</v>
      </c>
      <c r="V4185" s="9" t="s">
        <v>41</v>
      </c>
      <c r="W4185" s="9" t="s">
        <v>41</v>
      </c>
      <c r="X4185" s="9" t="s">
        <v>41</v>
      </c>
      <c r="Y4185" s="9" t="s">
        <v>41</v>
      </c>
      <c r="Z4185" s="11" t="s">
        <v>2966</v>
      </c>
      <c r="AA4185" s="14">
        <v>44.5306</v>
      </c>
      <c r="AB4185" s="14">
        <v>-74.933099999999996</v>
      </c>
      <c r="AC4185" s="15" t="s">
        <v>44</v>
      </c>
      <c r="AD4185" s="15" t="s">
        <v>44</v>
      </c>
      <c r="AE4185" s="11" t="s">
        <v>235</v>
      </c>
    </row>
    <row r="4186" spans="1:31" x14ac:dyDescent="0.35">
      <c r="A4186" s="9">
        <v>5914</v>
      </c>
      <c r="B4186" s="10" t="s">
        <v>2964</v>
      </c>
      <c r="C4186" s="9">
        <v>2576</v>
      </c>
      <c r="D4186" s="10" t="s">
        <v>3001</v>
      </c>
      <c r="E4186" s="10" t="s">
        <v>123</v>
      </c>
      <c r="F4186" s="11" t="s">
        <v>233</v>
      </c>
      <c r="G4186" s="12" t="s">
        <v>3004</v>
      </c>
      <c r="H4186" s="12" t="s">
        <v>37</v>
      </c>
      <c r="I4186" s="13">
        <v>1.5</v>
      </c>
      <c r="J4186" s="13">
        <v>1.6</v>
      </c>
      <c r="K4186" s="13">
        <v>1.6</v>
      </c>
      <c r="L4186" s="10" t="s">
        <v>38</v>
      </c>
      <c r="M4186" s="11" t="s">
        <v>39</v>
      </c>
      <c r="N4186" s="11" t="s">
        <v>40</v>
      </c>
      <c r="O4186" s="11">
        <v>9</v>
      </c>
      <c r="P4186" s="11">
        <v>2003</v>
      </c>
      <c r="Q4186" s="9" t="s">
        <v>41</v>
      </c>
      <c r="R4186" s="9" t="s">
        <v>41</v>
      </c>
      <c r="S4186" s="11" t="s">
        <v>42</v>
      </c>
      <c r="T4186" s="9" t="s">
        <v>41</v>
      </c>
      <c r="U4186" s="9" t="s">
        <v>41</v>
      </c>
      <c r="V4186" s="9" t="s">
        <v>41</v>
      </c>
      <c r="W4186" s="9" t="s">
        <v>41</v>
      </c>
      <c r="X4186" s="9" t="s">
        <v>41</v>
      </c>
      <c r="Y4186" s="9" t="s">
        <v>41</v>
      </c>
      <c r="Z4186" s="11" t="s">
        <v>2966</v>
      </c>
      <c r="AA4186" s="14">
        <v>44.5306</v>
      </c>
      <c r="AB4186" s="14">
        <v>-74.933099999999996</v>
      </c>
      <c r="AC4186" s="15" t="s">
        <v>44</v>
      </c>
      <c r="AD4186" s="15" t="s">
        <v>44</v>
      </c>
      <c r="AE4186" s="11" t="s">
        <v>235</v>
      </c>
    </row>
    <row r="4187" spans="1:31" x14ac:dyDescent="0.35">
      <c r="A4187" s="9">
        <v>5914</v>
      </c>
      <c r="B4187" s="10" t="s">
        <v>2964</v>
      </c>
      <c r="C4187" s="9">
        <v>2576</v>
      </c>
      <c r="D4187" s="10" t="s">
        <v>3001</v>
      </c>
      <c r="E4187" s="10" t="s">
        <v>123</v>
      </c>
      <c r="F4187" s="11" t="s">
        <v>233</v>
      </c>
      <c r="G4187" s="12" t="s">
        <v>3005</v>
      </c>
      <c r="H4187" s="12" t="s">
        <v>37</v>
      </c>
      <c r="I4187" s="13">
        <v>1.5</v>
      </c>
      <c r="J4187" s="13">
        <v>1.6</v>
      </c>
      <c r="K4187" s="13">
        <v>1.6</v>
      </c>
      <c r="L4187" s="10" t="s">
        <v>38</v>
      </c>
      <c r="M4187" s="11" t="s">
        <v>39</v>
      </c>
      <c r="N4187" s="11" t="s">
        <v>40</v>
      </c>
      <c r="O4187" s="11">
        <v>9</v>
      </c>
      <c r="P4187" s="11">
        <v>2003</v>
      </c>
      <c r="Q4187" s="9" t="s">
        <v>41</v>
      </c>
      <c r="R4187" s="9" t="s">
        <v>41</v>
      </c>
      <c r="S4187" s="11" t="s">
        <v>42</v>
      </c>
      <c r="T4187" s="9" t="s">
        <v>41</v>
      </c>
      <c r="U4187" s="9" t="s">
        <v>41</v>
      </c>
      <c r="V4187" s="9" t="s">
        <v>41</v>
      </c>
      <c r="W4187" s="9" t="s">
        <v>41</v>
      </c>
      <c r="X4187" s="9" t="s">
        <v>41</v>
      </c>
      <c r="Y4187" s="9" t="s">
        <v>41</v>
      </c>
      <c r="Z4187" s="11" t="s">
        <v>2966</v>
      </c>
      <c r="AA4187" s="14">
        <v>44.5306</v>
      </c>
      <c r="AB4187" s="14">
        <v>-74.933099999999996</v>
      </c>
      <c r="AC4187" s="15" t="s">
        <v>44</v>
      </c>
      <c r="AD4187" s="15" t="s">
        <v>44</v>
      </c>
      <c r="AE4187" s="11" t="s">
        <v>235</v>
      </c>
    </row>
    <row r="4188" spans="1:31" x14ac:dyDescent="0.35">
      <c r="A4188" s="9">
        <v>5914</v>
      </c>
      <c r="B4188" s="10" t="s">
        <v>2964</v>
      </c>
      <c r="C4188" s="9">
        <v>2578</v>
      </c>
      <c r="D4188" s="10" t="s">
        <v>3006</v>
      </c>
      <c r="E4188" s="10" t="s">
        <v>123</v>
      </c>
      <c r="F4188" s="11" t="s">
        <v>233</v>
      </c>
      <c r="G4188" s="12" t="s">
        <v>36</v>
      </c>
      <c r="H4188" s="12" t="s">
        <v>37</v>
      </c>
      <c r="I4188" s="13">
        <v>3</v>
      </c>
      <c r="J4188" s="13">
        <v>2.8</v>
      </c>
      <c r="K4188" s="13">
        <v>2.4</v>
      </c>
      <c r="L4188" s="10" t="s">
        <v>38</v>
      </c>
      <c r="M4188" s="11" t="s">
        <v>39</v>
      </c>
      <c r="N4188" s="11" t="s">
        <v>40</v>
      </c>
      <c r="O4188" s="11">
        <v>1</v>
      </c>
      <c r="P4188" s="11">
        <v>1942</v>
      </c>
      <c r="Q4188" s="9" t="s">
        <v>41</v>
      </c>
      <c r="R4188" s="9" t="s">
        <v>41</v>
      </c>
      <c r="S4188" s="11" t="s">
        <v>42</v>
      </c>
      <c r="T4188" s="9" t="s">
        <v>41</v>
      </c>
      <c r="U4188" s="9" t="s">
        <v>41</v>
      </c>
      <c r="V4188" s="9" t="s">
        <v>41</v>
      </c>
      <c r="W4188" s="9" t="s">
        <v>41</v>
      </c>
      <c r="X4188" s="9" t="s">
        <v>41</v>
      </c>
      <c r="Y4188" s="9" t="s">
        <v>41</v>
      </c>
      <c r="Z4188" s="11" t="s">
        <v>3007</v>
      </c>
      <c r="AA4188" s="14">
        <v>43.170948000000003</v>
      </c>
      <c r="AB4188" s="14">
        <v>-78.691550000000007</v>
      </c>
      <c r="AC4188" s="15" t="s">
        <v>44</v>
      </c>
      <c r="AD4188" s="15" t="s">
        <v>44</v>
      </c>
      <c r="AE4188" s="11" t="s">
        <v>235</v>
      </c>
    </row>
    <row r="4189" spans="1:31" x14ac:dyDescent="0.35">
      <c r="A4189" s="9">
        <v>5914</v>
      </c>
      <c r="B4189" s="10" t="s">
        <v>2964</v>
      </c>
      <c r="C4189" s="9">
        <v>2579</v>
      </c>
      <c r="D4189" s="10" t="s">
        <v>3008</v>
      </c>
      <c r="E4189" s="10" t="s">
        <v>123</v>
      </c>
      <c r="F4189" s="11" t="s">
        <v>233</v>
      </c>
      <c r="G4189" s="12" t="s">
        <v>36</v>
      </c>
      <c r="H4189" s="12" t="s">
        <v>37</v>
      </c>
      <c r="I4189" s="13">
        <v>3</v>
      </c>
      <c r="J4189" s="13">
        <v>2.8</v>
      </c>
      <c r="K4189" s="13">
        <v>2.9</v>
      </c>
      <c r="L4189" s="10" t="s">
        <v>38</v>
      </c>
      <c r="M4189" s="11" t="s">
        <v>39</v>
      </c>
      <c r="N4189" s="11" t="s">
        <v>40</v>
      </c>
      <c r="O4189" s="11">
        <v>1</v>
      </c>
      <c r="P4189" s="11">
        <v>1912</v>
      </c>
      <c r="Q4189" s="9" t="s">
        <v>41</v>
      </c>
      <c r="R4189" s="9" t="s">
        <v>41</v>
      </c>
      <c r="S4189" s="11" t="s">
        <v>42</v>
      </c>
      <c r="T4189" s="9" t="s">
        <v>41</v>
      </c>
      <c r="U4189" s="9" t="s">
        <v>41</v>
      </c>
      <c r="V4189" s="9" t="s">
        <v>41</v>
      </c>
      <c r="W4189" s="9" t="s">
        <v>41</v>
      </c>
      <c r="X4189" s="9" t="s">
        <v>41</v>
      </c>
      <c r="Y4189" s="9" t="s">
        <v>41</v>
      </c>
      <c r="Z4189" s="11" t="s">
        <v>1138</v>
      </c>
      <c r="AA4189" s="14">
        <v>43.061017</v>
      </c>
      <c r="AB4189" s="14">
        <v>-74.764349999999993</v>
      </c>
      <c r="AC4189" s="15" t="s">
        <v>44</v>
      </c>
      <c r="AD4189" s="15" t="s">
        <v>44</v>
      </c>
      <c r="AE4189" s="11" t="s">
        <v>235</v>
      </c>
    </row>
    <row r="4190" spans="1:31" x14ac:dyDescent="0.35">
      <c r="A4190" s="9">
        <v>5914</v>
      </c>
      <c r="B4190" s="10" t="s">
        <v>2964</v>
      </c>
      <c r="C4190" s="9">
        <v>2579</v>
      </c>
      <c r="D4190" s="10" t="s">
        <v>3008</v>
      </c>
      <c r="E4190" s="10" t="s">
        <v>123</v>
      </c>
      <c r="F4190" s="11" t="s">
        <v>233</v>
      </c>
      <c r="G4190" s="12" t="s">
        <v>51</v>
      </c>
      <c r="H4190" s="12" t="s">
        <v>37</v>
      </c>
      <c r="I4190" s="13">
        <v>3</v>
      </c>
      <c r="J4190" s="13">
        <v>3.4</v>
      </c>
      <c r="K4190" s="13">
        <v>3.4</v>
      </c>
      <c r="L4190" s="10" t="s">
        <v>38</v>
      </c>
      <c r="M4190" s="11" t="s">
        <v>39</v>
      </c>
      <c r="N4190" s="11" t="s">
        <v>40</v>
      </c>
      <c r="O4190" s="11">
        <v>1</v>
      </c>
      <c r="P4190" s="11">
        <v>1912</v>
      </c>
      <c r="Q4190" s="9" t="s">
        <v>41</v>
      </c>
      <c r="R4190" s="9" t="s">
        <v>41</v>
      </c>
      <c r="S4190" s="11" t="s">
        <v>42</v>
      </c>
      <c r="T4190" s="9" t="s">
        <v>41</v>
      </c>
      <c r="U4190" s="9" t="s">
        <v>41</v>
      </c>
      <c r="V4190" s="9" t="s">
        <v>41</v>
      </c>
      <c r="W4190" s="9" t="s">
        <v>41</v>
      </c>
      <c r="X4190" s="9" t="s">
        <v>41</v>
      </c>
      <c r="Y4190" s="9" t="s">
        <v>41</v>
      </c>
      <c r="Z4190" s="11" t="s">
        <v>1138</v>
      </c>
      <c r="AA4190" s="14">
        <v>43.061017</v>
      </c>
      <c r="AB4190" s="14">
        <v>-74.764349999999993</v>
      </c>
      <c r="AC4190" s="15" t="s">
        <v>44</v>
      </c>
      <c r="AD4190" s="15" t="s">
        <v>44</v>
      </c>
      <c r="AE4190" s="11" t="s">
        <v>235</v>
      </c>
    </row>
    <row r="4191" spans="1:31" x14ac:dyDescent="0.35">
      <c r="A4191" s="9">
        <v>5914</v>
      </c>
      <c r="B4191" s="10" t="s">
        <v>2964</v>
      </c>
      <c r="C4191" s="9">
        <v>2580</v>
      </c>
      <c r="D4191" s="10" t="s">
        <v>3009</v>
      </c>
      <c r="E4191" s="10" t="s">
        <v>123</v>
      </c>
      <c r="F4191" s="11" t="s">
        <v>233</v>
      </c>
      <c r="G4191" s="12" t="s">
        <v>36</v>
      </c>
      <c r="H4191" s="12" t="s">
        <v>37</v>
      </c>
      <c r="I4191" s="13">
        <v>2</v>
      </c>
      <c r="J4191" s="13">
        <v>1.1000000000000001</v>
      </c>
      <c r="K4191" s="13">
        <v>1.1000000000000001</v>
      </c>
      <c r="L4191" s="10" t="s">
        <v>38</v>
      </c>
      <c r="M4191" s="11" t="s">
        <v>39</v>
      </c>
      <c r="N4191" s="11" t="s">
        <v>40</v>
      </c>
      <c r="O4191" s="11">
        <v>1</v>
      </c>
      <c r="P4191" s="11">
        <v>1909</v>
      </c>
      <c r="Q4191" s="9" t="s">
        <v>41</v>
      </c>
      <c r="R4191" s="9" t="s">
        <v>41</v>
      </c>
      <c r="S4191" s="11" t="s">
        <v>42</v>
      </c>
      <c r="T4191" s="9" t="s">
        <v>41</v>
      </c>
      <c r="U4191" s="9" t="s">
        <v>41</v>
      </c>
      <c r="V4191" s="9" t="s">
        <v>41</v>
      </c>
      <c r="W4191" s="9" t="s">
        <v>41</v>
      </c>
      <c r="X4191" s="9" t="s">
        <v>41</v>
      </c>
      <c r="Y4191" s="9" t="s">
        <v>41</v>
      </c>
      <c r="Z4191" s="11" t="s">
        <v>3010</v>
      </c>
      <c r="AA4191" s="14">
        <v>42.920374000000002</v>
      </c>
      <c r="AB4191" s="14">
        <v>-73.508889999999994</v>
      </c>
      <c r="AC4191" s="15" t="s">
        <v>44</v>
      </c>
      <c r="AD4191" s="15" t="s">
        <v>44</v>
      </c>
      <c r="AE4191" s="11" t="s">
        <v>235</v>
      </c>
    </row>
    <row r="4192" spans="1:31" x14ac:dyDescent="0.35">
      <c r="A4192" s="9">
        <v>5914</v>
      </c>
      <c r="B4192" s="10" t="s">
        <v>2964</v>
      </c>
      <c r="C4192" s="9">
        <v>2580</v>
      </c>
      <c r="D4192" s="10" t="s">
        <v>3009</v>
      </c>
      <c r="E4192" s="10" t="s">
        <v>123</v>
      </c>
      <c r="F4192" s="11" t="s">
        <v>233</v>
      </c>
      <c r="G4192" s="12" t="s">
        <v>51</v>
      </c>
      <c r="H4192" s="12" t="s">
        <v>37</v>
      </c>
      <c r="I4192" s="13">
        <v>2</v>
      </c>
      <c r="J4192" s="13">
        <v>1.4</v>
      </c>
      <c r="K4192" s="13">
        <v>1.2</v>
      </c>
      <c r="L4192" s="10" t="s">
        <v>38</v>
      </c>
      <c r="M4192" s="11" t="s">
        <v>39</v>
      </c>
      <c r="N4192" s="11" t="s">
        <v>40</v>
      </c>
      <c r="O4192" s="11">
        <v>1</v>
      </c>
      <c r="P4192" s="11">
        <v>1909</v>
      </c>
      <c r="Q4192" s="9" t="s">
        <v>41</v>
      </c>
      <c r="R4192" s="9" t="s">
        <v>41</v>
      </c>
      <c r="S4192" s="11" t="s">
        <v>42</v>
      </c>
      <c r="T4192" s="9" t="s">
        <v>41</v>
      </c>
      <c r="U4192" s="9" t="s">
        <v>41</v>
      </c>
      <c r="V4192" s="9" t="s">
        <v>41</v>
      </c>
      <c r="W4192" s="9" t="s">
        <v>41</v>
      </c>
      <c r="X4192" s="9" t="s">
        <v>41</v>
      </c>
      <c r="Y4192" s="9" t="s">
        <v>41</v>
      </c>
      <c r="Z4192" s="11" t="s">
        <v>3010</v>
      </c>
      <c r="AA4192" s="14">
        <v>42.920374000000002</v>
      </c>
      <c r="AB4192" s="14">
        <v>-73.508889999999994</v>
      </c>
      <c r="AC4192" s="15" t="s">
        <v>44</v>
      </c>
      <c r="AD4192" s="15" t="s">
        <v>44</v>
      </c>
      <c r="AE4192" s="11" t="s">
        <v>235</v>
      </c>
    </row>
    <row r="4193" spans="1:31" x14ac:dyDescent="0.35">
      <c r="A4193" s="9">
        <v>5914</v>
      </c>
      <c r="B4193" s="10" t="s">
        <v>2964</v>
      </c>
      <c r="C4193" s="9">
        <v>2581</v>
      </c>
      <c r="D4193" s="10" t="s">
        <v>3011</v>
      </c>
      <c r="E4193" s="10" t="s">
        <v>123</v>
      </c>
      <c r="F4193" s="11" t="s">
        <v>233</v>
      </c>
      <c r="G4193" s="12" t="s">
        <v>36</v>
      </c>
      <c r="H4193" s="12" t="s">
        <v>37</v>
      </c>
      <c r="I4193" s="13">
        <v>2</v>
      </c>
      <c r="J4193" s="13">
        <v>1.3</v>
      </c>
      <c r="K4193" s="13">
        <v>1.7</v>
      </c>
      <c r="L4193" s="10" t="s">
        <v>38</v>
      </c>
      <c r="M4193" s="11" t="s">
        <v>39</v>
      </c>
      <c r="N4193" s="11" t="s">
        <v>40</v>
      </c>
      <c r="O4193" s="11">
        <v>1</v>
      </c>
      <c r="P4193" s="11">
        <v>1921</v>
      </c>
      <c r="Q4193" s="9" t="s">
        <v>41</v>
      </c>
      <c r="R4193" s="9" t="s">
        <v>41</v>
      </c>
      <c r="S4193" s="11" t="s">
        <v>42</v>
      </c>
      <c r="T4193" s="9" t="s">
        <v>41</v>
      </c>
      <c r="U4193" s="9" t="s">
        <v>41</v>
      </c>
      <c r="V4193" s="9" t="s">
        <v>41</v>
      </c>
      <c r="W4193" s="9" t="s">
        <v>41</v>
      </c>
      <c r="X4193" s="9" t="s">
        <v>41</v>
      </c>
      <c r="Y4193" s="9" t="s">
        <v>41</v>
      </c>
      <c r="Z4193" s="11" t="s">
        <v>1411</v>
      </c>
      <c r="AA4193" s="14">
        <v>44.011699999999998</v>
      </c>
      <c r="AB4193" s="14">
        <v>-75.796700000000001</v>
      </c>
      <c r="AC4193" s="15" t="s">
        <v>44</v>
      </c>
      <c r="AD4193" s="15" t="s">
        <v>44</v>
      </c>
      <c r="AE4193" s="11" t="s">
        <v>235</v>
      </c>
    </row>
    <row r="4194" spans="1:31" x14ac:dyDescent="0.35">
      <c r="A4194" s="9">
        <v>5914</v>
      </c>
      <c r="B4194" s="10" t="s">
        <v>2964</v>
      </c>
      <c r="C4194" s="9">
        <v>2581</v>
      </c>
      <c r="D4194" s="10" t="s">
        <v>3011</v>
      </c>
      <c r="E4194" s="10" t="s">
        <v>123</v>
      </c>
      <c r="F4194" s="11" t="s">
        <v>233</v>
      </c>
      <c r="G4194" s="12" t="s">
        <v>51</v>
      </c>
      <c r="H4194" s="12" t="s">
        <v>37</v>
      </c>
      <c r="I4194" s="13">
        <v>2</v>
      </c>
      <c r="J4194" s="13">
        <v>1.3</v>
      </c>
      <c r="K4194" s="13">
        <v>1.7</v>
      </c>
      <c r="L4194" s="10" t="s">
        <v>38</v>
      </c>
      <c r="M4194" s="11" t="s">
        <v>39</v>
      </c>
      <c r="N4194" s="11" t="s">
        <v>40</v>
      </c>
      <c r="O4194" s="11">
        <v>1</v>
      </c>
      <c r="P4194" s="11">
        <v>1921</v>
      </c>
      <c r="Q4194" s="9" t="s">
        <v>41</v>
      </c>
      <c r="R4194" s="9" t="s">
        <v>41</v>
      </c>
      <c r="S4194" s="11" t="s">
        <v>42</v>
      </c>
      <c r="T4194" s="9" t="s">
        <v>41</v>
      </c>
      <c r="U4194" s="9" t="s">
        <v>41</v>
      </c>
      <c r="V4194" s="9" t="s">
        <v>41</v>
      </c>
      <c r="W4194" s="9" t="s">
        <v>41</v>
      </c>
      <c r="X4194" s="9" t="s">
        <v>41</v>
      </c>
      <c r="Y4194" s="9" t="s">
        <v>41</v>
      </c>
      <c r="Z4194" s="11" t="s">
        <v>1411</v>
      </c>
      <c r="AA4194" s="14">
        <v>44.011699999999998</v>
      </c>
      <c r="AB4194" s="14">
        <v>-75.796700000000001</v>
      </c>
      <c r="AC4194" s="15" t="s">
        <v>44</v>
      </c>
      <c r="AD4194" s="15" t="s">
        <v>44</v>
      </c>
      <c r="AE4194" s="11" t="s">
        <v>235</v>
      </c>
    </row>
    <row r="4195" spans="1:31" x14ac:dyDescent="0.35">
      <c r="A4195" s="9">
        <v>5914</v>
      </c>
      <c r="B4195" s="10" t="s">
        <v>2964</v>
      </c>
      <c r="C4195" s="9">
        <v>2581</v>
      </c>
      <c r="D4195" s="10" t="s">
        <v>3011</v>
      </c>
      <c r="E4195" s="10" t="s">
        <v>123</v>
      </c>
      <c r="F4195" s="11" t="s">
        <v>233</v>
      </c>
      <c r="G4195" s="12" t="s">
        <v>69</v>
      </c>
      <c r="H4195" s="12" t="s">
        <v>37</v>
      </c>
      <c r="I4195" s="13">
        <v>2</v>
      </c>
      <c r="J4195" s="13">
        <v>1.3</v>
      </c>
      <c r="K4195" s="13">
        <v>1.7</v>
      </c>
      <c r="L4195" s="10" t="s">
        <v>38</v>
      </c>
      <c r="M4195" s="11" t="s">
        <v>39</v>
      </c>
      <c r="N4195" s="11" t="s">
        <v>40</v>
      </c>
      <c r="O4195" s="11">
        <v>1</v>
      </c>
      <c r="P4195" s="11">
        <v>1921</v>
      </c>
      <c r="Q4195" s="9" t="s">
        <v>41</v>
      </c>
      <c r="R4195" s="9" t="s">
        <v>41</v>
      </c>
      <c r="S4195" s="11" t="s">
        <v>42</v>
      </c>
      <c r="T4195" s="9" t="s">
        <v>41</v>
      </c>
      <c r="U4195" s="9" t="s">
        <v>41</v>
      </c>
      <c r="V4195" s="9" t="s">
        <v>41</v>
      </c>
      <c r="W4195" s="9" t="s">
        <v>41</v>
      </c>
      <c r="X4195" s="9" t="s">
        <v>41</v>
      </c>
      <c r="Y4195" s="9" t="s">
        <v>41</v>
      </c>
      <c r="Z4195" s="11" t="s">
        <v>1411</v>
      </c>
      <c r="AA4195" s="14">
        <v>44.011699999999998</v>
      </c>
      <c r="AB4195" s="14">
        <v>-75.796700000000001</v>
      </c>
      <c r="AC4195" s="15" t="s">
        <v>44</v>
      </c>
      <c r="AD4195" s="15" t="s">
        <v>44</v>
      </c>
      <c r="AE4195" s="11" t="s">
        <v>235</v>
      </c>
    </row>
    <row r="4196" spans="1:31" x14ac:dyDescent="0.35">
      <c r="A4196" s="9">
        <v>5914</v>
      </c>
      <c r="B4196" s="10" t="s">
        <v>2964</v>
      </c>
      <c r="C4196" s="9">
        <v>2582</v>
      </c>
      <c r="D4196" s="10" t="s">
        <v>3012</v>
      </c>
      <c r="E4196" s="10" t="s">
        <v>123</v>
      </c>
      <c r="F4196" s="11" t="s">
        <v>233</v>
      </c>
      <c r="G4196" s="12" t="s">
        <v>36</v>
      </c>
      <c r="H4196" s="12" t="s">
        <v>37</v>
      </c>
      <c r="I4196" s="13">
        <v>4</v>
      </c>
      <c r="J4196" s="13">
        <v>4</v>
      </c>
      <c r="K4196" s="13">
        <v>4</v>
      </c>
      <c r="L4196" s="10" t="s">
        <v>38</v>
      </c>
      <c r="M4196" s="11" t="s">
        <v>39</v>
      </c>
      <c r="N4196" s="11" t="s">
        <v>40</v>
      </c>
      <c r="O4196" s="11">
        <v>1</v>
      </c>
      <c r="P4196" s="11">
        <v>1930</v>
      </c>
      <c r="Q4196" s="9" t="s">
        <v>41</v>
      </c>
      <c r="R4196" s="9" t="s">
        <v>41</v>
      </c>
      <c r="S4196" s="11" t="s">
        <v>42</v>
      </c>
      <c r="T4196" s="9" t="s">
        <v>41</v>
      </c>
      <c r="U4196" s="9" t="s">
        <v>41</v>
      </c>
      <c r="V4196" s="9" t="s">
        <v>41</v>
      </c>
      <c r="W4196" s="9" t="s">
        <v>41</v>
      </c>
      <c r="X4196" s="9" t="s">
        <v>41</v>
      </c>
      <c r="Y4196" s="9" t="s">
        <v>41</v>
      </c>
      <c r="Z4196" s="11" t="s">
        <v>2972</v>
      </c>
      <c r="AA4196" s="14">
        <v>43.524102999999997</v>
      </c>
      <c r="AB4196" s="14">
        <v>-75.970320000000001</v>
      </c>
      <c r="AC4196" s="15" t="s">
        <v>44</v>
      </c>
      <c r="AD4196" s="15" t="s">
        <v>44</v>
      </c>
      <c r="AE4196" s="11" t="s">
        <v>235</v>
      </c>
    </row>
    <row r="4197" spans="1:31" x14ac:dyDescent="0.35">
      <c r="A4197" s="9">
        <v>5914</v>
      </c>
      <c r="B4197" s="10" t="s">
        <v>2964</v>
      </c>
      <c r="C4197" s="9">
        <v>2582</v>
      </c>
      <c r="D4197" s="10" t="s">
        <v>3012</v>
      </c>
      <c r="E4197" s="10" t="s">
        <v>123</v>
      </c>
      <c r="F4197" s="11" t="s">
        <v>233</v>
      </c>
      <c r="G4197" s="12" t="s">
        <v>51</v>
      </c>
      <c r="H4197" s="12" t="s">
        <v>37</v>
      </c>
      <c r="I4197" s="13">
        <v>4</v>
      </c>
      <c r="J4197" s="13">
        <v>3.6</v>
      </c>
      <c r="K4197" s="13">
        <v>4</v>
      </c>
      <c r="L4197" s="10" t="s">
        <v>38</v>
      </c>
      <c r="M4197" s="11" t="s">
        <v>39</v>
      </c>
      <c r="N4197" s="11" t="s">
        <v>40</v>
      </c>
      <c r="O4197" s="11">
        <v>1</v>
      </c>
      <c r="P4197" s="11">
        <v>1930</v>
      </c>
      <c r="Q4197" s="9" t="s">
        <v>41</v>
      </c>
      <c r="R4197" s="9" t="s">
        <v>41</v>
      </c>
      <c r="S4197" s="11" t="s">
        <v>42</v>
      </c>
      <c r="T4197" s="9" t="s">
        <v>41</v>
      </c>
      <c r="U4197" s="9" t="s">
        <v>41</v>
      </c>
      <c r="V4197" s="9" t="s">
        <v>41</v>
      </c>
      <c r="W4197" s="9" t="s">
        <v>41</v>
      </c>
      <c r="X4197" s="9" t="s">
        <v>41</v>
      </c>
      <c r="Y4197" s="9" t="s">
        <v>41</v>
      </c>
      <c r="Z4197" s="11" t="s">
        <v>2972</v>
      </c>
      <c r="AA4197" s="14">
        <v>43.524102999999997</v>
      </c>
      <c r="AB4197" s="14">
        <v>-75.970320000000001</v>
      </c>
      <c r="AC4197" s="15" t="s">
        <v>44</v>
      </c>
      <c r="AD4197" s="15" t="s">
        <v>44</v>
      </c>
      <c r="AE4197" s="11" t="s">
        <v>235</v>
      </c>
    </row>
    <row r="4198" spans="1:31" x14ac:dyDescent="0.35">
      <c r="A4198" s="9">
        <v>5914</v>
      </c>
      <c r="B4198" s="10" t="s">
        <v>2964</v>
      </c>
      <c r="C4198" s="9">
        <v>2583</v>
      </c>
      <c r="D4198" s="10" t="s">
        <v>2148</v>
      </c>
      <c r="E4198" s="10" t="s">
        <v>123</v>
      </c>
      <c r="F4198" s="11" t="s">
        <v>233</v>
      </c>
      <c r="G4198" s="12" t="s">
        <v>36</v>
      </c>
      <c r="H4198" s="12" t="s">
        <v>37</v>
      </c>
      <c r="I4198" s="13">
        <v>1</v>
      </c>
      <c r="J4198" s="13">
        <v>0.8</v>
      </c>
      <c r="K4198" s="13">
        <v>0.8</v>
      </c>
      <c r="L4198" s="10" t="s">
        <v>38</v>
      </c>
      <c r="M4198" s="11" t="s">
        <v>39</v>
      </c>
      <c r="N4198" s="11" t="s">
        <v>40</v>
      </c>
      <c r="O4198" s="11">
        <v>1</v>
      </c>
      <c r="P4198" s="11">
        <v>1940</v>
      </c>
      <c r="Q4198" s="9" t="s">
        <v>41</v>
      </c>
      <c r="R4198" s="9" t="s">
        <v>41</v>
      </c>
      <c r="S4198" s="11" t="s">
        <v>42</v>
      </c>
      <c r="T4198" s="9" t="s">
        <v>41</v>
      </c>
      <c r="U4198" s="9" t="s">
        <v>41</v>
      </c>
      <c r="V4198" s="9" t="s">
        <v>41</v>
      </c>
      <c r="W4198" s="9" t="s">
        <v>41</v>
      </c>
      <c r="X4198" s="9" t="s">
        <v>41</v>
      </c>
      <c r="Y4198" s="9" t="s">
        <v>41</v>
      </c>
      <c r="Z4198" s="11" t="s">
        <v>451</v>
      </c>
      <c r="AA4198" s="14">
        <v>44.877325999999996</v>
      </c>
      <c r="AB4198" s="14">
        <v>-74.306290000000004</v>
      </c>
      <c r="AC4198" s="15" t="s">
        <v>44</v>
      </c>
      <c r="AD4198" s="15" t="s">
        <v>44</v>
      </c>
      <c r="AE4198" s="11" t="s">
        <v>235</v>
      </c>
    </row>
    <row r="4199" spans="1:31" x14ac:dyDescent="0.35">
      <c r="A4199" s="9">
        <v>5914</v>
      </c>
      <c r="B4199" s="10" t="s">
        <v>2964</v>
      </c>
      <c r="C4199" s="9">
        <v>2586</v>
      </c>
      <c r="D4199" s="10" t="s">
        <v>3013</v>
      </c>
      <c r="E4199" s="10" t="s">
        <v>123</v>
      </c>
      <c r="F4199" s="11" t="s">
        <v>233</v>
      </c>
      <c r="G4199" s="12" t="s">
        <v>36</v>
      </c>
      <c r="H4199" s="12" t="s">
        <v>37</v>
      </c>
      <c r="I4199" s="13">
        <v>2</v>
      </c>
      <c r="J4199" s="13">
        <v>1.4</v>
      </c>
      <c r="K4199" s="13">
        <v>1.4</v>
      </c>
      <c r="L4199" s="10" t="s">
        <v>38</v>
      </c>
      <c r="M4199" s="11" t="s">
        <v>39</v>
      </c>
      <c r="N4199" s="11" t="s">
        <v>40</v>
      </c>
      <c r="O4199" s="11">
        <v>1</v>
      </c>
      <c r="P4199" s="11">
        <v>1915</v>
      </c>
      <c r="Q4199" s="9" t="s">
        <v>41</v>
      </c>
      <c r="R4199" s="9" t="s">
        <v>41</v>
      </c>
      <c r="S4199" s="11" t="s">
        <v>42</v>
      </c>
      <c r="T4199" s="9" t="s">
        <v>41</v>
      </c>
      <c r="U4199" s="9" t="s">
        <v>41</v>
      </c>
      <c r="V4199" s="9" t="s">
        <v>41</v>
      </c>
      <c r="W4199" s="9" t="s">
        <v>41</v>
      </c>
      <c r="X4199" s="9" t="s">
        <v>41</v>
      </c>
      <c r="Y4199" s="9" t="s">
        <v>41</v>
      </c>
      <c r="Z4199" s="11" t="s">
        <v>2972</v>
      </c>
      <c r="AA4199" s="14">
        <v>43.400300000000001</v>
      </c>
      <c r="AB4199" s="14">
        <v>-76.4739</v>
      </c>
      <c r="AC4199" s="15" t="s">
        <v>44</v>
      </c>
      <c r="AD4199" s="15" t="s">
        <v>44</v>
      </c>
      <c r="AE4199" s="11" t="s">
        <v>235</v>
      </c>
    </row>
    <row r="4200" spans="1:31" x14ac:dyDescent="0.35">
      <c r="A4200" s="9">
        <v>5914</v>
      </c>
      <c r="B4200" s="10" t="s">
        <v>2964</v>
      </c>
      <c r="C4200" s="9">
        <v>2586</v>
      </c>
      <c r="D4200" s="10" t="s">
        <v>3013</v>
      </c>
      <c r="E4200" s="10" t="s">
        <v>123</v>
      </c>
      <c r="F4200" s="11" t="s">
        <v>233</v>
      </c>
      <c r="G4200" s="12" t="s">
        <v>51</v>
      </c>
      <c r="H4200" s="12" t="s">
        <v>37</v>
      </c>
      <c r="I4200" s="13">
        <v>2</v>
      </c>
      <c r="J4200" s="13">
        <v>1.4</v>
      </c>
      <c r="K4200" s="13">
        <v>1.4</v>
      </c>
      <c r="L4200" s="10" t="s">
        <v>38</v>
      </c>
      <c r="M4200" s="11" t="s">
        <v>39</v>
      </c>
      <c r="N4200" s="11" t="s">
        <v>40</v>
      </c>
      <c r="O4200" s="11">
        <v>1</v>
      </c>
      <c r="P4200" s="11">
        <v>1915</v>
      </c>
      <c r="Q4200" s="9" t="s">
        <v>41</v>
      </c>
      <c r="R4200" s="9" t="s">
        <v>41</v>
      </c>
      <c r="S4200" s="11" t="s">
        <v>42</v>
      </c>
      <c r="T4200" s="9" t="s">
        <v>41</v>
      </c>
      <c r="U4200" s="9" t="s">
        <v>41</v>
      </c>
      <c r="V4200" s="9" t="s">
        <v>41</v>
      </c>
      <c r="W4200" s="9" t="s">
        <v>41</v>
      </c>
      <c r="X4200" s="9" t="s">
        <v>41</v>
      </c>
      <c r="Y4200" s="9" t="s">
        <v>41</v>
      </c>
      <c r="Z4200" s="11" t="s">
        <v>2972</v>
      </c>
      <c r="AA4200" s="14">
        <v>43.400300000000001</v>
      </c>
      <c r="AB4200" s="14">
        <v>-76.4739</v>
      </c>
      <c r="AC4200" s="15" t="s">
        <v>44</v>
      </c>
      <c r="AD4200" s="15" t="s">
        <v>44</v>
      </c>
      <c r="AE4200" s="11" t="s">
        <v>235</v>
      </c>
    </row>
    <row r="4201" spans="1:31" x14ac:dyDescent="0.35">
      <c r="A4201" s="9">
        <v>5914</v>
      </c>
      <c r="B4201" s="10" t="s">
        <v>2964</v>
      </c>
      <c r="C4201" s="9">
        <v>2586</v>
      </c>
      <c r="D4201" s="10" t="s">
        <v>3013</v>
      </c>
      <c r="E4201" s="10" t="s">
        <v>123</v>
      </c>
      <c r="F4201" s="11" t="s">
        <v>233</v>
      </c>
      <c r="G4201" s="12" t="s">
        <v>69</v>
      </c>
      <c r="H4201" s="12" t="s">
        <v>37</v>
      </c>
      <c r="I4201" s="13">
        <v>2</v>
      </c>
      <c r="J4201" s="13">
        <v>1.4</v>
      </c>
      <c r="K4201" s="13">
        <v>1.4</v>
      </c>
      <c r="L4201" s="10" t="s">
        <v>38</v>
      </c>
      <c r="M4201" s="11" t="s">
        <v>39</v>
      </c>
      <c r="N4201" s="11" t="s">
        <v>40</v>
      </c>
      <c r="O4201" s="11">
        <v>1</v>
      </c>
      <c r="P4201" s="11">
        <v>1915</v>
      </c>
      <c r="Q4201" s="9" t="s">
        <v>41</v>
      </c>
      <c r="R4201" s="9" t="s">
        <v>41</v>
      </c>
      <c r="S4201" s="11" t="s">
        <v>42</v>
      </c>
      <c r="T4201" s="9" t="s">
        <v>41</v>
      </c>
      <c r="U4201" s="9" t="s">
        <v>41</v>
      </c>
      <c r="V4201" s="9" t="s">
        <v>41</v>
      </c>
      <c r="W4201" s="9" t="s">
        <v>41</v>
      </c>
      <c r="X4201" s="9" t="s">
        <v>41</v>
      </c>
      <c r="Y4201" s="9" t="s">
        <v>41</v>
      </c>
      <c r="Z4201" s="11" t="s">
        <v>2972</v>
      </c>
      <c r="AA4201" s="14">
        <v>43.400300000000001</v>
      </c>
      <c r="AB4201" s="14">
        <v>-76.4739</v>
      </c>
      <c r="AC4201" s="15" t="s">
        <v>44</v>
      </c>
      <c r="AD4201" s="15" t="s">
        <v>44</v>
      </c>
      <c r="AE4201" s="11" t="s">
        <v>235</v>
      </c>
    </row>
    <row r="4202" spans="1:31" x14ac:dyDescent="0.35">
      <c r="A4202" s="9">
        <v>5914</v>
      </c>
      <c r="B4202" s="10" t="s">
        <v>2964</v>
      </c>
      <c r="C4202" s="9">
        <v>2586</v>
      </c>
      <c r="D4202" s="10" t="s">
        <v>3013</v>
      </c>
      <c r="E4202" s="10" t="s">
        <v>123</v>
      </c>
      <c r="F4202" s="11" t="s">
        <v>233</v>
      </c>
      <c r="G4202" s="12" t="s">
        <v>52</v>
      </c>
      <c r="H4202" s="12" t="s">
        <v>37</v>
      </c>
      <c r="I4202" s="13">
        <v>2</v>
      </c>
      <c r="J4202" s="13">
        <v>1.4</v>
      </c>
      <c r="K4202" s="13">
        <v>1.4</v>
      </c>
      <c r="L4202" s="10" t="s">
        <v>38</v>
      </c>
      <c r="M4202" s="11" t="s">
        <v>39</v>
      </c>
      <c r="N4202" s="11" t="s">
        <v>40</v>
      </c>
      <c r="O4202" s="11">
        <v>1</v>
      </c>
      <c r="P4202" s="11">
        <v>1915</v>
      </c>
      <c r="Q4202" s="9" t="s">
        <v>41</v>
      </c>
      <c r="R4202" s="9" t="s">
        <v>41</v>
      </c>
      <c r="S4202" s="11" t="s">
        <v>42</v>
      </c>
      <c r="T4202" s="9" t="s">
        <v>41</v>
      </c>
      <c r="U4202" s="9" t="s">
        <v>41</v>
      </c>
      <c r="V4202" s="9" t="s">
        <v>41</v>
      </c>
      <c r="W4202" s="9" t="s">
        <v>41</v>
      </c>
      <c r="X4202" s="9" t="s">
        <v>41</v>
      </c>
      <c r="Y4202" s="9" t="s">
        <v>41</v>
      </c>
      <c r="Z4202" s="11" t="s">
        <v>2972</v>
      </c>
      <c r="AA4202" s="14">
        <v>43.400300000000001</v>
      </c>
      <c r="AB4202" s="14">
        <v>-76.4739</v>
      </c>
      <c r="AC4202" s="15" t="s">
        <v>44</v>
      </c>
      <c r="AD4202" s="15" t="s">
        <v>44</v>
      </c>
      <c r="AE4202" s="11" t="s">
        <v>235</v>
      </c>
    </row>
    <row r="4203" spans="1:31" x14ac:dyDescent="0.35">
      <c r="A4203" s="9">
        <v>5914</v>
      </c>
      <c r="B4203" s="10" t="s">
        <v>2964</v>
      </c>
      <c r="C4203" s="9">
        <v>2586</v>
      </c>
      <c r="D4203" s="10" t="s">
        <v>3013</v>
      </c>
      <c r="E4203" s="10" t="s">
        <v>123</v>
      </c>
      <c r="F4203" s="11" t="s">
        <v>233</v>
      </c>
      <c r="G4203" s="12" t="s">
        <v>55</v>
      </c>
      <c r="H4203" s="12" t="s">
        <v>37</v>
      </c>
      <c r="I4203" s="13">
        <v>2</v>
      </c>
      <c r="J4203" s="13">
        <v>1.4</v>
      </c>
      <c r="K4203" s="13">
        <v>1.4</v>
      </c>
      <c r="L4203" s="10" t="s">
        <v>38</v>
      </c>
      <c r="M4203" s="11" t="s">
        <v>39</v>
      </c>
      <c r="N4203" s="11" t="s">
        <v>40</v>
      </c>
      <c r="O4203" s="11">
        <v>1</v>
      </c>
      <c r="P4203" s="11">
        <v>1915</v>
      </c>
      <c r="Q4203" s="9" t="s">
        <v>41</v>
      </c>
      <c r="R4203" s="9" t="s">
        <v>41</v>
      </c>
      <c r="S4203" s="11" t="s">
        <v>42</v>
      </c>
      <c r="T4203" s="9" t="s">
        <v>41</v>
      </c>
      <c r="U4203" s="9" t="s">
        <v>41</v>
      </c>
      <c r="V4203" s="9" t="s">
        <v>41</v>
      </c>
      <c r="W4203" s="9" t="s">
        <v>41</v>
      </c>
      <c r="X4203" s="9" t="s">
        <v>41</v>
      </c>
      <c r="Y4203" s="9" t="s">
        <v>41</v>
      </c>
      <c r="Z4203" s="11" t="s">
        <v>2972</v>
      </c>
      <c r="AA4203" s="14">
        <v>43.400300000000001</v>
      </c>
      <c r="AB4203" s="14">
        <v>-76.4739</v>
      </c>
      <c r="AC4203" s="15" t="s">
        <v>44</v>
      </c>
      <c r="AD4203" s="15" t="s">
        <v>44</v>
      </c>
      <c r="AE4203" s="11" t="s">
        <v>235</v>
      </c>
    </row>
    <row r="4204" spans="1:31" x14ac:dyDescent="0.35">
      <c r="A4204" s="9">
        <v>5914</v>
      </c>
      <c r="B4204" s="10" t="s">
        <v>2964</v>
      </c>
      <c r="C4204" s="9">
        <v>2588</v>
      </c>
      <c r="D4204" s="10" t="s">
        <v>3014</v>
      </c>
      <c r="E4204" s="10" t="s">
        <v>123</v>
      </c>
      <c r="F4204" s="11" t="s">
        <v>233</v>
      </c>
      <c r="G4204" s="12" t="s">
        <v>36</v>
      </c>
      <c r="H4204" s="12" t="s">
        <v>37</v>
      </c>
      <c r="I4204" s="13">
        <v>4</v>
      </c>
      <c r="J4204" s="13">
        <v>4</v>
      </c>
      <c r="K4204" s="13">
        <v>4</v>
      </c>
      <c r="L4204" s="10" t="s">
        <v>38</v>
      </c>
      <c r="M4204" s="11" t="s">
        <v>39</v>
      </c>
      <c r="N4204" s="11" t="s">
        <v>40</v>
      </c>
      <c r="O4204" s="11">
        <v>1</v>
      </c>
      <c r="P4204" s="11">
        <v>1929</v>
      </c>
      <c r="Q4204" s="9" t="s">
        <v>41</v>
      </c>
      <c r="R4204" s="9" t="s">
        <v>41</v>
      </c>
      <c r="S4204" s="11" t="s">
        <v>42</v>
      </c>
      <c r="T4204" s="9" t="s">
        <v>41</v>
      </c>
      <c r="U4204" s="9" t="s">
        <v>41</v>
      </c>
      <c r="V4204" s="9" t="s">
        <v>41</v>
      </c>
      <c r="W4204" s="9" t="s">
        <v>41</v>
      </c>
      <c r="X4204" s="9" t="s">
        <v>41</v>
      </c>
      <c r="Y4204" s="9" t="s">
        <v>41</v>
      </c>
      <c r="Z4204" s="11" t="s">
        <v>2968</v>
      </c>
      <c r="AA4204" s="14">
        <v>43.871899999999997</v>
      </c>
      <c r="AB4204" s="14">
        <v>-75.136399999999995</v>
      </c>
      <c r="AC4204" s="15" t="s">
        <v>44</v>
      </c>
      <c r="AD4204" s="15" t="s">
        <v>44</v>
      </c>
      <c r="AE4204" s="11" t="s">
        <v>235</v>
      </c>
    </row>
    <row r="4205" spans="1:31" x14ac:dyDescent="0.35">
      <c r="A4205" s="9">
        <v>5914</v>
      </c>
      <c r="B4205" s="10" t="s">
        <v>2964</v>
      </c>
      <c r="C4205" s="9">
        <v>2588</v>
      </c>
      <c r="D4205" s="10" t="s">
        <v>3014</v>
      </c>
      <c r="E4205" s="10" t="s">
        <v>123</v>
      </c>
      <c r="F4205" s="11" t="s">
        <v>233</v>
      </c>
      <c r="G4205" s="12" t="s">
        <v>51</v>
      </c>
      <c r="H4205" s="12" t="s">
        <v>37</v>
      </c>
      <c r="I4205" s="13">
        <v>4</v>
      </c>
      <c r="J4205" s="13">
        <v>4</v>
      </c>
      <c r="K4205" s="13">
        <v>4</v>
      </c>
      <c r="L4205" s="10" t="s">
        <v>38</v>
      </c>
      <c r="M4205" s="11" t="s">
        <v>39</v>
      </c>
      <c r="N4205" s="11" t="s">
        <v>40</v>
      </c>
      <c r="O4205" s="11">
        <v>1</v>
      </c>
      <c r="P4205" s="11">
        <v>1929</v>
      </c>
      <c r="Q4205" s="9" t="s">
        <v>41</v>
      </c>
      <c r="R4205" s="9" t="s">
        <v>41</v>
      </c>
      <c r="S4205" s="11" t="s">
        <v>42</v>
      </c>
      <c r="T4205" s="9" t="s">
        <v>41</v>
      </c>
      <c r="U4205" s="9" t="s">
        <v>41</v>
      </c>
      <c r="V4205" s="9" t="s">
        <v>41</v>
      </c>
      <c r="W4205" s="9" t="s">
        <v>41</v>
      </c>
      <c r="X4205" s="9" t="s">
        <v>41</v>
      </c>
      <c r="Y4205" s="9" t="s">
        <v>41</v>
      </c>
      <c r="Z4205" s="11" t="s">
        <v>2968</v>
      </c>
      <c r="AA4205" s="14">
        <v>43.871899999999997</v>
      </c>
      <c r="AB4205" s="14">
        <v>-75.136399999999995</v>
      </c>
      <c r="AC4205" s="15" t="s">
        <v>44</v>
      </c>
      <c r="AD4205" s="15" t="s">
        <v>44</v>
      </c>
      <c r="AE4205" s="11" t="s">
        <v>235</v>
      </c>
    </row>
    <row r="4206" spans="1:31" x14ac:dyDescent="0.35">
      <c r="A4206" s="9">
        <v>55951</v>
      </c>
      <c r="B4206" s="10" t="s">
        <v>456</v>
      </c>
      <c r="C4206" s="9">
        <v>2589</v>
      </c>
      <c r="D4206" s="10" t="s">
        <v>3015</v>
      </c>
      <c r="E4206" s="10" t="s">
        <v>123</v>
      </c>
      <c r="F4206" s="11" t="s">
        <v>233</v>
      </c>
      <c r="G4206" s="12" t="s">
        <v>36</v>
      </c>
      <c r="H4206" s="12" t="s">
        <v>37</v>
      </c>
      <c r="I4206" s="13">
        <v>641.79999999999995</v>
      </c>
      <c r="J4206" s="13">
        <v>621.4</v>
      </c>
      <c r="K4206" s="13">
        <v>630</v>
      </c>
      <c r="L4206" s="10" t="s">
        <v>132</v>
      </c>
      <c r="M4206" s="11" t="s">
        <v>133</v>
      </c>
      <c r="N4206" s="11" t="s">
        <v>49</v>
      </c>
      <c r="O4206" s="11">
        <v>12</v>
      </c>
      <c r="P4206" s="11">
        <v>1969</v>
      </c>
      <c r="Q4206" s="9" t="s">
        <v>41</v>
      </c>
      <c r="R4206" s="9" t="s">
        <v>41</v>
      </c>
      <c r="S4206" s="11" t="s">
        <v>42</v>
      </c>
      <c r="T4206" s="9" t="s">
        <v>41</v>
      </c>
      <c r="U4206" s="9" t="s">
        <v>41</v>
      </c>
      <c r="V4206" s="9" t="s">
        <v>41</v>
      </c>
      <c r="W4206" s="9" t="s">
        <v>41</v>
      </c>
      <c r="X4206" s="9" t="s">
        <v>41</v>
      </c>
      <c r="Y4206" s="9" t="s">
        <v>41</v>
      </c>
      <c r="Z4206" s="11" t="s">
        <v>2972</v>
      </c>
      <c r="AA4206" s="14">
        <v>43.521099999999997</v>
      </c>
      <c r="AB4206" s="14">
        <v>-76.41</v>
      </c>
      <c r="AC4206" s="15" t="s">
        <v>44</v>
      </c>
      <c r="AD4206" s="15" t="s">
        <v>44</v>
      </c>
      <c r="AE4206" s="11" t="s">
        <v>235</v>
      </c>
    </row>
    <row r="4207" spans="1:31" x14ac:dyDescent="0.35">
      <c r="A4207" s="9">
        <v>55951</v>
      </c>
      <c r="B4207" s="10" t="s">
        <v>456</v>
      </c>
      <c r="C4207" s="9">
        <v>2589</v>
      </c>
      <c r="D4207" s="10" t="s">
        <v>3015</v>
      </c>
      <c r="E4207" s="10" t="s">
        <v>123</v>
      </c>
      <c r="F4207" s="11" t="s">
        <v>233</v>
      </c>
      <c r="G4207" s="12" t="s">
        <v>51</v>
      </c>
      <c r="H4207" s="12" t="s">
        <v>37</v>
      </c>
      <c r="I4207" s="13">
        <v>1259.3</v>
      </c>
      <c r="J4207" s="13">
        <v>1292.2</v>
      </c>
      <c r="K4207" s="13">
        <v>1301.5999999999999</v>
      </c>
      <c r="L4207" s="10" t="s">
        <v>132</v>
      </c>
      <c r="M4207" s="11" t="s">
        <v>133</v>
      </c>
      <c r="N4207" s="11" t="s">
        <v>49</v>
      </c>
      <c r="O4207" s="11">
        <v>7</v>
      </c>
      <c r="P4207" s="11">
        <v>1987</v>
      </c>
      <c r="Q4207" s="9" t="s">
        <v>41</v>
      </c>
      <c r="R4207" s="9" t="s">
        <v>41</v>
      </c>
      <c r="S4207" s="11" t="s">
        <v>42</v>
      </c>
      <c r="T4207" s="9" t="s">
        <v>41</v>
      </c>
      <c r="U4207" s="9" t="s">
        <v>41</v>
      </c>
      <c r="V4207" s="9" t="s">
        <v>41</v>
      </c>
      <c r="W4207" s="9" t="s">
        <v>41</v>
      </c>
      <c r="X4207" s="9" t="s">
        <v>41</v>
      </c>
      <c r="Y4207" s="9" t="s">
        <v>41</v>
      </c>
      <c r="Z4207" s="11" t="s">
        <v>2972</v>
      </c>
      <c r="AA4207" s="14">
        <v>43.521099999999997</v>
      </c>
      <c r="AB4207" s="14">
        <v>-76.41</v>
      </c>
      <c r="AC4207" s="15" t="s">
        <v>44</v>
      </c>
      <c r="AD4207" s="15" t="s">
        <v>44</v>
      </c>
      <c r="AE4207" s="11" t="s">
        <v>235</v>
      </c>
    </row>
    <row r="4208" spans="1:31" x14ac:dyDescent="0.35">
      <c r="A4208" s="9">
        <v>5914</v>
      </c>
      <c r="B4208" s="10" t="s">
        <v>2964</v>
      </c>
      <c r="C4208" s="9">
        <v>2590</v>
      </c>
      <c r="D4208" s="10" t="s">
        <v>2030</v>
      </c>
      <c r="E4208" s="10" t="s">
        <v>123</v>
      </c>
      <c r="F4208" s="11" t="s">
        <v>233</v>
      </c>
      <c r="G4208" s="12" t="s">
        <v>36</v>
      </c>
      <c r="H4208" s="12" t="s">
        <v>37</v>
      </c>
      <c r="I4208" s="13">
        <v>5</v>
      </c>
      <c r="J4208" s="13">
        <v>5.0999999999999996</v>
      </c>
      <c r="K4208" s="13">
        <v>5</v>
      </c>
      <c r="L4208" s="10" t="s">
        <v>38</v>
      </c>
      <c r="M4208" s="11" t="s">
        <v>39</v>
      </c>
      <c r="N4208" s="11" t="s">
        <v>40</v>
      </c>
      <c r="O4208" s="11">
        <v>1</v>
      </c>
      <c r="P4208" s="11">
        <v>1928</v>
      </c>
      <c r="Q4208" s="9" t="s">
        <v>41</v>
      </c>
      <c r="R4208" s="9" t="s">
        <v>41</v>
      </c>
      <c r="S4208" s="11" t="s">
        <v>42</v>
      </c>
      <c r="T4208" s="9" t="s">
        <v>41</v>
      </c>
      <c r="U4208" s="9" t="s">
        <v>41</v>
      </c>
      <c r="V4208" s="9" t="s">
        <v>41</v>
      </c>
      <c r="W4208" s="9" t="s">
        <v>41</v>
      </c>
      <c r="X4208" s="9" t="s">
        <v>41</v>
      </c>
      <c r="Y4208" s="9" t="s">
        <v>41</v>
      </c>
      <c r="Z4208" s="11" t="s">
        <v>2966</v>
      </c>
      <c r="AA4208" s="14">
        <v>44.805300000000003</v>
      </c>
      <c r="AB4208" s="14">
        <v>-74.997500000000002</v>
      </c>
      <c r="AC4208" s="15" t="s">
        <v>44</v>
      </c>
      <c r="AD4208" s="15" t="s">
        <v>44</v>
      </c>
      <c r="AE4208" s="11" t="s">
        <v>235</v>
      </c>
    </row>
    <row r="4209" spans="1:31" x14ac:dyDescent="0.35">
      <c r="A4209" s="9">
        <v>5914</v>
      </c>
      <c r="B4209" s="10" t="s">
        <v>2964</v>
      </c>
      <c r="C4209" s="9">
        <v>2591</v>
      </c>
      <c r="D4209" s="10" t="s">
        <v>3016</v>
      </c>
      <c r="E4209" s="10" t="s">
        <v>123</v>
      </c>
      <c r="F4209" s="11" t="s">
        <v>233</v>
      </c>
      <c r="G4209" s="12" t="s">
        <v>36</v>
      </c>
      <c r="H4209" s="12" t="s">
        <v>37</v>
      </c>
      <c r="I4209" s="13">
        <v>2</v>
      </c>
      <c r="J4209" s="13">
        <v>2.2000000000000002</v>
      </c>
      <c r="K4209" s="13">
        <v>2.1</v>
      </c>
      <c r="L4209" s="10" t="s">
        <v>38</v>
      </c>
      <c r="M4209" s="11" t="s">
        <v>39</v>
      </c>
      <c r="N4209" s="11" t="s">
        <v>40</v>
      </c>
      <c r="O4209" s="11">
        <v>1</v>
      </c>
      <c r="P4209" s="11">
        <v>1928</v>
      </c>
      <c r="Q4209" s="9" t="s">
        <v>41</v>
      </c>
      <c r="R4209" s="9" t="s">
        <v>41</v>
      </c>
      <c r="S4209" s="11" t="s">
        <v>42</v>
      </c>
      <c r="T4209" s="9" t="s">
        <v>41</v>
      </c>
      <c r="U4209" s="9" t="s">
        <v>41</v>
      </c>
      <c r="V4209" s="9" t="s">
        <v>41</v>
      </c>
      <c r="W4209" s="9" t="s">
        <v>41</v>
      </c>
      <c r="X4209" s="9" t="s">
        <v>41</v>
      </c>
      <c r="Y4209" s="9" t="s">
        <v>41</v>
      </c>
      <c r="Z4209" s="11" t="s">
        <v>2966</v>
      </c>
      <c r="AA4209" s="14">
        <v>44.743899999999996</v>
      </c>
      <c r="AB4209" s="14">
        <v>-75.004199999999997</v>
      </c>
      <c r="AC4209" s="15" t="s">
        <v>44</v>
      </c>
      <c r="AD4209" s="15" t="s">
        <v>44</v>
      </c>
      <c r="AE4209" s="11" t="s">
        <v>235</v>
      </c>
    </row>
    <row r="4210" spans="1:31" x14ac:dyDescent="0.35">
      <c r="A4210" s="9">
        <v>13923</v>
      </c>
      <c r="B4210" s="10" t="s">
        <v>3017</v>
      </c>
      <c r="C4210" s="9">
        <v>2594</v>
      </c>
      <c r="D4210" s="10" t="s">
        <v>3018</v>
      </c>
      <c r="E4210" s="10" t="s">
        <v>123</v>
      </c>
      <c r="F4210" s="11" t="s">
        <v>233</v>
      </c>
      <c r="G4210" s="12" t="s">
        <v>3019</v>
      </c>
      <c r="H4210" s="12" t="s">
        <v>37</v>
      </c>
      <c r="I4210" s="13">
        <v>901.8</v>
      </c>
      <c r="J4210" s="13">
        <v>821.5</v>
      </c>
      <c r="K4210" s="13">
        <v>827</v>
      </c>
      <c r="L4210" s="10" t="s">
        <v>111</v>
      </c>
      <c r="M4210" s="11" t="s">
        <v>877</v>
      </c>
      <c r="N4210" s="11" t="s">
        <v>49</v>
      </c>
      <c r="O4210" s="11">
        <v>6</v>
      </c>
      <c r="P4210" s="11">
        <v>1975</v>
      </c>
      <c r="Q4210" s="9" t="s">
        <v>41</v>
      </c>
      <c r="R4210" s="9" t="s">
        <v>41</v>
      </c>
      <c r="S4210" s="11" t="s">
        <v>42</v>
      </c>
      <c r="T4210" s="9" t="s">
        <v>41</v>
      </c>
      <c r="U4210" s="9" t="s">
        <v>41</v>
      </c>
      <c r="V4210" s="9" t="s">
        <v>41</v>
      </c>
      <c r="W4210" s="9" t="s">
        <v>41</v>
      </c>
      <c r="X4210" s="9" t="s">
        <v>41</v>
      </c>
      <c r="Y4210" s="9" t="s">
        <v>41</v>
      </c>
      <c r="Z4210" s="11" t="s">
        <v>2972</v>
      </c>
      <c r="AA4210" s="14">
        <v>43.458599999999997</v>
      </c>
      <c r="AB4210" s="14">
        <v>-76.531899999999993</v>
      </c>
      <c r="AC4210" s="15" t="s">
        <v>44</v>
      </c>
      <c r="AD4210" s="15" t="s">
        <v>44</v>
      </c>
      <c r="AE4210" s="11" t="s">
        <v>235</v>
      </c>
    </row>
    <row r="4211" spans="1:31" x14ac:dyDescent="0.35">
      <c r="A4211" s="9">
        <v>13923</v>
      </c>
      <c r="B4211" s="10" t="s">
        <v>3017</v>
      </c>
      <c r="C4211" s="9">
        <v>2594</v>
      </c>
      <c r="D4211" s="10" t="s">
        <v>3018</v>
      </c>
      <c r="E4211" s="10" t="s">
        <v>123</v>
      </c>
      <c r="F4211" s="11" t="s">
        <v>233</v>
      </c>
      <c r="G4211" s="12" t="s">
        <v>3020</v>
      </c>
      <c r="H4211" s="12" t="s">
        <v>37</v>
      </c>
      <c r="I4211" s="13">
        <v>901.8</v>
      </c>
      <c r="J4211" s="13">
        <v>816.5</v>
      </c>
      <c r="K4211" s="13">
        <v>827.5</v>
      </c>
      <c r="L4211" s="10" t="s">
        <v>111</v>
      </c>
      <c r="M4211" s="11" t="s">
        <v>877</v>
      </c>
      <c r="N4211" s="11" t="s">
        <v>49</v>
      </c>
      <c r="O4211" s="11">
        <v>12</v>
      </c>
      <c r="P4211" s="11">
        <v>1979</v>
      </c>
      <c r="Q4211" s="9" t="s">
        <v>41</v>
      </c>
      <c r="R4211" s="9" t="s">
        <v>41</v>
      </c>
      <c r="S4211" s="11" t="s">
        <v>42</v>
      </c>
      <c r="T4211" s="9" t="s">
        <v>41</v>
      </c>
      <c r="U4211" s="9" t="s">
        <v>41</v>
      </c>
      <c r="V4211" s="9" t="s">
        <v>41</v>
      </c>
      <c r="W4211" s="9" t="s">
        <v>41</v>
      </c>
      <c r="X4211" s="9" t="s">
        <v>41</v>
      </c>
      <c r="Y4211" s="9" t="s">
        <v>41</v>
      </c>
      <c r="Z4211" s="11" t="s">
        <v>2972</v>
      </c>
      <c r="AA4211" s="14">
        <v>43.458599999999997</v>
      </c>
      <c r="AB4211" s="14">
        <v>-76.531899999999993</v>
      </c>
      <c r="AC4211" s="15" t="s">
        <v>44</v>
      </c>
      <c r="AD4211" s="15" t="s">
        <v>44</v>
      </c>
      <c r="AE4211" s="11" t="s">
        <v>235</v>
      </c>
    </row>
    <row r="4212" spans="1:31" x14ac:dyDescent="0.35">
      <c r="A4212" s="9">
        <v>5914</v>
      </c>
      <c r="B4212" s="10" t="s">
        <v>2964</v>
      </c>
      <c r="C4212" s="9">
        <v>2595</v>
      </c>
      <c r="D4212" s="10" t="s">
        <v>3021</v>
      </c>
      <c r="E4212" s="10" t="s">
        <v>123</v>
      </c>
      <c r="F4212" s="11" t="s">
        <v>233</v>
      </c>
      <c r="G4212" s="12" t="s">
        <v>36</v>
      </c>
      <c r="H4212" s="12" t="s">
        <v>37</v>
      </c>
      <c r="I4212" s="13">
        <v>2</v>
      </c>
      <c r="J4212" s="13">
        <v>1.4</v>
      </c>
      <c r="K4212" s="13">
        <v>1.5</v>
      </c>
      <c r="L4212" s="10" t="s">
        <v>38</v>
      </c>
      <c r="M4212" s="11" t="s">
        <v>39</v>
      </c>
      <c r="N4212" s="11" t="s">
        <v>40</v>
      </c>
      <c r="O4212" s="11">
        <v>1</v>
      </c>
      <c r="P4212" s="11">
        <v>1914</v>
      </c>
      <c r="Q4212" s="9" t="s">
        <v>41</v>
      </c>
      <c r="R4212" s="9" t="s">
        <v>41</v>
      </c>
      <c r="S4212" s="11" t="s">
        <v>42</v>
      </c>
      <c r="T4212" s="9" t="s">
        <v>41</v>
      </c>
      <c r="U4212" s="9" t="s">
        <v>41</v>
      </c>
      <c r="V4212" s="9" t="s">
        <v>41</v>
      </c>
      <c r="W4212" s="9" t="s">
        <v>41</v>
      </c>
      <c r="X4212" s="9" t="s">
        <v>41</v>
      </c>
      <c r="Y4212" s="9" t="s">
        <v>41</v>
      </c>
      <c r="Z4212" s="11" t="s">
        <v>2972</v>
      </c>
      <c r="AA4212" s="14">
        <v>43.316099999999999</v>
      </c>
      <c r="AB4212" s="14">
        <v>-76.415300000000002</v>
      </c>
      <c r="AC4212" s="15" t="s">
        <v>44</v>
      </c>
      <c r="AD4212" s="15" t="s">
        <v>44</v>
      </c>
      <c r="AE4212" s="11" t="s">
        <v>235</v>
      </c>
    </row>
    <row r="4213" spans="1:31" x14ac:dyDescent="0.35">
      <c r="A4213" s="9">
        <v>5914</v>
      </c>
      <c r="B4213" s="10" t="s">
        <v>2964</v>
      </c>
      <c r="C4213" s="9">
        <v>2595</v>
      </c>
      <c r="D4213" s="10" t="s">
        <v>3021</v>
      </c>
      <c r="E4213" s="10" t="s">
        <v>123</v>
      </c>
      <c r="F4213" s="11" t="s">
        <v>233</v>
      </c>
      <c r="G4213" s="12" t="s">
        <v>51</v>
      </c>
      <c r="H4213" s="12" t="s">
        <v>37</v>
      </c>
      <c r="I4213" s="13">
        <v>2</v>
      </c>
      <c r="J4213" s="13">
        <v>1.4</v>
      </c>
      <c r="K4213" s="13">
        <v>1.5</v>
      </c>
      <c r="L4213" s="10" t="s">
        <v>38</v>
      </c>
      <c r="M4213" s="11" t="s">
        <v>39</v>
      </c>
      <c r="N4213" s="11" t="s">
        <v>40</v>
      </c>
      <c r="O4213" s="11">
        <v>1</v>
      </c>
      <c r="P4213" s="11">
        <v>1914</v>
      </c>
      <c r="Q4213" s="9" t="s">
        <v>41</v>
      </c>
      <c r="R4213" s="9" t="s">
        <v>41</v>
      </c>
      <c r="S4213" s="11" t="s">
        <v>42</v>
      </c>
      <c r="T4213" s="9" t="s">
        <v>41</v>
      </c>
      <c r="U4213" s="9" t="s">
        <v>41</v>
      </c>
      <c r="V4213" s="9" t="s">
        <v>41</v>
      </c>
      <c r="W4213" s="9" t="s">
        <v>41</v>
      </c>
      <c r="X4213" s="9" t="s">
        <v>41</v>
      </c>
      <c r="Y4213" s="9" t="s">
        <v>41</v>
      </c>
      <c r="Z4213" s="11" t="s">
        <v>2972</v>
      </c>
      <c r="AA4213" s="14">
        <v>43.316099999999999</v>
      </c>
      <c r="AB4213" s="14">
        <v>-76.415300000000002</v>
      </c>
      <c r="AC4213" s="15" t="s">
        <v>44</v>
      </c>
      <c r="AD4213" s="15" t="s">
        <v>44</v>
      </c>
      <c r="AE4213" s="11" t="s">
        <v>235</v>
      </c>
    </row>
    <row r="4214" spans="1:31" x14ac:dyDescent="0.35">
      <c r="A4214" s="9">
        <v>5914</v>
      </c>
      <c r="B4214" s="10" t="s">
        <v>2964</v>
      </c>
      <c r="C4214" s="9">
        <v>2595</v>
      </c>
      <c r="D4214" s="10" t="s">
        <v>3021</v>
      </c>
      <c r="E4214" s="10" t="s">
        <v>123</v>
      </c>
      <c r="F4214" s="11" t="s">
        <v>233</v>
      </c>
      <c r="G4214" s="12" t="s">
        <v>69</v>
      </c>
      <c r="H4214" s="12" t="s">
        <v>37</v>
      </c>
      <c r="I4214" s="13">
        <v>2</v>
      </c>
      <c r="J4214" s="13">
        <v>1.4</v>
      </c>
      <c r="K4214" s="13">
        <v>1.5</v>
      </c>
      <c r="L4214" s="10" t="s">
        <v>38</v>
      </c>
      <c r="M4214" s="11" t="s">
        <v>39</v>
      </c>
      <c r="N4214" s="11" t="s">
        <v>40</v>
      </c>
      <c r="O4214" s="11">
        <v>1</v>
      </c>
      <c r="P4214" s="11">
        <v>1914</v>
      </c>
      <c r="Q4214" s="9" t="s">
        <v>41</v>
      </c>
      <c r="R4214" s="9" t="s">
        <v>41</v>
      </c>
      <c r="S4214" s="11" t="s">
        <v>42</v>
      </c>
      <c r="T4214" s="9" t="s">
        <v>41</v>
      </c>
      <c r="U4214" s="9" t="s">
        <v>41</v>
      </c>
      <c r="V4214" s="9" t="s">
        <v>41</v>
      </c>
      <c r="W4214" s="9" t="s">
        <v>41</v>
      </c>
      <c r="X4214" s="9" t="s">
        <v>41</v>
      </c>
      <c r="Y4214" s="9" t="s">
        <v>41</v>
      </c>
      <c r="Z4214" s="11" t="s">
        <v>2972</v>
      </c>
      <c r="AA4214" s="14">
        <v>43.316099999999999</v>
      </c>
      <c r="AB4214" s="14">
        <v>-76.415300000000002</v>
      </c>
      <c r="AC4214" s="15" t="s">
        <v>44</v>
      </c>
      <c r="AD4214" s="15" t="s">
        <v>44</v>
      </c>
      <c r="AE4214" s="11" t="s">
        <v>235</v>
      </c>
    </row>
    <row r="4215" spans="1:31" x14ac:dyDescent="0.35">
      <c r="A4215" s="9">
        <v>5914</v>
      </c>
      <c r="B4215" s="10" t="s">
        <v>2964</v>
      </c>
      <c r="C4215" s="9">
        <v>2596</v>
      </c>
      <c r="D4215" s="10" t="s">
        <v>3022</v>
      </c>
      <c r="E4215" s="10" t="s">
        <v>123</v>
      </c>
      <c r="F4215" s="11" t="s">
        <v>233</v>
      </c>
      <c r="G4215" s="12" t="s">
        <v>52</v>
      </c>
      <c r="H4215" s="12" t="s">
        <v>37</v>
      </c>
      <c r="I4215" s="13">
        <v>1</v>
      </c>
      <c r="J4215" s="13">
        <v>0.9</v>
      </c>
      <c r="K4215" s="13">
        <v>0.9</v>
      </c>
      <c r="L4215" s="10" t="s">
        <v>38</v>
      </c>
      <c r="M4215" s="11" t="s">
        <v>39</v>
      </c>
      <c r="N4215" s="11" t="s">
        <v>40</v>
      </c>
      <c r="O4215" s="11">
        <v>1</v>
      </c>
      <c r="P4215" s="11">
        <v>1914</v>
      </c>
      <c r="Q4215" s="9" t="s">
        <v>41</v>
      </c>
      <c r="R4215" s="9" t="s">
        <v>41</v>
      </c>
      <c r="S4215" s="11" t="s">
        <v>42</v>
      </c>
      <c r="T4215" s="9" t="s">
        <v>41</v>
      </c>
      <c r="U4215" s="9" t="s">
        <v>41</v>
      </c>
      <c r="V4215" s="9" t="s">
        <v>41</v>
      </c>
      <c r="W4215" s="9" t="s">
        <v>41</v>
      </c>
      <c r="X4215" s="9" t="s">
        <v>41</v>
      </c>
      <c r="Y4215" s="9" t="s">
        <v>41</v>
      </c>
      <c r="Z4215" s="11" t="s">
        <v>2972</v>
      </c>
      <c r="AA4215" s="14">
        <v>43.315600000000003</v>
      </c>
      <c r="AB4215" s="14">
        <v>-76.417199999999994</v>
      </c>
      <c r="AC4215" s="15" t="s">
        <v>44</v>
      </c>
      <c r="AD4215" s="15" t="s">
        <v>44</v>
      </c>
      <c r="AE4215" s="11" t="s">
        <v>235</v>
      </c>
    </row>
    <row r="4216" spans="1:31" x14ac:dyDescent="0.35">
      <c r="A4216" s="9">
        <v>5914</v>
      </c>
      <c r="B4216" s="10" t="s">
        <v>2964</v>
      </c>
      <c r="C4216" s="9">
        <v>2596</v>
      </c>
      <c r="D4216" s="10" t="s">
        <v>3022</v>
      </c>
      <c r="E4216" s="10" t="s">
        <v>123</v>
      </c>
      <c r="F4216" s="11" t="s">
        <v>233</v>
      </c>
      <c r="G4216" s="12" t="s">
        <v>55</v>
      </c>
      <c r="H4216" s="12" t="s">
        <v>37</v>
      </c>
      <c r="I4216" s="13">
        <v>1</v>
      </c>
      <c r="J4216" s="13">
        <v>0.9</v>
      </c>
      <c r="K4216" s="13">
        <v>0.9</v>
      </c>
      <c r="L4216" s="10" t="s">
        <v>38</v>
      </c>
      <c r="M4216" s="11" t="s">
        <v>39</v>
      </c>
      <c r="N4216" s="11" t="s">
        <v>40</v>
      </c>
      <c r="O4216" s="11">
        <v>1</v>
      </c>
      <c r="P4216" s="11">
        <v>1914</v>
      </c>
      <c r="Q4216" s="9" t="s">
        <v>41</v>
      </c>
      <c r="R4216" s="9" t="s">
        <v>41</v>
      </c>
      <c r="S4216" s="11" t="s">
        <v>42</v>
      </c>
      <c r="T4216" s="9" t="s">
        <v>41</v>
      </c>
      <c r="U4216" s="9" t="s">
        <v>41</v>
      </c>
      <c r="V4216" s="9" t="s">
        <v>41</v>
      </c>
      <c r="W4216" s="9" t="s">
        <v>41</v>
      </c>
      <c r="X4216" s="9" t="s">
        <v>41</v>
      </c>
      <c r="Y4216" s="9" t="s">
        <v>41</v>
      </c>
      <c r="Z4216" s="11" t="s">
        <v>2972</v>
      </c>
      <c r="AA4216" s="14">
        <v>43.315600000000003</v>
      </c>
      <c r="AB4216" s="14">
        <v>-76.417199999999994</v>
      </c>
      <c r="AC4216" s="15" t="s">
        <v>44</v>
      </c>
      <c r="AD4216" s="15" t="s">
        <v>44</v>
      </c>
      <c r="AE4216" s="11" t="s">
        <v>235</v>
      </c>
    </row>
    <row r="4217" spans="1:31" x14ac:dyDescent="0.35">
      <c r="A4217" s="9">
        <v>5914</v>
      </c>
      <c r="B4217" s="10" t="s">
        <v>2964</v>
      </c>
      <c r="C4217" s="9">
        <v>2596</v>
      </c>
      <c r="D4217" s="10" t="s">
        <v>3022</v>
      </c>
      <c r="E4217" s="10" t="s">
        <v>123</v>
      </c>
      <c r="F4217" s="11" t="s">
        <v>233</v>
      </c>
      <c r="G4217" s="12" t="s">
        <v>98</v>
      </c>
      <c r="H4217" s="12" t="s">
        <v>37</v>
      </c>
      <c r="I4217" s="13">
        <v>0.5</v>
      </c>
      <c r="J4217" s="13">
        <v>0.4</v>
      </c>
      <c r="K4217" s="13">
        <v>0.4</v>
      </c>
      <c r="L4217" s="10" t="s">
        <v>38</v>
      </c>
      <c r="M4217" s="11" t="s">
        <v>39</v>
      </c>
      <c r="N4217" s="11" t="s">
        <v>40</v>
      </c>
      <c r="O4217" s="11">
        <v>10</v>
      </c>
      <c r="P4217" s="11">
        <v>2008</v>
      </c>
      <c r="Q4217" s="9" t="s">
        <v>41</v>
      </c>
      <c r="R4217" s="9" t="s">
        <v>41</v>
      </c>
      <c r="S4217" s="11" t="s">
        <v>42</v>
      </c>
      <c r="T4217" s="9" t="s">
        <v>41</v>
      </c>
      <c r="U4217" s="9" t="s">
        <v>41</v>
      </c>
      <c r="V4217" s="9" t="s">
        <v>41</v>
      </c>
      <c r="W4217" s="9" t="s">
        <v>41</v>
      </c>
      <c r="X4217" s="9" t="s">
        <v>41</v>
      </c>
      <c r="Y4217" s="9" t="s">
        <v>41</v>
      </c>
      <c r="Z4217" s="11" t="s">
        <v>2972</v>
      </c>
      <c r="AA4217" s="14">
        <v>43.315600000000003</v>
      </c>
      <c r="AB4217" s="14">
        <v>-76.417199999999994</v>
      </c>
      <c r="AC4217" s="15" t="s">
        <v>44</v>
      </c>
      <c r="AD4217" s="15" t="s">
        <v>44</v>
      </c>
      <c r="AE4217" s="11" t="s">
        <v>235</v>
      </c>
    </row>
    <row r="4218" spans="1:31" x14ac:dyDescent="0.35">
      <c r="A4218" s="9">
        <v>5914</v>
      </c>
      <c r="B4218" s="10" t="s">
        <v>2964</v>
      </c>
      <c r="C4218" s="9">
        <v>2596</v>
      </c>
      <c r="D4218" s="10" t="s">
        <v>3022</v>
      </c>
      <c r="E4218" s="10" t="s">
        <v>123</v>
      </c>
      <c r="F4218" s="11" t="s">
        <v>233</v>
      </c>
      <c r="G4218" s="12" t="s">
        <v>102</v>
      </c>
      <c r="H4218" s="12" t="s">
        <v>37</v>
      </c>
      <c r="I4218" s="13">
        <v>0.5</v>
      </c>
      <c r="J4218" s="13">
        <v>0.4</v>
      </c>
      <c r="K4218" s="13">
        <v>0.4</v>
      </c>
      <c r="L4218" s="10" t="s">
        <v>38</v>
      </c>
      <c r="M4218" s="11" t="s">
        <v>39</v>
      </c>
      <c r="N4218" s="11" t="s">
        <v>40</v>
      </c>
      <c r="O4218" s="11">
        <v>10</v>
      </c>
      <c r="P4218" s="11">
        <v>2008</v>
      </c>
      <c r="Q4218" s="9" t="s">
        <v>41</v>
      </c>
      <c r="R4218" s="9" t="s">
        <v>41</v>
      </c>
      <c r="S4218" s="11" t="s">
        <v>42</v>
      </c>
      <c r="T4218" s="9" t="s">
        <v>41</v>
      </c>
      <c r="U4218" s="9" t="s">
        <v>41</v>
      </c>
      <c r="V4218" s="9" t="s">
        <v>41</v>
      </c>
      <c r="W4218" s="9" t="s">
        <v>41</v>
      </c>
      <c r="X4218" s="9" t="s">
        <v>41</v>
      </c>
      <c r="Y4218" s="9" t="s">
        <v>41</v>
      </c>
      <c r="Z4218" s="11" t="s">
        <v>2972</v>
      </c>
      <c r="AA4218" s="14">
        <v>43.315600000000003</v>
      </c>
      <c r="AB4218" s="14">
        <v>-76.417199999999994</v>
      </c>
      <c r="AC4218" s="15" t="s">
        <v>44</v>
      </c>
      <c r="AD4218" s="15" t="s">
        <v>44</v>
      </c>
      <c r="AE4218" s="11" t="s">
        <v>235</v>
      </c>
    </row>
    <row r="4219" spans="1:31" x14ac:dyDescent="0.35">
      <c r="A4219" s="9">
        <v>5914</v>
      </c>
      <c r="B4219" s="10" t="s">
        <v>2964</v>
      </c>
      <c r="C4219" s="9">
        <v>2597</v>
      </c>
      <c r="D4219" s="10" t="s">
        <v>3023</v>
      </c>
      <c r="E4219" s="10" t="s">
        <v>123</v>
      </c>
      <c r="F4219" s="11" t="s">
        <v>233</v>
      </c>
      <c r="G4219" s="12" t="s">
        <v>36</v>
      </c>
      <c r="H4219" s="12" t="s">
        <v>37</v>
      </c>
      <c r="I4219" s="13">
        <v>3</v>
      </c>
      <c r="J4219" s="13">
        <v>2.2999999999999998</v>
      </c>
      <c r="K4219" s="13">
        <v>2.4</v>
      </c>
      <c r="L4219" s="10" t="s">
        <v>38</v>
      </c>
      <c r="M4219" s="11" t="s">
        <v>39</v>
      </c>
      <c r="N4219" s="11" t="s">
        <v>40</v>
      </c>
      <c r="O4219" s="11">
        <v>1</v>
      </c>
      <c r="P4219" s="11">
        <v>1925</v>
      </c>
      <c r="Q4219" s="9" t="s">
        <v>41</v>
      </c>
      <c r="R4219" s="9" t="s">
        <v>41</v>
      </c>
      <c r="S4219" s="11" t="s">
        <v>42</v>
      </c>
      <c r="T4219" s="9" t="s">
        <v>41</v>
      </c>
      <c r="U4219" s="9" t="s">
        <v>41</v>
      </c>
      <c r="V4219" s="9" t="s">
        <v>41</v>
      </c>
      <c r="W4219" s="9" t="s">
        <v>41</v>
      </c>
      <c r="X4219" s="9" t="s">
        <v>41</v>
      </c>
      <c r="Y4219" s="9" t="s">
        <v>41</v>
      </c>
      <c r="Z4219" s="11" t="s">
        <v>2966</v>
      </c>
      <c r="AA4219" s="14">
        <v>44.63</v>
      </c>
      <c r="AB4219" s="14">
        <v>-74.825800000000001</v>
      </c>
      <c r="AC4219" s="15" t="s">
        <v>44</v>
      </c>
      <c r="AD4219" s="15" t="s">
        <v>44</v>
      </c>
      <c r="AE4219" s="11" t="s">
        <v>235</v>
      </c>
    </row>
    <row r="4220" spans="1:31" x14ac:dyDescent="0.35">
      <c r="A4220" s="9">
        <v>5914</v>
      </c>
      <c r="B4220" s="10" t="s">
        <v>2964</v>
      </c>
      <c r="C4220" s="9">
        <v>2598</v>
      </c>
      <c r="D4220" s="10" t="s">
        <v>3024</v>
      </c>
      <c r="E4220" s="10" t="s">
        <v>123</v>
      </c>
      <c r="F4220" s="11" t="s">
        <v>233</v>
      </c>
      <c r="G4220" s="12" t="s">
        <v>36</v>
      </c>
      <c r="H4220" s="12" t="s">
        <v>37</v>
      </c>
      <c r="I4220" s="13">
        <v>1.5</v>
      </c>
      <c r="J4220" s="13">
        <v>1.6</v>
      </c>
      <c r="K4220" s="13">
        <v>1.6</v>
      </c>
      <c r="L4220" s="10" t="s">
        <v>38</v>
      </c>
      <c r="M4220" s="11" t="s">
        <v>39</v>
      </c>
      <c r="N4220" s="11" t="s">
        <v>40</v>
      </c>
      <c r="O4220" s="11">
        <v>1</v>
      </c>
      <c r="P4220" s="11">
        <v>1957</v>
      </c>
      <c r="Q4220" s="9" t="s">
        <v>41</v>
      </c>
      <c r="R4220" s="9" t="s">
        <v>41</v>
      </c>
      <c r="S4220" s="11" t="s">
        <v>42</v>
      </c>
      <c r="T4220" s="9" t="s">
        <v>41</v>
      </c>
      <c r="U4220" s="9" t="s">
        <v>41</v>
      </c>
      <c r="V4220" s="9" t="s">
        <v>41</v>
      </c>
      <c r="W4220" s="9" t="s">
        <v>41</v>
      </c>
      <c r="X4220" s="9" t="s">
        <v>41</v>
      </c>
      <c r="Y4220" s="9" t="s">
        <v>41</v>
      </c>
      <c r="Z4220" s="11" t="s">
        <v>2966</v>
      </c>
      <c r="AA4220" s="14">
        <v>44.233418999999998</v>
      </c>
      <c r="AB4220" s="14">
        <v>-74.566220000000001</v>
      </c>
      <c r="AC4220" s="15" t="s">
        <v>44</v>
      </c>
      <c r="AD4220" s="15" t="s">
        <v>44</v>
      </c>
      <c r="AE4220" s="11" t="s">
        <v>235</v>
      </c>
    </row>
    <row r="4221" spans="1:31" x14ac:dyDescent="0.35">
      <c r="A4221" s="9">
        <v>5914</v>
      </c>
      <c r="B4221" s="10" t="s">
        <v>2964</v>
      </c>
      <c r="C4221" s="9">
        <v>2598</v>
      </c>
      <c r="D4221" s="10" t="s">
        <v>3024</v>
      </c>
      <c r="E4221" s="10" t="s">
        <v>123</v>
      </c>
      <c r="F4221" s="11" t="s">
        <v>233</v>
      </c>
      <c r="G4221" s="12" t="s">
        <v>51</v>
      </c>
      <c r="H4221" s="12" t="s">
        <v>37</v>
      </c>
      <c r="I4221" s="13">
        <v>0.6</v>
      </c>
      <c r="J4221" s="13">
        <v>0.6</v>
      </c>
      <c r="K4221" s="13">
        <v>0.6</v>
      </c>
      <c r="L4221" s="10" t="s">
        <v>38</v>
      </c>
      <c r="M4221" s="11" t="s">
        <v>39</v>
      </c>
      <c r="N4221" s="11" t="s">
        <v>40</v>
      </c>
      <c r="O4221" s="11">
        <v>1</v>
      </c>
      <c r="P4221" s="11">
        <v>1924</v>
      </c>
      <c r="Q4221" s="9" t="s">
        <v>41</v>
      </c>
      <c r="R4221" s="9" t="s">
        <v>41</v>
      </c>
      <c r="S4221" s="11" t="s">
        <v>42</v>
      </c>
      <c r="T4221" s="9" t="s">
        <v>41</v>
      </c>
      <c r="U4221" s="9" t="s">
        <v>41</v>
      </c>
      <c r="V4221" s="9" t="s">
        <v>41</v>
      </c>
      <c r="W4221" s="9" t="s">
        <v>41</v>
      </c>
      <c r="X4221" s="9" t="s">
        <v>41</v>
      </c>
      <c r="Y4221" s="9" t="s">
        <v>41</v>
      </c>
      <c r="Z4221" s="11" t="s">
        <v>2966</v>
      </c>
      <c r="AA4221" s="14">
        <v>44.233418999999998</v>
      </c>
      <c r="AB4221" s="14">
        <v>-74.566220000000001</v>
      </c>
      <c r="AC4221" s="15" t="s">
        <v>44</v>
      </c>
      <c r="AD4221" s="15" t="s">
        <v>44</v>
      </c>
      <c r="AE4221" s="11" t="s">
        <v>235</v>
      </c>
    </row>
    <row r="4222" spans="1:31" x14ac:dyDescent="0.35">
      <c r="A4222" s="9">
        <v>5914</v>
      </c>
      <c r="B4222" s="10" t="s">
        <v>2964</v>
      </c>
      <c r="C4222" s="9">
        <v>2598</v>
      </c>
      <c r="D4222" s="10" t="s">
        <v>3024</v>
      </c>
      <c r="E4222" s="10" t="s">
        <v>123</v>
      </c>
      <c r="F4222" s="11" t="s">
        <v>233</v>
      </c>
      <c r="G4222" s="12" t="s">
        <v>69</v>
      </c>
      <c r="H4222" s="12" t="s">
        <v>37</v>
      </c>
      <c r="I4222" s="13">
        <v>0.6</v>
      </c>
      <c r="J4222" s="13">
        <v>0.6</v>
      </c>
      <c r="K4222" s="13">
        <v>0.6</v>
      </c>
      <c r="L4222" s="10" t="s">
        <v>38</v>
      </c>
      <c r="M4222" s="11" t="s">
        <v>39</v>
      </c>
      <c r="N4222" s="11" t="s">
        <v>40</v>
      </c>
      <c r="O4222" s="11">
        <v>1</v>
      </c>
      <c r="P4222" s="11">
        <v>1924</v>
      </c>
      <c r="Q4222" s="9" t="s">
        <v>41</v>
      </c>
      <c r="R4222" s="9" t="s">
        <v>41</v>
      </c>
      <c r="S4222" s="11" t="s">
        <v>42</v>
      </c>
      <c r="T4222" s="9" t="s">
        <v>41</v>
      </c>
      <c r="U4222" s="9" t="s">
        <v>41</v>
      </c>
      <c r="V4222" s="9" t="s">
        <v>41</v>
      </c>
      <c r="W4222" s="9" t="s">
        <v>41</v>
      </c>
      <c r="X4222" s="9" t="s">
        <v>41</v>
      </c>
      <c r="Y4222" s="9" t="s">
        <v>41</v>
      </c>
      <c r="Z4222" s="11" t="s">
        <v>2966</v>
      </c>
      <c r="AA4222" s="14">
        <v>44.233418999999998</v>
      </c>
      <c r="AB4222" s="14">
        <v>-74.566220000000001</v>
      </c>
      <c r="AC4222" s="15" t="s">
        <v>44</v>
      </c>
      <c r="AD4222" s="15" t="s">
        <v>44</v>
      </c>
      <c r="AE4222" s="11" t="s">
        <v>235</v>
      </c>
    </row>
    <row r="4223" spans="1:31" x14ac:dyDescent="0.35">
      <c r="A4223" s="9">
        <v>5914</v>
      </c>
      <c r="B4223" s="10" t="s">
        <v>2964</v>
      </c>
      <c r="C4223" s="9">
        <v>2599</v>
      </c>
      <c r="D4223" s="10" t="s">
        <v>3025</v>
      </c>
      <c r="E4223" s="10" t="s">
        <v>123</v>
      </c>
      <c r="F4223" s="11" t="s">
        <v>233</v>
      </c>
      <c r="G4223" s="12" t="s">
        <v>36</v>
      </c>
      <c r="H4223" s="12" t="s">
        <v>37</v>
      </c>
      <c r="I4223" s="13">
        <v>19</v>
      </c>
      <c r="J4223" s="13">
        <v>18.3</v>
      </c>
      <c r="K4223" s="13">
        <v>18.100000000000001</v>
      </c>
      <c r="L4223" s="10" t="s">
        <v>38</v>
      </c>
      <c r="M4223" s="11" t="s">
        <v>39</v>
      </c>
      <c r="N4223" s="11" t="s">
        <v>40</v>
      </c>
      <c r="O4223" s="11">
        <v>1</v>
      </c>
      <c r="P4223" s="11">
        <v>1959</v>
      </c>
      <c r="Q4223" s="9" t="s">
        <v>41</v>
      </c>
      <c r="R4223" s="9" t="s">
        <v>41</v>
      </c>
      <c r="S4223" s="11" t="s">
        <v>42</v>
      </c>
      <c r="T4223" s="9" t="s">
        <v>41</v>
      </c>
      <c r="U4223" s="9" t="s">
        <v>41</v>
      </c>
      <c r="V4223" s="9" t="s">
        <v>41</v>
      </c>
      <c r="W4223" s="9" t="s">
        <v>41</v>
      </c>
      <c r="X4223" s="9" t="s">
        <v>41</v>
      </c>
      <c r="Y4223" s="9" t="s">
        <v>41</v>
      </c>
      <c r="Z4223" s="11" t="s">
        <v>1242</v>
      </c>
      <c r="AA4223" s="14">
        <v>43.291860999999997</v>
      </c>
      <c r="AB4223" s="14">
        <v>-75.147729999999996</v>
      </c>
      <c r="AC4223" s="15" t="s">
        <v>44</v>
      </c>
      <c r="AD4223" s="15" t="s">
        <v>44</v>
      </c>
      <c r="AE4223" s="11" t="s">
        <v>235</v>
      </c>
    </row>
    <row r="4224" spans="1:31" x14ac:dyDescent="0.35">
      <c r="A4224" s="9">
        <v>5914</v>
      </c>
      <c r="B4224" s="10" t="s">
        <v>2964</v>
      </c>
      <c r="C4224" s="9">
        <v>2600</v>
      </c>
      <c r="D4224" s="10" t="s">
        <v>3026</v>
      </c>
      <c r="E4224" s="10" t="s">
        <v>123</v>
      </c>
      <c r="F4224" s="11" t="s">
        <v>233</v>
      </c>
      <c r="G4224" s="12" t="s">
        <v>36</v>
      </c>
      <c r="H4224" s="12" t="s">
        <v>37</v>
      </c>
      <c r="I4224" s="13">
        <v>25</v>
      </c>
      <c r="J4224" s="13">
        <v>24</v>
      </c>
      <c r="K4224" s="13">
        <v>23.8</v>
      </c>
      <c r="L4224" s="10" t="s">
        <v>38</v>
      </c>
      <c r="M4224" s="11" t="s">
        <v>39</v>
      </c>
      <c r="N4224" s="11" t="s">
        <v>40</v>
      </c>
      <c r="O4224" s="11">
        <v>1</v>
      </c>
      <c r="P4224" s="11">
        <v>1956</v>
      </c>
      <c r="Q4224" s="9" t="s">
        <v>41</v>
      </c>
      <c r="R4224" s="9" t="s">
        <v>41</v>
      </c>
      <c r="S4224" s="11" t="s">
        <v>42</v>
      </c>
      <c r="T4224" s="9" t="s">
        <v>41</v>
      </c>
      <c r="U4224" s="9" t="s">
        <v>41</v>
      </c>
      <c r="V4224" s="9" t="s">
        <v>41</v>
      </c>
      <c r="W4224" s="9" t="s">
        <v>41</v>
      </c>
      <c r="X4224" s="9" t="s">
        <v>41</v>
      </c>
      <c r="Y4224" s="9" t="s">
        <v>41</v>
      </c>
      <c r="Z4224" s="11" t="s">
        <v>2966</v>
      </c>
      <c r="AA4224" s="14">
        <v>44.517800000000001</v>
      </c>
      <c r="AB4224" s="14">
        <v>-74.822800000000001</v>
      </c>
      <c r="AC4224" s="15" t="s">
        <v>44</v>
      </c>
      <c r="AD4224" s="15" t="s">
        <v>44</v>
      </c>
      <c r="AE4224" s="11" t="s">
        <v>235</v>
      </c>
    </row>
    <row r="4225" spans="1:31" x14ac:dyDescent="0.35">
      <c r="A4225" s="9">
        <v>5914</v>
      </c>
      <c r="B4225" s="10" t="s">
        <v>2964</v>
      </c>
      <c r="C4225" s="9">
        <v>2601</v>
      </c>
      <c r="D4225" s="10" t="s">
        <v>3027</v>
      </c>
      <c r="E4225" s="10" t="s">
        <v>123</v>
      </c>
      <c r="F4225" s="11" t="s">
        <v>233</v>
      </c>
      <c r="G4225" s="12" t="s">
        <v>36</v>
      </c>
      <c r="H4225" s="12" t="s">
        <v>37</v>
      </c>
      <c r="I4225" s="13">
        <v>2</v>
      </c>
      <c r="J4225" s="13">
        <v>2.2999999999999998</v>
      </c>
      <c r="K4225" s="13">
        <v>2.1</v>
      </c>
      <c r="L4225" s="10" t="s">
        <v>38</v>
      </c>
      <c r="M4225" s="11" t="s">
        <v>39</v>
      </c>
      <c r="N4225" s="11" t="s">
        <v>40</v>
      </c>
      <c r="O4225" s="11">
        <v>1</v>
      </c>
      <c r="P4225" s="11">
        <v>1928</v>
      </c>
      <c r="Q4225" s="9" t="s">
        <v>41</v>
      </c>
      <c r="R4225" s="9" t="s">
        <v>41</v>
      </c>
      <c r="S4225" s="11" t="s">
        <v>42</v>
      </c>
      <c r="T4225" s="9" t="s">
        <v>41</v>
      </c>
      <c r="U4225" s="9" t="s">
        <v>41</v>
      </c>
      <c r="V4225" s="9" t="s">
        <v>41</v>
      </c>
      <c r="W4225" s="9" t="s">
        <v>41</v>
      </c>
      <c r="X4225" s="9" t="s">
        <v>41</v>
      </c>
      <c r="Y4225" s="9" t="s">
        <v>41</v>
      </c>
      <c r="Z4225" s="11" t="s">
        <v>2966</v>
      </c>
      <c r="AA4225" s="14">
        <v>44.835000000000001</v>
      </c>
      <c r="AB4225" s="14">
        <v>-74.9803</v>
      </c>
      <c r="AC4225" s="15" t="s">
        <v>44</v>
      </c>
      <c r="AD4225" s="15" t="s">
        <v>44</v>
      </c>
      <c r="AE4225" s="11" t="s">
        <v>235</v>
      </c>
    </row>
    <row r="4226" spans="1:31" x14ac:dyDescent="0.35">
      <c r="A4226" s="9">
        <v>5914</v>
      </c>
      <c r="B4226" s="10" t="s">
        <v>2964</v>
      </c>
      <c r="C4226" s="9">
        <v>2604</v>
      </c>
      <c r="D4226" s="10" t="s">
        <v>3028</v>
      </c>
      <c r="E4226" s="10" t="s">
        <v>123</v>
      </c>
      <c r="F4226" s="11" t="s">
        <v>233</v>
      </c>
      <c r="G4226" s="12" t="s">
        <v>36</v>
      </c>
      <c r="H4226" s="12" t="s">
        <v>37</v>
      </c>
      <c r="I4226" s="13">
        <v>1</v>
      </c>
      <c r="J4226" s="13">
        <v>1.2</v>
      </c>
      <c r="K4226" s="13">
        <v>1.1000000000000001</v>
      </c>
      <c r="L4226" s="10" t="s">
        <v>38</v>
      </c>
      <c r="M4226" s="11" t="s">
        <v>39</v>
      </c>
      <c r="N4226" s="11" t="s">
        <v>40</v>
      </c>
      <c r="O4226" s="11">
        <v>1</v>
      </c>
      <c r="P4226" s="11">
        <v>1912</v>
      </c>
      <c r="Q4226" s="9" t="s">
        <v>41</v>
      </c>
      <c r="R4226" s="9" t="s">
        <v>41</v>
      </c>
      <c r="S4226" s="11" t="s">
        <v>42</v>
      </c>
      <c r="T4226" s="9" t="s">
        <v>41</v>
      </c>
      <c r="U4226" s="9" t="s">
        <v>41</v>
      </c>
      <c r="V4226" s="9" t="s">
        <v>41</v>
      </c>
      <c r="W4226" s="9" t="s">
        <v>41</v>
      </c>
      <c r="X4226" s="9" t="s">
        <v>41</v>
      </c>
      <c r="Y4226" s="9" t="s">
        <v>41</v>
      </c>
      <c r="Z4226" s="11" t="s">
        <v>2966</v>
      </c>
      <c r="AA4226" s="14">
        <v>44.267800000000001</v>
      </c>
      <c r="AB4226" s="14">
        <v>-75.196100000000001</v>
      </c>
      <c r="AC4226" s="15" t="s">
        <v>44</v>
      </c>
      <c r="AD4226" s="15" t="s">
        <v>44</v>
      </c>
      <c r="AE4226" s="11" t="s">
        <v>235</v>
      </c>
    </row>
    <row r="4227" spans="1:31" x14ac:dyDescent="0.35">
      <c r="A4227" s="9">
        <v>5914</v>
      </c>
      <c r="B4227" s="10" t="s">
        <v>2964</v>
      </c>
      <c r="C4227" s="9">
        <v>2604</v>
      </c>
      <c r="D4227" s="10" t="s">
        <v>3028</v>
      </c>
      <c r="E4227" s="10" t="s">
        <v>123</v>
      </c>
      <c r="F4227" s="11" t="s">
        <v>233</v>
      </c>
      <c r="G4227" s="12" t="s">
        <v>51</v>
      </c>
      <c r="H4227" s="12" t="s">
        <v>37</v>
      </c>
      <c r="I4227" s="13">
        <v>1</v>
      </c>
      <c r="J4227" s="13">
        <v>1.2</v>
      </c>
      <c r="K4227" s="13">
        <v>1.1000000000000001</v>
      </c>
      <c r="L4227" s="10" t="s">
        <v>38</v>
      </c>
      <c r="M4227" s="11" t="s">
        <v>39</v>
      </c>
      <c r="N4227" s="11" t="s">
        <v>40</v>
      </c>
      <c r="O4227" s="11">
        <v>1</v>
      </c>
      <c r="P4227" s="11">
        <v>1912</v>
      </c>
      <c r="Q4227" s="9" t="s">
        <v>41</v>
      </c>
      <c r="R4227" s="9" t="s">
        <v>41</v>
      </c>
      <c r="S4227" s="11" t="s">
        <v>42</v>
      </c>
      <c r="T4227" s="9" t="s">
        <v>41</v>
      </c>
      <c r="U4227" s="9" t="s">
        <v>41</v>
      </c>
      <c r="V4227" s="9" t="s">
        <v>41</v>
      </c>
      <c r="W4227" s="9" t="s">
        <v>41</v>
      </c>
      <c r="X4227" s="9" t="s">
        <v>41</v>
      </c>
      <c r="Y4227" s="9" t="s">
        <v>41</v>
      </c>
      <c r="Z4227" s="11" t="s">
        <v>2966</v>
      </c>
      <c r="AA4227" s="14">
        <v>44.267800000000001</v>
      </c>
      <c r="AB4227" s="14">
        <v>-75.196100000000001</v>
      </c>
      <c r="AC4227" s="15" t="s">
        <v>44</v>
      </c>
      <c r="AD4227" s="15" t="s">
        <v>44</v>
      </c>
      <c r="AE4227" s="11" t="s">
        <v>235</v>
      </c>
    </row>
    <row r="4228" spans="1:31" x14ac:dyDescent="0.35">
      <c r="A4228" s="9">
        <v>5914</v>
      </c>
      <c r="B4228" s="10" t="s">
        <v>2964</v>
      </c>
      <c r="C4228" s="9">
        <v>2604</v>
      </c>
      <c r="D4228" s="10" t="s">
        <v>3028</v>
      </c>
      <c r="E4228" s="10" t="s">
        <v>123</v>
      </c>
      <c r="F4228" s="11" t="s">
        <v>233</v>
      </c>
      <c r="G4228" s="12" t="s">
        <v>69</v>
      </c>
      <c r="H4228" s="12" t="s">
        <v>37</v>
      </c>
      <c r="I4228" s="13">
        <v>1</v>
      </c>
      <c r="J4228" s="13">
        <v>0.8</v>
      </c>
      <c r="K4228" s="13">
        <v>0.7</v>
      </c>
      <c r="L4228" s="10" t="s">
        <v>38</v>
      </c>
      <c r="M4228" s="11" t="s">
        <v>39</v>
      </c>
      <c r="N4228" s="11" t="s">
        <v>40</v>
      </c>
      <c r="O4228" s="11">
        <v>1</v>
      </c>
      <c r="P4228" s="11">
        <v>1921</v>
      </c>
      <c r="Q4228" s="9" t="s">
        <v>41</v>
      </c>
      <c r="R4228" s="9" t="s">
        <v>41</v>
      </c>
      <c r="S4228" s="11" t="s">
        <v>42</v>
      </c>
      <c r="T4228" s="9" t="s">
        <v>41</v>
      </c>
      <c r="U4228" s="9" t="s">
        <v>41</v>
      </c>
      <c r="V4228" s="9" t="s">
        <v>41</v>
      </c>
      <c r="W4228" s="9" t="s">
        <v>41</v>
      </c>
      <c r="X4228" s="9" t="s">
        <v>41</v>
      </c>
      <c r="Y4228" s="9" t="s">
        <v>41</v>
      </c>
      <c r="Z4228" s="11" t="s">
        <v>2966</v>
      </c>
      <c r="AA4228" s="14">
        <v>44.267800000000001</v>
      </c>
      <c r="AB4228" s="14">
        <v>-75.196100000000001</v>
      </c>
      <c r="AC4228" s="15" t="s">
        <v>44</v>
      </c>
      <c r="AD4228" s="15" t="s">
        <v>44</v>
      </c>
      <c r="AE4228" s="11" t="s">
        <v>235</v>
      </c>
    </row>
    <row r="4229" spans="1:31" x14ac:dyDescent="0.35">
      <c r="A4229" s="9">
        <v>5914</v>
      </c>
      <c r="B4229" s="10" t="s">
        <v>2964</v>
      </c>
      <c r="C4229" s="9">
        <v>2604</v>
      </c>
      <c r="D4229" s="10" t="s">
        <v>3028</v>
      </c>
      <c r="E4229" s="10" t="s">
        <v>123</v>
      </c>
      <c r="F4229" s="11" t="s">
        <v>233</v>
      </c>
      <c r="G4229" s="12" t="s">
        <v>52</v>
      </c>
      <c r="H4229" s="12" t="s">
        <v>37</v>
      </c>
      <c r="I4229" s="13">
        <v>1</v>
      </c>
      <c r="J4229" s="13">
        <v>0.2</v>
      </c>
      <c r="K4229" s="13">
        <v>0.2</v>
      </c>
      <c r="L4229" s="10" t="s">
        <v>38</v>
      </c>
      <c r="M4229" s="11" t="s">
        <v>39</v>
      </c>
      <c r="N4229" s="11" t="s">
        <v>40</v>
      </c>
      <c r="O4229" s="11">
        <v>1</v>
      </c>
      <c r="P4229" s="11">
        <v>1994</v>
      </c>
      <c r="Q4229" s="9" t="s">
        <v>41</v>
      </c>
      <c r="R4229" s="9" t="s">
        <v>41</v>
      </c>
      <c r="S4229" s="11" t="s">
        <v>42</v>
      </c>
      <c r="T4229" s="9" t="s">
        <v>41</v>
      </c>
      <c r="U4229" s="9" t="s">
        <v>41</v>
      </c>
      <c r="V4229" s="9" t="s">
        <v>41</v>
      </c>
      <c r="W4229" s="9" t="s">
        <v>41</v>
      </c>
      <c r="X4229" s="9" t="s">
        <v>41</v>
      </c>
      <c r="Y4229" s="9" t="s">
        <v>41</v>
      </c>
      <c r="Z4229" s="11" t="s">
        <v>2966</v>
      </c>
      <c r="AA4229" s="14">
        <v>44.267800000000001</v>
      </c>
      <c r="AB4229" s="14">
        <v>-75.196100000000001</v>
      </c>
      <c r="AC4229" s="15" t="s">
        <v>44</v>
      </c>
      <c r="AD4229" s="15" t="s">
        <v>44</v>
      </c>
      <c r="AE4229" s="11" t="s">
        <v>235</v>
      </c>
    </row>
    <row r="4230" spans="1:31" x14ac:dyDescent="0.35">
      <c r="A4230" s="9">
        <v>5914</v>
      </c>
      <c r="B4230" s="10" t="s">
        <v>2964</v>
      </c>
      <c r="C4230" s="9">
        <v>2605</v>
      </c>
      <c r="D4230" s="10" t="s">
        <v>3029</v>
      </c>
      <c r="E4230" s="10" t="s">
        <v>123</v>
      </c>
      <c r="F4230" s="11" t="s">
        <v>233</v>
      </c>
      <c r="G4230" s="12" t="s">
        <v>36</v>
      </c>
      <c r="H4230" s="12" t="s">
        <v>37</v>
      </c>
      <c r="I4230" s="13">
        <v>8</v>
      </c>
      <c r="J4230" s="13">
        <v>7.5</v>
      </c>
      <c r="K4230" s="13">
        <v>7.1</v>
      </c>
      <c r="L4230" s="10" t="s">
        <v>38</v>
      </c>
      <c r="M4230" s="11" t="s">
        <v>39</v>
      </c>
      <c r="N4230" s="11" t="s">
        <v>40</v>
      </c>
      <c r="O4230" s="11">
        <v>1</v>
      </c>
      <c r="P4230" s="11">
        <v>1915</v>
      </c>
      <c r="Q4230" s="9" t="s">
        <v>41</v>
      </c>
      <c r="R4230" s="9" t="s">
        <v>41</v>
      </c>
      <c r="S4230" s="11" t="s">
        <v>42</v>
      </c>
      <c r="T4230" s="9" t="s">
        <v>41</v>
      </c>
      <c r="U4230" s="9" t="s">
        <v>41</v>
      </c>
      <c r="V4230" s="9" t="s">
        <v>41</v>
      </c>
      <c r="W4230" s="9" t="s">
        <v>41</v>
      </c>
      <c r="X4230" s="9" t="s">
        <v>41</v>
      </c>
      <c r="Y4230" s="9" t="s">
        <v>41</v>
      </c>
      <c r="Z4230" s="11" t="s">
        <v>2963</v>
      </c>
      <c r="AA4230" s="14">
        <v>42.784979999999997</v>
      </c>
      <c r="AB4230" s="14">
        <v>-73.707980000000006</v>
      </c>
      <c r="AC4230" s="15" t="s">
        <v>44</v>
      </c>
      <c r="AD4230" s="15" t="s">
        <v>44</v>
      </c>
      <c r="AE4230" s="11" t="s">
        <v>235</v>
      </c>
    </row>
    <row r="4231" spans="1:31" x14ac:dyDescent="0.35">
      <c r="A4231" s="9">
        <v>5914</v>
      </c>
      <c r="B4231" s="10" t="s">
        <v>2964</v>
      </c>
      <c r="C4231" s="9">
        <v>2605</v>
      </c>
      <c r="D4231" s="10" t="s">
        <v>3029</v>
      </c>
      <c r="E4231" s="10" t="s">
        <v>123</v>
      </c>
      <c r="F4231" s="11" t="s">
        <v>233</v>
      </c>
      <c r="G4231" s="12" t="s">
        <v>51</v>
      </c>
      <c r="H4231" s="12" t="s">
        <v>37</v>
      </c>
      <c r="I4231" s="13">
        <v>7</v>
      </c>
      <c r="J4231" s="13">
        <v>5.9</v>
      </c>
      <c r="K4231" s="13">
        <v>6.3</v>
      </c>
      <c r="L4231" s="10" t="s">
        <v>38</v>
      </c>
      <c r="M4231" s="11" t="s">
        <v>39</v>
      </c>
      <c r="N4231" s="11" t="s">
        <v>40</v>
      </c>
      <c r="O4231" s="11">
        <v>1</v>
      </c>
      <c r="P4231" s="11">
        <v>1915</v>
      </c>
      <c r="Q4231" s="9" t="s">
        <v>41</v>
      </c>
      <c r="R4231" s="9" t="s">
        <v>41</v>
      </c>
      <c r="S4231" s="11" t="s">
        <v>42</v>
      </c>
      <c r="T4231" s="9" t="s">
        <v>41</v>
      </c>
      <c r="U4231" s="9" t="s">
        <v>41</v>
      </c>
      <c r="V4231" s="9" t="s">
        <v>41</v>
      </c>
      <c r="W4231" s="9" t="s">
        <v>41</v>
      </c>
      <c r="X4231" s="9" t="s">
        <v>41</v>
      </c>
      <c r="Y4231" s="9" t="s">
        <v>41</v>
      </c>
      <c r="Z4231" s="11" t="s">
        <v>2963</v>
      </c>
      <c r="AA4231" s="14">
        <v>42.784979999999997</v>
      </c>
      <c r="AB4231" s="14">
        <v>-73.707980000000006</v>
      </c>
      <c r="AC4231" s="15" t="s">
        <v>44</v>
      </c>
      <c r="AD4231" s="15" t="s">
        <v>44</v>
      </c>
      <c r="AE4231" s="11" t="s">
        <v>235</v>
      </c>
    </row>
    <row r="4232" spans="1:31" x14ac:dyDescent="0.35">
      <c r="A4232" s="9">
        <v>5914</v>
      </c>
      <c r="B4232" s="10" t="s">
        <v>2964</v>
      </c>
      <c r="C4232" s="9">
        <v>2605</v>
      </c>
      <c r="D4232" s="10" t="s">
        <v>3029</v>
      </c>
      <c r="E4232" s="10" t="s">
        <v>123</v>
      </c>
      <c r="F4232" s="11" t="s">
        <v>233</v>
      </c>
      <c r="G4232" s="12" t="s">
        <v>69</v>
      </c>
      <c r="H4232" s="12" t="s">
        <v>37</v>
      </c>
      <c r="I4232" s="13">
        <v>7</v>
      </c>
      <c r="J4232" s="13">
        <v>6.1</v>
      </c>
      <c r="K4232" s="13">
        <v>6.4</v>
      </c>
      <c r="L4232" s="10" t="s">
        <v>38</v>
      </c>
      <c r="M4232" s="11" t="s">
        <v>39</v>
      </c>
      <c r="N4232" s="11" t="s">
        <v>40</v>
      </c>
      <c r="O4232" s="11">
        <v>1</v>
      </c>
      <c r="P4232" s="11">
        <v>1915</v>
      </c>
      <c r="Q4232" s="9" t="s">
        <v>41</v>
      </c>
      <c r="R4232" s="9" t="s">
        <v>41</v>
      </c>
      <c r="S4232" s="11" t="s">
        <v>42</v>
      </c>
      <c r="T4232" s="9" t="s">
        <v>41</v>
      </c>
      <c r="U4232" s="9" t="s">
        <v>41</v>
      </c>
      <c r="V4232" s="9" t="s">
        <v>41</v>
      </c>
      <c r="W4232" s="9" t="s">
        <v>41</v>
      </c>
      <c r="X4232" s="9" t="s">
        <v>41</v>
      </c>
      <c r="Y4232" s="9" t="s">
        <v>41</v>
      </c>
      <c r="Z4232" s="11" t="s">
        <v>2963</v>
      </c>
      <c r="AA4232" s="14">
        <v>42.784979999999997</v>
      </c>
      <c r="AB4232" s="14">
        <v>-73.707980000000006</v>
      </c>
      <c r="AC4232" s="15" t="s">
        <v>44</v>
      </c>
      <c r="AD4232" s="15" t="s">
        <v>44</v>
      </c>
      <c r="AE4232" s="11" t="s">
        <v>235</v>
      </c>
    </row>
    <row r="4233" spans="1:31" x14ac:dyDescent="0.35">
      <c r="A4233" s="9">
        <v>5914</v>
      </c>
      <c r="B4233" s="10" t="s">
        <v>2964</v>
      </c>
      <c r="C4233" s="9">
        <v>2605</v>
      </c>
      <c r="D4233" s="10" t="s">
        <v>3029</v>
      </c>
      <c r="E4233" s="10" t="s">
        <v>123</v>
      </c>
      <c r="F4233" s="11" t="s">
        <v>233</v>
      </c>
      <c r="G4233" s="12" t="s">
        <v>52</v>
      </c>
      <c r="H4233" s="12" t="s">
        <v>37</v>
      </c>
      <c r="I4233" s="13">
        <v>7</v>
      </c>
      <c r="J4233" s="13">
        <v>6.6</v>
      </c>
      <c r="K4233" s="13">
        <v>6.6</v>
      </c>
      <c r="L4233" s="10" t="s">
        <v>38</v>
      </c>
      <c r="M4233" s="11" t="s">
        <v>39</v>
      </c>
      <c r="N4233" s="11" t="s">
        <v>40</v>
      </c>
      <c r="O4233" s="11">
        <v>1</v>
      </c>
      <c r="P4233" s="11">
        <v>1922</v>
      </c>
      <c r="Q4233" s="9" t="s">
        <v>41</v>
      </c>
      <c r="R4233" s="9" t="s">
        <v>41</v>
      </c>
      <c r="S4233" s="11" t="s">
        <v>42</v>
      </c>
      <c r="T4233" s="9" t="s">
        <v>41</v>
      </c>
      <c r="U4233" s="9" t="s">
        <v>41</v>
      </c>
      <c r="V4233" s="9" t="s">
        <v>41</v>
      </c>
      <c r="W4233" s="9" t="s">
        <v>41</v>
      </c>
      <c r="X4233" s="9" t="s">
        <v>41</v>
      </c>
      <c r="Y4233" s="9" t="s">
        <v>41</v>
      </c>
      <c r="Z4233" s="11" t="s">
        <v>2963</v>
      </c>
      <c r="AA4233" s="14">
        <v>42.784979999999997</v>
      </c>
      <c r="AB4233" s="14">
        <v>-73.707980000000006</v>
      </c>
      <c r="AC4233" s="15" t="s">
        <v>44</v>
      </c>
      <c r="AD4233" s="15" t="s">
        <v>44</v>
      </c>
      <c r="AE4233" s="11" t="s">
        <v>235</v>
      </c>
    </row>
    <row r="4234" spans="1:31" x14ac:dyDescent="0.35">
      <c r="A4234" s="9">
        <v>5914</v>
      </c>
      <c r="B4234" s="10" t="s">
        <v>2964</v>
      </c>
      <c r="C4234" s="9">
        <v>2605</v>
      </c>
      <c r="D4234" s="10" t="s">
        <v>3029</v>
      </c>
      <c r="E4234" s="10" t="s">
        <v>123</v>
      </c>
      <c r="F4234" s="11" t="s">
        <v>233</v>
      </c>
      <c r="G4234" s="12" t="s">
        <v>55</v>
      </c>
      <c r="H4234" s="12" t="s">
        <v>37</v>
      </c>
      <c r="I4234" s="13">
        <v>13</v>
      </c>
      <c r="J4234" s="13">
        <v>10.8</v>
      </c>
      <c r="K4234" s="13">
        <v>9.6999999999999993</v>
      </c>
      <c r="L4234" s="10" t="s">
        <v>38</v>
      </c>
      <c r="M4234" s="11" t="s">
        <v>39</v>
      </c>
      <c r="N4234" s="11" t="s">
        <v>40</v>
      </c>
      <c r="O4234" s="11">
        <v>1</v>
      </c>
      <c r="P4234" s="11">
        <v>1924</v>
      </c>
      <c r="Q4234" s="9" t="s">
        <v>41</v>
      </c>
      <c r="R4234" s="9" t="s">
        <v>41</v>
      </c>
      <c r="S4234" s="11" t="s">
        <v>42</v>
      </c>
      <c r="T4234" s="9" t="s">
        <v>41</v>
      </c>
      <c r="U4234" s="9" t="s">
        <v>41</v>
      </c>
      <c r="V4234" s="9" t="s">
        <v>41</v>
      </c>
      <c r="W4234" s="9" t="s">
        <v>41</v>
      </c>
      <c r="X4234" s="9" t="s">
        <v>41</v>
      </c>
      <c r="Y4234" s="9" t="s">
        <v>41</v>
      </c>
      <c r="Z4234" s="11" t="s">
        <v>2963</v>
      </c>
      <c r="AA4234" s="14">
        <v>42.784979999999997</v>
      </c>
      <c r="AB4234" s="14">
        <v>-73.707980000000006</v>
      </c>
      <c r="AC4234" s="15" t="s">
        <v>44</v>
      </c>
      <c r="AD4234" s="15" t="s">
        <v>44</v>
      </c>
      <c r="AE4234" s="11" t="s">
        <v>235</v>
      </c>
    </row>
    <row r="4235" spans="1:31" x14ac:dyDescent="0.35">
      <c r="A4235" s="9">
        <v>5914</v>
      </c>
      <c r="B4235" s="10" t="s">
        <v>2964</v>
      </c>
      <c r="C4235" s="9">
        <v>2606</v>
      </c>
      <c r="D4235" s="10" t="s">
        <v>3030</v>
      </c>
      <c r="E4235" s="10" t="s">
        <v>123</v>
      </c>
      <c r="F4235" s="11" t="s">
        <v>233</v>
      </c>
      <c r="G4235" s="12" t="s">
        <v>36</v>
      </c>
      <c r="H4235" s="12" t="s">
        <v>37</v>
      </c>
      <c r="I4235" s="13">
        <v>4</v>
      </c>
      <c r="J4235" s="13">
        <v>4</v>
      </c>
      <c r="K4235" s="13">
        <v>4.3</v>
      </c>
      <c r="L4235" s="10" t="s">
        <v>38</v>
      </c>
      <c r="M4235" s="11" t="s">
        <v>39</v>
      </c>
      <c r="N4235" s="11" t="s">
        <v>40</v>
      </c>
      <c r="O4235" s="11">
        <v>1</v>
      </c>
      <c r="P4235" s="11">
        <v>1908</v>
      </c>
      <c r="Q4235" s="9" t="s">
        <v>41</v>
      </c>
      <c r="R4235" s="9" t="s">
        <v>41</v>
      </c>
      <c r="S4235" s="11" t="s">
        <v>42</v>
      </c>
      <c r="T4235" s="9" t="s">
        <v>41</v>
      </c>
      <c r="U4235" s="9" t="s">
        <v>41</v>
      </c>
      <c r="V4235" s="9" t="s">
        <v>41</v>
      </c>
      <c r="W4235" s="9" t="s">
        <v>41</v>
      </c>
      <c r="X4235" s="9" t="s">
        <v>41</v>
      </c>
      <c r="Y4235" s="9" t="s">
        <v>41</v>
      </c>
      <c r="Z4235" s="11" t="s">
        <v>3010</v>
      </c>
      <c r="AA4235" s="14">
        <v>42.8992</v>
      </c>
      <c r="AB4235" s="14">
        <v>-73.5989</v>
      </c>
      <c r="AC4235" s="15" t="s">
        <v>44</v>
      </c>
      <c r="AD4235" s="15" t="s">
        <v>44</v>
      </c>
      <c r="AE4235" s="11" t="s">
        <v>235</v>
      </c>
    </row>
    <row r="4236" spans="1:31" x14ac:dyDescent="0.35">
      <c r="A4236" s="9">
        <v>5914</v>
      </c>
      <c r="B4236" s="10" t="s">
        <v>2964</v>
      </c>
      <c r="C4236" s="9">
        <v>2606</v>
      </c>
      <c r="D4236" s="10" t="s">
        <v>3030</v>
      </c>
      <c r="E4236" s="10" t="s">
        <v>123</v>
      </c>
      <c r="F4236" s="11" t="s">
        <v>233</v>
      </c>
      <c r="G4236" s="12" t="s">
        <v>51</v>
      </c>
      <c r="H4236" s="12" t="s">
        <v>37</v>
      </c>
      <c r="I4236" s="13">
        <v>4</v>
      </c>
      <c r="J4236" s="13">
        <v>4.0999999999999996</v>
      </c>
      <c r="K4236" s="13">
        <v>4.0999999999999996</v>
      </c>
      <c r="L4236" s="10" t="s">
        <v>38</v>
      </c>
      <c r="M4236" s="11" t="s">
        <v>39</v>
      </c>
      <c r="N4236" s="11" t="s">
        <v>40</v>
      </c>
      <c r="O4236" s="11">
        <v>1</v>
      </c>
      <c r="P4236" s="11">
        <v>1908</v>
      </c>
      <c r="Q4236" s="9" t="s">
        <v>41</v>
      </c>
      <c r="R4236" s="9" t="s">
        <v>41</v>
      </c>
      <c r="S4236" s="11" t="s">
        <v>42</v>
      </c>
      <c r="T4236" s="9" t="s">
        <v>41</v>
      </c>
      <c r="U4236" s="9" t="s">
        <v>41</v>
      </c>
      <c r="V4236" s="9" t="s">
        <v>41</v>
      </c>
      <c r="W4236" s="9" t="s">
        <v>41</v>
      </c>
      <c r="X4236" s="9" t="s">
        <v>41</v>
      </c>
      <c r="Y4236" s="9" t="s">
        <v>41</v>
      </c>
      <c r="Z4236" s="11" t="s">
        <v>3010</v>
      </c>
      <c r="AA4236" s="14">
        <v>42.8992</v>
      </c>
      <c r="AB4236" s="14">
        <v>-73.5989</v>
      </c>
      <c r="AC4236" s="15" t="s">
        <v>44</v>
      </c>
      <c r="AD4236" s="15" t="s">
        <v>44</v>
      </c>
      <c r="AE4236" s="11" t="s">
        <v>235</v>
      </c>
    </row>
    <row r="4237" spans="1:31" x14ac:dyDescent="0.35">
      <c r="A4237" s="9">
        <v>5914</v>
      </c>
      <c r="B4237" s="10" t="s">
        <v>2964</v>
      </c>
      <c r="C4237" s="9">
        <v>2606</v>
      </c>
      <c r="D4237" s="10" t="s">
        <v>3030</v>
      </c>
      <c r="E4237" s="10" t="s">
        <v>123</v>
      </c>
      <c r="F4237" s="11" t="s">
        <v>233</v>
      </c>
      <c r="G4237" s="12" t="s">
        <v>69</v>
      </c>
      <c r="H4237" s="12" t="s">
        <v>37</v>
      </c>
      <c r="I4237" s="13">
        <v>4</v>
      </c>
      <c r="J4237" s="13">
        <v>3.8</v>
      </c>
      <c r="K4237" s="13">
        <v>3.9</v>
      </c>
      <c r="L4237" s="10" t="s">
        <v>38</v>
      </c>
      <c r="M4237" s="11" t="s">
        <v>39</v>
      </c>
      <c r="N4237" s="11" t="s">
        <v>40</v>
      </c>
      <c r="O4237" s="11">
        <v>1</v>
      </c>
      <c r="P4237" s="11">
        <v>1908</v>
      </c>
      <c r="Q4237" s="9" t="s">
        <v>41</v>
      </c>
      <c r="R4237" s="9" t="s">
        <v>41</v>
      </c>
      <c r="S4237" s="11" t="s">
        <v>42</v>
      </c>
      <c r="T4237" s="9" t="s">
        <v>41</v>
      </c>
      <c r="U4237" s="9" t="s">
        <v>41</v>
      </c>
      <c r="V4237" s="9" t="s">
        <v>41</v>
      </c>
      <c r="W4237" s="9" t="s">
        <v>41</v>
      </c>
      <c r="X4237" s="9" t="s">
        <v>41</v>
      </c>
      <c r="Y4237" s="9" t="s">
        <v>41</v>
      </c>
      <c r="Z4237" s="11" t="s">
        <v>3010</v>
      </c>
      <c r="AA4237" s="14">
        <v>42.8992</v>
      </c>
      <c r="AB4237" s="14">
        <v>-73.5989</v>
      </c>
      <c r="AC4237" s="15" t="s">
        <v>44</v>
      </c>
      <c r="AD4237" s="15" t="s">
        <v>44</v>
      </c>
      <c r="AE4237" s="11" t="s">
        <v>235</v>
      </c>
    </row>
    <row r="4238" spans="1:31" x14ac:dyDescent="0.35">
      <c r="A4238" s="9">
        <v>5914</v>
      </c>
      <c r="B4238" s="10" t="s">
        <v>2964</v>
      </c>
      <c r="C4238" s="9">
        <v>2606</v>
      </c>
      <c r="D4238" s="10" t="s">
        <v>3030</v>
      </c>
      <c r="E4238" s="10" t="s">
        <v>123</v>
      </c>
      <c r="F4238" s="11" t="s">
        <v>233</v>
      </c>
      <c r="G4238" s="12" t="s">
        <v>52</v>
      </c>
      <c r="H4238" s="12" t="s">
        <v>37</v>
      </c>
      <c r="I4238" s="13">
        <v>4</v>
      </c>
      <c r="J4238" s="13">
        <v>4</v>
      </c>
      <c r="K4238" s="13">
        <v>3.9</v>
      </c>
      <c r="L4238" s="10" t="s">
        <v>38</v>
      </c>
      <c r="M4238" s="11" t="s">
        <v>39</v>
      </c>
      <c r="N4238" s="11" t="s">
        <v>40</v>
      </c>
      <c r="O4238" s="11">
        <v>1</v>
      </c>
      <c r="P4238" s="11">
        <v>1908</v>
      </c>
      <c r="Q4238" s="9" t="s">
        <v>41</v>
      </c>
      <c r="R4238" s="9" t="s">
        <v>41</v>
      </c>
      <c r="S4238" s="11" t="s">
        <v>42</v>
      </c>
      <c r="T4238" s="9" t="s">
        <v>41</v>
      </c>
      <c r="U4238" s="9" t="s">
        <v>41</v>
      </c>
      <c r="V4238" s="9" t="s">
        <v>41</v>
      </c>
      <c r="W4238" s="9" t="s">
        <v>41</v>
      </c>
      <c r="X4238" s="9" t="s">
        <v>41</v>
      </c>
      <c r="Y4238" s="9" t="s">
        <v>41</v>
      </c>
      <c r="Z4238" s="11" t="s">
        <v>3010</v>
      </c>
      <c r="AA4238" s="14">
        <v>42.8992</v>
      </c>
      <c r="AB4238" s="14">
        <v>-73.5989</v>
      </c>
      <c r="AC4238" s="15" t="s">
        <v>44</v>
      </c>
      <c r="AD4238" s="15" t="s">
        <v>44</v>
      </c>
      <c r="AE4238" s="11" t="s">
        <v>235</v>
      </c>
    </row>
    <row r="4239" spans="1:31" x14ac:dyDescent="0.35">
      <c r="A4239" s="9">
        <v>5914</v>
      </c>
      <c r="B4239" s="10" t="s">
        <v>2964</v>
      </c>
      <c r="C4239" s="9">
        <v>2607</v>
      </c>
      <c r="D4239" s="10" t="s">
        <v>3031</v>
      </c>
      <c r="E4239" s="10" t="s">
        <v>123</v>
      </c>
      <c r="F4239" s="11" t="s">
        <v>233</v>
      </c>
      <c r="G4239" s="12" t="s">
        <v>36</v>
      </c>
      <c r="H4239" s="12" t="s">
        <v>37</v>
      </c>
      <c r="I4239" s="13">
        <v>2</v>
      </c>
      <c r="J4239" s="13">
        <v>1.5</v>
      </c>
      <c r="K4239" s="13">
        <v>1.6</v>
      </c>
      <c r="L4239" s="10" t="s">
        <v>38</v>
      </c>
      <c r="M4239" s="11" t="s">
        <v>39</v>
      </c>
      <c r="N4239" s="11" t="s">
        <v>40</v>
      </c>
      <c r="O4239" s="11">
        <v>1</v>
      </c>
      <c r="P4239" s="11">
        <v>1919</v>
      </c>
      <c r="Q4239" s="9" t="s">
        <v>41</v>
      </c>
      <c r="R4239" s="9" t="s">
        <v>41</v>
      </c>
      <c r="S4239" s="11" t="s">
        <v>42</v>
      </c>
      <c r="T4239" s="9" t="s">
        <v>41</v>
      </c>
      <c r="U4239" s="9" t="s">
        <v>41</v>
      </c>
      <c r="V4239" s="9" t="s">
        <v>41</v>
      </c>
      <c r="W4239" s="9" t="s">
        <v>41</v>
      </c>
      <c r="X4239" s="9" t="s">
        <v>41</v>
      </c>
      <c r="Y4239" s="9" t="s">
        <v>41</v>
      </c>
      <c r="Z4239" s="11" t="s">
        <v>1010</v>
      </c>
      <c r="AA4239" s="14">
        <v>43.096823000000001</v>
      </c>
      <c r="AB4239" s="14">
        <v>-73.58211</v>
      </c>
      <c r="AC4239" s="15" t="s">
        <v>44</v>
      </c>
      <c r="AD4239" s="15" t="s">
        <v>44</v>
      </c>
      <c r="AE4239" s="11" t="s">
        <v>235</v>
      </c>
    </row>
    <row r="4240" spans="1:31" x14ac:dyDescent="0.35">
      <c r="A4240" s="9">
        <v>5914</v>
      </c>
      <c r="B4240" s="10" t="s">
        <v>2964</v>
      </c>
      <c r="C4240" s="9">
        <v>2608</v>
      </c>
      <c r="D4240" s="10" t="s">
        <v>3032</v>
      </c>
      <c r="E4240" s="10" t="s">
        <v>123</v>
      </c>
      <c r="F4240" s="11" t="s">
        <v>233</v>
      </c>
      <c r="G4240" s="12" t="s">
        <v>36</v>
      </c>
      <c r="H4240" s="12" t="s">
        <v>37</v>
      </c>
      <c r="I4240" s="13">
        <v>1</v>
      </c>
      <c r="J4240" s="13">
        <v>1.1000000000000001</v>
      </c>
      <c r="K4240" s="13">
        <v>1.1000000000000001</v>
      </c>
      <c r="L4240" s="10" t="s">
        <v>38</v>
      </c>
      <c r="M4240" s="11" t="s">
        <v>39</v>
      </c>
      <c r="N4240" s="11" t="s">
        <v>40</v>
      </c>
      <c r="O4240" s="11">
        <v>1</v>
      </c>
      <c r="P4240" s="11">
        <v>1925</v>
      </c>
      <c r="Q4240" s="9" t="s">
        <v>41</v>
      </c>
      <c r="R4240" s="9" t="s">
        <v>41</v>
      </c>
      <c r="S4240" s="11" t="s">
        <v>42</v>
      </c>
      <c r="T4240" s="9" t="s">
        <v>41</v>
      </c>
      <c r="U4240" s="9" t="s">
        <v>41</v>
      </c>
      <c r="V4240" s="9" t="s">
        <v>41</v>
      </c>
      <c r="W4240" s="9" t="s">
        <v>41</v>
      </c>
      <c r="X4240" s="9" t="s">
        <v>41</v>
      </c>
      <c r="Y4240" s="9" t="s">
        <v>41</v>
      </c>
      <c r="Z4240" s="11" t="s">
        <v>1411</v>
      </c>
      <c r="AA4240" s="14">
        <v>43.977499999999999</v>
      </c>
      <c r="AB4240" s="14">
        <v>-75.894199999999998</v>
      </c>
      <c r="AC4240" s="15" t="s">
        <v>44</v>
      </c>
      <c r="AD4240" s="15" t="s">
        <v>44</v>
      </c>
      <c r="AE4240" s="11" t="s">
        <v>235</v>
      </c>
    </row>
    <row r="4241" spans="1:31" x14ac:dyDescent="0.35">
      <c r="A4241" s="9">
        <v>5914</v>
      </c>
      <c r="B4241" s="10" t="s">
        <v>2964</v>
      </c>
      <c r="C4241" s="9">
        <v>2608</v>
      </c>
      <c r="D4241" s="10" t="s">
        <v>3032</v>
      </c>
      <c r="E4241" s="10" t="s">
        <v>123</v>
      </c>
      <c r="F4241" s="11" t="s">
        <v>233</v>
      </c>
      <c r="G4241" s="12" t="s">
        <v>51</v>
      </c>
      <c r="H4241" s="12" t="s">
        <v>37</v>
      </c>
      <c r="I4241" s="13">
        <v>1</v>
      </c>
      <c r="J4241" s="13">
        <v>1.1000000000000001</v>
      </c>
      <c r="K4241" s="13">
        <v>1.1000000000000001</v>
      </c>
      <c r="L4241" s="10" t="s">
        <v>38</v>
      </c>
      <c r="M4241" s="11" t="s">
        <v>39</v>
      </c>
      <c r="N4241" s="11" t="s">
        <v>40</v>
      </c>
      <c r="O4241" s="11">
        <v>1</v>
      </c>
      <c r="P4241" s="11">
        <v>1925</v>
      </c>
      <c r="Q4241" s="9" t="s">
        <v>41</v>
      </c>
      <c r="R4241" s="9" t="s">
        <v>41</v>
      </c>
      <c r="S4241" s="11" t="s">
        <v>42</v>
      </c>
      <c r="T4241" s="9" t="s">
        <v>41</v>
      </c>
      <c r="U4241" s="9" t="s">
        <v>41</v>
      </c>
      <c r="V4241" s="9" t="s">
        <v>41</v>
      </c>
      <c r="W4241" s="9" t="s">
        <v>41</v>
      </c>
      <c r="X4241" s="9" t="s">
        <v>41</v>
      </c>
      <c r="Y4241" s="9" t="s">
        <v>41</v>
      </c>
      <c r="Z4241" s="11" t="s">
        <v>1411</v>
      </c>
      <c r="AA4241" s="14">
        <v>43.977499999999999</v>
      </c>
      <c r="AB4241" s="14">
        <v>-75.894199999999998</v>
      </c>
      <c r="AC4241" s="15" t="s">
        <v>44</v>
      </c>
      <c r="AD4241" s="15" t="s">
        <v>44</v>
      </c>
      <c r="AE4241" s="11" t="s">
        <v>235</v>
      </c>
    </row>
    <row r="4242" spans="1:31" x14ac:dyDescent="0.35">
      <c r="A4242" s="9">
        <v>5914</v>
      </c>
      <c r="B4242" s="10" t="s">
        <v>2964</v>
      </c>
      <c r="C4242" s="9">
        <v>2609</v>
      </c>
      <c r="D4242" s="10" t="s">
        <v>3033</v>
      </c>
      <c r="E4242" s="10" t="s">
        <v>123</v>
      </c>
      <c r="F4242" s="11" t="s">
        <v>233</v>
      </c>
      <c r="G4242" s="12" t="s">
        <v>36</v>
      </c>
      <c r="H4242" s="12" t="s">
        <v>37</v>
      </c>
      <c r="I4242" s="13">
        <v>7</v>
      </c>
      <c r="J4242" s="13">
        <v>6.7</v>
      </c>
      <c r="K4242" s="13">
        <v>6.7</v>
      </c>
      <c r="L4242" s="10" t="s">
        <v>38</v>
      </c>
      <c r="M4242" s="11" t="s">
        <v>39</v>
      </c>
      <c r="N4242" s="11" t="s">
        <v>40</v>
      </c>
      <c r="O4242" s="11">
        <v>4</v>
      </c>
      <c r="P4242" s="11">
        <v>2009</v>
      </c>
      <c r="Q4242" s="9" t="s">
        <v>41</v>
      </c>
      <c r="R4242" s="9" t="s">
        <v>41</v>
      </c>
      <c r="S4242" s="11" t="s">
        <v>42</v>
      </c>
      <c r="T4242" s="9" t="s">
        <v>41</v>
      </c>
      <c r="U4242" s="9" t="s">
        <v>41</v>
      </c>
      <c r="V4242" s="9" t="s">
        <v>41</v>
      </c>
      <c r="W4242" s="9" t="s">
        <v>41</v>
      </c>
      <c r="X4242" s="9" t="s">
        <v>41</v>
      </c>
      <c r="Y4242" s="9" t="s">
        <v>41</v>
      </c>
      <c r="Z4242" s="11" t="s">
        <v>1010</v>
      </c>
      <c r="AA4242" s="14">
        <v>43.279699999999998</v>
      </c>
      <c r="AB4242" s="14">
        <v>-73.709400000000002</v>
      </c>
      <c r="AC4242" s="15" t="s">
        <v>44</v>
      </c>
      <c r="AD4242" s="15" t="s">
        <v>44</v>
      </c>
      <c r="AE4242" s="11" t="s">
        <v>235</v>
      </c>
    </row>
    <row r="4243" spans="1:31" x14ac:dyDescent="0.35">
      <c r="A4243" s="9">
        <v>5914</v>
      </c>
      <c r="B4243" s="10" t="s">
        <v>2964</v>
      </c>
      <c r="C4243" s="9">
        <v>2609</v>
      </c>
      <c r="D4243" s="10" t="s">
        <v>3033</v>
      </c>
      <c r="E4243" s="10" t="s">
        <v>123</v>
      </c>
      <c r="F4243" s="11" t="s">
        <v>233</v>
      </c>
      <c r="G4243" s="12" t="s">
        <v>51</v>
      </c>
      <c r="H4243" s="12" t="s">
        <v>37</v>
      </c>
      <c r="I4243" s="13">
        <v>7</v>
      </c>
      <c r="J4243" s="13">
        <v>7</v>
      </c>
      <c r="K4243" s="13">
        <v>8.1</v>
      </c>
      <c r="L4243" s="10" t="s">
        <v>38</v>
      </c>
      <c r="M4243" s="11" t="s">
        <v>39</v>
      </c>
      <c r="N4243" s="11" t="s">
        <v>40</v>
      </c>
      <c r="O4243" s="11">
        <v>1</v>
      </c>
      <c r="P4243" s="11">
        <v>1923</v>
      </c>
      <c r="Q4243" s="9" t="s">
        <v>41</v>
      </c>
      <c r="R4243" s="9" t="s">
        <v>41</v>
      </c>
      <c r="S4243" s="11" t="s">
        <v>42</v>
      </c>
      <c r="T4243" s="9" t="s">
        <v>41</v>
      </c>
      <c r="U4243" s="9" t="s">
        <v>41</v>
      </c>
      <c r="V4243" s="9" t="s">
        <v>41</v>
      </c>
      <c r="W4243" s="9" t="s">
        <v>41</v>
      </c>
      <c r="X4243" s="9" t="s">
        <v>41</v>
      </c>
      <c r="Y4243" s="9" t="s">
        <v>41</v>
      </c>
      <c r="Z4243" s="11" t="s">
        <v>1010</v>
      </c>
      <c r="AA4243" s="14">
        <v>43.279699999999998</v>
      </c>
      <c r="AB4243" s="14">
        <v>-73.709400000000002</v>
      </c>
      <c r="AC4243" s="15" t="s">
        <v>44</v>
      </c>
      <c r="AD4243" s="15" t="s">
        <v>44</v>
      </c>
      <c r="AE4243" s="11" t="s">
        <v>235</v>
      </c>
    </row>
    <row r="4244" spans="1:31" x14ac:dyDescent="0.35">
      <c r="A4244" s="9">
        <v>5914</v>
      </c>
      <c r="B4244" s="10" t="s">
        <v>2964</v>
      </c>
      <c r="C4244" s="9">
        <v>2609</v>
      </c>
      <c r="D4244" s="10" t="s">
        <v>3033</v>
      </c>
      <c r="E4244" s="10" t="s">
        <v>123</v>
      </c>
      <c r="F4244" s="11" t="s">
        <v>233</v>
      </c>
      <c r="G4244" s="12" t="s">
        <v>69</v>
      </c>
      <c r="H4244" s="12" t="s">
        <v>37</v>
      </c>
      <c r="I4244" s="13">
        <v>7</v>
      </c>
      <c r="J4244" s="13">
        <v>7</v>
      </c>
      <c r="K4244" s="13">
        <v>8.3000000000000007</v>
      </c>
      <c r="L4244" s="10" t="s">
        <v>38</v>
      </c>
      <c r="M4244" s="11" t="s">
        <v>39</v>
      </c>
      <c r="N4244" s="11" t="s">
        <v>40</v>
      </c>
      <c r="O4244" s="11">
        <v>1</v>
      </c>
      <c r="P4244" s="11">
        <v>1923</v>
      </c>
      <c r="Q4244" s="9" t="s">
        <v>41</v>
      </c>
      <c r="R4244" s="9" t="s">
        <v>41</v>
      </c>
      <c r="S4244" s="11" t="s">
        <v>42</v>
      </c>
      <c r="T4244" s="9" t="s">
        <v>41</v>
      </c>
      <c r="U4244" s="9" t="s">
        <v>41</v>
      </c>
      <c r="V4244" s="9" t="s">
        <v>41</v>
      </c>
      <c r="W4244" s="9" t="s">
        <v>41</v>
      </c>
      <c r="X4244" s="9" t="s">
        <v>41</v>
      </c>
      <c r="Y4244" s="9" t="s">
        <v>41</v>
      </c>
      <c r="Z4244" s="11" t="s">
        <v>1010</v>
      </c>
      <c r="AA4244" s="14">
        <v>43.279699999999998</v>
      </c>
      <c r="AB4244" s="14">
        <v>-73.709400000000002</v>
      </c>
      <c r="AC4244" s="15" t="s">
        <v>44</v>
      </c>
      <c r="AD4244" s="15" t="s">
        <v>44</v>
      </c>
      <c r="AE4244" s="11" t="s">
        <v>235</v>
      </c>
    </row>
    <row r="4245" spans="1:31" x14ac:dyDescent="0.35">
      <c r="A4245" s="9">
        <v>5914</v>
      </c>
      <c r="B4245" s="10" t="s">
        <v>2964</v>
      </c>
      <c r="C4245" s="9">
        <v>2609</v>
      </c>
      <c r="D4245" s="10" t="s">
        <v>3033</v>
      </c>
      <c r="E4245" s="10" t="s">
        <v>123</v>
      </c>
      <c r="F4245" s="11" t="s">
        <v>233</v>
      </c>
      <c r="G4245" s="12" t="s">
        <v>52</v>
      </c>
      <c r="H4245" s="12" t="s">
        <v>37</v>
      </c>
      <c r="I4245" s="13">
        <v>7</v>
      </c>
      <c r="J4245" s="13">
        <v>7.2</v>
      </c>
      <c r="K4245" s="13">
        <v>7.4</v>
      </c>
      <c r="L4245" s="10" t="s">
        <v>38</v>
      </c>
      <c r="M4245" s="11" t="s">
        <v>39</v>
      </c>
      <c r="N4245" s="11" t="s">
        <v>40</v>
      </c>
      <c r="O4245" s="11">
        <v>1</v>
      </c>
      <c r="P4245" s="11">
        <v>1923</v>
      </c>
      <c r="Q4245" s="9" t="s">
        <v>41</v>
      </c>
      <c r="R4245" s="9" t="s">
        <v>41</v>
      </c>
      <c r="S4245" s="11" t="s">
        <v>42</v>
      </c>
      <c r="T4245" s="9" t="s">
        <v>41</v>
      </c>
      <c r="U4245" s="9" t="s">
        <v>41</v>
      </c>
      <c r="V4245" s="9" t="s">
        <v>41</v>
      </c>
      <c r="W4245" s="9" t="s">
        <v>41</v>
      </c>
      <c r="X4245" s="9" t="s">
        <v>41</v>
      </c>
      <c r="Y4245" s="9" t="s">
        <v>41</v>
      </c>
      <c r="Z4245" s="11" t="s">
        <v>1010</v>
      </c>
      <c r="AA4245" s="14">
        <v>43.279699999999998</v>
      </c>
      <c r="AB4245" s="14">
        <v>-73.709400000000002</v>
      </c>
      <c r="AC4245" s="15" t="s">
        <v>44</v>
      </c>
      <c r="AD4245" s="15" t="s">
        <v>44</v>
      </c>
      <c r="AE4245" s="11" t="s">
        <v>235</v>
      </c>
    </row>
    <row r="4246" spans="1:31" x14ac:dyDescent="0.35">
      <c r="A4246" s="9">
        <v>5914</v>
      </c>
      <c r="B4246" s="10" t="s">
        <v>2964</v>
      </c>
      <c r="C4246" s="9">
        <v>2609</v>
      </c>
      <c r="D4246" s="10" t="s">
        <v>3033</v>
      </c>
      <c r="E4246" s="10" t="s">
        <v>123</v>
      </c>
      <c r="F4246" s="11" t="s">
        <v>233</v>
      </c>
      <c r="G4246" s="12" t="s">
        <v>55</v>
      </c>
      <c r="H4246" s="12" t="s">
        <v>37</v>
      </c>
      <c r="I4246" s="13">
        <v>7</v>
      </c>
      <c r="J4246" s="13">
        <v>7.7</v>
      </c>
      <c r="K4246" s="13">
        <v>8.1999999999999993</v>
      </c>
      <c r="L4246" s="10" t="s">
        <v>38</v>
      </c>
      <c r="M4246" s="11" t="s">
        <v>39</v>
      </c>
      <c r="N4246" s="11" t="s">
        <v>40</v>
      </c>
      <c r="O4246" s="11">
        <v>1</v>
      </c>
      <c r="P4246" s="11">
        <v>1923</v>
      </c>
      <c r="Q4246" s="9" t="s">
        <v>41</v>
      </c>
      <c r="R4246" s="9" t="s">
        <v>41</v>
      </c>
      <c r="S4246" s="11" t="s">
        <v>42</v>
      </c>
      <c r="T4246" s="9" t="s">
        <v>41</v>
      </c>
      <c r="U4246" s="9" t="s">
        <v>41</v>
      </c>
      <c r="V4246" s="9" t="s">
        <v>41</v>
      </c>
      <c r="W4246" s="9" t="s">
        <v>41</v>
      </c>
      <c r="X4246" s="9" t="s">
        <v>41</v>
      </c>
      <c r="Y4246" s="9" t="s">
        <v>41</v>
      </c>
      <c r="Z4246" s="11" t="s">
        <v>1010</v>
      </c>
      <c r="AA4246" s="14">
        <v>43.279699999999998</v>
      </c>
      <c r="AB4246" s="14">
        <v>-73.709400000000002</v>
      </c>
      <c r="AC4246" s="15" t="s">
        <v>44</v>
      </c>
      <c r="AD4246" s="15" t="s">
        <v>44</v>
      </c>
      <c r="AE4246" s="11" t="s">
        <v>235</v>
      </c>
    </row>
    <row r="4247" spans="1:31" x14ac:dyDescent="0.35">
      <c r="A4247" s="9">
        <v>5914</v>
      </c>
      <c r="B4247" s="10" t="s">
        <v>2964</v>
      </c>
      <c r="C4247" s="9">
        <v>2609</v>
      </c>
      <c r="D4247" s="10" t="s">
        <v>3033</v>
      </c>
      <c r="E4247" s="10" t="s">
        <v>123</v>
      </c>
      <c r="F4247" s="11" t="s">
        <v>233</v>
      </c>
      <c r="G4247" s="12" t="s">
        <v>98</v>
      </c>
      <c r="H4247" s="12" t="s">
        <v>37</v>
      </c>
      <c r="I4247" s="13">
        <v>1.3</v>
      </c>
      <c r="J4247" s="13">
        <v>1.3</v>
      </c>
      <c r="K4247" s="13">
        <v>1.3</v>
      </c>
      <c r="L4247" s="10" t="s">
        <v>38</v>
      </c>
      <c r="M4247" s="11" t="s">
        <v>39</v>
      </c>
      <c r="N4247" s="11" t="s">
        <v>40</v>
      </c>
      <c r="O4247" s="11">
        <v>2</v>
      </c>
      <c r="P4247" s="11">
        <v>2009</v>
      </c>
      <c r="Q4247" s="9" t="s">
        <v>41</v>
      </c>
      <c r="R4247" s="9" t="s">
        <v>41</v>
      </c>
      <c r="S4247" s="11" t="s">
        <v>42</v>
      </c>
      <c r="T4247" s="9" t="s">
        <v>41</v>
      </c>
      <c r="U4247" s="9" t="s">
        <v>41</v>
      </c>
      <c r="V4247" s="9" t="s">
        <v>41</v>
      </c>
      <c r="W4247" s="9" t="s">
        <v>41</v>
      </c>
      <c r="X4247" s="9" t="s">
        <v>41</v>
      </c>
      <c r="Y4247" s="9" t="s">
        <v>41</v>
      </c>
      <c r="Z4247" s="11" t="s">
        <v>1010</v>
      </c>
      <c r="AA4247" s="14">
        <v>43.279699999999998</v>
      </c>
      <c r="AB4247" s="14">
        <v>-73.709400000000002</v>
      </c>
      <c r="AC4247" s="15" t="s">
        <v>44</v>
      </c>
      <c r="AD4247" s="15" t="s">
        <v>44</v>
      </c>
      <c r="AE4247" s="11" t="s">
        <v>235</v>
      </c>
    </row>
    <row r="4248" spans="1:31" x14ac:dyDescent="0.35">
      <c r="A4248" s="9">
        <v>5914</v>
      </c>
      <c r="B4248" s="10" t="s">
        <v>2964</v>
      </c>
      <c r="C4248" s="9">
        <v>2610</v>
      </c>
      <c r="D4248" s="10" t="s">
        <v>3034</v>
      </c>
      <c r="E4248" s="10" t="s">
        <v>123</v>
      </c>
      <c r="F4248" s="11" t="s">
        <v>233</v>
      </c>
      <c r="G4248" s="12" t="s">
        <v>36</v>
      </c>
      <c r="H4248" s="12" t="s">
        <v>37</v>
      </c>
      <c r="I4248" s="13">
        <v>8</v>
      </c>
      <c r="J4248" s="13">
        <v>7.2</v>
      </c>
      <c r="K4248" s="13">
        <v>8.1</v>
      </c>
      <c r="L4248" s="10" t="s">
        <v>38</v>
      </c>
      <c r="M4248" s="11" t="s">
        <v>39</v>
      </c>
      <c r="N4248" s="11" t="s">
        <v>40</v>
      </c>
      <c r="O4248" s="11">
        <v>1</v>
      </c>
      <c r="P4248" s="11">
        <v>1925</v>
      </c>
      <c r="Q4248" s="9" t="s">
        <v>41</v>
      </c>
      <c r="R4248" s="9" t="s">
        <v>41</v>
      </c>
      <c r="S4248" s="11" t="s">
        <v>42</v>
      </c>
      <c r="T4248" s="9" t="s">
        <v>41</v>
      </c>
      <c r="U4248" s="9" t="s">
        <v>41</v>
      </c>
      <c r="V4248" s="9" t="s">
        <v>41</v>
      </c>
      <c r="W4248" s="9" t="s">
        <v>41</v>
      </c>
      <c r="X4248" s="9" t="s">
        <v>41</v>
      </c>
      <c r="Y4248" s="9" t="s">
        <v>41</v>
      </c>
      <c r="Z4248" s="11" t="s">
        <v>2970</v>
      </c>
      <c r="AA4248" s="14">
        <v>43.9206</v>
      </c>
      <c r="AB4248" s="14">
        <v>-75.243300000000005</v>
      </c>
      <c r="AC4248" s="15" t="s">
        <v>44</v>
      </c>
      <c r="AD4248" s="15" t="s">
        <v>44</v>
      </c>
      <c r="AE4248" s="11" t="s">
        <v>235</v>
      </c>
    </row>
    <row r="4249" spans="1:31" x14ac:dyDescent="0.35">
      <c r="A4249" s="9">
        <v>5914</v>
      </c>
      <c r="B4249" s="10" t="s">
        <v>2964</v>
      </c>
      <c r="C4249" s="9">
        <v>2610</v>
      </c>
      <c r="D4249" s="10" t="s">
        <v>3034</v>
      </c>
      <c r="E4249" s="10" t="s">
        <v>123</v>
      </c>
      <c r="F4249" s="11" t="s">
        <v>233</v>
      </c>
      <c r="G4249" s="12" t="s">
        <v>51</v>
      </c>
      <c r="H4249" s="12" t="s">
        <v>37</v>
      </c>
      <c r="I4249" s="13">
        <v>8</v>
      </c>
      <c r="J4249" s="13">
        <v>7.2</v>
      </c>
      <c r="K4249" s="13">
        <v>8.1</v>
      </c>
      <c r="L4249" s="10" t="s">
        <v>38</v>
      </c>
      <c r="M4249" s="11" t="s">
        <v>39</v>
      </c>
      <c r="N4249" s="11" t="s">
        <v>40</v>
      </c>
      <c r="O4249" s="11">
        <v>1</v>
      </c>
      <c r="P4249" s="11">
        <v>1925</v>
      </c>
      <c r="Q4249" s="9" t="s">
        <v>41</v>
      </c>
      <c r="R4249" s="9" t="s">
        <v>41</v>
      </c>
      <c r="S4249" s="11" t="s">
        <v>42</v>
      </c>
      <c r="T4249" s="9" t="s">
        <v>41</v>
      </c>
      <c r="U4249" s="9" t="s">
        <v>41</v>
      </c>
      <c r="V4249" s="9" t="s">
        <v>41</v>
      </c>
      <c r="W4249" s="9" t="s">
        <v>41</v>
      </c>
      <c r="X4249" s="9" t="s">
        <v>41</v>
      </c>
      <c r="Y4249" s="9" t="s">
        <v>41</v>
      </c>
      <c r="Z4249" s="11" t="s">
        <v>2970</v>
      </c>
      <c r="AA4249" s="14">
        <v>43.9206</v>
      </c>
      <c r="AB4249" s="14">
        <v>-75.243300000000005</v>
      </c>
      <c r="AC4249" s="15" t="s">
        <v>44</v>
      </c>
      <c r="AD4249" s="15" t="s">
        <v>44</v>
      </c>
      <c r="AE4249" s="11" t="s">
        <v>235</v>
      </c>
    </row>
    <row r="4250" spans="1:31" x14ac:dyDescent="0.35">
      <c r="A4250" s="9">
        <v>5914</v>
      </c>
      <c r="B4250" s="10" t="s">
        <v>2964</v>
      </c>
      <c r="C4250" s="9">
        <v>2611</v>
      </c>
      <c r="D4250" s="10" t="s">
        <v>3035</v>
      </c>
      <c r="E4250" s="10" t="s">
        <v>123</v>
      </c>
      <c r="F4250" s="11" t="s">
        <v>233</v>
      </c>
      <c r="G4250" s="12" t="s">
        <v>36</v>
      </c>
      <c r="H4250" s="12" t="s">
        <v>37</v>
      </c>
      <c r="I4250" s="13">
        <v>21</v>
      </c>
      <c r="J4250" s="13">
        <v>19.8</v>
      </c>
      <c r="K4250" s="13">
        <v>20</v>
      </c>
      <c r="L4250" s="10" t="s">
        <v>38</v>
      </c>
      <c r="M4250" s="11" t="s">
        <v>39</v>
      </c>
      <c r="N4250" s="11" t="s">
        <v>40</v>
      </c>
      <c r="O4250" s="11">
        <v>1</v>
      </c>
      <c r="P4250" s="11">
        <v>1954</v>
      </c>
      <c r="Q4250" s="9" t="s">
        <v>41</v>
      </c>
      <c r="R4250" s="9" t="s">
        <v>41</v>
      </c>
      <c r="S4250" s="11" t="s">
        <v>42</v>
      </c>
      <c r="T4250" s="9" t="s">
        <v>41</v>
      </c>
      <c r="U4250" s="9" t="s">
        <v>41</v>
      </c>
      <c r="V4250" s="9" t="s">
        <v>41</v>
      </c>
      <c r="W4250" s="9" t="s">
        <v>41</v>
      </c>
      <c r="X4250" s="9" t="s">
        <v>41</v>
      </c>
      <c r="Y4250" s="9" t="s">
        <v>41</v>
      </c>
      <c r="Z4250" s="11" t="s">
        <v>2966</v>
      </c>
      <c r="AA4250" s="14">
        <v>44.513300000000001</v>
      </c>
      <c r="AB4250" s="14">
        <v>-74.883099999999999</v>
      </c>
      <c r="AC4250" s="15" t="s">
        <v>44</v>
      </c>
      <c r="AD4250" s="15" t="s">
        <v>44</v>
      </c>
      <c r="AE4250" s="11" t="s">
        <v>235</v>
      </c>
    </row>
    <row r="4251" spans="1:31" x14ac:dyDescent="0.35">
      <c r="A4251" s="9">
        <v>5914</v>
      </c>
      <c r="B4251" s="10" t="s">
        <v>2964</v>
      </c>
      <c r="C4251" s="9">
        <v>2612</v>
      </c>
      <c r="D4251" s="10" t="s">
        <v>3036</v>
      </c>
      <c r="E4251" s="10" t="s">
        <v>123</v>
      </c>
      <c r="F4251" s="11" t="s">
        <v>233</v>
      </c>
      <c r="G4251" s="12" t="s">
        <v>144</v>
      </c>
      <c r="H4251" s="12" t="s">
        <v>37</v>
      </c>
      <c r="I4251" s="13">
        <v>9</v>
      </c>
      <c r="J4251" s="13">
        <v>8.5</v>
      </c>
      <c r="K4251" s="13">
        <v>8.6</v>
      </c>
      <c r="L4251" s="10" t="s">
        <v>38</v>
      </c>
      <c r="M4251" s="11" t="s">
        <v>39</v>
      </c>
      <c r="N4251" s="11" t="s">
        <v>40</v>
      </c>
      <c r="O4251" s="11">
        <v>1</v>
      </c>
      <c r="P4251" s="11">
        <v>1924</v>
      </c>
      <c r="Q4251" s="9" t="s">
        <v>41</v>
      </c>
      <c r="R4251" s="9" t="s">
        <v>41</v>
      </c>
      <c r="S4251" s="11" t="s">
        <v>42</v>
      </c>
      <c r="T4251" s="9" t="s">
        <v>41</v>
      </c>
      <c r="U4251" s="9" t="s">
        <v>41</v>
      </c>
      <c r="V4251" s="9" t="s">
        <v>41</v>
      </c>
      <c r="W4251" s="9" t="s">
        <v>41</v>
      </c>
      <c r="X4251" s="9" t="s">
        <v>41</v>
      </c>
      <c r="Y4251" s="9" t="s">
        <v>41</v>
      </c>
      <c r="Z4251" s="11" t="s">
        <v>1010</v>
      </c>
      <c r="AA4251" s="14">
        <v>43.233899999999998</v>
      </c>
      <c r="AB4251" s="14">
        <v>-73.755600000000001</v>
      </c>
      <c r="AC4251" s="15" t="s">
        <v>44</v>
      </c>
      <c r="AD4251" s="15" t="s">
        <v>44</v>
      </c>
      <c r="AE4251" s="11" t="s">
        <v>235</v>
      </c>
    </row>
    <row r="4252" spans="1:31" x14ac:dyDescent="0.35">
      <c r="A4252" s="9">
        <v>5914</v>
      </c>
      <c r="B4252" s="10" t="s">
        <v>2964</v>
      </c>
      <c r="C4252" s="9">
        <v>2612</v>
      </c>
      <c r="D4252" s="10" t="s">
        <v>3036</v>
      </c>
      <c r="E4252" s="10" t="s">
        <v>123</v>
      </c>
      <c r="F4252" s="11" t="s">
        <v>233</v>
      </c>
      <c r="G4252" s="12" t="s">
        <v>145</v>
      </c>
      <c r="H4252" s="12" t="s">
        <v>37</v>
      </c>
      <c r="I4252" s="13">
        <v>47</v>
      </c>
      <c r="J4252" s="13">
        <v>46</v>
      </c>
      <c r="K4252" s="13">
        <v>46.3</v>
      </c>
      <c r="L4252" s="10" t="s">
        <v>38</v>
      </c>
      <c r="M4252" s="11" t="s">
        <v>39</v>
      </c>
      <c r="N4252" s="11" t="s">
        <v>40</v>
      </c>
      <c r="O4252" s="11">
        <v>1</v>
      </c>
      <c r="P4252" s="11">
        <v>1930</v>
      </c>
      <c r="Q4252" s="9" t="s">
        <v>41</v>
      </c>
      <c r="R4252" s="9" t="s">
        <v>41</v>
      </c>
      <c r="S4252" s="11" t="s">
        <v>42</v>
      </c>
      <c r="T4252" s="9" t="s">
        <v>41</v>
      </c>
      <c r="U4252" s="9" t="s">
        <v>41</v>
      </c>
      <c r="V4252" s="9" t="s">
        <v>41</v>
      </c>
      <c r="W4252" s="9" t="s">
        <v>41</v>
      </c>
      <c r="X4252" s="9" t="s">
        <v>41</v>
      </c>
      <c r="Y4252" s="9" t="s">
        <v>41</v>
      </c>
      <c r="Z4252" s="11" t="s">
        <v>1010</v>
      </c>
      <c r="AA4252" s="14">
        <v>43.233899999999998</v>
      </c>
      <c r="AB4252" s="14">
        <v>-73.755600000000001</v>
      </c>
      <c r="AC4252" s="15" t="s">
        <v>44</v>
      </c>
      <c r="AD4252" s="15" t="s">
        <v>44</v>
      </c>
      <c r="AE4252" s="11" t="s">
        <v>235</v>
      </c>
    </row>
    <row r="4253" spans="1:31" x14ac:dyDescent="0.35">
      <c r="A4253" s="9">
        <v>5914</v>
      </c>
      <c r="B4253" s="10" t="s">
        <v>2964</v>
      </c>
      <c r="C4253" s="9">
        <v>2613</v>
      </c>
      <c r="D4253" s="10" t="s">
        <v>3037</v>
      </c>
      <c r="E4253" s="10" t="s">
        <v>123</v>
      </c>
      <c r="F4253" s="11" t="s">
        <v>233</v>
      </c>
      <c r="G4253" s="12" t="s">
        <v>36</v>
      </c>
      <c r="H4253" s="12" t="s">
        <v>37</v>
      </c>
      <c r="I4253" s="13">
        <v>26</v>
      </c>
      <c r="J4253" s="13">
        <v>23.3</v>
      </c>
      <c r="K4253" s="13">
        <v>24.5</v>
      </c>
      <c r="L4253" s="10" t="s">
        <v>38</v>
      </c>
      <c r="M4253" s="11" t="s">
        <v>39</v>
      </c>
      <c r="N4253" s="11" t="s">
        <v>40</v>
      </c>
      <c r="O4253" s="11">
        <v>1</v>
      </c>
      <c r="P4253" s="11">
        <v>1957</v>
      </c>
      <c r="Q4253" s="9" t="s">
        <v>41</v>
      </c>
      <c r="R4253" s="9" t="s">
        <v>41</v>
      </c>
      <c r="S4253" s="11" t="s">
        <v>42</v>
      </c>
      <c r="T4253" s="9" t="s">
        <v>41</v>
      </c>
      <c r="U4253" s="9" t="s">
        <v>41</v>
      </c>
      <c r="V4253" s="9" t="s">
        <v>41</v>
      </c>
      <c r="W4253" s="9" t="s">
        <v>41</v>
      </c>
      <c r="X4253" s="9" t="s">
        <v>41</v>
      </c>
      <c r="Y4253" s="9" t="s">
        <v>41</v>
      </c>
      <c r="Z4253" s="11" t="s">
        <v>2966</v>
      </c>
      <c r="AA4253" s="14">
        <v>44.455300000000001</v>
      </c>
      <c r="AB4253" s="14">
        <v>-74.761399999999995</v>
      </c>
      <c r="AC4253" s="15" t="s">
        <v>44</v>
      </c>
      <c r="AD4253" s="15" t="s">
        <v>44</v>
      </c>
      <c r="AE4253" s="11" t="s">
        <v>235</v>
      </c>
    </row>
    <row r="4254" spans="1:31" x14ac:dyDescent="0.35">
      <c r="A4254" s="9">
        <v>5914</v>
      </c>
      <c r="B4254" s="10" t="s">
        <v>2964</v>
      </c>
      <c r="C4254" s="9">
        <v>2614</v>
      </c>
      <c r="D4254" s="10" t="s">
        <v>3038</v>
      </c>
      <c r="E4254" s="10" t="s">
        <v>123</v>
      </c>
      <c r="F4254" s="11" t="s">
        <v>233</v>
      </c>
      <c r="G4254" s="12" t="s">
        <v>36</v>
      </c>
      <c r="H4254" s="12" t="s">
        <v>37</v>
      </c>
      <c r="I4254" s="13">
        <v>36</v>
      </c>
      <c r="J4254" s="13">
        <v>37.5</v>
      </c>
      <c r="K4254" s="13">
        <v>37.5</v>
      </c>
      <c r="L4254" s="10" t="s">
        <v>38</v>
      </c>
      <c r="M4254" s="11" t="s">
        <v>39</v>
      </c>
      <c r="N4254" s="11" t="s">
        <v>40</v>
      </c>
      <c r="O4254" s="11">
        <v>1</v>
      </c>
      <c r="P4254" s="11">
        <v>1952</v>
      </c>
      <c r="Q4254" s="9" t="s">
        <v>41</v>
      </c>
      <c r="R4254" s="9" t="s">
        <v>41</v>
      </c>
      <c r="S4254" s="11" t="s">
        <v>42</v>
      </c>
      <c r="T4254" s="9" t="s">
        <v>41</v>
      </c>
      <c r="U4254" s="9" t="s">
        <v>41</v>
      </c>
      <c r="V4254" s="9" t="s">
        <v>41</v>
      </c>
      <c r="W4254" s="9" t="s">
        <v>41</v>
      </c>
      <c r="X4254" s="9" t="s">
        <v>41</v>
      </c>
      <c r="Y4254" s="9" t="s">
        <v>41</v>
      </c>
      <c r="Z4254" s="11" t="s">
        <v>1010</v>
      </c>
      <c r="AA4254" s="14">
        <v>43.297800000000002</v>
      </c>
      <c r="AB4254" s="14">
        <v>-73.885300000000001</v>
      </c>
      <c r="AC4254" s="15" t="s">
        <v>44</v>
      </c>
      <c r="AD4254" s="15" t="s">
        <v>44</v>
      </c>
      <c r="AE4254" s="11" t="s">
        <v>235</v>
      </c>
    </row>
    <row r="4255" spans="1:31" x14ac:dyDescent="0.35">
      <c r="A4255" s="9">
        <v>5914</v>
      </c>
      <c r="B4255" s="10" t="s">
        <v>2964</v>
      </c>
      <c r="C4255" s="9">
        <v>2614</v>
      </c>
      <c r="D4255" s="10" t="s">
        <v>3038</v>
      </c>
      <c r="E4255" s="10" t="s">
        <v>123</v>
      </c>
      <c r="F4255" s="11" t="s">
        <v>233</v>
      </c>
      <c r="G4255" s="12" t="s">
        <v>51</v>
      </c>
      <c r="H4255" s="12" t="s">
        <v>37</v>
      </c>
      <c r="I4255" s="13">
        <v>2.5</v>
      </c>
      <c r="J4255" s="13">
        <v>2.5</v>
      </c>
      <c r="K4255" s="13">
        <v>2.5</v>
      </c>
      <c r="L4255" s="10" t="s">
        <v>38</v>
      </c>
      <c r="M4255" s="11" t="s">
        <v>39</v>
      </c>
      <c r="N4255" s="11" t="s">
        <v>40</v>
      </c>
      <c r="O4255" s="11">
        <v>6</v>
      </c>
      <c r="P4255" s="11">
        <v>2013</v>
      </c>
      <c r="Q4255" s="9" t="s">
        <v>41</v>
      </c>
      <c r="R4255" s="9" t="s">
        <v>41</v>
      </c>
      <c r="S4255" s="11" t="s">
        <v>42</v>
      </c>
      <c r="T4255" s="9" t="s">
        <v>41</v>
      </c>
      <c r="U4255" s="9" t="s">
        <v>41</v>
      </c>
      <c r="V4255" s="9" t="s">
        <v>41</v>
      </c>
      <c r="W4255" s="9" t="s">
        <v>41</v>
      </c>
      <c r="X4255" s="9" t="s">
        <v>41</v>
      </c>
      <c r="Y4255" s="9" t="s">
        <v>41</v>
      </c>
      <c r="Z4255" s="11" t="s">
        <v>1010</v>
      </c>
      <c r="AA4255" s="14">
        <v>43.297800000000002</v>
      </c>
      <c r="AB4255" s="14">
        <v>-73.885300000000001</v>
      </c>
      <c r="AC4255" s="15" t="s">
        <v>44</v>
      </c>
      <c r="AD4255" s="15" t="s">
        <v>44</v>
      </c>
      <c r="AE4255" s="11" t="s">
        <v>235</v>
      </c>
    </row>
    <row r="4256" spans="1:31" x14ac:dyDescent="0.35">
      <c r="A4256" s="9">
        <v>5914</v>
      </c>
      <c r="B4256" s="10" t="s">
        <v>2964</v>
      </c>
      <c r="C4256" s="9">
        <v>2616</v>
      </c>
      <c r="D4256" s="10" t="s">
        <v>3039</v>
      </c>
      <c r="E4256" s="10" t="s">
        <v>123</v>
      </c>
      <c r="F4256" s="11" t="s">
        <v>233</v>
      </c>
      <c r="G4256" s="12" t="s">
        <v>36</v>
      </c>
      <c r="H4256" s="12" t="s">
        <v>37</v>
      </c>
      <c r="I4256" s="13">
        <v>2</v>
      </c>
      <c r="J4256" s="13">
        <v>2.1</v>
      </c>
      <c r="K4256" s="13">
        <v>2.1</v>
      </c>
      <c r="L4256" s="10" t="s">
        <v>38</v>
      </c>
      <c r="M4256" s="11" t="s">
        <v>39</v>
      </c>
      <c r="N4256" s="11" t="s">
        <v>40</v>
      </c>
      <c r="O4256" s="11">
        <v>1</v>
      </c>
      <c r="P4256" s="11">
        <v>1924</v>
      </c>
      <c r="Q4256" s="9" t="s">
        <v>41</v>
      </c>
      <c r="R4256" s="9" t="s">
        <v>41</v>
      </c>
      <c r="S4256" s="11" t="s">
        <v>42</v>
      </c>
      <c r="T4256" s="9" t="s">
        <v>41</v>
      </c>
      <c r="U4256" s="9" t="s">
        <v>41</v>
      </c>
      <c r="V4256" s="9" t="s">
        <v>41</v>
      </c>
      <c r="W4256" s="9" t="s">
        <v>41</v>
      </c>
      <c r="X4256" s="9" t="s">
        <v>41</v>
      </c>
      <c r="Y4256" s="9" t="s">
        <v>41</v>
      </c>
      <c r="Z4256" s="11" t="s">
        <v>2966</v>
      </c>
      <c r="AA4256" s="14">
        <v>44.642181000000001</v>
      </c>
      <c r="AB4256" s="14">
        <v>-74.976470000000006</v>
      </c>
      <c r="AC4256" s="15" t="s">
        <v>44</v>
      </c>
      <c r="AD4256" s="15" t="s">
        <v>44</v>
      </c>
      <c r="AE4256" s="11" t="s">
        <v>235</v>
      </c>
    </row>
    <row r="4257" spans="1:31" x14ac:dyDescent="0.35">
      <c r="A4257" s="9">
        <v>5914</v>
      </c>
      <c r="B4257" s="10" t="s">
        <v>2964</v>
      </c>
      <c r="C4257" s="9">
        <v>2616</v>
      </c>
      <c r="D4257" s="10" t="s">
        <v>3039</v>
      </c>
      <c r="E4257" s="10" t="s">
        <v>123</v>
      </c>
      <c r="F4257" s="11" t="s">
        <v>233</v>
      </c>
      <c r="G4257" s="12" t="s">
        <v>51</v>
      </c>
      <c r="H4257" s="12" t="s">
        <v>37</v>
      </c>
      <c r="I4257" s="13">
        <v>2</v>
      </c>
      <c r="J4257" s="13">
        <v>2</v>
      </c>
      <c r="K4257" s="13">
        <v>2</v>
      </c>
      <c r="L4257" s="10" t="s">
        <v>38</v>
      </c>
      <c r="M4257" s="11" t="s">
        <v>39</v>
      </c>
      <c r="N4257" s="11" t="s">
        <v>40</v>
      </c>
      <c r="O4257" s="11">
        <v>1</v>
      </c>
      <c r="P4257" s="11">
        <v>1924</v>
      </c>
      <c r="Q4257" s="9" t="s">
        <v>41</v>
      </c>
      <c r="R4257" s="9" t="s">
        <v>41</v>
      </c>
      <c r="S4257" s="11" t="s">
        <v>42</v>
      </c>
      <c r="T4257" s="9" t="s">
        <v>41</v>
      </c>
      <c r="U4257" s="9" t="s">
        <v>41</v>
      </c>
      <c r="V4257" s="9" t="s">
        <v>41</v>
      </c>
      <c r="W4257" s="9" t="s">
        <v>41</v>
      </c>
      <c r="X4257" s="9" t="s">
        <v>41</v>
      </c>
      <c r="Y4257" s="9" t="s">
        <v>41</v>
      </c>
      <c r="Z4257" s="11" t="s">
        <v>2966</v>
      </c>
      <c r="AA4257" s="14">
        <v>44.642181000000001</v>
      </c>
      <c r="AB4257" s="14">
        <v>-74.976470000000006</v>
      </c>
      <c r="AC4257" s="15" t="s">
        <v>44</v>
      </c>
      <c r="AD4257" s="15" t="s">
        <v>44</v>
      </c>
      <c r="AE4257" s="11" t="s">
        <v>235</v>
      </c>
    </row>
    <row r="4258" spans="1:31" x14ac:dyDescent="0.35">
      <c r="A4258" s="9">
        <v>5914</v>
      </c>
      <c r="B4258" s="10" t="s">
        <v>2964</v>
      </c>
      <c r="C4258" s="9">
        <v>2617</v>
      </c>
      <c r="D4258" s="10" t="s">
        <v>3040</v>
      </c>
      <c r="E4258" s="10" t="s">
        <v>123</v>
      </c>
      <c r="F4258" s="11" t="s">
        <v>233</v>
      </c>
      <c r="G4258" s="12" t="s">
        <v>36</v>
      </c>
      <c r="H4258" s="12" t="s">
        <v>37</v>
      </c>
      <c r="I4258" s="13">
        <v>1</v>
      </c>
      <c r="J4258" s="13">
        <v>1.1000000000000001</v>
      </c>
      <c r="K4258" s="13">
        <v>1.1000000000000001</v>
      </c>
      <c r="L4258" s="10" t="s">
        <v>38</v>
      </c>
      <c r="M4258" s="11" t="s">
        <v>39</v>
      </c>
      <c r="N4258" s="11" t="s">
        <v>40</v>
      </c>
      <c r="O4258" s="11">
        <v>1</v>
      </c>
      <c r="P4258" s="11">
        <v>1913</v>
      </c>
      <c r="Q4258" s="9" t="s">
        <v>41</v>
      </c>
      <c r="R4258" s="9" t="s">
        <v>41</v>
      </c>
      <c r="S4258" s="11" t="s">
        <v>42</v>
      </c>
      <c r="T4258" s="9" t="s">
        <v>41</v>
      </c>
      <c r="U4258" s="9" t="s">
        <v>41</v>
      </c>
      <c r="V4258" s="9" t="s">
        <v>41</v>
      </c>
      <c r="W4258" s="9" t="s">
        <v>41</v>
      </c>
      <c r="X4258" s="9" t="s">
        <v>41</v>
      </c>
      <c r="Y4258" s="9" t="s">
        <v>41</v>
      </c>
      <c r="Z4258" s="11" t="s">
        <v>2970</v>
      </c>
      <c r="AA4258" s="14">
        <v>43.927002000000002</v>
      </c>
      <c r="AB4258" s="14">
        <v>-75.321879999999993</v>
      </c>
      <c r="AC4258" s="15" t="s">
        <v>44</v>
      </c>
      <c r="AD4258" s="15" t="s">
        <v>44</v>
      </c>
      <c r="AE4258" s="11" t="s">
        <v>235</v>
      </c>
    </row>
    <row r="4259" spans="1:31" x14ac:dyDescent="0.35">
      <c r="A4259" s="9">
        <v>5914</v>
      </c>
      <c r="B4259" s="10" t="s">
        <v>2964</v>
      </c>
      <c r="C4259" s="9">
        <v>2617</v>
      </c>
      <c r="D4259" s="10" t="s">
        <v>3040</v>
      </c>
      <c r="E4259" s="10" t="s">
        <v>123</v>
      </c>
      <c r="F4259" s="11" t="s">
        <v>233</v>
      </c>
      <c r="G4259" s="12" t="s">
        <v>51</v>
      </c>
      <c r="H4259" s="12" t="s">
        <v>37</v>
      </c>
      <c r="I4259" s="13">
        <v>1</v>
      </c>
      <c r="J4259" s="13">
        <v>0.9</v>
      </c>
      <c r="K4259" s="13">
        <v>0.9</v>
      </c>
      <c r="L4259" s="10" t="s">
        <v>38</v>
      </c>
      <c r="M4259" s="11" t="s">
        <v>39</v>
      </c>
      <c r="N4259" s="11" t="s">
        <v>40</v>
      </c>
      <c r="O4259" s="11">
        <v>1</v>
      </c>
      <c r="P4259" s="11">
        <v>1913</v>
      </c>
      <c r="Q4259" s="9" t="s">
        <v>41</v>
      </c>
      <c r="R4259" s="9" t="s">
        <v>41</v>
      </c>
      <c r="S4259" s="11" t="s">
        <v>42</v>
      </c>
      <c r="T4259" s="9" t="s">
        <v>41</v>
      </c>
      <c r="U4259" s="9" t="s">
        <v>41</v>
      </c>
      <c r="V4259" s="9" t="s">
        <v>41</v>
      </c>
      <c r="W4259" s="9" t="s">
        <v>41</v>
      </c>
      <c r="X4259" s="9" t="s">
        <v>41</v>
      </c>
      <c r="Y4259" s="9" t="s">
        <v>41</v>
      </c>
      <c r="Z4259" s="11" t="s">
        <v>2970</v>
      </c>
      <c r="AA4259" s="14">
        <v>43.927002000000002</v>
      </c>
      <c r="AB4259" s="14">
        <v>-75.321879999999993</v>
      </c>
      <c r="AC4259" s="15" t="s">
        <v>44</v>
      </c>
      <c r="AD4259" s="15" t="s">
        <v>44</v>
      </c>
      <c r="AE4259" s="11" t="s">
        <v>235</v>
      </c>
    </row>
    <row r="4260" spans="1:31" x14ac:dyDescent="0.35">
      <c r="A4260" s="9">
        <v>5914</v>
      </c>
      <c r="B4260" s="10" t="s">
        <v>2964</v>
      </c>
      <c r="C4260" s="9">
        <v>2617</v>
      </c>
      <c r="D4260" s="10" t="s">
        <v>3040</v>
      </c>
      <c r="E4260" s="10" t="s">
        <v>123</v>
      </c>
      <c r="F4260" s="11" t="s">
        <v>233</v>
      </c>
      <c r="G4260" s="12" t="s">
        <v>69</v>
      </c>
      <c r="H4260" s="12" t="s">
        <v>37</v>
      </c>
      <c r="I4260" s="13">
        <v>1</v>
      </c>
      <c r="J4260" s="13">
        <v>1.1000000000000001</v>
      </c>
      <c r="K4260" s="13">
        <v>1.1000000000000001</v>
      </c>
      <c r="L4260" s="10" t="s">
        <v>38</v>
      </c>
      <c r="M4260" s="11" t="s">
        <v>39</v>
      </c>
      <c r="N4260" s="11" t="s">
        <v>40</v>
      </c>
      <c r="O4260" s="11">
        <v>1</v>
      </c>
      <c r="P4260" s="11">
        <v>1913</v>
      </c>
      <c r="Q4260" s="9" t="s">
        <v>41</v>
      </c>
      <c r="R4260" s="9" t="s">
        <v>41</v>
      </c>
      <c r="S4260" s="11" t="s">
        <v>42</v>
      </c>
      <c r="T4260" s="9" t="s">
        <v>41</v>
      </c>
      <c r="U4260" s="9" t="s">
        <v>41</v>
      </c>
      <c r="V4260" s="9" t="s">
        <v>41</v>
      </c>
      <c r="W4260" s="9" t="s">
        <v>41</v>
      </c>
      <c r="X4260" s="9" t="s">
        <v>41</v>
      </c>
      <c r="Y4260" s="9" t="s">
        <v>41</v>
      </c>
      <c r="Z4260" s="11" t="s">
        <v>2970</v>
      </c>
      <c r="AA4260" s="14">
        <v>43.927002000000002</v>
      </c>
      <c r="AB4260" s="14">
        <v>-75.321879999999993</v>
      </c>
      <c r="AC4260" s="15" t="s">
        <v>44</v>
      </c>
      <c r="AD4260" s="15" t="s">
        <v>44</v>
      </c>
      <c r="AE4260" s="11" t="s">
        <v>235</v>
      </c>
    </row>
    <row r="4261" spans="1:31" x14ac:dyDescent="0.35">
      <c r="A4261" s="9">
        <v>5914</v>
      </c>
      <c r="B4261" s="10" t="s">
        <v>2964</v>
      </c>
      <c r="C4261" s="9">
        <v>2617</v>
      </c>
      <c r="D4261" s="10" t="s">
        <v>3040</v>
      </c>
      <c r="E4261" s="10" t="s">
        <v>123</v>
      </c>
      <c r="F4261" s="11" t="s">
        <v>233</v>
      </c>
      <c r="G4261" s="12" t="s">
        <v>52</v>
      </c>
      <c r="H4261" s="12" t="s">
        <v>37</v>
      </c>
      <c r="I4261" s="13">
        <v>1</v>
      </c>
      <c r="J4261" s="13">
        <v>1.3</v>
      </c>
      <c r="K4261" s="13">
        <v>1.3</v>
      </c>
      <c r="L4261" s="10" t="s">
        <v>38</v>
      </c>
      <c r="M4261" s="11" t="s">
        <v>39</v>
      </c>
      <c r="N4261" s="11" t="s">
        <v>40</v>
      </c>
      <c r="O4261" s="11">
        <v>1</v>
      </c>
      <c r="P4261" s="11">
        <v>1927</v>
      </c>
      <c r="Q4261" s="9" t="s">
        <v>41</v>
      </c>
      <c r="R4261" s="9" t="s">
        <v>41</v>
      </c>
      <c r="S4261" s="11" t="s">
        <v>42</v>
      </c>
      <c r="T4261" s="9" t="s">
        <v>41</v>
      </c>
      <c r="U4261" s="9" t="s">
        <v>41</v>
      </c>
      <c r="V4261" s="9" t="s">
        <v>41</v>
      </c>
      <c r="W4261" s="9" t="s">
        <v>41</v>
      </c>
      <c r="X4261" s="9" t="s">
        <v>41</v>
      </c>
      <c r="Y4261" s="9" t="s">
        <v>41</v>
      </c>
      <c r="Z4261" s="11" t="s">
        <v>2970</v>
      </c>
      <c r="AA4261" s="14">
        <v>43.927002000000002</v>
      </c>
      <c r="AB4261" s="14">
        <v>-75.321879999999993</v>
      </c>
      <c r="AC4261" s="15" t="s">
        <v>44</v>
      </c>
      <c r="AD4261" s="15" t="s">
        <v>44</v>
      </c>
      <c r="AE4261" s="11" t="s">
        <v>235</v>
      </c>
    </row>
    <row r="4262" spans="1:31" x14ac:dyDescent="0.35">
      <c r="A4262" s="9">
        <v>5914</v>
      </c>
      <c r="B4262" s="10" t="s">
        <v>2964</v>
      </c>
      <c r="C4262" s="9">
        <v>2619</v>
      </c>
      <c r="D4262" s="10" t="s">
        <v>3041</v>
      </c>
      <c r="E4262" s="10" t="s">
        <v>123</v>
      </c>
      <c r="F4262" s="11" t="s">
        <v>233</v>
      </c>
      <c r="G4262" s="12" t="s">
        <v>55</v>
      </c>
      <c r="H4262" s="12" t="s">
        <v>37</v>
      </c>
      <c r="I4262" s="13">
        <v>6.8</v>
      </c>
      <c r="J4262" s="13">
        <v>8.1</v>
      </c>
      <c r="K4262" s="13">
        <v>6.8</v>
      </c>
      <c r="L4262" s="10" t="s">
        <v>38</v>
      </c>
      <c r="M4262" s="11" t="s">
        <v>39</v>
      </c>
      <c r="N4262" s="11" t="s">
        <v>40</v>
      </c>
      <c r="O4262" s="11">
        <v>1</v>
      </c>
      <c r="P4262" s="11">
        <v>1919</v>
      </c>
      <c r="Q4262" s="9" t="s">
        <v>41</v>
      </c>
      <c r="R4262" s="9" t="s">
        <v>41</v>
      </c>
      <c r="S4262" s="11" t="s">
        <v>42</v>
      </c>
      <c r="T4262" s="9" t="s">
        <v>41</v>
      </c>
      <c r="U4262" s="9" t="s">
        <v>41</v>
      </c>
      <c r="V4262" s="9" t="s">
        <v>41</v>
      </c>
      <c r="W4262" s="9" t="s">
        <v>41</v>
      </c>
      <c r="X4262" s="9" t="s">
        <v>41</v>
      </c>
      <c r="Y4262" s="9" t="s">
        <v>41</v>
      </c>
      <c r="Z4262" s="11" t="s">
        <v>1242</v>
      </c>
      <c r="AA4262" s="14">
        <v>43.275799999999997</v>
      </c>
      <c r="AB4262" s="14">
        <v>-75.156700000000001</v>
      </c>
      <c r="AC4262" s="15" t="s">
        <v>44</v>
      </c>
      <c r="AD4262" s="15" t="s">
        <v>44</v>
      </c>
      <c r="AE4262" s="11" t="s">
        <v>235</v>
      </c>
    </row>
    <row r="4263" spans="1:31" x14ac:dyDescent="0.35">
      <c r="A4263" s="9">
        <v>5914</v>
      </c>
      <c r="B4263" s="10" t="s">
        <v>2964</v>
      </c>
      <c r="C4263" s="9">
        <v>2619</v>
      </c>
      <c r="D4263" s="10" t="s">
        <v>3041</v>
      </c>
      <c r="E4263" s="10" t="s">
        <v>123</v>
      </c>
      <c r="F4263" s="11" t="s">
        <v>233</v>
      </c>
      <c r="G4263" s="12" t="s">
        <v>98</v>
      </c>
      <c r="H4263" s="12" t="s">
        <v>37</v>
      </c>
      <c r="I4263" s="13">
        <v>6.4</v>
      </c>
      <c r="J4263" s="13">
        <v>8.1</v>
      </c>
      <c r="K4263" s="13">
        <v>6.4</v>
      </c>
      <c r="L4263" s="10" t="s">
        <v>38</v>
      </c>
      <c r="M4263" s="11" t="s">
        <v>39</v>
      </c>
      <c r="N4263" s="11" t="s">
        <v>40</v>
      </c>
      <c r="O4263" s="11">
        <v>1</v>
      </c>
      <c r="P4263" s="11">
        <v>1919</v>
      </c>
      <c r="Q4263" s="9" t="s">
        <v>41</v>
      </c>
      <c r="R4263" s="9" t="s">
        <v>41</v>
      </c>
      <c r="S4263" s="11" t="s">
        <v>42</v>
      </c>
      <c r="T4263" s="9" t="s">
        <v>41</v>
      </c>
      <c r="U4263" s="9" t="s">
        <v>41</v>
      </c>
      <c r="V4263" s="9" t="s">
        <v>41</v>
      </c>
      <c r="W4263" s="9" t="s">
        <v>41</v>
      </c>
      <c r="X4263" s="9" t="s">
        <v>41</v>
      </c>
      <c r="Y4263" s="9" t="s">
        <v>41</v>
      </c>
      <c r="Z4263" s="11" t="s">
        <v>1242</v>
      </c>
      <c r="AA4263" s="14">
        <v>43.275799999999997</v>
      </c>
      <c r="AB4263" s="14">
        <v>-75.156700000000001</v>
      </c>
      <c r="AC4263" s="15" t="s">
        <v>44</v>
      </c>
      <c r="AD4263" s="15" t="s">
        <v>44</v>
      </c>
      <c r="AE4263" s="11" t="s">
        <v>235</v>
      </c>
    </row>
    <row r="4264" spans="1:31" x14ac:dyDescent="0.35">
      <c r="A4264" s="9">
        <v>5914</v>
      </c>
      <c r="B4264" s="10" t="s">
        <v>2964</v>
      </c>
      <c r="C4264" s="9">
        <v>2619</v>
      </c>
      <c r="D4264" s="10" t="s">
        <v>3041</v>
      </c>
      <c r="E4264" s="10" t="s">
        <v>123</v>
      </c>
      <c r="F4264" s="11" t="s">
        <v>233</v>
      </c>
      <c r="G4264" s="12" t="s">
        <v>102</v>
      </c>
      <c r="H4264" s="12" t="s">
        <v>37</v>
      </c>
      <c r="I4264" s="13">
        <v>8.6999999999999993</v>
      </c>
      <c r="J4264" s="13">
        <v>9.6999999999999993</v>
      </c>
      <c r="K4264" s="13">
        <v>8.6999999999999993</v>
      </c>
      <c r="L4264" s="10" t="s">
        <v>38</v>
      </c>
      <c r="M4264" s="11" t="s">
        <v>39</v>
      </c>
      <c r="N4264" s="11" t="s">
        <v>40</v>
      </c>
      <c r="O4264" s="11">
        <v>1</v>
      </c>
      <c r="P4264" s="11">
        <v>1919</v>
      </c>
      <c r="Q4264" s="9" t="s">
        <v>41</v>
      </c>
      <c r="R4264" s="9" t="s">
        <v>41</v>
      </c>
      <c r="S4264" s="11" t="s">
        <v>42</v>
      </c>
      <c r="T4264" s="9" t="s">
        <v>41</v>
      </c>
      <c r="U4264" s="9" t="s">
        <v>41</v>
      </c>
      <c r="V4264" s="9" t="s">
        <v>41</v>
      </c>
      <c r="W4264" s="9" t="s">
        <v>41</v>
      </c>
      <c r="X4264" s="9" t="s">
        <v>41</v>
      </c>
      <c r="Y4264" s="9" t="s">
        <v>41</v>
      </c>
      <c r="Z4264" s="11" t="s">
        <v>1242</v>
      </c>
      <c r="AA4264" s="14">
        <v>43.275799999999997</v>
      </c>
      <c r="AB4264" s="14">
        <v>-75.156700000000001</v>
      </c>
      <c r="AC4264" s="15" t="s">
        <v>44</v>
      </c>
      <c r="AD4264" s="15" t="s">
        <v>44</v>
      </c>
      <c r="AE4264" s="11" t="s">
        <v>235</v>
      </c>
    </row>
    <row r="4265" spans="1:31" x14ac:dyDescent="0.35">
      <c r="A4265" s="9">
        <v>5914</v>
      </c>
      <c r="B4265" s="10" t="s">
        <v>2964</v>
      </c>
      <c r="C4265" s="9">
        <v>2621</v>
      </c>
      <c r="D4265" s="10" t="s">
        <v>3042</v>
      </c>
      <c r="E4265" s="10" t="s">
        <v>123</v>
      </c>
      <c r="F4265" s="11" t="s">
        <v>233</v>
      </c>
      <c r="G4265" s="12" t="s">
        <v>51</v>
      </c>
      <c r="H4265" s="12" t="s">
        <v>37</v>
      </c>
      <c r="I4265" s="13">
        <v>2</v>
      </c>
      <c r="J4265" s="13">
        <v>1.4</v>
      </c>
      <c r="K4265" s="13">
        <v>1.4</v>
      </c>
      <c r="L4265" s="10" t="s">
        <v>38</v>
      </c>
      <c r="M4265" s="11" t="s">
        <v>39</v>
      </c>
      <c r="N4265" s="11" t="s">
        <v>40</v>
      </c>
      <c r="O4265" s="11">
        <v>1</v>
      </c>
      <c r="P4265" s="11">
        <v>1926</v>
      </c>
      <c r="Q4265" s="9" t="s">
        <v>41</v>
      </c>
      <c r="R4265" s="9" t="s">
        <v>41</v>
      </c>
      <c r="S4265" s="11" t="s">
        <v>42</v>
      </c>
      <c r="T4265" s="9" t="s">
        <v>41</v>
      </c>
      <c r="U4265" s="9" t="s">
        <v>41</v>
      </c>
      <c r="V4265" s="9" t="s">
        <v>41</v>
      </c>
      <c r="W4265" s="9" t="s">
        <v>41</v>
      </c>
      <c r="X4265" s="9" t="s">
        <v>41</v>
      </c>
      <c r="Y4265" s="9" t="s">
        <v>41</v>
      </c>
      <c r="Z4265" s="11" t="s">
        <v>2972</v>
      </c>
      <c r="AA4265" s="14">
        <v>43.448599999999999</v>
      </c>
      <c r="AB4265" s="14">
        <v>-76.505600000000001</v>
      </c>
      <c r="AC4265" s="15" t="s">
        <v>44</v>
      </c>
      <c r="AD4265" s="15" t="s">
        <v>44</v>
      </c>
      <c r="AE4265" s="11" t="s">
        <v>235</v>
      </c>
    </row>
    <row r="4266" spans="1:31" x14ac:dyDescent="0.35">
      <c r="A4266" s="9">
        <v>5914</v>
      </c>
      <c r="B4266" s="10" t="s">
        <v>2964</v>
      </c>
      <c r="C4266" s="9">
        <v>2621</v>
      </c>
      <c r="D4266" s="10" t="s">
        <v>3042</v>
      </c>
      <c r="E4266" s="10" t="s">
        <v>123</v>
      </c>
      <c r="F4266" s="11" t="s">
        <v>233</v>
      </c>
      <c r="G4266" s="12" t="s">
        <v>69</v>
      </c>
      <c r="H4266" s="12" t="s">
        <v>37</v>
      </c>
      <c r="I4266" s="13">
        <v>2</v>
      </c>
      <c r="J4266" s="13">
        <v>1.4</v>
      </c>
      <c r="K4266" s="13">
        <v>1.4</v>
      </c>
      <c r="L4266" s="10" t="s">
        <v>38</v>
      </c>
      <c r="M4266" s="11" t="s">
        <v>39</v>
      </c>
      <c r="N4266" s="11" t="s">
        <v>40</v>
      </c>
      <c r="O4266" s="11">
        <v>1</v>
      </c>
      <c r="P4266" s="11">
        <v>1926</v>
      </c>
      <c r="Q4266" s="9" t="s">
        <v>41</v>
      </c>
      <c r="R4266" s="9" t="s">
        <v>41</v>
      </c>
      <c r="S4266" s="11" t="s">
        <v>42</v>
      </c>
      <c r="T4266" s="9" t="s">
        <v>41</v>
      </c>
      <c r="U4266" s="9" t="s">
        <v>41</v>
      </c>
      <c r="V4266" s="9" t="s">
        <v>41</v>
      </c>
      <c r="W4266" s="9" t="s">
        <v>41</v>
      </c>
      <c r="X4266" s="9" t="s">
        <v>41</v>
      </c>
      <c r="Y4266" s="9" t="s">
        <v>41</v>
      </c>
      <c r="Z4266" s="11" t="s">
        <v>2972</v>
      </c>
      <c r="AA4266" s="14">
        <v>43.448599999999999</v>
      </c>
      <c r="AB4266" s="14">
        <v>-76.505600000000001</v>
      </c>
      <c r="AC4266" s="15" t="s">
        <v>44</v>
      </c>
      <c r="AD4266" s="15" t="s">
        <v>44</v>
      </c>
      <c r="AE4266" s="11" t="s">
        <v>235</v>
      </c>
    </row>
    <row r="4267" spans="1:31" x14ac:dyDescent="0.35">
      <c r="A4267" s="9">
        <v>5914</v>
      </c>
      <c r="B4267" s="10" t="s">
        <v>2964</v>
      </c>
      <c r="C4267" s="9">
        <v>2621</v>
      </c>
      <c r="D4267" s="10" t="s">
        <v>3042</v>
      </c>
      <c r="E4267" s="10" t="s">
        <v>123</v>
      </c>
      <c r="F4267" s="11" t="s">
        <v>233</v>
      </c>
      <c r="G4267" s="12" t="s">
        <v>52</v>
      </c>
      <c r="H4267" s="12" t="s">
        <v>37</v>
      </c>
      <c r="I4267" s="13">
        <v>2</v>
      </c>
      <c r="J4267" s="13">
        <v>1.4</v>
      </c>
      <c r="K4267" s="13">
        <v>1.4</v>
      </c>
      <c r="L4267" s="10" t="s">
        <v>38</v>
      </c>
      <c r="M4267" s="11" t="s">
        <v>39</v>
      </c>
      <c r="N4267" s="11" t="s">
        <v>40</v>
      </c>
      <c r="O4267" s="11">
        <v>1</v>
      </c>
      <c r="P4267" s="11">
        <v>1926</v>
      </c>
      <c r="Q4267" s="9" t="s">
        <v>41</v>
      </c>
      <c r="R4267" s="9" t="s">
        <v>41</v>
      </c>
      <c r="S4267" s="11" t="s">
        <v>42</v>
      </c>
      <c r="T4267" s="9" t="s">
        <v>41</v>
      </c>
      <c r="U4267" s="9" t="s">
        <v>41</v>
      </c>
      <c r="V4267" s="9" t="s">
        <v>41</v>
      </c>
      <c r="W4267" s="9" t="s">
        <v>41</v>
      </c>
      <c r="X4267" s="9" t="s">
        <v>41</v>
      </c>
      <c r="Y4267" s="9" t="s">
        <v>41</v>
      </c>
      <c r="Z4267" s="11" t="s">
        <v>2972</v>
      </c>
      <c r="AA4267" s="14">
        <v>43.448599999999999</v>
      </c>
      <c r="AB4267" s="14">
        <v>-76.505600000000001</v>
      </c>
      <c r="AC4267" s="15" t="s">
        <v>44</v>
      </c>
      <c r="AD4267" s="15" t="s">
        <v>44</v>
      </c>
      <c r="AE4267" s="11" t="s">
        <v>235</v>
      </c>
    </row>
    <row r="4268" spans="1:31" x14ac:dyDescent="0.35">
      <c r="A4268" s="9">
        <v>5914</v>
      </c>
      <c r="B4268" s="10" t="s">
        <v>2964</v>
      </c>
      <c r="C4268" s="9">
        <v>2621</v>
      </c>
      <c r="D4268" s="10" t="s">
        <v>3042</v>
      </c>
      <c r="E4268" s="10" t="s">
        <v>123</v>
      </c>
      <c r="F4268" s="11" t="s">
        <v>233</v>
      </c>
      <c r="G4268" s="12" t="s">
        <v>55</v>
      </c>
      <c r="H4268" s="12" t="s">
        <v>37</v>
      </c>
      <c r="I4268" s="13">
        <v>2</v>
      </c>
      <c r="J4268" s="13">
        <v>1.4</v>
      </c>
      <c r="K4268" s="13">
        <v>1.4</v>
      </c>
      <c r="L4268" s="10" t="s">
        <v>38</v>
      </c>
      <c r="M4268" s="11" t="s">
        <v>39</v>
      </c>
      <c r="N4268" s="11" t="s">
        <v>40</v>
      </c>
      <c r="O4268" s="11">
        <v>1</v>
      </c>
      <c r="P4268" s="11">
        <v>1926</v>
      </c>
      <c r="Q4268" s="9" t="s">
        <v>41</v>
      </c>
      <c r="R4268" s="9" t="s">
        <v>41</v>
      </c>
      <c r="S4268" s="11" t="s">
        <v>42</v>
      </c>
      <c r="T4268" s="9" t="s">
        <v>41</v>
      </c>
      <c r="U4268" s="9" t="s">
        <v>41</v>
      </c>
      <c r="V4268" s="9" t="s">
        <v>41</v>
      </c>
      <c r="W4268" s="9" t="s">
        <v>41</v>
      </c>
      <c r="X4268" s="9" t="s">
        <v>41</v>
      </c>
      <c r="Y4268" s="9" t="s">
        <v>41</v>
      </c>
      <c r="Z4268" s="11" t="s">
        <v>2972</v>
      </c>
      <c r="AA4268" s="14">
        <v>43.448599999999999</v>
      </c>
      <c r="AB4268" s="14">
        <v>-76.505600000000001</v>
      </c>
      <c r="AC4268" s="15" t="s">
        <v>44</v>
      </c>
      <c r="AD4268" s="15" t="s">
        <v>44</v>
      </c>
      <c r="AE4268" s="11" t="s">
        <v>235</v>
      </c>
    </row>
    <row r="4269" spans="1:31" x14ac:dyDescent="0.35">
      <c r="A4269" s="9">
        <v>5914</v>
      </c>
      <c r="B4269" s="10" t="s">
        <v>2964</v>
      </c>
      <c r="C4269" s="9">
        <v>2623</v>
      </c>
      <c r="D4269" s="10" t="s">
        <v>3043</v>
      </c>
      <c r="E4269" s="10" t="s">
        <v>123</v>
      </c>
      <c r="F4269" s="11" t="s">
        <v>233</v>
      </c>
      <c r="G4269" s="12" t="s">
        <v>36</v>
      </c>
      <c r="H4269" s="12" t="s">
        <v>37</v>
      </c>
      <c r="I4269" s="13">
        <v>2</v>
      </c>
      <c r="J4269" s="13">
        <v>1.8</v>
      </c>
      <c r="K4269" s="13">
        <v>1.8</v>
      </c>
      <c r="L4269" s="10" t="s">
        <v>38</v>
      </c>
      <c r="M4269" s="11" t="s">
        <v>39</v>
      </c>
      <c r="N4269" s="11" t="s">
        <v>40</v>
      </c>
      <c r="O4269" s="11">
        <v>1</v>
      </c>
      <c r="P4269" s="11">
        <v>1921</v>
      </c>
      <c r="Q4269" s="9" t="s">
        <v>41</v>
      </c>
      <c r="R4269" s="9" t="s">
        <v>41</v>
      </c>
      <c r="S4269" s="11" t="s">
        <v>42</v>
      </c>
      <c r="T4269" s="9" t="s">
        <v>41</v>
      </c>
      <c r="U4269" s="9" t="s">
        <v>41</v>
      </c>
      <c r="V4269" s="9" t="s">
        <v>41</v>
      </c>
      <c r="W4269" s="9" t="s">
        <v>41</v>
      </c>
      <c r="X4269" s="9" t="s">
        <v>41</v>
      </c>
      <c r="Y4269" s="9" t="s">
        <v>41</v>
      </c>
      <c r="Z4269" s="11" t="s">
        <v>2993</v>
      </c>
      <c r="AA4269" s="14">
        <v>43.327199999999998</v>
      </c>
      <c r="AB4269" s="14">
        <v>-78.239400000000003</v>
      </c>
      <c r="AC4269" s="15" t="s">
        <v>44</v>
      </c>
      <c r="AD4269" s="15" t="s">
        <v>44</v>
      </c>
      <c r="AE4269" s="11" t="s">
        <v>235</v>
      </c>
    </row>
    <row r="4270" spans="1:31" x14ac:dyDescent="0.35">
      <c r="A4270" s="9">
        <v>5914</v>
      </c>
      <c r="B4270" s="10" t="s">
        <v>2964</v>
      </c>
      <c r="C4270" s="9">
        <v>2623</v>
      </c>
      <c r="D4270" s="10" t="s">
        <v>3043</v>
      </c>
      <c r="E4270" s="10" t="s">
        <v>123</v>
      </c>
      <c r="F4270" s="11" t="s">
        <v>233</v>
      </c>
      <c r="G4270" s="12" t="s">
        <v>51</v>
      </c>
      <c r="H4270" s="12" t="s">
        <v>37</v>
      </c>
      <c r="I4270" s="13">
        <v>2</v>
      </c>
      <c r="J4270" s="13">
        <v>2</v>
      </c>
      <c r="K4270" s="13">
        <v>2</v>
      </c>
      <c r="L4270" s="10" t="s">
        <v>38</v>
      </c>
      <c r="M4270" s="11" t="s">
        <v>39</v>
      </c>
      <c r="N4270" s="11" t="s">
        <v>40</v>
      </c>
      <c r="O4270" s="11">
        <v>1</v>
      </c>
      <c r="P4270" s="11">
        <v>1921</v>
      </c>
      <c r="Q4270" s="9" t="s">
        <v>41</v>
      </c>
      <c r="R4270" s="9" t="s">
        <v>41</v>
      </c>
      <c r="S4270" s="11" t="s">
        <v>42</v>
      </c>
      <c r="T4270" s="9" t="s">
        <v>41</v>
      </c>
      <c r="U4270" s="9" t="s">
        <v>41</v>
      </c>
      <c r="V4270" s="9" t="s">
        <v>41</v>
      </c>
      <c r="W4270" s="9" t="s">
        <v>41</v>
      </c>
      <c r="X4270" s="9" t="s">
        <v>41</v>
      </c>
      <c r="Y4270" s="9" t="s">
        <v>41</v>
      </c>
      <c r="Z4270" s="11" t="s">
        <v>2993</v>
      </c>
      <c r="AA4270" s="14">
        <v>43.327199999999998</v>
      </c>
      <c r="AB4270" s="14">
        <v>-78.239400000000003</v>
      </c>
      <c r="AC4270" s="15" t="s">
        <v>44</v>
      </c>
      <c r="AD4270" s="15" t="s">
        <v>44</v>
      </c>
      <c r="AE4270" s="11" t="s">
        <v>235</v>
      </c>
    </row>
    <row r="4271" spans="1:31" x14ac:dyDescent="0.35">
      <c r="A4271" s="9">
        <v>5914</v>
      </c>
      <c r="B4271" s="10" t="s">
        <v>2964</v>
      </c>
      <c r="C4271" s="9">
        <v>2624</v>
      </c>
      <c r="D4271" s="10" t="s">
        <v>3044</v>
      </c>
      <c r="E4271" s="10" t="s">
        <v>123</v>
      </c>
      <c r="F4271" s="11" t="s">
        <v>233</v>
      </c>
      <c r="G4271" s="12" t="s">
        <v>36</v>
      </c>
      <c r="H4271" s="12" t="s">
        <v>37</v>
      </c>
      <c r="I4271" s="13">
        <v>1</v>
      </c>
      <c r="J4271" s="13">
        <v>0.4</v>
      </c>
      <c r="K4271" s="13">
        <v>0.4</v>
      </c>
      <c r="L4271" s="10" t="s">
        <v>38</v>
      </c>
      <c r="M4271" s="11" t="s">
        <v>39</v>
      </c>
      <c r="N4271" s="11" t="s">
        <v>40</v>
      </c>
      <c r="O4271" s="11">
        <v>1</v>
      </c>
      <c r="P4271" s="11">
        <v>1940</v>
      </c>
      <c r="Q4271" s="9" t="s">
        <v>41</v>
      </c>
      <c r="R4271" s="9" t="s">
        <v>41</v>
      </c>
      <c r="S4271" s="11" t="s">
        <v>42</v>
      </c>
      <c r="T4271" s="9" t="s">
        <v>41</v>
      </c>
      <c r="U4271" s="9" t="s">
        <v>41</v>
      </c>
      <c r="V4271" s="9" t="s">
        <v>41</v>
      </c>
      <c r="W4271" s="9" t="s">
        <v>41</v>
      </c>
      <c r="X4271" s="9" t="s">
        <v>41</v>
      </c>
      <c r="Y4271" s="9" t="s">
        <v>41</v>
      </c>
      <c r="Z4271" s="11" t="s">
        <v>2966</v>
      </c>
      <c r="AA4271" s="14">
        <v>44.766100000000002</v>
      </c>
      <c r="AB4271" s="14">
        <v>-74.999700000000004</v>
      </c>
      <c r="AC4271" s="15" t="s">
        <v>44</v>
      </c>
      <c r="AD4271" s="15" t="s">
        <v>44</v>
      </c>
      <c r="AE4271" s="11" t="s">
        <v>235</v>
      </c>
    </row>
    <row r="4272" spans="1:31" x14ac:dyDescent="0.35">
      <c r="A4272" s="9">
        <v>5914</v>
      </c>
      <c r="B4272" s="10" t="s">
        <v>2964</v>
      </c>
      <c r="C4272" s="9">
        <v>2624</v>
      </c>
      <c r="D4272" s="10" t="s">
        <v>3044</v>
      </c>
      <c r="E4272" s="10" t="s">
        <v>123</v>
      </c>
      <c r="F4272" s="11" t="s">
        <v>233</v>
      </c>
      <c r="G4272" s="12" t="s">
        <v>51</v>
      </c>
      <c r="H4272" s="12" t="s">
        <v>37</v>
      </c>
      <c r="I4272" s="13">
        <v>1</v>
      </c>
      <c r="J4272" s="13">
        <v>0.2</v>
      </c>
      <c r="K4272" s="13">
        <v>0.1</v>
      </c>
      <c r="L4272" s="10" t="s">
        <v>38</v>
      </c>
      <c r="M4272" s="11" t="s">
        <v>39</v>
      </c>
      <c r="N4272" s="11" t="s">
        <v>40</v>
      </c>
      <c r="O4272" s="11">
        <v>1</v>
      </c>
      <c r="P4272" s="11">
        <v>1940</v>
      </c>
      <c r="Q4272" s="9" t="s">
        <v>41</v>
      </c>
      <c r="R4272" s="9" t="s">
        <v>41</v>
      </c>
      <c r="S4272" s="11" t="s">
        <v>42</v>
      </c>
      <c r="T4272" s="9" t="s">
        <v>41</v>
      </c>
      <c r="U4272" s="9" t="s">
        <v>41</v>
      </c>
      <c r="V4272" s="9" t="s">
        <v>41</v>
      </c>
      <c r="W4272" s="9" t="s">
        <v>41</v>
      </c>
      <c r="X4272" s="9" t="s">
        <v>41</v>
      </c>
      <c r="Y4272" s="9" t="s">
        <v>41</v>
      </c>
      <c r="Z4272" s="11" t="s">
        <v>2966</v>
      </c>
      <c r="AA4272" s="14">
        <v>44.766100000000002</v>
      </c>
      <c r="AB4272" s="14">
        <v>-74.999700000000004</v>
      </c>
      <c r="AC4272" s="15" t="s">
        <v>44</v>
      </c>
      <c r="AD4272" s="15" t="s">
        <v>44</v>
      </c>
      <c r="AE4272" s="11" t="s">
        <v>235</v>
      </c>
    </row>
    <row r="4273" spans="1:31" x14ac:dyDescent="0.35">
      <c r="A4273" s="9">
        <v>12792</v>
      </c>
      <c r="B4273" s="10" t="s">
        <v>3045</v>
      </c>
      <c r="C4273" s="9">
        <v>2625</v>
      </c>
      <c r="D4273" s="10" t="s">
        <v>3046</v>
      </c>
      <c r="E4273" s="10" t="s">
        <v>123</v>
      </c>
      <c r="F4273" s="11" t="s">
        <v>233</v>
      </c>
      <c r="G4273" s="12" t="s">
        <v>36</v>
      </c>
      <c r="H4273" s="12" t="s">
        <v>37</v>
      </c>
      <c r="I4273" s="13">
        <v>621</v>
      </c>
      <c r="J4273" s="13">
        <v>575</v>
      </c>
      <c r="K4273" s="13">
        <v>578</v>
      </c>
      <c r="L4273" s="10" t="s">
        <v>47</v>
      </c>
      <c r="M4273" s="11" t="s">
        <v>48</v>
      </c>
      <c r="N4273" s="11" t="s">
        <v>49</v>
      </c>
      <c r="O4273" s="11">
        <v>9</v>
      </c>
      <c r="P4273" s="11">
        <v>1972</v>
      </c>
      <c r="Q4273" s="9" t="s">
        <v>41</v>
      </c>
      <c r="R4273" s="9" t="s">
        <v>41</v>
      </c>
      <c r="S4273" s="11" t="s">
        <v>42</v>
      </c>
      <c r="T4273" s="9" t="s">
        <v>41</v>
      </c>
      <c r="U4273" s="9" t="s">
        <v>41</v>
      </c>
      <c r="V4273" s="9" t="s">
        <v>41</v>
      </c>
      <c r="W4273" s="9" t="s">
        <v>41</v>
      </c>
      <c r="X4273" s="9" t="s">
        <v>41</v>
      </c>
      <c r="Y4273" s="9" t="s">
        <v>41</v>
      </c>
      <c r="Z4273" s="11" t="s">
        <v>3047</v>
      </c>
      <c r="AA4273" s="14">
        <v>41.2044</v>
      </c>
      <c r="AB4273" s="14">
        <v>-73.968900000000005</v>
      </c>
      <c r="AC4273" s="15" t="s">
        <v>44</v>
      </c>
      <c r="AD4273" s="15" t="s">
        <v>44</v>
      </c>
      <c r="AE4273" s="11" t="s">
        <v>235</v>
      </c>
    </row>
    <row r="4274" spans="1:31" x14ac:dyDescent="0.35">
      <c r="A4274" s="9">
        <v>12792</v>
      </c>
      <c r="B4274" s="10" t="s">
        <v>3045</v>
      </c>
      <c r="C4274" s="9">
        <v>2625</v>
      </c>
      <c r="D4274" s="10" t="s">
        <v>3046</v>
      </c>
      <c r="E4274" s="10" t="s">
        <v>123</v>
      </c>
      <c r="F4274" s="11" t="s">
        <v>233</v>
      </c>
      <c r="G4274" s="12" t="s">
        <v>51</v>
      </c>
      <c r="H4274" s="12" t="s">
        <v>37</v>
      </c>
      <c r="I4274" s="13">
        <v>621</v>
      </c>
      <c r="J4274" s="13">
        <v>562</v>
      </c>
      <c r="K4274" s="13">
        <v>567</v>
      </c>
      <c r="L4274" s="10" t="s">
        <v>47</v>
      </c>
      <c r="M4274" s="11" t="s">
        <v>48</v>
      </c>
      <c r="N4274" s="11" t="s">
        <v>49</v>
      </c>
      <c r="O4274" s="11">
        <v>5</v>
      </c>
      <c r="P4274" s="11">
        <v>1974</v>
      </c>
      <c r="Q4274" s="9" t="s">
        <v>41</v>
      </c>
      <c r="R4274" s="9" t="s">
        <v>41</v>
      </c>
      <c r="S4274" s="11" t="s">
        <v>42</v>
      </c>
      <c r="T4274" s="9" t="s">
        <v>41</v>
      </c>
      <c r="U4274" s="9" t="s">
        <v>41</v>
      </c>
      <c r="V4274" s="9" t="s">
        <v>41</v>
      </c>
      <c r="W4274" s="9" t="s">
        <v>41</v>
      </c>
      <c r="X4274" s="9" t="s">
        <v>41</v>
      </c>
      <c r="Y4274" s="9" t="s">
        <v>41</v>
      </c>
      <c r="Z4274" s="11" t="s">
        <v>3047</v>
      </c>
      <c r="AA4274" s="14">
        <v>41.2044</v>
      </c>
      <c r="AB4274" s="14">
        <v>-73.968900000000005</v>
      </c>
      <c r="AC4274" s="15" t="s">
        <v>44</v>
      </c>
      <c r="AD4274" s="15" t="s">
        <v>44</v>
      </c>
      <c r="AE4274" s="11" t="s">
        <v>235</v>
      </c>
    </row>
    <row r="4275" spans="1:31" x14ac:dyDescent="0.35">
      <c r="A4275" s="9">
        <v>15296</v>
      </c>
      <c r="B4275" s="10" t="s">
        <v>231</v>
      </c>
      <c r="C4275" s="9">
        <v>2627</v>
      </c>
      <c r="D4275" s="10" t="s">
        <v>3048</v>
      </c>
      <c r="E4275" s="10" t="s">
        <v>34</v>
      </c>
      <c r="F4275" s="11" t="s">
        <v>233</v>
      </c>
      <c r="G4275" s="12" t="s">
        <v>3049</v>
      </c>
      <c r="H4275" s="12" t="s">
        <v>37</v>
      </c>
      <c r="I4275" s="13">
        <v>18</v>
      </c>
      <c r="J4275" s="13">
        <v>18</v>
      </c>
      <c r="K4275" s="13">
        <v>18</v>
      </c>
      <c r="L4275" s="10" t="s">
        <v>38</v>
      </c>
      <c r="M4275" s="11" t="s">
        <v>39</v>
      </c>
      <c r="N4275" s="11" t="s">
        <v>40</v>
      </c>
      <c r="O4275" s="11">
        <v>1</v>
      </c>
      <c r="P4275" s="11">
        <v>1956</v>
      </c>
      <c r="Q4275" s="9" t="s">
        <v>41</v>
      </c>
      <c r="R4275" s="9" t="s">
        <v>41</v>
      </c>
      <c r="S4275" s="11" t="s">
        <v>42</v>
      </c>
      <c r="T4275" s="9" t="s">
        <v>41</v>
      </c>
      <c r="U4275" s="9" t="s">
        <v>41</v>
      </c>
      <c r="V4275" s="9" t="s">
        <v>41</v>
      </c>
      <c r="W4275" s="9" t="s">
        <v>41</v>
      </c>
      <c r="X4275" s="9" t="s">
        <v>41</v>
      </c>
      <c r="Y4275" s="9" t="s">
        <v>41</v>
      </c>
      <c r="Z4275" s="11" t="s">
        <v>2877</v>
      </c>
      <c r="AA4275" s="14">
        <v>41.859200000000001</v>
      </c>
      <c r="AB4275" s="14">
        <v>-74.510599999999997</v>
      </c>
      <c r="AC4275" s="15" t="s">
        <v>44</v>
      </c>
      <c r="AD4275" s="15" t="s">
        <v>44</v>
      </c>
      <c r="AE4275" s="11" t="s">
        <v>235</v>
      </c>
    </row>
    <row r="4276" spans="1:31" x14ac:dyDescent="0.35">
      <c r="A4276" s="9">
        <v>56142</v>
      </c>
      <c r="B4276" s="10" t="s">
        <v>3050</v>
      </c>
      <c r="C4276" s="9">
        <v>2628</v>
      </c>
      <c r="D4276" s="10" t="s">
        <v>3051</v>
      </c>
      <c r="E4276" s="10" t="s">
        <v>123</v>
      </c>
      <c r="F4276" s="11" t="s">
        <v>233</v>
      </c>
      <c r="G4276" s="12" t="s">
        <v>2065</v>
      </c>
      <c r="H4276" s="12" t="s">
        <v>37</v>
      </c>
      <c r="I4276" s="13">
        <v>46.5</v>
      </c>
      <c r="J4276" s="13">
        <v>33.1</v>
      </c>
      <c r="K4276" s="13">
        <v>43.8</v>
      </c>
      <c r="L4276" s="10" t="s">
        <v>75</v>
      </c>
      <c r="M4276" s="11" t="s">
        <v>48</v>
      </c>
      <c r="N4276" s="11" t="s">
        <v>76</v>
      </c>
      <c r="O4276" s="11">
        <v>7</v>
      </c>
      <c r="P4276" s="11">
        <v>1972</v>
      </c>
      <c r="Q4276" s="9" t="s">
        <v>41</v>
      </c>
      <c r="R4276" s="9" t="s">
        <v>41</v>
      </c>
      <c r="S4276" s="11" t="s">
        <v>42</v>
      </c>
      <c r="T4276" s="9" t="s">
        <v>41</v>
      </c>
      <c r="U4276" s="9" t="s">
        <v>41</v>
      </c>
      <c r="V4276" s="9" t="s">
        <v>41</v>
      </c>
      <c r="W4276" s="9" t="s">
        <v>41</v>
      </c>
      <c r="X4276" s="9" t="s">
        <v>41</v>
      </c>
      <c r="Y4276" s="9" t="s">
        <v>41</v>
      </c>
      <c r="Z4276" s="11" t="s">
        <v>3047</v>
      </c>
      <c r="AA4276" s="14">
        <v>41.126899999999999</v>
      </c>
      <c r="AB4276" s="14">
        <v>-74.165300000000002</v>
      </c>
      <c r="AC4276" s="15" t="s">
        <v>44</v>
      </c>
      <c r="AD4276" s="15" t="s">
        <v>44</v>
      </c>
      <c r="AE4276" s="11" t="s">
        <v>235</v>
      </c>
    </row>
    <row r="4277" spans="1:31" x14ac:dyDescent="0.35">
      <c r="A4277" s="9">
        <v>57280</v>
      </c>
      <c r="B4277" s="10" t="s">
        <v>3052</v>
      </c>
      <c r="C4277" s="9">
        <v>2630</v>
      </c>
      <c r="D4277" s="10" t="s">
        <v>3053</v>
      </c>
      <c r="E4277" s="10" t="s">
        <v>123</v>
      </c>
      <c r="F4277" s="11" t="s">
        <v>233</v>
      </c>
      <c r="G4277" s="12" t="s">
        <v>2065</v>
      </c>
      <c r="H4277" s="12" t="s">
        <v>37</v>
      </c>
      <c r="I4277" s="13">
        <v>4</v>
      </c>
      <c r="J4277" s="13">
        <v>4.3</v>
      </c>
      <c r="K4277" s="13">
        <v>4.3</v>
      </c>
      <c r="L4277" s="10" t="s">
        <v>38</v>
      </c>
      <c r="M4277" s="11" t="s">
        <v>39</v>
      </c>
      <c r="N4277" s="11" t="s">
        <v>40</v>
      </c>
      <c r="O4277" s="11">
        <v>7</v>
      </c>
      <c r="P4277" s="11">
        <v>1923</v>
      </c>
      <c r="Q4277" s="9" t="s">
        <v>41</v>
      </c>
      <c r="R4277" s="9" t="s">
        <v>41</v>
      </c>
      <c r="S4277" s="11" t="s">
        <v>42</v>
      </c>
      <c r="T4277" s="9" t="s">
        <v>41</v>
      </c>
      <c r="U4277" s="9" t="s">
        <v>41</v>
      </c>
      <c r="V4277" s="9" t="s">
        <v>41</v>
      </c>
      <c r="W4277" s="9" t="s">
        <v>41</v>
      </c>
      <c r="X4277" s="9" t="s">
        <v>41</v>
      </c>
      <c r="Y4277" s="9" t="s">
        <v>41</v>
      </c>
      <c r="Z4277" s="11" t="s">
        <v>2877</v>
      </c>
      <c r="AA4277" s="14">
        <v>41.537722000000002</v>
      </c>
      <c r="AB4277" s="14">
        <v>-74.771379999999994</v>
      </c>
      <c r="AC4277" s="15" t="s">
        <v>44</v>
      </c>
      <c r="AD4277" s="15" t="s">
        <v>44</v>
      </c>
      <c r="AE4277" s="11" t="s">
        <v>235</v>
      </c>
    </row>
    <row r="4278" spans="1:31" x14ac:dyDescent="0.35">
      <c r="A4278" s="9">
        <v>57280</v>
      </c>
      <c r="B4278" s="10" t="s">
        <v>3052</v>
      </c>
      <c r="C4278" s="9">
        <v>2630</v>
      </c>
      <c r="D4278" s="10" t="s">
        <v>3053</v>
      </c>
      <c r="E4278" s="10" t="s">
        <v>123</v>
      </c>
      <c r="F4278" s="11" t="s">
        <v>233</v>
      </c>
      <c r="G4278" s="12" t="s">
        <v>1847</v>
      </c>
      <c r="H4278" s="12" t="s">
        <v>37</v>
      </c>
      <c r="I4278" s="13">
        <v>1.1000000000000001</v>
      </c>
      <c r="J4278" s="13">
        <v>1.1000000000000001</v>
      </c>
      <c r="K4278" s="13">
        <v>1.1000000000000001</v>
      </c>
      <c r="L4278" s="10" t="s">
        <v>38</v>
      </c>
      <c r="M4278" s="11" t="s">
        <v>39</v>
      </c>
      <c r="N4278" s="11" t="s">
        <v>40</v>
      </c>
      <c r="O4278" s="11">
        <v>7</v>
      </c>
      <c r="P4278" s="11">
        <v>1923</v>
      </c>
      <c r="Q4278" s="9" t="s">
        <v>41</v>
      </c>
      <c r="R4278" s="9" t="s">
        <v>41</v>
      </c>
      <c r="S4278" s="11" t="s">
        <v>42</v>
      </c>
      <c r="T4278" s="9" t="s">
        <v>41</v>
      </c>
      <c r="U4278" s="9" t="s">
        <v>41</v>
      </c>
      <c r="V4278" s="9" t="s">
        <v>41</v>
      </c>
      <c r="W4278" s="9" t="s">
        <v>41</v>
      </c>
      <c r="X4278" s="9" t="s">
        <v>41</v>
      </c>
      <c r="Y4278" s="9" t="s">
        <v>41</v>
      </c>
      <c r="Z4278" s="11" t="s">
        <v>2877</v>
      </c>
      <c r="AA4278" s="14">
        <v>41.537722000000002</v>
      </c>
      <c r="AB4278" s="14">
        <v>-74.771379999999994</v>
      </c>
      <c r="AC4278" s="15" t="s">
        <v>44</v>
      </c>
      <c r="AD4278" s="15" t="s">
        <v>44</v>
      </c>
      <c r="AE4278" s="11" t="s">
        <v>235</v>
      </c>
    </row>
    <row r="4279" spans="1:31" x14ac:dyDescent="0.35">
      <c r="A4279" s="9">
        <v>57280</v>
      </c>
      <c r="B4279" s="10" t="s">
        <v>3052</v>
      </c>
      <c r="C4279" s="9">
        <v>2630</v>
      </c>
      <c r="D4279" s="10" t="s">
        <v>3053</v>
      </c>
      <c r="E4279" s="10" t="s">
        <v>123</v>
      </c>
      <c r="F4279" s="11" t="s">
        <v>233</v>
      </c>
      <c r="G4279" s="12" t="s">
        <v>2787</v>
      </c>
      <c r="H4279" s="12" t="s">
        <v>37</v>
      </c>
      <c r="I4279" s="13">
        <v>1.1000000000000001</v>
      </c>
      <c r="J4279" s="13">
        <v>1.1000000000000001</v>
      </c>
      <c r="K4279" s="13">
        <v>1.1000000000000001</v>
      </c>
      <c r="L4279" s="10" t="s">
        <v>38</v>
      </c>
      <c r="M4279" s="11" t="s">
        <v>39</v>
      </c>
      <c r="N4279" s="11" t="s">
        <v>40</v>
      </c>
      <c r="O4279" s="11">
        <v>7</v>
      </c>
      <c r="P4279" s="11">
        <v>1923</v>
      </c>
      <c r="Q4279" s="9" t="s">
        <v>41</v>
      </c>
      <c r="R4279" s="9" t="s">
        <v>41</v>
      </c>
      <c r="S4279" s="11" t="s">
        <v>42</v>
      </c>
      <c r="T4279" s="9" t="s">
        <v>41</v>
      </c>
      <c r="U4279" s="9" t="s">
        <v>41</v>
      </c>
      <c r="V4279" s="9" t="s">
        <v>41</v>
      </c>
      <c r="W4279" s="9" t="s">
        <v>41</v>
      </c>
      <c r="X4279" s="9" t="s">
        <v>41</v>
      </c>
      <c r="Y4279" s="9" t="s">
        <v>41</v>
      </c>
      <c r="Z4279" s="11" t="s">
        <v>2877</v>
      </c>
      <c r="AA4279" s="14">
        <v>41.537722000000002</v>
      </c>
      <c r="AB4279" s="14">
        <v>-74.771379999999994</v>
      </c>
      <c r="AC4279" s="15" t="s">
        <v>44</v>
      </c>
      <c r="AD4279" s="15" t="s">
        <v>44</v>
      </c>
      <c r="AE4279" s="11" t="s">
        <v>235</v>
      </c>
    </row>
    <row r="4280" spans="1:31" x14ac:dyDescent="0.35">
      <c r="A4280" s="9">
        <v>57280</v>
      </c>
      <c r="B4280" s="10" t="s">
        <v>3052</v>
      </c>
      <c r="C4280" s="9">
        <v>2630</v>
      </c>
      <c r="D4280" s="10" t="s">
        <v>3053</v>
      </c>
      <c r="E4280" s="10" t="s">
        <v>123</v>
      </c>
      <c r="F4280" s="11" t="s">
        <v>233</v>
      </c>
      <c r="G4280" s="12" t="s">
        <v>2044</v>
      </c>
      <c r="H4280" s="12" t="s">
        <v>37</v>
      </c>
      <c r="I4280" s="13">
        <v>1.1000000000000001</v>
      </c>
      <c r="J4280" s="13">
        <v>1.1000000000000001</v>
      </c>
      <c r="K4280" s="13">
        <v>1.1000000000000001</v>
      </c>
      <c r="L4280" s="10" t="s">
        <v>38</v>
      </c>
      <c r="M4280" s="11" t="s">
        <v>39</v>
      </c>
      <c r="N4280" s="11" t="s">
        <v>40</v>
      </c>
      <c r="O4280" s="11">
        <v>7</v>
      </c>
      <c r="P4280" s="11">
        <v>1923</v>
      </c>
      <c r="Q4280" s="9" t="s">
        <v>41</v>
      </c>
      <c r="R4280" s="9" t="s">
        <v>41</v>
      </c>
      <c r="S4280" s="11" t="s">
        <v>42</v>
      </c>
      <c r="T4280" s="9" t="s">
        <v>41</v>
      </c>
      <c r="U4280" s="9" t="s">
        <v>41</v>
      </c>
      <c r="V4280" s="9" t="s">
        <v>41</v>
      </c>
      <c r="W4280" s="9" t="s">
        <v>41</v>
      </c>
      <c r="X4280" s="9" t="s">
        <v>41</v>
      </c>
      <c r="Y4280" s="9" t="s">
        <v>41</v>
      </c>
      <c r="Z4280" s="11" t="s">
        <v>2877</v>
      </c>
      <c r="AA4280" s="14">
        <v>41.537722000000002</v>
      </c>
      <c r="AB4280" s="14">
        <v>-74.771379999999994</v>
      </c>
      <c r="AC4280" s="15" t="s">
        <v>44</v>
      </c>
      <c r="AD4280" s="15" t="s">
        <v>44</v>
      </c>
      <c r="AE4280" s="11" t="s">
        <v>235</v>
      </c>
    </row>
    <row r="4281" spans="1:31" x14ac:dyDescent="0.35">
      <c r="A4281" s="9">
        <v>57280</v>
      </c>
      <c r="B4281" s="10" t="s">
        <v>3052</v>
      </c>
      <c r="C4281" s="9">
        <v>2631</v>
      </c>
      <c r="D4281" s="10" t="s">
        <v>3054</v>
      </c>
      <c r="E4281" s="10" t="s">
        <v>123</v>
      </c>
      <c r="F4281" s="11" t="s">
        <v>233</v>
      </c>
      <c r="G4281" s="12" t="s">
        <v>3055</v>
      </c>
      <c r="H4281" s="12" t="s">
        <v>37</v>
      </c>
      <c r="I4281" s="13">
        <v>10</v>
      </c>
      <c r="J4281" s="13">
        <v>10.1</v>
      </c>
      <c r="K4281" s="13">
        <v>10.1</v>
      </c>
      <c r="L4281" s="10" t="s">
        <v>38</v>
      </c>
      <c r="M4281" s="11" t="s">
        <v>39</v>
      </c>
      <c r="N4281" s="11" t="s">
        <v>40</v>
      </c>
      <c r="O4281" s="11">
        <v>12</v>
      </c>
      <c r="P4281" s="11">
        <v>1927</v>
      </c>
      <c r="Q4281" s="9" t="s">
        <v>41</v>
      </c>
      <c r="R4281" s="9" t="s">
        <v>41</v>
      </c>
      <c r="S4281" s="11" t="s">
        <v>42</v>
      </c>
      <c r="T4281" s="9" t="s">
        <v>41</v>
      </c>
      <c r="U4281" s="9" t="s">
        <v>41</v>
      </c>
      <c r="V4281" s="9" t="s">
        <v>41</v>
      </c>
      <c r="W4281" s="9" t="s">
        <v>41</v>
      </c>
      <c r="X4281" s="9" t="s">
        <v>41</v>
      </c>
      <c r="Y4281" s="9" t="s">
        <v>41</v>
      </c>
      <c r="Z4281" s="11" t="s">
        <v>2877</v>
      </c>
      <c r="AA4281" s="14">
        <v>41.462499999999999</v>
      </c>
      <c r="AB4281" s="14">
        <v>-74.757800000000003</v>
      </c>
      <c r="AC4281" s="15" t="s">
        <v>44</v>
      </c>
      <c r="AD4281" s="15" t="s">
        <v>44</v>
      </c>
      <c r="AE4281" s="11" t="s">
        <v>235</v>
      </c>
    </row>
    <row r="4282" spans="1:31" x14ac:dyDescent="0.35">
      <c r="A4282" s="9">
        <v>57280</v>
      </c>
      <c r="B4282" s="10" t="s">
        <v>3052</v>
      </c>
      <c r="C4282" s="9">
        <v>2631</v>
      </c>
      <c r="D4282" s="10" t="s">
        <v>3054</v>
      </c>
      <c r="E4282" s="10" t="s">
        <v>123</v>
      </c>
      <c r="F4282" s="11" t="s">
        <v>233</v>
      </c>
      <c r="G4282" s="12" t="s">
        <v>3056</v>
      </c>
      <c r="H4282" s="12" t="s">
        <v>37</v>
      </c>
      <c r="I4282" s="13">
        <v>0.8</v>
      </c>
      <c r="J4282" s="13">
        <v>0.8</v>
      </c>
      <c r="K4282" s="13">
        <v>0.8</v>
      </c>
      <c r="L4282" s="10" t="s">
        <v>38</v>
      </c>
      <c r="M4282" s="11" t="s">
        <v>39</v>
      </c>
      <c r="N4282" s="11" t="s">
        <v>40</v>
      </c>
      <c r="O4282" s="11">
        <v>12</v>
      </c>
      <c r="P4282" s="11">
        <v>2013</v>
      </c>
      <c r="Q4282" s="9" t="s">
        <v>41</v>
      </c>
      <c r="R4282" s="9" t="s">
        <v>41</v>
      </c>
      <c r="S4282" s="11" t="s">
        <v>42</v>
      </c>
      <c r="T4282" s="9" t="s">
        <v>41</v>
      </c>
      <c r="U4282" s="9" t="s">
        <v>41</v>
      </c>
      <c r="V4282" s="9" t="s">
        <v>41</v>
      </c>
      <c r="W4282" s="9" t="s">
        <v>41</v>
      </c>
      <c r="X4282" s="9" t="s">
        <v>41</v>
      </c>
      <c r="Y4282" s="9" t="s">
        <v>41</v>
      </c>
      <c r="Z4282" s="11" t="s">
        <v>2877</v>
      </c>
      <c r="AA4282" s="14">
        <v>41.462499999999999</v>
      </c>
      <c r="AB4282" s="14">
        <v>-74.757800000000003</v>
      </c>
      <c r="AC4282" s="15" t="s">
        <v>44</v>
      </c>
      <c r="AD4282" s="15" t="s">
        <v>44</v>
      </c>
      <c r="AE4282" s="11" t="s">
        <v>235</v>
      </c>
    </row>
    <row r="4283" spans="1:31" x14ac:dyDescent="0.35">
      <c r="A4283" s="9">
        <v>56142</v>
      </c>
      <c r="B4283" s="10" t="s">
        <v>3050</v>
      </c>
      <c r="C4283" s="9">
        <v>2632</v>
      </c>
      <c r="D4283" s="10" t="s">
        <v>3057</v>
      </c>
      <c r="E4283" s="10" t="s">
        <v>123</v>
      </c>
      <c r="F4283" s="11" t="s">
        <v>233</v>
      </c>
      <c r="G4283" s="12" t="s">
        <v>3058</v>
      </c>
      <c r="H4283" s="12" t="s">
        <v>37</v>
      </c>
      <c r="I4283" s="13">
        <v>41.9</v>
      </c>
      <c r="J4283" s="13">
        <v>33</v>
      </c>
      <c r="K4283" s="13">
        <v>40</v>
      </c>
      <c r="L4283" s="10" t="s">
        <v>75</v>
      </c>
      <c r="M4283" s="11" t="s">
        <v>48</v>
      </c>
      <c r="N4283" s="11" t="s">
        <v>76</v>
      </c>
      <c r="O4283" s="11">
        <v>7</v>
      </c>
      <c r="P4283" s="11">
        <v>1972</v>
      </c>
      <c r="Q4283" s="9" t="s">
        <v>41</v>
      </c>
      <c r="R4283" s="9" t="s">
        <v>41</v>
      </c>
      <c r="S4283" s="11" t="s">
        <v>42</v>
      </c>
      <c r="T4283" s="9" t="s">
        <v>41</v>
      </c>
      <c r="U4283" s="9" t="s">
        <v>41</v>
      </c>
      <c r="V4283" s="9" t="s">
        <v>41</v>
      </c>
      <c r="W4283" s="9" t="s">
        <v>41</v>
      </c>
      <c r="X4283" s="9" t="s">
        <v>41</v>
      </c>
      <c r="Y4283" s="9" t="s">
        <v>41</v>
      </c>
      <c r="Z4283" s="11" t="s">
        <v>603</v>
      </c>
      <c r="AA4283" s="14">
        <v>41.427799999999998</v>
      </c>
      <c r="AB4283" s="14">
        <v>-74.418599999999998</v>
      </c>
      <c r="AC4283" s="15" t="s">
        <v>44</v>
      </c>
      <c r="AD4283" s="15" t="s">
        <v>44</v>
      </c>
      <c r="AE4283" s="11" t="s">
        <v>235</v>
      </c>
    </row>
    <row r="4284" spans="1:31" x14ac:dyDescent="0.35">
      <c r="A4284" s="9">
        <v>57280</v>
      </c>
      <c r="B4284" s="10" t="s">
        <v>3052</v>
      </c>
      <c r="C4284" s="9">
        <v>2634</v>
      </c>
      <c r="D4284" s="10" t="s">
        <v>3059</v>
      </c>
      <c r="E4284" s="10" t="s">
        <v>123</v>
      </c>
      <c r="F4284" s="11" t="s">
        <v>233</v>
      </c>
      <c r="G4284" s="12" t="s">
        <v>3060</v>
      </c>
      <c r="H4284" s="12" t="s">
        <v>37</v>
      </c>
      <c r="I4284" s="13">
        <v>6.8</v>
      </c>
      <c r="J4284" s="13">
        <v>7.4</v>
      </c>
      <c r="K4284" s="13">
        <v>7.4</v>
      </c>
      <c r="L4284" s="10" t="s">
        <v>38</v>
      </c>
      <c r="M4284" s="11" t="s">
        <v>39</v>
      </c>
      <c r="N4284" s="11" t="s">
        <v>40</v>
      </c>
      <c r="O4284" s="11">
        <v>8</v>
      </c>
      <c r="P4284" s="11">
        <v>1939</v>
      </c>
      <c r="Q4284" s="9" t="s">
        <v>41</v>
      </c>
      <c r="R4284" s="9" t="s">
        <v>41</v>
      </c>
      <c r="S4284" s="11" t="s">
        <v>42</v>
      </c>
      <c r="T4284" s="9" t="s">
        <v>41</v>
      </c>
      <c r="U4284" s="9" t="s">
        <v>41</v>
      </c>
      <c r="V4284" s="9" t="s">
        <v>41</v>
      </c>
      <c r="W4284" s="9" t="s">
        <v>41</v>
      </c>
      <c r="X4284" s="9" t="s">
        <v>41</v>
      </c>
      <c r="Y4284" s="9" t="s">
        <v>41</v>
      </c>
      <c r="Z4284" s="11" t="s">
        <v>2877</v>
      </c>
      <c r="AA4284" s="14">
        <v>41.5717</v>
      </c>
      <c r="AB4284" s="14">
        <v>-74.782799999999995</v>
      </c>
      <c r="AC4284" s="15" t="s">
        <v>44</v>
      </c>
      <c r="AD4284" s="15" t="s">
        <v>44</v>
      </c>
      <c r="AE4284" s="11" t="s">
        <v>235</v>
      </c>
    </row>
    <row r="4285" spans="1:31" x14ac:dyDescent="0.35">
      <c r="A4285" s="9">
        <v>57280</v>
      </c>
      <c r="B4285" s="10" t="s">
        <v>3052</v>
      </c>
      <c r="C4285" s="9">
        <v>2634</v>
      </c>
      <c r="D4285" s="10" t="s">
        <v>3059</v>
      </c>
      <c r="E4285" s="10" t="s">
        <v>123</v>
      </c>
      <c r="F4285" s="11" t="s">
        <v>233</v>
      </c>
      <c r="G4285" s="12" t="s">
        <v>3061</v>
      </c>
      <c r="H4285" s="12" t="s">
        <v>37</v>
      </c>
      <c r="I4285" s="13">
        <v>1.2</v>
      </c>
      <c r="J4285" s="13">
        <v>1.2</v>
      </c>
      <c r="K4285" s="13">
        <v>1.2</v>
      </c>
      <c r="L4285" s="10" t="s">
        <v>38</v>
      </c>
      <c r="M4285" s="11" t="s">
        <v>39</v>
      </c>
      <c r="N4285" s="11" t="s">
        <v>40</v>
      </c>
      <c r="O4285" s="11">
        <v>12</v>
      </c>
      <c r="P4285" s="11">
        <v>2019</v>
      </c>
      <c r="Q4285" s="9" t="s">
        <v>41</v>
      </c>
      <c r="R4285" s="9" t="s">
        <v>41</v>
      </c>
      <c r="S4285" s="11" t="s">
        <v>42</v>
      </c>
      <c r="T4285" s="9" t="s">
        <v>41</v>
      </c>
      <c r="U4285" s="9" t="s">
        <v>41</v>
      </c>
      <c r="V4285" s="9" t="s">
        <v>41</v>
      </c>
      <c r="W4285" s="9" t="s">
        <v>41</v>
      </c>
      <c r="X4285" s="9" t="s">
        <v>41</v>
      </c>
      <c r="Y4285" s="9" t="s">
        <v>41</v>
      </c>
      <c r="Z4285" s="11" t="s">
        <v>2877</v>
      </c>
      <c r="AA4285" s="14">
        <v>41.5717</v>
      </c>
      <c r="AB4285" s="14">
        <v>-74.782799999999995</v>
      </c>
      <c r="AC4285" s="15" t="s">
        <v>44</v>
      </c>
      <c r="AD4285" s="15" t="s">
        <v>44</v>
      </c>
      <c r="AE4285" s="11" t="s">
        <v>235</v>
      </c>
    </row>
    <row r="4286" spans="1:31" x14ac:dyDescent="0.35">
      <c r="A4286" s="9">
        <v>16183</v>
      </c>
      <c r="B4286" s="10" t="s">
        <v>3062</v>
      </c>
      <c r="C4286" s="9">
        <v>2638</v>
      </c>
      <c r="D4286" s="10" t="s">
        <v>3063</v>
      </c>
      <c r="E4286" s="10" t="s">
        <v>34</v>
      </c>
      <c r="F4286" s="11" t="s">
        <v>233</v>
      </c>
      <c r="G4286" s="12" t="s">
        <v>36</v>
      </c>
      <c r="H4286" s="12" t="s">
        <v>37</v>
      </c>
      <c r="I4286" s="13">
        <v>3</v>
      </c>
      <c r="J4286" s="13">
        <v>3</v>
      </c>
      <c r="K4286" s="13">
        <v>3</v>
      </c>
      <c r="L4286" s="10" t="s">
        <v>38</v>
      </c>
      <c r="M4286" s="11" t="s">
        <v>39</v>
      </c>
      <c r="N4286" s="11" t="s">
        <v>40</v>
      </c>
      <c r="O4286" s="11">
        <v>8</v>
      </c>
      <c r="P4286" s="11">
        <v>1952</v>
      </c>
      <c r="Q4286" s="9" t="s">
        <v>41</v>
      </c>
      <c r="R4286" s="9" t="s">
        <v>41</v>
      </c>
      <c r="S4286" s="11" t="s">
        <v>42</v>
      </c>
      <c r="T4286" s="9" t="s">
        <v>41</v>
      </c>
      <c r="U4286" s="9" t="s">
        <v>41</v>
      </c>
      <c r="V4286" s="9" t="s">
        <v>41</v>
      </c>
      <c r="W4286" s="9" t="s">
        <v>41</v>
      </c>
      <c r="X4286" s="9" t="s">
        <v>41</v>
      </c>
      <c r="Y4286" s="9" t="s">
        <v>41</v>
      </c>
      <c r="Z4286" s="11" t="s">
        <v>1106</v>
      </c>
      <c r="AA4286" s="14">
        <v>43.152200000000001</v>
      </c>
      <c r="AB4286" s="14">
        <v>-77.609800000000007</v>
      </c>
      <c r="AC4286" s="15" t="s">
        <v>44</v>
      </c>
      <c r="AD4286" s="15" t="s">
        <v>44</v>
      </c>
      <c r="AE4286" s="11" t="s">
        <v>235</v>
      </c>
    </row>
    <row r="4287" spans="1:31" x14ac:dyDescent="0.35">
      <c r="A4287" s="9">
        <v>16183</v>
      </c>
      <c r="B4287" s="10" t="s">
        <v>3062</v>
      </c>
      <c r="C4287" s="9">
        <v>2639</v>
      </c>
      <c r="D4287" s="10" t="s">
        <v>3064</v>
      </c>
      <c r="E4287" s="10" t="s">
        <v>34</v>
      </c>
      <c r="F4287" s="11" t="s">
        <v>233</v>
      </c>
      <c r="G4287" s="12" t="s">
        <v>36</v>
      </c>
      <c r="H4287" s="12" t="s">
        <v>37</v>
      </c>
      <c r="I4287" s="13">
        <v>8.5</v>
      </c>
      <c r="J4287" s="13">
        <v>8.5</v>
      </c>
      <c r="K4287" s="13">
        <v>8.5</v>
      </c>
      <c r="L4287" s="10" t="s">
        <v>38</v>
      </c>
      <c r="M4287" s="11" t="s">
        <v>39</v>
      </c>
      <c r="N4287" s="11" t="s">
        <v>40</v>
      </c>
      <c r="O4287" s="11">
        <v>8</v>
      </c>
      <c r="P4287" s="11">
        <v>1960</v>
      </c>
      <c r="Q4287" s="9" t="s">
        <v>41</v>
      </c>
      <c r="R4287" s="9" t="s">
        <v>41</v>
      </c>
      <c r="S4287" s="11" t="s">
        <v>42</v>
      </c>
      <c r="T4287" s="9" t="s">
        <v>41</v>
      </c>
      <c r="U4287" s="9" t="s">
        <v>41</v>
      </c>
      <c r="V4287" s="9" t="s">
        <v>41</v>
      </c>
      <c r="W4287" s="9" t="s">
        <v>41</v>
      </c>
      <c r="X4287" s="9" t="s">
        <v>41</v>
      </c>
      <c r="Y4287" s="9" t="s">
        <v>41</v>
      </c>
      <c r="Z4287" s="11" t="s">
        <v>1106</v>
      </c>
      <c r="AA4287" s="14">
        <v>43.161099999999998</v>
      </c>
      <c r="AB4287" s="14">
        <v>-77.614999999999995</v>
      </c>
      <c r="AC4287" s="15" t="s">
        <v>44</v>
      </c>
      <c r="AD4287" s="15" t="s">
        <v>44</v>
      </c>
      <c r="AE4287" s="11" t="s">
        <v>235</v>
      </c>
    </row>
    <row r="4288" spans="1:31" x14ac:dyDescent="0.35">
      <c r="A4288" s="9">
        <v>16183</v>
      </c>
      <c r="B4288" s="10" t="s">
        <v>3062</v>
      </c>
      <c r="C4288" s="9">
        <v>2641</v>
      </c>
      <c r="D4288" s="10" t="s">
        <v>3065</v>
      </c>
      <c r="E4288" s="10" t="s">
        <v>34</v>
      </c>
      <c r="F4288" s="11" t="s">
        <v>233</v>
      </c>
      <c r="G4288" s="12" t="s">
        <v>51</v>
      </c>
      <c r="H4288" s="12" t="s">
        <v>37</v>
      </c>
      <c r="I4288" s="13">
        <v>12.8</v>
      </c>
      <c r="J4288" s="13">
        <v>12.9</v>
      </c>
      <c r="K4288" s="13">
        <v>12.9</v>
      </c>
      <c r="L4288" s="10" t="s">
        <v>38</v>
      </c>
      <c r="M4288" s="11" t="s">
        <v>39</v>
      </c>
      <c r="N4288" s="11" t="s">
        <v>40</v>
      </c>
      <c r="O4288" s="11">
        <v>7</v>
      </c>
      <c r="P4288" s="11">
        <v>1918</v>
      </c>
      <c r="Q4288" s="9" t="s">
        <v>41</v>
      </c>
      <c r="R4288" s="9" t="s">
        <v>41</v>
      </c>
      <c r="S4288" s="11" t="s">
        <v>42</v>
      </c>
      <c r="T4288" s="9" t="s">
        <v>41</v>
      </c>
      <c r="U4288" s="9" t="s">
        <v>41</v>
      </c>
      <c r="V4288" s="11">
        <v>0</v>
      </c>
      <c r="W4288" s="9" t="s">
        <v>41</v>
      </c>
      <c r="X4288" s="9" t="s">
        <v>41</v>
      </c>
      <c r="Y4288" s="11">
        <v>0</v>
      </c>
      <c r="Z4288" s="11" t="s">
        <v>1106</v>
      </c>
      <c r="AA4288" s="14">
        <v>43.180300000000003</v>
      </c>
      <c r="AB4288" s="14">
        <v>-77.627799999999993</v>
      </c>
      <c r="AC4288" s="15" t="s">
        <v>44</v>
      </c>
      <c r="AD4288" s="15" t="s">
        <v>44</v>
      </c>
      <c r="AE4288" s="11" t="s">
        <v>235</v>
      </c>
    </row>
    <row r="4289" spans="1:31" x14ac:dyDescent="0.35">
      <c r="A4289" s="9">
        <v>16183</v>
      </c>
      <c r="B4289" s="10" t="s">
        <v>3062</v>
      </c>
      <c r="C4289" s="9">
        <v>2641</v>
      </c>
      <c r="D4289" s="10" t="s">
        <v>3065</v>
      </c>
      <c r="E4289" s="10" t="s">
        <v>34</v>
      </c>
      <c r="F4289" s="11" t="s">
        <v>233</v>
      </c>
      <c r="G4289" s="12" t="s">
        <v>1325</v>
      </c>
      <c r="H4289" s="12" t="s">
        <v>37</v>
      </c>
      <c r="I4289" s="13">
        <v>12.8</v>
      </c>
      <c r="J4289" s="13">
        <v>12.9</v>
      </c>
      <c r="K4289" s="13">
        <v>12.9</v>
      </c>
      <c r="L4289" s="10" t="s">
        <v>38</v>
      </c>
      <c r="M4289" s="11" t="s">
        <v>39</v>
      </c>
      <c r="N4289" s="11" t="s">
        <v>40</v>
      </c>
      <c r="O4289" s="11">
        <v>7</v>
      </c>
      <c r="P4289" s="11">
        <v>1918</v>
      </c>
      <c r="Q4289" s="9" t="s">
        <v>41</v>
      </c>
      <c r="R4289" s="9" t="s">
        <v>41</v>
      </c>
      <c r="S4289" s="11" t="s">
        <v>42</v>
      </c>
      <c r="T4289" s="9" t="s">
        <v>41</v>
      </c>
      <c r="U4289" s="9" t="s">
        <v>41</v>
      </c>
      <c r="V4289" s="11">
        <v>0</v>
      </c>
      <c r="W4289" s="9" t="s">
        <v>41</v>
      </c>
      <c r="X4289" s="9" t="s">
        <v>41</v>
      </c>
      <c r="Y4289" s="11">
        <v>0</v>
      </c>
      <c r="Z4289" s="11" t="s">
        <v>1106</v>
      </c>
      <c r="AA4289" s="14">
        <v>43.180300000000003</v>
      </c>
      <c r="AB4289" s="14">
        <v>-77.627799999999993</v>
      </c>
      <c r="AC4289" s="15" t="s">
        <v>44</v>
      </c>
      <c r="AD4289" s="15" t="s">
        <v>44</v>
      </c>
      <c r="AE4289" s="11" t="s">
        <v>235</v>
      </c>
    </row>
    <row r="4290" spans="1:31" x14ac:dyDescent="0.35">
      <c r="A4290" s="9">
        <v>16183</v>
      </c>
      <c r="B4290" s="10" t="s">
        <v>3062</v>
      </c>
      <c r="C4290" s="9">
        <v>2641</v>
      </c>
      <c r="D4290" s="10" t="s">
        <v>3065</v>
      </c>
      <c r="E4290" s="10" t="s">
        <v>34</v>
      </c>
      <c r="F4290" s="11" t="s">
        <v>233</v>
      </c>
      <c r="G4290" s="12" t="s">
        <v>1327</v>
      </c>
      <c r="H4290" s="12" t="s">
        <v>37</v>
      </c>
      <c r="I4290" s="13">
        <v>18</v>
      </c>
      <c r="J4290" s="13">
        <v>18</v>
      </c>
      <c r="K4290" s="13">
        <v>18</v>
      </c>
      <c r="L4290" s="10" t="s">
        <v>38</v>
      </c>
      <c r="M4290" s="11" t="s">
        <v>39</v>
      </c>
      <c r="N4290" s="11" t="s">
        <v>40</v>
      </c>
      <c r="O4290" s="11">
        <v>7</v>
      </c>
      <c r="P4290" s="11">
        <v>1927</v>
      </c>
      <c r="Q4290" s="9" t="s">
        <v>41</v>
      </c>
      <c r="R4290" s="9" t="s">
        <v>41</v>
      </c>
      <c r="S4290" s="11" t="s">
        <v>42</v>
      </c>
      <c r="T4290" s="9" t="s">
        <v>41</v>
      </c>
      <c r="U4290" s="9" t="s">
        <v>41</v>
      </c>
      <c r="V4290" s="11">
        <v>0</v>
      </c>
      <c r="W4290" s="9" t="s">
        <v>41</v>
      </c>
      <c r="X4290" s="9" t="s">
        <v>41</v>
      </c>
      <c r="Y4290" s="11">
        <v>0</v>
      </c>
      <c r="Z4290" s="11" t="s">
        <v>1106</v>
      </c>
      <c r="AA4290" s="14">
        <v>43.180300000000003</v>
      </c>
      <c r="AB4290" s="14">
        <v>-77.627799999999993</v>
      </c>
      <c r="AC4290" s="15" t="s">
        <v>44</v>
      </c>
      <c r="AD4290" s="15" t="s">
        <v>44</v>
      </c>
      <c r="AE4290" s="11" t="s">
        <v>235</v>
      </c>
    </row>
    <row r="4291" spans="1:31" ht="26" x14ac:dyDescent="0.35">
      <c r="A4291" s="9">
        <v>16183</v>
      </c>
      <c r="B4291" s="10" t="s">
        <v>3062</v>
      </c>
      <c r="C4291" s="9">
        <v>2646</v>
      </c>
      <c r="D4291" s="10" t="s">
        <v>3066</v>
      </c>
      <c r="E4291" s="10" t="s">
        <v>34</v>
      </c>
      <c r="F4291" s="11" t="s">
        <v>233</v>
      </c>
      <c r="G4291" s="12" t="s">
        <v>36</v>
      </c>
      <c r="H4291" s="12" t="s">
        <v>37</v>
      </c>
      <c r="I4291" s="13">
        <v>0.6</v>
      </c>
      <c r="J4291" s="13">
        <v>0.6</v>
      </c>
      <c r="K4291" s="13">
        <v>0.6</v>
      </c>
      <c r="L4291" s="10" t="s">
        <v>38</v>
      </c>
      <c r="M4291" s="11" t="s">
        <v>39</v>
      </c>
      <c r="N4291" s="11" t="s">
        <v>40</v>
      </c>
      <c r="O4291" s="11">
        <v>7</v>
      </c>
      <c r="P4291" s="11">
        <v>1922</v>
      </c>
      <c r="Q4291" s="9" t="s">
        <v>41</v>
      </c>
      <c r="R4291" s="9" t="s">
        <v>41</v>
      </c>
      <c r="S4291" s="11" t="s">
        <v>354</v>
      </c>
      <c r="T4291" s="9" t="s">
        <v>41</v>
      </c>
      <c r="U4291" s="9" t="s">
        <v>41</v>
      </c>
      <c r="V4291" s="9" t="s">
        <v>41</v>
      </c>
      <c r="W4291" s="9" t="s">
        <v>41</v>
      </c>
      <c r="X4291" s="9" t="s">
        <v>41</v>
      </c>
      <c r="Y4291" s="9" t="s">
        <v>41</v>
      </c>
      <c r="Z4291" s="11" t="s">
        <v>3067</v>
      </c>
      <c r="AA4291" s="14">
        <v>42.504199999999997</v>
      </c>
      <c r="AB4291" s="14">
        <v>-78.082800000000006</v>
      </c>
      <c r="AC4291" s="15" t="s">
        <v>44</v>
      </c>
      <c r="AD4291" s="15" t="s">
        <v>44</v>
      </c>
      <c r="AE4291" s="11" t="s">
        <v>235</v>
      </c>
    </row>
    <row r="4292" spans="1:31" ht="26" x14ac:dyDescent="0.35">
      <c r="A4292" s="9">
        <v>16183</v>
      </c>
      <c r="B4292" s="10" t="s">
        <v>3062</v>
      </c>
      <c r="C4292" s="9">
        <v>2646</v>
      </c>
      <c r="D4292" s="10" t="s">
        <v>3066</v>
      </c>
      <c r="E4292" s="10" t="s">
        <v>34</v>
      </c>
      <c r="F4292" s="11" t="s">
        <v>233</v>
      </c>
      <c r="G4292" s="12" t="s">
        <v>51</v>
      </c>
      <c r="H4292" s="12" t="s">
        <v>37</v>
      </c>
      <c r="I4292" s="13">
        <v>0.4</v>
      </c>
      <c r="J4292" s="13">
        <v>0.4</v>
      </c>
      <c r="K4292" s="13">
        <v>0.4</v>
      </c>
      <c r="L4292" s="10" t="s">
        <v>38</v>
      </c>
      <c r="M4292" s="11" t="s">
        <v>39</v>
      </c>
      <c r="N4292" s="11" t="s">
        <v>40</v>
      </c>
      <c r="O4292" s="11">
        <v>7</v>
      </c>
      <c r="P4292" s="11">
        <v>1922</v>
      </c>
      <c r="Q4292" s="9" t="s">
        <v>41</v>
      </c>
      <c r="R4292" s="9" t="s">
        <v>41</v>
      </c>
      <c r="S4292" s="11" t="s">
        <v>354</v>
      </c>
      <c r="T4292" s="9" t="s">
        <v>41</v>
      </c>
      <c r="U4292" s="9" t="s">
        <v>41</v>
      </c>
      <c r="V4292" s="9" t="s">
        <v>41</v>
      </c>
      <c r="W4292" s="9" t="s">
        <v>41</v>
      </c>
      <c r="X4292" s="9" t="s">
        <v>41</v>
      </c>
      <c r="Y4292" s="9" t="s">
        <v>41</v>
      </c>
      <c r="Z4292" s="11" t="s">
        <v>3067</v>
      </c>
      <c r="AA4292" s="14">
        <v>42.504199999999997</v>
      </c>
      <c r="AB4292" s="14">
        <v>-78.082800000000006</v>
      </c>
      <c r="AC4292" s="15" t="s">
        <v>44</v>
      </c>
      <c r="AD4292" s="15" t="s">
        <v>44</v>
      </c>
      <c r="AE4292" s="11" t="s">
        <v>235</v>
      </c>
    </row>
    <row r="4293" spans="1:31" x14ac:dyDescent="0.35">
      <c r="A4293" s="9">
        <v>6775</v>
      </c>
      <c r="B4293" s="10" t="s">
        <v>3068</v>
      </c>
      <c r="C4293" s="9">
        <v>2678</v>
      </c>
      <c r="D4293" s="10" t="s">
        <v>3069</v>
      </c>
      <c r="E4293" s="10" t="s">
        <v>34</v>
      </c>
      <c r="F4293" s="11" t="s">
        <v>233</v>
      </c>
      <c r="G4293" s="12" t="s">
        <v>51</v>
      </c>
      <c r="H4293" s="12" t="s">
        <v>37</v>
      </c>
      <c r="I4293" s="13">
        <v>2.9</v>
      </c>
      <c r="J4293" s="13">
        <v>2.2000000000000002</v>
      </c>
      <c r="K4293" s="13">
        <v>2.2000000000000002</v>
      </c>
      <c r="L4293" s="10" t="s">
        <v>111</v>
      </c>
      <c r="M4293" s="11" t="s">
        <v>112</v>
      </c>
      <c r="N4293" s="11" t="s">
        <v>118</v>
      </c>
      <c r="O4293" s="11">
        <v>1</v>
      </c>
      <c r="P4293" s="11">
        <v>1949</v>
      </c>
      <c r="Q4293" s="9" t="s">
        <v>41</v>
      </c>
      <c r="R4293" s="9" t="s">
        <v>41</v>
      </c>
      <c r="S4293" s="11" t="s">
        <v>42</v>
      </c>
      <c r="T4293" s="9" t="s">
        <v>41</v>
      </c>
      <c r="U4293" s="9" t="s">
        <v>41</v>
      </c>
      <c r="V4293" s="9" t="s">
        <v>41</v>
      </c>
      <c r="W4293" s="9" t="s">
        <v>41</v>
      </c>
      <c r="X4293" s="9" t="s">
        <v>41</v>
      </c>
      <c r="Y4293" s="9" t="s">
        <v>41</v>
      </c>
      <c r="Z4293" s="11" t="s">
        <v>2945</v>
      </c>
      <c r="AA4293" s="14">
        <v>40.656100000000002</v>
      </c>
      <c r="AB4293" s="14">
        <v>-73.592200000000005</v>
      </c>
      <c r="AC4293" s="15" t="s">
        <v>44</v>
      </c>
      <c r="AD4293" s="15" t="s">
        <v>44</v>
      </c>
      <c r="AE4293" s="11" t="s">
        <v>235</v>
      </c>
    </row>
    <row r="4294" spans="1:31" x14ac:dyDescent="0.35">
      <c r="A4294" s="9">
        <v>6775</v>
      </c>
      <c r="B4294" s="10" t="s">
        <v>3068</v>
      </c>
      <c r="C4294" s="9">
        <v>2678</v>
      </c>
      <c r="D4294" s="10" t="s">
        <v>3069</v>
      </c>
      <c r="E4294" s="10" t="s">
        <v>34</v>
      </c>
      <c r="F4294" s="11" t="s">
        <v>233</v>
      </c>
      <c r="G4294" s="12" t="s">
        <v>69</v>
      </c>
      <c r="H4294" s="12" t="s">
        <v>37</v>
      </c>
      <c r="I4294" s="13">
        <v>3.1</v>
      </c>
      <c r="J4294" s="13">
        <v>2</v>
      </c>
      <c r="K4294" s="13">
        <v>2</v>
      </c>
      <c r="L4294" s="10" t="s">
        <v>111</v>
      </c>
      <c r="M4294" s="11" t="s">
        <v>112</v>
      </c>
      <c r="N4294" s="11" t="s">
        <v>118</v>
      </c>
      <c r="O4294" s="11">
        <v>1</v>
      </c>
      <c r="P4294" s="11">
        <v>1954</v>
      </c>
      <c r="Q4294" s="9" t="s">
        <v>41</v>
      </c>
      <c r="R4294" s="9" t="s">
        <v>41</v>
      </c>
      <c r="S4294" s="11" t="s">
        <v>42</v>
      </c>
      <c r="T4294" s="9" t="s">
        <v>41</v>
      </c>
      <c r="U4294" s="9" t="s">
        <v>41</v>
      </c>
      <c r="V4294" s="9" t="s">
        <v>41</v>
      </c>
      <c r="W4294" s="9" t="s">
        <v>41</v>
      </c>
      <c r="X4294" s="9" t="s">
        <v>41</v>
      </c>
      <c r="Y4294" s="9" t="s">
        <v>41</v>
      </c>
      <c r="Z4294" s="11" t="s">
        <v>2945</v>
      </c>
      <c r="AA4294" s="14">
        <v>40.656100000000002</v>
      </c>
      <c r="AB4294" s="14">
        <v>-73.592200000000005</v>
      </c>
      <c r="AC4294" s="15" t="s">
        <v>44</v>
      </c>
      <c r="AD4294" s="15" t="s">
        <v>44</v>
      </c>
      <c r="AE4294" s="11" t="s">
        <v>235</v>
      </c>
    </row>
    <row r="4295" spans="1:31" x14ac:dyDescent="0.35">
      <c r="A4295" s="9">
        <v>6775</v>
      </c>
      <c r="B4295" s="10" t="s">
        <v>3068</v>
      </c>
      <c r="C4295" s="9">
        <v>2678</v>
      </c>
      <c r="D4295" s="10" t="s">
        <v>3069</v>
      </c>
      <c r="E4295" s="10" t="s">
        <v>34</v>
      </c>
      <c r="F4295" s="11" t="s">
        <v>233</v>
      </c>
      <c r="G4295" s="12" t="s">
        <v>52</v>
      </c>
      <c r="H4295" s="12" t="s">
        <v>37</v>
      </c>
      <c r="I4295" s="13">
        <v>5.0999999999999996</v>
      </c>
      <c r="J4295" s="13">
        <v>4.5</v>
      </c>
      <c r="K4295" s="13">
        <v>4.5</v>
      </c>
      <c r="L4295" s="10" t="s">
        <v>111</v>
      </c>
      <c r="M4295" s="11" t="s">
        <v>112</v>
      </c>
      <c r="N4295" s="11" t="s">
        <v>118</v>
      </c>
      <c r="O4295" s="11">
        <v>10</v>
      </c>
      <c r="P4295" s="11">
        <v>1964</v>
      </c>
      <c r="Q4295" s="9" t="s">
        <v>41</v>
      </c>
      <c r="R4295" s="9" t="s">
        <v>41</v>
      </c>
      <c r="S4295" s="11" t="s">
        <v>42</v>
      </c>
      <c r="T4295" s="9" t="s">
        <v>41</v>
      </c>
      <c r="U4295" s="9" t="s">
        <v>41</v>
      </c>
      <c r="V4295" s="9" t="s">
        <v>41</v>
      </c>
      <c r="W4295" s="9" t="s">
        <v>41</v>
      </c>
      <c r="X4295" s="9" t="s">
        <v>41</v>
      </c>
      <c r="Y4295" s="9" t="s">
        <v>41</v>
      </c>
      <c r="Z4295" s="11" t="s">
        <v>2945</v>
      </c>
      <c r="AA4295" s="14">
        <v>40.656100000000002</v>
      </c>
      <c r="AB4295" s="14">
        <v>-73.592200000000005</v>
      </c>
      <c r="AC4295" s="15" t="s">
        <v>44</v>
      </c>
      <c r="AD4295" s="15" t="s">
        <v>44</v>
      </c>
      <c r="AE4295" s="11" t="s">
        <v>235</v>
      </c>
    </row>
    <row r="4296" spans="1:31" x14ac:dyDescent="0.35">
      <c r="A4296" s="9">
        <v>6775</v>
      </c>
      <c r="B4296" s="10" t="s">
        <v>3068</v>
      </c>
      <c r="C4296" s="9">
        <v>2679</v>
      </c>
      <c r="D4296" s="10" t="s">
        <v>3070</v>
      </c>
      <c r="E4296" s="10" t="s">
        <v>34</v>
      </c>
      <c r="F4296" s="11" t="s">
        <v>233</v>
      </c>
      <c r="G4296" s="12" t="s">
        <v>69</v>
      </c>
      <c r="H4296" s="12" t="s">
        <v>37</v>
      </c>
      <c r="I4296" s="13">
        <v>18.100000000000001</v>
      </c>
      <c r="J4296" s="13">
        <v>16.8</v>
      </c>
      <c r="K4296" s="13">
        <v>18</v>
      </c>
      <c r="L4296" s="10" t="s">
        <v>111</v>
      </c>
      <c r="M4296" s="11" t="s">
        <v>112</v>
      </c>
      <c r="N4296" s="11" t="s">
        <v>76</v>
      </c>
      <c r="O4296" s="11">
        <v>5</v>
      </c>
      <c r="P4296" s="11">
        <v>1973</v>
      </c>
      <c r="Q4296" s="9" t="s">
        <v>41</v>
      </c>
      <c r="R4296" s="9" t="s">
        <v>41</v>
      </c>
      <c r="S4296" s="11" t="s">
        <v>42</v>
      </c>
      <c r="T4296" s="9" t="s">
        <v>41</v>
      </c>
      <c r="U4296" s="9" t="s">
        <v>41</v>
      </c>
      <c r="V4296" s="9" t="s">
        <v>41</v>
      </c>
      <c r="W4296" s="9" t="s">
        <v>41</v>
      </c>
      <c r="X4296" s="9" t="s">
        <v>41</v>
      </c>
      <c r="Y4296" s="9" t="s">
        <v>41</v>
      </c>
      <c r="Z4296" s="11" t="s">
        <v>2945</v>
      </c>
      <c r="AA4296" s="14">
        <v>40.6447</v>
      </c>
      <c r="AB4296" s="14">
        <v>-73.568299999999994</v>
      </c>
      <c r="AC4296" s="15" t="s">
        <v>44</v>
      </c>
      <c r="AD4296" s="15" t="s">
        <v>44</v>
      </c>
      <c r="AE4296" s="11" t="s">
        <v>235</v>
      </c>
    </row>
    <row r="4297" spans="1:31" x14ac:dyDescent="0.35">
      <c r="A4297" s="9">
        <v>6775</v>
      </c>
      <c r="B4297" s="10" t="s">
        <v>3068</v>
      </c>
      <c r="C4297" s="9">
        <v>2679</v>
      </c>
      <c r="D4297" s="10" t="s">
        <v>3070</v>
      </c>
      <c r="E4297" s="10" t="s">
        <v>34</v>
      </c>
      <c r="F4297" s="11" t="s">
        <v>233</v>
      </c>
      <c r="G4297" s="12" t="s">
        <v>3071</v>
      </c>
      <c r="H4297" s="12" t="s">
        <v>37</v>
      </c>
      <c r="I4297" s="13">
        <v>60.5</v>
      </c>
      <c r="J4297" s="13">
        <v>49</v>
      </c>
      <c r="K4297" s="13">
        <v>49</v>
      </c>
      <c r="L4297" s="10" t="s">
        <v>75</v>
      </c>
      <c r="M4297" s="11" t="s">
        <v>48</v>
      </c>
      <c r="N4297" s="11" t="s">
        <v>76</v>
      </c>
      <c r="O4297" s="11">
        <v>4</v>
      </c>
      <c r="P4297" s="11">
        <v>2004</v>
      </c>
      <c r="Q4297" s="9" t="s">
        <v>41</v>
      </c>
      <c r="R4297" s="9" t="s">
        <v>41</v>
      </c>
      <c r="S4297" s="11" t="s">
        <v>42</v>
      </c>
      <c r="T4297" s="9" t="s">
        <v>41</v>
      </c>
      <c r="U4297" s="9" t="s">
        <v>41</v>
      </c>
      <c r="V4297" s="9" t="s">
        <v>41</v>
      </c>
      <c r="W4297" s="9" t="s">
        <v>41</v>
      </c>
      <c r="X4297" s="9" t="s">
        <v>41</v>
      </c>
      <c r="Y4297" s="9" t="s">
        <v>41</v>
      </c>
      <c r="Z4297" s="11" t="s">
        <v>2945</v>
      </c>
      <c r="AA4297" s="14">
        <v>40.6447</v>
      </c>
      <c r="AB4297" s="14">
        <v>-73.568299999999994</v>
      </c>
      <c r="AC4297" s="15" t="s">
        <v>44</v>
      </c>
      <c r="AD4297" s="15" t="s">
        <v>44</v>
      </c>
      <c r="AE4297" s="11" t="s">
        <v>235</v>
      </c>
    </row>
    <row r="4298" spans="1:31" ht="26" x14ac:dyDescent="0.35">
      <c r="A4298" s="9">
        <v>7630</v>
      </c>
      <c r="B4298" s="10" t="s">
        <v>3072</v>
      </c>
      <c r="C4298" s="9">
        <v>2681</v>
      </c>
      <c r="D4298" s="10" t="s">
        <v>3073</v>
      </c>
      <c r="E4298" s="10" t="s">
        <v>34</v>
      </c>
      <c r="F4298" s="11" t="s">
        <v>233</v>
      </c>
      <c r="G4298" s="12" t="s">
        <v>51</v>
      </c>
      <c r="H4298" s="12" t="s">
        <v>37</v>
      </c>
      <c r="I4298" s="13">
        <v>1.7</v>
      </c>
      <c r="J4298" s="13">
        <v>1.5</v>
      </c>
      <c r="K4298" s="13">
        <v>1.6</v>
      </c>
      <c r="L4298" s="10" t="s">
        <v>111</v>
      </c>
      <c r="M4298" s="11" t="s">
        <v>112</v>
      </c>
      <c r="N4298" s="11" t="s">
        <v>118</v>
      </c>
      <c r="O4298" s="11">
        <v>8</v>
      </c>
      <c r="P4298" s="11">
        <v>1997</v>
      </c>
      <c r="Q4298" s="9" t="s">
        <v>41</v>
      </c>
      <c r="R4298" s="9" t="s">
        <v>41</v>
      </c>
      <c r="S4298" s="11" t="s">
        <v>354</v>
      </c>
      <c r="T4298" s="9" t="s">
        <v>41</v>
      </c>
      <c r="U4298" s="9" t="s">
        <v>41</v>
      </c>
      <c r="V4298" s="9" t="s">
        <v>41</v>
      </c>
      <c r="W4298" s="9" t="s">
        <v>41</v>
      </c>
      <c r="X4298" s="9" t="s">
        <v>41</v>
      </c>
      <c r="Y4298" s="9" t="s">
        <v>41</v>
      </c>
      <c r="Z4298" s="11" t="s">
        <v>2947</v>
      </c>
      <c r="AA4298" s="14">
        <v>41.105499999999999</v>
      </c>
      <c r="AB4298" s="14">
        <v>-72.375799999999998</v>
      </c>
      <c r="AC4298" s="15" t="s">
        <v>44</v>
      </c>
      <c r="AD4298" s="15" t="s">
        <v>44</v>
      </c>
      <c r="AE4298" s="11" t="s">
        <v>235</v>
      </c>
    </row>
    <row r="4299" spans="1:31" x14ac:dyDescent="0.35">
      <c r="A4299" s="9">
        <v>7630</v>
      </c>
      <c r="B4299" s="10" t="s">
        <v>3072</v>
      </c>
      <c r="C4299" s="9">
        <v>2681</v>
      </c>
      <c r="D4299" s="10" t="s">
        <v>3073</v>
      </c>
      <c r="E4299" s="10" t="s">
        <v>34</v>
      </c>
      <c r="F4299" s="11" t="s">
        <v>233</v>
      </c>
      <c r="G4299" s="12" t="s">
        <v>52</v>
      </c>
      <c r="H4299" s="12" t="s">
        <v>37</v>
      </c>
      <c r="I4299" s="13">
        <v>1.2</v>
      </c>
      <c r="J4299" s="13">
        <v>1.2</v>
      </c>
      <c r="K4299" s="13">
        <v>1.2</v>
      </c>
      <c r="L4299" s="10" t="s">
        <v>111</v>
      </c>
      <c r="M4299" s="11" t="s">
        <v>112</v>
      </c>
      <c r="N4299" s="11" t="s">
        <v>118</v>
      </c>
      <c r="O4299" s="11">
        <v>6</v>
      </c>
      <c r="P4299" s="11">
        <v>1957</v>
      </c>
      <c r="Q4299" s="9" t="s">
        <v>41</v>
      </c>
      <c r="R4299" s="9" t="s">
        <v>41</v>
      </c>
      <c r="S4299" s="11" t="s">
        <v>42</v>
      </c>
      <c r="T4299" s="9" t="s">
        <v>41</v>
      </c>
      <c r="U4299" s="9" t="s">
        <v>41</v>
      </c>
      <c r="V4299" s="9" t="s">
        <v>41</v>
      </c>
      <c r="W4299" s="9" t="s">
        <v>41</v>
      </c>
      <c r="X4299" s="9" t="s">
        <v>41</v>
      </c>
      <c r="Y4299" s="9" t="s">
        <v>41</v>
      </c>
      <c r="Z4299" s="11" t="s">
        <v>2947</v>
      </c>
      <c r="AA4299" s="14">
        <v>41.105499999999999</v>
      </c>
      <c r="AB4299" s="14">
        <v>-72.375799999999998</v>
      </c>
      <c r="AC4299" s="15" t="s">
        <v>44</v>
      </c>
      <c r="AD4299" s="15" t="s">
        <v>44</v>
      </c>
      <c r="AE4299" s="11" t="s">
        <v>235</v>
      </c>
    </row>
    <row r="4300" spans="1:31" x14ac:dyDescent="0.35">
      <c r="A4300" s="9">
        <v>7630</v>
      </c>
      <c r="B4300" s="10" t="s">
        <v>3072</v>
      </c>
      <c r="C4300" s="9">
        <v>2681</v>
      </c>
      <c r="D4300" s="10" t="s">
        <v>3073</v>
      </c>
      <c r="E4300" s="10" t="s">
        <v>34</v>
      </c>
      <c r="F4300" s="11" t="s">
        <v>233</v>
      </c>
      <c r="G4300" s="12" t="s">
        <v>55</v>
      </c>
      <c r="H4300" s="12" t="s">
        <v>37</v>
      </c>
      <c r="I4300" s="13">
        <v>1.8</v>
      </c>
      <c r="J4300" s="13">
        <v>1.6</v>
      </c>
      <c r="K4300" s="13">
        <v>1.6</v>
      </c>
      <c r="L4300" s="10" t="s">
        <v>111</v>
      </c>
      <c r="M4300" s="11" t="s">
        <v>112</v>
      </c>
      <c r="N4300" s="11" t="s">
        <v>118</v>
      </c>
      <c r="O4300" s="11">
        <v>6</v>
      </c>
      <c r="P4300" s="11">
        <v>1965</v>
      </c>
      <c r="Q4300" s="9" t="s">
        <v>41</v>
      </c>
      <c r="R4300" s="9" t="s">
        <v>41</v>
      </c>
      <c r="S4300" s="11" t="s">
        <v>42</v>
      </c>
      <c r="T4300" s="9" t="s">
        <v>41</v>
      </c>
      <c r="U4300" s="9" t="s">
        <v>41</v>
      </c>
      <c r="V4300" s="9" t="s">
        <v>41</v>
      </c>
      <c r="W4300" s="9" t="s">
        <v>41</v>
      </c>
      <c r="X4300" s="9" t="s">
        <v>41</v>
      </c>
      <c r="Y4300" s="9" t="s">
        <v>41</v>
      </c>
      <c r="Z4300" s="11" t="s">
        <v>2947</v>
      </c>
      <c r="AA4300" s="14">
        <v>41.105499999999999</v>
      </c>
      <c r="AB4300" s="14">
        <v>-72.375799999999998</v>
      </c>
      <c r="AC4300" s="15" t="s">
        <v>44</v>
      </c>
      <c r="AD4300" s="15" t="s">
        <v>44</v>
      </c>
      <c r="AE4300" s="11" t="s">
        <v>235</v>
      </c>
    </row>
    <row r="4301" spans="1:31" x14ac:dyDescent="0.35">
      <c r="A4301" s="9">
        <v>7630</v>
      </c>
      <c r="B4301" s="10" t="s">
        <v>3072</v>
      </c>
      <c r="C4301" s="9">
        <v>2681</v>
      </c>
      <c r="D4301" s="10" t="s">
        <v>3073</v>
      </c>
      <c r="E4301" s="10" t="s">
        <v>34</v>
      </c>
      <c r="F4301" s="11" t="s">
        <v>233</v>
      </c>
      <c r="G4301" s="12" t="s">
        <v>98</v>
      </c>
      <c r="H4301" s="12" t="s">
        <v>37</v>
      </c>
      <c r="I4301" s="13">
        <v>3.8</v>
      </c>
      <c r="J4301" s="13">
        <v>2.6</v>
      </c>
      <c r="K4301" s="13">
        <v>2.6</v>
      </c>
      <c r="L4301" s="10" t="s">
        <v>111</v>
      </c>
      <c r="M4301" s="11" t="s">
        <v>112</v>
      </c>
      <c r="N4301" s="11" t="s">
        <v>118</v>
      </c>
      <c r="O4301" s="11">
        <v>6</v>
      </c>
      <c r="P4301" s="11">
        <v>1971</v>
      </c>
      <c r="Q4301" s="9" t="s">
        <v>41</v>
      </c>
      <c r="R4301" s="9" t="s">
        <v>41</v>
      </c>
      <c r="S4301" s="11" t="s">
        <v>42</v>
      </c>
      <c r="T4301" s="9" t="s">
        <v>41</v>
      </c>
      <c r="U4301" s="9" t="s">
        <v>41</v>
      </c>
      <c r="V4301" s="9" t="s">
        <v>41</v>
      </c>
      <c r="W4301" s="9" t="s">
        <v>41</v>
      </c>
      <c r="X4301" s="9" t="s">
        <v>41</v>
      </c>
      <c r="Y4301" s="9" t="s">
        <v>41</v>
      </c>
      <c r="Z4301" s="11" t="s">
        <v>2947</v>
      </c>
      <c r="AA4301" s="14">
        <v>41.105499999999999</v>
      </c>
      <c r="AB4301" s="14">
        <v>-72.375799999999998</v>
      </c>
      <c r="AC4301" s="15" t="s">
        <v>44</v>
      </c>
      <c r="AD4301" s="15" t="s">
        <v>44</v>
      </c>
      <c r="AE4301" s="11" t="s">
        <v>235</v>
      </c>
    </row>
    <row r="4302" spans="1:31" ht="26" x14ac:dyDescent="0.35">
      <c r="A4302" s="9">
        <v>7630</v>
      </c>
      <c r="B4302" s="10" t="s">
        <v>3072</v>
      </c>
      <c r="C4302" s="9">
        <v>2681</v>
      </c>
      <c r="D4302" s="10" t="s">
        <v>3073</v>
      </c>
      <c r="E4302" s="10" t="s">
        <v>34</v>
      </c>
      <c r="F4302" s="11" t="s">
        <v>233</v>
      </c>
      <c r="G4302" s="12" t="s">
        <v>102</v>
      </c>
      <c r="H4302" s="12" t="s">
        <v>37</v>
      </c>
      <c r="I4302" s="13">
        <v>1.6</v>
      </c>
      <c r="J4302" s="13">
        <v>1.6</v>
      </c>
      <c r="K4302" s="13">
        <v>1.6</v>
      </c>
      <c r="L4302" s="10" t="s">
        <v>111</v>
      </c>
      <c r="M4302" s="11" t="s">
        <v>112</v>
      </c>
      <c r="N4302" s="11" t="s">
        <v>118</v>
      </c>
      <c r="O4302" s="11">
        <v>8</v>
      </c>
      <c r="P4302" s="11">
        <v>1997</v>
      </c>
      <c r="Q4302" s="9" t="s">
        <v>41</v>
      </c>
      <c r="R4302" s="9" t="s">
        <v>41</v>
      </c>
      <c r="S4302" s="11" t="s">
        <v>354</v>
      </c>
      <c r="T4302" s="9" t="s">
        <v>41</v>
      </c>
      <c r="U4302" s="9" t="s">
        <v>41</v>
      </c>
      <c r="V4302" s="9" t="s">
        <v>41</v>
      </c>
      <c r="W4302" s="9" t="s">
        <v>41</v>
      </c>
      <c r="X4302" s="9" t="s">
        <v>41</v>
      </c>
      <c r="Y4302" s="9" t="s">
        <v>41</v>
      </c>
      <c r="Z4302" s="11" t="s">
        <v>2947</v>
      </c>
      <c r="AA4302" s="14">
        <v>41.105499999999999</v>
      </c>
      <c r="AB4302" s="14">
        <v>-72.375799999999998</v>
      </c>
      <c r="AC4302" s="15" t="s">
        <v>44</v>
      </c>
      <c r="AD4302" s="15" t="s">
        <v>44</v>
      </c>
      <c r="AE4302" s="11" t="s">
        <v>235</v>
      </c>
    </row>
    <row r="4303" spans="1:31" x14ac:dyDescent="0.35">
      <c r="A4303" s="9">
        <v>9645</v>
      </c>
      <c r="B4303" s="10" t="s">
        <v>3074</v>
      </c>
      <c r="C4303" s="9">
        <v>2682</v>
      </c>
      <c r="D4303" s="10" t="s">
        <v>3075</v>
      </c>
      <c r="E4303" s="10" t="s">
        <v>34</v>
      </c>
      <c r="F4303" s="11" t="s">
        <v>233</v>
      </c>
      <c r="G4303" s="12" t="s">
        <v>55</v>
      </c>
      <c r="H4303" s="12" t="s">
        <v>36</v>
      </c>
      <c r="I4303" s="13">
        <v>24.5</v>
      </c>
      <c r="J4303" s="13">
        <v>22.5</v>
      </c>
      <c r="K4303" s="13">
        <v>22.5</v>
      </c>
      <c r="L4303" s="10" t="s">
        <v>47</v>
      </c>
      <c r="M4303" s="11" t="s">
        <v>48</v>
      </c>
      <c r="N4303" s="11" t="s">
        <v>49</v>
      </c>
      <c r="O4303" s="11">
        <v>8</v>
      </c>
      <c r="P4303" s="11">
        <v>1951</v>
      </c>
      <c r="Q4303" s="9" t="s">
        <v>41</v>
      </c>
      <c r="R4303" s="9" t="s">
        <v>41</v>
      </c>
      <c r="S4303" s="11" t="s">
        <v>42</v>
      </c>
      <c r="T4303" s="9" t="s">
        <v>41</v>
      </c>
      <c r="U4303" s="9" t="s">
        <v>41</v>
      </c>
      <c r="V4303" s="9" t="s">
        <v>41</v>
      </c>
      <c r="W4303" s="9" t="s">
        <v>41</v>
      </c>
      <c r="X4303" s="9" t="s">
        <v>41</v>
      </c>
      <c r="Y4303" s="9" t="s">
        <v>41</v>
      </c>
      <c r="Z4303" s="11" t="s">
        <v>2981</v>
      </c>
      <c r="AA4303" s="14">
        <v>42.093299999999999</v>
      </c>
      <c r="AB4303" s="14">
        <v>-79.247799999999998</v>
      </c>
      <c r="AC4303" s="15" t="s">
        <v>44</v>
      </c>
      <c r="AD4303" s="15" t="s">
        <v>44</v>
      </c>
      <c r="AE4303" s="11" t="s">
        <v>235</v>
      </c>
    </row>
    <row r="4304" spans="1:31" x14ac:dyDescent="0.35">
      <c r="A4304" s="9">
        <v>9645</v>
      </c>
      <c r="B4304" s="10" t="s">
        <v>3074</v>
      </c>
      <c r="C4304" s="9">
        <v>2682</v>
      </c>
      <c r="D4304" s="10" t="s">
        <v>3075</v>
      </c>
      <c r="E4304" s="10" t="s">
        <v>34</v>
      </c>
      <c r="F4304" s="11" t="s">
        <v>233</v>
      </c>
      <c r="G4304" s="12" t="s">
        <v>98</v>
      </c>
      <c r="H4304" s="12" t="s">
        <v>36</v>
      </c>
      <c r="I4304" s="13">
        <v>24.5</v>
      </c>
      <c r="J4304" s="13">
        <v>22.5</v>
      </c>
      <c r="K4304" s="13">
        <v>22.5</v>
      </c>
      <c r="L4304" s="10" t="s">
        <v>47</v>
      </c>
      <c r="M4304" s="11" t="s">
        <v>48</v>
      </c>
      <c r="N4304" s="11" t="s">
        <v>49</v>
      </c>
      <c r="O4304" s="11">
        <v>8</v>
      </c>
      <c r="P4304" s="11">
        <v>1968</v>
      </c>
      <c r="Q4304" s="9" t="s">
        <v>41</v>
      </c>
      <c r="R4304" s="9" t="s">
        <v>41</v>
      </c>
      <c r="S4304" s="11" t="s">
        <v>42</v>
      </c>
      <c r="T4304" s="9" t="s">
        <v>41</v>
      </c>
      <c r="U4304" s="9" t="s">
        <v>41</v>
      </c>
      <c r="V4304" s="9" t="s">
        <v>41</v>
      </c>
      <c r="W4304" s="9" t="s">
        <v>41</v>
      </c>
      <c r="X4304" s="9" t="s">
        <v>41</v>
      </c>
      <c r="Y4304" s="9" t="s">
        <v>41</v>
      </c>
      <c r="Z4304" s="11" t="s">
        <v>2981</v>
      </c>
      <c r="AA4304" s="14">
        <v>42.093299999999999</v>
      </c>
      <c r="AB4304" s="14">
        <v>-79.247799999999998</v>
      </c>
      <c r="AC4304" s="15" t="s">
        <v>44</v>
      </c>
      <c r="AD4304" s="15" t="s">
        <v>44</v>
      </c>
      <c r="AE4304" s="11" t="s">
        <v>235</v>
      </c>
    </row>
    <row r="4305" spans="1:31" x14ac:dyDescent="0.35">
      <c r="A4305" s="9">
        <v>9645</v>
      </c>
      <c r="B4305" s="10" t="s">
        <v>3074</v>
      </c>
      <c r="C4305" s="9">
        <v>2682</v>
      </c>
      <c r="D4305" s="10" t="s">
        <v>3075</v>
      </c>
      <c r="E4305" s="10" t="s">
        <v>34</v>
      </c>
      <c r="F4305" s="11" t="s">
        <v>233</v>
      </c>
      <c r="G4305" s="12" t="s">
        <v>102</v>
      </c>
      <c r="H4305" s="12" t="s">
        <v>36</v>
      </c>
      <c r="I4305" s="13">
        <v>47.3</v>
      </c>
      <c r="J4305" s="13">
        <v>42</v>
      </c>
      <c r="K4305" s="13">
        <v>47</v>
      </c>
      <c r="L4305" s="10" t="s">
        <v>75</v>
      </c>
      <c r="M4305" s="11" t="s">
        <v>48</v>
      </c>
      <c r="N4305" s="11" t="s">
        <v>76</v>
      </c>
      <c r="O4305" s="11">
        <v>11</v>
      </c>
      <c r="P4305" s="11">
        <v>2001</v>
      </c>
      <c r="Q4305" s="9" t="s">
        <v>41</v>
      </c>
      <c r="R4305" s="9" t="s">
        <v>41</v>
      </c>
      <c r="S4305" s="11" t="s">
        <v>42</v>
      </c>
      <c r="T4305" s="9" t="s">
        <v>41</v>
      </c>
      <c r="U4305" s="9" t="s">
        <v>41</v>
      </c>
      <c r="V4305" s="9" t="s">
        <v>41</v>
      </c>
      <c r="W4305" s="9" t="s">
        <v>41</v>
      </c>
      <c r="X4305" s="9" t="s">
        <v>41</v>
      </c>
      <c r="Y4305" s="9" t="s">
        <v>41</v>
      </c>
      <c r="Z4305" s="11" t="s">
        <v>2981</v>
      </c>
      <c r="AA4305" s="14">
        <v>42.093299999999999</v>
      </c>
      <c r="AB4305" s="14">
        <v>-79.247799999999998</v>
      </c>
      <c r="AC4305" s="15" t="s">
        <v>44</v>
      </c>
      <c r="AD4305" s="15" t="s">
        <v>44</v>
      </c>
      <c r="AE4305" s="11" t="s">
        <v>235</v>
      </c>
    </row>
    <row r="4306" spans="1:31" x14ac:dyDescent="0.35">
      <c r="A4306" s="9">
        <v>15296</v>
      </c>
      <c r="B4306" s="10" t="s">
        <v>231</v>
      </c>
      <c r="C4306" s="9">
        <v>2685</v>
      </c>
      <c r="D4306" s="10" t="s">
        <v>3076</v>
      </c>
      <c r="E4306" s="10" t="s">
        <v>34</v>
      </c>
      <c r="F4306" s="11" t="s">
        <v>233</v>
      </c>
      <c r="G4306" s="12" t="s">
        <v>36</v>
      </c>
      <c r="H4306" s="12" t="s">
        <v>37</v>
      </c>
      <c r="I4306" s="13">
        <v>2.8</v>
      </c>
      <c r="J4306" s="13">
        <v>2.8</v>
      </c>
      <c r="K4306" s="13">
        <v>2.8</v>
      </c>
      <c r="L4306" s="10" t="s">
        <v>38</v>
      </c>
      <c r="M4306" s="11" t="s">
        <v>39</v>
      </c>
      <c r="N4306" s="11" t="s">
        <v>40</v>
      </c>
      <c r="O4306" s="11">
        <v>7</v>
      </c>
      <c r="P4306" s="11">
        <v>1924</v>
      </c>
      <c r="Q4306" s="9" t="s">
        <v>41</v>
      </c>
      <c r="R4306" s="9" t="s">
        <v>41</v>
      </c>
      <c r="S4306" s="11" t="s">
        <v>42</v>
      </c>
      <c r="T4306" s="9" t="s">
        <v>41</v>
      </c>
      <c r="U4306" s="9" t="s">
        <v>41</v>
      </c>
      <c r="V4306" s="9" t="s">
        <v>41</v>
      </c>
      <c r="W4306" s="9" t="s">
        <v>41</v>
      </c>
      <c r="X4306" s="9" t="s">
        <v>41</v>
      </c>
      <c r="Y4306" s="9" t="s">
        <v>41</v>
      </c>
      <c r="Z4306" s="11" t="s">
        <v>2963</v>
      </c>
      <c r="AA4306" s="14">
        <v>42.805599999999998</v>
      </c>
      <c r="AB4306" s="14">
        <v>-73.722639999999998</v>
      </c>
      <c r="AC4306" s="15" t="s">
        <v>44</v>
      </c>
      <c r="AD4306" s="15" t="s">
        <v>44</v>
      </c>
      <c r="AE4306" s="11" t="s">
        <v>235</v>
      </c>
    </row>
    <row r="4307" spans="1:31" x14ac:dyDescent="0.35">
      <c r="A4307" s="9">
        <v>15296</v>
      </c>
      <c r="B4307" s="10" t="s">
        <v>231</v>
      </c>
      <c r="C4307" s="9">
        <v>2685</v>
      </c>
      <c r="D4307" s="10" t="s">
        <v>3076</v>
      </c>
      <c r="E4307" s="10" t="s">
        <v>34</v>
      </c>
      <c r="F4307" s="11" t="s">
        <v>233</v>
      </c>
      <c r="G4307" s="12" t="s">
        <v>51</v>
      </c>
      <c r="H4307" s="12" t="s">
        <v>37</v>
      </c>
      <c r="I4307" s="13">
        <v>2.8</v>
      </c>
      <c r="J4307" s="13">
        <v>2.8</v>
      </c>
      <c r="K4307" s="13">
        <v>2.8</v>
      </c>
      <c r="L4307" s="10" t="s">
        <v>38</v>
      </c>
      <c r="M4307" s="11" t="s">
        <v>39</v>
      </c>
      <c r="N4307" s="11" t="s">
        <v>40</v>
      </c>
      <c r="O4307" s="11">
        <v>7</v>
      </c>
      <c r="P4307" s="11">
        <v>1924</v>
      </c>
      <c r="Q4307" s="9" t="s">
        <v>41</v>
      </c>
      <c r="R4307" s="9" t="s">
        <v>41</v>
      </c>
      <c r="S4307" s="11" t="s">
        <v>42</v>
      </c>
      <c r="T4307" s="9" t="s">
        <v>41</v>
      </c>
      <c r="U4307" s="9" t="s">
        <v>41</v>
      </c>
      <c r="V4307" s="9" t="s">
        <v>41</v>
      </c>
      <c r="W4307" s="9" t="s">
        <v>41</v>
      </c>
      <c r="X4307" s="9" t="s">
        <v>41</v>
      </c>
      <c r="Y4307" s="9" t="s">
        <v>41</v>
      </c>
      <c r="Z4307" s="11" t="s">
        <v>2963</v>
      </c>
      <c r="AA4307" s="14">
        <v>42.805599999999998</v>
      </c>
      <c r="AB4307" s="14">
        <v>-73.722639999999998</v>
      </c>
      <c r="AC4307" s="15" t="s">
        <v>44</v>
      </c>
      <c r="AD4307" s="15" t="s">
        <v>44</v>
      </c>
      <c r="AE4307" s="11" t="s">
        <v>235</v>
      </c>
    </row>
    <row r="4308" spans="1:31" x14ac:dyDescent="0.35">
      <c r="A4308" s="9">
        <v>15296</v>
      </c>
      <c r="B4308" s="10" t="s">
        <v>231</v>
      </c>
      <c r="C4308" s="9">
        <v>2685</v>
      </c>
      <c r="D4308" s="10" t="s">
        <v>3076</v>
      </c>
      <c r="E4308" s="10" t="s">
        <v>34</v>
      </c>
      <c r="F4308" s="11" t="s">
        <v>233</v>
      </c>
      <c r="G4308" s="12" t="s">
        <v>69</v>
      </c>
      <c r="H4308" s="12" t="s">
        <v>37</v>
      </c>
      <c r="I4308" s="13">
        <v>3</v>
      </c>
      <c r="J4308" s="13">
        <v>3</v>
      </c>
      <c r="K4308" s="13">
        <v>3</v>
      </c>
      <c r="L4308" s="10" t="s">
        <v>38</v>
      </c>
      <c r="M4308" s="11" t="s">
        <v>39</v>
      </c>
      <c r="N4308" s="11" t="s">
        <v>40</v>
      </c>
      <c r="O4308" s="11">
        <v>7</v>
      </c>
      <c r="P4308" s="11">
        <v>1991</v>
      </c>
      <c r="Q4308" s="9" t="s">
        <v>41</v>
      </c>
      <c r="R4308" s="9" t="s">
        <v>41</v>
      </c>
      <c r="S4308" s="11" t="s">
        <v>42</v>
      </c>
      <c r="T4308" s="9" t="s">
        <v>41</v>
      </c>
      <c r="U4308" s="9" t="s">
        <v>41</v>
      </c>
      <c r="V4308" s="9" t="s">
        <v>41</v>
      </c>
      <c r="W4308" s="9" t="s">
        <v>41</v>
      </c>
      <c r="X4308" s="9" t="s">
        <v>41</v>
      </c>
      <c r="Y4308" s="9" t="s">
        <v>41</v>
      </c>
      <c r="Z4308" s="11" t="s">
        <v>2963</v>
      </c>
      <c r="AA4308" s="14">
        <v>42.805599999999998</v>
      </c>
      <c r="AB4308" s="14">
        <v>-73.722639999999998</v>
      </c>
      <c r="AC4308" s="15" t="s">
        <v>44</v>
      </c>
      <c r="AD4308" s="15" t="s">
        <v>44</v>
      </c>
      <c r="AE4308" s="11" t="s">
        <v>235</v>
      </c>
    </row>
    <row r="4309" spans="1:31" x14ac:dyDescent="0.35">
      <c r="A4309" s="9">
        <v>15296</v>
      </c>
      <c r="B4309" s="10" t="s">
        <v>231</v>
      </c>
      <c r="C4309" s="9">
        <v>2685</v>
      </c>
      <c r="D4309" s="10" t="s">
        <v>3076</v>
      </c>
      <c r="E4309" s="10" t="s">
        <v>34</v>
      </c>
      <c r="F4309" s="11" t="s">
        <v>233</v>
      </c>
      <c r="G4309" s="12" t="s">
        <v>52</v>
      </c>
      <c r="H4309" s="12" t="s">
        <v>37</v>
      </c>
      <c r="I4309" s="13">
        <v>3</v>
      </c>
      <c r="J4309" s="13">
        <v>3</v>
      </c>
      <c r="K4309" s="13">
        <v>3</v>
      </c>
      <c r="L4309" s="10" t="s">
        <v>38</v>
      </c>
      <c r="M4309" s="11" t="s">
        <v>39</v>
      </c>
      <c r="N4309" s="11" t="s">
        <v>40</v>
      </c>
      <c r="O4309" s="11">
        <v>7</v>
      </c>
      <c r="P4309" s="11">
        <v>1991</v>
      </c>
      <c r="Q4309" s="9" t="s">
        <v>41</v>
      </c>
      <c r="R4309" s="9" t="s">
        <v>41</v>
      </c>
      <c r="S4309" s="11" t="s">
        <v>42</v>
      </c>
      <c r="T4309" s="9" t="s">
        <v>41</v>
      </c>
      <c r="U4309" s="9" t="s">
        <v>41</v>
      </c>
      <c r="V4309" s="9" t="s">
        <v>41</v>
      </c>
      <c r="W4309" s="9" t="s">
        <v>41</v>
      </c>
      <c r="X4309" s="9" t="s">
        <v>41</v>
      </c>
      <c r="Y4309" s="9" t="s">
        <v>41</v>
      </c>
      <c r="Z4309" s="11" t="s">
        <v>2963</v>
      </c>
      <c r="AA4309" s="14">
        <v>42.805599999999998</v>
      </c>
      <c r="AB4309" s="14">
        <v>-73.722639999999998</v>
      </c>
      <c r="AC4309" s="15" t="s">
        <v>44</v>
      </c>
      <c r="AD4309" s="15" t="s">
        <v>44</v>
      </c>
      <c r="AE4309" s="11" t="s">
        <v>235</v>
      </c>
    </row>
    <row r="4310" spans="1:31" x14ac:dyDescent="0.35">
      <c r="A4310" s="9">
        <v>15296</v>
      </c>
      <c r="B4310" s="10" t="s">
        <v>231</v>
      </c>
      <c r="C4310" s="9">
        <v>2686</v>
      </c>
      <c r="D4310" s="10" t="s">
        <v>3077</v>
      </c>
      <c r="E4310" s="10" t="s">
        <v>34</v>
      </c>
      <c r="F4310" s="11" t="s">
        <v>233</v>
      </c>
      <c r="G4310" s="12" t="s">
        <v>36</v>
      </c>
      <c r="H4310" s="12" t="s">
        <v>37</v>
      </c>
      <c r="I4310" s="13">
        <v>2.8</v>
      </c>
      <c r="J4310" s="13">
        <v>2.8</v>
      </c>
      <c r="K4310" s="13">
        <v>2.9</v>
      </c>
      <c r="L4310" s="10" t="s">
        <v>38</v>
      </c>
      <c r="M4310" s="11" t="s">
        <v>39</v>
      </c>
      <c r="N4310" s="11" t="s">
        <v>40</v>
      </c>
      <c r="O4310" s="11">
        <v>7</v>
      </c>
      <c r="P4310" s="11">
        <v>1924</v>
      </c>
      <c r="Q4310" s="9" t="s">
        <v>41</v>
      </c>
      <c r="R4310" s="9" t="s">
        <v>41</v>
      </c>
      <c r="S4310" s="11" t="s">
        <v>42</v>
      </c>
      <c r="T4310" s="9" t="s">
        <v>41</v>
      </c>
      <c r="U4310" s="9" t="s">
        <v>41</v>
      </c>
      <c r="V4310" s="9" t="s">
        <v>41</v>
      </c>
      <c r="W4310" s="9" t="s">
        <v>41</v>
      </c>
      <c r="X4310" s="9" t="s">
        <v>41</v>
      </c>
      <c r="Y4310" s="9" t="s">
        <v>41</v>
      </c>
      <c r="Z4310" s="11" t="s">
        <v>1010</v>
      </c>
      <c r="AA4310" s="14">
        <v>42.807459999999999</v>
      </c>
      <c r="AB4310" s="14">
        <v>-73.842690000000005</v>
      </c>
      <c r="AC4310" s="15" t="s">
        <v>44</v>
      </c>
      <c r="AD4310" s="15" t="s">
        <v>44</v>
      </c>
      <c r="AE4310" s="11" t="s">
        <v>235</v>
      </c>
    </row>
    <row r="4311" spans="1:31" x14ac:dyDescent="0.35">
      <c r="A4311" s="9">
        <v>15296</v>
      </c>
      <c r="B4311" s="10" t="s">
        <v>231</v>
      </c>
      <c r="C4311" s="9">
        <v>2686</v>
      </c>
      <c r="D4311" s="10" t="s">
        <v>3077</v>
      </c>
      <c r="E4311" s="10" t="s">
        <v>34</v>
      </c>
      <c r="F4311" s="11" t="s">
        <v>233</v>
      </c>
      <c r="G4311" s="12" t="s">
        <v>51</v>
      </c>
      <c r="H4311" s="12" t="s">
        <v>37</v>
      </c>
      <c r="I4311" s="13">
        <v>2.8</v>
      </c>
      <c r="J4311" s="13">
        <v>2.8</v>
      </c>
      <c r="K4311" s="13">
        <v>2.9</v>
      </c>
      <c r="L4311" s="10" t="s">
        <v>38</v>
      </c>
      <c r="M4311" s="11" t="s">
        <v>39</v>
      </c>
      <c r="N4311" s="11" t="s">
        <v>40</v>
      </c>
      <c r="O4311" s="11">
        <v>7</v>
      </c>
      <c r="P4311" s="11">
        <v>1924</v>
      </c>
      <c r="Q4311" s="9" t="s">
        <v>41</v>
      </c>
      <c r="R4311" s="9" t="s">
        <v>41</v>
      </c>
      <c r="S4311" s="11" t="s">
        <v>42</v>
      </c>
      <c r="T4311" s="9" t="s">
        <v>41</v>
      </c>
      <c r="U4311" s="9" t="s">
        <v>41</v>
      </c>
      <c r="V4311" s="9" t="s">
        <v>41</v>
      </c>
      <c r="W4311" s="9" t="s">
        <v>41</v>
      </c>
      <c r="X4311" s="9" t="s">
        <v>41</v>
      </c>
      <c r="Y4311" s="9" t="s">
        <v>41</v>
      </c>
      <c r="Z4311" s="11" t="s">
        <v>1010</v>
      </c>
      <c r="AA4311" s="14">
        <v>42.807459999999999</v>
      </c>
      <c r="AB4311" s="14">
        <v>-73.842690000000005</v>
      </c>
      <c r="AC4311" s="15" t="s">
        <v>44</v>
      </c>
      <c r="AD4311" s="15" t="s">
        <v>44</v>
      </c>
      <c r="AE4311" s="11" t="s">
        <v>235</v>
      </c>
    </row>
    <row r="4312" spans="1:31" x14ac:dyDescent="0.35">
      <c r="A4312" s="9">
        <v>15296</v>
      </c>
      <c r="B4312" s="10" t="s">
        <v>231</v>
      </c>
      <c r="C4312" s="9">
        <v>2686</v>
      </c>
      <c r="D4312" s="10" t="s">
        <v>3077</v>
      </c>
      <c r="E4312" s="10" t="s">
        <v>34</v>
      </c>
      <c r="F4312" s="11" t="s">
        <v>233</v>
      </c>
      <c r="G4312" s="12" t="s">
        <v>69</v>
      </c>
      <c r="H4312" s="12" t="s">
        <v>37</v>
      </c>
      <c r="I4312" s="13">
        <v>3</v>
      </c>
      <c r="J4312" s="13">
        <v>3</v>
      </c>
      <c r="K4312" s="13">
        <v>2.9</v>
      </c>
      <c r="L4312" s="10" t="s">
        <v>38</v>
      </c>
      <c r="M4312" s="11" t="s">
        <v>39</v>
      </c>
      <c r="N4312" s="11" t="s">
        <v>40</v>
      </c>
      <c r="O4312" s="11">
        <v>7</v>
      </c>
      <c r="P4312" s="11">
        <v>1991</v>
      </c>
      <c r="Q4312" s="9" t="s">
        <v>41</v>
      </c>
      <c r="R4312" s="9" t="s">
        <v>41</v>
      </c>
      <c r="S4312" s="11" t="s">
        <v>42</v>
      </c>
      <c r="T4312" s="9" t="s">
        <v>41</v>
      </c>
      <c r="U4312" s="9" t="s">
        <v>41</v>
      </c>
      <c r="V4312" s="9" t="s">
        <v>41</v>
      </c>
      <c r="W4312" s="9" t="s">
        <v>41</v>
      </c>
      <c r="X4312" s="9" t="s">
        <v>41</v>
      </c>
      <c r="Y4312" s="9" t="s">
        <v>41</v>
      </c>
      <c r="Z4312" s="11" t="s">
        <v>1010</v>
      </c>
      <c r="AA4312" s="14">
        <v>42.807459999999999</v>
      </c>
      <c r="AB4312" s="14">
        <v>-73.842690000000005</v>
      </c>
      <c r="AC4312" s="15" t="s">
        <v>44</v>
      </c>
      <c r="AD4312" s="15" t="s">
        <v>44</v>
      </c>
      <c r="AE4312" s="11" t="s">
        <v>235</v>
      </c>
    </row>
    <row r="4313" spans="1:31" x14ac:dyDescent="0.35">
      <c r="A4313" s="9">
        <v>15296</v>
      </c>
      <c r="B4313" s="10" t="s">
        <v>231</v>
      </c>
      <c r="C4313" s="9">
        <v>2686</v>
      </c>
      <c r="D4313" s="10" t="s">
        <v>3077</v>
      </c>
      <c r="E4313" s="10" t="s">
        <v>34</v>
      </c>
      <c r="F4313" s="11" t="s">
        <v>233</v>
      </c>
      <c r="G4313" s="12" t="s">
        <v>52</v>
      </c>
      <c r="H4313" s="12" t="s">
        <v>37</v>
      </c>
      <c r="I4313" s="13">
        <v>3</v>
      </c>
      <c r="J4313" s="13">
        <v>3</v>
      </c>
      <c r="K4313" s="13">
        <v>2.9</v>
      </c>
      <c r="L4313" s="10" t="s">
        <v>38</v>
      </c>
      <c r="M4313" s="11" t="s">
        <v>39</v>
      </c>
      <c r="N4313" s="11" t="s">
        <v>40</v>
      </c>
      <c r="O4313" s="11">
        <v>7</v>
      </c>
      <c r="P4313" s="11">
        <v>1991</v>
      </c>
      <c r="Q4313" s="9" t="s">
        <v>41</v>
      </c>
      <c r="R4313" s="9" t="s">
        <v>41</v>
      </c>
      <c r="S4313" s="11" t="s">
        <v>42</v>
      </c>
      <c r="T4313" s="9" t="s">
        <v>41</v>
      </c>
      <c r="U4313" s="9" t="s">
        <v>41</v>
      </c>
      <c r="V4313" s="9" t="s">
        <v>41</v>
      </c>
      <c r="W4313" s="9" t="s">
        <v>41</v>
      </c>
      <c r="X4313" s="9" t="s">
        <v>41</v>
      </c>
      <c r="Y4313" s="9" t="s">
        <v>41</v>
      </c>
      <c r="Z4313" s="11" t="s">
        <v>1010</v>
      </c>
      <c r="AA4313" s="14">
        <v>42.807459999999999</v>
      </c>
      <c r="AB4313" s="14">
        <v>-73.842690000000005</v>
      </c>
      <c r="AC4313" s="15" t="s">
        <v>44</v>
      </c>
      <c r="AD4313" s="15" t="s">
        <v>44</v>
      </c>
      <c r="AE4313" s="11" t="s">
        <v>235</v>
      </c>
    </row>
    <row r="4314" spans="1:31" x14ac:dyDescent="0.35">
      <c r="A4314" s="9">
        <v>15296</v>
      </c>
      <c r="B4314" s="10" t="s">
        <v>231</v>
      </c>
      <c r="C4314" s="9">
        <v>2691</v>
      </c>
      <c r="D4314" s="10" t="s">
        <v>3078</v>
      </c>
      <c r="E4314" s="10" t="s">
        <v>34</v>
      </c>
      <c r="F4314" s="11" t="s">
        <v>233</v>
      </c>
      <c r="G4314" s="12" t="s">
        <v>36</v>
      </c>
      <c r="H4314" s="12" t="s">
        <v>37</v>
      </c>
      <c r="I4314" s="13">
        <v>250</v>
      </c>
      <c r="J4314" s="13">
        <v>293.7</v>
      </c>
      <c r="K4314" s="13">
        <v>292.5</v>
      </c>
      <c r="L4314" s="10" t="s">
        <v>282</v>
      </c>
      <c r="M4314" s="11" t="s">
        <v>39</v>
      </c>
      <c r="N4314" s="11" t="s">
        <v>283</v>
      </c>
      <c r="O4314" s="11">
        <v>7</v>
      </c>
      <c r="P4314" s="11">
        <v>1973</v>
      </c>
      <c r="Q4314" s="9" t="s">
        <v>41</v>
      </c>
      <c r="R4314" s="9" t="s">
        <v>41</v>
      </c>
      <c r="S4314" s="11" t="s">
        <v>42</v>
      </c>
      <c r="T4314" s="9" t="s">
        <v>41</v>
      </c>
      <c r="U4314" s="9" t="s">
        <v>41</v>
      </c>
      <c r="V4314" s="9" t="s">
        <v>41</v>
      </c>
      <c r="W4314" s="9" t="s">
        <v>41</v>
      </c>
      <c r="X4314" s="9" t="s">
        <v>41</v>
      </c>
      <c r="Y4314" s="9" t="s">
        <v>41</v>
      </c>
      <c r="Z4314" s="11" t="s">
        <v>3079</v>
      </c>
      <c r="AA4314" s="14">
        <v>42.442300000000003</v>
      </c>
      <c r="AB4314" s="14">
        <v>-74.447900000000004</v>
      </c>
      <c r="AC4314" s="15" t="s">
        <v>44</v>
      </c>
      <c r="AD4314" s="15" t="s">
        <v>44</v>
      </c>
      <c r="AE4314" s="11" t="s">
        <v>235</v>
      </c>
    </row>
    <row r="4315" spans="1:31" x14ac:dyDescent="0.35">
      <c r="A4315" s="9">
        <v>15296</v>
      </c>
      <c r="B4315" s="10" t="s">
        <v>231</v>
      </c>
      <c r="C4315" s="9">
        <v>2691</v>
      </c>
      <c r="D4315" s="10" t="s">
        <v>3078</v>
      </c>
      <c r="E4315" s="10" t="s">
        <v>34</v>
      </c>
      <c r="F4315" s="11" t="s">
        <v>233</v>
      </c>
      <c r="G4315" s="12" t="s">
        <v>51</v>
      </c>
      <c r="H4315" s="12" t="s">
        <v>37</v>
      </c>
      <c r="I4315" s="13">
        <v>250</v>
      </c>
      <c r="J4315" s="13">
        <v>292.3</v>
      </c>
      <c r="K4315" s="13">
        <v>291.7</v>
      </c>
      <c r="L4315" s="10" t="s">
        <v>282</v>
      </c>
      <c r="M4315" s="11" t="s">
        <v>39</v>
      </c>
      <c r="N4315" s="11" t="s">
        <v>283</v>
      </c>
      <c r="O4315" s="11">
        <v>7</v>
      </c>
      <c r="P4315" s="11">
        <v>1973</v>
      </c>
      <c r="Q4315" s="9" t="s">
        <v>41</v>
      </c>
      <c r="R4315" s="9" t="s">
        <v>41</v>
      </c>
      <c r="S4315" s="11" t="s">
        <v>42</v>
      </c>
      <c r="T4315" s="9" t="s">
        <v>41</v>
      </c>
      <c r="U4315" s="9" t="s">
        <v>41</v>
      </c>
      <c r="V4315" s="9" t="s">
        <v>41</v>
      </c>
      <c r="W4315" s="9" t="s">
        <v>41</v>
      </c>
      <c r="X4315" s="9" t="s">
        <v>41</v>
      </c>
      <c r="Y4315" s="9" t="s">
        <v>41</v>
      </c>
      <c r="Z4315" s="11" t="s">
        <v>3079</v>
      </c>
      <c r="AA4315" s="14">
        <v>42.442300000000003</v>
      </c>
      <c r="AB4315" s="14">
        <v>-74.447900000000004</v>
      </c>
      <c r="AC4315" s="15" t="s">
        <v>44</v>
      </c>
      <c r="AD4315" s="15" t="s">
        <v>44</v>
      </c>
      <c r="AE4315" s="11" t="s">
        <v>235</v>
      </c>
    </row>
    <row r="4316" spans="1:31" x14ac:dyDescent="0.35">
      <c r="A4316" s="9">
        <v>15296</v>
      </c>
      <c r="B4316" s="10" t="s">
        <v>231</v>
      </c>
      <c r="C4316" s="9">
        <v>2691</v>
      </c>
      <c r="D4316" s="10" t="s">
        <v>3078</v>
      </c>
      <c r="E4316" s="10" t="s">
        <v>34</v>
      </c>
      <c r="F4316" s="11" t="s">
        <v>233</v>
      </c>
      <c r="G4316" s="12" t="s">
        <v>69</v>
      </c>
      <c r="H4316" s="12" t="s">
        <v>37</v>
      </c>
      <c r="I4316" s="13">
        <v>250</v>
      </c>
      <c r="J4316" s="13">
        <v>292.3</v>
      </c>
      <c r="K4316" s="13">
        <v>291.89999999999998</v>
      </c>
      <c r="L4316" s="10" t="s">
        <v>282</v>
      </c>
      <c r="M4316" s="11" t="s">
        <v>39</v>
      </c>
      <c r="N4316" s="11" t="s">
        <v>283</v>
      </c>
      <c r="O4316" s="11">
        <v>7</v>
      </c>
      <c r="P4316" s="11">
        <v>1973</v>
      </c>
      <c r="Q4316" s="9" t="s">
        <v>41</v>
      </c>
      <c r="R4316" s="9" t="s">
        <v>41</v>
      </c>
      <c r="S4316" s="11" t="s">
        <v>42</v>
      </c>
      <c r="T4316" s="9" t="s">
        <v>41</v>
      </c>
      <c r="U4316" s="9" t="s">
        <v>41</v>
      </c>
      <c r="V4316" s="9" t="s">
        <v>41</v>
      </c>
      <c r="W4316" s="9" t="s">
        <v>41</v>
      </c>
      <c r="X4316" s="9" t="s">
        <v>41</v>
      </c>
      <c r="Y4316" s="9" t="s">
        <v>41</v>
      </c>
      <c r="Z4316" s="11" t="s">
        <v>3079</v>
      </c>
      <c r="AA4316" s="14">
        <v>42.442300000000003</v>
      </c>
      <c r="AB4316" s="14">
        <v>-74.447900000000004</v>
      </c>
      <c r="AC4316" s="15" t="s">
        <v>44</v>
      </c>
      <c r="AD4316" s="15" t="s">
        <v>44</v>
      </c>
      <c r="AE4316" s="11" t="s">
        <v>235</v>
      </c>
    </row>
    <row r="4317" spans="1:31" x14ac:dyDescent="0.35">
      <c r="A4317" s="9">
        <v>15296</v>
      </c>
      <c r="B4317" s="10" t="s">
        <v>231</v>
      </c>
      <c r="C4317" s="9">
        <v>2691</v>
      </c>
      <c r="D4317" s="10" t="s">
        <v>3078</v>
      </c>
      <c r="E4317" s="10" t="s">
        <v>34</v>
      </c>
      <c r="F4317" s="11" t="s">
        <v>233</v>
      </c>
      <c r="G4317" s="12" t="s">
        <v>52</v>
      </c>
      <c r="H4317" s="12" t="s">
        <v>37</v>
      </c>
      <c r="I4317" s="13">
        <v>250</v>
      </c>
      <c r="J4317" s="13">
        <v>293</v>
      </c>
      <c r="K4317" s="13">
        <v>292.60000000000002</v>
      </c>
      <c r="L4317" s="10" t="s">
        <v>282</v>
      </c>
      <c r="M4317" s="11" t="s">
        <v>39</v>
      </c>
      <c r="N4317" s="11" t="s">
        <v>283</v>
      </c>
      <c r="O4317" s="11">
        <v>7</v>
      </c>
      <c r="P4317" s="11">
        <v>1973</v>
      </c>
      <c r="Q4317" s="9" t="s">
        <v>41</v>
      </c>
      <c r="R4317" s="9" t="s">
        <v>41</v>
      </c>
      <c r="S4317" s="11" t="s">
        <v>42</v>
      </c>
      <c r="T4317" s="9" t="s">
        <v>41</v>
      </c>
      <c r="U4317" s="9" t="s">
        <v>41</v>
      </c>
      <c r="V4317" s="9" t="s">
        <v>41</v>
      </c>
      <c r="W4317" s="9" t="s">
        <v>41</v>
      </c>
      <c r="X4317" s="9" t="s">
        <v>41</v>
      </c>
      <c r="Y4317" s="9" t="s">
        <v>41</v>
      </c>
      <c r="Z4317" s="11" t="s">
        <v>3079</v>
      </c>
      <c r="AA4317" s="14">
        <v>42.442300000000003</v>
      </c>
      <c r="AB4317" s="14">
        <v>-74.447900000000004</v>
      </c>
      <c r="AC4317" s="15" t="s">
        <v>44</v>
      </c>
      <c r="AD4317" s="15" t="s">
        <v>44</v>
      </c>
      <c r="AE4317" s="11" t="s">
        <v>235</v>
      </c>
    </row>
    <row r="4318" spans="1:31" x14ac:dyDescent="0.35">
      <c r="A4318" s="9">
        <v>15296</v>
      </c>
      <c r="B4318" s="10" t="s">
        <v>231</v>
      </c>
      <c r="C4318" s="9">
        <v>2692</v>
      </c>
      <c r="D4318" s="10" t="s">
        <v>3080</v>
      </c>
      <c r="E4318" s="10" t="s">
        <v>34</v>
      </c>
      <c r="F4318" s="11" t="s">
        <v>233</v>
      </c>
      <c r="G4318" s="12" t="s">
        <v>36</v>
      </c>
      <c r="H4318" s="12" t="s">
        <v>37</v>
      </c>
      <c r="I4318" s="13">
        <v>20</v>
      </c>
      <c r="J4318" s="13">
        <v>20</v>
      </c>
      <c r="K4318" s="13">
        <v>20</v>
      </c>
      <c r="L4318" s="10" t="s">
        <v>282</v>
      </c>
      <c r="M4318" s="11" t="s">
        <v>39</v>
      </c>
      <c r="N4318" s="11" t="s">
        <v>283</v>
      </c>
      <c r="O4318" s="11">
        <v>10</v>
      </c>
      <c r="P4318" s="11">
        <v>1961</v>
      </c>
      <c r="Q4318" s="9" t="s">
        <v>41</v>
      </c>
      <c r="R4318" s="9" t="s">
        <v>41</v>
      </c>
      <c r="S4318" s="11" t="s">
        <v>42</v>
      </c>
      <c r="T4318" s="9" t="s">
        <v>41</v>
      </c>
      <c r="U4318" s="9" t="s">
        <v>41</v>
      </c>
      <c r="V4318" s="9" t="s">
        <v>41</v>
      </c>
      <c r="W4318" s="9" t="s">
        <v>41</v>
      </c>
      <c r="X4318" s="9" t="s">
        <v>41</v>
      </c>
      <c r="Y4318" s="9" t="s">
        <v>41</v>
      </c>
      <c r="Z4318" s="11" t="s">
        <v>3007</v>
      </c>
      <c r="AA4318" s="14">
        <v>43.142972999999998</v>
      </c>
      <c r="AB4318" s="14">
        <v>-79.021960000000007</v>
      </c>
      <c r="AC4318" s="15" t="s">
        <v>44</v>
      </c>
      <c r="AD4318" s="15" t="s">
        <v>44</v>
      </c>
      <c r="AE4318" s="11" t="s">
        <v>235</v>
      </c>
    </row>
    <row r="4319" spans="1:31" x14ac:dyDescent="0.35">
      <c r="A4319" s="9">
        <v>15296</v>
      </c>
      <c r="B4319" s="10" t="s">
        <v>231</v>
      </c>
      <c r="C4319" s="9">
        <v>2692</v>
      </c>
      <c r="D4319" s="10" t="s">
        <v>3080</v>
      </c>
      <c r="E4319" s="10" t="s">
        <v>34</v>
      </c>
      <c r="F4319" s="11" t="s">
        <v>233</v>
      </c>
      <c r="G4319" s="12" t="s">
        <v>142</v>
      </c>
      <c r="H4319" s="12" t="s">
        <v>37</v>
      </c>
      <c r="I4319" s="13">
        <v>20</v>
      </c>
      <c r="J4319" s="13">
        <v>20</v>
      </c>
      <c r="K4319" s="13">
        <v>20</v>
      </c>
      <c r="L4319" s="10" t="s">
        <v>282</v>
      </c>
      <c r="M4319" s="11" t="s">
        <v>39</v>
      </c>
      <c r="N4319" s="11" t="s">
        <v>283</v>
      </c>
      <c r="O4319" s="11">
        <v>7</v>
      </c>
      <c r="P4319" s="11">
        <v>1962</v>
      </c>
      <c r="Q4319" s="9" t="s">
        <v>41</v>
      </c>
      <c r="R4319" s="9" t="s">
        <v>41</v>
      </c>
      <c r="S4319" s="11" t="s">
        <v>42</v>
      </c>
      <c r="T4319" s="9" t="s">
        <v>41</v>
      </c>
      <c r="U4319" s="9" t="s">
        <v>41</v>
      </c>
      <c r="V4319" s="9" t="s">
        <v>41</v>
      </c>
      <c r="W4319" s="9" t="s">
        <v>41</v>
      </c>
      <c r="X4319" s="9" t="s">
        <v>41</v>
      </c>
      <c r="Y4319" s="9" t="s">
        <v>41</v>
      </c>
      <c r="Z4319" s="11" t="s">
        <v>3007</v>
      </c>
      <c r="AA4319" s="14">
        <v>43.142972999999998</v>
      </c>
      <c r="AB4319" s="14">
        <v>-79.021960000000007</v>
      </c>
      <c r="AC4319" s="15" t="s">
        <v>44</v>
      </c>
      <c r="AD4319" s="15" t="s">
        <v>44</v>
      </c>
      <c r="AE4319" s="11" t="s">
        <v>235</v>
      </c>
    </row>
    <row r="4320" spans="1:31" x14ac:dyDescent="0.35">
      <c r="A4320" s="9">
        <v>15296</v>
      </c>
      <c r="B4320" s="10" t="s">
        <v>231</v>
      </c>
      <c r="C4320" s="9">
        <v>2692</v>
      </c>
      <c r="D4320" s="10" t="s">
        <v>3080</v>
      </c>
      <c r="E4320" s="10" t="s">
        <v>34</v>
      </c>
      <c r="F4320" s="11" t="s">
        <v>233</v>
      </c>
      <c r="G4320" s="12" t="s">
        <v>143</v>
      </c>
      <c r="H4320" s="12" t="s">
        <v>37</v>
      </c>
      <c r="I4320" s="13">
        <v>20</v>
      </c>
      <c r="J4320" s="13">
        <v>20</v>
      </c>
      <c r="K4320" s="13">
        <v>20</v>
      </c>
      <c r="L4320" s="10" t="s">
        <v>282</v>
      </c>
      <c r="M4320" s="11" t="s">
        <v>39</v>
      </c>
      <c r="N4320" s="11" t="s">
        <v>283</v>
      </c>
      <c r="O4320" s="11">
        <v>8</v>
      </c>
      <c r="P4320" s="11">
        <v>1962</v>
      </c>
      <c r="Q4320" s="9" t="s">
        <v>41</v>
      </c>
      <c r="R4320" s="9" t="s">
        <v>41</v>
      </c>
      <c r="S4320" s="11" t="s">
        <v>42</v>
      </c>
      <c r="T4320" s="9" t="s">
        <v>41</v>
      </c>
      <c r="U4320" s="9" t="s">
        <v>41</v>
      </c>
      <c r="V4320" s="9" t="s">
        <v>41</v>
      </c>
      <c r="W4320" s="9" t="s">
        <v>41</v>
      </c>
      <c r="X4320" s="9" t="s">
        <v>41</v>
      </c>
      <c r="Y4320" s="9" t="s">
        <v>41</v>
      </c>
      <c r="Z4320" s="11" t="s">
        <v>3007</v>
      </c>
      <c r="AA4320" s="14">
        <v>43.142972999999998</v>
      </c>
      <c r="AB4320" s="14">
        <v>-79.021960000000007</v>
      </c>
      <c r="AC4320" s="15" t="s">
        <v>44</v>
      </c>
      <c r="AD4320" s="15" t="s">
        <v>44</v>
      </c>
      <c r="AE4320" s="11" t="s">
        <v>235</v>
      </c>
    </row>
    <row r="4321" spans="1:31" x14ac:dyDescent="0.35">
      <c r="A4321" s="9">
        <v>15296</v>
      </c>
      <c r="B4321" s="10" t="s">
        <v>231</v>
      </c>
      <c r="C4321" s="9">
        <v>2692</v>
      </c>
      <c r="D4321" s="10" t="s">
        <v>3080</v>
      </c>
      <c r="E4321" s="10" t="s">
        <v>34</v>
      </c>
      <c r="F4321" s="11" t="s">
        <v>233</v>
      </c>
      <c r="G4321" s="12" t="s">
        <v>238</v>
      </c>
      <c r="H4321" s="12" t="s">
        <v>37</v>
      </c>
      <c r="I4321" s="13">
        <v>20</v>
      </c>
      <c r="J4321" s="13">
        <v>20</v>
      </c>
      <c r="K4321" s="13">
        <v>20</v>
      </c>
      <c r="L4321" s="10" t="s">
        <v>282</v>
      </c>
      <c r="M4321" s="11" t="s">
        <v>39</v>
      </c>
      <c r="N4321" s="11" t="s">
        <v>283</v>
      </c>
      <c r="O4321" s="11">
        <v>10</v>
      </c>
      <c r="P4321" s="11">
        <v>1962</v>
      </c>
      <c r="Q4321" s="9" t="s">
        <v>41</v>
      </c>
      <c r="R4321" s="9" t="s">
        <v>41</v>
      </c>
      <c r="S4321" s="11" t="s">
        <v>42</v>
      </c>
      <c r="T4321" s="9" t="s">
        <v>41</v>
      </c>
      <c r="U4321" s="9" t="s">
        <v>41</v>
      </c>
      <c r="V4321" s="9" t="s">
        <v>41</v>
      </c>
      <c r="W4321" s="9" t="s">
        <v>41</v>
      </c>
      <c r="X4321" s="9" t="s">
        <v>41</v>
      </c>
      <c r="Y4321" s="9" t="s">
        <v>41</v>
      </c>
      <c r="Z4321" s="11" t="s">
        <v>3007</v>
      </c>
      <c r="AA4321" s="14">
        <v>43.142972999999998</v>
      </c>
      <c r="AB4321" s="14">
        <v>-79.021960000000007</v>
      </c>
      <c r="AC4321" s="15" t="s">
        <v>44</v>
      </c>
      <c r="AD4321" s="15" t="s">
        <v>44</v>
      </c>
      <c r="AE4321" s="11" t="s">
        <v>235</v>
      </c>
    </row>
    <row r="4322" spans="1:31" x14ac:dyDescent="0.35">
      <c r="A4322" s="9">
        <v>15296</v>
      </c>
      <c r="B4322" s="10" t="s">
        <v>231</v>
      </c>
      <c r="C4322" s="9">
        <v>2692</v>
      </c>
      <c r="D4322" s="10" t="s">
        <v>3080</v>
      </c>
      <c r="E4322" s="10" t="s">
        <v>34</v>
      </c>
      <c r="F4322" s="11" t="s">
        <v>233</v>
      </c>
      <c r="G4322" s="12" t="s">
        <v>51</v>
      </c>
      <c r="H4322" s="12" t="s">
        <v>37</v>
      </c>
      <c r="I4322" s="13">
        <v>20</v>
      </c>
      <c r="J4322" s="13">
        <v>20</v>
      </c>
      <c r="K4322" s="13">
        <v>20</v>
      </c>
      <c r="L4322" s="10" t="s">
        <v>282</v>
      </c>
      <c r="M4322" s="11" t="s">
        <v>39</v>
      </c>
      <c r="N4322" s="11" t="s">
        <v>283</v>
      </c>
      <c r="O4322" s="11">
        <v>11</v>
      </c>
      <c r="P4322" s="11">
        <v>1961</v>
      </c>
      <c r="Q4322" s="9" t="s">
        <v>41</v>
      </c>
      <c r="R4322" s="9" t="s">
        <v>41</v>
      </c>
      <c r="S4322" s="11" t="s">
        <v>42</v>
      </c>
      <c r="T4322" s="9" t="s">
        <v>41</v>
      </c>
      <c r="U4322" s="9" t="s">
        <v>41</v>
      </c>
      <c r="V4322" s="9" t="s">
        <v>41</v>
      </c>
      <c r="W4322" s="9" t="s">
        <v>41</v>
      </c>
      <c r="X4322" s="9" t="s">
        <v>41</v>
      </c>
      <c r="Y4322" s="9" t="s">
        <v>41</v>
      </c>
      <c r="Z4322" s="11" t="s">
        <v>3007</v>
      </c>
      <c r="AA4322" s="14">
        <v>43.142972999999998</v>
      </c>
      <c r="AB4322" s="14">
        <v>-79.021960000000007</v>
      </c>
      <c r="AC4322" s="15" t="s">
        <v>44</v>
      </c>
      <c r="AD4322" s="15" t="s">
        <v>44</v>
      </c>
      <c r="AE4322" s="11" t="s">
        <v>235</v>
      </c>
    </row>
    <row r="4323" spans="1:31" x14ac:dyDescent="0.35">
      <c r="A4323" s="9">
        <v>15296</v>
      </c>
      <c r="B4323" s="10" t="s">
        <v>231</v>
      </c>
      <c r="C4323" s="9">
        <v>2692</v>
      </c>
      <c r="D4323" s="10" t="s">
        <v>3080</v>
      </c>
      <c r="E4323" s="10" t="s">
        <v>34</v>
      </c>
      <c r="F4323" s="11" t="s">
        <v>233</v>
      </c>
      <c r="G4323" s="12" t="s">
        <v>69</v>
      </c>
      <c r="H4323" s="12" t="s">
        <v>37</v>
      </c>
      <c r="I4323" s="13">
        <v>20</v>
      </c>
      <c r="J4323" s="13">
        <v>20</v>
      </c>
      <c r="K4323" s="13">
        <v>20</v>
      </c>
      <c r="L4323" s="10" t="s">
        <v>282</v>
      </c>
      <c r="M4323" s="11" t="s">
        <v>39</v>
      </c>
      <c r="N4323" s="11" t="s">
        <v>283</v>
      </c>
      <c r="O4323" s="11">
        <v>11</v>
      </c>
      <c r="P4323" s="11">
        <v>1961</v>
      </c>
      <c r="Q4323" s="9" t="s">
        <v>41</v>
      </c>
      <c r="R4323" s="9" t="s">
        <v>41</v>
      </c>
      <c r="S4323" s="11" t="s">
        <v>42</v>
      </c>
      <c r="T4323" s="9" t="s">
        <v>41</v>
      </c>
      <c r="U4323" s="9" t="s">
        <v>41</v>
      </c>
      <c r="V4323" s="9" t="s">
        <v>41</v>
      </c>
      <c r="W4323" s="9" t="s">
        <v>41</v>
      </c>
      <c r="X4323" s="9" t="s">
        <v>41</v>
      </c>
      <c r="Y4323" s="9" t="s">
        <v>41</v>
      </c>
      <c r="Z4323" s="11" t="s">
        <v>3007</v>
      </c>
      <c r="AA4323" s="14">
        <v>43.142972999999998</v>
      </c>
      <c r="AB4323" s="14">
        <v>-79.021960000000007</v>
      </c>
      <c r="AC4323" s="15" t="s">
        <v>44</v>
      </c>
      <c r="AD4323" s="15" t="s">
        <v>44</v>
      </c>
      <c r="AE4323" s="11" t="s">
        <v>235</v>
      </c>
    </row>
    <row r="4324" spans="1:31" x14ac:dyDescent="0.35">
      <c r="A4324" s="9">
        <v>15296</v>
      </c>
      <c r="B4324" s="10" t="s">
        <v>231</v>
      </c>
      <c r="C4324" s="9">
        <v>2692</v>
      </c>
      <c r="D4324" s="10" t="s">
        <v>3080</v>
      </c>
      <c r="E4324" s="10" t="s">
        <v>34</v>
      </c>
      <c r="F4324" s="11" t="s">
        <v>233</v>
      </c>
      <c r="G4324" s="12" t="s">
        <v>52</v>
      </c>
      <c r="H4324" s="12" t="s">
        <v>37</v>
      </c>
      <c r="I4324" s="13">
        <v>20</v>
      </c>
      <c r="J4324" s="13">
        <v>20</v>
      </c>
      <c r="K4324" s="13">
        <v>20</v>
      </c>
      <c r="L4324" s="10" t="s">
        <v>282</v>
      </c>
      <c r="M4324" s="11" t="s">
        <v>39</v>
      </c>
      <c r="N4324" s="11" t="s">
        <v>283</v>
      </c>
      <c r="O4324" s="11">
        <v>1</v>
      </c>
      <c r="P4324" s="11">
        <v>1962</v>
      </c>
      <c r="Q4324" s="9" t="s">
        <v>41</v>
      </c>
      <c r="R4324" s="9" t="s">
        <v>41</v>
      </c>
      <c r="S4324" s="11" t="s">
        <v>42</v>
      </c>
      <c r="T4324" s="9" t="s">
        <v>41</v>
      </c>
      <c r="U4324" s="9" t="s">
        <v>41</v>
      </c>
      <c r="V4324" s="9" t="s">
        <v>41</v>
      </c>
      <c r="W4324" s="9" t="s">
        <v>41</v>
      </c>
      <c r="X4324" s="9" t="s">
        <v>41</v>
      </c>
      <c r="Y4324" s="9" t="s">
        <v>41</v>
      </c>
      <c r="Z4324" s="11" t="s">
        <v>3007</v>
      </c>
      <c r="AA4324" s="14">
        <v>43.142972999999998</v>
      </c>
      <c r="AB4324" s="14">
        <v>-79.021960000000007</v>
      </c>
      <c r="AC4324" s="15" t="s">
        <v>44</v>
      </c>
      <c r="AD4324" s="15" t="s">
        <v>44</v>
      </c>
      <c r="AE4324" s="11" t="s">
        <v>235</v>
      </c>
    </row>
    <row r="4325" spans="1:31" x14ac:dyDescent="0.35">
      <c r="A4325" s="9">
        <v>15296</v>
      </c>
      <c r="B4325" s="10" t="s">
        <v>231</v>
      </c>
      <c r="C4325" s="9">
        <v>2692</v>
      </c>
      <c r="D4325" s="10" t="s">
        <v>3080</v>
      </c>
      <c r="E4325" s="10" t="s">
        <v>34</v>
      </c>
      <c r="F4325" s="11" t="s">
        <v>233</v>
      </c>
      <c r="G4325" s="12" t="s">
        <v>55</v>
      </c>
      <c r="H4325" s="12" t="s">
        <v>37</v>
      </c>
      <c r="I4325" s="13">
        <v>20</v>
      </c>
      <c r="J4325" s="13">
        <v>20</v>
      </c>
      <c r="K4325" s="13">
        <v>20</v>
      </c>
      <c r="L4325" s="10" t="s">
        <v>282</v>
      </c>
      <c r="M4325" s="11" t="s">
        <v>39</v>
      </c>
      <c r="N4325" s="11" t="s">
        <v>283</v>
      </c>
      <c r="O4325" s="11">
        <v>2</v>
      </c>
      <c r="P4325" s="11">
        <v>1962</v>
      </c>
      <c r="Q4325" s="9" t="s">
        <v>41</v>
      </c>
      <c r="R4325" s="9" t="s">
        <v>41</v>
      </c>
      <c r="S4325" s="11" t="s">
        <v>42</v>
      </c>
      <c r="T4325" s="9" t="s">
        <v>41</v>
      </c>
      <c r="U4325" s="9" t="s">
        <v>41</v>
      </c>
      <c r="V4325" s="9" t="s">
        <v>41</v>
      </c>
      <c r="W4325" s="9" t="s">
        <v>41</v>
      </c>
      <c r="X4325" s="9" t="s">
        <v>41</v>
      </c>
      <c r="Y4325" s="9" t="s">
        <v>41</v>
      </c>
      <c r="Z4325" s="11" t="s">
        <v>3007</v>
      </c>
      <c r="AA4325" s="14">
        <v>43.142972999999998</v>
      </c>
      <c r="AB4325" s="14">
        <v>-79.021960000000007</v>
      </c>
      <c r="AC4325" s="15" t="s">
        <v>44</v>
      </c>
      <c r="AD4325" s="15" t="s">
        <v>44</v>
      </c>
      <c r="AE4325" s="11" t="s">
        <v>235</v>
      </c>
    </row>
    <row r="4326" spans="1:31" x14ac:dyDescent="0.35">
      <c r="A4326" s="9">
        <v>15296</v>
      </c>
      <c r="B4326" s="10" t="s">
        <v>231</v>
      </c>
      <c r="C4326" s="9">
        <v>2692</v>
      </c>
      <c r="D4326" s="10" t="s">
        <v>3080</v>
      </c>
      <c r="E4326" s="10" t="s">
        <v>34</v>
      </c>
      <c r="F4326" s="11" t="s">
        <v>233</v>
      </c>
      <c r="G4326" s="12" t="s">
        <v>98</v>
      </c>
      <c r="H4326" s="12" t="s">
        <v>37</v>
      </c>
      <c r="I4326" s="13">
        <v>20</v>
      </c>
      <c r="J4326" s="13">
        <v>20</v>
      </c>
      <c r="K4326" s="13">
        <v>20</v>
      </c>
      <c r="L4326" s="10" t="s">
        <v>282</v>
      </c>
      <c r="M4326" s="11" t="s">
        <v>39</v>
      </c>
      <c r="N4326" s="11" t="s">
        <v>283</v>
      </c>
      <c r="O4326" s="11">
        <v>2</v>
      </c>
      <c r="P4326" s="11">
        <v>1962</v>
      </c>
      <c r="Q4326" s="9" t="s">
        <v>41</v>
      </c>
      <c r="R4326" s="9" t="s">
        <v>41</v>
      </c>
      <c r="S4326" s="11" t="s">
        <v>42</v>
      </c>
      <c r="T4326" s="9" t="s">
        <v>41</v>
      </c>
      <c r="U4326" s="9" t="s">
        <v>41</v>
      </c>
      <c r="V4326" s="9" t="s">
        <v>41</v>
      </c>
      <c r="W4326" s="9" t="s">
        <v>41</v>
      </c>
      <c r="X4326" s="9" t="s">
        <v>41</v>
      </c>
      <c r="Y4326" s="9" t="s">
        <v>41</v>
      </c>
      <c r="Z4326" s="11" t="s">
        <v>3007</v>
      </c>
      <c r="AA4326" s="14">
        <v>43.142972999999998</v>
      </c>
      <c r="AB4326" s="14">
        <v>-79.021960000000007</v>
      </c>
      <c r="AC4326" s="15" t="s">
        <v>44</v>
      </c>
      <c r="AD4326" s="15" t="s">
        <v>44</v>
      </c>
      <c r="AE4326" s="11" t="s">
        <v>235</v>
      </c>
    </row>
    <row r="4327" spans="1:31" x14ac:dyDescent="0.35">
      <c r="A4327" s="9">
        <v>15296</v>
      </c>
      <c r="B4327" s="10" t="s">
        <v>231</v>
      </c>
      <c r="C4327" s="9">
        <v>2692</v>
      </c>
      <c r="D4327" s="10" t="s">
        <v>3080</v>
      </c>
      <c r="E4327" s="10" t="s">
        <v>34</v>
      </c>
      <c r="F4327" s="11" t="s">
        <v>233</v>
      </c>
      <c r="G4327" s="12" t="s">
        <v>102</v>
      </c>
      <c r="H4327" s="12" t="s">
        <v>37</v>
      </c>
      <c r="I4327" s="13">
        <v>20</v>
      </c>
      <c r="J4327" s="13">
        <v>20</v>
      </c>
      <c r="K4327" s="13">
        <v>20</v>
      </c>
      <c r="L4327" s="10" t="s">
        <v>282</v>
      </c>
      <c r="M4327" s="11" t="s">
        <v>39</v>
      </c>
      <c r="N4327" s="11" t="s">
        <v>283</v>
      </c>
      <c r="O4327" s="11">
        <v>4</v>
      </c>
      <c r="P4327" s="11">
        <v>1962</v>
      </c>
      <c r="Q4327" s="9" t="s">
        <v>41</v>
      </c>
      <c r="R4327" s="9" t="s">
        <v>41</v>
      </c>
      <c r="S4327" s="11" t="s">
        <v>42</v>
      </c>
      <c r="T4327" s="9" t="s">
        <v>41</v>
      </c>
      <c r="U4327" s="9" t="s">
        <v>41</v>
      </c>
      <c r="V4327" s="9" t="s">
        <v>41</v>
      </c>
      <c r="W4327" s="9" t="s">
        <v>41</v>
      </c>
      <c r="X4327" s="9" t="s">
        <v>41</v>
      </c>
      <c r="Y4327" s="9" t="s">
        <v>41</v>
      </c>
      <c r="Z4327" s="11" t="s">
        <v>3007</v>
      </c>
      <c r="AA4327" s="14">
        <v>43.142972999999998</v>
      </c>
      <c r="AB4327" s="14">
        <v>-79.021960000000007</v>
      </c>
      <c r="AC4327" s="15" t="s">
        <v>44</v>
      </c>
      <c r="AD4327" s="15" t="s">
        <v>44</v>
      </c>
      <c r="AE4327" s="11" t="s">
        <v>235</v>
      </c>
    </row>
    <row r="4328" spans="1:31" x14ac:dyDescent="0.35">
      <c r="A4328" s="9">
        <v>15296</v>
      </c>
      <c r="B4328" s="10" t="s">
        <v>231</v>
      </c>
      <c r="C4328" s="9">
        <v>2692</v>
      </c>
      <c r="D4328" s="10" t="s">
        <v>3080</v>
      </c>
      <c r="E4328" s="10" t="s">
        <v>34</v>
      </c>
      <c r="F4328" s="11" t="s">
        <v>233</v>
      </c>
      <c r="G4328" s="12" t="s">
        <v>144</v>
      </c>
      <c r="H4328" s="12" t="s">
        <v>37</v>
      </c>
      <c r="I4328" s="13">
        <v>20</v>
      </c>
      <c r="J4328" s="13">
        <v>20</v>
      </c>
      <c r="K4328" s="13">
        <v>20</v>
      </c>
      <c r="L4328" s="10" t="s">
        <v>282</v>
      </c>
      <c r="M4328" s="11" t="s">
        <v>39</v>
      </c>
      <c r="N4328" s="11" t="s">
        <v>283</v>
      </c>
      <c r="O4328" s="11">
        <v>5</v>
      </c>
      <c r="P4328" s="11">
        <v>1962</v>
      </c>
      <c r="Q4328" s="9" t="s">
        <v>41</v>
      </c>
      <c r="R4328" s="9" t="s">
        <v>41</v>
      </c>
      <c r="S4328" s="11" t="s">
        <v>42</v>
      </c>
      <c r="T4328" s="9" t="s">
        <v>41</v>
      </c>
      <c r="U4328" s="9" t="s">
        <v>41</v>
      </c>
      <c r="V4328" s="9" t="s">
        <v>41</v>
      </c>
      <c r="W4328" s="9" t="s">
        <v>41</v>
      </c>
      <c r="X4328" s="9" t="s">
        <v>41</v>
      </c>
      <c r="Y4328" s="9" t="s">
        <v>41</v>
      </c>
      <c r="Z4328" s="11" t="s">
        <v>3007</v>
      </c>
      <c r="AA4328" s="14">
        <v>43.142972999999998</v>
      </c>
      <c r="AB4328" s="14">
        <v>-79.021960000000007</v>
      </c>
      <c r="AC4328" s="15" t="s">
        <v>44</v>
      </c>
      <c r="AD4328" s="15" t="s">
        <v>44</v>
      </c>
      <c r="AE4328" s="11" t="s">
        <v>235</v>
      </c>
    </row>
    <row r="4329" spans="1:31" x14ac:dyDescent="0.35">
      <c r="A4329" s="9">
        <v>15296</v>
      </c>
      <c r="B4329" s="10" t="s">
        <v>231</v>
      </c>
      <c r="C4329" s="9">
        <v>2692</v>
      </c>
      <c r="D4329" s="10" t="s">
        <v>3080</v>
      </c>
      <c r="E4329" s="10" t="s">
        <v>34</v>
      </c>
      <c r="F4329" s="11" t="s">
        <v>233</v>
      </c>
      <c r="G4329" s="12" t="s">
        <v>145</v>
      </c>
      <c r="H4329" s="12" t="s">
        <v>37</v>
      </c>
      <c r="I4329" s="13">
        <v>20</v>
      </c>
      <c r="J4329" s="13">
        <v>20</v>
      </c>
      <c r="K4329" s="13">
        <v>20</v>
      </c>
      <c r="L4329" s="10" t="s">
        <v>282</v>
      </c>
      <c r="M4329" s="11" t="s">
        <v>39</v>
      </c>
      <c r="N4329" s="11" t="s">
        <v>283</v>
      </c>
      <c r="O4329" s="11">
        <v>6</v>
      </c>
      <c r="P4329" s="11">
        <v>1962</v>
      </c>
      <c r="Q4329" s="9" t="s">
        <v>41</v>
      </c>
      <c r="R4329" s="9" t="s">
        <v>41</v>
      </c>
      <c r="S4329" s="11" t="s">
        <v>42</v>
      </c>
      <c r="T4329" s="9" t="s">
        <v>41</v>
      </c>
      <c r="U4329" s="9" t="s">
        <v>41</v>
      </c>
      <c r="V4329" s="9" t="s">
        <v>41</v>
      </c>
      <c r="W4329" s="9" t="s">
        <v>41</v>
      </c>
      <c r="X4329" s="9" t="s">
        <v>41</v>
      </c>
      <c r="Y4329" s="9" t="s">
        <v>41</v>
      </c>
      <c r="Z4329" s="11" t="s">
        <v>3007</v>
      </c>
      <c r="AA4329" s="14">
        <v>43.142972999999998</v>
      </c>
      <c r="AB4329" s="14">
        <v>-79.021960000000007</v>
      </c>
      <c r="AC4329" s="15" t="s">
        <v>44</v>
      </c>
      <c r="AD4329" s="15" t="s">
        <v>44</v>
      </c>
      <c r="AE4329" s="11" t="s">
        <v>235</v>
      </c>
    </row>
    <row r="4330" spans="1:31" x14ac:dyDescent="0.35">
      <c r="A4330" s="9">
        <v>15296</v>
      </c>
      <c r="B4330" s="10" t="s">
        <v>231</v>
      </c>
      <c r="C4330" s="9">
        <v>2693</v>
      </c>
      <c r="D4330" s="10" t="s">
        <v>3081</v>
      </c>
      <c r="E4330" s="10" t="s">
        <v>34</v>
      </c>
      <c r="F4330" s="11" t="s">
        <v>233</v>
      </c>
      <c r="G4330" s="12" t="s">
        <v>36</v>
      </c>
      <c r="H4330" s="12" t="s">
        <v>37</v>
      </c>
      <c r="I4330" s="13">
        <v>193.5</v>
      </c>
      <c r="J4330" s="13">
        <v>187.3</v>
      </c>
      <c r="K4330" s="13">
        <v>187.3</v>
      </c>
      <c r="L4330" s="10" t="s">
        <v>38</v>
      </c>
      <c r="M4330" s="11" t="s">
        <v>39</v>
      </c>
      <c r="N4330" s="11" t="s">
        <v>40</v>
      </c>
      <c r="O4330" s="11">
        <v>1</v>
      </c>
      <c r="P4330" s="11">
        <v>1961</v>
      </c>
      <c r="Q4330" s="9" t="s">
        <v>41</v>
      </c>
      <c r="R4330" s="9" t="s">
        <v>41</v>
      </c>
      <c r="S4330" s="11" t="s">
        <v>42</v>
      </c>
      <c r="T4330" s="9" t="s">
        <v>41</v>
      </c>
      <c r="U4330" s="9" t="s">
        <v>41</v>
      </c>
      <c r="V4330" s="9" t="s">
        <v>41</v>
      </c>
      <c r="W4330" s="9" t="s">
        <v>41</v>
      </c>
      <c r="X4330" s="9" t="s">
        <v>41</v>
      </c>
      <c r="Y4330" s="9" t="s">
        <v>41</v>
      </c>
      <c r="Z4330" s="11" t="s">
        <v>3007</v>
      </c>
      <c r="AA4330" s="14">
        <v>43.142699999999998</v>
      </c>
      <c r="AB4330" s="14">
        <v>-79.039400000000001</v>
      </c>
      <c r="AC4330" s="15" t="s">
        <v>44</v>
      </c>
      <c r="AD4330" s="15" t="s">
        <v>44</v>
      </c>
      <c r="AE4330" s="11" t="s">
        <v>235</v>
      </c>
    </row>
    <row r="4331" spans="1:31" x14ac:dyDescent="0.35">
      <c r="A4331" s="9">
        <v>15296</v>
      </c>
      <c r="B4331" s="10" t="s">
        <v>231</v>
      </c>
      <c r="C4331" s="9">
        <v>2693</v>
      </c>
      <c r="D4331" s="10" t="s">
        <v>3081</v>
      </c>
      <c r="E4331" s="10" t="s">
        <v>34</v>
      </c>
      <c r="F4331" s="11" t="s">
        <v>233</v>
      </c>
      <c r="G4331" s="12" t="s">
        <v>142</v>
      </c>
      <c r="H4331" s="12" t="s">
        <v>37</v>
      </c>
      <c r="I4331" s="13">
        <v>193.5</v>
      </c>
      <c r="J4331" s="13">
        <v>187.3</v>
      </c>
      <c r="K4331" s="13">
        <v>187.3</v>
      </c>
      <c r="L4331" s="10" t="s">
        <v>38</v>
      </c>
      <c r="M4331" s="11" t="s">
        <v>39</v>
      </c>
      <c r="N4331" s="11" t="s">
        <v>40</v>
      </c>
      <c r="O4331" s="11">
        <v>12</v>
      </c>
      <c r="P4331" s="11">
        <v>1961</v>
      </c>
      <c r="Q4331" s="9" t="s">
        <v>41</v>
      </c>
      <c r="R4331" s="9" t="s">
        <v>41</v>
      </c>
      <c r="S4331" s="11" t="s">
        <v>42</v>
      </c>
      <c r="T4331" s="9" t="s">
        <v>41</v>
      </c>
      <c r="U4331" s="9" t="s">
        <v>41</v>
      </c>
      <c r="V4331" s="9" t="s">
        <v>41</v>
      </c>
      <c r="W4331" s="9" t="s">
        <v>41</v>
      </c>
      <c r="X4331" s="9" t="s">
        <v>41</v>
      </c>
      <c r="Y4331" s="9" t="s">
        <v>41</v>
      </c>
      <c r="Z4331" s="11" t="s">
        <v>3007</v>
      </c>
      <c r="AA4331" s="14">
        <v>43.142699999999998</v>
      </c>
      <c r="AB4331" s="14">
        <v>-79.039400000000001</v>
      </c>
      <c r="AC4331" s="15" t="s">
        <v>44</v>
      </c>
      <c r="AD4331" s="15" t="s">
        <v>44</v>
      </c>
      <c r="AE4331" s="11" t="s">
        <v>235</v>
      </c>
    </row>
    <row r="4332" spans="1:31" x14ac:dyDescent="0.35">
      <c r="A4332" s="9">
        <v>15296</v>
      </c>
      <c r="B4332" s="10" t="s">
        <v>231</v>
      </c>
      <c r="C4332" s="9">
        <v>2693</v>
      </c>
      <c r="D4332" s="10" t="s">
        <v>3081</v>
      </c>
      <c r="E4332" s="10" t="s">
        <v>34</v>
      </c>
      <c r="F4332" s="11" t="s">
        <v>233</v>
      </c>
      <c r="G4332" s="12" t="s">
        <v>143</v>
      </c>
      <c r="H4332" s="12" t="s">
        <v>37</v>
      </c>
      <c r="I4332" s="13">
        <v>193.5</v>
      </c>
      <c r="J4332" s="13">
        <v>187.3</v>
      </c>
      <c r="K4332" s="13">
        <v>187.3</v>
      </c>
      <c r="L4332" s="10" t="s">
        <v>38</v>
      </c>
      <c r="M4332" s="11" t="s">
        <v>39</v>
      </c>
      <c r="N4332" s="11" t="s">
        <v>40</v>
      </c>
      <c r="O4332" s="11">
        <v>2</v>
      </c>
      <c r="P4332" s="11">
        <v>1962</v>
      </c>
      <c r="Q4332" s="9" t="s">
        <v>41</v>
      </c>
      <c r="R4332" s="9" t="s">
        <v>41</v>
      </c>
      <c r="S4332" s="11" t="s">
        <v>42</v>
      </c>
      <c r="T4332" s="9" t="s">
        <v>41</v>
      </c>
      <c r="U4332" s="9" t="s">
        <v>41</v>
      </c>
      <c r="V4332" s="9" t="s">
        <v>41</v>
      </c>
      <c r="W4332" s="9" t="s">
        <v>41</v>
      </c>
      <c r="X4332" s="9" t="s">
        <v>41</v>
      </c>
      <c r="Y4332" s="9" t="s">
        <v>41</v>
      </c>
      <c r="Z4332" s="11" t="s">
        <v>3007</v>
      </c>
      <c r="AA4332" s="14">
        <v>43.142699999999998</v>
      </c>
      <c r="AB4332" s="14">
        <v>-79.039400000000001</v>
      </c>
      <c r="AC4332" s="15" t="s">
        <v>44</v>
      </c>
      <c r="AD4332" s="15" t="s">
        <v>44</v>
      </c>
      <c r="AE4332" s="11" t="s">
        <v>235</v>
      </c>
    </row>
    <row r="4333" spans="1:31" x14ac:dyDescent="0.35">
      <c r="A4333" s="9">
        <v>15296</v>
      </c>
      <c r="B4333" s="10" t="s">
        <v>231</v>
      </c>
      <c r="C4333" s="9">
        <v>2693</v>
      </c>
      <c r="D4333" s="10" t="s">
        <v>3081</v>
      </c>
      <c r="E4333" s="10" t="s">
        <v>34</v>
      </c>
      <c r="F4333" s="11" t="s">
        <v>233</v>
      </c>
      <c r="G4333" s="12" t="s">
        <v>238</v>
      </c>
      <c r="H4333" s="12" t="s">
        <v>37</v>
      </c>
      <c r="I4333" s="13">
        <v>193.5</v>
      </c>
      <c r="J4333" s="13">
        <v>187.3</v>
      </c>
      <c r="K4333" s="13">
        <v>187.3</v>
      </c>
      <c r="L4333" s="10" t="s">
        <v>38</v>
      </c>
      <c r="M4333" s="11" t="s">
        <v>39</v>
      </c>
      <c r="N4333" s="11" t="s">
        <v>40</v>
      </c>
      <c r="O4333" s="11">
        <v>3</v>
      </c>
      <c r="P4333" s="11">
        <v>1962</v>
      </c>
      <c r="Q4333" s="9" t="s">
        <v>41</v>
      </c>
      <c r="R4333" s="9" t="s">
        <v>41</v>
      </c>
      <c r="S4333" s="11" t="s">
        <v>42</v>
      </c>
      <c r="T4333" s="9" t="s">
        <v>41</v>
      </c>
      <c r="U4333" s="9" t="s">
        <v>41</v>
      </c>
      <c r="V4333" s="9" t="s">
        <v>41</v>
      </c>
      <c r="W4333" s="9" t="s">
        <v>41</v>
      </c>
      <c r="X4333" s="9" t="s">
        <v>41</v>
      </c>
      <c r="Y4333" s="9" t="s">
        <v>41</v>
      </c>
      <c r="Z4333" s="11" t="s">
        <v>3007</v>
      </c>
      <c r="AA4333" s="14">
        <v>43.142699999999998</v>
      </c>
      <c r="AB4333" s="14">
        <v>-79.039400000000001</v>
      </c>
      <c r="AC4333" s="15" t="s">
        <v>44</v>
      </c>
      <c r="AD4333" s="15" t="s">
        <v>44</v>
      </c>
      <c r="AE4333" s="11" t="s">
        <v>235</v>
      </c>
    </row>
    <row r="4334" spans="1:31" x14ac:dyDescent="0.35">
      <c r="A4334" s="9">
        <v>15296</v>
      </c>
      <c r="B4334" s="10" t="s">
        <v>231</v>
      </c>
      <c r="C4334" s="9">
        <v>2693</v>
      </c>
      <c r="D4334" s="10" t="s">
        <v>3081</v>
      </c>
      <c r="E4334" s="10" t="s">
        <v>34</v>
      </c>
      <c r="F4334" s="11" t="s">
        <v>233</v>
      </c>
      <c r="G4334" s="12" t="s">
        <v>265</v>
      </c>
      <c r="H4334" s="12" t="s">
        <v>37</v>
      </c>
      <c r="I4334" s="13">
        <v>193.5</v>
      </c>
      <c r="J4334" s="13">
        <v>187.3</v>
      </c>
      <c r="K4334" s="13">
        <v>187.3</v>
      </c>
      <c r="L4334" s="10" t="s">
        <v>38</v>
      </c>
      <c r="M4334" s="11" t="s">
        <v>39</v>
      </c>
      <c r="N4334" s="11" t="s">
        <v>40</v>
      </c>
      <c r="O4334" s="11">
        <v>5</v>
      </c>
      <c r="P4334" s="11">
        <v>1962</v>
      </c>
      <c r="Q4334" s="9" t="s">
        <v>41</v>
      </c>
      <c r="R4334" s="9" t="s">
        <v>41</v>
      </c>
      <c r="S4334" s="11" t="s">
        <v>42</v>
      </c>
      <c r="T4334" s="9" t="s">
        <v>41</v>
      </c>
      <c r="U4334" s="9" t="s">
        <v>41</v>
      </c>
      <c r="V4334" s="9" t="s">
        <v>41</v>
      </c>
      <c r="W4334" s="9" t="s">
        <v>41</v>
      </c>
      <c r="X4334" s="9" t="s">
        <v>41</v>
      </c>
      <c r="Y4334" s="9" t="s">
        <v>41</v>
      </c>
      <c r="Z4334" s="11" t="s">
        <v>3007</v>
      </c>
      <c r="AA4334" s="14">
        <v>43.142699999999998</v>
      </c>
      <c r="AB4334" s="14">
        <v>-79.039400000000001</v>
      </c>
      <c r="AC4334" s="15" t="s">
        <v>44</v>
      </c>
      <c r="AD4334" s="15" t="s">
        <v>44</v>
      </c>
      <c r="AE4334" s="11" t="s">
        <v>235</v>
      </c>
    </row>
    <row r="4335" spans="1:31" x14ac:dyDescent="0.35">
      <c r="A4335" s="9">
        <v>15296</v>
      </c>
      <c r="B4335" s="10" t="s">
        <v>231</v>
      </c>
      <c r="C4335" s="9">
        <v>2693</v>
      </c>
      <c r="D4335" s="10" t="s">
        <v>3081</v>
      </c>
      <c r="E4335" s="10" t="s">
        <v>34</v>
      </c>
      <c r="F4335" s="11" t="s">
        <v>233</v>
      </c>
      <c r="G4335" s="12" t="s">
        <v>51</v>
      </c>
      <c r="H4335" s="12" t="s">
        <v>37</v>
      </c>
      <c r="I4335" s="13">
        <v>193.5</v>
      </c>
      <c r="J4335" s="13">
        <v>187.3</v>
      </c>
      <c r="K4335" s="13">
        <v>187.3</v>
      </c>
      <c r="L4335" s="10" t="s">
        <v>38</v>
      </c>
      <c r="M4335" s="11" t="s">
        <v>39</v>
      </c>
      <c r="N4335" s="11" t="s">
        <v>40</v>
      </c>
      <c r="O4335" s="11">
        <v>2</v>
      </c>
      <c r="P4335" s="11">
        <v>1962</v>
      </c>
      <c r="Q4335" s="9" t="s">
        <v>41</v>
      </c>
      <c r="R4335" s="9" t="s">
        <v>41</v>
      </c>
      <c r="S4335" s="11" t="s">
        <v>42</v>
      </c>
      <c r="T4335" s="9" t="s">
        <v>41</v>
      </c>
      <c r="U4335" s="9" t="s">
        <v>41</v>
      </c>
      <c r="V4335" s="9" t="s">
        <v>41</v>
      </c>
      <c r="W4335" s="9" t="s">
        <v>41</v>
      </c>
      <c r="X4335" s="9" t="s">
        <v>41</v>
      </c>
      <c r="Y4335" s="9" t="s">
        <v>41</v>
      </c>
      <c r="Z4335" s="11" t="s">
        <v>3007</v>
      </c>
      <c r="AA4335" s="14">
        <v>43.142699999999998</v>
      </c>
      <c r="AB4335" s="14">
        <v>-79.039400000000001</v>
      </c>
      <c r="AC4335" s="15" t="s">
        <v>44</v>
      </c>
      <c r="AD4335" s="15" t="s">
        <v>44</v>
      </c>
      <c r="AE4335" s="11" t="s">
        <v>235</v>
      </c>
    </row>
    <row r="4336" spans="1:31" x14ac:dyDescent="0.35">
      <c r="A4336" s="9">
        <v>15296</v>
      </c>
      <c r="B4336" s="10" t="s">
        <v>231</v>
      </c>
      <c r="C4336" s="9">
        <v>2693</v>
      </c>
      <c r="D4336" s="10" t="s">
        <v>3081</v>
      </c>
      <c r="E4336" s="10" t="s">
        <v>34</v>
      </c>
      <c r="F4336" s="11" t="s">
        <v>233</v>
      </c>
      <c r="G4336" s="12" t="s">
        <v>69</v>
      </c>
      <c r="H4336" s="12" t="s">
        <v>37</v>
      </c>
      <c r="I4336" s="13">
        <v>193.5</v>
      </c>
      <c r="J4336" s="13">
        <v>187.3</v>
      </c>
      <c r="K4336" s="13">
        <v>187.3</v>
      </c>
      <c r="L4336" s="10" t="s">
        <v>38</v>
      </c>
      <c r="M4336" s="11" t="s">
        <v>39</v>
      </c>
      <c r="N4336" s="11" t="s">
        <v>40</v>
      </c>
      <c r="O4336" s="11">
        <v>3</v>
      </c>
      <c r="P4336" s="11">
        <v>1961</v>
      </c>
      <c r="Q4336" s="9" t="s">
        <v>41</v>
      </c>
      <c r="R4336" s="9" t="s">
        <v>41</v>
      </c>
      <c r="S4336" s="11" t="s">
        <v>42</v>
      </c>
      <c r="T4336" s="9" t="s">
        <v>41</v>
      </c>
      <c r="U4336" s="9" t="s">
        <v>41</v>
      </c>
      <c r="V4336" s="9" t="s">
        <v>41</v>
      </c>
      <c r="W4336" s="9" t="s">
        <v>41</v>
      </c>
      <c r="X4336" s="9" t="s">
        <v>41</v>
      </c>
      <c r="Y4336" s="9" t="s">
        <v>41</v>
      </c>
      <c r="Z4336" s="11" t="s">
        <v>3007</v>
      </c>
      <c r="AA4336" s="14">
        <v>43.142699999999998</v>
      </c>
      <c r="AB4336" s="14">
        <v>-79.039400000000001</v>
      </c>
      <c r="AC4336" s="15" t="s">
        <v>44</v>
      </c>
      <c r="AD4336" s="15" t="s">
        <v>44</v>
      </c>
      <c r="AE4336" s="11" t="s">
        <v>235</v>
      </c>
    </row>
    <row r="4337" spans="1:31" x14ac:dyDescent="0.35">
      <c r="A4337" s="9">
        <v>15296</v>
      </c>
      <c r="B4337" s="10" t="s">
        <v>231</v>
      </c>
      <c r="C4337" s="9">
        <v>2693</v>
      </c>
      <c r="D4337" s="10" t="s">
        <v>3081</v>
      </c>
      <c r="E4337" s="10" t="s">
        <v>34</v>
      </c>
      <c r="F4337" s="11" t="s">
        <v>233</v>
      </c>
      <c r="G4337" s="12" t="s">
        <v>52</v>
      </c>
      <c r="H4337" s="12" t="s">
        <v>37</v>
      </c>
      <c r="I4337" s="13">
        <v>193.5</v>
      </c>
      <c r="J4337" s="13">
        <v>187.3</v>
      </c>
      <c r="K4337" s="13">
        <v>187.3</v>
      </c>
      <c r="L4337" s="10" t="s">
        <v>38</v>
      </c>
      <c r="M4337" s="11" t="s">
        <v>39</v>
      </c>
      <c r="N4337" s="11" t="s">
        <v>40</v>
      </c>
      <c r="O4337" s="11">
        <v>4</v>
      </c>
      <c r="P4337" s="11">
        <v>1961</v>
      </c>
      <c r="Q4337" s="9" t="s">
        <v>41</v>
      </c>
      <c r="R4337" s="9" t="s">
        <v>41</v>
      </c>
      <c r="S4337" s="11" t="s">
        <v>42</v>
      </c>
      <c r="T4337" s="9" t="s">
        <v>41</v>
      </c>
      <c r="U4337" s="9" t="s">
        <v>41</v>
      </c>
      <c r="V4337" s="9" t="s">
        <v>41</v>
      </c>
      <c r="W4337" s="9" t="s">
        <v>41</v>
      </c>
      <c r="X4337" s="9" t="s">
        <v>41</v>
      </c>
      <c r="Y4337" s="9" t="s">
        <v>41</v>
      </c>
      <c r="Z4337" s="11" t="s">
        <v>3007</v>
      </c>
      <c r="AA4337" s="14">
        <v>43.142699999999998</v>
      </c>
      <c r="AB4337" s="14">
        <v>-79.039400000000001</v>
      </c>
      <c r="AC4337" s="15" t="s">
        <v>44</v>
      </c>
      <c r="AD4337" s="15" t="s">
        <v>44</v>
      </c>
      <c r="AE4337" s="11" t="s">
        <v>235</v>
      </c>
    </row>
    <row r="4338" spans="1:31" x14ac:dyDescent="0.35">
      <c r="A4338" s="9">
        <v>15296</v>
      </c>
      <c r="B4338" s="10" t="s">
        <v>231</v>
      </c>
      <c r="C4338" s="9">
        <v>2693</v>
      </c>
      <c r="D4338" s="10" t="s">
        <v>3081</v>
      </c>
      <c r="E4338" s="10" t="s">
        <v>34</v>
      </c>
      <c r="F4338" s="11" t="s">
        <v>233</v>
      </c>
      <c r="G4338" s="12" t="s">
        <v>55</v>
      </c>
      <c r="H4338" s="12" t="s">
        <v>37</v>
      </c>
      <c r="I4338" s="13">
        <v>193.5</v>
      </c>
      <c r="J4338" s="13">
        <v>187.3</v>
      </c>
      <c r="K4338" s="13">
        <v>187.3</v>
      </c>
      <c r="L4338" s="10" t="s">
        <v>38</v>
      </c>
      <c r="M4338" s="11" t="s">
        <v>39</v>
      </c>
      <c r="N4338" s="11" t="s">
        <v>40</v>
      </c>
      <c r="O4338" s="11">
        <v>6</v>
      </c>
      <c r="P4338" s="11">
        <v>1961</v>
      </c>
      <c r="Q4338" s="9" t="s">
        <v>41</v>
      </c>
      <c r="R4338" s="9" t="s">
        <v>41</v>
      </c>
      <c r="S4338" s="11" t="s">
        <v>42</v>
      </c>
      <c r="T4338" s="9" t="s">
        <v>41</v>
      </c>
      <c r="U4338" s="9" t="s">
        <v>41</v>
      </c>
      <c r="V4338" s="9" t="s">
        <v>41</v>
      </c>
      <c r="W4338" s="9" t="s">
        <v>41</v>
      </c>
      <c r="X4338" s="9" t="s">
        <v>41</v>
      </c>
      <c r="Y4338" s="9" t="s">
        <v>41</v>
      </c>
      <c r="Z4338" s="11" t="s">
        <v>3007</v>
      </c>
      <c r="AA4338" s="14">
        <v>43.142699999999998</v>
      </c>
      <c r="AB4338" s="14">
        <v>-79.039400000000001</v>
      </c>
      <c r="AC4338" s="15" t="s">
        <v>44</v>
      </c>
      <c r="AD4338" s="15" t="s">
        <v>44</v>
      </c>
      <c r="AE4338" s="11" t="s">
        <v>235</v>
      </c>
    </row>
    <row r="4339" spans="1:31" x14ac:dyDescent="0.35">
      <c r="A4339" s="9">
        <v>15296</v>
      </c>
      <c r="B4339" s="10" t="s">
        <v>231</v>
      </c>
      <c r="C4339" s="9">
        <v>2693</v>
      </c>
      <c r="D4339" s="10" t="s">
        <v>3081</v>
      </c>
      <c r="E4339" s="10" t="s">
        <v>34</v>
      </c>
      <c r="F4339" s="11" t="s">
        <v>233</v>
      </c>
      <c r="G4339" s="12" t="s">
        <v>98</v>
      </c>
      <c r="H4339" s="12" t="s">
        <v>37</v>
      </c>
      <c r="I4339" s="13">
        <v>193.5</v>
      </c>
      <c r="J4339" s="13">
        <v>187.3</v>
      </c>
      <c r="K4339" s="13">
        <v>187.3</v>
      </c>
      <c r="L4339" s="10" t="s">
        <v>38</v>
      </c>
      <c r="M4339" s="11" t="s">
        <v>39</v>
      </c>
      <c r="N4339" s="11" t="s">
        <v>40</v>
      </c>
      <c r="O4339" s="11">
        <v>7</v>
      </c>
      <c r="P4339" s="11">
        <v>1961</v>
      </c>
      <c r="Q4339" s="9" t="s">
        <v>41</v>
      </c>
      <c r="R4339" s="9" t="s">
        <v>41</v>
      </c>
      <c r="S4339" s="11" t="s">
        <v>42</v>
      </c>
      <c r="T4339" s="9" t="s">
        <v>41</v>
      </c>
      <c r="U4339" s="9" t="s">
        <v>41</v>
      </c>
      <c r="V4339" s="9" t="s">
        <v>41</v>
      </c>
      <c r="W4339" s="9" t="s">
        <v>41</v>
      </c>
      <c r="X4339" s="9" t="s">
        <v>41</v>
      </c>
      <c r="Y4339" s="9" t="s">
        <v>41</v>
      </c>
      <c r="Z4339" s="11" t="s">
        <v>3007</v>
      </c>
      <c r="AA4339" s="14">
        <v>43.142699999999998</v>
      </c>
      <c r="AB4339" s="14">
        <v>-79.039400000000001</v>
      </c>
      <c r="AC4339" s="15" t="s">
        <v>44</v>
      </c>
      <c r="AD4339" s="15" t="s">
        <v>44</v>
      </c>
      <c r="AE4339" s="11" t="s">
        <v>235</v>
      </c>
    </row>
    <row r="4340" spans="1:31" x14ac:dyDescent="0.35">
      <c r="A4340" s="9">
        <v>15296</v>
      </c>
      <c r="B4340" s="10" t="s">
        <v>231</v>
      </c>
      <c r="C4340" s="9">
        <v>2693</v>
      </c>
      <c r="D4340" s="10" t="s">
        <v>3081</v>
      </c>
      <c r="E4340" s="10" t="s">
        <v>34</v>
      </c>
      <c r="F4340" s="11" t="s">
        <v>233</v>
      </c>
      <c r="G4340" s="12" t="s">
        <v>102</v>
      </c>
      <c r="H4340" s="12" t="s">
        <v>37</v>
      </c>
      <c r="I4340" s="13">
        <v>193.5</v>
      </c>
      <c r="J4340" s="13">
        <v>187.3</v>
      </c>
      <c r="K4340" s="13">
        <v>187.3</v>
      </c>
      <c r="L4340" s="10" t="s">
        <v>38</v>
      </c>
      <c r="M4340" s="11" t="s">
        <v>39</v>
      </c>
      <c r="N4340" s="11" t="s">
        <v>40</v>
      </c>
      <c r="O4340" s="11">
        <v>8</v>
      </c>
      <c r="P4340" s="11">
        <v>1961</v>
      </c>
      <c r="Q4340" s="9" t="s">
        <v>41</v>
      </c>
      <c r="R4340" s="9" t="s">
        <v>41</v>
      </c>
      <c r="S4340" s="11" t="s">
        <v>42</v>
      </c>
      <c r="T4340" s="9" t="s">
        <v>41</v>
      </c>
      <c r="U4340" s="9" t="s">
        <v>41</v>
      </c>
      <c r="V4340" s="9" t="s">
        <v>41</v>
      </c>
      <c r="W4340" s="9" t="s">
        <v>41</v>
      </c>
      <c r="X4340" s="9" t="s">
        <v>41</v>
      </c>
      <c r="Y4340" s="9" t="s">
        <v>41</v>
      </c>
      <c r="Z4340" s="11" t="s">
        <v>3007</v>
      </c>
      <c r="AA4340" s="14">
        <v>43.142699999999998</v>
      </c>
      <c r="AB4340" s="14">
        <v>-79.039400000000001</v>
      </c>
      <c r="AC4340" s="15" t="s">
        <v>44</v>
      </c>
      <c r="AD4340" s="15" t="s">
        <v>44</v>
      </c>
      <c r="AE4340" s="11" t="s">
        <v>235</v>
      </c>
    </row>
    <row r="4341" spans="1:31" x14ac:dyDescent="0.35">
      <c r="A4341" s="9">
        <v>15296</v>
      </c>
      <c r="B4341" s="10" t="s">
        <v>231</v>
      </c>
      <c r="C4341" s="9">
        <v>2693</v>
      </c>
      <c r="D4341" s="10" t="s">
        <v>3081</v>
      </c>
      <c r="E4341" s="10" t="s">
        <v>34</v>
      </c>
      <c r="F4341" s="11" t="s">
        <v>233</v>
      </c>
      <c r="G4341" s="12" t="s">
        <v>144</v>
      </c>
      <c r="H4341" s="12" t="s">
        <v>37</v>
      </c>
      <c r="I4341" s="13">
        <v>150.30000000000001</v>
      </c>
      <c r="J4341" s="13">
        <v>187.3</v>
      </c>
      <c r="K4341" s="13">
        <v>187.3</v>
      </c>
      <c r="L4341" s="10" t="s">
        <v>38</v>
      </c>
      <c r="M4341" s="11" t="s">
        <v>39</v>
      </c>
      <c r="N4341" s="11" t="s">
        <v>40</v>
      </c>
      <c r="O4341" s="11">
        <v>9</v>
      </c>
      <c r="P4341" s="11">
        <v>1961</v>
      </c>
      <c r="Q4341" s="9" t="s">
        <v>41</v>
      </c>
      <c r="R4341" s="9" t="s">
        <v>41</v>
      </c>
      <c r="S4341" s="11" t="s">
        <v>42</v>
      </c>
      <c r="T4341" s="9" t="s">
        <v>41</v>
      </c>
      <c r="U4341" s="9" t="s">
        <v>41</v>
      </c>
      <c r="V4341" s="9" t="s">
        <v>41</v>
      </c>
      <c r="W4341" s="9" t="s">
        <v>41</v>
      </c>
      <c r="X4341" s="9" t="s">
        <v>41</v>
      </c>
      <c r="Y4341" s="9" t="s">
        <v>41</v>
      </c>
      <c r="Z4341" s="11" t="s">
        <v>3007</v>
      </c>
      <c r="AA4341" s="14">
        <v>43.142699999999998</v>
      </c>
      <c r="AB4341" s="14">
        <v>-79.039400000000001</v>
      </c>
      <c r="AC4341" s="15" t="s">
        <v>44</v>
      </c>
      <c r="AD4341" s="15" t="s">
        <v>44</v>
      </c>
      <c r="AE4341" s="11" t="s">
        <v>235</v>
      </c>
    </row>
    <row r="4342" spans="1:31" x14ac:dyDescent="0.35">
      <c r="A4342" s="9">
        <v>15296</v>
      </c>
      <c r="B4342" s="10" t="s">
        <v>231</v>
      </c>
      <c r="C4342" s="9">
        <v>2693</v>
      </c>
      <c r="D4342" s="10" t="s">
        <v>3081</v>
      </c>
      <c r="E4342" s="10" t="s">
        <v>34</v>
      </c>
      <c r="F4342" s="11" t="s">
        <v>233</v>
      </c>
      <c r="G4342" s="12" t="s">
        <v>145</v>
      </c>
      <c r="H4342" s="12" t="s">
        <v>37</v>
      </c>
      <c r="I4342" s="13">
        <v>150.30000000000001</v>
      </c>
      <c r="J4342" s="13">
        <v>187.3</v>
      </c>
      <c r="K4342" s="13">
        <v>187.3</v>
      </c>
      <c r="L4342" s="10" t="s">
        <v>38</v>
      </c>
      <c r="M4342" s="11" t="s">
        <v>39</v>
      </c>
      <c r="N4342" s="11" t="s">
        <v>40</v>
      </c>
      <c r="O4342" s="11">
        <v>11</v>
      </c>
      <c r="P4342" s="11">
        <v>1961</v>
      </c>
      <c r="Q4342" s="9" t="s">
        <v>41</v>
      </c>
      <c r="R4342" s="9" t="s">
        <v>41</v>
      </c>
      <c r="S4342" s="11" t="s">
        <v>42</v>
      </c>
      <c r="T4342" s="9" t="s">
        <v>41</v>
      </c>
      <c r="U4342" s="9" t="s">
        <v>41</v>
      </c>
      <c r="V4342" s="9" t="s">
        <v>41</v>
      </c>
      <c r="W4342" s="9" t="s">
        <v>41</v>
      </c>
      <c r="X4342" s="9" t="s">
        <v>41</v>
      </c>
      <c r="Y4342" s="9" t="s">
        <v>41</v>
      </c>
      <c r="Z4342" s="11" t="s">
        <v>3007</v>
      </c>
      <c r="AA4342" s="14">
        <v>43.142699999999998</v>
      </c>
      <c r="AB4342" s="14">
        <v>-79.039400000000001</v>
      </c>
      <c r="AC4342" s="15" t="s">
        <v>44</v>
      </c>
      <c r="AD4342" s="15" t="s">
        <v>44</v>
      </c>
      <c r="AE4342" s="11" t="s">
        <v>235</v>
      </c>
    </row>
    <row r="4343" spans="1:31" x14ac:dyDescent="0.35">
      <c r="A4343" s="9">
        <v>15296</v>
      </c>
      <c r="B4343" s="10" t="s">
        <v>231</v>
      </c>
      <c r="C4343" s="9">
        <v>2694</v>
      </c>
      <c r="D4343" s="10" t="s">
        <v>3082</v>
      </c>
      <c r="E4343" s="10" t="s">
        <v>34</v>
      </c>
      <c r="F4343" s="11" t="s">
        <v>233</v>
      </c>
      <c r="G4343" s="12" t="s">
        <v>291</v>
      </c>
      <c r="H4343" s="12" t="s">
        <v>37</v>
      </c>
      <c r="I4343" s="13">
        <v>57</v>
      </c>
      <c r="J4343" s="13">
        <v>53.5</v>
      </c>
      <c r="K4343" s="13">
        <v>51.7</v>
      </c>
      <c r="L4343" s="10" t="s">
        <v>38</v>
      </c>
      <c r="M4343" s="11" t="s">
        <v>39</v>
      </c>
      <c r="N4343" s="11" t="s">
        <v>40</v>
      </c>
      <c r="O4343" s="11">
        <v>7</v>
      </c>
      <c r="P4343" s="11">
        <v>1959</v>
      </c>
      <c r="Q4343" s="9" t="s">
        <v>41</v>
      </c>
      <c r="R4343" s="9" t="s">
        <v>41</v>
      </c>
      <c r="S4343" s="11" t="s">
        <v>42</v>
      </c>
      <c r="T4343" s="9" t="s">
        <v>41</v>
      </c>
      <c r="U4343" s="9" t="s">
        <v>41</v>
      </c>
      <c r="V4343" s="9" t="s">
        <v>41</v>
      </c>
      <c r="W4343" s="9" t="s">
        <v>41</v>
      </c>
      <c r="X4343" s="9" t="s">
        <v>41</v>
      </c>
      <c r="Y4343" s="9" t="s">
        <v>41</v>
      </c>
      <c r="Z4343" s="11" t="s">
        <v>2966</v>
      </c>
      <c r="AA4343" s="14">
        <v>45.003799999999998</v>
      </c>
      <c r="AB4343" s="14">
        <v>-74.799400000000006</v>
      </c>
      <c r="AC4343" s="15" t="s">
        <v>44</v>
      </c>
      <c r="AD4343" s="15" t="s">
        <v>44</v>
      </c>
      <c r="AE4343" s="11" t="s">
        <v>235</v>
      </c>
    </row>
    <row r="4344" spans="1:31" x14ac:dyDescent="0.35">
      <c r="A4344" s="9">
        <v>15296</v>
      </c>
      <c r="B4344" s="10" t="s">
        <v>231</v>
      </c>
      <c r="C4344" s="9">
        <v>2694</v>
      </c>
      <c r="D4344" s="10" t="s">
        <v>3082</v>
      </c>
      <c r="E4344" s="10" t="s">
        <v>34</v>
      </c>
      <c r="F4344" s="11" t="s">
        <v>233</v>
      </c>
      <c r="G4344" s="12" t="s">
        <v>243</v>
      </c>
      <c r="H4344" s="12" t="s">
        <v>37</v>
      </c>
      <c r="I4344" s="13">
        <v>57</v>
      </c>
      <c r="J4344" s="13">
        <v>53.5</v>
      </c>
      <c r="K4344" s="13">
        <v>51.7</v>
      </c>
      <c r="L4344" s="10" t="s">
        <v>38</v>
      </c>
      <c r="M4344" s="11" t="s">
        <v>39</v>
      </c>
      <c r="N4344" s="11" t="s">
        <v>40</v>
      </c>
      <c r="O4344" s="11">
        <v>7</v>
      </c>
      <c r="P4344" s="11">
        <v>1959</v>
      </c>
      <c r="Q4344" s="9" t="s">
        <v>41</v>
      </c>
      <c r="R4344" s="9" t="s">
        <v>41</v>
      </c>
      <c r="S4344" s="11" t="s">
        <v>42</v>
      </c>
      <c r="T4344" s="9" t="s">
        <v>41</v>
      </c>
      <c r="U4344" s="9" t="s">
        <v>41</v>
      </c>
      <c r="V4344" s="9" t="s">
        <v>41</v>
      </c>
      <c r="W4344" s="9" t="s">
        <v>41</v>
      </c>
      <c r="X4344" s="9" t="s">
        <v>41</v>
      </c>
      <c r="Y4344" s="9" t="s">
        <v>41</v>
      </c>
      <c r="Z4344" s="11" t="s">
        <v>2966</v>
      </c>
      <c r="AA4344" s="14">
        <v>45.003799999999998</v>
      </c>
      <c r="AB4344" s="14">
        <v>-74.799400000000006</v>
      </c>
      <c r="AC4344" s="15" t="s">
        <v>44</v>
      </c>
      <c r="AD4344" s="15" t="s">
        <v>44</v>
      </c>
      <c r="AE4344" s="11" t="s">
        <v>235</v>
      </c>
    </row>
    <row r="4345" spans="1:31" x14ac:dyDescent="0.35">
      <c r="A4345" s="9">
        <v>15296</v>
      </c>
      <c r="B4345" s="10" t="s">
        <v>231</v>
      </c>
      <c r="C4345" s="9">
        <v>2694</v>
      </c>
      <c r="D4345" s="10" t="s">
        <v>3082</v>
      </c>
      <c r="E4345" s="10" t="s">
        <v>34</v>
      </c>
      <c r="F4345" s="11" t="s">
        <v>233</v>
      </c>
      <c r="G4345" s="12" t="s">
        <v>1059</v>
      </c>
      <c r="H4345" s="12" t="s">
        <v>37</v>
      </c>
      <c r="I4345" s="13">
        <v>57</v>
      </c>
      <c r="J4345" s="13">
        <v>53.5</v>
      </c>
      <c r="K4345" s="13">
        <v>51.7</v>
      </c>
      <c r="L4345" s="10" t="s">
        <v>38</v>
      </c>
      <c r="M4345" s="11" t="s">
        <v>39</v>
      </c>
      <c r="N4345" s="11" t="s">
        <v>40</v>
      </c>
      <c r="O4345" s="11">
        <v>6</v>
      </c>
      <c r="P4345" s="11">
        <v>1959</v>
      </c>
      <c r="Q4345" s="9" t="s">
        <v>41</v>
      </c>
      <c r="R4345" s="9" t="s">
        <v>41</v>
      </c>
      <c r="S4345" s="11" t="s">
        <v>42</v>
      </c>
      <c r="T4345" s="9" t="s">
        <v>41</v>
      </c>
      <c r="U4345" s="9" t="s">
        <v>41</v>
      </c>
      <c r="V4345" s="9" t="s">
        <v>41</v>
      </c>
      <c r="W4345" s="9" t="s">
        <v>41</v>
      </c>
      <c r="X4345" s="9" t="s">
        <v>41</v>
      </c>
      <c r="Y4345" s="9" t="s">
        <v>41</v>
      </c>
      <c r="Z4345" s="11" t="s">
        <v>2966</v>
      </c>
      <c r="AA4345" s="14">
        <v>45.003799999999998</v>
      </c>
      <c r="AB4345" s="14">
        <v>-74.799400000000006</v>
      </c>
      <c r="AC4345" s="15" t="s">
        <v>44</v>
      </c>
      <c r="AD4345" s="15" t="s">
        <v>44</v>
      </c>
      <c r="AE4345" s="11" t="s">
        <v>235</v>
      </c>
    </row>
    <row r="4346" spans="1:31" x14ac:dyDescent="0.35">
      <c r="A4346" s="9">
        <v>15296</v>
      </c>
      <c r="B4346" s="10" t="s">
        <v>231</v>
      </c>
      <c r="C4346" s="9">
        <v>2694</v>
      </c>
      <c r="D4346" s="10" t="s">
        <v>3082</v>
      </c>
      <c r="E4346" s="10" t="s">
        <v>34</v>
      </c>
      <c r="F4346" s="11" t="s">
        <v>233</v>
      </c>
      <c r="G4346" s="12" t="s">
        <v>1060</v>
      </c>
      <c r="H4346" s="12" t="s">
        <v>37</v>
      </c>
      <c r="I4346" s="13">
        <v>57</v>
      </c>
      <c r="J4346" s="13">
        <v>53.5</v>
      </c>
      <c r="K4346" s="13">
        <v>51.7</v>
      </c>
      <c r="L4346" s="10" t="s">
        <v>38</v>
      </c>
      <c r="M4346" s="11" t="s">
        <v>39</v>
      </c>
      <c r="N4346" s="11" t="s">
        <v>40</v>
      </c>
      <c r="O4346" s="11">
        <v>5</v>
      </c>
      <c r="P4346" s="11">
        <v>1959</v>
      </c>
      <c r="Q4346" s="9" t="s">
        <v>41</v>
      </c>
      <c r="R4346" s="9" t="s">
        <v>41</v>
      </c>
      <c r="S4346" s="11" t="s">
        <v>42</v>
      </c>
      <c r="T4346" s="9" t="s">
        <v>41</v>
      </c>
      <c r="U4346" s="9" t="s">
        <v>41</v>
      </c>
      <c r="V4346" s="9" t="s">
        <v>41</v>
      </c>
      <c r="W4346" s="9" t="s">
        <v>41</v>
      </c>
      <c r="X4346" s="9" t="s">
        <v>41</v>
      </c>
      <c r="Y4346" s="9" t="s">
        <v>41</v>
      </c>
      <c r="Z4346" s="11" t="s">
        <v>2966</v>
      </c>
      <c r="AA4346" s="14">
        <v>45.003799999999998</v>
      </c>
      <c r="AB4346" s="14">
        <v>-74.799400000000006</v>
      </c>
      <c r="AC4346" s="15" t="s">
        <v>44</v>
      </c>
      <c r="AD4346" s="15" t="s">
        <v>44</v>
      </c>
      <c r="AE4346" s="11" t="s">
        <v>235</v>
      </c>
    </row>
    <row r="4347" spans="1:31" x14ac:dyDescent="0.35">
      <c r="A4347" s="9">
        <v>15296</v>
      </c>
      <c r="B4347" s="10" t="s">
        <v>231</v>
      </c>
      <c r="C4347" s="9">
        <v>2694</v>
      </c>
      <c r="D4347" s="10" t="s">
        <v>3082</v>
      </c>
      <c r="E4347" s="10" t="s">
        <v>34</v>
      </c>
      <c r="F4347" s="11" t="s">
        <v>233</v>
      </c>
      <c r="G4347" s="12" t="s">
        <v>1061</v>
      </c>
      <c r="H4347" s="12" t="s">
        <v>37</v>
      </c>
      <c r="I4347" s="13">
        <v>57</v>
      </c>
      <c r="J4347" s="13">
        <v>53.5</v>
      </c>
      <c r="K4347" s="13">
        <v>51.7</v>
      </c>
      <c r="L4347" s="10" t="s">
        <v>38</v>
      </c>
      <c r="M4347" s="11" t="s">
        <v>39</v>
      </c>
      <c r="N4347" s="11" t="s">
        <v>40</v>
      </c>
      <c r="O4347" s="11">
        <v>5</v>
      </c>
      <c r="P4347" s="11">
        <v>1959</v>
      </c>
      <c r="Q4347" s="9" t="s">
        <v>41</v>
      </c>
      <c r="R4347" s="9" t="s">
        <v>41</v>
      </c>
      <c r="S4347" s="11" t="s">
        <v>42</v>
      </c>
      <c r="T4347" s="9" t="s">
        <v>41</v>
      </c>
      <c r="U4347" s="9" t="s">
        <v>41</v>
      </c>
      <c r="V4347" s="9" t="s">
        <v>41</v>
      </c>
      <c r="W4347" s="9" t="s">
        <v>41</v>
      </c>
      <c r="X4347" s="9" t="s">
        <v>41</v>
      </c>
      <c r="Y4347" s="9" t="s">
        <v>41</v>
      </c>
      <c r="Z4347" s="11" t="s">
        <v>2966</v>
      </c>
      <c r="AA4347" s="14">
        <v>45.003799999999998</v>
      </c>
      <c r="AB4347" s="14">
        <v>-74.799400000000006</v>
      </c>
      <c r="AC4347" s="15" t="s">
        <v>44</v>
      </c>
      <c r="AD4347" s="15" t="s">
        <v>44</v>
      </c>
      <c r="AE4347" s="11" t="s">
        <v>235</v>
      </c>
    </row>
    <row r="4348" spans="1:31" x14ac:dyDescent="0.35">
      <c r="A4348" s="9">
        <v>15296</v>
      </c>
      <c r="B4348" s="10" t="s">
        <v>231</v>
      </c>
      <c r="C4348" s="9">
        <v>2694</v>
      </c>
      <c r="D4348" s="10" t="s">
        <v>3082</v>
      </c>
      <c r="E4348" s="10" t="s">
        <v>34</v>
      </c>
      <c r="F4348" s="11" t="s">
        <v>233</v>
      </c>
      <c r="G4348" s="12" t="s">
        <v>1062</v>
      </c>
      <c r="H4348" s="12" t="s">
        <v>37</v>
      </c>
      <c r="I4348" s="13">
        <v>57</v>
      </c>
      <c r="J4348" s="13">
        <v>53.5</v>
      </c>
      <c r="K4348" s="13">
        <v>51.7</v>
      </c>
      <c r="L4348" s="10" t="s">
        <v>38</v>
      </c>
      <c r="M4348" s="11" t="s">
        <v>39</v>
      </c>
      <c r="N4348" s="11" t="s">
        <v>40</v>
      </c>
      <c r="O4348" s="11">
        <v>3</v>
      </c>
      <c r="P4348" s="11">
        <v>1959</v>
      </c>
      <c r="Q4348" s="9" t="s">
        <v>41</v>
      </c>
      <c r="R4348" s="9" t="s">
        <v>41</v>
      </c>
      <c r="S4348" s="11" t="s">
        <v>42</v>
      </c>
      <c r="T4348" s="9" t="s">
        <v>41</v>
      </c>
      <c r="U4348" s="9" t="s">
        <v>41</v>
      </c>
      <c r="V4348" s="9" t="s">
        <v>41</v>
      </c>
      <c r="W4348" s="9" t="s">
        <v>41</v>
      </c>
      <c r="X4348" s="9" t="s">
        <v>41</v>
      </c>
      <c r="Y4348" s="9" t="s">
        <v>41</v>
      </c>
      <c r="Z4348" s="11" t="s">
        <v>2966</v>
      </c>
      <c r="AA4348" s="14">
        <v>45.003799999999998</v>
      </c>
      <c r="AB4348" s="14">
        <v>-74.799400000000006</v>
      </c>
      <c r="AC4348" s="15" t="s">
        <v>44</v>
      </c>
      <c r="AD4348" s="15" t="s">
        <v>44</v>
      </c>
      <c r="AE4348" s="11" t="s">
        <v>235</v>
      </c>
    </row>
    <row r="4349" spans="1:31" x14ac:dyDescent="0.35">
      <c r="A4349" s="9">
        <v>15296</v>
      </c>
      <c r="B4349" s="10" t="s">
        <v>231</v>
      </c>
      <c r="C4349" s="9">
        <v>2694</v>
      </c>
      <c r="D4349" s="10" t="s">
        <v>3082</v>
      </c>
      <c r="E4349" s="10" t="s">
        <v>34</v>
      </c>
      <c r="F4349" s="11" t="s">
        <v>233</v>
      </c>
      <c r="G4349" s="12" t="s">
        <v>2167</v>
      </c>
      <c r="H4349" s="12" t="s">
        <v>37</v>
      </c>
      <c r="I4349" s="13">
        <v>57</v>
      </c>
      <c r="J4349" s="13">
        <v>53.5</v>
      </c>
      <c r="K4349" s="13">
        <v>51.7</v>
      </c>
      <c r="L4349" s="10" t="s">
        <v>38</v>
      </c>
      <c r="M4349" s="11" t="s">
        <v>39</v>
      </c>
      <c r="N4349" s="11" t="s">
        <v>40</v>
      </c>
      <c r="O4349" s="11">
        <v>1</v>
      </c>
      <c r="P4349" s="11">
        <v>1959</v>
      </c>
      <c r="Q4349" s="9" t="s">
        <v>41</v>
      </c>
      <c r="R4349" s="9" t="s">
        <v>41</v>
      </c>
      <c r="S4349" s="11" t="s">
        <v>42</v>
      </c>
      <c r="T4349" s="9" t="s">
        <v>41</v>
      </c>
      <c r="U4349" s="9" t="s">
        <v>41</v>
      </c>
      <c r="V4349" s="9" t="s">
        <v>41</v>
      </c>
      <c r="W4349" s="9" t="s">
        <v>41</v>
      </c>
      <c r="X4349" s="9" t="s">
        <v>41</v>
      </c>
      <c r="Y4349" s="9" t="s">
        <v>41</v>
      </c>
      <c r="Z4349" s="11" t="s">
        <v>2966</v>
      </c>
      <c r="AA4349" s="14">
        <v>45.003799999999998</v>
      </c>
      <c r="AB4349" s="14">
        <v>-74.799400000000006</v>
      </c>
      <c r="AC4349" s="15" t="s">
        <v>44</v>
      </c>
      <c r="AD4349" s="15" t="s">
        <v>44</v>
      </c>
      <c r="AE4349" s="11" t="s">
        <v>235</v>
      </c>
    </row>
    <row r="4350" spans="1:31" x14ac:dyDescent="0.35">
      <c r="A4350" s="9">
        <v>15296</v>
      </c>
      <c r="B4350" s="10" t="s">
        <v>231</v>
      </c>
      <c r="C4350" s="9">
        <v>2694</v>
      </c>
      <c r="D4350" s="10" t="s">
        <v>3082</v>
      </c>
      <c r="E4350" s="10" t="s">
        <v>34</v>
      </c>
      <c r="F4350" s="11" t="s">
        <v>233</v>
      </c>
      <c r="G4350" s="12" t="s">
        <v>2168</v>
      </c>
      <c r="H4350" s="12" t="s">
        <v>37</v>
      </c>
      <c r="I4350" s="13">
        <v>57</v>
      </c>
      <c r="J4350" s="13">
        <v>53.5</v>
      </c>
      <c r="K4350" s="13">
        <v>51.7</v>
      </c>
      <c r="L4350" s="10" t="s">
        <v>38</v>
      </c>
      <c r="M4350" s="11" t="s">
        <v>39</v>
      </c>
      <c r="N4350" s="11" t="s">
        <v>40</v>
      </c>
      <c r="O4350" s="11">
        <v>12</v>
      </c>
      <c r="P4350" s="11">
        <v>1958</v>
      </c>
      <c r="Q4350" s="9" t="s">
        <v>41</v>
      </c>
      <c r="R4350" s="9" t="s">
        <v>41</v>
      </c>
      <c r="S4350" s="11" t="s">
        <v>42</v>
      </c>
      <c r="T4350" s="9" t="s">
        <v>41</v>
      </c>
      <c r="U4350" s="9" t="s">
        <v>41</v>
      </c>
      <c r="V4350" s="9" t="s">
        <v>41</v>
      </c>
      <c r="W4350" s="9" t="s">
        <v>41</v>
      </c>
      <c r="X4350" s="9" t="s">
        <v>41</v>
      </c>
      <c r="Y4350" s="9" t="s">
        <v>41</v>
      </c>
      <c r="Z4350" s="11" t="s">
        <v>2966</v>
      </c>
      <c r="AA4350" s="14">
        <v>45.003799999999998</v>
      </c>
      <c r="AB4350" s="14">
        <v>-74.799400000000006</v>
      </c>
      <c r="AC4350" s="15" t="s">
        <v>44</v>
      </c>
      <c r="AD4350" s="15" t="s">
        <v>44</v>
      </c>
      <c r="AE4350" s="11" t="s">
        <v>235</v>
      </c>
    </row>
    <row r="4351" spans="1:31" x14ac:dyDescent="0.35">
      <c r="A4351" s="9">
        <v>15296</v>
      </c>
      <c r="B4351" s="10" t="s">
        <v>231</v>
      </c>
      <c r="C4351" s="9">
        <v>2694</v>
      </c>
      <c r="D4351" s="10" t="s">
        <v>3082</v>
      </c>
      <c r="E4351" s="10" t="s">
        <v>34</v>
      </c>
      <c r="F4351" s="11" t="s">
        <v>233</v>
      </c>
      <c r="G4351" s="12" t="s">
        <v>2169</v>
      </c>
      <c r="H4351" s="12" t="s">
        <v>37</v>
      </c>
      <c r="I4351" s="13">
        <v>57</v>
      </c>
      <c r="J4351" s="13">
        <v>53.5</v>
      </c>
      <c r="K4351" s="13">
        <v>51.7</v>
      </c>
      <c r="L4351" s="10" t="s">
        <v>38</v>
      </c>
      <c r="M4351" s="11" t="s">
        <v>39</v>
      </c>
      <c r="N4351" s="11" t="s">
        <v>40</v>
      </c>
      <c r="O4351" s="11">
        <v>11</v>
      </c>
      <c r="P4351" s="11">
        <v>1958</v>
      </c>
      <c r="Q4351" s="9" t="s">
        <v>41</v>
      </c>
      <c r="R4351" s="9" t="s">
        <v>41</v>
      </c>
      <c r="S4351" s="11" t="s">
        <v>42</v>
      </c>
      <c r="T4351" s="9" t="s">
        <v>41</v>
      </c>
      <c r="U4351" s="9" t="s">
        <v>41</v>
      </c>
      <c r="V4351" s="9" t="s">
        <v>41</v>
      </c>
      <c r="W4351" s="9" t="s">
        <v>41</v>
      </c>
      <c r="X4351" s="9" t="s">
        <v>41</v>
      </c>
      <c r="Y4351" s="9" t="s">
        <v>41</v>
      </c>
      <c r="Z4351" s="11" t="s">
        <v>2966</v>
      </c>
      <c r="AA4351" s="14">
        <v>45.003799999999998</v>
      </c>
      <c r="AB4351" s="14">
        <v>-74.799400000000006</v>
      </c>
      <c r="AC4351" s="15" t="s">
        <v>44</v>
      </c>
      <c r="AD4351" s="15" t="s">
        <v>44</v>
      </c>
      <c r="AE4351" s="11" t="s">
        <v>235</v>
      </c>
    </row>
    <row r="4352" spans="1:31" x14ac:dyDescent="0.35">
      <c r="A4352" s="9">
        <v>15296</v>
      </c>
      <c r="B4352" s="10" t="s">
        <v>231</v>
      </c>
      <c r="C4352" s="9">
        <v>2694</v>
      </c>
      <c r="D4352" s="10" t="s">
        <v>3082</v>
      </c>
      <c r="E4352" s="10" t="s">
        <v>34</v>
      </c>
      <c r="F4352" s="11" t="s">
        <v>233</v>
      </c>
      <c r="G4352" s="12" t="s">
        <v>2170</v>
      </c>
      <c r="H4352" s="12" t="s">
        <v>37</v>
      </c>
      <c r="I4352" s="13">
        <v>57</v>
      </c>
      <c r="J4352" s="13">
        <v>53.5</v>
      </c>
      <c r="K4352" s="13">
        <v>51.7</v>
      </c>
      <c r="L4352" s="10" t="s">
        <v>38</v>
      </c>
      <c r="M4352" s="11" t="s">
        <v>39</v>
      </c>
      <c r="N4352" s="11" t="s">
        <v>40</v>
      </c>
      <c r="O4352" s="11">
        <v>10</v>
      </c>
      <c r="P4352" s="11">
        <v>1958</v>
      </c>
      <c r="Q4352" s="9" t="s">
        <v>41</v>
      </c>
      <c r="R4352" s="9" t="s">
        <v>41</v>
      </c>
      <c r="S4352" s="11" t="s">
        <v>42</v>
      </c>
      <c r="T4352" s="9" t="s">
        <v>41</v>
      </c>
      <c r="U4352" s="9" t="s">
        <v>41</v>
      </c>
      <c r="V4352" s="9" t="s">
        <v>41</v>
      </c>
      <c r="W4352" s="9" t="s">
        <v>41</v>
      </c>
      <c r="X4352" s="9" t="s">
        <v>41</v>
      </c>
      <c r="Y4352" s="9" t="s">
        <v>41</v>
      </c>
      <c r="Z4352" s="11" t="s">
        <v>2966</v>
      </c>
      <c r="AA4352" s="14">
        <v>45.003799999999998</v>
      </c>
      <c r="AB4352" s="14">
        <v>-74.799400000000006</v>
      </c>
      <c r="AC4352" s="15" t="s">
        <v>44</v>
      </c>
      <c r="AD4352" s="15" t="s">
        <v>44</v>
      </c>
      <c r="AE4352" s="11" t="s">
        <v>235</v>
      </c>
    </row>
    <row r="4353" spans="1:31" x14ac:dyDescent="0.35">
      <c r="A4353" s="9">
        <v>15296</v>
      </c>
      <c r="B4353" s="10" t="s">
        <v>231</v>
      </c>
      <c r="C4353" s="9">
        <v>2694</v>
      </c>
      <c r="D4353" s="10" t="s">
        <v>3082</v>
      </c>
      <c r="E4353" s="10" t="s">
        <v>34</v>
      </c>
      <c r="F4353" s="11" t="s">
        <v>233</v>
      </c>
      <c r="G4353" s="12" t="s">
        <v>2171</v>
      </c>
      <c r="H4353" s="12" t="s">
        <v>37</v>
      </c>
      <c r="I4353" s="13">
        <v>57</v>
      </c>
      <c r="J4353" s="13">
        <v>53.5</v>
      </c>
      <c r="K4353" s="13">
        <v>51.7</v>
      </c>
      <c r="L4353" s="10" t="s">
        <v>38</v>
      </c>
      <c r="M4353" s="11" t="s">
        <v>39</v>
      </c>
      <c r="N4353" s="11" t="s">
        <v>40</v>
      </c>
      <c r="O4353" s="11">
        <v>8</v>
      </c>
      <c r="P4353" s="11">
        <v>1958</v>
      </c>
      <c r="Q4353" s="9" t="s">
        <v>41</v>
      </c>
      <c r="R4353" s="9" t="s">
        <v>41</v>
      </c>
      <c r="S4353" s="11" t="s">
        <v>42</v>
      </c>
      <c r="T4353" s="9" t="s">
        <v>41</v>
      </c>
      <c r="U4353" s="9" t="s">
        <v>41</v>
      </c>
      <c r="V4353" s="9" t="s">
        <v>41</v>
      </c>
      <c r="W4353" s="9" t="s">
        <v>41</v>
      </c>
      <c r="X4353" s="9" t="s">
        <v>41</v>
      </c>
      <c r="Y4353" s="9" t="s">
        <v>41</v>
      </c>
      <c r="Z4353" s="11" t="s">
        <v>2966</v>
      </c>
      <c r="AA4353" s="14">
        <v>45.003799999999998</v>
      </c>
      <c r="AB4353" s="14">
        <v>-74.799400000000006</v>
      </c>
      <c r="AC4353" s="15" t="s">
        <v>44</v>
      </c>
      <c r="AD4353" s="15" t="s">
        <v>44</v>
      </c>
      <c r="AE4353" s="11" t="s">
        <v>235</v>
      </c>
    </row>
    <row r="4354" spans="1:31" x14ac:dyDescent="0.35">
      <c r="A4354" s="9">
        <v>15296</v>
      </c>
      <c r="B4354" s="10" t="s">
        <v>231</v>
      </c>
      <c r="C4354" s="9">
        <v>2694</v>
      </c>
      <c r="D4354" s="10" t="s">
        <v>3082</v>
      </c>
      <c r="E4354" s="10" t="s">
        <v>34</v>
      </c>
      <c r="F4354" s="11" t="s">
        <v>233</v>
      </c>
      <c r="G4354" s="12" t="s">
        <v>2172</v>
      </c>
      <c r="H4354" s="12" t="s">
        <v>37</v>
      </c>
      <c r="I4354" s="13">
        <v>57</v>
      </c>
      <c r="J4354" s="13">
        <v>53.5</v>
      </c>
      <c r="K4354" s="13">
        <v>51.7</v>
      </c>
      <c r="L4354" s="10" t="s">
        <v>38</v>
      </c>
      <c r="M4354" s="11" t="s">
        <v>39</v>
      </c>
      <c r="N4354" s="11" t="s">
        <v>40</v>
      </c>
      <c r="O4354" s="11">
        <v>8</v>
      </c>
      <c r="P4354" s="11">
        <v>1958</v>
      </c>
      <c r="Q4354" s="9" t="s">
        <v>41</v>
      </c>
      <c r="R4354" s="9" t="s">
        <v>41</v>
      </c>
      <c r="S4354" s="11" t="s">
        <v>42</v>
      </c>
      <c r="T4354" s="9" t="s">
        <v>41</v>
      </c>
      <c r="U4354" s="9" t="s">
        <v>41</v>
      </c>
      <c r="V4354" s="9" t="s">
        <v>41</v>
      </c>
      <c r="W4354" s="9" t="s">
        <v>41</v>
      </c>
      <c r="X4354" s="9" t="s">
        <v>41</v>
      </c>
      <c r="Y4354" s="9" t="s">
        <v>41</v>
      </c>
      <c r="Z4354" s="11" t="s">
        <v>2966</v>
      </c>
      <c r="AA4354" s="14">
        <v>45.003799999999998</v>
      </c>
      <c r="AB4354" s="14">
        <v>-74.799400000000006</v>
      </c>
      <c r="AC4354" s="15" t="s">
        <v>44</v>
      </c>
      <c r="AD4354" s="15" t="s">
        <v>44</v>
      </c>
      <c r="AE4354" s="11" t="s">
        <v>235</v>
      </c>
    </row>
    <row r="4355" spans="1:31" x14ac:dyDescent="0.35">
      <c r="A4355" s="9">
        <v>15296</v>
      </c>
      <c r="B4355" s="10" t="s">
        <v>231</v>
      </c>
      <c r="C4355" s="9">
        <v>2694</v>
      </c>
      <c r="D4355" s="10" t="s">
        <v>3082</v>
      </c>
      <c r="E4355" s="10" t="s">
        <v>34</v>
      </c>
      <c r="F4355" s="11" t="s">
        <v>233</v>
      </c>
      <c r="G4355" s="12" t="s">
        <v>2173</v>
      </c>
      <c r="H4355" s="12" t="s">
        <v>37</v>
      </c>
      <c r="I4355" s="13">
        <v>57</v>
      </c>
      <c r="J4355" s="13">
        <v>53.5</v>
      </c>
      <c r="K4355" s="13">
        <v>51.7</v>
      </c>
      <c r="L4355" s="10" t="s">
        <v>38</v>
      </c>
      <c r="M4355" s="11" t="s">
        <v>39</v>
      </c>
      <c r="N4355" s="11" t="s">
        <v>40</v>
      </c>
      <c r="O4355" s="11">
        <v>7</v>
      </c>
      <c r="P4355" s="11">
        <v>1958</v>
      </c>
      <c r="Q4355" s="9" t="s">
        <v>41</v>
      </c>
      <c r="R4355" s="9" t="s">
        <v>41</v>
      </c>
      <c r="S4355" s="11" t="s">
        <v>42</v>
      </c>
      <c r="T4355" s="9" t="s">
        <v>41</v>
      </c>
      <c r="U4355" s="9" t="s">
        <v>41</v>
      </c>
      <c r="V4355" s="9" t="s">
        <v>41</v>
      </c>
      <c r="W4355" s="9" t="s">
        <v>41</v>
      </c>
      <c r="X4355" s="9" t="s">
        <v>41</v>
      </c>
      <c r="Y4355" s="9" t="s">
        <v>41</v>
      </c>
      <c r="Z4355" s="11" t="s">
        <v>2966</v>
      </c>
      <c r="AA4355" s="14">
        <v>45.003799999999998</v>
      </c>
      <c r="AB4355" s="14">
        <v>-74.799400000000006</v>
      </c>
      <c r="AC4355" s="15" t="s">
        <v>44</v>
      </c>
      <c r="AD4355" s="15" t="s">
        <v>44</v>
      </c>
      <c r="AE4355" s="11" t="s">
        <v>235</v>
      </c>
    </row>
    <row r="4356" spans="1:31" x14ac:dyDescent="0.35">
      <c r="A4356" s="9">
        <v>15296</v>
      </c>
      <c r="B4356" s="10" t="s">
        <v>231</v>
      </c>
      <c r="C4356" s="9">
        <v>2694</v>
      </c>
      <c r="D4356" s="10" t="s">
        <v>3082</v>
      </c>
      <c r="E4356" s="10" t="s">
        <v>34</v>
      </c>
      <c r="F4356" s="11" t="s">
        <v>233</v>
      </c>
      <c r="G4356" s="12" t="s">
        <v>663</v>
      </c>
      <c r="H4356" s="12" t="s">
        <v>37</v>
      </c>
      <c r="I4356" s="13">
        <v>57</v>
      </c>
      <c r="J4356" s="13">
        <v>53.5</v>
      </c>
      <c r="K4356" s="13">
        <v>51.7</v>
      </c>
      <c r="L4356" s="10" t="s">
        <v>38</v>
      </c>
      <c r="M4356" s="11" t="s">
        <v>39</v>
      </c>
      <c r="N4356" s="11" t="s">
        <v>40</v>
      </c>
      <c r="O4356" s="11">
        <v>7</v>
      </c>
      <c r="P4356" s="11">
        <v>1958</v>
      </c>
      <c r="Q4356" s="9" t="s">
        <v>41</v>
      </c>
      <c r="R4356" s="9" t="s">
        <v>41</v>
      </c>
      <c r="S4356" s="11" t="s">
        <v>42</v>
      </c>
      <c r="T4356" s="9" t="s">
        <v>41</v>
      </c>
      <c r="U4356" s="9" t="s">
        <v>41</v>
      </c>
      <c r="V4356" s="9" t="s">
        <v>41</v>
      </c>
      <c r="W4356" s="9" t="s">
        <v>41</v>
      </c>
      <c r="X4356" s="9" t="s">
        <v>41</v>
      </c>
      <c r="Y4356" s="9" t="s">
        <v>41</v>
      </c>
      <c r="Z4356" s="11" t="s">
        <v>2966</v>
      </c>
      <c r="AA4356" s="14">
        <v>45.003799999999998</v>
      </c>
      <c r="AB4356" s="14">
        <v>-74.799400000000006</v>
      </c>
      <c r="AC4356" s="15" t="s">
        <v>44</v>
      </c>
      <c r="AD4356" s="15" t="s">
        <v>44</v>
      </c>
      <c r="AE4356" s="11" t="s">
        <v>235</v>
      </c>
    </row>
    <row r="4357" spans="1:31" x14ac:dyDescent="0.35">
      <c r="A4357" s="9">
        <v>15296</v>
      </c>
      <c r="B4357" s="10" t="s">
        <v>231</v>
      </c>
      <c r="C4357" s="9">
        <v>2694</v>
      </c>
      <c r="D4357" s="10" t="s">
        <v>3082</v>
      </c>
      <c r="E4357" s="10" t="s">
        <v>34</v>
      </c>
      <c r="F4357" s="11" t="s">
        <v>233</v>
      </c>
      <c r="G4357" s="12" t="s">
        <v>665</v>
      </c>
      <c r="H4357" s="12" t="s">
        <v>37</v>
      </c>
      <c r="I4357" s="13">
        <v>57</v>
      </c>
      <c r="J4357" s="13">
        <v>53.5</v>
      </c>
      <c r="K4357" s="13">
        <v>51.7</v>
      </c>
      <c r="L4357" s="10" t="s">
        <v>38</v>
      </c>
      <c r="M4357" s="11" t="s">
        <v>39</v>
      </c>
      <c r="N4357" s="11" t="s">
        <v>40</v>
      </c>
      <c r="O4357" s="11">
        <v>7</v>
      </c>
      <c r="P4357" s="11">
        <v>1958</v>
      </c>
      <c r="Q4357" s="9" t="s">
        <v>41</v>
      </c>
      <c r="R4357" s="9" t="s">
        <v>41</v>
      </c>
      <c r="S4357" s="11" t="s">
        <v>42</v>
      </c>
      <c r="T4357" s="9" t="s">
        <v>41</v>
      </c>
      <c r="U4357" s="9" t="s">
        <v>41</v>
      </c>
      <c r="V4357" s="9" t="s">
        <v>41</v>
      </c>
      <c r="W4357" s="9" t="s">
        <v>41</v>
      </c>
      <c r="X4357" s="9" t="s">
        <v>41</v>
      </c>
      <c r="Y4357" s="9" t="s">
        <v>41</v>
      </c>
      <c r="Z4357" s="11" t="s">
        <v>2966</v>
      </c>
      <c r="AA4357" s="14">
        <v>45.003799999999998</v>
      </c>
      <c r="AB4357" s="14">
        <v>-74.799400000000006</v>
      </c>
      <c r="AC4357" s="15" t="s">
        <v>44</v>
      </c>
      <c r="AD4357" s="15" t="s">
        <v>44</v>
      </c>
      <c r="AE4357" s="11" t="s">
        <v>235</v>
      </c>
    </row>
    <row r="4358" spans="1:31" x14ac:dyDescent="0.35">
      <c r="A4358" s="9">
        <v>15296</v>
      </c>
      <c r="B4358" s="10" t="s">
        <v>231</v>
      </c>
      <c r="C4358" s="9">
        <v>2694</v>
      </c>
      <c r="D4358" s="10" t="s">
        <v>3082</v>
      </c>
      <c r="E4358" s="10" t="s">
        <v>34</v>
      </c>
      <c r="F4358" s="11" t="s">
        <v>233</v>
      </c>
      <c r="G4358" s="12" t="s">
        <v>666</v>
      </c>
      <c r="H4358" s="12" t="s">
        <v>37</v>
      </c>
      <c r="I4358" s="13">
        <v>57</v>
      </c>
      <c r="J4358" s="13">
        <v>53.5</v>
      </c>
      <c r="K4358" s="13">
        <v>51.7</v>
      </c>
      <c r="L4358" s="10" t="s">
        <v>38</v>
      </c>
      <c r="M4358" s="11" t="s">
        <v>39</v>
      </c>
      <c r="N4358" s="11" t="s">
        <v>40</v>
      </c>
      <c r="O4358" s="11">
        <v>7</v>
      </c>
      <c r="P4358" s="11">
        <v>1958</v>
      </c>
      <c r="Q4358" s="9" t="s">
        <v>41</v>
      </c>
      <c r="R4358" s="9" t="s">
        <v>41</v>
      </c>
      <c r="S4358" s="11" t="s">
        <v>42</v>
      </c>
      <c r="T4358" s="9" t="s">
        <v>41</v>
      </c>
      <c r="U4358" s="9" t="s">
        <v>41</v>
      </c>
      <c r="V4358" s="9" t="s">
        <v>41</v>
      </c>
      <c r="W4358" s="9" t="s">
        <v>41</v>
      </c>
      <c r="X4358" s="9" t="s">
        <v>41</v>
      </c>
      <c r="Y4358" s="9" t="s">
        <v>41</v>
      </c>
      <c r="Z4358" s="11" t="s">
        <v>2966</v>
      </c>
      <c r="AA4358" s="14">
        <v>45.003799999999998</v>
      </c>
      <c r="AB4358" s="14">
        <v>-74.799400000000006</v>
      </c>
      <c r="AC4358" s="15" t="s">
        <v>44</v>
      </c>
      <c r="AD4358" s="15" t="s">
        <v>44</v>
      </c>
      <c r="AE4358" s="11" t="s">
        <v>235</v>
      </c>
    </row>
    <row r="4359" spans="1:31" x14ac:dyDescent="0.35">
      <c r="A4359" s="9">
        <v>16217</v>
      </c>
      <c r="B4359" s="10" t="s">
        <v>3083</v>
      </c>
      <c r="C4359" s="9">
        <v>2695</v>
      </c>
      <c r="D4359" s="10" t="s">
        <v>3084</v>
      </c>
      <c r="E4359" s="10" t="s">
        <v>34</v>
      </c>
      <c r="F4359" s="11" t="s">
        <v>233</v>
      </c>
      <c r="G4359" s="12" t="s">
        <v>142</v>
      </c>
      <c r="H4359" s="12" t="s">
        <v>37</v>
      </c>
      <c r="I4359" s="13">
        <v>3.5</v>
      </c>
      <c r="J4359" s="13">
        <v>3.2</v>
      </c>
      <c r="K4359" s="13">
        <v>3.2</v>
      </c>
      <c r="L4359" s="10" t="s">
        <v>117</v>
      </c>
      <c r="M4359" s="11" t="s">
        <v>48</v>
      </c>
      <c r="N4359" s="11" t="s">
        <v>118</v>
      </c>
      <c r="O4359" s="11">
        <v>1</v>
      </c>
      <c r="P4359" s="11">
        <v>1954</v>
      </c>
      <c r="Q4359" s="9" t="s">
        <v>41</v>
      </c>
      <c r="R4359" s="9" t="s">
        <v>41</v>
      </c>
      <c r="S4359" s="11" t="s">
        <v>42</v>
      </c>
      <c r="T4359" s="9" t="s">
        <v>41</v>
      </c>
      <c r="U4359" s="9" t="s">
        <v>41</v>
      </c>
      <c r="V4359" s="9" t="s">
        <v>41</v>
      </c>
      <c r="W4359" s="9" t="s">
        <v>41</v>
      </c>
      <c r="X4359" s="9" t="s">
        <v>41</v>
      </c>
      <c r="Y4359" s="9" t="s">
        <v>41</v>
      </c>
      <c r="Z4359" s="11" t="s">
        <v>2945</v>
      </c>
      <c r="AA4359" s="14">
        <v>40.658332999999999</v>
      </c>
      <c r="AB4359" s="14">
        <v>-73.640559999999994</v>
      </c>
      <c r="AC4359" s="15" t="s">
        <v>44</v>
      </c>
      <c r="AD4359" s="15" t="s">
        <v>44</v>
      </c>
      <c r="AE4359" s="11" t="s">
        <v>235</v>
      </c>
    </row>
    <row r="4360" spans="1:31" x14ac:dyDescent="0.35">
      <c r="A4360" s="9">
        <v>16217</v>
      </c>
      <c r="B4360" s="10" t="s">
        <v>3083</v>
      </c>
      <c r="C4360" s="9">
        <v>2695</v>
      </c>
      <c r="D4360" s="10" t="s">
        <v>3084</v>
      </c>
      <c r="E4360" s="10" t="s">
        <v>34</v>
      </c>
      <c r="F4360" s="11" t="s">
        <v>233</v>
      </c>
      <c r="G4360" s="12" t="s">
        <v>143</v>
      </c>
      <c r="H4360" s="12" t="s">
        <v>37</v>
      </c>
      <c r="I4360" s="13">
        <v>5.2</v>
      </c>
      <c r="J4360" s="13">
        <v>5.2</v>
      </c>
      <c r="K4360" s="13">
        <v>5.2</v>
      </c>
      <c r="L4360" s="10" t="s">
        <v>117</v>
      </c>
      <c r="M4360" s="11" t="s">
        <v>48</v>
      </c>
      <c r="N4360" s="11" t="s">
        <v>118</v>
      </c>
      <c r="O4360" s="11">
        <v>1</v>
      </c>
      <c r="P4360" s="11">
        <v>1962</v>
      </c>
      <c r="Q4360" s="9" t="s">
        <v>41</v>
      </c>
      <c r="R4360" s="9" t="s">
        <v>41</v>
      </c>
      <c r="S4360" s="11" t="s">
        <v>42</v>
      </c>
      <c r="T4360" s="9" t="s">
        <v>41</v>
      </c>
      <c r="U4360" s="9" t="s">
        <v>41</v>
      </c>
      <c r="V4360" s="9" t="s">
        <v>41</v>
      </c>
      <c r="W4360" s="9" t="s">
        <v>41</v>
      </c>
      <c r="X4360" s="9" t="s">
        <v>41</v>
      </c>
      <c r="Y4360" s="9" t="s">
        <v>41</v>
      </c>
      <c r="Z4360" s="11" t="s">
        <v>2945</v>
      </c>
      <c r="AA4360" s="14">
        <v>40.658332999999999</v>
      </c>
      <c r="AB4360" s="14">
        <v>-73.640559999999994</v>
      </c>
      <c r="AC4360" s="15" t="s">
        <v>44</v>
      </c>
      <c r="AD4360" s="15" t="s">
        <v>44</v>
      </c>
      <c r="AE4360" s="11" t="s">
        <v>235</v>
      </c>
    </row>
    <row r="4361" spans="1:31" x14ac:dyDescent="0.35">
      <c r="A4361" s="9">
        <v>16217</v>
      </c>
      <c r="B4361" s="10" t="s">
        <v>3083</v>
      </c>
      <c r="C4361" s="9">
        <v>2695</v>
      </c>
      <c r="D4361" s="10" t="s">
        <v>3084</v>
      </c>
      <c r="E4361" s="10" t="s">
        <v>34</v>
      </c>
      <c r="F4361" s="11" t="s">
        <v>233</v>
      </c>
      <c r="G4361" s="12" t="s">
        <v>238</v>
      </c>
      <c r="H4361" s="12" t="s">
        <v>37</v>
      </c>
      <c r="I4361" s="13">
        <v>5.5</v>
      </c>
      <c r="J4361" s="13">
        <v>5.5</v>
      </c>
      <c r="K4361" s="13">
        <v>5.5</v>
      </c>
      <c r="L4361" s="10" t="s">
        <v>117</v>
      </c>
      <c r="M4361" s="11" t="s">
        <v>48</v>
      </c>
      <c r="N4361" s="11" t="s">
        <v>118</v>
      </c>
      <c r="O4361" s="11">
        <v>1</v>
      </c>
      <c r="P4361" s="11">
        <v>1967</v>
      </c>
      <c r="Q4361" s="9" t="s">
        <v>41</v>
      </c>
      <c r="R4361" s="9" t="s">
        <v>41</v>
      </c>
      <c r="S4361" s="11" t="s">
        <v>42</v>
      </c>
      <c r="T4361" s="9" t="s">
        <v>41</v>
      </c>
      <c r="U4361" s="9" t="s">
        <v>41</v>
      </c>
      <c r="V4361" s="9" t="s">
        <v>41</v>
      </c>
      <c r="W4361" s="9" t="s">
        <v>41</v>
      </c>
      <c r="X4361" s="9" t="s">
        <v>41</v>
      </c>
      <c r="Y4361" s="9" t="s">
        <v>41</v>
      </c>
      <c r="Z4361" s="11" t="s">
        <v>2945</v>
      </c>
      <c r="AA4361" s="14">
        <v>40.658332999999999</v>
      </c>
      <c r="AB4361" s="14">
        <v>-73.640559999999994</v>
      </c>
      <c r="AC4361" s="15" t="s">
        <v>44</v>
      </c>
      <c r="AD4361" s="15" t="s">
        <v>44</v>
      </c>
      <c r="AE4361" s="11" t="s">
        <v>235</v>
      </c>
    </row>
    <row r="4362" spans="1:31" x14ac:dyDescent="0.35">
      <c r="A4362" s="9">
        <v>16217</v>
      </c>
      <c r="B4362" s="10" t="s">
        <v>3083</v>
      </c>
      <c r="C4362" s="9">
        <v>2695</v>
      </c>
      <c r="D4362" s="10" t="s">
        <v>3084</v>
      </c>
      <c r="E4362" s="10" t="s">
        <v>34</v>
      </c>
      <c r="F4362" s="11" t="s">
        <v>233</v>
      </c>
      <c r="G4362" s="12" t="s">
        <v>265</v>
      </c>
      <c r="H4362" s="12" t="s">
        <v>37</v>
      </c>
      <c r="I4362" s="13">
        <v>5.5</v>
      </c>
      <c r="J4362" s="13">
        <v>5.5</v>
      </c>
      <c r="K4362" s="13">
        <v>5.5</v>
      </c>
      <c r="L4362" s="10" t="s">
        <v>117</v>
      </c>
      <c r="M4362" s="11" t="s">
        <v>48</v>
      </c>
      <c r="N4362" s="11" t="s">
        <v>118</v>
      </c>
      <c r="O4362" s="11">
        <v>1</v>
      </c>
      <c r="P4362" s="11">
        <v>1974</v>
      </c>
      <c r="Q4362" s="9" t="s">
        <v>41</v>
      </c>
      <c r="R4362" s="9" t="s">
        <v>41</v>
      </c>
      <c r="S4362" s="11" t="s">
        <v>42</v>
      </c>
      <c r="T4362" s="9" t="s">
        <v>41</v>
      </c>
      <c r="U4362" s="9" t="s">
        <v>41</v>
      </c>
      <c r="V4362" s="9" t="s">
        <v>41</v>
      </c>
      <c r="W4362" s="9" t="s">
        <v>41</v>
      </c>
      <c r="X4362" s="9" t="s">
        <v>41</v>
      </c>
      <c r="Y4362" s="9" t="s">
        <v>41</v>
      </c>
      <c r="Z4362" s="11" t="s">
        <v>2945</v>
      </c>
      <c r="AA4362" s="14">
        <v>40.658332999999999</v>
      </c>
      <c r="AB4362" s="14">
        <v>-73.640559999999994</v>
      </c>
      <c r="AC4362" s="15" t="s">
        <v>44</v>
      </c>
      <c r="AD4362" s="15" t="s">
        <v>44</v>
      </c>
      <c r="AE4362" s="11" t="s">
        <v>235</v>
      </c>
    </row>
    <row r="4363" spans="1:31" x14ac:dyDescent="0.35">
      <c r="A4363" s="9">
        <v>16217</v>
      </c>
      <c r="B4363" s="10" t="s">
        <v>3083</v>
      </c>
      <c r="C4363" s="9">
        <v>2695</v>
      </c>
      <c r="D4363" s="10" t="s">
        <v>3084</v>
      </c>
      <c r="E4363" s="10" t="s">
        <v>34</v>
      </c>
      <c r="F4363" s="11" t="s">
        <v>233</v>
      </c>
      <c r="G4363" s="12" t="s">
        <v>240</v>
      </c>
      <c r="H4363" s="12" t="s">
        <v>37</v>
      </c>
      <c r="I4363" s="13">
        <v>6.2</v>
      </c>
      <c r="J4363" s="13">
        <v>6.2</v>
      </c>
      <c r="K4363" s="13">
        <v>6.2</v>
      </c>
      <c r="L4363" s="10" t="s">
        <v>117</v>
      </c>
      <c r="M4363" s="11" t="s">
        <v>48</v>
      </c>
      <c r="N4363" s="11" t="s">
        <v>118</v>
      </c>
      <c r="O4363" s="11">
        <v>9</v>
      </c>
      <c r="P4363" s="11">
        <v>1994</v>
      </c>
      <c r="Q4363" s="9" t="s">
        <v>41</v>
      </c>
      <c r="R4363" s="9" t="s">
        <v>41</v>
      </c>
      <c r="S4363" s="11" t="s">
        <v>42</v>
      </c>
      <c r="T4363" s="9" t="s">
        <v>41</v>
      </c>
      <c r="U4363" s="9" t="s">
        <v>41</v>
      </c>
      <c r="V4363" s="9" t="s">
        <v>41</v>
      </c>
      <c r="W4363" s="9" t="s">
        <v>41</v>
      </c>
      <c r="X4363" s="9" t="s">
        <v>41</v>
      </c>
      <c r="Y4363" s="9" t="s">
        <v>41</v>
      </c>
      <c r="Z4363" s="11" t="s">
        <v>2945</v>
      </c>
      <c r="AA4363" s="14">
        <v>40.658332999999999</v>
      </c>
      <c r="AB4363" s="14">
        <v>-73.640559999999994</v>
      </c>
      <c r="AC4363" s="15" t="s">
        <v>44</v>
      </c>
      <c r="AD4363" s="15" t="s">
        <v>44</v>
      </c>
      <c r="AE4363" s="11" t="s">
        <v>235</v>
      </c>
    </row>
    <row r="4364" spans="1:31" x14ac:dyDescent="0.35">
      <c r="A4364" s="9">
        <v>16217</v>
      </c>
      <c r="B4364" s="10" t="s">
        <v>3083</v>
      </c>
      <c r="C4364" s="9">
        <v>2695</v>
      </c>
      <c r="D4364" s="10" t="s">
        <v>3084</v>
      </c>
      <c r="E4364" s="10" t="s">
        <v>34</v>
      </c>
      <c r="F4364" s="11" t="s">
        <v>233</v>
      </c>
      <c r="G4364" s="12" t="s">
        <v>145</v>
      </c>
      <c r="H4364" s="12" t="s">
        <v>37</v>
      </c>
      <c r="I4364" s="13">
        <v>3.5</v>
      </c>
      <c r="J4364" s="13">
        <v>3.2</v>
      </c>
      <c r="K4364" s="13">
        <v>3.2</v>
      </c>
      <c r="L4364" s="10" t="s">
        <v>117</v>
      </c>
      <c r="M4364" s="11" t="s">
        <v>48</v>
      </c>
      <c r="N4364" s="11" t="s">
        <v>118</v>
      </c>
      <c r="O4364" s="11">
        <v>1</v>
      </c>
      <c r="P4364" s="11">
        <v>1954</v>
      </c>
      <c r="Q4364" s="9" t="s">
        <v>41</v>
      </c>
      <c r="R4364" s="9" t="s">
        <v>41</v>
      </c>
      <c r="S4364" s="11" t="s">
        <v>42</v>
      </c>
      <c r="T4364" s="9" t="s">
        <v>41</v>
      </c>
      <c r="U4364" s="9" t="s">
        <v>41</v>
      </c>
      <c r="V4364" s="9" t="s">
        <v>41</v>
      </c>
      <c r="W4364" s="9" t="s">
        <v>41</v>
      </c>
      <c r="X4364" s="9" t="s">
        <v>41</v>
      </c>
      <c r="Y4364" s="9" t="s">
        <v>41</v>
      </c>
      <c r="Z4364" s="11" t="s">
        <v>2945</v>
      </c>
      <c r="AA4364" s="14">
        <v>40.658332999999999</v>
      </c>
      <c r="AB4364" s="14">
        <v>-73.640559999999994</v>
      </c>
      <c r="AC4364" s="15" t="s">
        <v>44</v>
      </c>
      <c r="AD4364" s="15" t="s">
        <v>44</v>
      </c>
      <c r="AE4364" s="11" t="s">
        <v>235</v>
      </c>
    </row>
    <row r="4365" spans="1:31" x14ac:dyDescent="0.35">
      <c r="A4365" s="9">
        <v>20188</v>
      </c>
      <c r="B4365" s="10" t="s">
        <v>3085</v>
      </c>
      <c r="C4365" s="9">
        <v>2700</v>
      </c>
      <c r="D4365" s="10" t="s">
        <v>3086</v>
      </c>
      <c r="E4365" s="10" t="s">
        <v>34</v>
      </c>
      <c r="F4365" s="11" t="s">
        <v>233</v>
      </c>
      <c r="G4365" s="12" t="s">
        <v>36</v>
      </c>
      <c r="H4365" s="12" t="s">
        <v>37</v>
      </c>
      <c r="I4365" s="13">
        <v>2.7</v>
      </c>
      <c r="J4365" s="13">
        <v>2.1</v>
      </c>
      <c r="K4365" s="13">
        <v>2.1</v>
      </c>
      <c r="L4365" s="10" t="s">
        <v>38</v>
      </c>
      <c r="M4365" s="11" t="s">
        <v>39</v>
      </c>
      <c r="N4365" s="11" t="s">
        <v>40</v>
      </c>
      <c r="O4365" s="11">
        <v>8</v>
      </c>
      <c r="P4365" s="11">
        <v>1924</v>
      </c>
      <c r="Q4365" s="9" t="s">
        <v>41</v>
      </c>
      <c r="R4365" s="9" t="s">
        <v>41</v>
      </c>
      <c r="S4365" s="11" t="s">
        <v>42</v>
      </c>
      <c r="T4365" s="9" t="s">
        <v>41</v>
      </c>
      <c r="U4365" s="9" t="s">
        <v>41</v>
      </c>
      <c r="V4365" s="9" t="s">
        <v>41</v>
      </c>
      <c r="W4365" s="9" t="s">
        <v>41</v>
      </c>
      <c r="X4365" s="9" t="s">
        <v>41</v>
      </c>
      <c r="Y4365" s="9" t="s">
        <v>41</v>
      </c>
      <c r="Z4365" s="11" t="s">
        <v>1411</v>
      </c>
      <c r="AA4365" s="14">
        <v>43.975800999999997</v>
      </c>
      <c r="AB4365" s="14">
        <v>-75.874669999999995</v>
      </c>
      <c r="AC4365" s="15" t="s">
        <v>44</v>
      </c>
      <c r="AD4365" s="15" t="s">
        <v>44</v>
      </c>
      <c r="AE4365" s="11" t="s">
        <v>235</v>
      </c>
    </row>
    <row r="4366" spans="1:31" x14ac:dyDescent="0.35">
      <c r="A4366" s="9">
        <v>20188</v>
      </c>
      <c r="B4366" s="10" t="s">
        <v>3085</v>
      </c>
      <c r="C4366" s="9">
        <v>2700</v>
      </c>
      <c r="D4366" s="10" t="s">
        <v>3086</v>
      </c>
      <c r="E4366" s="10" t="s">
        <v>34</v>
      </c>
      <c r="F4366" s="11" t="s">
        <v>233</v>
      </c>
      <c r="G4366" s="12" t="s">
        <v>51</v>
      </c>
      <c r="H4366" s="12" t="s">
        <v>37</v>
      </c>
      <c r="I4366" s="13">
        <v>2.7</v>
      </c>
      <c r="J4366" s="13">
        <v>2.1</v>
      </c>
      <c r="K4366" s="13">
        <v>2.1</v>
      </c>
      <c r="L4366" s="10" t="s">
        <v>38</v>
      </c>
      <c r="M4366" s="11" t="s">
        <v>39</v>
      </c>
      <c r="N4366" s="11" t="s">
        <v>40</v>
      </c>
      <c r="O4366" s="11">
        <v>8</v>
      </c>
      <c r="P4366" s="11">
        <v>1924</v>
      </c>
      <c r="Q4366" s="9" t="s">
        <v>41</v>
      </c>
      <c r="R4366" s="9" t="s">
        <v>41</v>
      </c>
      <c r="S4366" s="11" t="s">
        <v>42</v>
      </c>
      <c r="T4366" s="9" t="s">
        <v>41</v>
      </c>
      <c r="U4366" s="9" t="s">
        <v>41</v>
      </c>
      <c r="V4366" s="9" t="s">
        <v>41</v>
      </c>
      <c r="W4366" s="9" t="s">
        <v>41</v>
      </c>
      <c r="X4366" s="9" t="s">
        <v>41</v>
      </c>
      <c r="Y4366" s="9" t="s">
        <v>41</v>
      </c>
      <c r="Z4366" s="11" t="s">
        <v>1411</v>
      </c>
      <c r="AA4366" s="14">
        <v>43.975800999999997</v>
      </c>
      <c r="AB4366" s="14">
        <v>-75.874669999999995</v>
      </c>
      <c r="AC4366" s="15" t="s">
        <v>44</v>
      </c>
      <c r="AD4366" s="15" t="s">
        <v>44</v>
      </c>
      <c r="AE4366" s="11" t="s">
        <v>235</v>
      </c>
    </row>
    <row r="4367" spans="1:31" x14ac:dyDescent="0.35">
      <c r="A4367" s="9">
        <v>20188</v>
      </c>
      <c r="B4367" s="10" t="s">
        <v>3085</v>
      </c>
      <c r="C4367" s="9">
        <v>2700</v>
      </c>
      <c r="D4367" s="10" t="s">
        <v>3086</v>
      </c>
      <c r="E4367" s="10" t="s">
        <v>34</v>
      </c>
      <c r="F4367" s="11" t="s">
        <v>233</v>
      </c>
      <c r="G4367" s="12" t="s">
        <v>69</v>
      </c>
      <c r="H4367" s="12" t="s">
        <v>37</v>
      </c>
      <c r="I4367" s="13">
        <v>2.7</v>
      </c>
      <c r="J4367" s="13">
        <v>2.1</v>
      </c>
      <c r="K4367" s="13">
        <v>2.1</v>
      </c>
      <c r="L4367" s="10" t="s">
        <v>38</v>
      </c>
      <c r="M4367" s="11" t="s">
        <v>39</v>
      </c>
      <c r="N4367" s="11" t="s">
        <v>40</v>
      </c>
      <c r="O4367" s="11">
        <v>8</v>
      </c>
      <c r="P4367" s="11">
        <v>1924</v>
      </c>
      <c r="Q4367" s="9" t="s">
        <v>41</v>
      </c>
      <c r="R4367" s="9" t="s">
        <v>41</v>
      </c>
      <c r="S4367" s="11" t="s">
        <v>42</v>
      </c>
      <c r="T4367" s="9" t="s">
        <v>41</v>
      </c>
      <c r="U4367" s="9" t="s">
        <v>41</v>
      </c>
      <c r="V4367" s="9" t="s">
        <v>41</v>
      </c>
      <c r="W4367" s="9" t="s">
        <v>41</v>
      </c>
      <c r="X4367" s="9" t="s">
        <v>41</v>
      </c>
      <c r="Y4367" s="9" t="s">
        <v>41</v>
      </c>
      <c r="Z4367" s="11" t="s">
        <v>1411</v>
      </c>
      <c r="AA4367" s="14">
        <v>43.975800999999997</v>
      </c>
      <c r="AB4367" s="14">
        <v>-75.874669999999995</v>
      </c>
      <c r="AC4367" s="15" t="s">
        <v>44</v>
      </c>
      <c r="AD4367" s="15" t="s">
        <v>44</v>
      </c>
      <c r="AE4367" s="11" t="s">
        <v>235</v>
      </c>
    </row>
    <row r="4368" spans="1:31" x14ac:dyDescent="0.35">
      <c r="A4368" s="9">
        <v>3046</v>
      </c>
      <c r="B4368" s="10" t="s">
        <v>3087</v>
      </c>
      <c r="C4368" s="9">
        <v>2706</v>
      </c>
      <c r="D4368" s="10" t="s">
        <v>3088</v>
      </c>
      <c r="E4368" s="10" t="s">
        <v>34</v>
      </c>
      <c r="F4368" s="11" t="s">
        <v>1461</v>
      </c>
      <c r="G4368" s="12" t="s">
        <v>3071</v>
      </c>
      <c r="H4368" s="12" t="s">
        <v>305</v>
      </c>
      <c r="I4368" s="13">
        <v>191.2</v>
      </c>
      <c r="J4368" s="13">
        <v>191.2</v>
      </c>
      <c r="K4368" s="13">
        <v>191.2</v>
      </c>
      <c r="L4368" s="10" t="s">
        <v>58</v>
      </c>
      <c r="M4368" s="11" t="s">
        <v>48</v>
      </c>
      <c r="N4368" s="11" t="s">
        <v>59</v>
      </c>
      <c r="O4368" s="11">
        <v>12</v>
      </c>
      <c r="P4368" s="11">
        <v>2019</v>
      </c>
      <c r="Q4368" s="9" t="s">
        <v>41</v>
      </c>
      <c r="R4368" s="9" t="s">
        <v>41</v>
      </c>
      <c r="S4368" s="11" t="s">
        <v>42</v>
      </c>
      <c r="T4368" s="9" t="s">
        <v>41</v>
      </c>
      <c r="U4368" s="9" t="s">
        <v>41</v>
      </c>
      <c r="V4368" s="9" t="s">
        <v>41</v>
      </c>
      <c r="W4368" s="9" t="s">
        <v>41</v>
      </c>
      <c r="X4368" s="9" t="s">
        <v>41</v>
      </c>
      <c r="Y4368" s="9" t="s">
        <v>41</v>
      </c>
      <c r="Z4368" s="11" t="s">
        <v>3089</v>
      </c>
      <c r="AA4368" s="14">
        <v>35.473100000000002</v>
      </c>
      <c r="AB4368" s="14">
        <v>-82.541700000000006</v>
      </c>
      <c r="AC4368" s="15" t="s">
        <v>44</v>
      </c>
      <c r="AD4368" s="15" t="s">
        <v>44</v>
      </c>
      <c r="AE4368" s="11" t="s">
        <v>1463</v>
      </c>
    </row>
    <row r="4369" spans="1:31" x14ac:dyDescent="0.35">
      <c r="A4369" s="9">
        <v>3046</v>
      </c>
      <c r="B4369" s="10" t="s">
        <v>3087</v>
      </c>
      <c r="C4369" s="9">
        <v>2706</v>
      </c>
      <c r="D4369" s="10" t="s">
        <v>3088</v>
      </c>
      <c r="E4369" s="10" t="s">
        <v>34</v>
      </c>
      <c r="F4369" s="11" t="s">
        <v>1461</v>
      </c>
      <c r="G4369" s="12" t="s">
        <v>3090</v>
      </c>
      <c r="H4369" s="12" t="s">
        <v>308</v>
      </c>
      <c r="I4369" s="13">
        <v>191.2</v>
      </c>
      <c r="J4369" s="13">
        <v>153</v>
      </c>
      <c r="K4369" s="13">
        <v>190</v>
      </c>
      <c r="L4369" s="10" t="s">
        <v>58</v>
      </c>
      <c r="M4369" s="11" t="s">
        <v>48</v>
      </c>
      <c r="N4369" s="11" t="s">
        <v>59</v>
      </c>
      <c r="O4369" s="11">
        <v>1</v>
      </c>
      <c r="P4369" s="11">
        <v>2020</v>
      </c>
      <c r="Q4369" s="9" t="s">
        <v>41</v>
      </c>
      <c r="R4369" s="9" t="s">
        <v>41</v>
      </c>
      <c r="S4369" s="11" t="s">
        <v>42</v>
      </c>
      <c r="T4369" s="9" t="s">
        <v>41</v>
      </c>
      <c r="U4369" s="9" t="s">
        <v>41</v>
      </c>
      <c r="V4369" s="9" t="s">
        <v>41</v>
      </c>
      <c r="W4369" s="9" t="s">
        <v>41</v>
      </c>
      <c r="X4369" s="9" t="s">
        <v>41</v>
      </c>
      <c r="Y4369" s="9" t="s">
        <v>41</v>
      </c>
      <c r="Z4369" s="11" t="s">
        <v>3089</v>
      </c>
      <c r="AA4369" s="14">
        <v>35.473100000000002</v>
      </c>
      <c r="AB4369" s="14">
        <v>-82.541700000000006</v>
      </c>
      <c r="AC4369" s="15" t="s">
        <v>44</v>
      </c>
      <c r="AD4369" s="15" t="s">
        <v>44</v>
      </c>
      <c r="AE4369" s="11" t="s">
        <v>1463</v>
      </c>
    </row>
    <row r="4370" spans="1:31" x14ac:dyDescent="0.35">
      <c r="A4370" s="9">
        <v>3046</v>
      </c>
      <c r="B4370" s="10" t="s">
        <v>3087</v>
      </c>
      <c r="C4370" s="9">
        <v>2706</v>
      </c>
      <c r="D4370" s="10" t="s">
        <v>3088</v>
      </c>
      <c r="E4370" s="10" t="s">
        <v>34</v>
      </c>
      <c r="F4370" s="11" t="s">
        <v>1461</v>
      </c>
      <c r="G4370" s="12" t="s">
        <v>137</v>
      </c>
      <c r="H4370" s="12" t="s">
        <v>37</v>
      </c>
      <c r="I4370" s="13">
        <v>211.7</v>
      </c>
      <c r="J4370" s="13">
        <v>160</v>
      </c>
      <c r="K4370" s="13">
        <v>185</v>
      </c>
      <c r="L4370" s="10" t="s">
        <v>75</v>
      </c>
      <c r="M4370" s="11" t="s">
        <v>48</v>
      </c>
      <c r="N4370" s="11" t="s">
        <v>76</v>
      </c>
      <c r="O4370" s="11">
        <v>6</v>
      </c>
      <c r="P4370" s="11">
        <v>1999</v>
      </c>
      <c r="Q4370" s="9" t="s">
        <v>41</v>
      </c>
      <c r="R4370" s="9" t="s">
        <v>41</v>
      </c>
      <c r="S4370" s="11" t="s">
        <v>42</v>
      </c>
      <c r="T4370" s="9" t="s">
        <v>41</v>
      </c>
      <c r="U4370" s="9" t="s">
        <v>41</v>
      </c>
      <c r="V4370" s="9" t="s">
        <v>41</v>
      </c>
      <c r="W4370" s="9" t="s">
        <v>41</v>
      </c>
      <c r="X4370" s="9" t="s">
        <v>41</v>
      </c>
      <c r="Y4370" s="9" t="s">
        <v>41</v>
      </c>
      <c r="Z4370" s="11" t="s">
        <v>3089</v>
      </c>
      <c r="AA4370" s="14">
        <v>35.473100000000002</v>
      </c>
      <c r="AB4370" s="14">
        <v>-82.541700000000006</v>
      </c>
      <c r="AC4370" s="15" t="s">
        <v>44</v>
      </c>
      <c r="AD4370" s="15" t="s">
        <v>44</v>
      </c>
      <c r="AE4370" s="11" t="s">
        <v>1463</v>
      </c>
    </row>
    <row r="4371" spans="1:31" x14ac:dyDescent="0.35">
      <c r="A4371" s="9">
        <v>3046</v>
      </c>
      <c r="B4371" s="10" t="s">
        <v>3087</v>
      </c>
      <c r="C4371" s="9">
        <v>2706</v>
      </c>
      <c r="D4371" s="10" t="s">
        <v>3088</v>
      </c>
      <c r="E4371" s="10" t="s">
        <v>34</v>
      </c>
      <c r="F4371" s="11" t="s">
        <v>1461</v>
      </c>
      <c r="G4371" s="12" t="s">
        <v>82</v>
      </c>
      <c r="H4371" s="12" t="s">
        <v>37</v>
      </c>
      <c r="I4371" s="13">
        <v>211.8</v>
      </c>
      <c r="J4371" s="13">
        <v>160</v>
      </c>
      <c r="K4371" s="13">
        <v>185</v>
      </c>
      <c r="L4371" s="10" t="s">
        <v>75</v>
      </c>
      <c r="M4371" s="11" t="s">
        <v>48</v>
      </c>
      <c r="N4371" s="11" t="s">
        <v>76</v>
      </c>
      <c r="O4371" s="11">
        <v>6</v>
      </c>
      <c r="P4371" s="11">
        <v>2000</v>
      </c>
      <c r="Q4371" s="9" t="s">
        <v>41</v>
      </c>
      <c r="R4371" s="9" t="s">
        <v>41</v>
      </c>
      <c r="S4371" s="11" t="s">
        <v>42</v>
      </c>
      <c r="T4371" s="9" t="s">
        <v>41</v>
      </c>
      <c r="U4371" s="9" t="s">
        <v>41</v>
      </c>
      <c r="V4371" s="9" t="s">
        <v>41</v>
      </c>
      <c r="W4371" s="9" t="s">
        <v>41</v>
      </c>
      <c r="X4371" s="9" t="s">
        <v>41</v>
      </c>
      <c r="Y4371" s="9" t="s">
        <v>41</v>
      </c>
      <c r="Z4371" s="11" t="s">
        <v>3089</v>
      </c>
      <c r="AA4371" s="14">
        <v>35.473100000000002</v>
      </c>
      <c r="AB4371" s="14">
        <v>-82.541700000000006</v>
      </c>
      <c r="AC4371" s="15" t="s">
        <v>44</v>
      </c>
      <c r="AD4371" s="15" t="s">
        <v>44</v>
      </c>
      <c r="AE4371" s="11" t="s">
        <v>1463</v>
      </c>
    </row>
    <row r="4372" spans="1:31" x14ac:dyDescent="0.35">
      <c r="A4372" s="9">
        <v>3046</v>
      </c>
      <c r="B4372" s="10" t="s">
        <v>3087</v>
      </c>
      <c r="C4372" s="9">
        <v>2706</v>
      </c>
      <c r="D4372" s="10" t="s">
        <v>3088</v>
      </c>
      <c r="E4372" s="10" t="s">
        <v>34</v>
      </c>
      <c r="F4372" s="11" t="s">
        <v>1461</v>
      </c>
      <c r="G4372" s="12" t="s">
        <v>3020</v>
      </c>
      <c r="H4372" s="12" t="s">
        <v>305</v>
      </c>
      <c r="I4372" s="13">
        <v>102.8</v>
      </c>
      <c r="J4372" s="13">
        <v>102</v>
      </c>
      <c r="K4372" s="13">
        <v>102</v>
      </c>
      <c r="L4372" s="10" t="s">
        <v>58</v>
      </c>
      <c r="M4372" s="11" t="s">
        <v>48</v>
      </c>
      <c r="N4372" s="11" t="s">
        <v>62</v>
      </c>
      <c r="O4372" s="11">
        <v>12</v>
      </c>
      <c r="P4372" s="11">
        <v>2019</v>
      </c>
      <c r="Q4372" s="9" t="s">
        <v>41</v>
      </c>
      <c r="R4372" s="9" t="s">
        <v>41</v>
      </c>
      <c r="S4372" s="11" t="s">
        <v>42</v>
      </c>
      <c r="T4372" s="9" t="s">
        <v>41</v>
      </c>
      <c r="U4372" s="9" t="s">
        <v>41</v>
      </c>
      <c r="V4372" s="9" t="s">
        <v>41</v>
      </c>
      <c r="W4372" s="9" t="s">
        <v>41</v>
      </c>
      <c r="X4372" s="9" t="s">
        <v>41</v>
      </c>
      <c r="Y4372" s="9" t="s">
        <v>41</v>
      </c>
      <c r="Z4372" s="11" t="s">
        <v>3089</v>
      </c>
      <c r="AA4372" s="14">
        <v>35.473100000000002</v>
      </c>
      <c r="AB4372" s="14">
        <v>-82.541700000000006</v>
      </c>
      <c r="AC4372" s="15" t="s">
        <v>44</v>
      </c>
      <c r="AD4372" s="15" t="s">
        <v>44</v>
      </c>
      <c r="AE4372" s="11" t="s">
        <v>1463</v>
      </c>
    </row>
    <row r="4373" spans="1:31" x14ac:dyDescent="0.35">
      <c r="A4373" s="9">
        <v>3046</v>
      </c>
      <c r="B4373" s="10" t="s">
        <v>3087</v>
      </c>
      <c r="C4373" s="9">
        <v>2707</v>
      </c>
      <c r="D4373" s="10" t="s">
        <v>3091</v>
      </c>
      <c r="E4373" s="10" t="s">
        <v>34</v>
      </c>
      <c r="F4373" s="11" t="s">
        <v>1461</v>
      </c>
      <c r="G4373" s="12" t="s">
        <v>36</v>
      </c>
      <c r="H4373" s="12" t="s">
        <v>37</v>
      </c>
      <c r="I4373" s="13">
        <v>3.2</v>
      </c>
      <c r="J4373" s="13">
        <v>4</v>
      </c>
      <c r="K4373" s="13">
        <v>4</v>
      </c>
      <c r="L4373" s="10" t="s">
        <v>38</v>
      </c>
      <c r="M4373" s="11" t="s">
        <v>39</v>
      </c>
      <c r="N4373" s="11" t="s">
        <v>40</v>
      </c>
      <c r="O4373" s="11">
        <v>6</v>
      </c>
      <c r="P4373" s="11">
        <v>1912</v>
      </c>
      <c r="Q4373" s="9" t="s">
        <v>41</v>
      </c>
      <c r="R4373" s="9" t="s">
        <v>41</v>
      </c>
      <c r="S4373" s="11" t="s">
        <v>42</v>
      </c>
      <c r="T4373" s="9" t="s">
        <v>41</v>
      </c>
      <c r="U4373" s="9" t="s">
        <v>41</v>
      </c>
      <c r="V4373" s="9" t="s">
        <v>41</v>
      </c>
      <c r="W4373" s="9" t="s">
        <v>41</v>
      </c>
      <c r="X4373" s="9" t="s">
        <v>41</v>
      </c>
      <c r="Y4373" s="9" t="s">
        <v>41</v>
      </c>
      <c r="Z4373" s="11" t="s">
        <v>3092</v>
      </c>
      <c r="AA4373" s="14">
        <v>34.9833</v>
      </c>
      <c r="AB4373" s="14">
        <v>-79.877499999999998</v>
      </c>
      <c r="AC4373" s="15" t="s">
        <v>44</v>
      </c>
      <c r="AD4373" s="15" t="s">
        <v>44</v>
      </c>
      <c r="AE4373" s="11" t="s">
        <v>1463</v>
      </c>
    </row>
    <row r="4374" spans="1:31" x14ac:dyDescent="0.35">
      <c r="A4374" s="9">
        <v>3046</v>
      </c>
      <c r="B4374" s="10" t="s">
        <v>3087</v>
      </c>
      <c r="C4374" s="9">
        <v>2707</v>
      </c>
      <c r="D4374" s="10" t="s">
        <v>3091</v>
      </c>
      <c r="E4374" s="10" t="s">
        <v>34</v>
      </c>
      <c r="F4374" s="11" t="s">
        <v>1461</v>
      </c>
      <c r="G4374" s="12" t="s">
        <v>51</v>
      </c>
      <c r="H4374" s="12" t="s">
        <v>37</v>
      </c>
      <c r="I4374" s="13">
        <v>3.2</v>
      </c>
      <c r="J4374" s="13">
        <v>4</v>
      </c>
      <c r="K4374" s="13">
        <v>4</v>
      </c>
      <c r="L4374" s="10" t="s">
        <v>38</v>
      </c>
      <c r="M4374" s="11" t="s">
        <v>39</v>
      </c>
      <c r="N4374" s="11" t="s">
        <v>40</v>
      </c>
      <c r="O4374" s="11">
        <v>6</v>
      </c>
      <c r="P4374" s="11">
        <v>1912</v>
      </c>
      <c r="Q4374" s="9" t="s">
        <v>41</v>
      </c>
      <c r="R4374" s="9" t="s">
        <v>41</v>
      </c>
      <c r="S4374" s="11" t="s">
        <v>42</v>
      </c>
      <c r="T4374" s="9" t="s">
        <v>41</v>
      </c>
      <c r="U4374" s="9" t="s">
        <v>41</v>
      </c>
      <c r="V4374" s="9" t="s">
        <v>41</v>
      </c>
      <c r="W4374" s="9" t="s">
        <v>41</v>
      </c>
      <c r="X4374" s="9" t="s">
        <v>41</v>
      </c>
      <c r="Y4374" s="9" t="s">
        <v>41</v>
      </c>
      <c r="Z4374" s="11" t="s">
        <v>3092</v>
      </c>
      <c r="AA4374" s="14">
        <v>34.9833</v>
      </c>
      <c r="AB4374" s="14">
        <v>-79.877499999999998</v>
      </c>
      <c r="AC4374" s="15" t="s">
        <v>44</v>
      </c>
      <c r="AD4374" s="15" t="s">
        <v>44</v>
      </c>
      <c r="AE4374" s="11" t="s">
        <v>1463</v>
      </c>
    </row>
    <row r="4375" spans="1:31" x14ac:dyDescent="0.35">
      <c r="A4375" s="9">
        <v>3046</v>
      </c>
      <c r="B4375" s="10" t="s">
        <v>3087</v>
      </c>
      <c r="C4375" s="9">
        <v>2707</v>
      </c>
      <c r="D4375" s="10" t="s">
        <v>3091</v>
      </c>
      <c r="E4375" s="10" t="s">
        <v>34</v>
      </c>
      <c r="F4375" s="11" t="s">
        <v>1461</v>
      </c>
      <c r="G4375" s="12" t="s">
        <v>69</v>
      </c>
      <c r="H4375" s="12" t="s">
        <v>37</v>
      </c>
      <c r="I4375" s="13">
        <v>3.2</v>
      </c>
      <c r="J4375" s="13">
        <v>4</v>
      </c>
      <c r="K4375" s="13">
        <v>4</v>
      </c>
      <c r="L4375" s="10" t="s">
        <v>38</v>
      </c>
      <c r="M4375" s="11" t="s">
        <v>39</v>
      </c>
      <c r="N4375" s="11" t="s">
        <v>40</v>
      </c>
      <c r="O4375" s="11">
        <v>6</v>
      </c>
      <c r="P4375" s="11">
        <v>1912</v>
      </c>
      <c r="Q4375" s="9" t="s">
        <v>41</v>
      </c>
      <c r="R4375" s="9" t="s">
        <v>41</v>
      </c>
      <c r="S4375" s="11" t="s">
        <v>42</v>
      </c>
      <c r="T4375" s="9" t="s">
        <v>41</v>
      </c>
      <c r="U4375" s="9" t="s">
        <v>41</v>
      </c>
      <c r="V4375" s="9" t="s">
        <v>41</v>
      </c>
      <c r="W4375" s="9" t="s">
        <v>41</v>
      </c>
      <c r="X4375" s="9" t="s">
        <v>41</v>
      </c>
      <c r="Y4375" s="9" t="s">
        <v>41</v>
      </c>
      <c r="Z4375" s="11" t="s">
        <v>3092</v>
      </c>
      <c r="AA4375" s="14">
        <v>34.9833</v>
      </c>
      <c r="AB4375" s="14">
        <v>-79.877499999999998</v>
      </c>
      <c r="AC4375" s="15" t="s">
        <v>44</v>
      </c>
      <c r="AD4375" s="15" t="s">
        <v>44</v>
      </c>
      <c r="AE4375" s="11" t="s">
        <v>1463</v>
      </c>
    </row>
    <row r="4376" spans="1:31" x14ac:dyDescent="0.35">
      <c r="A4376" s="9">
        <v>3046</v>
      </c>
      <c r="B4376" s="10" t="s">
        <v>3087</v>
      </c>
      <c r="C4376" s="9">
        <v>2707</v>
      </c>
      <c r="D4376" s="10" t="s">
        <v>3091</v>
      </c>
      <c r="E4376" s="10" t="s">
        <v>34</v>
      </c>
      <c r="F4376" s="11" t="s">
        <v>1461</v>
      </c>
      <c r="G4376" s="12" t="s">
        <v>52</v>
      </c>
      <c r="H4376" s="12" t="s">
        <v>37</v>
      </c>
      <c r="I4376" s="13">
        <v>5</v>
      </c>
      <c r="J4376" s="13">
        <v>5</v>
      </c>
      <c r="K4376" s="13">
        <v>5</v>
      </c>
      <c r="L4376" s="10" t="s">
        <v>38</v>
      </c>
      <c r="M4376" s="11" t="s">
        <v>39</v>
      </c>
      <c r="N4376" s="11" t="s">
        <v>40</v>
      </c>
      <c r="O4376" s="11">
        <v>6</v>
      </c>
      <c r="P4376" s="11">
        <v>1912</v>
      </c>
      <c r="Q4376" s="9" t="s">
        <v>41</v>
      </c>
      <c r="R4376" s="9" t="s">
        <v>41</v>
      </c>
      <c r="S4376" s="11" t="s">
        <v>42</v>
      </c>
      <c r="T4376" s="9" t="s">
        <v>41</v>
      </c>
      <c r="U4376" s="9" t="s">
        <v>41</v>
      </c>
      <c r="V4376" s="9" t="s">
        <v>41</v>
      </c>
      <c r="W4376" s="9" t="s">
        <v>41</v>
      </c>
      <c r="X4376" s="9" t="s">
        <v>41</v>
      </c>
      <c r="Y4376" s="9" t="s">
        <v>41</v>
      </c>
      <c r="Z4376" s="11" t="s">
        <v>3092</v>
      </c>
      <c r="AA4376" s="14">
        <v>34.9833</v>
      </c>
      <c r="AB4376" s="14">
        <v>-79.877499999999998</v>
      </c>
      <c r="AC4376" s="15" t="s">
        <v>44</v>
      </c>
      <c r="AD4376" s="15" t="s">
        <v>44</v>
      </c>
      <c r="AE4376" s="11" t="s">
        <v>1463</v>
      </c>
    </row>
    <row r="4377" spans="1:31" x14ac:dyDescent="0.35">
      <c r="A4377" s="9">
        <v>3046</v>
      </c>
      <c r="B4377" s="10" t="s">
        <v>3087</v>
      </c>
      <c r="C4377" s="9">
        <v>2707</v>
      </c>
      <c r="D4377" s="10" t="s">
        <v>3091</v>
      </c>
      <c r="E4377" s="10" t="s">
        <v>34</v>
      </c>
      <c r="F4377" s="11" t="s">
        <v>1461</v>
      </c>
      <c r="G4377" s="12" t="s">
        <v>55</v>
      </c>
      <c r="H4377" s="12" t="s">
        <v>37</v>
      </c>
      <c r="I4377" s="13">
        <v>5</v>
      </c>
      <c r="J4377" s="13">
        <v>5</v>
      </c>
      <c r="K4377" s="13">
        <v>5</v>
      </c>
      <c r="L4377" s="10" t="s">
        <v>38</v>
      </c>
      <c r="M4377" s="11" t="s">
        <v>39</v>
      </c>
      <c r="N4377" s="11" t="s">
        <v>40</v>
      </c>
      <c r="O4377" s="11">
        <v>6</v>
      </c>
      <c r="P4377" s="11">
        <v>1912</v>
      </c>
      <c r="Q4377" s="9" t="s">
        <v>41</v>
      </c>
      <c r="R4377" s="9" t="s">
        <v>41</v>
      </c>
      <c r="S4377" s="11" t="s">
        <v>42</v>
      </c>
      <c r="T4377" s="9" t="s">
        <v>41</v>
      </c>
      <c r="U4377" s="9" t="s">
        <v>41</v>
      </c>
      <c r="V4377" s="9" t="s">
        <v>41</v>
      </c>
      <c r="W4377" s="9" t="s">
        <v>41</v>
      </c>
      <c r="X4377" s="9" t="s">
        <v>41</v>
      </c>
      <c r="Y4377" s="9" t="s">
        <v>41</v>
      </c>
      <c r="Z4377" s="11" t="s">
        <v>3092</v>
      </c>
      <c r="AA4377" s="14">
        <v>34.9833</v>
      </c>
      <c r="AB4377" s="14">
        <v>-79.877499999999998</v>
      </c>
      <c r="AC4377" s="15" t="s">
        <v>44</v>
      </c>
      <c r="AD4377" s="15" t="s">
        <v>44</v>
      </c>
      <c r="AE4377" s="11" t="s">
        <v>1463</v>
      </c>
    </row>
    <row r="4378" spans="1:31" x14ac:dyDescent="0.35">
      <c r="A4378" s="9">
        <v>3046</v>
      </c>
      <c r="B4378" s="10" t="s">
        <v>3087</v>
      </c>
      <c r="C4378" s="9">
        <v>2707</v>
      </c>
      <c r="D4378" s="10" t="s">
        <v>3091</v>
      </c>
      <c r="E4378" s="10" t="s">
        <v>34</v>
      </c>
      <c r="F4378" s="11" t="s">
        <v>1461</v>
      </c>
      <c r="G4378" s="12" t="s">
        <v>98</v>
      </c>
      <c r="H4378" s="12" t="s">
        <v>37</v>
      </c>
      <c r="I4378" s="13">
        <v>5</v>
      </c>
      <c r="J4378" s="13">
        <v>5</v>
      </c>
      <c r="K4378" s="13">
        <v>5</v>
      </c>
      <c r="L4378" s="10" t="s">
        <v>38</v>
      </c>
      <c r="M4378" s="11" t="s">
        <v>39</v>
      </c>
      <c r="N4378" s="11" t="s">
        <v>40</v>
      </c>
      <c r="O4378" s="11">
        <v>6</v>
      </c>
      <c r="P4378" s="11">
        <v>1912</v>
      </c>
      <c r="Q4378" s="9" t="s">
        <v>41</v>
      </c>
      <c r="R4378" s="9" t="s">
        <v>41</v>
      </c>
      <c r="S4378" s="11" t="s">
        <v>42</v>
      </c>
      <c r="T4378" s="9" t="s">
        <v>41</v>
      </c>
      <c r="U4378" s="9" t="s">
        <v>41</v>
      </c>
      <c r="V4378" s="9" t="s">
        <v>41</v>
      </c>
      <c r="W4378" s="9" t="s">
        <v>41</v>
      </c>
      <c r="X4378" s="9" t="s">
        <v>41</v>
      </c>
      <c r="Y4378" s="9" t="s">
        <v>41</v>
      </c>
      <c r="Z4378" s="11" t="s">
        <v>3092</v>
      </c>
      <c r="AA4378" s="14">
        <v>34.9833</v>
      </c>
      <c r="AB4378" s="14">
        <v>-79.877499999999998</v>
      </c>
      <c r="AC4378" s="15" t="s">
        <v>44</v>
      </c>
      <c r="AD4378" s="15" t="s">
        <v>44</v>
      </c>
      <c r="AE4378" s="11" t="s">
        <v>1463</v>
      </c>
    </row>
    <row r="4379" spans="1:31" x14ac:dyDescent="0.35">
      <c r="A4379" s="9">
        <v>3046</v>
      </c>
      <c r="B4379" s="10" t="s">
        <v>3087</v>
      </c>
      <c r="C4379" s="9">
        <v>2707</v>
      </c>
      <c r="D4379" s="10" t="s">
        <v>3091</v>
      </c>
      <c r="E4379" s="10" t="s">
        <v>34</v>
      </c>
      <c r="F4379" s="11" t="s">
        <v>1461</v>
      </c>
      <c r="G4379" s="12" t="s">
        <v>137</v>
      </c>
      <c r="H4379" s="12" t="s">
        <v>37</v>
      </c>
      <c r="I4379" s="13">
        <v>17.5</v>
      </c>
      <c r="J4379" s="13">
        <v>13</v>
      </c>
      <c r="K4379" s="13">
        <v>17</v>
      </c>
      <c r="L4379" s="10" t="s">
        <v>111</v>
      </c>
      <c r="M4379" s="11" t="s">
        <v>112</v>
      </c>
      <c r="N4379" s="11" t="s">
        <v>76</v>
      </c>
      <c r="O4379" s="11">
        <v>5</v>
      </c>
      <c r="P4379" s="11">
        <v>1971</v>
      </c>
      <c r="Q4379" s="9" t="s">
        <v>41</v>
      </c>
      <c r="R4379" s="9" t="s">
        <v>41</v>
      </c>
      <c r="S4379" s="11" t="s">
        <v>42</v>
      </c>
      <c r="T4379" s="9" t="s">
        <v>41</v>
      </c>
      <c r="U4379" s="9" t="s">
        <v>41</v>
      </c>
      <c r="V4379" s="9" t="s">
        <v>41</v>
      </c>
      <c r="W4379" s="9" t="s">
        <v>41</v>
      </c>
      <c r="X4379" s="9" t="s">
        <v>41</v>
      </c>
      <c r="Y4379" s="9" t="s">
        <v>41</v>
      </c>
      <c r="Z4379" s="11" t="s">
        <v>3092</v>
      </c>
      <c r="AA4379" s="14">
        <v>34.9833</v>
      </c>
      <c r="AB4379" s="14">
        <v>-79.877499999999998</v>
      </c>
      <c r="AC4379" s="15" t="s">
        <v>44</v>
      </c>
      <c r="AD4379" s="15" t="s">
        <v>44</v>
      </c>
      <c r="AE4379" s="11" t="s">
        <v>1463</v>
      </c>
    </row>
    <row r="4380" spans="1:31" x14ac:dyDescent="0.35">
      <c r="A4380" s="9">
        <v>3046</v>
      </c>
      <c r="B4380" s="10" t="s">
        <v>3087</v>
      </c>
      <c r="C4380" s="9">
        <v>2707</v>
      </c>
      <c r="D4380" s="10" t="s">
        <v>3091</v>
      </c>
      <c r="E4380" s="10" t="s">
        <v>34</v>
      </c>
      <c r="F4380" s="11" t="s">
        <v>1461</v>
      </c>
      <c r="G4380" s="12" t="s">
        <v>82</v>
      </c>
      <c r="H4380" s="12" t="s">
        <v>37</v>
      </c>
      <c r="I4380" s="13">
        <v>17.5</v>
      </c>
      <c r="J4380" s="13">
        <v>13</v>
      </c>
      <c r="K4380" s="13">
        <v>17</v>
      </c>
      <c r="L4380" s="10" t="s">
        <v>111</v>
      </c>
      <c r="M4380" s="11" t="s">
        <v>112</v>
      </c>
      <c r="N4380" s="11" t="s">
        <v>76</v>
      </c>
      <c r="O4380" s="11">
        <v>5</v>
      </c>
      <c r="P4380" s="11">
        <v>1971</v>
      </c>
      <c r="Q4380" s="9" t="s">
        <v>41</v>
      </c>
      <c r="R4380" s="9" t="s">
        <v>41</v>
      </c>
      <c r="S4380" s="11" t="s">
        <v>42</v>
      </c>
      <c r="T4380" s="9" t="s">
        <v>41</v>
      </c>
      <c r="U4380" s="9" t="s">
        <v>41</v>
      </c>
      <c r="V4380" s="9" t="s">
        <v>41</v>
      </c>
      <c r="W4380" s="9" t="s">
        <v>41</v>
      </c>
      <c r="X4380" s="9" t="s">
        <v>41</v>
      </c>
      <c r="Y4380" s="9" t="s">
        <v>41</v>
      </c>
      <c r="Z4380" s="11" t="s">
        <v>3092</v>
      </c>
      <c r="AA4380" s="14">
        <v>34.9833</v>
      </c>
      <c r="AB4380" s="14">
        <v>-79.877499999999998</v>
      </c>
      <c r="AC4380" s="15" t="s">
        <v>44</v>
      </c>
      <c r="AD4380" s="15" t="s">
        <v>44</v>
      </c>
      <c r="AE4380" s="11" t="s">
        <v>1463</v>
      </c>
    </row>
    <row r="4381" spans="1:31" x14ac:dyDescent="0.35">
      <c r="A4381" s="9">
        <v>3046</v>
      </c>
      <c r="B4381" s="10" t="s">
        <v>3087</v>
      </c>
      <c r="C4381" s="9">
        <v>2707</v>
      </c>
      <c r="D4381" s="10" t="s">
        <v>3091</v>
      </c>
      <c r="E4381" s="10" t="s">
        <v>34</v>
      </c>
      <c r="F4381" s="11" t="s">
        <v>1461</v>
      </c>
      <c r="G4381" s="12" t="s">
        <v>83</v>
      </c>
      <c r="H4381" s="12" t="s">
        <v>37</v>
      </c>
      <c r="I4381" s="13">
        <v>17.5</v>
      </c>
      <c r="J4381" s="13">
        <v>13</v>
      </c>
      <c r="K4381" s="13">
        <v>17</v>
      </c>
      <c r="L4381" s="10" t="s">
        <v>111</v>
      </c>
      <c r="M4381" s="11" t="s">
        <v>112</v>
      </c>
      <c r="N4381" s="11" t="s">
        <v>76</v>
      </c>
      <c r="O4381" s="11">
        <v>5</v>
      </c>
      <c r="P4381" s="11">
        <v>1971</v>
      </c>
      <c r="Q4381" s="9" t="s">
        <v>41</v>
      </c>
      <c r="R4381" s="9" t="s">
        <v>41</v>
      </c>
      <c r="S4381" s="11" t="s">
        <v>42</v>
      </c>
      <c r="T4381" s="9" t="s">
        <v>41</v>
      </c>
      <c r="U4381" s="9" t="s">
        <v>41</v>
      </c>
      <c r="V4381" s="9" t="s">
        <v>41</v>
      </c>
      <c r="W4381" s="9" t="s">
        <v>41</v>
      </c>
      <c r="X4381" s="9" t="s">
        <v>41</v>
      </c>
      <c r="Y4381" s="9" t="s">
        <v>41</v>
      </c>
      <c r="Z4381" s="11" t="s">
        <v>3092</v>
      </c>
      <c r="AA4381" s="14">
        <v>34.9833</v>
      </c>
      <c r="AB4381" s="14">
        <v>-79.877499999999998</v>
      </c>
      <c r="AC4381" s="15" t="s">
        <v>44</v>
      </c>
      <c r="AD4381" s="15" t="s">
        <v>44</v>
      </c>
      <c r="AE4381" s="11" t="s">
        <v>1463</v>
      </c>
    </row>
    <row r="4382" spans="1:31" x14ac:dyDescent="0.35">
      <c r="A4382" s="9">
        <v>3046</v>
      </c>
      <c r="B4382" s="10" t="s">
        <v>3087</v>
      </c>
      <c r="C4382" s="9">
        <v>2707</v>
      </c>
      <c r="D4382" s="10" t="s">
        <v>3091</v>
      </c>
      <c r="E4382" s="10" t="s">
        <v>34</v>
      </c>
      <c r="F4382" s="11" t="s">
        <v>1461</v>
      </c>
      <c r="G4382" s="12" t="s">
        <v>84</v>
      </c>
      <c r="H4382" s="12" t="s">
        <v>37</v>
      </c>
      <c r="I4382" s="13">
        <v>17.5</v>
      </c>
      <c r="J4382" s="13">
        <v>13</v>
      </c>
      <c r="K4382" s="13">
        <v>17</v>
      </c>
      <c r="L4382" s="10" t="s">
        <v>111</v>
      </c>
      <c r="M4382" s="11" t="s">
        <v>112</v>
      </c>
      <c r="N4382" s="11" t="s">
        <v>76</v>
      </c>
      <c r="O4382" s="11">
        <v>7</v>
      </c>
      <c r="P4382" s="11">
        <v>1971</v>
      </c>
      <c r="Q4382" s="9" t="s">
        <v>41</v>
      </c>
      <c r="R4382" s="9" t="s">
        <v>41</v>
      </c>
      <c r="S4382" s="11" t="s">
        <v>42</v>
      </c>
      <c r="T4382" s="9" t="s">
        <v>41</v>
      </c>
      <c r="U4382" s="9" t="s">
        <v>41</v>
      </c>
      <c r="V4382" s="9" t="s">
        <v>41</v>
      </c>
      <c r="W4382" s="9" t="s">
        <v>41</v>
      </c>
      <c r="X4382" s="9" t="s">
        <v>41</v>
      </c>
      <c r="Y4382" s="9" t="s">
        <v>41</v>
      </c>
      <c r="Z4382" s="11" t="s">
        <v>3092</v>
      </c>
      <c r="AA4382" s="14">
        <v>34.9833</v>
      </c>
      <c r="AB4382" s="14">
        <v>-79.877499999999998</v>
      </c>
      <c r="AC4382" s="15" t="s">
        <v>44</v>
      </c>
      <c r="AD4382" s="15" t="s">
        <v>44</v>
      </c>
      <c r="AE4382" s="11" t="s">
        <v>1463</v>
      </c>
    </row>
    <row r="4383" spans="1:31" x14ac:dyDescent="0.35">
      <c r="A4383" s="9">
        <v>3046</v>
      </c>
      <c r="B4383" s="10" t="s">
        <v>3087</v>
      </c>
      <c r="C4383" s="9">
        <v>2710</v>
      </c>
      <c r="D4383" s="10" t="s">
        <v>3093</v>
      </c>
      <c r="E4383" s="10" t="s">
        <v>34</v>
      </c>
      <c r="F4383" s="11" t="s">
        <v>1461</v>
      </c>
      <c r="G4383" s="12" t="s">
        <v>542</v>
      </c>
      <c r="H4383" s="12" t="s">
        <v>37</v>
      </c>
      <c r="I4383" s="13">
        <v>2.5</v>
      </c>
      <c r="J4383" s="13">
        <v>2</v>
      </c>
      <c r="K4383" s="13">
        <v>2</v>
      </c>
      <c r="L4383" s="10" t="s">
        <v>38</v>
      </c>
      <c r="M4383" s="11" t="s">
        <v>39</v>
      </c>
      <c r="N4383" s="11" t="s">
        <v>40</v>
      </c>
      <c r="O4383" s="11">
        <v>1</v>
      </c>
      <c r="P4383" s="11">
        <v>1985</v>
      </c>
      <c r="Q4383" s="9" t="s">
        <v>41</v>
      </c>
      <c r="R4383" s="9" t="s">
        <v>41</v>
      </c>
      <c r="S4383" s="11" t="s">
        <v>42</v>
      </c>
      <c r="T4383" s="9" t="s">
        <v>41</v>
      </c>
      <c r="U4383" s="9" t="s">
        <v>41</v>
      </c>
      <c r="V4383" s="9" t="s">
        <v>41</v>
      </c>
      <c r="W4383" s="9" t="s">
        <v>41</v>
      </c>
      <c r="X4383" s="9" t="s">
        <v>41</v>
      </c>
      <c r="Y4383" s="9" t="s">
        <v>41</v>
      </c>
      <c r="Z4383" s="11" t="s">
        <v>1337</v>
      </c>
      <c r="AA4383" s="14">
        <v>35.702527000000003</v>
      </c>
      <c r="AB4383" s="14">
        <v>-82.710570000000004</v>
      </c>
      <c r="AC4383" s="15" t="s">
        <v>44</v>
      </c>
      <c r="AD4383" s="15" t="s">
        <v>44</v>
      </c>
      <c r="AE4383" s="11" t="s">
        <v>1463</v>
      </c>
    </row>
    <row r="4384" spans="1:31" x14ac:dyDescent="0.35">
      <c r="A4384" s="9">
        <v>3046</v>
      </c>
      <c r="B4384" s="10" t="s">
        <v>3087</v>
      </c>
      <c r="C4384" s="9">
        <v>2710</v>
      </c>
      <c r="D4384" s="10" t="s">
        <v>3093</v>
      </c>
      <c r="E4384" s="10" t="s">
        <v>34</v>
      </c>
      <c r="F4384" s="11" t="s">
        <v>1461</v>
      </c>
      <c r="G4384" s="12" t="s">
        <v>760</v>
      </c>
      <c r="H4384" s="12" t="s">
        <v>37</v>
      </c>
      <c r="I4384" s="13">
        <v>2.5</v>
      </c>
      <c r="J4384" s="13">
        <v>2</v>
      </c>
      <c r="K4384" s="13">
        <v>2</v>
      </c>
      <c r="L4384" s="10" t="s">
        <v>38</v>
      </c>
      <c r="M4384" s="11" t="s">
        <v>39</v>
      </c>
      <c r="N4384" s="11" t="s">
        <v>40</v>
      </c>
      <c r="O4384" s="11">
        <v>1</v>
      </c>
      <c r="P4384" s="11">
        <v>1985</v>
      </c>
      <c r="Q4384" s="9" t="s">
        <v>41</v>
      </c>
      <c r="R4384" s="9" t="s">
        <v>41</v>
      </c>
      <c r="S4384" s="11" t="s">
        <v>42</v>
      </c>
      <c r="T4384" s="9" t="s">
        <v>41</v>
      </c>
      <c r="U4384" s="9" t="s">
        <v>41</v>
      </c>
      <c r="V4384" s="9" t="s">
        <v>41</v>
      </c>
      <c r="W4384" s="9" t="s">
        <v>41</v>
      </c>
      <c r="X4384" s="9" t="s">
        <v>41</v>
      </c>
      <c r="Y4384" s="9" t="s">
        <v>41</v>
      </c>
      <c r="Z4384" s="11" t="s">
        <v>1337</v>
      </c>
      <c r="AA4384" s="14">
        <v>35.702527000000003</v>
      </c>
      <c r="AB4384" s="14">
        <v>-82.710570000000004</v>
      </c>
      <c r="AC4384" s="15" t="s">
        <v>44</v>
      </c>
      <c r="AD4384" s="15" t="s">
        <v>44</v>
      </c>
      <c r="AE4384" s="11" t="s">
        <v>1463</v>
      </c>
    </row>
    <row r="4385" spans="1:31" x14ac:dyDescent="0.35">
      <c r="A4385" s="9">
        <v>3046</v>
      </c>
      <c r="B4385" s="10" t="s">
        <v>3087</v>
      </c>
      <c r="C4385" s="9">
        <v>2712</v>
      </c>
      <c r="D4385" s="10" t="s">
        <v>3094</v>
      </c>
      <c r="E4385" s="10" t="s">
        <v>34</v>
      </c>
      <c r="F4385" s="11" t="s">
        <v>1461</v>
      </c>
      <c r="G4385" s="12" t="s">
        <v>36</v>
      </c>
      <c r="H4385" s="12" t="s">
        <v>37</v>
      </c>
      <c r="I4385" s="13">
        <v>410.8</v>
      </c>
      <c r="J4385" s="13">
        <v>379</v>
      </c>
      <c r="K4385" s="13">
        <v>380</v>
      </c>
      <c r="L4385" s="10" t="s">
        <v>53</v>
      </c>
      <c r="M4385" s="11" t="s">
        <v>54</v>
      </c>
      <c r="N4385" s="11" t="s">
        <v>49</v>
      </c>
      <c r="O4385" s="11">
        <v>5</v>
      </c>
      <c r="P4385" s="11">
        <v>1966</v>
      </c>
      <c r="Q4385" s="9" t="s">
        <v>41</v>
      </c>
      <c r="R4385" s="9" t="s">
        <v>41</v>
      </c>
      <c r="S4385" s="11" t="s">
        <v>42</v>
      </c>
      <c r="T4385" s="9" t="s">
        <v>41</v>
      </c>
      <c r="U4385" s="9" t="s">
        <v>41</v>
      </c>
      <c r="V4385" s="9" t="s">
        <v>41</v>
      </c>
      <c r="W4385" s="9" t="s">
        <v>41</v>
      </c>
      <c r="X4385" s="9" t="s">
        <v>41</v>
      </c>
      <c r="Y4385" s="9" t="s">
        <v>41</v>
      </c>
      <c r="Z4385" s="11" t="s">
        <v>3095</v>
      </c>
      <c r="AA4385" s="14">
        <v>36.4833</v>
      </c>
      <c r="AB4385" s="14">
        <v>-79.073099999999997</v>
      </c>
      <c r="AC4385" s="15" t="s">
        <v>44</v>
      </c>
      <c r="AD4385" s="15" t="s">
        <v>44</v>
      </c>
      <c r="AE4385" s="11" t="s">
        <v>1463</v>
      </c>
    </row>
    <row r="4386" spans="1:31" x14ac:dyDescent="0.35">
      <c r="A4386" s="9">
        <v>3046</v>
      </c>
      <c r="B4386" s="10" t="s">
        <v>3087</v>
      </c>
      <c r="C4386" s="9">
        <v>2712</v>
      </c>
      <c r="D4386" s="10" t="s">
        <v>3094</v>
      </c>
      <c r="E4386" s="10" t="s">
        <v>34</v>
      </c>
      <c r="F4386" s="11" t="s">
        <v>1461</v>
      </c>
      <c r="G4386" s="12" t="s">
        <v>51</v>
      </c>
      <c r="H4386" s="12" t="s">
        <v>37</v>
      </c>
      <c r="I4386" s="13">
        <v>657</v>
      </c>
      <c r="J4386" s="13">
        <v>668</v>
      </c>
      <c r="K4386" s="13">
        <v>673</v>
      </c>
      <c r="L4386" s="10" t="s">
        <v>53</v>
      </c>
      <c r="M4386" s="11" t="s">
        <v>54</v>
      </c>
      <c r="N4386" s="11" t="s">
        <v>49</v>
      </c>
      <c r="O4386" s="11">
        <v>5</v>
      </c>
      <c r="P4386" s="11">
        <v>1968</v>
      </c>
      <c r="Q4386" s="9" t="s">
        <v>41</v>
      </c>
      <c r="R4386" s="9" t="s">
        <v>41</v>
      </c>
      <c r="S4386" s="11" t="s">
        <v>42</v>
      </c>
      <c r="T4386" s="9" t="s">
        <v>41</v>
      </c>
      <c r="U4386" s="9" t="s">
        <v>41</v>
      </c>
      <c r="V4386" s="9" t="s">
        <v>41</v>
      </c>
      <c r="W4386" s="9" t="s">
        <v>41</v>
      </c>
      <c r="X4386" s="9" t="s">
        <v>41</v>
      </c>
      <c r="Y4386" s="9" t="s">
        <v>41</v>
      </c>
      <c r="Z4386" s="11" t="s">
        <v>3095</v>
      </c>
      <c r="AA4386" s="14">
        <v>36.4833</v>
      </c>
      <c r="AB4386" s="14">
        <v>-79.073099999999997</v>
      </c>
      <c r="AC4386" s="15" t="s">
        <v>44</v>
      </c>
      <c r="AD4386" s="15" t="s">
        <v>44</v>
      </c>
      <c r="AE4386" s="11" t="s">
        <v>1463</v>
      </c>
    </row>
    <row r="4387" spans="1:31" x14ac:dyDescent="0.35">
      <c r="A4387" s="9">
        <v>3046</v>
      </c>
      <c r="B4387" s="10" t="s">
        <v>3087</v>
      </c>
      <c r="C4387" s="9">
        <v>2712</v>
      </c>
      <c r="D4387" s="10" t="s">
        <v>3094</v>
      </c>
      <c r="E4387" s="10" t="s">
        <v>34</v>
      </c>
      <c r="F4387" s="11" t="s">
        <v>1461</v>
      </c>
      <c r="G4387" s="12" t="s">
        <v>69</v>
      </c>
      <c r="H4387" s="12" t="s">
        <v>37</v>
      </c>
      <c r="I4387" s="13">
        <v>745.2</v>
      </c>
      <c r="J4387" s="13">
        <v>694</v>
      </c>
      <c r="K4387" s="13">
        <v>698</v>
      </c>
      <c r="L4387" s="10" t="s">
        <v>53</v>
      </c>
      <c r="M4387" s="11" t="s">
        <v>54</v>
      </c>
      <c r="N4387" s="11" t="s">
        <v>49</v>
      </c>
      <c r="O4387" s="11">
        <v>7</v>
      </c>
      <c r="P4387" s="11">
        <v>1973</v>
      </c>
      <c r="Q4387" s="9" t="s">
        <v>41</v>
      </c>
      <c r="R4387" s="9" t="s">
        <v>41</v>
      </c>
      <c r="S4387" s="11" t="s">
        <v>42</v>
      </c>
      <c r="T4387" s="9" t="s">
        <v>41</v>
      </c>
      <c r="U4387" s="9" t="s">
        <v>41</v>
      </c>
      <c r="V4387" s="9" t="s">
        <v>41</v>
      </c>
      <c r="W4387" s="9" t="s">
        <v>41</v>
      </c>
      <c r="X4387" s="9" t="s">
        <v>41</v>
      </c>
      <c r="Y4387" s="9" t="s">
        <v>41</v>
      </c>
      <c r="Z4387" s="11" t="s">
        <v>3095</v>
      </c>
      <c r="AA4387" s="14">
        <v>36.4833</v>
      </c>
      <c r="AB4387" s="14">
        <v>-79.073099999999997</v>
      </c>
      <c r="AC4387" s="15" t="s">
        <v>44</v>
      </c>
      <c r="AD4387" s="15" t="s">
        <v>44</v>
      </c>
      <c r="AE4387" s="11" t="s">
        <v>1463</v>
      </c>
    </row>
    <row r="4388" spans="1:31" x14ac:dyDescent="0.35">
      <c r="A4388" s="9">
        <v>3046</v>
      </c>
      <c r="B4388" s="10" t="s">
        <v>3087</v>
      </c>
      <c r="C4388" s="9">
        <v>2712</v>
      </c>
      <c r="D4388" s="10" t="s">
        <v>3094</v>
      </c>
      <c r="E4388" s="10" t="s">
        <v>34</v>
      </c>
      <c r="F4388" s="11" t="s">
        <v>1461</v>
      </c>
      <c r="G4388" s="12" t="s">
        <v>52</v>
      </c>
      <c r="H4388" s="12" t="s">
        <v>37</v>
      </c>
      <c r="I4388" s="13">
        <v>745.2</v>
      </c>
      <c r="J4388" s="13">
        <v>698</v>
      </c>
      <c r="K4388" s="13">
        <v>711</v>
      </c>
      <c r="L4388" s="10" t="s">
        <v>53</v>
      </c>
      <c r="M4388" s="11" t="s">
        <v>54</v>
      </c>
      <c r="N4388" s="11" t="s">
        <v>49</v>
      </c>
      <c r="O4388" s="11">
        <v>9</v>
      </c>
      <c r="P4388" s="11">
        <v>1980</v>
      </c>
      <c r="Q4388" s="9" t="s">
        <v>41</v>
      </c>
      <c r="R4388" s="9" t="s">
        <v>41</v>
      </c>
      <c r="S4388" s="11" t="s">
        <v>42</v>
      </c>
      <c r="T4388" s="9" t="s">
        <v>41</v>
      </c>
      <c r="U4388" s="9" t="s">
        <v>41</v>
      </c>
      <c r="V4388" s="9" t="s">
        <v>41</v>
      </c>
      <c r="W4388" s="9" t="s">
        <v>41</v>
      </c>
      <c r="X4388" s="9" t="s">
        <v>41</v>
      </c>
      <c r="Y4388" s="9" t="s">
        <v>41</v>
      </c>
      <c r="Z4388" s="11" t="s">
        <v>3095</v>
      </c>
      <c r="AA4388" s="14">
        <v>36.4833</v>
      </c>
      <c r="AB4388" s="14">
        <v>-79.073099999999997</v>
      </c>
      <c r="AC4388" s="15" t="s">
        <v>44</v>
      </c>
      <c r="AD4388" s="15" t="s">
        <v>44</v>
      </c>
      <c r="AE4388" s="11" t="s">
        <v>1463</v>
      </c>
    </row>
    <row r="4389" spans="1:31" x14ac:dyDescent="0.35">
      <c r="A4389" s="9">
        <v>3046</v>
      </c>
      <c r="B4389" s="10" t="s">
        <v>3087</v>
      </c>
      <c r="C4389" s="9">
        <v>2714</v>
      </c>
      <c r="D4389" s="10" t="s">
        <v>3096</v>
      </c>
      <c r="E4389" s="10" t="s">
        <v>34</v>
      </c>
      <c r="F4389" s="11" t="s">
        <v>1461</v>
      </c>
      <c r="G4389" s="12" t="s">
        <v>36</v>
      </c>
      <c r="H4389" s="12" t="s">
        <v>37</v>
      </c>
      <c r="I4389" s="13">
        <v>22</v>
      </c>
      <c r="J4389" s="13">
        <v>21</v>
      </c>
      <c r="K4389" s="13">
        <v>21</v>
      </c>
      <c r="L4389" s="10" t="s">
        <v>38</v>
      </c>
      <c r="M4389" s="11" t="s">
        <v>39</v>
      </c>
      <c r="N4389" s="11" t="s">
        <v>40</v>
      </c>
      <c r="O4389" s="11">
        <v>8</v>
      </c>
      <c r="P4389" s="11">
        <v>1928</v>
      </c>
      <c r="Q4389" s="9" t="s">
        <v>41</v>
      </c>
      <c r="R4389" s="9" t="s">
        <v>41</v>
      </c>
      <c r="S4389" s="11" t="s">
        <v>42</v>
      </c>
      <c r="T4389" s="9" t="s">
        <v>41</v>
      </c>
      <c r="U4389" s="9" t="s">
        <v>41</v>
      </c>
      <c r="V4389" s="9" t="s">
        <v>41</v>
      </c>
      <c r="W4389" s="9" t="s">
        <v>41</v>
      </c>
      <c r="X4389" s="9" t="s">
        <v>41</v>
      </c>
      <c r="Y4389" s="9" t="s">
        <v>41</v>
      </c>
      <c r="Z4389" s="11" t="s">
        <v>1468</v>
      </c>
      <c r="AA4389" s="14">
        <v>35.206741000000001</v>
      </c>
      <c r="AB4389" s="14">
        <v>-80.064830000000001</v>
      </c>
      <c r="AC4389" s="15" t="s">
        <v>44</v>
      </c>
      <c r="AD4389" s="15" t="s">
        <v>44</v>
      </c>
      <c r="AE4389" s="11" t="s">
        <v>1463</v>
      </c>
    </row>
    <row r="4390" spans="1:31" x14ac:dyDescent="0.35">
      <c r="A4390" s="9">
        <v>3046</v>
      </c>
      <c r="B4390" s="10" t="s">
        <v>3087</v>
      </c>
      <c r="C4390" s="9">
        <v>2714</v>
      </c>
      <c r="D4390" s="10" t="s">
        <v>3096</v>
      </c>
      <c r="E4390" s="10" t="s">
        <v>34</v>
      </c>
      <c r="F4390" s="11" t="s">
        <v>1461</v>
      </c>
      <c r="G4390" s="12" t="s">
        <v>51</v>
      </c>
      <c r="H4390" s="12" t="s">
        <v>37</v>
      </c>
      <c r="I4390" s="13">
        <v>18</v>
      </c>
      <c r="J4390" s="13">
        <v>18</v>
      </c>
      <c r="K4390" s="13">
        <v>18</v>
      </c>
      <c r="L4390" s="10" t="s">
        <v>38</v>
      </c>
      <c r="M4390" s="11" t="s">
        <v>39</v>
      </c>
      <c r="N4390" s="11" t="s">
        <v>40</v>
      </c>
      <c r="O4390" s="11">
        <v>8</v>
      </c>
      <c r="P4390" s="11">
        <v>1928</v>
      </c>
      <c r="Q4390" s="9" t="s">
        <v>41</v>
      </c>
      <c r="R4390" s="9" t="s">
        <v>41</v>
      </c>
      <c r="S4390" s="11" t="s">
        <v>42</v>
      </c>
      <c r="T4390" s="9" t="s">
        <v>41</v>
      </c>
      <c r="U4390" s="9" t="s">
        <v>41</v>
      </c>
      <c r="V4390" s="9" t="s">
        <v>41</v>
      </c>
      <c r="W4390" s="9" t="s">
        <v>41</v>
      </c>
      <c r="X4390" s="9" t="s">
        <v>41</v>
      </c>
      <c r="Y4390" s="9" t="s">
        <v>41</v>
      </c>
      <c r="Z4390" s="11" t="s">
        <v>1468</v>
      </c>
      <c r="AA4390" s="14">
        <v>35.206741000000001</v>
      </c>
      <c r="AB4390" s="14">
        <v>-80.064830000000001</v>
      </c>
      <c r="AC4390" s="15" t="s">
        <v>44</v>
      </c>
      <c r="AD4390" s="15" t="s">
        <v>44</v>
      </c>
      <c r="AE4390" s="11" t="s">
        <v>1463</v>
      </c>
    </row>
    <row r="4391" spans="1:31" x14ac:dyDescent="0.35">
      <c r="A4391" s="9">
        <v>3046</v>
      </c>
      <c r="B4391" s="10" t="s">
        <v>3087</v>
      </c>
      <c r="C4391" s="9">
        <v>2714</v>
      </c>
      <c r="D4391" s="10" t="s">
        <v>3096</v>
      </c>
      <c r="E4391" s="10" t="s">
        <v>34</v>
      </c>
      <c r="F4391" s="11" t="s">
        <v>1461</v>
      </c>
      <c r="G4391" s="12" t="s">
        <v>69</v>
      </c>
      <c r="H4391" s="12" t="s">
        <v>37</v>
      </c>
      <c r="I4391" s="13">
        <v>22</v>
      </c>
      <c r="J4391" s="13">
        <v>21</v>
      </c>
      <c r="K4391" s="13">
        <v>21</v>
      </c>
      <c r="L4391" s="10" t="s">
        <v>38</v>
      </c>
      <c r="M4391" s="11" t="s">
        <v>39</v>
      </c>
      <c r="N4391" s="11" t="s">
        <v>40</v>
      </c>
      <c r="O4391" s="11">
        <v>8</v>
      </c>
      <c r="P4391" s="11">
        <v>1928</v>
      </c>
      <c r="Q4391" s="9" t="s">
        <v>41</v>
      </c>
      <c r="R4391" s="9" t="s">
        <v>41</v>
      </c>
      <c r="S4391" s="11" t="s">
        <v>42</v>
      </c>
      <c r="T4391" s="9" t="s">
        <v>41</v>
      </c>
      <c r="U4391" s="9" t="s">
        <v>41</v>
      </c>
      <c r="V4391" s="9" t="s">
        <v>41</v>
      </c>
      <c r="W4391" s="9" t="s">
        <v>41</v>
      </c>
      <c r="X4391" s="9" t="s">
        <v>41</v>
      </c>
      <c r="Y4391" s="9" t="s">
        <v>41</v>
      </c>
      <c r="Z4391" s="11" t="s">
        <v>1468</v>
      </c>
      <c r="AA4391" s="14">
        <v>35.206741000000001</v>
      </c>
      <c r="AB4391" s="14">
        <v>-80.064830000000001</v>
      </c>
      <c r="AC4391" s="15" t="s">
        <v>44</v>
      </c>
      <c r="AD4391" s="15" t="s">
        <v>44</v>
      </c>
      <c r="AE4391" s="11" t="s">
        <v>1463</v>
      </c>
    </row>
    <row r="4392" spans="1:31" x14ac:dyDescent="0.35">
      <c r="A4392" s="9">
        <v>3046</v>
      </c>
      <c r="B4392" s="10" t="s">
        <v>3087</v>
      </c>
      <c r="C4392" s="9">
        <v>2714</v>
      </c>
      <c r="D4392" s="10" t="s">
        <v>3096</v>
      </c>
      <c r="E4392" s="10" t="s">
        <v>34</v>
      </c>
      <c r="F4392" s="11" t="s">
        <v>1461</v>
      </c>
      <c r="G4392" s="12" t="s">
        <v>52</v>
      </c>
      <c r="H4392" s="12" t="s">
        <v>37</v>
      </c>
      <c r="I4392" s="13">
        <v>22</v>
      </c>
      <c r="J4392" s="13">
        <v>24</v>
      </c>
      <c r="K4392" s="13">
        <v>24</v>
      </c>
      <c r="L4392" s="10" t="s">
        <v>38</v>
      </c>
      <c r="M4392" s="11" t="s">
        <v>39</v>
      </c>
      <c r="N4392" s="11" t="s">
        <v>40</v>
      </c>
      <c r="O4392" s="11">
        <v>6</v>
      </c>
      <c r="P4392" s="11">
        <v>1960</v>
      </c>
      <c r="Q4392" s="9" t="s">
        <v>41</v>
      </c>
      <c r="R4392" s="9" t="s">
        <v>41</v>
      </c>
      <c r="S4392" s="11" t="s">
        <v>42</v>
      </c>
      <c r="T4392" s="9" t="s">
        <v>41</v>
      </c>
      <c r="U4392" s="9" t="s">
        <v>41</v>
      </c>
      <c r="V4392" s="9" t="s">
        <v>41</v>
      </c>
      <c r="W4392" s="9" t="s">
        <v>41</v>
      </c>
      <c r="X4392" s="9" t="s">
        <v>41</v>
      </c>
      <c r="Y4392" s="9" t="s">
        <v>41</v>
      </c>
      <c r="Z4392" s="11" t="s">
        <v>1468</v>
      </c>
      <c r="AA4392" s="14">
        <v>35.206741000000001</v>
      </c>
      <c r="AB4392" s="14">
        <v>-80.064830000000001</v>
      </c>
      <c r="AC4392" s="15" t="s">
        <v>44</v>
      </c>
      <c r="AD4392" s="15" t="s">
        <v>44</v>
      </c>
      <c r="AE4392" s="11" t="s">
        <v>1463</v>
      </c>
    </row>
    <row r="4393" spans="1:31" x14ac:dyDescent="0.35">
      <c r="A4393" s="9">
        <v>3046</v>
      </c>
      <c r="B4393" s="10" t="s">
        <v>3087</v>
      </c>
      <c r="C4393" s="9">
        <v>2715</v>
      </c>
      <c r="D4393" s="10" t="s">
        <v>3097</v>
      </c>
      <c r="E4393" s="10" t="s">
        <v>34</v>
      </c>
      <c r="F4393" s="11" t="s">
        <v>1461</v>
      </c>
      <c r="G4393" s="12" t="s">
        <v>36</v>
      </c>
      <c r="H4393" s="12" t="s">
        <v>37</v>
      </c>
      <c r="I4393" s="13">
        <v>36</v>
      </c>
      <c r="J4393" s="13">
        <v>36</v>
      </c>
      <c r="K4393" s="13">
        <v>36</v>
      </c>
      <c r="L4393" s="10" t="s">
        <v>38</v>
      </c>
      <c r="M4393" s="11" t="s">
        <v>39</v>
      </c>
      <c r="N4393" s="11" t="s">
        <v>40</v>
      </c>
      <c r="O4393" s="11">
        <v>7</v>
      </c>
      <c r="P4393" s="11">
        <v>1930</v>
      </c>
      <c r="Q4393" s="9" t="s">
        <v>41</v>
      </c>
      <c r="R4393" s="9" t="s">
        <v>41</v>
      </c>
      <c r="S4393" s="11" t="s">
        <v>42</v>
      </c>
      <c r="T4393" s="9" t="s">
        <v>41</v>
      </c>
      <c r="U4393" s="9" t="s">
        <v>41</v>
      </c>
      <c r="V4393" s="9" t="s">
        <v>41</v>
      </c>
      <c r="W4393" s="9" t="s">
        <v>41</v>
      </c>
      <c r="X4393" s="9" t="s">
        <v>41</v>
      </c>
      <c r="Y4393" s="9" t="s">
        <v>41</v>
      </c>
      <c r="Z4393" s="11" t="s">
        <v>3098</v>
      </c>
      <c r="AA4393" s="14">
        <v>35.694600000000001</v>
      </c>
      <c r="AB4393" s="14">
        <v>-83.050299999999993</v>
      </c>
      <c r="AC4393" s="15" t="s">
        <v>44</v>
      </c>
      <c r="AD4393" s="15" t="s">
        <v>44</v>
      </c>
      <c r="AE4393" s="11" t="s">
        <v>1463</v>
      </c>
    </row>
    <row r="4394" spans="1:31" x14ac:dyDescent="0.35">
      <c r="A4394" s="9">
        <v>3046</v>
      </c>
      <c r="B4394" s="10" t="s">
        <v>3087</v>
      </c>
      <c r="C4394" s="9">
        <v>2715</v>
      </c>
      <c r="D4394" s="10" t="s">
        <v>3097</v>
      </c>
      <c r="E4394" s="10" t="s">
        <v>34</v>
      </c>
      <c r="F4394" s="11" t="s">
        <v>1461</v>
      </c>
      <c r="G4394" s="12" t="s">
        <v>51</v>
      </c>
      <c r="H4394" s="12" t="s">
        <v>37</v>
      </c>
      <c r="I4394" s="13">
        <v>36</v>
      </c>
      <c r="J4394" s="13">
        <v>40</v>
      </c>
      <c r="K4394" s="13">
        <v>40</v>
      </c>
      <c r="L4394" s="10" t="s">
        <v>38</v>
      </c>
      <c r="M4394" s="11" t="s">
        <v>39</v>
      </c>
      <c r="N4394" s="11" t="s">
        <v>40</v>
      </c>
      <c r="O4394" s="11">
        <v>7</v>
      </c>
      <c r="P4394" s="11">
        <v>1930</v>
      </c>
      <c r="Q4394" s="9" t="s">
        <v>41</v>
      </c>
      <c r="R4394" s="9" t="s">
        <v>41</v>
      </c>
      <c r="S4394" s="11" t="s">
        <v>42</v>
      </c>
      <c r="T4394" s="9" t="s">
        <v>41</v>
      </c>
      <c r="U4394" s="9" t="s">
        <v>41</v>
      </c>
      <c r="V4394" s="9" t="s">
        <v>41</v>
      </c>
      <c r="W4394" s="9" t="s">
        <v>41</v>
      </c>
      <c r="X4394" s="9" t="s">
        <v>41</v>
      </c>
      <c r="Y4394" s="9" t="s">
        <v>41</v>
      </c>
      <c r="Z4394" s="11" t="s">
        <v>3098</v>
      </c>
      <c r="AA4394" s="14">
        <v>35.694600000000001</v>
      </c>
      <c r="AB4394" s="14">
        <v>-83.050299999999993</v>
      </c>
      <c r="AC4394" s="15" t="s">
        <v>44</v>
      </c>
      <c r="AD4394" s="15" t="s">
        <v>44</v>
      </c>
      <c r="AE4394" s="11" t="s">
        <v>1463</v>
      </c>
    </row>
    <row r="4395" spans="1:31" x14ac:dyDescent="0.35">
      <c r="A4395" s="9">
        <v>3046</v>
      </c>
      <c r="B4395" s="10" t="s">
        <v>3087</v>
      </c>
      <c r="C4395" s="9">
        <v>2715</v>
      </c>
      <c r="D4395" s="10" t="s">
        <v>3097</v>
      </c>
      <c r="E4395" s="10" t="s">
        <v>34</v>
      </c>
      <c r="F4395" s="11" t="s">
        <v>1461</v>
      </c>
      <c r="G4395" s="12" t="s">
        <v>69</v>
      </c>
      <c r="H4395" s="12" t="s">
        <v>37</v>
      </c>
      <c r="I4395" s="13">
        <v>36</v>
      </c>
      <c r="J4395" s="13">
        <v>36</v>
      </c>
      <c r="K4395" s="13">
        <v>36</v>
      </c>
      <c r="L4395" s="10" t="s">
        <v>38</v>
      </c>
      <c r="M4395" s="11" t="s">
        <v>39</v>
      </c>
      <c r="N4395" s="11" t="s">
        <v>40</v>
      </c>
      <c r="O4395" s="11">
        <v>11</v>
      </c>
      <c r="P4395" s="11">
        <v>1930</v>
      </c>
      <c r="Q4395" s="9" t="s">
        <v>41</v>
      </c>
      <c r="R4395" s="9" t="s">
        <v>41</v>
      </c>
      <c r="S4395" s="11" t="s">
        <v>42</v>
      </c>
      <c r="T4395" s="9" t="s">
        <v>41</v>
      </c>
      <c r="U4395" s="9" t="s">
        <v>41</v>
      </c>
      <c r="V4395" s="9" t="s">
        <v>41</v>
      </c>
      <c r="W4395" s="9" t="s">
        <v>41</v>
      </c>
      <c r="X4395" s="9" t="s">
        <v>41</v>
      </c>
      <c r="Y4395" s="9" t="s">
        <v>41</v>
      </c>
      <c r="Z4395" s="11" t="s">
        <v>3098</v>
      </c>
      <c r="AA4395" s="14">
        <v>35.694600000000001</v>
      </c>
      <c r="AB4395" s="14">
        <v>-83.050299999999993</v>
      </c>
      <c r="AC4395" s="15" t="s">
        <v>44</v>
      </c>
      <c r="AD4395" s="15" t="s">
        <v>44</v>
      </c>
      <c r="AE4395" s="11" t="s">
        <v>1463</v>
      </c>
    </row>
    <row r="4396" spans="1:31" x14ac:dyDescent="0.35">
      <c r="A4396" s="9">
        <v>3046</v>
      </c>
      <c r="B4396" s="10" t="s">
        <v>3087</v>
      </c>
      <c r="C4396" s="9">
        <v>2716</v>
      </c>
      <c r="D4396" s="10" t="s">
        <v>3099</v>
      </c>
      <c r="E4396" s="10" t="s">
        <v>34</v>
      </c>
      <c r="F4396" s="11" t="s">
        <v>1461</v>
      </c>
      <c r="G4396" s="12" t="s">
        <v>137</v>
      </c>
      <c r="H4396" s="12" t="s">
        <v>37</v>
      </c>
      <c r="I4396" s="13">
        <v>39.700000000000003</v>
      </c>
      <c r="J4396" s="13">
        <v>31</v>
      </c>
      <c r="K4396" s="13">
        <v>41</v>
      </c>
      <c r="L4396" s="10" t="s">
        <v>111</v>
      </c>
      <c r="M4396" s="11" t="s">
        <v>112</v>
      </c>
      <c r="N4396" s="11" t="s">
        <v>76</v>
      </c>
      <c r="O4396" s="11">
        <v>5</v>
      </c>
      <c r="P4396" s="11">
        <v>1970</v>
      </c>
      <c r="Q4396" s="9" t="s">
        <v>41</v>
      </c>
      <c r="R4396" s="9" t="s">
        <v>41</v>
      </c>
      <c r="S4396" s="11" t="s">
        <v>42</v>
      </c>
      <c r="T4396" s="9" t="s">
        <v>41</v>
      </c>
      <c r="U4396" s="9" t="s">
        <v>41</v>
      </c>
      <c r="V4396" s="9" t="s">
        <v>41</v>
      </c>
      <c r="W4396" s="9" t="s">
        <v>41</v>
      </c>
      <c r="X4396" s="9" t="s">
        <v>41</v>
      </c>
      <c r="Y4396" s="9" t="s">
        <v>41</v>
      </c>
      <c r="Z4396" s="11" t="s">
        <v>3100</v>
      </c>
      <c r="AA4396" s="14">
        <v>34.587538000000002</v>
      </c>
      <c r="AB4396" s="14">
        <v>-78.975520000000003</v>
      </c>
      <c r="AC4396" s="15" t="s">
        <v>44</v>
      </c>
      <c r="AD4396" s="15" t="s">
        <v>44</v>
      </c>
      <c r="AE4396" s="11" t="s">
        <v>1463</v>
      </c>
    </row>
    <row r="4397" spans="1:31" x14ac:dyDescent="0.35">
      <c r="A4397" s="9">
        <v>3046</v>
      </c>
      <c r="B4397" s="10" t="s">
        <v>3087</v>
      </c>
      <c r="C4397" s="9">
        <v>2716</v>
      </c>
      <c r="D4397" s="10" t="s">
        <v>3099</v>
      </c>
      <c r="E4397" s="10" t="s">
        <v>34</v>
      </c>
      <c r="F4397" s="11" t="s">
        <v>1461</v>
      </c>
      <c r="G4397" s="12" t="s">
        <v>82</v>
      </c>
      <c r="H4397" s="12" t="s">
        <v>37</v>
      </c>
      <c r="I4397" s="13">
        <v>39.700000000000003</v>
      </c>
      <c r="J4397" s="13">
        <v>31</v>
      </c>
      <c r="K4397" s="13">
        <v>41</v>
      </c>
      <c r="L4397" s="10" t="s">
        <v>111</v>
      </c>
      <c r="M4397" s="11" t="s">
        <v>112</v>
      </c>
      <c r="N4397" s="11" t="s">
        <v>76</v>
      </c>
      <c r="O4397" s="11">
        <v>5</v>
      </c>
      <c r="P4397" s="11">
        <v>1970</v>
      </c>
      <c r="Q4397" s="9" t="s">
        <v>41</v>
      </c>
      <c r="R4397" s="9" t="s">
        <v>41</v>
      </c>
      <c r="S4397" s="11" t="s">
        <v>42</v>
      </c>
      <c r="T4397" s="9" t="s">
        <v>41</v>
      </c>
      <c r="U4397" s="9" t="s">
        <v>41</v>
      </c>
      <c r="V4397" s="9" t="s">
        <v>41</v>
      </c>
      <c r="W4397" s="9" t="s">
        <v>41</v>
      </c>
      <c r="X4397" s="9" t="s">
        <v>41</v>
      </c>
      <c r="Y4397" s="9" t="s">
        <v>41</v>
      </c>
      <c r="Z4397" s="11" t="s">
        <v>3100</v>
      </c>
      <c r="AA4397" s="14">
        <v>34.587538000000002</v>
      </c>
      <c r="AB4397" s="14">
        <v>-78.975520000000003</v>
      </c>
      <c r="AC4397" s="15" t="s">
        <v>44</v>
      </c>
      <c r="AD4397" s="15" t="s">
        <v>44</v>
      </c>
      <c r="AE4397" s="11" t="s">
        <v>1463</v>
      </c>
    </row>
    <row r="4398" spans="1:31" x14ac:dyDescent="0.35">
      <c r="A4398" s="9">
        <v>3046</v>
      </c>
      <c r="B4398" s="10" t="s">
        <v>3087</v>
      </c>
      <c r="C4398" s="9">
        <v>2716</v>
      </c>
      <c r="D4398" s="10" t="s">
        <v>3099</v>
      </c>
      <c r="E4398" s="10" t="s">
        <v>34</v>
      </c>
      <c r="F4398" s="11" t="s">
        <v>1461</v>
      </c>
      <c r="G4398" s="12" t="s">
        <v>83</v>
      </c>
      <c r="H4398" s="12" t="s">
        <v>37</v>
      </c>
      <c r="I4398" s="13">
        <v>41.8</v>
      </c>
      <c r="J4398" s="13">
        <v>32</v>
      </c>
      <c r="K4398" s="13">
        <v>41</v>
      </c>
      <c r="L4398" s="10" t="s">
        <v>111</v>
      </c>
      <c r="M4398" s="11" t="s">
        <v>112</v>
      </c>
      <c r="N4398" s="11" t="s">
        <v>76</v>
      </c>
      <c r="O4398" s="11">
        <v>4</v>
      </c>
      <c r="P4398" s="11">
        <v>1971</v>
      </c>
      <c r="Q4398" s="9" t="s">
        <v>41</v>
      </c>
      <c r="R4398" s="9" t="s">
        <v>41</v>
      </c>
      <c r="S4398" s="11" t="s">
        <v>42</v>
      </c>
      <c r="T4398" s="9" t="s">
        <v>41</v>
      </c>
      <c r="U4398" s="9" t="s">
        <v>41</v>
      </c>
      <c r="V4398" s="9" t="s">
        <v>41</v>
      </c>
      <c r="W4398" s="9" t="s">
        <v>41</v>
      </c>
      <c r="X4398" s="9" t="s">
        <v>41</v>
      </c>
      <c r="Y4398" s="9" t="s">
        <v>41</v>
      </c>
      <c r="Z4398" s="11" t="s">
        <v>3100</v>
      </c>
      <c r="AA4398" s="14">
        <v>34.587538000000002</v>
      </c>
      <c r="AB4398" s="14">
        <v>-78.975520000000003</v>
      </c>
      <c r="AC4398" s="15" t="s">
        <v>44</v>
      </c>
      <c r="AD4398" s="15" t="s">
        <v>44</v>
      </c>
      <c r="AE4398" s="11" t="s">
        <v>1463</v>
      </c>
    </row>
    <row r="4399" spans="1:31" x14ac:dyDescent="0.35">
      <c r="A4399" s="9">
        <v>3046</v>
      </c>
      <c r="B4399" s="10" t="s">
        <v>3087</v>
      </c>
      <c r="C4399" s="9">
        <v>2716</v>
      </c>
      <c r="D4399" s="10" t="s">
        <v>3099</v>
      </c>
      <c r="E4399" s="10" t="s">
        <v>34</v>
      </c>
      <c r="F4399" s="11" t="s">
        <v>1461</v>
      </c>
      <c r="G4399" s="12" t="s">
        <v>84</v>
      </c>
      <c r="H4399" s="12" t="s">
        <v>37</v>
      </c>
      <c r="I4399" s="13">
        <v>41.8</v>
      </c>
      <c r="J4399" s="13">
        <v>30</v>
      </c>
      <c r="K4399" s="13">
        <v>41</v>
      </c>
      <c r="L4399" s="10" t="s">
        <v>111</v>
      </c>
      <c r="M4399" s="11" t="s">
        <v>112</v>
      </c>
      <c r="N4399" s="11" t="s">
        <v>76</v>
      </c>
      <c r="O4399" s="11">
        <v>4</v>
      </c>
      <c r="P4399" s="11">
        <v>1971</v>
      </c>
      <c r="Q4399" s="9" t="s">
        <v>41</v>
      </c>
      <c r="R4399" s="9" t="s">
        <v>41</v>
      </c>
      <c r="S4399" s="11" t="s">
        <v>42</v>
      </c>
      <c r="T4399" s="9" t="s">
        <v>41</v>
      </c>
      <c r="U4399" s="9" t="s">
        <v>41</v>
      </c>
      <c r="V4399" s="9" t="s">
        <v>41</v>
      </c>
      <c r="W4399" s="9" t="s">
        <v>41</v>
      </c>
      <c r="X4399" s="9" t="s">
        <v>41</v>
      </c>
      <c r="Y4399" s="9" t="s">
        <v>41</v>
      </c>
      <c r="Z4399" s="11" t="s">
        <v>3100</v>
      </c>
      <c r="AA4399" s="14">
        <v>34.587538000000002</v>
      </c>
      <c r="AB4399" s="14">
        <v>-78.975520000000003</v>
      </c>
      <c r="AC4399" s="15" t="s">
        <v>44</v>
      </c>
      <c r="AD4399" s="15" t="s">
        <v>44</v>
      </c>
      <c r="AE4399" s="11" t="s">
        <v>1463</v>
      </c>
    </row>
    <row r="4400" spans="1:31" x14ac:dyDescent="0.35">
      <c r="A4400" s="9">
        <v>5416</v>
      </c>
      <c r="B4400" s="10" t="s">
        <v>3101</v>
      </c>
      <c r="C4400" s="9">
        <v>2718</v>
      </c>
      <c r="D4400" s="10" t="s">
        <v>3102</v>
      </c>
      <c r="E4400" s="10" t="s">
        <v>34</v>
      </c>
      <c r="F4400" s="11" t="s">
        <v>1461</v>
      </c>
      <c r="G4400" s="12" t="s">
        <v>36</v>
      </c>
      <c r="H4400" s="12" t="s">
        <v>37</v>
      </c>
      <c r="I4400" s="13">
        <v>163.19999999999999</v>
      </c>
      <c r="J4400" s="13">
        <v>162</v>
      </c>
      <c r="K4400" s="13">
        <v>167</v>
      </c>
      <c r="L4400" s="10" t="s">
        <v>53</v>
      </c>
      <c r="M4400" s="11" t="s">
        <v>54</v>
      </c>
      <c r="N4400" s="11" t="s">
        <v>49</v>
      </c>
      <c r="O4400" s="11">
        <v>6</v>
      </c>
      <c r="P4400" s="11">
        <v>1957</v>
      </c>
      <c r="Q4400" s="11">
        <v>12</v>
      </c>
      <c r="R4400" s="11">
        <v>2024</v>
      </c>
      <c r="S4400" s="11" t="s">
        <v>42</v>
      </c>
      <c r="T4400" s="9" t="s">
        <v>41</v>
      </c>
      <c r="U4400" s="9" t="s">
        <v>41</v>
      </c>
      <c r="V4400" s="9" t="s">
        <v>41</v>
      </c>
      <c r="W4400" s="9" t="s">
        <v>41</v>
      </c>
      <c r="X4400" s="9" t="s">
        <v>41</v>
      </c>
      <c r="Y4400" s="9" t="s">
        <v>41</v>
      </c>
      <c r="Z4400" s="11" t="s">
        <v>3103</v>
      </c>
      <c r="AA4400" s="14">
        <v>35.189700000000002</v>
      </c>
      <c r="AB4400" s="14">
        <v>-81.012200000000007</v>
      </c>
      <c r="AC4400" s="15" t="s">
        <v>44</v>
      </c>
      <c r="AD4400" s="15" t="s">
        <v>44</v>
      </c>
      <c r="AE4400" s="11" t="s">
        <v>3104</v>
      </c>
    </row>
    <row r="4401" spans="1:31" x14ac:dyDescent="0.35">
      <c r="A4401" s="9">
        <v>5416</v>
      </c>
      <c r="B4401" s="10" t="s">
        <v>3101</v>
      </c>
      <c r="C4401" s="9">
        <v>2718</v>
      </c>
      <c r="D4401" s="10" t="s">
        <v>3102</v>
      </c>
      <c r="E4401" s="10" t="s">
        <v>34</v>
      </c>
      <c r="F4401" s="11" t="s">
        <v>1461</v>
      </c>
      <c r="G4401" s="12" t="s">
        <v>51</v>
      </c>
      <c r="H4401" s="12" t="s">
        <v>37</v>
      </c>
      <c r="I4401" s="13">
        <v>163.19999999999999</v>
      </c>
      <c r="J4401" s="13">
        <v>162</v>
      </c>
      <c r="K4401" s="13">
        <v>167</v>
      </c>
      <c r="L4401" s="10" t="s">
        <v>53</v>
      </c>
      <c r="M4401" s="11" t="s">
        <v>54</v>
      </c>
      <c r="N4401" s="11" t="s">
        <v>49</v>
      </c>
      <c r="O4401" s="11">
        <v>11</v>
      </c>
      <c r="P4401" s="11">
        <v>1957</v>
      </c>
      <c r="Q4401" s="11">
        <v>12</v>
      </c>
      <c r="R4401" s="11">
        <v>2024</v>
      </c>
      <c r="S4401" s="11" t="s">
        <v>42</v>
      </c>
      <c r="T4401" s="9" t="s">
        <v>41</v>
      </c>
      <c r="U4401" s="9" t="s">
        <v>41</v>
      </c>
      <c r="V4401" s="9" t="s">
        <v>41</v>
      </c>
      <c r="W4401" s="9" t="s">
        <v>41</v>
      </c>
      <c r="X4401" s="9" t="s">
        <v>41</v>
      </c>
      <c r="Y4401" s="9" t="s">
        <v>41</v>
      </c>
      <c r="Z4401" s="11" t="s">
        <v>3103</v>
      </c>
      <c r="AA4401" s="14">
        <v>35.189700000000002</v>
      </c>
      <c r="AB4401" s="14">
        <v>-81.012200000000007</v>
      </c>
      <c r="AC4401" s="15" t="s">
        <v>44</v>
      </c>
      <c r="AD4401" s="15" t="s">
        <v>44</v>
      </c>
      <c r="AE4401" s="11" t="s">
        <v>3104</v>
      </c>
    </row>
    <row r="4402" spans="1:31" x14ac:dyDescent="0.35">
      <c r="A4402" s="9">
        <v>5416</v>
      </c>
      <c r="B4402" s="10" t="s">
        <v>3101</v>
      </c>
      <c r="C4402" s="9">
        <v>2718</v>
      </c>
      <c r="D4402" s="10" t="s">
        <v>3102</v>
      </c>
      <c r="E4402" s="10" t="s">
        <v>34</v>
      </c>
      <c r="F4402" s="11" t="s">
        <v>1461</v>
      </c>
      <c r="G4402" s="12" t="s">
        <v>69</v>
      </c>
      <c r="H4402" s="12" t="s">
        <v>37</v>
      </c>
      <c r="I4402" s="13">
        <v>272</v>
      </c>
      <c r="J4402" s="13">
        <v>258</v>
      </c>
      <c r="K4402" s="13">
        <v>270</v>
      </c>
      <c r="L4402" s="10" t="s">
        <v>53</v>
      </c>
      <c r="M4402" s="11" t="s">
        <v>54</v>
      </c>
      <c r="N4402" s="11" t="s">
        <v>49</v>
      </c>
      <c r="O4402" s="11">
        <v>10</v>
      </c>
      <c r="P4402" s="11">
        <v>1959</v>
      </c>
      <c r="Q4402" s="11">
        <v>12</v>
      </c>
      <c r="R4402" s="11">
        <v>2024</v>
      </c>
      <c r="S4402" s="11" t="s">
        <v>42</v>
      </c>
      <c r="T4402" s="9" t="s">
        <v>41</v>
      </c>
      <c r="U4402" s="9" t="s">
        <v>41</v>
      </c>
      <c r="V4402" s="9" t="s">
        <v>41</v>
      </c>
      <c r="W4402" s="9" t="s">
        <v>41</v>
      </c>
      <c r="X4402" s="9" t="s">
        <v>41</v>
      </c>
      <c r="Y4402" s="9" t="s">
        <v>41</v>
      </c>
      <c r="Z4402" s="11" t="s">
        <v>3103</v>
      </c>
      <c r="AA4402" s="14">
        <v>35.189700000000002</v>
      </c>
      <c r="AB4402" s="14">
        <v>-81.012200000000007</v>
      </c>
      <c r="AC4402" s="15" t="s">
        <v>44</v>
      </c>
      <c r="AD4402" s="15" t="s">
        <v>44</v>
      </c>
      <c r="AE4402" s="11" t="s">
        <v>3104</v>
      </c>
    </row>
    <row r="4403" spans="1:31" x14ac:dyDescent="0.35">
      <c r="A4403" s="9">
        <v>5416</v>
      </c>
      <c r="B4403" s="10" t="s">
        <v>3101</v>
      </c>
      <c r="C4403" s="9">
        <v>2718</v>
      </c>
      <c r="D4403" s="10" t="s">
        <v>3102</v>
      </c>
      <c r="E4403" s="10" t="s">
        <v>34</v>
      </c>
      <c r="F4403" s="11" t="s">
        <v>1461</v>
      </c>
      <c r="G4403" s="12" t="s">
        <v>52</v>
      </c>
      <c r="H4403" s="12" t="s">
        <v>37</v>
      </c>
      <c r="I4403" s="13">
        <v>278</v>
      </c>
      <c r="J4403" s="13">
        <v>257</v>
      </c>
      <c r="K4403" s="13">
        <v>267</v>
      </c>
      <c r="L4403" s="10" t="s">
        <v>53</v>
      </c>
      <c r="M4403" s="11" t="s">
        <v>54</v>
      </c>
      <c r="N4403" s="11" t="s">
        <v>49</v>
      </c>
      <c r="O4403" s="11">
        <v>10</v>
      </c>
      <c r="P4403" s="11">
        <v>1960</v>
      </c>
      <c r="Q4403" s="9" t="s">
        <v>41</v>
      </c>
      <c r="R4403" s="9" t="s">
        <v>41</v>
      </c>
      <c r="S4403" s="11" t="s">
        <v>42</v>
      </c>
      <c r="T4403" s="9" t="s">
        <v>41</v>
      </c>
      <c r="U4403" s="9" t="s">
        <v>41</v>
      </c>
      <c r="V4403" s="9" t="s">
        <v>41</v>
      </c>
      <c r="W4403" s="9" t="s">
        <v>41</v>
      </c>
      <c r="X4403" s="9" t="s">
        <v>41</v>
      </c>
      <c r="Y4403" s="9" t="s">
        <v>41</v>
      </c>
      <c r="Z4403" s="11" t="s">
        <v>3103</v>
      </c>
      <c r="AA4403" s="14">
        <v>35.189700000000002</v>
      </c>
      <c r="AB4403" s="14">
        <v>-81.012200000000007</v>
      </c>
      <c r="AC4403" s="15" t="s">
        <v>44</v>
      </c>
      <c r="AD4403" s="15" t="s">
        <v>44</v>
      </c>
      <c r="AE4403" s="11" t="s">
        <v>3104</v>
      </c>
    </row>
    <row r="4404" spans="1:31" x14ac:dyDescent="0.35">
      <c r="A4404" s="9">
        <v>5416</v>
      </c>
      <c r="B4404" s="10" t="s">
        <v>3101</v>
      </c>
      <c r="C4404" s="9">
        <v>2718</v>
      </c>
      <c r="D4404" s="10" t="s">
        <v>3102</v>
      </c>
      <c r="E4404" s="10" t="s">
        <v>34</v>
      </c>
      <c r="F4404" s="11" t="s">
        <v>1461</v>
      </c>
      <c r="G4404" s="12" t="s">
        <v>55</v>
      </c>
      <c r="H4404" s="12" t="s">
        <v>37</v>
      </c>
      <c r="I4404" s="13">
        <v>272</v>
      </c>
      <c r="J4404" s="13">
        <v>259</v>
      </c>
      <c r="K4404" s="13">
        <v>259</v>
      </c>
      <c r="L4404" s="10" t="s">
        <v>53</v>
      </c>
      <c r="M4404" s="11" t="s">
        <v>54</v>
      </c>
      <c r="N4404" s="11" t="s">
        <v>49</v>
      </c>
      <c r="O4404" s="11">
        <v>7</v>
      </c>
      <c r="P4404" s="11">
        <v>1961</v>
      </c>
      <c r="Q4404" s="9" t="s">
        <v>41</v>
      </c>
      <c r="R4404" s="9" t="s">
        <v>41</v>
      </c>
      <c r="S4404" s="11" t="s">
        <v>42</v>
      </c>
      <c r="T4404" s="9" t="s">
        <v>41</v>
      </c>
      <c r="U4404" s="9" t="s">
        <v>41</v>
      </c>
      <c r="V4404" s="9" t="s">
        <v>41</v>
      </c>
      <c r="W4404" s="9" t="s">
        <v>41</v>
      </c>
      <c r="X4404" s="9" t="s">
        <v>41</v>
      </c>
      <c r="Y4404" s="9" t="s">
        <v>41</v>
      </c>
      <c r="Z4404" s="11" t="s">
        <v>3103</v>
      </c>
      <c r="AA4404" s="14">
        <v>35.189700000000002</v>
      </c>
      <c r="AB4404" s="14">
        <v>-81.012200000000007</v>
      </c>
      <c r="AC4404" s="15" t="s">
        <v>44</v>
      </c>
      <c r="AD4404" s="15" t="s">
        <v>44</v>
      </c>
      <c r="AE4404" s="11" t="s">
        <v>3104</v>
      </c>
    </row>
    <row r="4405" spans="1:31" x14ac:dyDescent="0.35">
      <c r="A4405" s="9">
        <v>5416</v>
      </c>
      <c r="B4405" s="10" t="s">
        <v>3101</v>
      </c>
      <c r="C4405" s="9">
        <v>2719</v>
      </c>
      <c r="D4405" s="10" t="s">
        <v>3105</v>
      </c>
      <c r="E4405" s="10" t="s">
        <v>34</v>
      </c>
      <c r="F4405" s="11" t="s">
        <v>1461</v>
      </c>
      <c r="G4405" s="12" t="s">
        <v>36</v>
      </c>
      <c r="H4405" s="12" t="s">
        <v>37</v>
      </c>
      <c r="I4405" s="13">
        <v>13</v>
      </c>
      <c r="J4405" s="13">
        <v>15</v>
      </c>
      <c r="K4405" s="13">
        <v>15</v>
      </c>
      <c r="L4405" s="10" t="s">
        <v>38</v>
      </c>
      <c r="M4405" s="11" t="s">
        <v>39</v>
      </c>
      <c r="N4405" s="11" t="s">
        <v>40</v>
      </c>
      <c r="O4405" s="11">
        <v>5</v>
      </c>
      <c r="P4405" s="11">
        <v>1919</v>
      </c>
      <c r="Q4405" s="9" t="s">
        <v>41</v>
      </c>
      <c r="R4405" s="9" t="s">
        <v>41</v>
      </c>
      <c r="S4405" s="11" t="s">
        <v>42</v>
      </c>
      <c r="T4405" s="9" t="s">
        <v>41</v>
      </c>
      <c r="U4405" s="9" t="s">
        <v>41</v>
      </c>
      <c r="V4405" s="9" t="s">
        <v>41</v>
      </c>
      <c r="W4405" s="9" t="s">
        <v>41</v>
      </c>
      <c r="X4405" s="9" t="s">
        <v>41</v>
      </c>
      <c r="Y4405" s="9" t="s">
        <v>41</v>
      </c>
      <c r="Z4405" s="11" t="s">
        <v>1048</v>
      </c>
      <c r="AA4405" s="14">
        <v>35.742800000000003</v>
      </c>
      <c r="AB4405" s="14">
        <v>-81.837199999999996</v>
      </c>
      <c r="AC4405" s="15" t="s">
        <v>44</v>
      </c>
      <c r="AD4405" s="15" t="s">
        <v>44</v>
      </c>
      <c r="AE4405" s="11" t="s">
        <v>3104</v>
      </c>
    </row>
    <row r="4406" spans="1:31" x14ac:dyDescent="0.35">
      <c r="A4406" s="9">
        <v>5416</v>
      </c>
      <c r="B4406" s="10" t="s">
        <v>3101</v>
      </c>
      <c r="C4406" s="9">
        <v>2719</v>
      </c>
      <c r="D4406" s="10" t="s">
        <v>3105</v>
      </c>
      <c r="E4406" s="10" t="s">
        <v>34</v>
      </c>
      <c r="F4406" s="11" t="s">
        <v>1461</v>
      </c>
      <c r="G4406" s="12" t="s">
        <v>51</v>
      </c>
      <c r="H4406" s="12" t="s">
        <v>37</v>
      </c>
      <c r="I4406" s="13">
        <v>13</v>
      </c>
      <c r="J4406" s="13">
        <v>15</v>
      </c>
      <c r="K4406" s="13">
        <v>15</v>
      </c>
      <c r="L4406" s="10" t="s">
        <v>38</v>
      </c>
      <c r="M4406" s="11" t="s">
        <v>39</v>
      </c>
      <c r="N4406" s="11" t="s">
        <v>40</v>
      </c>
      <c r="O4406" s="11">
        <v>5</v>
      </c>
      <c r="P4406" s="11">
        <v>1919</v>
      </c>
      <c r="Q4406" s="9" t="s">
        <v>41</v>
      </c>
      <c r="R4406" s="9" t="s">
        <v>41</v>
      </c>
      <c r="S4406" s="11" t="s">
        <v>42</v>
      </c>
      <c r="T4406" s="9" t="s">
        <v>41</v>
      </c>
      <c r="U4406" s="9" t="s">
        <v>41</v>
      </c>
      <c r="V4406" s="9" t="s">
        <v>41</v>
      </c>
      <c r="W4406" s="9" t="s">
        <v>41</v>
      </c>
      <c r="X4406" s="9" t="s">
        <v>41</v>
      </c>
      <c r="Y4406" s="9" t="s">
        <v>41</v>
      </c>
      <c r="Z4406" s="11" t="s">
        <v>1048</v>
      </c>
      <c r="AA4406" s="14">
        <v>35.742800000000003</v>
      </c>
      <c r="AB4406" s="14">
        <v>-81.837199999999996</v>
      </c>
      <c r="AC4406" s="15" t="s">
        <v>44</v>
      </c>
      <c r="AD4406" s="15" t="s">
        <v>44</v>
      </c>
      <c r="AE4406" s="11" t="s">
        <v>3104</v>
      </c>
    </row>
    <row r="4407" spans="1:31" x14ac:dyDescent="0.35">
      <c r="A4407" s="9">
        <v>5416</v>
      </c>
      <c r="B4407" s="10" t="s">
        <v>3101</v>
      </c>
      <c r="C4407" s="9">
        <v>2719</v>
      </c>
      <c r="D4407" s="10" t="s">
        <v>3105</v>
      </c>
      <c r="E4407" s="10" t="s">
        <v>34</v>
      </c>
      <c r="F4407" s="11" t="s">
        <v>1461</v>
      </c>
      <c r="G4407" s="12" t="s">
        <v>69</v>
      </c>
      <c r="H4407" s="12" t="s">
        <v>37</v>
      </c>
      <c r="I4407" s="13">
        <v>1.7</v>
      </c>
      <c r="J4407" s="13">
        <v>1.5</v>
      </c>
      <c r="K4407" s="13">
        <v>1.5</v>
      </c>
      <c r="L4407" s="10" t="s">
        <v>38</v>
      </c>
      <c r="M4407" s="11" t="s">
        <v>39</v>
      </c>
      <c r="N4407" s="11" t="s">
        <v>40</v>
      </c>
      <c r="O4407" s="11">
        <v>11</v>
      </c>
      <c r="P4407" s="11">
        <v>2011</v>
      </c>
      <c r="Q4407" s="9" t="s">
        <v>41</v>
      </c>
      <c r="R4407" s="9" t="s">
        <v>41</v>
      </c>
      <c r="S4407" s="11" t="s">
        <v>42</v>
      </c>
      <c r="T4407" s="9" t="s">
        <v>41</v>
      </c>
      <c r="U4407" s="9" t="s">
        <v>41</v>
      </c>
      <c r="V4407" s="9" t="s">
        <v>41</v>
      </c>
      <c r="W4407" s="9" t="s">
        <v>41</v>
      </c>
      <c r="X4407" s="9" t="s">
        <v>41</v>
      </c>
      <c r="Y4407" s="9" t="s">
        <v>41</v>
      </c>
      <c r="Z4407" s="11" t="s">
        <v>1048</v>
      </c>
      <c r="AA4407" s="14">
        <v>35.742800000000003</v>
      </c>
      <c r="AB4407" s="14">
        <v>-81.837199999999996</v>
      </c>
      <c r="AC4407" s="15" t="s">
        <v>44</v>
      </c>
      <c r="AD4407" s="15" t="s">
        <v>44</v>
      </c>
      <c r="AE4407" s="11" t="s">
        <v>3104</v>
      </c>
    </row>
    <row r="4408" spans="1:31" x14ac:dyDescent="0.35">
      <c r="A4408" s="9">
        <v>5416</v>
      </c>
      <c r="B4408" s="10" t="s">
        <v>3101</v>
      </c>
      <c r="C4408" s="9">
        <v>2720</v>
      </c>
      <c r="D4408" s="10" t="s">
        <v>3106</v>
      </c>
      <c r="E4408" s="10" t="s">
        <v>34</v>
      </c>
      <c r="F4408" s="11" t="s">
        <v>1461</v>
      </c>
      <c r="G4408" s="12" t="s">
        <v>3107</v>
      </c>
      <c r="H4408" s="12" t="s">
        <v>305</v>
      </c>
      <c r="I4408" s="13">
        <v>185.3</v>
      </c>
      <c r="J4408" s="13">
        <v>178</v>
      </c>
      <c r="K4408" s="13">
        <v>206</v>
      </c>
      <c r="L4408" s="10" t="s">
        <v>58</v>
      </c>
      <c r="M4408" s="11" t="s">
        <v>48</v>
      </c>
      <c r="N4408" s="11" t="s">
        <v>59</v>
      </c>
      <c r="O4408" s="11">
        <v>11</v>
      </c>
      <c r="P4408" s="11">
        <v>2011</v>
      </c>
      <c r="Q4408" s="9" t="s">
        <v>41</v>
      </c>
      <c r="R4408" s="9" t="s">
        <v>41</v>
      </c>
      <c r="S4408" s="11" t="s">
        <v>42</v>
      </c>
      <c r="T4408" s="9" t="s">
        <v>41</v>
      </c>
      <c r="U4408" s="9" t="s">
        <v>41</v>
      </c>
      <c r="V4408" s="9" t="s">
        <v>41</v>
      </c>
      <c r="W4408" s="9" t="s">
        <v>41</v>
      </c>
      <c r="X4408" s="9" t="s">
        <v>41</v>
      </c>
      <c r="Y4408" s="9" t="s">
        <v>41</v>
      </c>
      <c r="Z4408" s="11" t="s">
        <v>3108</v>
      </c>
      <c r="AA4408" s="14">
        <v>35.713299999999997</v>
      </c>
      <c r="AB4408" s="14">
        <v>-80.3767</v>
      </c>
      <c r="AC4408" s="15" t="s">
        <v>44</v>
      </c>
      <c r="AD4408" s="15" t="s">
        <v>44</v>
      </c>
      <c r="AE4408" s="11" t="s">
        <v>3104</v>
      </c>
    </row>
    <row r="4409" spans="1:31" x14ac:dyDescent="0.35">
      <c r="A4409" s="9">
        <v>5416</v>
      </c>
      <c r="B4409" s="10" t="s">
        <v>3101</v>
      </c>
      <c r="C4409" s="9">
        <v>2720</v>
      </c>
      <c r="D4409" s="10" t="s">
        <v>3106</v>
      </c>
      <c r="E4409" s="10" t="s">
        <v>34</v>
      </c>
      <c r="F4409" s="11" t="s">
        <v>1461</v>
      </c>
      <c r="G4409" s="12" t="s">
        <v>3109</v>
      </c>
      <c r="H4409" s="12" t="s">
        <v>305</v>
      </c>
      <c r="I4409" s="13">
        <v>185.3</v>
      </c>
      <c r="J4409" s="13">
        <v>178</v>
      </c>
      <c r="K4409" s="13">
        <v>206</v>
      </c>
      <c r="L4409" s="10" t="s">
        <v>58</v>
      </c>
      <c r="M4409" s="11" t="s">
        <v>48</v>
      </c>
      <c r="N4409" s="11" t="s">
        <v>59</v>
      </c>
      <c r="O4409" s="11">
        <v>11</v>
      </c>
      <c r="P4409" s="11">
        <v>2011</v>
      </c>
      <c r="Q4409" s="9" t="s">
        <v>41</v>
      </c>
      <c r="R4409" s="9" t="s">
        <v>41</v>
      </c>
      <c r="S4409" s="11" t="s">
        <v>42</v>
      </c>
      <c r="T4409" s="9" t="s">
        <v>41</v>
      </c>
      <c r="U4409" s="9" t="s">
        <v>41</v>
      </c>
      <c r="V4409" s="9" t="s">
        <v>41</v>
      </c>
      <c r="W4409" s="9" t="s">
        <v>41</v>
      </c>
      <c r="X4409" s="9" t="s">
        <v>41</v>
      </c>
      <c r="Y4409" s="9" t="s">
        <v>41</v>
      </c>
      <c r="Z4409" s="11" t="s">
        <v>3108</v>
      </c>
      <c r="AA4409" s="14">
        <v>35.713299999999997</v>
      </c>
      <c r="AB4409" s="14">
        <v>-80.3767</v>
      </c>
      <c r="AC4409" s="15" t="s">
        <v>44</v>
      </c>
      <c r="AD4409" s="15" t="s">
        <v>44</v>
      </c>
      <c r="AE4409" s="11" t="s">
        <v>3104</v>
      </c>
    </row>
    <row r="4410" spans="1:31" x14ac:dyDescent="0.35">
      <c r="A4410" s="9">
        <v>5416</v>
      </c>
      <c r="B4410" s="10" t="s">
        <v>3101</v>
      </c>
      <c r="C4410" s="9">
        <v>2720</v>
      </c>
      <c r="D4410" s="10" t="s">
        <v>3106</v>
      </c>
      <c r="E4410" s="10" t="s">
        <v>34</v>
      </c>
      <c r="F4410" s="11" t="s">
        <v>1461</v>
      </c>
      <c r="G4410" s="12" t="s">
        <v>3110</v>
      </c>
      <c r="H4410" s="12" t="s">
        <v>305</v>
      </c>
      <c r="I4410" s="13">
        <v>327.3</v>
      </c>
      <c r="J4410" s="13">
        <v>312</v>
      </c>
      <c r="K4410" s="13">
        <v>304</v>
      </c>
      <c r="L4410" s="10" t="s">
        <v>58</v>
      </c>
      <c r="M4410" s="11" t="s">
        <v>48</v>
      </c>
      <c r="N4410" s="11" t="s">
        <v>62</v>
      </c>
      <c r="O4410" s="11">
        <v>11</v>
      </c>
      <c r="P4410" s="11">
        <v>2011</v>
      </c>
      <c r="Q4410" s="9" t="s">
        <v>41</v>
      </c>
      <c r="R4410" s="9" t="s">
        <v>41</v>
      </c>
      <c r="S4410" s="11" t="s">
        <v>42</v>
      </c>
      <c r="T4410" s="9" t="s">
        <v>41</v>
      </c>
      <c r="U4410" s="9" t="s">
        <v>41</v>
      </c>
      <c r="V4410" s="9" t="s">
        <v>41</v>
      </c>
      <c r="W4410" s="9" t="s">
        <v>41</v>
      </c>
      <c r="X4410" s="9" t="s">
        <v>41</v>
      </c>
      <c r="Y4410" s="9" t="s">
        <v>41</v>
      </c>
      <c r="Z4410" s="11" t="s">
        <v>3108</v>
      </c>
      <c r="AA4410" s="14">
        <v>35.713299999999997</v>
      </c>
      <c r="AB4410" s="14">
        <v>-80.3767</v>
      </c>
      <c r="AC4410" s="15" t="s">
        <v>44</v>
      </c>
      <c r="AD4410" s="15" t="s">
        <v>44</v>
      </c>
      <c r="AE4410" s="11" t="s">
        <v>3104</v>
      </c>
    </row>
    <row r="4411" spans="1:31" x14ac:dyDescent="0.35">
      <c r="A4411" s="9">
        <v>5416</v>
      </c>
      <c r="B4411" s="10" t="s">
        <v>3101</v>
      </c>
      <c r="C4411" s="9">
        <v>2721</v>
      </c>
      <c r="D4411" s="10" t="s">
        <v>3111</v>
      </c>
      <c r="E4411" s="10" t="s">
        <v>34</v>
      </c>
      <c r="F4411" s="11" t="s">
        <v>1461</v>
      </c>
      <c r="G4411" s="12" t="s">
        <v>55</v>
      </c>
      <c r="H4411" s="12" t="s">
        <v>37</v>
      </c>
      <c r="I4411" s="13">
        <v>621</v>
      </c>
      <c r="J4411" s="13">
        <v>544</v>
      </c>
      <c r="K4411" s="13">
        <v>546</v>
      </c>
      <c r="L4411" s="10" t="s">
        <v>53</v>
      </c>
      <c r="M4411" s="11" t="s">
        <v>54</v>
      </c>
      <c r="N4411" s="11" t="s">
        <v>49</v>
      </c>
      <c r="O4411" s="11">
        <v>6</v>
      </c>
      <c r="P4411" s="11">
        <v>1972</v>
      </c>
      <c r="Q4411" s="9" t="s">
        <v>41</v>
      </c>
      <c r="R4411" s="9" t="s">
        <v>41</v>
      </c>
      <c r="S4411" s="11" t="s">
        <v>42</v>
      </c>
      <c r="T4411" s="9" t="s">
        <v>41</v>
      </c>
      <c r="U4411" s="9" t="s">
        <v>41</v>
      </c>
      <c r="V4411" s="9" t="s">
        <v>41</v>
      </c>
      <c r="W4411" s="9" t="s">
        <v>41</v>
      </c>
      <c r="X4411" s="9" t="s">
        <v>41</v>
      </c>
      <c r="Y4411" s="9" t="s">
        <v>41</v>
      </c>
      <c r="Z4411" s="11" t="s">
        <v>3112</v>
      </c>
      <c r="AA4411" s="14">
        <v>35.22</v>
      </c>
      <c r="AB4411" s="14">
        <v>-81.759399999999999</v>
      </c>
      <c r="AC4411" s="15" t="s">
        <v>44</v>
      </c>
      <c r="AD4411" s="15" t="s">
        <v>44</v>
      </c>
      <c r="AE4411" s="11" t="s">
        <v>3104</v>
      </c>
    </row>
    <row r="4412" spans="1:31" x14ac:dyDescent="0.35">
      <c r="A4412" s="9">
        <v>5416</v>
      </c>
      <c r="B4412" s="10" t="s">
        <v>3101</v>
      </c>
      <c r="C4412" s="9">
        <v>2721</v>
      </c>
      <c r="D4412" s="10" t="s">
        <v>3111</v>
      </c>
      <c r="E4412" s="10" t="s">
        <v>34</v>
      </c>
      <c r="F4412" s="11" t="s">
        <v>1461</v>
      </c>
      <c r="G4412" s="12" t="s">
        <v>98</v>
      </c>
      <c r="H4412" s="12" t="s">
        <v>37</v>
      </c>
      <c r="I4412" s="13">
        <v>909.5</v>
      </c>
      <c r="J4412" s="13">
        <v>844</v>
      </c>
      <c r="K4412" s="13">
        <v>849</v>
      </c>
      <c r="L4412" s="10" t="s">
        <v>53</v>
      </c>
      <c r="M4412" s="11" t="s">
        <v>54</v>
      </c>
      <c r="N4412" s="11" t="s">
        <v>49</v>
      </c>
      <c r="O4412" s="11">
        <v>12</v>
      </c>
      <c r="P4412" s="11">
        <v>2012</v>
      </c>
      <c r="Q4412" s="9" t="s">
        <v>41</v>
      </c>
      <c r="R4412" s="9" t="s">
        <v>41</v>
      </c>
      <c r="S4412" s="11" t="s">
        <v>42</v>
      </c>
      <c r="T4412" s="9" t="s">
        <v>41</v>
      </c>
      <c r="U4412" s="9" t="s">
        <v>41</v>
      </c>
      <c r="V4412" s="9" t="s">
        <v>41</v>
      </c>
      <c r="W4412" s="9" t="s">
        <v>41</v>
      </c>
      <c r="X4412" s="9" t="s">
        <v>41</v>
      </c>
      <c r="Y4412" s="9" t="s">
        <v>41</v>
      </c>
      <c r="Z4412" s="11" t="s">
        <v>3112</v>
      </c>
      <c r="AA4412" s="14">
        <v>35.22</v>
      </c>
      <c r="AB4412" s="14">
        <v>-81.759399999999999</v>
      </c>
      <c r="AC4412" s="15" t="s">
        <v>44</v>
      </c>
      <c r="AD4412" s="15" t="s">
        <v>44</v>
      </c>
      <c r="AE4412" s="11" t="s">
        <v>3104</v>
      </c>
    </row>
    <row r="4413" spans="1:31" x14ac:dyDescent="0.35">
      <c r="A4413" s="9">
        <v>5416</v>
      </c>
      <c r="B4413" s="10" t="s">
        <v>3101</v>
      </c>
      <c r="C4413" s="9">
        <v>2722</v>
      </c>
      <c r="D4413" s="10" t="s">
        <v>3113</v>
      </c>
      <c r="E4413" s="10" t="s">
        <v>34</v>
      </c>
      <c r="F4413" s="11" t="s">
        <v>1461</v>
      </c>
      <c r="G4413" s="12" t="s">
        <v>36</v>
      </c>
      <c r="H4413" s="12" t="s">
        <v>37</v>
      </c>
      <c r="I4413" s="13">
        <v>87.5</v>
      </c>
      <c r="J4413" s="13">
        <v>81</v>
      </c>
      <c r="K4413" s="13">
        <v>81</v>
      </c>
      <c r="L4413" s="10" t="s">
        <v>38</v>
      </c>
      <c r="M4413" s="11" t="s">
        <v>39</v>
      </c>
      <c r="N4413" s="11" t="s">
        <v>40</v>
      </c>
      <c r="O4413" s="11">
        <v>9</v>
      </c>
      <c r="P4413" s="11">
        <v>1963</v>
      </c>
      <c r="Q4413" s="9" t="s">
        <v>41</v>
      </c>
      <c r="R4413" s="9" t="s">
        <v>41</v>
      </c>
      <c r="S4413" s="11" t="s">
        <v>42</v>
      </c>
      <c r="T4413" s="9" t="s">
        <v>41</v>
      </c>
      <c r="U4413" s="9" t="s">
        <v>41</v>
      </c>
      <c r="V4413" s="9" t="s">
        <v>41</v>
      </c>
      <c r="W4413" s="9" t="s">
        <v>41</v>
      </c>
      <c r="X4413" s="9" t="s">
        <v>41</v>
      </c>
      <c r="Y4413" s="9" t="s">
        <v>41</v>
      </c>
      <c r="Z4413" s="11" t="s">
        <v>1752</v>
      </c>
      <c r="AA4413" s="14">
        <v>35.434600000000003</v>
      </c>
      <c r="AB4413" s="14">
        <v>-80.958799999999997</v>
      </c>
      <c r="AC4413" s="15" t="s">
        <v>44</v>
      </c>
      <c r="AD4413" s="15" t="s">
        <v>44</v>
      </c>
      <c r="AE4413" s="11" t="s">
        <v>3104</v>
      </c>
    </row>
    <row r="4414" spans="1:31" x14ac:dyDescent="0.35">
      <c r="A4414" s="9">
        <v>5416</v>
      </c>
      <c r="B4414" s="10" t="s">
        <v>3101</v>
      </c>
      <c r="C4414" s="9">
        <v>2722</v>
      </c>
      <c r="D4414" s="10" t="s">
        <v>3113</v>
      </c>
      <c r="E4414" s="10" t="s">
        <v>34</v>
      </c>
      <c r="F4414" s="11" t="s">
        <v>1461</v>
      </c>
      <c r="G4414" s="12" t="s">
        <v>51</v>
      </c>
      <c r="H4414" s="12" t="s">
        <v>37</v>
      </c>
      <c r="I4414" s="13">
        <v>87.5</v>
      </c>
      <c r="J4414" s="13">
        <v>81</v>
      </c>
      <c r="K4414" s="13">
        <v>81</v>
      </c>
      <c r="L4414" s="10" t="s">
        <v>38</v>
      </c>
      <c r="M4414" s="11" t="s">
        <v>39</v>
      </c>
      <c r="N4414" s="11" t="s">
        <v>40</v>
      </c>
      <c r="O4414" s="11">
        <v>9</v>
      </c>
      <c r="P4414" s="11">
        <v>1963</v>
      </c>
      <c r="Q4414" s="9" t="s">
        <v>41</v>
      </c>
      <c r="R4414" s="9" t="s">
        <v>41</v>
      </c>
      <c r="S4414" s="11" t="s">
        <v>42</v>
      </c>
      <c r="T4414" s="9" t="s">
        <v>41</v>
      </c>
      <c r="U4414" s="9" t="s">
        <v>41</v>
      </c>
      <c r="V4414" s="9" t="s">
        <v>41</v>
      </c>
      <c r="W4414" s="9" t="s">
        <v>41</v>
      </c>
      <c r="X4414" s="9" t="s">
        <v>41</v>
      </c>
      <c r="Y4414" s="9" t="s">
        <v>41</v>
      </c>
      <c r="Z4414" s="11" t="s">
        <v>1752</v>
      </c>
      <c r="AA4414" s="14">
        <v>35.434600000000003</v>
      </c>
      <c r="AB4414" s="14">
        <v>-80.958799999999997</v>
      </c>
      <c r="AC4414" s="15" t="s">
        <v>44</v>
      </c>
      <c r="AD4414" s="15" t="s">
        <v>44</v>
      </c>
      <c r="AE4414" s="11" t="s">
        <v>3104</v>
      </c>
    </row>
    <row r="4415" spans="1:31" x14ac:dyDescent="0.35">
      <c r="A4415" s="9">
        <v>5416</v>
      </c>
      <c r="B4415" s="10" t="s">
        <v>3101</v>
      </c>
      <c r="C4415" s="9">
        <v>2722</v>
      </c>
      <c r="D4415" s="10" t="s">
        <v>3113</v>
      </c>
      <c r="E4415" s="10" t="s">
        <v>34</v>
      </c>
      <c r="F4415" s="11" t="s">
        <v>1461</v>
      </c>
      <c r="G4415" s="12" t="s">
        <v>69</v>
      </c>
      <c r="H4415" s="12" t="s">
        <v>37</v>
      </c>
      <c r="I4415" s="13">
        <v>87.5</v>
      </c>
      <c r="J4415" s="13">
        <v>81</v>
      </c>
      <c r="K4415" s="13">
        <v>81</v>
      </c>
      <c r="L4415" s="10" t="s">
        <v>38</v>
      </c>
      <c r="M4415" s="11" t="s">
        <v>39</v>
      </c>
      <c r="N4415" s="11" t="s">
        <v>40</v>
      </c>
      <c r="O4415" s="11">
        <v>9</v>
      </c>
      <c r="P4415" s="11">
        <v>1963</v>
      </c>
      <c r="Q4415" s="9" t="s">
        <v>41</v>
      </c>
      <c r="R4415" s="9" t="s">
        <v>41</v>
      </c>
      <c r="S4415" s="11" t="s">
        <v>42</v>
      </c>
      <c r="T4415" s="9" t="s">
        <v>41</v>
      </c>
      <c r="U4415" s="9" t="s">
        <v>41</v>
      </c>
      <c r="V4415" s="9" t="s">
        <v>41</v>
      </c>
      <c r="W4415" s="9" t="s">
        <v>41</v>
      </c>
      <c r="X4415" s="9" t="s">
        <v>41</v>
      </c>
      <c r="Y4415" s="9" t="s">
        <v>41</v>
      </c>
      <c r="Z4415" s="11" t="s">
        <v>1752</v>
      </c>
      <c r="AA4415" s="14">
        <v>35.434600000000003</v>
      </c>
      <c r="AB4415" s="14">
        <v>-80.958799999999997</v>
      </c>
      <c r="AC4415" s="15" t="s">
        <v>44</v>
      </c>
      <c r="AD4415" s="15" t="s">
        <v>44</v>
      </c>
      <c r="AE4415" s="11" t="s">
        <v>3104</v>
      </c>
    </row>
    <row r="4416" spans="1:31" x14ac:dyDescent="0.35">
      <c r="A4416" s="9">
        <v>5416</v>
      </c>
      <c r="B4416" s="10" t="s">
        <v>3101</v>
      </c>
      <c r="C4416" s="9">
        <v>2722</v>
      </c>
      <c r="D4416" s="10" t="s">
        <v>3113</v>
      </c>
      <c r="E4416" s="10" t="s">
        <v>34</v>
      </c>
      <c r="F4416" s="11" t="s">
        <v>1461</v>
      </c>
      <c r="G4416" s="12" t="s">
        <v>52</v>
      </c>
      <c r="H4416" s="12" t="s">
        <v>37</v>
      </c>
      <c r="I4416" s="13">
        <v>87.5</v>
      </c>
      <c r="J4416" s="13">
        <v>81</v>
      </c>
      <c r="K4416" s="13">
        <v>81</v>
      </c>
      <c r="L4416" s="10" t="s">
        <v>38</v>
      </c>
      <c r="M4416" s="11" t="s">
        <v>39</v>
      </c>
      <c r="N4416" s="11" t="s">
        <v>40</v>
      </c>
      <c r="O4416" s="11">
        <v>4</v>
      </c>
      <c r="P4416" s="11">
        <v>1967</v>
      </c>
      <c r="Q4416" s="9" t="s">
        <v>41</v>
      </c>
      <c r="R4416" s="9" t="s">
        <v>41</v>
      </c>
      <c r="S4416" s="11" t="s">
        <v>42</v>
      </c>
      <c r="T4416" s="9" t="s">
        <v>41</v>
      </c>
      <c r="U4416" s="9" t="s">
        <v>41</v>
      </c>
      <c r="V4416" s="9" t="s">
        <v>41</v>
      </c>
      <c r="W4416" s="9" t="s">
        <v>41</v>
      </c>
      <c r="X4416" s="9" t="s">
        <v>41</v>
      </c>
      <c r="Y4416" s="9" t="s">
        <v>41</v>
      </c>
      <c r="Z4416" s="11" t="s">
        <v>1752</v>
      </c>
      <c r="AA4416" s="14">
        <v>35.434600000000003</v>
      </c>
      <c r="AB4416" s="14">
        <v>-80.958799999999997</v>
      </c>
      <c r="AC4416" s="15" t="s">
        <v>44</v>
      </c>
      <c r="AD4416" s="15" t="s">
        <v>44</v>
      </c>
      <c r="AE4416" s="11" t="s">
        <v>3104</v>
      </c>
    </row>
    <row r="4417" spans="1:31" x14ac:dyDescent="0.35">
      <c r="A4417" s="9">
        <v>5416</v>
      </c>
      <c r="B4417" s="10" t="s">
        <v>3101</v>
      </c>
      <c r="C4417" s="9">
        <v>2723</v>
      </c>
      <c r="D4417" s="10" t="s">
        <v>3114</v>
      </c>
      <c r="E4417" s="10" t="s">
        <v>34</v>
      </c>
      <c r="F4417" s="11" t="s">
        <v>1461</v>
      </c>
      <c r="G4417" s="12" t="s">
        <v>3115</v>
      </c>
      <c r="H4417" s="12" t="s">
        <v>305</v>
      </c>
      <c r="I4417" s="13">
        <v>185.3</v>
      </c>
      <c r="J4417" s="13">
        <v>171</v>
      </c>
      <c r="K4417" s="13">
        <v>199</v>
      </c>
      <c r="L4417" s="10" t="s">
        <v>58</v>
      </c>
      <c r="M4417" s="11" t="s">
        <v>48</v>
      </c>
      <c r="N4417" s="11" t="s">
        <v>59</v>
      </c>
      <c r="O4417" s="11">
        <v>12</v>
      </c>
      <c r="P4417" s="11">
        <v>2012</v>
      </c>
      <c r="Q4417" s="9" t="s">
        <v>41</v>
      </c>
      <c r="R4417" s="9" t="s">
        <v>41</v>
      </c>
      <c r="S4417" s="11" t="s">
        <v>42</v>
      </c>
      <c r="T4417" s="9" t="s">
        <v>41</v>
      </c>
      <c r="U4417" s="9" t="s">
        <v>41</v>
      </c>
      <c r="V4417" s="9" t="s">
        <v>41</v>
      </c>
      <c r="W4417" s="9" t="s">
        <v>41</v>
      </c>
      <c r="X4417" s="9" t="s">
        <v>41</v>
      </c>
      <c r="Y4417" s="9" t="s">
        <v>41</v>
      </c>
      <c r="Z4417" s="11" t="s">
        <v>2805</v>
      </c>
      <c r="AA4417" s="14">
        <v>36.486199999999997</v>
      </c>
      <c r="AB4417" s="14">
        <v>-79.720799999999997</v>
      </c>
      <c r="AC4417" s="15" t="s">
        <v>44</v>
      </c>
      <c r="AD4417" s="15" t="s">
        <v>44</v>
      </c>
      <c r="AE4417" s="11" t="s">
        <v>3104</v>
      </c>
    </row>
    <row r="4418" spans="1:31" x14ac:dyDescent="0.35">
      <c r="A4418" s="9">
        <v>5416</v>
      </c>
      <c r="B4418" s="10" t="s">
        <v>3101</v>
      </c>
      <c r="C4418" s="9">
        <v>2723</v>
      </c>
      <c r="D4418" s="10" t="s">
        <v>3114</v>
      </c>
      <c r="E4418" s="10" t="s">
        <v>34</v>
      </c>
      <c r="F4418" s="11" t="s">
        <v>1461</v>
      </c>
      <c r="G4418" s="12" t="s">
        <v>3116</v>
      </c>
      <c r="H4418" s="12" t="s">
        <v>305</v>
      </c>
      <c r="I4418" s="13">
        <v>185.3</v>
      </c>
      <c r="J4418" s="13">
        <v>171</v>
      </c>
      <c r="K4418" s="13">
        <v>199</v>
      </c>
      <c r="L4418" s="10" t="s">
        <v>58</v>
      </c>
      <c r="M4418" s="11" t="s">
        <v>48</v>
      </c>
      <c r="N4418" s="11" t="s">
        <v>59</v>
      </c>
      <c r="O4418" s="11">
        <v>12</v>
      </c>
      <c r="P4418" s="11">
        <v>2012</v>
      </c>
      <c r="Q4418" s="9" t="s">
        <v>41</v>
      </c>
      <c r="R4418" s="9" t="s">
        <v>41</v>
      </c>
      <c r="S4418" s="11" t="s">
        <v>42</v>
      </c>
      <c r="T4418" s="9" t="s">
        <v>41</v>
      </c>
      <c r="U4418" s="9" t="s">
        <v>41</v>
      </c>
      <c r="V4418" s="9" t="s">
        <v>41</v>
      </c>
      <c r="W4418" s="9" t="s">
        <v>41</v>
      </c>
      <c r="X4418" s="9" t="s">
        <v>41</v>
      </c>
      <c r="Y4418" s="9" t="s">
        <v>41</v>
      </c>
      <c r="Z4418" s="11" t="s">
        <v>2805</v>
      </c>
      <c r="AA4418" s="14">
        <v>36.486199999999997</v>
      </c>
      <c r="AB4418" s="14">
        <v>-79.720799999999997</v>
      </c>
      <c r="AC4418" s="15" t="s">
        <v>44</v>
      </c>
      <c r="AD4418" s="15" t="s">
        <v>44</v>
      </c>
      <c r="AE4418" s="11" t="s">
        <v>3104</v>
      </c>
    </row>
    <row r="4419" spans="1:31" x14ac:dyDescent="0.35">
      <c r="A4419" s="9">
        <v>5416</v>
      </c>
      <c r="B4419" s="10" t="s">
        <v>3101</v>
      </c>
      <c r="C4419" s="9">
        <v>2723</v>
      </c>
      <c r="D4419" s="10" t="s">
        <v>3114</v>
      </c>
      <c r="E4419" s="10" t="s">
        <v>34</v>
      </c>
      <c r="F4419" s="11" t="s">
        <v>1461</v>
      </c>
      <c r="G4419" s="12" t="s">
        <v>2343</v>
      </c>
      <c r="H4419" s="12" t="s">
        <v>305</v>
      </c>
      <c r="I4419" s="13">
        <v>327.3</v>
      </c>
      <c r="J4419" s="13">
        <v>320</v>
      </c>
      <c r="K4419" s="13">
        <v>320</v>
      </c>
      <c r="L4419" s="10" t="s">
        <v>58</v>
      </c>
      <c r="M4419" s="11" t="s">
        <v>48</v>
      </c>
      <c r="N4419" s="11" t="s">
        <v>62</v>
      </c>
      <c r="O4419" s="11">
        <v>12</v>
      </c>
      <c r="P4419" s="11">
        <v>2012</v>
      </c>
      <c r="Q4419" s="9" t="s">
        <v>41</v>
      </c>
      <c r="R4419" s="9" t="s">
        <v>41</v>
      </c>
      <c r="S4419" s="11" t="s">
        <v>42</v>
      </c>
      <c r="T4419" s="9" t="s">
        <v>41</v>
      </c>
      <c r="U4419" s="9" t="s">
        <v>41</v>
      </c>
      <c r="V4419" s="9" t="s">
        <v>41</v>
      </c>
      <c r="W4419" s="9" t="s">
        <v>41</v>
      </c>
      <c r="X4419" s="9" t="s">
        <v>41</v>
      </c>
      <c r="Y4419" s="9" t="s">
        <v>41</v>
      </c>
      <c r="Z4419" s="11" t="s">
        <v>2805</v>
      </c>
      <c r="AA4419" s="14">
        <v>36.486199999999997</v>
      </c>
      <c r="AB4419" s="14">
        <v>-79.720799999999997</v>
      </c>
      <c r="AC4419" s="15" t="s">
        <v>44</v>
      </c>
      <c r="AD4419" s="15" t="s">
        <v>44</v>
      </c>
      <c r="AE4419" s="11" t="s">
        <v>3104</v>
      </c>
    </row>
    <row r="4420" spans="1:31" x14ac:dyDescent="0.35">
      <c r="A4420" s="9">
        <v>5416</v>
      </c>
      <c r="B4420" s="10" t="s">
        <v>3101</v>
      </c>
      <c r="C4420" s="9">
        <v>2726</v>
      </c>
      <c r="D4420" s="10" t="s">
        <v>3117</v>
      </c>
      <c r="E4420" s="10" t="s">
        <v>34</v>
      </c>
      <c r="F4420" s="11" t="s">
        <v>1461</v>
      </c>
      <c r="G4420" s="12" t="s">
        <v>36</v>
      </c>
      <c r="H4420" s="12" t="s">
        <v>37</v>
      </c>
      <c r="I4420" s="13">
        <v>8.6</v>
      </c>
      <c r="J4420" s="13">
        <v>9</v>
      </c>
      <c r="K4420" s="13">
        <v>9</v>
      </c>
      <c r="L4420" s="10" t="s">
        <v>38</v>
      </c>
      <c r="M4420" s="11" t="s">
        <v>39</v>
      </c>
      <c r="N4420" s="11" t="s">
        <v>40</v>
      </c>
      <c r="O4420" s="11">
        <v>12</v>
      </c>
      <c r="P4420" s="11">
        <v>1915</v>
      </c>
      <c r="Q4420" s="9" t="s">
        <v>41</v>
      </c>
      <c r="R4420" s="9" t="s">
        <v>41</v>
      </c>
      <c r="S4420" s="11" t="s">
        <v>42</v>
      </c>
      <c r="T4420" s="9" t="s">
        <v>41</v>
      </c>
      <c r="U4420" s="9" t="s">
        <v>41</v>
      </c>
      <c r="V4420" s="9" t="s">
        <v>41</v>
      </c>
      <c r="W4420" s="9" t="s">
        <v>41</v>
      </c>
      <c r="X4420" s="9" t="s">
        <v>41</v>
      </c>
      <c r="Y4420" s="9" t="s">
        <v>41</v>
      </c>
      <c r="Z4420" s="11" t="s">
        <v>3118</v>
      </c>
      <c r="AA4420" s="14">
        <v>35.7575</v>
      </c>
      <c r="AB4420" s="14">
        <v>-81.089399999999998</v>
      </c>
      <c r="AC4420" s="15" t="s">
        <v>44</v>
      </c>
      <c r="AD4420" s="15" t="s">
        <v>44</v>
      </c>
      <c r="AE4420" s="11" t="s">
        <v>3104</v>
      </c>
    </row>
    <row r="4421" spans="1:31" x14ac:dyDescent="0.35">
      <c r="A4421" s="9">
        <v>5416</v>
      </c>
      <c r="B4421" s="10" t="s">
        <v>3101</v>
      </c>
      <c r="C4421" s="9">
        <v>2726</v>
      </c>
      <c r="D4421" s="10" t="s">
        <v>3117</v>
      </c>
      <c r="E4421" s="10" t="s">
        <v>34</v>
      </c>
      <c r="F4421" s="11" t="s">
        <v>1461</v>
      </c>
      <c r="G4421" s="12" t="s">
        <v>51</v>
      </c>
      <c r="H4421" s="12" t="s">
        <v>37</v>
      </c>
      <c r="I4421" s="13">
        <v>8.6</v>
      </c>
      <c r="J4421" s="13">
        <v>9</v>
      </c>
      <c r="K4421" s="13">
        <v>9</v>
      </c>
      <c r="L4421" s="10" t="s">
        <v>38</v>
      </c>
      <c r="M4421" s="11" t="s">
        <v>39</v>
      </c>
      <c r="N4421" s="11" t="s">
        <v>40</v>
      </c>
      <c r="O4421" s="11">
        <v>12</v>
      </c>
      <c r="P4421" s="11">
        <v>1915</v>
      </c>
      <c r="Q4421" s="9" t="s">
        <v>41</v>
      </c>
      <c r="R4421" s="9" t="s">
        <v>41</v>
      </c>
      <c r="S4421" s="11" t="s">
        <v>42</v>
      </c>
      <c r="T4421" s="9" t="s">
        <v>41</v>
      </c>
      <c r="U4421" s="9" t="s">
        <v>41</v>
      </c>
      <c r="V4421" s="9" t="s">
        <v>41</v>
      </c>
      <c r="W4421" s="9" t="s">
        <v>41</v>
      </c>
      <c r="X4421" s="9" t="s">
        <v>41</v>
      </c>
      <c r="Y4421" s="9" t="s">
        <v>41</v>
      </c>
      <c r="Z4421" s="11" t="s">
        <v>3118</v>
      </c>
      <c r="AA4421" s="14">
        <v>35.7575</v>
      </c>
      <c r="AB4421" s="14">
        <v>-81.089399999999998</v>
      </c>
      <c r="AC4421" s="15" t="s">
        <v>44</v>
      </c>
      <c r="AD4421" s="15" t="s">
        <v>44</v>
      </c>
      <c r="AE4421" s="11" t="s">
        <v>3104</v>
      </c>
    </row>
    <row r="4422" spans="1:31" x14ac:dyDescent="0.35">
      <c r="A4422" s="9">
        <v>5416</v>
      </c>
      <c r="B4422" s="10" t="s">
        <v>3101</v>
      </c>
      <c r="C4422" s="9">
        <v>2726</v>
      </c>
      <c r="D4422" s="10" t="s">
        <v>3117</v>
      </c>
      <c r="E4422" s="10" t="s">
        <v>34</v>
      </c>
      <c r="F4422" s="11" t="s">
        <v>1461</v>
      </c>
      <c r="G4422" s="12" t="s">
        <v>69</v>
      </c>
      <c r="H4422" s="12" t="s">
        <v>37</v>
      </c>
      <c r="I4422" s="13">
        <v>8.6</v>
      </c>
      <c r="J4422" s="13">
        <v>9</v>
      </c>
      <c r="K4422" s="13">
        <v>9</v>
      </c>
      <c r="L4422" s="10" t="s">
        <v>38</v>
      </c>
      <c r="M4422" s="11" t="s">
        <v>39</v>
      </c>
      <c r="N4422" s="11" t="s">
        <v>40</v>
      </c>
      <c r="O4422" s="11">
        <v>12</v>
      </c>
      <c r="P4422" s="11">
        <v>1915</v>
      </c>
      <c r="Q4422" s="9" t="s">
        <v>41</v>
      </c>
      <c r="R4422" s="9" t="s">
        <v>41</v>
      </c>
      <c r="S4422" s="11" t="s">
        <v>42</v>
      </c>
      <c r="T4422" s="9" t="s">
        <v>41</v>
      </c>
      <c r="U4422" s="9" t="s">
        <v>41</v>
      </c>
      <c r="V4422" s="9" t="s">
        <v>41</v>
      </c>
      <c r="W4422" s="9" t="s">
        <v>41</v>
      </c>
      <c r="X4422" s="9" t="s">
        <v>41</v>
      </c>
      <c r="Y4422" s="9" t="s">
        <v>41</v>
      </c>
      <c r="Z4422" s="11" t="s">
        <v>3118</v>
      </c>
      <c r="AA4422" s="14">
        <v>35.7575</v>
      </c>
      <c r="AB4422" s="14">
        <v>-81.089399999999998</v>
      </c>
      <c r="AC4422" s="15" t="s">
        <v>44</v>
      </c>
      <c r="AD4422" s="15" t="s">
        <v>44</v>
      </c>
      <c r="AE4422" s="11" t="s">
        <v>3104</v>
      </c>
    </row>
    <row r="4423" spans="1:31" x14ac:dyDescent="0.35">
      <c r="A4423" s="9">
        <v>5416</v>
      </c>
      <c r="B4423" s="10" t="s">
        <v>3101</v>
      </c>
      <c r="C4423" s="9">
        <v>2727</v>
      </c>
      <c r="D4423" s="10" t="s">
        <v>3119</v>
      </c>
      <c r="E4423" s="10" t="s">
        <v>34</v>
      </c>
      <c r="F4423" s="11" t="s">
        <v>1461</v>
      </c>
      <c r="G4423" s="12" t="s">
        <v>36</v>
      </c>
      <c r="H4423" s="12" t="s">
        <v>37</v>
      </c>
      <c r="I4423" s="13">
        <v>348.5</v>
      </c>
      <c r="J4423" s="13">
        <v>370</v>
      </c>
      <c r="K4423" s="13">
        <v>380</v>
      </c>
      <c r="L4423" s="10" t="s">
        <v>53</v>
      </c>
      <c r="M4423" s="11" t="s">
        <v>54</v>
      </c>
      <c r="N4423" s="11" t="s">
        <v>49</v>
      </c>
      <c r="O4423" s="11">
        <v>3</v>
      </c>
      <c r="P4423" s="11">
        <v>1965</v>
      </c>
      <c r="Q4423" s="9" t="s">
        <v>41</v>
      </c>
      <c r="R4423" s="9" t="s">
        <v>41</v>
      </c>
      <c r="S4423" s="11" t="s">
        <v>42</v>
      </c>
      <c r="T4423" s="9" t="s">
        <v>41</v>
      </c>
      <c r="U4423" s="9" t="s">
        <v>41</v>
      </c>
      <c r="V4423" s="9" t="s">
        <v>41</v>
      </c>
      <c r="W4423" s="9" t="s">
        <v>41</v>
      </c>
      <c r="X4423" s="9" t="s">
        <v>41</v>
      </c>
      <c r="Y4423" s="9" t="s">
        <v>41</v>
      </c>
      <c r="Z4423" s="11" t="s">
        <v>3120</v>
      </c>
      <c r="AA4423" s="14">
        <v>35.597499999999997</v>
      </c>
      <c r="AB4423" s="14">
        <v>-80.965800000000002</v>
      </c>
      <c r="AC4423" s="15" t="s">
        <v>44</v>
      </c>
      <c r="AD4423" s="15" t="s">
        <v>44</v>
      </c>
      <c r="AE4423" s="11" t="s">
        <v>3104</v>
      </c>
    </row>
    <row r="4424" spans="1:31" x14ac:dyDescent="0.35">
      <c r="A4424" s="9">
        <v>5416</v>
      </c>
      <c r="B4424" s="10" t="s">
        <v>3101</v>
      </c>
      <c r="C4424" s="9">
        <v>2727</v>
      </c>
      <c r="D4424" s="10" t="s">
        <v>3119</v>
      </c>
      <c r="E4424" s="10" t="s">
        <v>34</v>
      </c>
      <c r="F4424" s="11" t="s">
        <v>1461</v>
      </c>
      <c r="G4424" s="12" t="s">
        <v>51</v>
      </c>
      <c r="H4424" s="12" t="s">
        <v>37</v>
      </c>
      <c r="I4424" s="13">
        <v>348.5</v>
      </c>
      <c r="J4424" s="13">
        <v>370</v>
      </c>
      <c r="K4424" s="13">
        <v>380</v>
      </c>
      <c r="L4424" s="10" t="s">
        <v>53</v>
      </c>
      <c r="M4424" s="11" t="s">
        <v>54</v>
      </c>
      <c r="N4424" s="11" t="s">
        <v>49</v>
      </c>
      <c r="O4424" s="11">
        <v>4</v>
      </c>
      <c r="P4424" s="11">
        <v>1966</v>
      </c>
      <c r="Q4424" s="9" t="s">
        <v>41</v>
      </c>
      <c r="R4424" s="9" t="s">
        <v>41</v>
      </c>
      <c r="S4424" s="11" t="s">
        <v>42</v>
      </c>
      <c r="T4424" s="9" t="s">
        <v>41</v>
      </c>
      <c r="U4424" s="9" t="s">
        <v>41</v>
      </c>
      <c r="V4424" s="9" t="s">
        <v>41</v>
      </c>
      <c r="W4424" s="9" t="s">
        <v>41</v>
      </c>
      <c r="X4424" s="9" t="s">
        <v>41</v>
      </c>
      <c r="Y4424" s="9" t="s">
        <v>41</v>
      </c>
      <c r="Z4424" s="11" t="s">
        <v>3120</v>
      </c>
      <c r="AA4424" s="14">
        <v>35.597499999999997</v>
      </c>
      <c r="AB4424" s="14">
        <v>-80.965800000000002</v>
      </c>
      <c r="AC4424" s="15" t="s">
        <v>44</v>
      </c>
      <c r="AD4424" s="15" t="s">
        <v>44</v>
      </c>
      <c r="AE4424" s="11" t="s">
        <v>3104</v>
      </c>
    </row>
    <row r="4425" spans="1:31" x14ac:dyDescent="0.35">
      <c r="A4425" s="9">
        <v>5416</v>
      </c>
      <c r="B4425" s="10" t="s">
        <v>3101</v>
      </c>
      <c r="C4425" s="9">
        <v>2727</v>
      </c>
      <c r="D4425" s="10" t="s">
        <v>3119</v>
      </c>
      <c r="E4425" s="10" t="s">
        <v>34</v>
      </c>
      <c r="F4425" s="11" t="s">
        <v>1461</v>
      </c>
      <c r="G4425" s="12" t="s">
        <v>69</v>
      </c>
      <c r="H4425" s="12" t="s">
        <v>37</v>
      </c>
      <c r="I4425" s="13">
        <v>711</v>
      </c>
      <c r="J4425" s="13">
        <v>658</v>
      </c>
      <c r="K4425" s="13">
        <v>658</v>
      </c>
      <c r="L4425" s="10" t="s">
        <v>53</v>
      </c>
      <c r="M4425" s="11" t="s">
        <v>54</v>
      </c>
      <c r="N4425" s="11" t="s">
        <v>49</v>
      </c>
      <c r="O4425" s="11">
        <v>5</v>
      </c>
      <c r="P4425" s="11">
        <v>1969</v>
      </c>
      <c r="Q4425" s="9" t="s">
        <v>41</v>
      </c>
      <c r="R4425" s="9" t="s">
        <v>41</v>
      </c>
      <c r="S4425" s="11" t="s">
        <v>42</v>
      </c>
      <c r="T4425" s="9" t="s">
        <v>41</v>
      </c>
      <c r="U4425" s="9" t="s">
        <v>41</v>
      </c>
      <c r="V4425" s="9" t="s">
        <v>41</v>
      </c>
      <c r="W4425" s="9" t="s">
        <v>41</v>
      </c>
      <c r="X4425" s="9" t="s">
        <v>41</v>
      </c>
      <c r="Y4425" s="9" t="s">
        <v>41</v>
      </c>
      <c r="Z4425" s="11" t="s">
        <v>3120</v>
      </c>
      <c r="AA4425" s="14">
        <v>35.597499999999997</v>
      </c>
      <c r="AB4425" s="14">
        <v>-80.965800000000002</v>
      </c>
      <c r="AC4425" s="15" t="s">
        <v>44</v>
      </c>
      <c r="AD4425" s="15" t="s">
        <v>44</v>
      </c>
      <c r="AE4425" s="11" t="s">
        <v>3104</v>
      </c>
    </row>
    <row r="4426" spans="1:31" x14ac:dyDescent="0.35">
      <c r="A4426" s="9">
        <v>5416</v>
      </c>
      <c r="B4426" s="10" t="s">
        <v>3101</v>
      </c>
      <c r="C4426" s="9">
        <v>2727</v>
      </c>
      <c r="D4426" s="10" t="s">
        <v>3119</v>
      </c>
      <c r="E4426" s="10" t="s">
        <v>34</v>
      </c>
      <c r="F4426" s="11" t="s">
        <v>1461</v>
      </c>
      <c r="G4426" s="12" t="s">
        <v>52</v>
      </c>
      <c r="H4426" s="12" t="s">
        <v>37</v>
      </c>
      <c r="I4426" s="13">
        <v>711</v>
      </c>
      <c r="J4426" s="13">
        <v>660</v>
      </c>
      <c r="K4426" s="13">
        <v>660</v>
      </c>
      <c r="L4426" s="10" t="s">
        <v>53</v>
      </c>
      <c r="M4426" s="11" t="s">
        <v>54</v>
      </c>
      <c r="N4426" s="11" t="s">
        <v>49</v>
      </c>
      <c r="O4426" s="11">
        <v>5</v>
      </c>
      <c r="P4426" s="11">
        <v>1970</v>
      </c>
      <c r="Q4426" s="9" t="s">
        <v>41</v>
      </c>
      <c r="R4426" s="9" t="s">
        <v>41</v>
      </c>
      <c r="S4426" s="11" t="s">
        <v>42</v>
      </c>
      <c r="T4426" s="9" t="s">
        <v>41</v>
      </c>
      <c r="U4426" s="9" t="s">
        <v>41</v>
      </c>
      <c r="V4426" s="9" t="s">
        <v>41</v>
      </c>
      <c r="W4426" s="9" t="s">
        <v>41</v>
      </c>
      <c r="X4426" s="9" t="s">
        <v>41</v>
      </c>
      <c r="Y4426" s="9" t="s">
        <v>41</v>
      </c>
      <c r="Z4426" s="11" t="s">
        <v>3120</v>
      </c>
      <c r="AA4426" s="14">
        <v>35.597499999999997</v>
      </c>
      <c r="AB4426" s="14">
        <v>-80.965800000000002</v>
      </c>
      <c r="AC4426" s="15" t="s">
        <v>44</v>
      </c>
      <c r="AD4426" s="15" t="s">
        <v>44</v>
      </c>
      <c r="AE4426" s="11" t="s">
        <v>3104</v>
      </c>
    </row>
    <row r="4427" spans="1:31" x14ac:dyDescent="0.35">
      <c r="A4427" s="9">
        <v>5416</v>
      </c>
      <c r="B4427" s="10" t="s">
        <v>3101</v>
      </c>
      <c r="C4427" s="9">
        <v>2728</v>
      </c>
      <c r="D4427" s="10" t="s">
        <v>3121</v>
      </c>
      <c r="E4427" s="10" t="s">
        <v>34</v>
      </c>
      <c r="F4427" s="11" t="s">
        <v>1461</v>
      </c>
      <c r="G4427" s="12" t="s">
        <v>36</v>
      </c>
      <c r="H4427" s="12" t="s">
        <v>37</v>
      </c>
      <c r="I4427" s="13">
        <v>15</v>
      </c>
      <c r="J4427" s="13">
        <v>14</v>
      </c>
      <c r="K4427" s="13">
        <v>14</v>
      </c>
      <c r="L4427" s="10" t="s">
        <v>38</v>
      </c>
      <c r="M4427" s="11" t="s">
        <v>39</v>
      </c>
      <c r="N4427" s="11" t="s">
        <v>40</v>
      </c>
      <c r="O4427" s="11">
        <v>12</v>
      </c>
      <c r="P4427" s="11">
        <v>1923</v>
      </c>
      <c r="Q4427" s="9" t="s">
        <v>41</v>
      </c>
      <c r="R4427" s="9" t="s">
        <v>41</v>
      </c>
      <c r="S4427" s="11" t="s">
        <v>42</v>
      </c>
      <c r="T4427" s="9" t="s">
        <v>41</v>
      </c>
      <c r="U4427" s="9" t="s">
        <v>41</v>
      </c>
      <c r="V4427" s="9" t="s">
        <v>41</v>
      </c>
      <c r="W4427" s="9" t="s">
        <v>41</v>
      </c>
      <c r="X4427" s="9" t="s">
        <v>41</v>
      </c>
      <c r="Y4427" s="9" t="s">
        <v>41</v>
      </c>
      <c r="Z4427" s="11" t="s">
        <v>3103</v>
      </c>
      <c r="AA4427" s="14">
        <v>35.3339</v>
      </c>
      <c r="AB4427" s="14">
        <v>-80.986699999999999</v>
      </c>
      <c r="AC4427" s="15" t="s">
        <v>44</v>
      </c>
      <c r="AD4427" s="15" t="s">
        <v>44</v>
      </c>
      <c r="AE4427" s="11" t="s">
        <v>3104</v>
      </c>
    </row>
    <row r="4428" spans="1:31" x14ac:dyDescent="0.35">
      <c r="A4428" s="9">
        <v>5416</v>
      </c>
      <c r="B4428" s="10" t="s">
        <v>3101</v>
      </c>
      <c r="C4428" s="9">
        <v>2728</v>
      </c>
      <c r="D4428" s="10" t="s">
        <v>3121</v>
      </c>
      <c r="E4428" s="10" t="s">
        <v>34</v>
      </c>
      <c r="F4428" s="11" t="s">
        <v>1461</v>
      </c>
      <c r="G4428" s="12" t="s">
        <v>51</v>
      </c>
      <c r="H4428" s="12" t="s">
        <v>37</v>
      </c>
      <c r="I4428" s="13">
        <v>15</v>
      </c>
      <c r="J4428" s="13">
        <v>14</v>
      </c>
      <c r="K4428" s="13">
        <v>14</v>
      </c>
      <c r="L4428" s="10" t="s">
        <v>38</v>
      </c>
      <c r="M4428" s="11" t="s">
        <v>39</v>
      </c>
      <c r="N4428" s="11" t="s">
        <v>40</v>
      </c>
      <c r="O4428" s="11">
        <v>12</v>
      </c>
      <c r="P4428" s="11">
        <v>1923</v>
      </c>
      <c r="Q4428" s="9" t="s">
        <v>41</v>
      </c>
      <c r="R4428" s="9" t="s">
        <v>41</v>
      </c>
      <c r="S4428" s="11" t="s">
        <v>42</v>
      </c>
      <c r="T4428" s="9" t="s">
        <v>41</v>
      </c>
      <c r="U4428" s="9" t="s">
        <v>41</v>
      </c>
      <c r="V4428" s="9" t="s">
        <v>41</v>
      </c>
      <c r="W4428" s="9" t="s">
        <v>41</v>
      </c>
      <c r="X4428" s="9" t="s">
        <v>41</v>
      </c>
      <c r="Y4428" s="9" t="s">
        <v>41</v>
      </c>
      <c r="Z4428" s="11" t="s">
        <v>3103</v>
      </c>
      <c r="AA4428" s="14">
        <v>35.3339</v>
      </c>
      <c r="AB4428" s="14">
        <v>-80.986699999999999</v>
      </c>
      <c r="AC4428" s="15" t="s">
        <v>44</v>
      </c>
      <c r="AD4428" s="15" t="s">
        <v>44</v>
      </c>
      <c r="AE4428" s="11" t="s">
        <v>3104</v>
      </c>
    </row>
    <row r="4429" spans="1:31" x14ac:dyDescent="0.35">
      <c r="A4429" s="9">
        <v>5416</v>
      </c>
      <c r="B4429" s="10" t="s">
        <v>3101</v>
      </c>
      <c r="C4429" s="9">
        <v>2728</v>
      </c>
      <c r="D4429" s="10" t="s">
        <v>3121</v>
      </c>
      <c r="E4429" s="10" t="s">
        <v>34</v>
      </c>
      <c r="F4429" s="11" t="s">
        <v>1461</v>
      </c>
      <c r="G4429" s="12" t="s">
        <v>69</v>
      </c>
      <c r="H4429" s="12" t="s">
        <v>37</v>
      </c>
      <c r="I4429" s="13">
        <v>15</v>
      </c>
      <c r="J4429" s="13">
        <v>17</v>
      </c>
      <c r="K4429" s="13">
        <v>17</v>
      </c>
      <c r="L4429" s="10" t="s">
        <v>38</v>
      </c>
      <c r="M4429" s="11" t="s">
        <v>39</v>
      </c>
      <c r="N4429" s="11" t="s">
        <v>40</v>
      </c>
      <c r="O4429" s="11">
        <v>12</v>
      </c>
      <c r="P4429" s="11">
        <v>1923</v>
      </c>
      <c r="Q4429" s="9" t="s">
        <v>41</v>
      </c>
      <c r="R4429" s="9" t="s">
        <v>41</v>
      </c>
      <c r="S4429" s="11" t="s">
        <v>42</v>
      </c>
      <c r="T4429" s="9" t="s">
        <v>41</v>
      </c>
      <c r="U4429" s="9" t="s">
        <v>41</v>
      </c>
      <c r="V4429" s="9" t="s">
        <v>41</v>
      </c>
      <c r="W4429" s="9" t="s">
        <v>41</v>
      </c>
      <c r="X4429" s="9" t="s">
        <v>41</v>
      </c>
      <c r="Y4429" s="9" t="s">
        <v>41</v>
      </c>
      <c r="Z4429" s="11" t="s">
        <v>3103</v>
      </c>
      <c r="AA4429" s="14">
        <v>35.3339</v>
      </c>
      <c r="AB4429" s="14">
        <v>-80.986699999999999</v>
      </c>
      <c r="AC4429" s="15" t="s">
        <v>44</v>
      </c>
      <c r="AD4429" s="15" t="s">
        <v>44</v>
      </c>
      <c r="AE4429" s="11" t="s">
        <v>3104</v>
      </c>
    </row>
    <row r="4430" spans="1:31" x14ac:dyDescent="0.35">
      <c r="A4430" s="9">
        <v>5416</v>
      </c>
      <c r="B4430" s="10" t="s">
        <v>3101</v>
      </c>
      <c r="C4430" s="9">
        <v>2728</v>
      </c>
      <c r="D4430" s="10" t="s">
        <v>3121</v>
      </c>
      <c r="E4430" s="10" t="s">
        <v>34</v>
      </c>
      <c r="F4430" s="11" t="s">
        <v>1461</v>
      </c>
      <c r="G4430" s="12" t="s">
        <v>52</v>
      </c>
      <c r="H4430" s="12" t="s">
        <v>37</v>
      </c>
      <c r="I4430" s="13">
        <v>15</v>
      </c>
      <c r="J4430" s="13">
        <v>17</v>
      </c>
      <c r="K4430" s="13">
        <v>17</v>
      </c>
      <c r="L4430" s="10" t="s">
        <v>38</v>
      </c>
      <c r="M4430" s="11" t="s">
        <v>39</v>
      </c>
      <c r="N4430" s="11" t="s">
        <v>40</v>
      </c>
      <c r="O4430" s="11">
        <v>12</v>
      </c>
      <c r="P4430" s="11">
        <v>1923</v>
      </c>
      <c r="Q4430" s="9" t="s">
        <v>41</v>
      </c>
      <c r="R4430" s="9" t="s">
        <v>41</v>
      </c>
      <c r="S4430" s="11" t="s">
        <v>42</v>
      </c>
      <c r="T4430" s="9" t="s">
        <v>41</v>
      </c>
      <c r="U4430" s="9" t="s">
        <v>41</v>
      </c>
      <c r="V4430" s="9" t="s">
        <v>41</v>
      </c>
      <c r="W4430" s="9" t="s">
        <v>41</v>
      </c>
      <c r="X4430" s="9" t="s">
        <v>41</v>
      </c>
      <c r="Y4430" s="9" t="s">
        <v>41</v>
      </c>
      <c r="Z4430" s="11" t="s">
        <v>3103</v>
      </c>
      <c r="AA4430" s="14">
        <v>35.3339</v>
      </c>
      <c r="AB4430" s="14">
        <v>-80.986699999999999</v>
      </c>
      <c r="AC4430" s="15" t="s">
        <v>44</v>
      </c>
      <c r="AD4430" s="15" t="s">
        <v>44</v>
      </c>
      <c r="AE4430" s="11" t="s">
        <v>3104</v>
      </c>
    </row>
    <row r="4431" spans="1:31" x14ac:dyDescent="0.35">
      <c r="A4431" s="9">
        <v>5416</v>
      </c>
      <c r="B4431" s="10" t="s">
        <v>3101</v>
      </c>
      <c r="C4431" s="9">
        <v>2729</v>
      </c>
      <c r="D4431" s="10" t="s">
        <v>3122</v>
      </c>
      <c r="E4431" s="10" t="s">
        <v>34</v>
      </c>
      <c r="F4431" s="11" t="s">
        <v>1461</v>
      </c>
      <c r="G4431" s="12" t="s">
        <v>36</v>
      </c>
      <c r="H4431" s="12" t="s">
        <v>37</v>
      </c>
      <c r="I4431" s="13">
        <v>18</v>
      </c>
      <c r="J4431" s="13">
        <v>20</v>
      </c>
      <c r="K4431" s="13">
        <v>20</v>
      </c>
      <c r="L4431" s="10" t="s">
        <v>38</v>
      </c>
      <c r="M4431" s="11" t="s">
        <v>39</v>
      </c>
      <c r="N4431" s="11" t="s">
        <v>40</v>
      </c>
      <c r="O4431" s="11">
        <v>4</v>
      </c>
      <c r="P4431" s="11">
        <v>1928</v>
      </c>
      <c r="Q4431" s="9" t="s">
        <v>41</v>
      </c>
      <c r="R4431" s="9" t="s">
        <v>41</v>
      </c>
      <c r="S4431" s="11" t="s">
        <v>42</v>
      </c>
      <c r="T4431" s="9" t="s">
        <v>41</v>
      </c>
      <c r="U4431" s="9" t="s">
        <v>41</v>
      </c>
      <c r="V4431" s="9" t="s">
        <v>41</v>
      </c>
      <c r="W4431" s="9" t="s">
        <v>41</v>
      </c>
      <c r="X4431" s="9" t="s">
        <v>41</v>
      </c>
      <c r="Y4431" s="9" t="s">
        <v>41</v>
      </c>
      <c r="Z4431" s="11" t="s">
        <v>3120</v>
      </c>
      <c r="AA4431" s="14">
        <v>35.821399999999997</v>
      </c>
      <c r="AB4431" s="14">
        <v>-81.1922</v>
      </c>
      <c r="AC4431" s="15" t="s">
        <v>44</v>
      </c>
      <c r="AD4431" s="15" t="s">
        <v>44</v>
      </c>
      <c r="AE4431" s="11" t="s">
        <v>3104</v>
      </c>
    </row>
    <row r="4432" spans="1:31" x14ac:dyDescent="0.35">
      <c r="A4432" s="9">
        <v>5416</v>
      </c>
      <c r="B4432" s="10" t="s">
        <v>3101</v>
      </c>
      <c r="C4432" s="9">
        <v>2729</v>
      </c>
      <c r="D4432" s="10" t="s">
        <v>3122</v>
      </c>
      <c r="E4432" s="10" t="s">
        <v>34</v>
      </c>
      <c r="F4432" s="11" t="s">
        <v>1461</v>
      </c>
      <c r="G4432" s="12" t="s">
        <v>51</v>
      </c>
      <c r="H4432" s="12" t="s">
        <v>37</v>
      </c>
      <c r="I4432" s="13">
        <v>18</v>
      </c>
      <c r="J4432" s="13">
        <v>20</v>
      </c>
      <c r="K4432" s="13">
        <v>20</v>
      </c>
      <c r="L4432" s="10" t="s">
        <v>38</v>
      </c>
      <c r="M4432" s="11" t="s">
        <v>39</v>
      </c>
      <c r="N4432" s="11" t="s">
        <v>40</v>
      </c>
      <c r="O4432" s="11">
        <v>4</v>
      </c>
      <c r="P4432" s="11">
        <v>1928</v>
      </c>
      <c r="Q4432" s="9" t="s">
        <v>41</v>
      </c>
      <c r="R4432" s="9" t="s">
        <v>41</v>
      </c>
      <c r="S4432" s="11" t="s">
        <v>42</v>
      </c>
      <c r="T4432" s="9" t="s">
        <v>41</v>
      </c>
      <c r="U4432" s="9" t="s">
        <v>41</v>
      </c>
      <c r="V4432" s="9" t="s">
        <v>41</v>
      </c>
      <c r="W4432" s="9" t="s">
        <v>41</v>
      </c>
      <c r="X4432" s="9" t="s">
        <v>41</v>
      </c>
      <c r="Y4432" s="9" t="s">
        <v>41</v>
      </c>
      <c r="Z4432" s="11" t="s">
        <v>3120</v>
      </c>
      <c r="AA4432" s="14">
        <v>35.821399999999997</v>
      </c>
      <c r="AB4432" s="14">
        <v>-81.1922</v>
      </c>
      <c r="AC4432" s="15" t="s">
        <v>44</v>
      </c>
      <c r="AD4432" s="15" t="s">
        <v>44</v>
      </c>
      <c r="AE4432" s="11" t="s">
        <v>3104</v>
      </c>
    </row>
    <row r="4433" spans="1:31" x14ac:dyDescent="0.35">
      <c r="A4433" s="9">
        <v>5416</v>
      </c>
      <c r="B4433" s="10" t="s">
        <v>3101</v>
      </c>
      <c r="C4433" s="9">
        <v>2730</v>
      </c>
      <c r="D4433" s="10" t="s">
        <v>3123</v>
      </c>
      <c r="E4433" s="10" t="s">
        <v>34</v>
      </c>
      <c r="F4433" s="11" t="s">
        <v>1461</v>
      </c>
      <c r="G4433" s="12" t="s">
        <v>36</v>
      </c>
      <c r="H4433" s="12" t="s">
        <v>37</v>
      </c>
      <c r="I4433" s="13">
        <v>8.5</v>
      </c>
      <c r="J4433" s="13">
        <v>9.5</v>
      </c>
      <c r="K4433" s="13">
        <v>9.5</v>
      </c>
      <c r="L4433" s="10" t="s">
        <v>38</v>
      </c>
      <c r="M4433" s="11" t="s">
        <v>39</v>
      </c>
      <c r="N4433" s="11" t="s">
        <v>40</v>
      </c>
      <c r="O4433" s="11">
        <v>2</v>
      </c>
      <c r="P4433" s="11">
        <v>1925</v>
      </c>
      <c r="Q4433" s="9" t="s">
        <v>41</v>
      </c>
      <c r="R4433" s="9" t="s">
        <v>41</v>
      </c>
      <c r="S4433" s="11" t="s">
        <v>42</v>
      </c>
      <c r="T4433" s="9" t="s">
        <v>41</v>
      </c>
      <c r="U4433" s="9" t="s">
        <v>41</v>
      </c>
      <c r="V4433" s="9" t="s">
        <v>41</v>
      </c>
      <c r="W4433" s="9" t="s">
        <v>41</v>
      </c>
      <c r="X4433" s="9" t="s">
        <v>41</v>
      </c>
      <c r="Y4433" s="9" t="s">
        <v>41</v>
      </c>
      <c r="Z4433" s="11" t="s">
        <v>3124</v>
      </c>
      <c r="AA4433" s="14">
        <v>35.774234</v>
      </c>
      <c r="AB4433" s="14">
        <v>-81.43777</v>
      </c>
      <c r="AC4433" s="15" t="s">
        <v>44</v>
      </c>
      <c r="AD4433" s="15" t="s">
        <v>44</v>
      </c>
      <c r="AE4433" s="11" t="s">
        <v>3104</v>
      </c>
    </row>
    <row r="4434" spans="1:31" x14ac:dyDescent="0.35">
      <c r="A4434" s="9">
        <v>5416</v>
      </c>
      <c r="B4434" s="10" t="s">
        <v>3101</v>
      </c>
      <c r="C4434" s="9">
        <v>2730</v>
      </c>
      <c r="D4434" s="10" t="s">
        <v>3123</v>
      </c>
      <c r="E4434" s="10" t="s">
        <v>34</v>
      </c>
      <c r="F4434" s="11" t="s">
        <v>1461</v>
      </c>
      <c r="G4434" s="12" t="s">
        <v>51</v>
      </c>
      <c r="H4434" s="12" t="s">
        <v>37</v>
      </c>
      <c r="I4434" s="13">
        <v>8.5</v>
      </c>
      <c r="J4434" s="13">
        <v>11.5</v>
      </c>
      <c r="K4434" s="13">
        <v>11.5</v>
      </c>
      <c r="L4434" s="10" t="s">
        <v>38</v>
      </c>
      <c r="M4434" s="11" t="s">
        <v>39</v>
      </c>
      <c r="N4434" s="11" t="s">
        <v>40</v>
      </c>
      <c r="O4434" s="11">
        <v>2</v>
      </c>
      <c r="P4434" s="11">
        <v>1925</v>
      </c>
      <c r="Q4434" s="9" t="s">
        <v>41</v>
      </c>
      <c r="R4434" s="9" t="s">
        <v>41</v>
      </c>
      <c r="S4434" s="11" t="s">
        <v>42</v>
      </c>
      <c r="T4434" s="9" t="s">
        <v>41</v>
      </c>
      <c r="U4434" s="9" t="s">
        <v>41</v>
      </c>
      <c r="V4434" s="9" t="s">
        <v>41</v>
      </c>
      <c r="W4434" s="9" t="s">
        <v>41</v>
      </c>
      <c r="X4434" s="9" t="s">
        <v>41</v>
      </c>
      <c r="Y4434" s="9" t="s">
        <v>41</v>
      </c>
      <c r="Z4434" s="11" t="s">
        <v>3124</v>
      </c>
      <c r="AA4434" s="14">
        <v>35.774234</v>
      </c>
      <c r="AB4434" s="14">
        <v>-81.43777</v>
      </c>
      <c r="AC4434" s="15" t="s">
        <v>44</v>
      </c>
      <c r="AD4434" s="15" t="s">
        <v>44</v>
      </c>
      <c r="AE4434" s="11" t="s">
        <v>3104</v>
      </c>
    </row>
    <row r="4435" spans="1:31" x14ac:dyDescent="0.35">
      <c r="A4435" s="9">
        <v>5416</v>
      </c>
      <c r="B4435" s="10" t="s">
        <v>3101</v>
      </c>
      <c r="C4435" s="9">
        <v>2730</v>
      </c>
      <c r="D4435" s="10" t="s">
        <v>3123</v>
      </c>
      <c r="E4435" s="10" t="s">
        <v>34</v>
      </c>
      <c r="F4435" s="11" t="s">
        <v>1461</v>
      </c>
      <c r="G4435" s="12" t="s">
        <v>69</v>
      </c>
      <c r="H4435" s="12" t="s">
        <v>37</v>
      </c>
      <c r="I4435" s="13">
        <v>8.5</v>
      </c>
      <c r="J4435" s="13">
        <v>12.4</v>
      </c>
      <c r="K4435" s="13">
        <v>12.4</v>
      </c>
      <c r="L4435" s="10" t="s">
        <v>38</v>
      </c>
      <c r="M4435" s="11" t="s">
        <v>39</v>
      </c>
      <c r="N4435" s="11" t="s">
        <v>40</v>
      </c>
      <c r="O4435" s="11">
        <v>2</v>
      </c>
      <c r="P4435" s="11">
        <v>1925</v>
      </c>
      <c r="Q4435" s="9" t="s">
        <v>41</v>
      </c>
      <c r="R4435" s="9" t="s">
        <v>41</v>
      </c>
      <c r="S4435" s="11" t="s">
        <v>42</v>
      </c>
      <c r="T4435" s="9" t="s">
        <v>41</v>
      </c>
      <c r="U4435" s="9" t="s">
        <v>41</v>
      </c>
      <c r="V4435" s="9" t="s">
        <v>41</v>
      </c>
      <c r="W4435" s="9" t="s">
        <v>41</v>
      </c>
      <c r="X4435" s="9" t="s">
        <v>41</v>
      </c>
      <c r="Y4435" s="9" t="s">
        <v>41</v>
      </c>
      <c r="Z4435" s="11" t="s">
        <v>3124</v>
      </c>
      <c r="AA4435" s="14">
        <v>35.774234</v>
      </c>
      <c r="AB4435" s="14">
        <v>-81.43777</v>
      </c>
      <c r="AC4435" s="15" t="s">
        <v>44</v>
      </c>
      <c r="AD4435" s="15" t="s">
        <v>44</v>
      </c>
      <c r="AE4435" s="11" t="s">
        <v>3104</v>
      </c>
    </row>
    <row r="4436" spans="1:31" x14ac:dyDescent="0.35">
      <c r="A4436" s="9">
        <v>13763</v>
      </c>
      <c r="B4436" s="10" t="s">
        <v>3125</v>
      </c>
      <c r="C4436" s="9">
        <v>2735</v>
      </c>
      <c r="D4436" s="10" t="s">
        <v>3126</v>
      </c>
      <c r="E4436" s="10" t="s">
        <v>123</v>
      </c>
      <c r="F4436" s="11" t="s">
        <v>1461</v>
      </c>
      <c r="G4436" s="12" t="s">
        <v>36</v>
      </c>
      <c r="H4436" s="12" t="s">
        <v>37</v>
      </c>
      <c r="I4436" s="13">
        <v>2.7</v>
      </c>
      <c r="J4436" s="13">
        <v>2.7</v>
      </c>
      <c r="K4436" s="13">
        <v>2.7</v>
      </c>
      <c r="L4436" s="10" t="s">
        <v>38</v>
      </c>
      <c r="M4436" s="11" t="s">
        <v>39</v>
      </c>
      <c r="N4436" s="11" t="s">
        <v>40</v>
      </c>
      <c r="O4436" s="11">
        <v>12</v>
      </c>
      <c r="P4436" s="11">
        <v>1996</v>
      </c>
      <c r="Q4436" s="9" t="s">
        <v>41</v>
      </c>
      <c r="R4436" s="9" t="s">
        <v>41</v>
      </c>
      <c r="S4436" s="11" t="s">
        <v>42</v>
      </c>
      <c r="T4436" s="9" t="s">
        <v>41</v>
      </c>
      <c r="U4436" s="9" t="s">
        <v>41</v>
      </c>
      <c r="V4436" s="9" t="s">
        <v>41</v>
      </c>
      <c r="W4436" s="9" t="s">
        <v>41</v>
      </c>
      <c r="X4436" s="9" t="s">
        <v>41</v>
      </c>
      <c r="Y4436" s="9" t="s">
        <v>41</v>
      </c>
      <c r="Z4436" s="11" t="s">
        <v>1081</v>
      </c>
      <c r="AA4436" s="14">
        <v>35.334766999999999</v>
      </c>
      <c r="AB4436" s="14">
        <v>-82.186369999999997</v>
      </c>
      <c r="AC4436" s="15" t="s">
        <v>44</v>
      </c>
      <c r="AD4436" s="15" t="s">
        <v>44</v>
      </c>
      <c r="AE4436" s="11" t="s">
        <v>3104</v>
      </c>
    </row>
    <row r="4437" spans="1:31" x14ac:dyDescent="0.35">
      <c r="A4437" s="9">
        <v>13763</v>
      </c>
      <c r="B4437" s="10" t="s">
        <v>3125</v>
      </c>
      <c r="C4437" s="9">
        <v>2735</v>
      </c>
      <c r="D4437" s="10" t="s">
        <v>3126</v>
      </c>
      <c r="E4437" s="10" t="s">
        <v>123</v>
      </c>
      <c r="F4437" s="11" t="s">
        <v>1461</v>
      </c>
      <c r="G4437" s="12" t="s">
        <v>51</v>
      </c>
      <c r="H4437" s="12" t="s">
        <v>37</v>
      </c>
      <c r="I4437" s="13">
        <v>2.7</v>
      </c>
      <c r="J4437" s="13">
        <v>2.7</v>
      </c>
      <c r="K4437" s="13">
        <v>2.7</v>
      </c>
      <c r="L4437" s="10" t="s">
        <v>38</v>
      </c>
      <c r="M4437" s="11" t="s">
        <v>39</v>
      </c>
      <c r="N4437" s="11" t="s">
        <v>40</v>
      </c>
      <c r="O4437" s="11">
        <v>12</v>
      </c>
      <c r="P4437" s="11">
        <v>1996</v>
      </c>
      <c r="Q4437" s="9" t="s">
        <v>41</v>
      </c>
      <c r="R4437" s="9" t="s">
        <v>41</v>
      </c>
      <c r="S4437" s="11" t="s">
        <v>42</v>
      </c>
      <c r="T4437" s="9" t="s">
        <v>41</v>
      </c>
      <c r="U4437" s="9" t="s">
        <v>41</v>
      </c>
      <c r="V4437" s="9" t="s">
        <v>41</v>
      </c>
      <c r="W4437" s="9" t="s">
        <v>41</v>
      </c>
      <c r="X4437" s="9" t="s">
        <v>41</v>
      </c>
      <c r="Y4437" s="9" t="s">
        <v>41</v>
      </c>
      <c r="Z4437" s="11" t="s">
        <v>1081</v>
      </c>
      <c r="AA4437" s="14">
        <v>35.334766999999999</v>
      </c>
      <c r="AB4437" s="14">
        <v>-82.186369999999997</v>
      </c>
      <c r="AC4437" s="15" t="s">
        <v>44</v>
      </c>
      <c r="AD4437" s="15" t="s">
        <v>44</v>
      </c>
      <c r="AE4437" s="11" t="s">
        <v>3104</v>
      </c>
    </row>
    <row r="4438" spans="1:31" x14ac:dyDescent="0.35">
      <c r="A4438" s="9">
        <v>63011</v>
      </c>
      <c r="B4438" s="10" t="s">
        <v>3127</v>
      </c>
      <c r="C4438" s="9">
        <v>2736</v>
      </c>
      <c r="D4438" s="10" t="s">
        <v>3128</v>
      </c>
      <c r="E4438" s="10" t="s">
        <v>34</v>
      </c>
      <c r="F4438" s="11" t="s">
        <v>1461</v>
      </c>
      <c r="G4438" s="12" t="s">
        <v>36</v>
      </c>
      <c r="H4438" s="12" t="s">
        <v>37</v>
      </c>
      <c r="I4438" s="13">
        <v>2.5</v>
      </c>
      <c r="J4438" s="13">
        <v>3.2</v>
      </c>
      <c r="K4438" s="13">
        <v>3.2</v>
      </c>
      <c r="L4438" s="10" t="s">
        <v>38</v>
      </c>
      <c r="M4438" s="11" t="s">
        <v>39</v>
      </c>
      <c r="N4438" s="11" t="s">
        <v>40</v>
      </c>
      <c r="O4438" s="11">
        <v>6</v>
      </c>
      <c r="P4438" s="11">
        <v>1920</v>
      </c>
      <c r="Q4438" s="9" t="s">
        <v>41</v>
      </c>
      <c r="R4438" s="9" t="s">
        <v>41</v>
      </c>
      <c r="S4438" s="11" t="s">
        <v>42</v>
      </c>
      <c r="T4438" s="9" t="s">
        <v>41</v>
      </c>
      <c r="U4438" s="9" t="s">
        <v>41</v>
      </c>
      <c r="V4438" s="9" t="s">
        <v>41</v>
      </c>
      <c r="W4438" s="9" t="s">
        <v>41</v>
      </c>
      <c r="X4438" s="9" t="s">
        <v>41</v>
      </c>
      <c r="Y4438" s="9" t="s">
        <v>41</v>
      </c>
      <c r="Z4438" s="11" t="s">
        <v>3129</v>
      </c>
      <c r="AA4438" s="14">
        <v>35.245005999999997</v>
      </c>
      <c r="AB4438" s="14">
        <v>-82.38937</v>
      </c>
      <c r="AC4438" s="15" t="s">
        <v>44</v>
      </c>
      <c r="AD4438" s="15" t="s">
        <v>44</v>
      </c>
      <c r="AE4438" s="11" t="s">
        <v>3104</v>
      </c>
    </row>
    <row r="4439" spans="1:31" x14ac:dyDescent="0.35">
      <c r="A4439" s="9">
        <v>63011</v>
      </c>
      <c r="B4439" s="10" t="s">
        <v>3127</v>
      </c>
      <c r="C4439" s="9">
        <v>2736</v>
      </c>
      <c r="D4439" s="10" t="s">
        <v>3128</v>
      </c>
      <c r="E4439" s="10" t="s">
        <v>34</v>
      </c>
      <c r="F4439" s="11" t="s">
        <v>1461</v>
      </c>
      <c r="G4439" s="12" t="s">
        <v>51</v>
      </c>
      <c r="H4439" s="12" t="s">
        <v>37</v>
      </c>
      <c r="I4439" s="13">
        <v>2.5</v>
      </c>
      <c r="J4439" s="13">
        <v>3.2</v>
      </c>
      <c r="K4439" s="13">
        <v>3.2</v>
      </c>
      <c r="L4439" s="10" t="s">
        <v>38</v>
      </c>
      <c r="M4439" s="11" t="s">
        <v>39</v>
      </c>
      <c r="N4439" s="11" t="s">
        <v>40</v>
      </c>
      <c r="O4439" s="11">
        <v>6</v>
      </c>
      <c r="P4439" s="11">
        <v>1920</v>
      </c>
      <c r="Q4439" s="9" t="s">
        <v>41</v>
      </c>
      <c r="R4439" s="9" t="s">
        <v>41</v>
      </c>
      <c r="S4439" s="11" t="s">
        <v>42</v>
      </c>
      <c r="T4439" s="9" t="s">
        <v>41</v>
      </c>
      <c r="U4439" s="9" t="s">
        <v>41</v>
      </c>
      <c r="V4439" s="9" t="s">
        <v>41</v>
      </c>
      <c r="W4439" s="9" t="s">
        <v>41</v>
      </c>
      <c r="X4439" s="9" t="s">
        <v>41</v>
      </c>
      <c r="Y4439" s="9" t="s">
        <v>41</v>
      </c>
      <c r="Z4439" s="11" t="s">
        <v>3129</v>
      </c>
      <c r="AA4439" s="14">
        <v>35.245005999999997</v>
      </c>
      <c r="AB4439" s="14">
        <v>-82.38937</v>
      </c>
      <c r="AC4439" s="15" t="s">
        <v>44</v>
      </c>
      <c r="AD4439" s="15" t="s">
        <v>44</v>
      </c>
      <c r="AE4439" s="11" t="s">
        <v>3104</v>
      </c>
    </row>
    <row r="4440" spans="1:31" x14ac:dyDescent="0.35">
      <c r="A4440" s="9">
        <v>5416</v>
      </c>
      <c r="B4440" s="10" t="s">
        <v>3101</v>
      </c>
      <c r="C4440" s="9">
        <v>2741</v>
      </c>
      <c r="D4440" s="10" t="s">
        <v>3130</v>
      </c>
      <c r="E4440" s="10" t="s">
        <v>34</v>
      </c>
      <c r="F4440" s="11" t="s">
        <v>1461</v>
      </c>
      <c r="G4440" s="12" t="s">
        <v>36</v>
      </c>
      <c r="H4440" s="12" t="s">
        <v>37</v>
      </c>
      <c r="I4440" s="13">
        <v>9</v>
      </c>
      <c r="J4440" s="13">
        <v>9.5</v>
      </c>
      <c r="K4440" s="13">
        <v>9.5</v>
      </c>
      <c r="L4440" s="10" t="s">
        <v>38</v>
      </c>
      <c r="M4440" s="11" t="s">
        <v>39</v>
      </c>
      <c r="N4440" s="11" t="s">
        <v>40</v>
      </c>
      <c r="O4440" s="11">
        <v>3</v>
      </c>
      <c r="P4440" s="11">
        <v>1954</v>
      </c>
      <c r="Q4440" s="9" t="s">
        <v>41</v>
      </c>
      <c r="R4440" s="9" t="s">
        <v>41</v>
      </c>
      <c r="S4440" s="11" t="s">
        <v>42</v>
      </c>
      <c r="T4440" s="9" t="s">
        <v>41</v>
      </c>
      <c r="U4440" s="9" t="s">
        <v>41</v>
      </c>
      <c r="V4440" s="9" t="s">
        <v>41</v>
      </c>
      <c r="W4440" s="9" t="s">
        <v>41</v>
      </c>
      <c r="X4440" s="9" t="s">
        <v>41</v>
      </c>
      <c r="Y4440" s="9" t="s">
        <v>41</v>
      </c>
      <c r="Z4440" s="11" t="s">
        <v>1293</v>
      </c>
      <c r="AA4440" s="14">
        <v>35.242677</v>
      </c>
      <c r="AB4440" s="14">
        <v>-83.072010000000006</v>
      </c>
      <c r="AC4440" s="15" t="s">
        <v>44</v>
      </c>
      <c r="AD4440" s="15" t="s">
        <v>44</v>
      </c>
      <c r="AE4440" s="11" t="s">
        <v>3104</v>
      </c>
    </row>
    <row r="4441" spans="1:31" x14ac:dyDescent="0.35">
      <c r="A4441" s="9">
        <v>5416</v>
      </c>
      <c r="B4441" s="10" t="s">
        <v>3101</v>
      </c>
      <c r="C4441" s="9">
        <v>2743</v>
      </c>
      <c r="D4441" s="10" t="s">
        <v>3131</v>
      </c>
      <c r="E4441" s="10" t="s">
        <v>34</v>
      </c>
      <c r="F4441" s="11" t="s">
        <v>1461</v>
      </c>
      <c r="G4441" s="12" t="s">
        <v>36</v>
      </c>
      <c r="H4441" s="12" t="s">
        <v>37</v>
      </c>
      <c r="I4441" s="13">
        <v>6.4</v>
      </c>
      <c r="J4441" s="13">
        <v>6.4</v>
      </c>
      <c r="K4441" s="13">
        <v>6.4</v>
      </c>
      <c r="L4441" s="10" t="s">
        <v>38</v>
      </c>
      <c r="M4441" s="11" t="s">
        <v>39</v>
      </c>
      <c r="N4441" s="11" t="s">
        <v>40</v>
      </c>
      <c r="O4441" s="11">
        <v>1</v>
      </c>
      <c r="P4441" s="11">
        <v>1952</v>
      </c>
      <c r="Q4441" s="9" t="s">
        <v>41</v>
      </c>
      <c r="R4441" s="9" t="s">
        <v>41</v>
      </c>
      <c r="S4441" s="11" t="s">
        <v>42</v>
      </c>
      <c r="T4441" s="9" t="s">
        <v>41</v>
      </c>
      <c r="U4441" s="9" t="s">
        <v>41</v>
      </c>
      <c r="V4441" s="9" t="s">
        <v>41</v>
      </c>
      <c r="W4441" s="9" t="s">
        <v>41</v>
      </c>
      <c r="X4441" s="9" t="s">
        <v>41</v>
      </c>
      <c r="Y4441" s="9" t="s">
        <v>41</v>
      </c>
      <c r="Z4441" s="11" t="s">
        <v>1293</v>
      </c>
      <c r="AA4441" s="14">
        <v>35.253100000000003</v>
      </c>
      <c r="AB4441" s="14">
        <v>-83.098299999999995</v>
      </c>
      <c r="AC4441" s="15" t="s">
        <v>44</v>
      </c>
      <c r="AD4441" s="15" t="s">
        <v>44</v>
      </c>
      <c r="AE4441" s="11" t="s">
        <v>3104</v>
      </c>
    </row>
    <row r="4442" spans="1:31" x14ac:dyDescent="0.35">
      <c r="A4442" s="9">
        <v>63010</v>
      </c>
      <c r="B4442" s="10" t="s">
        <v>3132</v>
      </c>
      <c r="C4442" s="9">
        <v>2745</v>
      </c>
      <c r="D4442" s="10" t="s">
        <v>3133</v>
      </c>
      <c r="E4442" s="10" t="s">
        <v>34</v>
      </c>
      <c r="F4442" s="11" t="s">
        <v>1461</v>
      </c>
      <c r="G4442" s="12" t="s">
        <v>36</v>
      </c>
      <c r="H4442" s="12" t="s">
        <v>37</v>
      </c>
      <c r="I4442" s="13">
        <v>0.5</v>
      </c>
      <c r="J4442" s="13">
        <v>0.5</v>
      </c>
      <c r="K4442" s="13">
        <v>0.5</v>
      </c>
      <c r="L4442" s="10" t="s">
        <v>38</v>
      </c>
      <c r="M4442" s="11" t="s">
        <v>39</v>
      </c>
      <c r="N4442" s="11" t="s">
        <v>40</v>
      </c>
      <c r="O4442" s="11">
        <v>1</v>
      </c>
      <c r="P4442" s="11">
        <v>1925</v>
      </c>
      <c r="Q4442" s="9" t="s">
        <v>41</v>
      </c>
      <c r="R4442" s="9" t="s">
        <v>41</v>
      </c>
      <c r="S4442" s="11" t="s">
        <v>42</v>
      </c>
      <c r="T4442" s="9" t="s">
        <v>41</v>
      </c>
      <c r="U4442" s="9" t="s">
        <v>41</v>
      </c>
      <c r="V4442" s="9" t="s">
        <v>41</v>
      </c>
      <c r="W4442" s="9" t="s">
        <v>41</v>
      </c>
      <c r="X4442" s="9" t="s">
        <v>41</v>
      </c>
      <c r="Y4442" s="9" t="s">
        <v>41</v>
      </c>
      <c r="Z4442" s="11" t="s">
        <v>2565</v>
      </c>
      <c r="AA4442" s="14">
        <v>35.2194</v>
      </c>
      <c r="AB4442" s="14">
        <v>-83.370800000000003</v>
      </c>
      <c r="AC4442" s="15" t="s">
        <v>44</v>
      </c>
      <c r="AD4442" s="15" t="s">
        <v>44</v>
      </c>
      <c r="AE4442" s="11" t="s">
        <v>3104</v>
      </c>
    </row>
    <row r="4443" spans="1:31" x14ac:dyDescent="0.35">
      <c r="A4443" s="9">
        <v>63010</v>
      </c>
      <c r="B4443" s="10" t="s">
        <v>3132</v>
      </c>
      <c r="C4443" s="9">
        <v>2745</v>
      </c>
      <c r="D4443" s="10" t="s">
        <v>3133</v>
      </c>
      <c r="E4443" s="10" t="s">
        <v>34</v>
      </c>
      <c r="F4443" s="11" t="s">
        <v>1461</v>
      </c>
      <c r="G4443" s="12" t="s">
        <v>51</v>
      </c>
      <c r="H4443" s="12" t="s">
        <v>37</v>
      </c>
      <c r="I4443" s="13">
        <v>0.5</v>
      </c>
      <c r="J4443" s="13">
        <v>0.5</v>
      </c>
      <c r="K4443" s="13">
        <v>0.5</v>
      </c>
      <c r="L4443" s="10" t="s">
        <v>38</v>
      </c>
      <c r="M4443" s="11" t="s">
        <v>39</v>
      </c>
      <c r="N4443" s="11" t="s">
        <v>40</v>
      </c>
      <c r="O4443" s="11">
        <v>1</v>
      </c>
      <c r="P4443" s="11">
        <v>1925</v>
      </c>
      <c r="Q4443" s="9" t="s">
        <v>41</v>
      </c>
      <c r="R4443" s="9" t="s">
        <v>41</v>
      </c>
      <c r="S4443" s="11" t="s">
        <v>42</v>
      </c>
      <c r="T4443" s="9" t="s">
        <v>41</v>
      </c>
      <c r="U4443" s="9" t="s">
        <v>41</v>
      </c>
      <c r="V4443" s="9" t="s">
        <v>41</v>
      </c>
      <c r="W4443" s="9" t="s">
        <v>41</v>
      </c>
      <c r="X4443" s="9" t="s">
        <v>41</v>
      </c>
      <c r="Y4443" s="9" t="s">
        <v>41</v>
      </c>
      <c r="Z4443" s="11" t="s">
        <v>2565</v>
      </c>
      <c r="AA4443" s="14">
        <v>35.2194</v>
      </c>
      <c r="AB4443" s="14">
        <v>-83.370800000000003</v>
      </c>
      <c r="AC4443" s="15" t="s">
        <v>44</v>
      </c>
      <c r="AD4443" s="15" t="s">
        <v>44</v>
      </c>
      <c r="AE4443" s="11" t="s">
        <v>3104</v>
      </c>
    </row>
    <row r="4444" spans="1:31" x14ac:dyDescent="0.35">
      <c r="A4444" s="9">
        <v>63010</v>
      </c>
      <c r="B4444" s="10" t="s">
        <v>3132</v>
      </c>
      <c r="C4444" s="9">
        <v>2746</v>
      </c>
      <c r="D4444" s="10" t="s">
        <v>3134</v>
      </c>
      <c r="E4444" s="10" t="s">
        <v>34</v>
      </c>
      <c r="F4444" s="11" t="s">
        <v>1461</v>
      </c>
      <c r="G4444" s="12" t="s">
        <v>36</v>
      </c>
      <c r="H4444" s="12" t="s">
        <v>37</v>
      </c>
      <c r="I4444" s="13">
        <v>0.6</v>
      </c>
      <c r="J4444" s="13">
        <v>0.6</v>
      </c>
      <c r="K4444" s="13">
        <v>0.6</v>
      </c>
      <c r="L4444" s="10" t="s">
        <v>38</v>
      </c>
      <c r="M4444" s="11" t="s">
        <v>39</v>
      </c>
      <c r="N4444" s="11" t="s">
        <v>40</v>
      </c>
      <c r="O4444" s="11">
        <v>12</v>
      </c>
      <c r="P4444" s="11">
        <v>1924</v>
      </c>
      <c r="Q4444" s="9" t="s">
        <v>41</v>
      </c>
      <c r="R4444" s="9" t="s">
        <v>41</v>
      </c>
      <c r="S4444" s="11" t="s">
        <v>42</v>
      </c>
      <c r="T4444" s="9" t="s">
        <v>41</v>
      </c>
      <c r="U4444" s="9" t="s">
        <v>41</v>
      </c>
      <c r="V4444" s="9" t="s">
        <v>41</v>
      </c>
      <c r="W4444" s="9" t="s">
        <v>41</v>
      </c>
      <c r="X4444" s="9" t="s">
        <v>41</v>
      </c>
      <c r="Y4444" s="9" t="s">
        <v>41</v>
      </c>
      <c r="Z4444" s="11" t="s">
        <v>438</v>
      </c>
      <c r="AA4444" s="14">
        <v>35.064700000000002</v>
      </c>
      <c r="AB4444" s="14">
        <v>-83.925799999999995</v>
      </c>
      <c r="AC4444" s="15" t="s">
        <v>44</v>
      </c>
      <c r="AD4444" s="15" t="s">
        <v>44</v>
      </c>
      <c r="AE4444" s="11" t="s">
        <v>3104</v>
      </c>
    </row>
    <row r="4445" spans="1:31" x14ac:dyDescent="0.35">
      <c r="A4445" s="9">
        <v>63010</v>
      </c>
      <c r="B4445" s="10" t="s">
        <v>3132</v>
      </c>
      <c r="C4445" s="9">
        <v>2746</v>
      </c>
      <c r="D4445" s="10" t="s">
        <v>3134</v>
      </c>
      <c r="E4445" s="10" t="s">
        <v>34</v>
      </c>
      <c r="F4445" s="11" t="s">
        <v>1461</v>
      </c>
      <c r="G4445" s="12" t="s">
        <v>51</v>
      </c>
      <c r="H4445" s="12" t="s">
        <v>37</v>
      </c>
      <c r="I4445" s="13">
        <v>0.6</v>
      </c>
      <c r="J4445" s="13">
        <v>0.6</v>
      </c>
      <c r="K4445" s="13">
        <v>0.6</v>
      </c>
      <c r="L4445" s="10" t="s">
        <v>38</v>
      </c>
      <c r="M4445" s="11" t="s">
        <v>39</v>
      </c>
      <c r="N4445" s="11" t="s">
        <v>40</v>
      </c>
      <c r="O4445" s="11">
        <v>12</v>
      </c>
      <c r="P4445" s="11">
        <v>1924</v>
      </c>
      <c r="Q4445" s="9" t="s">
        <v>41</v>
      </c>
      <c r="R4445" s="9" t="s">
        <v>41</v>
      </c>
      <c r="S4445" s="11" t="s">
        <v>42</v>
      </c>
      <c r="T4445" s="9" t="s">
        <v>41</v>
      </c>
      <c r="U4445" s="9" t="s">
        <v>41</v>
      </c>
      <c r="V4445" s="9" t="s">
        <v>41</v>
      </c>
      <c r="W4445" s="9" t="s">
        <v>41</v>
      </c>
      <c r="X4445" s="9" t="s">
        <v>41</v>
      </c>
      <c r="Y4445" s="9" t="s">
        <v>41</v>
      </c>
      <c r="Z4445" s="11" t="s">
        <v>438</v>
      </c>
      <c r="AA4445" s="14">
        <v>35.064700000000002</v>
      </c>
      <c r="AB4445" s="14">
        <v>-83.925799999999995</v>
      </c>
      <c r="AC4445" s="15" t="s">
        <v>44</v>
      </c>
      <c r="AD4445" s="15" t="s">
        <v>44</v>
      </c>
      <c r="AE4445" s="11" t="s">
        <v>3104</v>
      </c>
    </row>
    <row r="4446" spans="1:31" x14ac:dyDescent="0.35">
      <c r="A4446" s="9">
        <v>63010</v>
      </c>
      <c r="B4446" s="10" t="s">
        <v>3132</v>
      </c>
      <c r="C4446" s="9">
        <v>2746</v>
      </c>
      <c r="D4446" s="10" t="s">
        <v>3134</v>
      </c>
      <c r="E4446" s="10" t="s">
        <v>34</v>
      </c>
      <c r="F4446" s="11" t="s">
        <v>1461</v>
      </c>
      <c r="G4446" s="12" t="s">
        <v>69</v>
      </c>
      <c r="H4446" s="12" t="s">
        <v>37</v>
      </c>
      <c r="I4446" s="13">
        <v>0.6</v>
      </c>
      <c r="J4446" s="13">
        <v>0.6</v>
      </c>
      <c r="K4446" s="13">
        <v>0.6</v>
      </c>
      <c r="L4446" s="10" t="s">
        <v>38</v>
      </c>
      <c r="M4446" s="11" t="s">
        <v>39</v>
      </c>
      <c r="N4446" s="11" t="s">
        <v>40</v>
      </c>
      <c r="O4446" s="11">
        <v>1</v>
      </c>
      <c r="P4446" s="11">
        <v>1943</v>
      </c>
      <c r="Q4446" s="9" t="s">
        <v>41</v>
      </c>
      <c r="R4446" s="9" t="s">
        <v>41</v>
      </c>
      <c r="S4446" s="11" t="s">
        <v>42</v>
      </c>
      <c r="T4446" s="9" t="s">
        <v>41</v>
      </c>
      <c r="U4446" s="9" t="s">
        <v>41</v>
      </c>
      <c r="V4446" s="9" t="s">
        <v>41</v>
      </c>
      <c r="W4446" s="9" t="s">
        <v>41</v>
      </c>
      <c r="X4446" s="9" t="s">
        <v>41</v>
      </c>
      <c r="Y4446" s="9" t="s">
        <v>41</v>
      </c>
      <c r="Z4446" s="11" t="s">
        <v>438</v>
      </c>
      <c r="AA4446" s="14">
        <v>35.064700000000002</v>
      </c>
      <c r="AB4446" s="14">
        <v>-83.925799999999995</v>
      </c>
      <c r="AC4446" s="15" t="s">
        <v>44</v>
      </c>
      <c r="AD4446" s="15" t="s">
        <v>44</v>
      </c>
      <c r="AE4446" s="11" t="s">
        <v>3104</v>
      </c>
    </row>
    <row r="4447" spans="1:31" x14ac:dyDescent="0.35">
      <c r="A4447" s="9">
        <v>5416</v>
      </c>
      <c r="B4447" s="10" t="s">
        <v>3101</v>
      </c>
      <c r="C4447" s="9">
        <v>2747</v>
      </c>
      <c r="D4447" s="10" t="s">
        <v>3135</v>
      </c>
      <c r="E4447" s="10" t="s">
        <v>34</v>
      </c>
      <c r="F4447" s="11" t="s">
        <v>1461</v>
      </c>
      <c r="G4447" s="12" t="s">
        <v>36</v>
      </c>
      <c r="H4447" s="12" t="s">
        <v>37</v>
      </c>
      <c r="I4447" s="13">
        <v>43.2</v>
      </c>
      <c r="J4447" s="13">
        <v>50</v>
      </c>
      <c r="K4447" s="13">
        <v>50</v>
      </c>
      <c r="L4447" s="10" t="s">
        <v>38</v>
      </c>
      <c r="M4447" s="11" t="s">
        <v>39</v>
      </c>
      <c r="N4447" s="11" t="s">
        <v>40</v>
      </c>
      <c r="O4447" s="11">
        <v>7</v>
      </c>
      <c r="P4447" s="11">
        <v>1942</v>
      </c>
      <c r="Q4447" s="9" t="s">
        <v>41</v>
      </c>
      <c r="R4447" s="9" t="s">
        <v>41</v>
      </c>
      <c r="S4447" s="11" t="s">
        <v>42</v>
      </c>
      <c r="T4447" s="9" t="s">
        <v>41</v>
      </c>
      <c r="U4447" s="9" t="s">
        <v>41</v>
      </c>
      <c r="V4447" s="9" t="s">
        <v>41</v>
      </c>
      <c r="W4447" s="9" t="s">
        <v>41</v>
      </c>
      <c r="X4447" s="9" t="s">
        <v>41</v>
      </c>
      <c r="Y4447" s="9" t="s">
        <v>41</v>
      </c>
      <c r="Z4447" s="11" t="s">
        <v>2565</v>
      </c>
      <c r="AA4447" s="14">
        <v>35.271500000000003</v>
      </c>
      <c r="AB4447" s="14">
        <v>-83.676199999999994</v>
      </c>
      <c r="AC4447" s="15" t="s">
        <v>44</v>
      </c>
      <c r="AD4447" s="15" t="s">
        <v>44</v>
      </c>
      <c r="AE4447" s="11" t="s">
        <v>3104</v>
      </c>
    </row>
    <row r="4448" spans="1:31" x14ac:dyDescent="0.35">
      <c r="A4448" s="9">
        <v>5416</v>
      </c>
      <c r="B4448" s="10" t="s">
        <v>3101</v>
      </c>
      <c r="C4448" s="9">
        <v>2749</v>
      </c>
      <c r="D4448" s="10" t="s">
        <v>3136</v>
      </c>
      <c r="E4448" s="10" t="s">
        <v>34</v>
      </c>
      <c r="F4448" s="11" t="s">
        <v>1461</v>
      </c>
      <c r="G4448" s="12" t="s">
        <v>36</v>
      </c>
      <c r="H4448" s="12" t="s">
        <v>37</v>
      </c>
      <c r="I4448" s="13">
        <v>10.8</v>
      </c>
      <c r="J4448" s="13">
        <v>9.8000000000000007</v>
      </c>
      <c r="K4448" s="13">
        <v>9.8000000000000007</v>
      </c>
      <c r="L4448" s="10" t="s">
        <v>38</v>
      </c>
      <c r="M4448" s="11" t="s">
        <v>39</v>
      </c>
      <c r="N4448" s="11" t="s">
        <v>40</v>
      </c>
      <c r="O4448" s="11">
        <v>5</v>
      </c>
      <c r="P4448" s="11">
        <v>1955</v>
      </c>
      <c r="Q4448" s="9" t="s">
        <v>41</v>
      </c>
      <c r="R4448" s="9" t="s">
        <v>41</v>
      </c>
      <c r="S4448" s="11" t="s">
        <v>42</v>
      </c>
      <c r="T4448" s="9" t="s">
        <v>41</v>
      </c>
      <c r="U4448" s="9" t="s">
        <v>41</v>
      </c>
      <c r="V4448" s="9" t="s">
        <v>41</v>
      </c>
      <c r="W4448" s="9" t="s">
        <v>41</v>
      </c>
      <c r="X4448" s="9" t="s">
        <v>41</v>
      </c>
      <c r="Y4448" s="9" t="s">
        <v>41</v>
      </c>
      <c r="Z4448" s="11" t="s">
        <v>1293</v>
      </c>
      <c r="AA4448" s="14">
        <v>35.213900000000002</v>
      </c>
      <c r="AB4448" s="14">
        <v>-83.002799999999993</v>
      </c>
      <c r="AC4448" s="15" t="s">
        <v>44</v>
      </c>
      <c r="AD4448" s="15" t="s">
        <v>44</v>
      </c>
      <c r="AE4448" s="11" t="s">
        <v>3104</v>
      </c>
    </row>
    <row r="4449" spans="1:31" x14ac:dyDescent="0.35">
      <c r="A4449" s="9">
        <v>5416</v>
      </c>
      <c r="B4449" s="10" t="s">
        <v>3101</v>
      </c>
      <c r="C4449" s="9">
        <v>2750</v>
      </c>
      <c r="D4449" s="10" t="s">
        <v>3137</v>
      </c>
      <c r="E4449" s="10" t="s">
        <v>34</v>
      </c>
      <c r="F4449" s="11" t="s">
        <v>1461</v>
      </c>
      <c r="G4449" s="12" t="s">
        <v>36</v>
      </c>
      <c r="H4449" s="12" t="s">
        <v>37</v>
      </c>
      <c r="I4449" s="13">
        <v>21.6</v>
      </c>
      <c r="J4449" s="13">
        <v>19.7</v>
      </c>
      <c r="K4449" s="13">
        <v>19.7</v>
      </c>
      <c r="L4449" s="10" t="s">
        <v>38</v>
      </c>
      <c r="M4449" s="11" t="s">
        <v>39</v>
      </c>
      <c r="N4449" s="11" t="s">
        <v>40</v>
      </c>
      <c r="O4449" s="11">
        <v>10</v>
      </c>
      <c r="P4449" s="11">
        <v>1941</v>
      </c>
      <c r="Q4449" s="9" t="s">
        <v>41</v>
      </c>
      <c r="R4449" s="9" t="s">
        <v>41</v>
      </c>
      <c r="S4449" s="11" t="s">
        <v>42</v>
      </c>
      <c r="T4449" s="9" t="s">
        <v>41</v>
      </c>
      <c r="U4449" s="9" t="s">
        <v>41</v>
      </c>
      <c r="V4449" s="9" t="s">
        <v>41</v>
      </c>
      <c r="W4449" s="9" t="s">
        <v>41</v>
      </c>
      <c r="X4449" s="9" t="s">
        <v>41</v>
      </c>
      <c r="Y4449" s="9" t="s">
        <v>41</v>
      </c>
      <c r="Z4449" s="11" t="s">
        <v>1293</v>
      </c>
      <c r="AA4449" s="14">
        <v>35.233987999999997</v>
      </c>
      <c r="AB4449" s="14">
        <v>-83.125399999999999</v>
      </c>
      <c r="AC4449" s="15" t="s">
        <v>44</v>
      </c>
      <c r="AD4449" s="15" t="s">
        <v>44</v>
      </c>
      <c r="AE4449" s="11" t="s">
        <v>3104</v>
      </c>
    </row>
    <row r="4450" spans="1:31" x14ac:dyDescent="0.35">
      <c r="A4450" s="9">
        <v>5416</v>
      </c>
      <c r="B4450" s="10" t="s">
        <v>3101</v>
      </c>
      <c r="C4450" s="9">
        <v>2751</v>
      </c>
      <c r="D4450" s="10" t="s">
        <v>3138</v>
      </c>
      <c r="E4450" s="10" t="s">
        <v>34</v>
      </c>
      <c r="F4450" s="11" t="s">
        <v>1461</v>
      </c>
      <c r="G4450" s="12" t="s">
        <v>36</v>
      </c>
      <c r="H4450" s="12" t="s">
        <v>37</v>
      </c>
      <c r="I4450" s="13">
        <v>3</v>
      </c>
      <c r="J4450" s="13">
        <v>2.5</v>
      </c>
      <c r="K4450" s="13">
        <v>2.5</v>
      </c>
      <c r="L4450" s="10" t="s">
        <v>38</v>
      </c>
      <c r="M4450" s="11" t="s">
        <v>39</v>
      </c>
      <c r="N4450" s="11" t="s">
        <v>40</v>
      </c>
      <c r="O4450" s="11">
        <v>5</v>
      </c>
      <c r="P4450" s="11">
        <v>1950</v>
      </c>
      <c r="Q4450" s="9" t="s">
        <v>41</v>
      </c>
      <c r="R4450" s="9" t="s">
        <v>41</v>
      </c>
      <c r="S4450" s="11" t="s">
        <v>42</v>
      </c>
      <c r="T4450" s="9" t="s">
        <v>41</v>
      </c>
      <c r="U4450" s="9" t="s">
        <v>41</v>
      </c>
      <c r="V4450" s="9" t="s">
        <v>41</v>
      </c>
      <c r="W4450" s="9" t="s">
        <v>41</v>
      </c>
      <c r="X4450" s="9" t="s">
        <v>41</v>
      </c>
      <c r="Y4450" s="9" t="s">
        <v>41</v>
      </c>
      <c r="Z4450" s="11" t="s">
        <v>1293</v>
      </c>
      <c r="AA4450" s="14">
        <v>35.247011000000001</v>
      </c>
      <c r="AB4450" s="14">
        <v>-83.128110000000007</v>
      </c>
      <c r="AC4450" s="15" t="s">
        <v>44</v>
      </c>
      <c r="AD4450" s="15" t="s">
        <v>44</v>
      </c>
      <c r="AE4450" s="11" t="s">
        <v>3104</v>
      </c>
    </row>
    <row r="4451" spans="1:31" x14ac:dyDescent="0.35">
      <c r="A4451" s="9">
        <v>19876</v>
      </c>
      <c r="B4451" s="10" t="s">
        <v>3139</v>
      </c>
      <c r="C4451" s="9">
        <v>2756</v>
      </c>
      <c r="D4451" s="10" t="s">
        <v>3103</v>
      </c>
      <c r="E4451" s="10" t="s">
        <v>34</v>
      </c>
      <c r="F4451" s="11" t="s">
        <v>1461</v>
      </c>
      <c r="G4451" s="12" t="s">
        <v>36</v>
      </c>
      <c r="H4451" s="12" t="s">
        <v>37</v>
      </c>
      <c r="I4451" s="13">
        <v>44.4</v>
      </c>
      <c r="J4451" s="13">
        <v>55</v>
      </c>
      <c r="K4451" s="13">
        <v>55</v>
      </c>
      <c r="L4451" s="10" t="s">
        <v>38</v>
      </c>
      <c r="M4451" s="11" t="s">
        <v>39</v>
      </c>
      <c r="N4451" s="11" t="s">
        <v>40</v>
      </c>
      <c r="O4451" s="11">
        <v>3</v>
      </c>
      <c r="P4451" s="11">
        <v>1963</v>
      </c>
      <c r="Q4451" s="9" t="s">
        <v>41</v>
      </c>
      <c r="R4451" s="9" t="s">
        <v>41</v>
      </c>
      <c r="S4451" s="11" t="s">
        <v>42</v>
      </c>
      <c r="T4451" s="9" t="s">
        <v>41</v>
      </c>
      <c r="U4451" s="9" t="s">
        <v>41</v>
      </c>
      <c r="V4451" s="9" t="s">
        <v>41</v>
      </c>
      <c r="W4451" s="9" t="s">
        <v>41</v>
      </c>
      <c r="X4451" s="9" t="s">
        <v>41</v>
      </c>
      <c r="Y4451" s="9" t="s">
        <v>41</v>
      </c>
      <c r="Z4451" s="11" t="s">
        <v>3140</v>
      </c>
      <c r="AA4451" s="14">
        <v>36.499147000000001</v>
      </c>
      <c r="AB4451" s="14">
        <v>-77.811539999999994</v>
      </c>
      <c r="AC4451" s="15" t="s">
        <v>44</v>
      </c>
      <c r="AD4451" s="15" t="s">
        <v>44</v>
      </c>
      <c r="AE4451" s="11" t="s">
        <v>159</v>
      </c>
    </row>
    <row r="4452" spans="1:31" x14ac:dyDescent="0.35">
      <c r="A4452" s="9">
        <v>19876</v>
      </c>
      <c r="B4452" s="10" t="s">
        <v>3139</v>
      </c>
      <c r="C4452" s="9">
        <v>2756</v>
      </c>
      <c r="D4452" s="10" t="s">
        <v>3103</v>
      </c>
      <c r="E4452" s="10" t="s">
        <v>34</v>
      </c>
      <c r="F4452" s="11" t="s">
        <v>1461</v>
      </c>
      <c r="G4452" s="12" t="s">
        <v>51</v>
      </c>
      <c r="H4452" s="12" t="s">
        <v>37</v>
      </c>
      <c r="I4452" s="13">
        <v>44.4</v>
      </c>
      <c r="J4452" s="13">
        <v>55</v>
      </c>
      <c r="K4452" s="13">
        <v>55</v>
      </c>
      <c r="L4452" s="10" t="s">
        <v>38</v>
      </c>
      <c r="M4452" s="11" t="s">
        <v>39</v>
      </c>
      <c r="N4452" s="11" t="s">
        <v>40</v>
      </c>
      <c r="O4452" s="11">
        <v>2</v>
      </c>
      <c r="P4452" s="11">
        <v>1963</v>
      </c>
      <c r="Q4452" s="9" t="s">
        <v>41</v>
      </c>
      <c r="R4452" s="9" t="s">
        <v>41</v>
      </c>
      <c r="S4452" s="11" t="s">
        <v>42</v>
      </c>
      <c r="T4452" s="9" t="s">
        <v>41</v>
      </c>
      <c r="U4452" s="9" t="s">
        <v>41</v>
      </c>
      <c r="V4452" s="9" t="s">
        <v>41</v>
      </c>
      <c r="W4452" s="9" t="s">
        <v>41</v>
      </c>
      <c r="X4452" s="9" t="s">
        <v>41</v>
      </c>
      <c r="Y4452" s="9" t="s">
        <v>41</v>
      </c>
      <c r="Z4452" s="11" t="s">
        <v>3140</v>
      </c>
      <c r="AA4452" s="14">
        <v>36.499147000000001</v>
      </c>
      <c r="AB4452" s="14">
        <v>-77.811539999999994</v>
      </c>
      <c r="AC4452" s="15" t="s">
        <v>44</v>
      </c>
      <c r="AD4452" s="15" t="s">
        <v>44</v>
      </c>
      <c r="AE4452" s="11" t="s">
        <v>159</v>
      </c>
    </row>
    <row r="4453" spans="1:31" x14ac:dyDescent="0.35">
      <c r="A4453" s="9">
        <v>19876</v>
      </c>
      <c r="B4453" s="10" t="s">
        <v>3139</v>
      </c>
      <c r="C4453" s="9">
        <v>2756</v>
      </c>
      <c r="D4453" s="10" t="s">
        <v>3103</v>
      </c>
      <c r="E4453" s="10" t="s">
        <v>34</v>
      </c>
      <c r="F4453" s="11" t="s">
        <v>1461</v>
      </c>
      <c r="G4453" s="12" t="s">
        <v>69</v>
      </c>
      <c r="H4453" s="12" t="s">
        <v>37</v>
      </c>
      <c r="I4453" s="13">
        <v>44.4</v>
      </c>
      <c r="J4453" s="13">
        <v>55</v>
      </c>
      <c r="K4453" s="13">
        <v>55</v>
      </c>
      <c r="L4453" s="10" t="s">
        <v>38</v>
      </c>
      <c r="M4453" s="11" t="s">
        <v>39</v>
      </c>
      <c r="N4453" s="11" t="s">
        <v>40</v>
      </c>
      <c r="O4453" s="11">
        <v>2</v>
      </c>
      <c r="P4453" s="11">
        <v>1963</v>
      </c>
      <c r="Q4453" s="9" t="s">
        <v>41</v>
      </c>
      <c r="R4453" s="9" t="s">
        <v>41</v>
      </c>
      <c r="S4453" s="11" t="s">
        <v>42</v>
      </c>
      <c r="T4453" s="9" t="s">
        <v>41</v>
      </c>
      <c r="U4453" s="9" t="s">
        <v>41</v>
      </c>
      <c r="V4453" s="9" t="s">
        <v>41</v>
      </c>
      <c r="W4453" s="9" t="s">
        <v>41</v>
      </c>
      <c r="X4453" s="9" t="s">
        <v>41</v>
      </c>
      <c r="Y4453" s="9" t="s">
        <v>41</v>
      </c>
      <c r="Z4453" s="11" t="s">
        <v>3140</v>
      </c>
      <c r="AA4453" s="14">
        <v>36.499147000000001</v>
      </c>
      <c r="AB4453" s="14">
        <v>-77.811539999999994</v>
      </c>
      <c r="AC4453" s="15" t="s">
        <v>44</v>
      </c>
      <c r="AD4453" s="15" t="s">
        <v>44</v>
      </c>
      <c r="AE4453" s="11" t="s">
        <v>159</v>
      </c>
    </row>
    <row r="4454" spans="1:31" x14ac:dyDescent="0.35">
      <c r="A4454" s="9">
        <v>19876</v>
      </c>
      <c r="B4454" s="10" t="s">
        <v>3139</v>
      </c>
      <c r="C4454" s="9">
        <v>2756</v>
      </c>
      <c r="D4454" s="10" t="s">
        <v>3103</v>
      </c>
      <c r="E4454" s="10" t="s">
        <v>34</v>
      </c>
      <c r="F4454" s="11" t="s">
        <v>1461</v>
      </c>
      <c r="G4454" s="12" t="s">
        <v>52</v>
      </c>
      <c r="H4454" s="12" t="s">
        <v>37</v>
      </c>
      <c r="I4454" s="13">
        <v>44.4</v>
      </c>
      <c r="J4454" s="13">
        <v>55</v>
      </c>
      <c r="K4454" s="13">
        <v>55</v>
      </c>
      <c r="L4454" s="10" t="s">
        <v>38</v>
      </c>
      <c r="M4454" s="11" t="s">
        <v>39</v>
      </c>
      <c r="N4454" s="11" t="s">
        <v>40</v>
      </c>
      <c r="O4454" s="11">
        <v>2</v>
      </c>
      <c r="P4454" s="11">
        <v>1963</v>
      </c>
      <c r="Q4454" s="9" t="s">
        <v>41</v>
      </c>
      <c r="R4454" s="9" t="s">
        <v>41</v>
      </c>
      <c r="S4454" s="11" t="s">
        <v>42</v>
      </c>
      <c r="T4454" s="9" t="s">
        <v>41</v>
      </c>
      <c r="U4454" s="9" t="s">
        <v>41</v>
      </c>
      <c r="V4454" s="9" t="s">
        <v>41</v>
      </c>
      <c r="W4454" s="9" t="s">
        <v>41</v>
      </c>
      <c r="X4454" s="9" t="s">
        <v>41</v>
      </c>
      <c r="Y4454" s="9" t="s">
        <v>41</v>
      </c>
      <c r="Z4454" s="11" t="s">
        <v>3140</v>
      </c>
      <c r="AA4454" s="14">
        <v>36.499147000000001</v>
      </c>
      <c r="AB4454" s="14">
        <v>-77.811539999999994</v>
      </c>
      <c r="AC4454" s="15" t="s">
        <v>44</v>
      </c>
      <c r="AD4454" s="15" t="s">
        <v>44</v>
      </c>
      <c r="AE4454" s="11" t="s">
        <v>159</v>
      </c>
    </row>
    <row r="4455" spans="1:31" x14ac:dyDescent="0.35">
      <c r="A4455" s="9">
        <v>19876</v>
      </c>
      <c r="B4455" s="10" t="s">
        <v>3139</v>
      </c>
      <c r="C4455" s="9">
        <v>2758</v>
      </c>
      <c r="D4455" s="10" t="s">
        <v>3141</v>
      </c>
      <c r="E4455" s="10" t="s">
        <v>34</v>
      </c>
      <c r="F4455" s="11" t="s">
        <v>1461</v>
      </c>
      <c r="G4455" s="12" t="s">
        <v>36</v>
      </c>
      <c r="H4455" s="12" t="s">
        <v>37</v>
      </c>
      <c r="I4455" s="13">
        <v>25</v>
      </c>
      <c r="J4455" s="13">
        <v>24</v>
      </c>
      <c r="K4455" s="13">
        <v>24</v>
      </c>
      <c r="L4455" s="10" t="s">
        <v>38</v>
      </c>
      <c r="M4455" s="11" t="s">
        <v>39</v>
      </c>
      <c r="N4455" s="11" t="s">
        <v>40</v>
      </c>
      <c r="O4455" s="11">
        <v>12</v>
      </c>
      <c r="P4455" s="11">
        <v>1955</v>
      </c>
      <c r="Q4455" s="9" t="s">
        <v>41</v>
      </c>
      <c r="R4455" s="9" t="s">
        <v>41</v>
      </c>
      <c r="S4455" s="11" t="s">
        <v>42</v>
      </c>
      <c r="T4455" s="9" t="s">
        <v>41</v>
      </c>
      <c r="U4455" s="9" t="s">
        <v>41</v>
      </c>
      <c r="V4455" s="9" t="s">
        <v>41</v>
      </c>
      <c r="W4455" s="9" t="s">
        <v>41</v>
      </c>
      <c r="X4455" s="9" t="s">
        <v>41</v>
      </c>
      <c r="Y4455" s="9" t="s">
        <v>41</v>
      </c>
      <c r="Z4455" s="11" t="s">
        <v>3140</v>
      </c>
      <c r="AA4455" s="14">
        <v>36.478900000000003</v>
      </c>
      <c r="AB4455" s="14">
        <v>-77.672200000000004</v>
      </c>
      <c r="AC4455" s="15" t="s">
        <v>44</v>
      </c>
      <c r="AD4455" s="15" t="s">
        <v>44</v>
      </c>
      <c r="AE4455" s="11" t="s">
        <v>159</v>
      </c>
    </row>
    <row r="4456" spans="1:31" x14ac:dyDescent="0.35">
      <c r="A4456" s="9">
        <v>19876</v>
      </c>
      <c r="B4456" s="10" t="s">
        <v>3139</v>
      </c>
      <c r="C4456" s="9">
        <v>2758</v>
      </c>
      <c r="D4456" s="10" t="s">
        <v>3141</v>
      </c>
      <c r="E4456" s="10" t="s">
        <v>34</v>
      </c>
      <c r="F4456" s="11" t="s">
        <v>1461</v>
      </c>
      <c r="G4456" s="12" t="s">
        <v>51</v>
      </c>
      <c r="H4456" s="12" t="s">
        <v>37</v>
      </c>
      <c r="I4456" s="13">
        <v>25</v>
      </c>
      <c r="J4456" s="13">
        <v>24</v>
      </c>
      <c r="K4456" s="13">
        <v>24</v>
      </c>
      <c r="L4456" s="10" t="s">
        <v>38</v>
      </c>
      <c r="M4456" s="11" t="s">
        <v>39</v>
      </c>
      <c r="N4456" s="11" t="s">
        <v>40</v>
      </c>
      <c r="O4456" s="11">
        <v>10</v>
      </c>
      <c r="P4456" s="11">
        <v>1955</v>
      </c>
      <c r="Q4456" s="9" t="s">
        <v>41</v>
      </c>
      <c r="R4456" s="9" t="s">
        <v>41</v>
      </c>
      <c r="S4456" s="11" t="s">
        <v>42</v>
      </c>
      <c r="T4456" s="9" t="s">
        <v>41</v>
      </c>
      <c r="U4456" s="9" t="s">
        <v>41</v>
      </c>
      <c r="V4456" s="9" t="s">
        <v>41</v>
      </c>
      <c r="W4456" s="9" t="s">
        <v>41</v>
      </c>
      <c r="X4456" s="9" t="s">
        <v>41</v>
      </c>
      <c r="Y4456" s="9" t="s">
        <v>41</v>
      </c>
      <c r="Z4456" s="11" t="s">
        <v>3140</v>
      </c>
      <c r="AA4456" s="14">
        <v>36.478900000000003</v>
      </c>
      <c r="AB4456" s="14">
        <v>-77.672200000000004</v>
      </c>
      <c r="AC4456" s="15" t="s">
        <v>44</v>
      </c>
      <c r="AD4456" s="15" t="s">
        <v>44</v>
      </c>
      <c r="AE4456" s="11" t="s">
        <v>159</v>
      </c>
    </row>
    <row r="4457" spans="1:31" x14ac:dyDescent="0.35">
      <c r="A4457" s="9">
        <v>19876</v>
      </c>
      <c r="B4457" s="10" t="s">
        <v>3139</v>
      </c>
      <c r="C4457" s="9">
        <v>2758</v>
      </c>
      <c r="D4457" s="10" t="s">
        <v>3141</v>
      </c>
      <c r="E4457" s="10" t="s">
        <v>34</v>
      </c>
      <c r="F4457" s="11" t="s">
        <v>1461</v>
      </c>
      <c r="G4457" s="12" t="s">
        <v>69</v>
      </c>
      <c r="H4457" s="12" t="s">
        <v>37</v>
      </c>
      <c r="I4457" s="13">
        <v>25</v>
      </c>
      <c r="J4457" s="13">
        <v>24</v>
      </c>
      <c r="K4457" s="13">
        <v>24</v>
      </c>
      <c r="L4457" s="10" t="s">
        <v>38</v>
      </c>
      <c r="M4457" s="11" t="s">
        <v>39</v>
      </c>
      <c r="N4457" s="11" t="s">
        <v>40</v>
      </c>
      <c r="O4457" s="11">
        <v>9</v>
      </c>
      <c r="P4457" s="11">
        <v>1955</v>
      </c>
      <c r="Q4457" s="9" t="s">
        <v>41</v>
      </c>
      <c r="R4457" s="9" t="s">
        <v>41</v>
      </c>
      <c r="S4457" s="11" t="s">
        <v>42</v>
      </c>
      <c r="T4457" s="9" t="s">
        <v>41</v>
      </c>
      <c r="U4457" s="9" t="s">
        <v>41</v>
      </c>
      <c r="V4457" s="9" t="s">
        <v>41</v>
      </c>
      <c r="W4457" s="9" t="s">
        <v>41</v>
      </c>
      <c r="X4457" s="9" t="s">
        <v>41</v>
      </c>
      <c r="Y4457" s="9" t="s">
        <v>41</v>
      </c>
      <c r="Z4457" s="11" t="s">
        <v>3140</v>
      </c>
      <c r="AA4457" s="14">
        <v>36.478900000000003</v>
      </c>
      <c r="AB4457" s="14">
        <v>-77.672200000000004</v>
      </c>
      <c r="AC4457" s="15" t="s">
        <v>44</v>
      </c>
      <c r="AD4457" s="15" t="s">
        <v>44</v>
      </c>
      <c r="AE4457" s="11" t="s">
        <v>159</v>
      </c>
    </row>
    <row r="4458" spans="1:31" x14ac:dyDescent="0.35">
      <c r="A4458" s="9">
        <v>19876</v>
      </c>
      <c r="B4458" s="10" t="s">
        <v>3139</v>
      </c>
      <c r="C4458" s="9">
        <v>2758</v>
      </c>
      <c r="D4458" s="10" t="s">
        <v>3141</v>
      </c>
      <c r="E4458" s="10" t="s">
        <v>34</v>
      </c>
      <c r="F4458" s="11" t="s">
        <v>1461</v>
      </c>
      <c r="G4458" s="12" t="s">
        <v>52</v>
      </c>
      <c r="H4458" s="12" t="s">
        <v>37</v>
      </c>
      <c r="I4458" s="13">
        <v>25</v>
      </c>
      <c r="J4458" s="13">
        <v>23</v>
      </c>
      <c r="K4458" s="13">
        <v>23</v>
      </c>
      <c r="L4458" s="10" t="s">
        <v>38</v>
      </c>
      <c r="M4458" s="11" t="s">
        <v>39</v>
      </c>
      <c r="N4458" s="11" t="s">
        <v>40</v>
      </c>
      <c r="O4458" s="11">
        <v>9</v>
      </c>
      <c r="P4458" s="11">
        <v>1955</v>
      </c>
      <c r="Q4458" s="9" t="s">
        <v>41</v>
      </c>
      <c r="R4458" s="9" t="s">
        <v>41</v>
      </c>
      <c r="S4458" s="11" t="s">
        <v>42</v>
      </c>
      <c r="T4458" s="9" t="s">
        <v>41</v>
      </c>
      <c r="U4458" s="9" t="s">
        <v>41</v>
      </c>
      <c r="V4458" s="9" t="s">
        <v>41</v>
      </c>
      <c r="W4458" s="9" t="s">
        <v>41</v>
      </c>
      <c r="X4458" s="9" t="s">
        <v>41</v>
      </c>
      <c r="Y4458" s="9" t="s">
        <v>41</v>
      </c>
      <c r="Z4458" s="11" t="s">
        <v>3140</v>
      </c>
      <c r="AA4458" s="14">
        <v>36.478900000000003</v>
      </c>
      <c r="AB4458" s="14">
        <v>-77.672200000000004</v>
      </c>
      <c r="AC4458" s="15" t="s">
        <v>44</v>
      </c>
      <c r="AD4458" s="15" t="s">
        <v>44</v>
      </c>
      <c r="AE4458" s="11" t="s">
        <v>159</v>
      </c>
    </row>
    <row r="4459" spans="1:31" x14ac:dyDescent="0.35">
      <c r="A4459" s="9">
        <v>10604</v>
      </c>
      <c r="B4459" s="10" t="s">
        <v>3142</v>
      </c>
      <c r="C4459" s="9">
        <v>2773</v>
      </c>
      <c r="D4459" s="10" t="s">
        <v>3143</v>
      </c>
      <c r="E4459" s="10" t="s">
        <v>123</v>
      </c>
      <c r="F4459" s="11" t="s">
        <v>1461</v>
      </c>
      <c r="G4459" s="12" t="s">
        <v>36</v>
      </c>
      <c r="H4459" s="12" t="s">
        <v>37</v>
      </c>
      <c r="I4459" s="13">
        <v>1.2</v>
      </c>
      <c r="J4459" s="13">
        <v>1.2</v>
      </c>
      <c r="K4459" s="13">
        <v>1.2</v>
      </c>
      <c r="L4459" s="10" t="s">
        <v>38</v>
      </c>
      <c r="M4459" s="11" t="s">
        <v>39</v>
      </c>
      <c r="N4459" s="11" t="s">
        <v>40</v>
      </c>
      <c r="O4459" s="11">
        <v>1</v>
      </c>
      <c r="P4459" s="11">
        <v>1927</v>
      </c>
      <c r="Q4459" s="9" t="s">
        <v>41</v>
      </c>
      <c r="R4459" s="9" t="s">
        <v>41</v>
      </c>
      <c r="S4459" s="11" t="s">
        <v>42</v>
      </c>
      <c r="T4459" s="9" t="s">
        <v>41</v>
      </c>
      <c r="U4459" s="9" t="s">
        <v>41</v>
      </c>
      <c r="V4459" s="9" t="s">
        <v>41</v>
      </c>
      <c r="W4459" s="9" t="s">
        <v>41</v>
      </c>
      <c r="X4459" s="9" t="s">
        <v>41</v>
      </c>
      <c r="Y4459" s="9" t="s">
        <v>41</v>
      </c>
      <c r="Z4459" s="11" t="s">
        <v>3144</v>
      </c>
      <c r="AA4459" s="14">
        <v>35.425910000000002</v>
      </c>
      <c r="AB4459" s="14">
        <v>-82.184010000000001</v>
      </c>
      <c r="AC4459" s="15" t="s">
        <v>44</v>
      </c>
      <c r="AD4459" s="15" t="s">
        <v>44</v>
      </c>
      <c r="AE4459" s="11" t="s">
        <v>3104</v>
      </c>
    </row>
    <row r="4460" spans="1:31" x14ac:dyDescent="0.35">
      <c r="A4460" s="9">
        <v>10604</v>
      </c>
      <c r="B4460" s="10" t="s">
        <v>3142</v>
      </c>
      <c r="C4460" s="9">
        <v>2773</v>
      </c>
      <c r="D4460" s="10" t="s">
        <v>3143</v>
      </c>
      <c r="E4460" s="10" t="s">
        <v>123</v>
      </c>
      <c r="F4460" s="11" t="s">
        <v>1461</v>
      </c>
      <c r="G4460" s="12" t="s">
        <v>51</v>
      </c>
      <c r="H4460" s="12" t="s">
        <v>37</v>
      </c>
      <c r="I4460" s="13">
        <v>2.4</v>
      </c>
      <c r="J4460" s="13">
        <v>2.4</v>
      </c>
      <c r="K4460" s="13">
        <v>2.4</v>
      </c>
      <c r="L4460" s="10" t="s">
        <v>38</v>
      </c>
      <c r="M4460" s="11" t="s">
        <v>39</v>
      </c>
      <c r="N4460" s="11" t="s">
        <v>40</v>
      </c>
      <c r="O4460" s="11">
        <v>1</v>
      </c>
      <c r="P4460" s="11">
        <v>1927</v>
      </c>
      <c r="Q4460" s="9" t="s">
        <v>41</v>
      </c>
      <c r="R4460" s="9" t="s">
        <v>41</v>
      </c>
      <c r="S4460" s="11" t="s">
        <v>42</v>
      </c>
      <c r="T4460" s="9" t="s">
        <v>41</v>
      </c>
      <c r="U4460" s="9" t="s">
        <v>41</v>
      </c>
      <c r="V4460" s="9" t="s">
        <v>41</v>
      </c>
      <c r="W4460" s="9" t="s">
        <v>41</v>
      </c>
      <c r="X4460" s="9" t="s">
        <v>41</v>
      </c>
      <c r="Y4460" s="9" t="s">
        <v>41</v>
      </c>
      <c r="Z4460" s="11" t="s">
        <v>3144</v>
      </c>
      <c r="AA4460" s="14">
        <v>35.425910000000002</v>
      </c>
      <c r="AB4460" s="14">
        <v>-82.184010000000001</v>
      </c>
      <c r="AC4460" s="15" t="s">
        <v>44</v>
      </c>
      <c r="AD4460" s="15" t="s">
        <v>44</v>
      </c>
      <c r="AE4460" s="11" t="s">
        <v>3104</v>
      </c>
    </row>
    <row r="4461" spans="1:31" x14ac:dyDescent="0.35">
      <c r="A4461" s="9">
        <v>18642</v>
      </c>
      <c r="B4461" s="10" t="s">
        <v>130</v>
      </c>
      <c r="C4461" s="9">
        <v>2778</v>
      </c>
      <c r="D4461" s="10" t="s">
        <v>3145</v>
      </c>
      <c r="E4461" s="10" t="s">
        <v>34</v>
      </c>
      <c r="F4461" s="11" t="s">
        <v>1461</v>
      </c>
      <c r="G4461" s="12" t="s">
        <v>36</v>
      </c>
      <c r="H4461" s="12" t="s">
        <v>37</v>
      </c>
      <c r="I4461" s="13">
        <v>13.2</v>
      </c>
      <c r="J4461" s="13">
        <v>13.9</v>
      </c>
      <c r="K4461" s="13">
        <v>13.1</v>
      </c>
      <c r="L4461" s="10" t="s">
        <v>38</v>
      </c>
      <c r="M4461" s="11" t="s">
        <v>39</v>
      </c>
      <c r="N4461" s="11" t="s">
        <v>40</v>
      </c>
      <c r="O4461" s="11">
        <v>12</v>
      </c>
      <c r="P4461" s="11">
        <v>1954</v>
      </c>
      <c r="Q4461" s="9" t="s">
        <v>41</v>
      </c>
      <c r="R4461" s="9" t="s">
        <v>41</v>
      </c>
      <c r="S4461" s="11" t="s">
        <v>42</v>
      </c>
      <c r="T4461" s="9" t="s">
        <v>41</v>
      </c>
      <c r="U4461" s="9" t="s">
        <v>41</v>
      </c>
      <c r="V4461" s="9" t="s">
        <v>41</v>
      </c>
      <c r="W4461" s="9" t="s">
        <v>41</v>
      </c>
      <c r="X4461" s="9" t="s">
        <v>41</v>
      </c>
      <c r="Y4461" s="9" t="s">
        <v>41</v>
      </c>
      <c r="Z4461" s="11" t="s">
        <v>438</v>
      </c>
      <c r="AA4461" s="14">
        <v>35.019131000000002</v>
      </c>
      <c r="AB4461" s="14">
        <v>-83.791439999999994</v>
      </c>
      <c r="AC4461" s="15" t="s">
        <v>44</v>
      </c>
      <c r="AD4461" s="15" t="s">
        <v>44</v>
      </c>
      <c r="AE4461" s="11" t="s">
        <v>135</v>
      </c>
    </row>
    <row r="4462" spans="1:31" x14ac:dyDescent="0.35">
      <c r="A4462" s="9">
        <v>18642</v>
      </c>
      <c r="B4462" s="10" t="s">
        <v>130</v>
      </c>
      <c r="C4462" s="9">
        <v>2779</v>
      </c>
      <c r="D4462" s="10" t="s">
        <v>3146</v>
      </c>
      <c r="E4462" s="10" t="s">
        <v>34</v>
      </c>
      <c r="F4462" s="11" t="s">
        <v>1461</v>
      </c>
      <c r="G4462" s="12" t="s">
        <v>36</v>
      </c>
      <c r="H4462" s="12" t="s">
        <v>37</v>
      </c>
      <c r="I4462" s="13">
        <v>81</v>
      </c>
      <c r="J4462" s="13">
        <v>101.4</v>
      </c>
      <c r="K4462" s="13">
        <v>101.4</v>
      </c>
      <c r="L4462" s="10" t="s">
        <v>38</v>
      </c>
      <c r="M4462" s="11" t="s">
        <v>39</v>
      </c>
      <c r="N4462" s="11" t="s">
        <v>40</v>
      </c>
      <c r="O4462" s="11">
        <v>1</v>
      </c>
      <c r="P4462" s="11">
        <v>1945</v>
      </c>
      <c r="Q4462" s="9" t="s">
        <v>41</v>
      </c>
      <c r="R4462" s="9" t="s">
        <v>41</v>
      </c>
      <c r="S4462" s="11" t="s">
        <v>42</v>
      </c>
      <c r="T4462" s="9" t="s">
        <v>41</v>
      </c>
      <c r="U4462" s="9" t="s">
        <v>41</v>
      </c>
      <c r="V4462" s="9" t="s">
        <v>41</v>
      </c>
      <c r="W4462" s="9" t="s">
        <v>41</v>
      </c>
      <c r="X4462" s="9" t="s">
        <v>41</v>
      </c>
      <c r="Y4462" s="9" t="s">
        <v>41</v>
      </c>
      <c r="Z4462" s="11" t="s">
        <v>3147</v>
      </c>
      <c r="AA4462" s="14">
        <v>35.450699999999998</v>
      </c>
      <c r="AB4462" s="14">
        <v>-83.805000000000007</v>
      </c>
      <c r="AC4462" s="15" t="s">
        <v>44</v>
      </c>
      <c r="AD4462" s="15" t="s">
        <v>44</v>
      </c>
      <c r="AE4462" s="11" t="s">
        <v>135</v>
      </c>
    </row>
    <row r="4463" spans="1:31" x14ac:dyDescent="0.35">
      <c r="A4463" s="9">
        <v>18642</v>
      </c>
      <c r="B4463" s="10" t="s">
        <v>130</v>
      </c>
      <c r="C4463" s="9">
        <v>2779</v>
      </c>
      <c r="D4463" s="10" t="s">
        <v>3146</v>
      </c>
      <c r="E4463" s="10" t="s">
        <v>34</v>
      </c>
      <c r="F4463" s="11" t="s">
        <v>1461</v>
      </c>
      <c r="G4463" s="12" t="s">
        <v>51</v>
      </c>
      <c r="H4463" s="12" t="s">
        <v>37</v>
      </c>
      <c r="I4463" s="13">
        <v>92.7</v>
      </c>
      <c r="J4463" s="13">
        <v>101.4</v>
      </c>
      <c r="K4463" s="13">
        <v>101.4</v>
      </c>
      <c r="L4463" s="10" t="s">
        <v>38</v>
      </c>
      <c r="M4463" s="11" t="s">
        <v>39</v>
      </c>
      <c r="N4463" s="11" t="s">
        <v>40</v>
      </c>
      <c r="O4463" s="11">
        <v>3</v>
      </c>
      <c r="P4463" s="11">
        <v>1945</v>
      </c>
      <c r="Q4463" s="9" t="s">
        <v>41</v>
      </c>
      <c r="R4463" s="9" t="s">
        <v>41</v>
      </c>
      <c r="S4463" s="11" t="s">
        <v>42</v>
      </c>
      <c r="T4463" s="9" t="s">
        <v>41</v>
      </c>
      <c r="U4463" s="9" t="s">
        <v>41</v>
      </c>
      <c r="V4463" s="9" t="s">
        <v>41</v>
      </c>
      <c r="W4463" s="9" t="s">
        <v>41</v>
      </c>
      <c r="X4463" s="9" t="s">
        <v>41</v>
      </c>
      <c r="Y4463" s="9" t="s">
        <v>41</v>
      </c>
      <c r="Z4463" s="11" t="s">
        <v>3147</v>
      </c>
      <c r="AA4463" s="14">
        <v>35.450699999999998</v>
      </c>
      <c r="AB4463" s="14">
        <v>-83.805000000000007</v>
      </c>
      <c r="AC4463" s="15" t="s">
        <v>44</v>
      </c>
      <c r="AD4463" s="15" t="s">
        <v>44</v>
      </c>
      <c r="AE4463" s="11" t="s">
        <v>135</v>
      </c>
    </row>
    <row r="4464" spans="1:31" x14ac:dyDescent="0.35">
      <c r="A4464" s="9">
        <v>18642</v>
      </c>
      <c r="B4464" s="10" t="s">
        <v>130</v>
      </c>
      <c r="C4464" s="9">
        <v>2779</v>
      </c>
      <c r="D4464" s="10" t="s">
        <v>3146</v>
      </c>
      <c r="E4464" s="10" t="s">
        <v>34</v>
      </c>
      <c r="F4464" s="11" t="s">
        <v>1461</v>
      </c>
      <c r="G4464" s="12" t="s">
        <v>69</v>
      </c>
      <c r="H4464" s="12" t="s">
        <v>37</v>
      </c>
      <c r="I4464" s="13">
        <v>81</v>
      </c>
      <c r="J4464" s="13">
        <v>101.4</v>
      </c>
      <c r="K4464" s="13">
        <v>101.4</v>
      </c>
      <c r="L4464" s="10" t="s">
        <v>38</v>
      </c>
      <c r="M4464" s="11" t="s">
        <v>39</v>
      </c>
      <c r="N4464" s="11" t="s">
        <v>40</v>
      </c>
      <c r="O4464" s="11">
        <v>2</v>
      </c>
      <c r="P4464" s="11">
        <v>1954</v>
      </c>
      <c r="Q4464" s="9" t="s">
        <v>41</v>
      </c>
      <c r="R4464" s="9" t="s">
        <v>41</v>
      </c>
      <c r="S4464" s="11" t="s">
        <v>42</v>
      </c>
      <c r="T4464" s="9" t="s">
        <v>41</v>
      </c>
      <c r="U4464" s="9" t="s">
        <v>41</v>
      </c>
      <c r="V4464" s="9" t="s">
        <v>41</v>
      </c>
      <c r="W4464" s="9" t="s">
        <v>41</v>
      </c>
      <c r="X4464" s="9" t="s">
        <v>41</v>
      </c>
      <c r="Y4464" s="9" t="s">
        <v>41</v>
      </c>
      <c r="Z4464" s="11" t="s">
        <v>3147</v>
      </c>
      <c r="AA4464" s="14">
        <v>35.450699999999998</v>
      </c>
      <c r="AB4464" s="14">
        <v>-83.805000000000007</v>
      </c>
      <c r="AC4464" s="15" t="s">
        <v>44</v>
      </c>
      <c r="AD4464" s="15" t="s">
        <v>44</v>
      </c>
      <c r="AE4464" s="11" t="s">
        <v>135</v>
      </c>
    </row>
    <row r="4465" spans="1:31" x14ac:dyDescent="0.35">
      <c r="A4465" s="9">
        <v>18642</v>
      </c>
      <c r="B4465" s="10" t="s">
        <v>130</v>
      </c>
      <c r="C4465" s="9">
        <v>2780</v>
      </c>
      <c r="D4465" s="10" t="s">
        <v>3148</v>
      </c>
      <c r="E4465" s="10" t="s">
        <v>34</v>
      </c>
      <c r="F4465" s="11" t="s">
        <v>1461</v>
      </c>
      <c r="G4465" s="12" t="s">
        <v>36</v>
      </c>
      <c r="H4465" s="12" t="s">
        <v>37</v>
      </c>
      <c r="I4465" s="13">
        <v>70.599999999999994</v>
      </c>
      <c r="J4465" s="13">
        <v>87.7</v>
      </c>
      <c r="K4465" s="13">
        <v>73.8</v>
      </c>
      <c r="L4465" s="10" t="s">
        <v>38</v>
      </c>
      <c r="M4465" s="11" t="s">
        <v>39</v>
      </c>
      <c r="N4465" s="11" t="s">
        <v>40</v>
      </c>
      <c r="O4465" s="11">
        <v>5</v>
      </c>
      <c r="P4465" s="11">
        <v>1940</v>
      </c>
      <c r="Q4465" s="9" t="s">
        <v>41</v>
      </c>
      <c r="R4465" s="9" t="s">
        <v>41</v>
      </c>
      <c r="S4465" s="11" t="s">
        <v>42</v>
      </c>
      <c r="T4465" s="9" t="s">
        <v>41</v>
      </c>
      <c r="U4465" s="9" t="s">
        <v>41</v>
      </c>
      <c r="V4465" s="9" t="s">
        <v>41</v>
      </c>
      <c r="W4465" s="9" t="s">
        <v>41</v>
      </c>
      <c r="X4465" s="9" t="s">
        <v>41</v>
      </c>
      <c r="Y4465" s="9" t="s">
        <v>41</v>
      </c>
      <c r="Z4465" s="11" t="s">
        <v>107</v>
      </c>
      <c r="AA4465" s="14">
        <v>35.150863999999999</v>
      </c>
      <c r="AB4465" s="14">
        <v>-84.177530000000004</v>
      </c>
      <c r="AC4465" s="15" t="s">
        <v>44</v>
      </c>
      <c r="AD4465" s="15" t="s">
        <v>44</v>
      </c>
      <c r="AE4465" s="11" t="s">
        <v>135</v>
      </c>
    </row>
    <row r="4466" spans="1:31" x14ac:dyDescent="0.35">
      <c r="A4466" s="9">
        <v>18642</v>
      </c>
      <c r="B4466" s="10" t="s">
        <v>130</v>
      </c>
      <c r="C4466" s="9">
        <v>2780</v>
      </c>
      <c r="D4466" s="10" t="s">
        <v>3148</v>
      </c>
      <c r="E4466" s="10" t="s">
        <v>34</v>
      </c>
      <c r="F4466" s="11" t="s">
        <v>1461</v>
      </c>
      <c r="G4466" s="12" t="s">
        <v>51</v>
      </c>
      <c r="H4466" s="12" t="s">
        <v>37</v>
      </c>
      <c r="I4466" s="13">
        <v>95</v>
      </c>
      <c r="J4466" s="13">
        <v>86</v>
      </c>
      <c r="K4466" s="13">
        <v>67.5</v>
      </c>
      <c r="L4466" s="10" t="s">
        <v>282</v>
      </c>
      <c r="M4466" s="11" t="s">
        <v>39</v>
      </c>
      <c r="N4466" s="11" t="s">
        <v>283</v>
      </c>
      <c r="O4466" s="11">
        <v>5</v>
      </c>
      <c r="P4466" s="11">
        <v>1956</v>
      </c>
      <c r="Q4466" s="9" t="s">
        <v>41</v>
      </c>
      <c r="R4466" s="9" t="s">
        <v>41</v>
      </c>
      <c r="S4466" s="11" t="s">
        <v>42</v>
      </c>
      <c r="T4466" s="9" t="s">
        <v>41</v>
      </c>
      <c r="U4466" s="9" t="s">
        <v>41</v>
      </c>
      <c r="V4466" s="9" t="s">
        <v>41</v>
      </c>
      <c r="W4466" s="9" t="s">
        <v>41</v>
      </c>
      <c r="X4466" s="9" t="s">
        <v>41</v>
      </c>
      <c r="Y4466" s="9" t="s">
        <v>41</v>
      </c>
      <c r="Z4466" s="11" t="s">
        <v>107</v>
      </c>
      <c r="AA4466" s="14">
        <v>35.150863999999999</v>
      </c>
      <c r="AB4466" s="14">
        <v>-84.177530000000004</v>
      </c>
      <c r="AC4466" s="15" t="s">
        <v>44</v>
      </c>
      <c r="AD4466" s="15" t="s">
        <v>44</v>
      </c>
      <c r="AE4466" s="11" t="s">
        <v>135</v>
      </c>
    </row>
    <row r="4467" spans="1:31" x14ac:dyDescent="0.35">
      <c r="A4467" s="9">
        <v>13683</v>
      </c>
      <c r="B4467" s="10" t="s">
        <v>3149</v>
      </c>
      <c r="C4467" s="9">
        <v>2783</v>
      </c>
      <c r="D4467" s="10" t="s">
        <v>3150</v>
      </c>
      <c r="E4467" s="10" t="s">
        <v>34</v>
      </c>
      <c r="F4467" s="11" t="s">
        <v>1461</v>
      </c>
      <c r="G4467" s="12" t="s">
        <v>722</v>
      </c>
      <c r="H4467" s="12" t="s">
        <v>37</v>
      </c>
      <c r="I4467" s="13">
        <v>3</v>
      </c>
      <c r="J4467" s="13">
        <v>3</v>
      </c>
      <c r="K4467" s="13">
        <v>3</v>
      </c>
      <c r="L4467" s="10" t="s">
        <v>111</v>
      </c>
      <c r="M4467" s="11" t="s">
        <v>112</v>
      </c>
      <c r="N4467" s="11" t="s">
        <v>118</v>
      </c>
      <c r="O4467" s="11">
        <v>4</v>
      </c>
      <c r="P4467" s="11">
        <v>1991</v>
      </c>
      <c r="Q4467" s="9" t="s">
        <v>41</v>
      </c>
      <c r="R4467" s="9" t="s">
        <v>41</v>
      </c>
      <c r="S4467" s="11" t="s">
        <v>42</v>
      </c>
      <c r="T4467" s="9" t="s">
        <v>41</v>
      </c>
      <c r="U4467" s="9" t="s">
        <v>41</v>
      </c>
      <c r="V4467" s="9" t="s">
        <v>41</v>
      </c>
      <c r="W4467" s="9" t="s">
        <v>41</v>
      </c>
      <c r="X4467" s="9" t="s">
        <v>41</v>
      </c>
      <c r="Y4467" s="9" t="s">
        <v>41</v>
      </c>
      <c r="Z4467" s="11" t="s">
        <v>3151</v>
      </c>
      <c r="AA4467" s="14">
        <v>35.267221999999997</v>
      </c>
      <c r="AB4467" s="14">
        <v>-75.534719999999993</v>
      </c>
      <c r="AC4467" s="15" t="s">
        <v>44</v>
      </c>
      <c r="AD4467" s="15" t="s">
        <v>44</v>
      </c>
      <c r="AE4467" s="11" t="s">
        <v>159</v>
      </c>
    </row>
    <row r="4468" spans="1:31" x14ac:dyDescent="0.35">
      <c r="A4468" s="9">
        <v>13683</v>
      </c>
      <c r="B4468" s="10" t="s">
        <v>3149</v>
      </c>
      <c r="C4468" s="9">
        <v>2783</v>
      </c>
      <c r="D4468" s="10" t="s">
        <v>3150</v>
      </c>
      <c r="E4468" s="10" t="s">
        <v>34</v>
      </c>
      <c r="F4468" s="11" t="s">
        <v>1461</v>
      </c>
      <c r="G4468" s="12" t="s">
        <v>662</v>
      </c>
      <c r="H4468" s="12" t="s">
        <v>37</v>
      </c>
      <c r="I4468" s="13">
        <v>3</v>
      </c>
      <c r="J4468" s="13">
        <v>3</v>
      </c>
      <c r="K4468" s="13">
        <v>3</v>
      </c>
      <c r="L4468" s="10" t="s">
        <v>111</v>
      </c>
      <c r="M4468" s="11" t="s">
        <v>112</v>
      </c>
      <c r="N4468" s="11" t="s">
        <v>118</v>
      </c>
      <c r="O4468" s="11">
        <v>4</v>
      </c>
      <c r="P4468" s="11">
        <v>1991</v>
      </c>
      <c r="Q4468" s="9" t="s">
        <v>41</v>
      </c>
      <c r="R4468" s="9" t="s">
        <v>41</v>
      </c>
      <c r="S4468" s="11" t="s">
        <v>42</v>
      </c>
      <c r="T4468" s="9" t="s">
        <v>41</v>
      </c>
      <c r="U4468" s="9" t="s">
        <v>41</v>
      </c>
      <c r="V4468" s="9" t="s">
        <v>41</v>
      </c>
      <c r="W4468" s="9" t="s">
        <v>41</v>
      </c>
      <c r="X4468" s="9" t="s">
        <v>41</v>
      </c>
      <c r="Y4468" s="9" t="s">
        <v>41</v>
      </c>
      <c r="Z4468" s="11" t="s">
        <v>3151</v>
      </c>
      <c r="AA4468" s="14">
        <v>35.267221999999997</v>
      </c>
      <c r="AB4468" s="14">
        <v>-75.534719999999993</v>
      </c>
      <c r="AC4468" s="15" t="s">
        <v>44</v>
      </c>
      <c r="AD4468" s="15" t="s">
        <v>44</v>
      </c>
      <c r="AE4468" s="11" t="s">
        <v>159</v>
      </c>
    </row>
    <row r="4469" spans="1:31" x14ac:dyDescent="0.35">
      <c r="A4469" s="9">
        <v>13683</v>
      </c>
      <c r="B4469" s="10" t="s">
        <v>3149</v>
      </c>
      <c r="C4469" s="9">
        <v>2783</v>
      </c>
      <c r="D4469" s="10" t="s">
        <v>3150</v>
      </c>
      <c r="E4469" s="10" t="s">
        <v>34</v>
      </c>
      <c r="F4469" s="11" t="s">
        <v>1461</v>
      </c>
      <c r="G4469" s="12" t="s">
        <v>695</v>
      </c>
      <c r="H4469" s="12" t="s">
        <v>37</v>
      </c>
      <c r="I4469" s="13">
        <v>3</v>
      </c>
      <c r="J4469" s="13">
        <v>3</v>
      </c>
      <c r="K4469" s="13">
        <v>3</v>
      </c>
      <c r="L4469" s="10" t="s">
        <v>111</v>
      </c>
      <c r="M4469" s="11" t="s">
        <v>112</v>
      </c>
      <c r="N4469" s="11" t="s">
        <v>118</v>
      </c>
      <c r="O4469" s="11">
        <v>4</v>
      </c>
      <c r="P4469" s="11">
        <v>1991</v>
      </c>
      <c r="Q4469" s="9" t="s">
        <v>41</v>
      </c>
      <c r="R4469" s="9" t="s">
        <v>41</v>
      </c>
      <c r="S4469" s="11" t="s">
        <v>42</v>
      </c>
      <c r="T4469" s="9" t="s">
        <v>41</v>
      </c>
      <c r="U4469" s="9" t="s">
        <v>41</v>
      </c>
      <c r="V4469" s="9" t="s">
        <v>41</v>
      </c>
      <c r="W4469" s="9" t="s">
        <v>41</v>
      </c>
      <c r="X4469" s="9" t="s">
        <v>41</v>
      </c>
      <c r="Y4469" s="9" t="s">
        <v>41</v>
      </c>
      <c r="Z4469" s="11" t="s">
        <v>3151</v>
      </c>
      <c r="AA4469" s="14">
        <v>35.267221999999997</v>
      </c>
      <c r="AB4469" s="14">
        <v>-75.534719999999993</v>
      </c>
      <c r="AC4469" s="15" t="s">
        <v>44</v>
      </c>
      <c r="AD4469" s="15" t="s">
        <v>44</v>
      </c>
      <c r="AE4469" s="11" t="s">
        <v>159</v>
      </c>
    </row>
    <row r="4470" spans="1:31" x14ac:dyDescent="0.35">
      <c r="A4470" s="9">
        <v>13683</v>
      </c>
      <c r="B4470" s="10" t="s">
        <v>3149</v>
      </c>
      <c r="C4470" s="9">
        <v>2783</v>
      </c>
      <c r="D4470" s="10" t="s">
        <v>3150</v>
      </c>
      <c r="E4470" s="10" t="s">
        <v>34</v>
      </c>
      <c r="F4470" s="11" t="s">
        <v>1461</v>
      </c>
      <c r="G4470" s="12" t="s">
        <v>697</v>
      </c>
      <c r="H4470" s="12" t="s">
        <v>37</v>
      </c>
      <c r="I4470" s="13">
        <v>3</v>
      </c>
      <c r="J4470" s="13">
        <v>3</v>
      </c>
      <c r="K4470" s="13">
        <v>3</v>
      </c>
      <c r="L4470" s="10" t="s">
        <v>111</v>
      </c>
      <c r="M4470" s="11" t="s">
        <v>112</v>
      </c>
      <c r="N4470" s="11" t="s">
        <v>118</v>
      </c>
      <c r="O4470" s="11">
        <v>4</v>
      </c>
      <c r="P4470" s="11">
        <v>1991</v>
      </c>
      <c r="Q4470" s="9" t="s">
        <v>41</v>
      </c>
      <c r="R4470" s="9" t="s">
        <v>41</v>
      </c>
      <c r="S4470" s="11" t="s">
        <v>42</v>
      </c>
      <c r="T4470" s="9" t="s">
        <v>41</v>
      </c>
      <c r="U4470" s="9" t="s">
        <v>41</v>
      </c>
      <c r="V4470" s="9" t="s">
        <v>41</v>
      </c>
      <c r="W4470" s="9" t="s">
        <v>41</v>
      </c>
      <c r="X4470" s="9" t="s">
        <v>41</v>
      </c>
      <c r="Y4470" s="9" t="s">
        <v>41</v>
      </c>
      <c r="Z4470" s="11" t="s">
        <v>3151</v>
      </c>
      <c r="AA4470" s="14">
        <v>35.267221999999997</v>
      </c>
      <c r="AB4470" s="14">
        <v>-75.534719999999993</v>
      </c>
      <c r="AC4470" s="15" t="s">
        <v>44</v>
      </c>
      <c r="AD4470" s="15" t="s">
        <v>44</v>
      </c>
      <c r="AE4470" s="11" t="s">
        <v>159</v>
      </c>
    </row>
    <row r="4471" spans="1:31" x14ac:dyDescent="0.35">
      <c r="A4471" s="9">
        <v>13683</v>
      </c>
      <c r="B4471" s="10" t="s">
        <v>3149</v>
      </c>
      <c r="C4471" s="9">
        <v>2783</v>
      </c>
      <c r="D4471" s="10" t="s">
        <v>3150</v>
      </c>
      <c r="E4471" s="10" t="s">
        <v>34</v>
      </c>
      <c r="F4471" s="11" t="s">
        <v>1461</v>
      </c>
      <c r="G4471" s="12" t="s">
        <v>698</v>
      </c>
      <c r="H4471" s="12" t="s">
        <v>37</v>
      </c>
      <c r="I4471" s="13">
        <v>3</v>
      </c>
      <c r="J4471" s="13">
        <v>3</v>
      </c>
      <c r="K4471" s="13">
        <v>3</v>
      </c>
      <c r="L4471" s="10" t="s">
        <v>111</v>
      </c>
      <c r="M4471" s="11" t="s">
        <v>112</v>
      </c>
      <c r="N4471" s="11" t="s">
        <v>118</v>
      </c>
      <c r="O4471" s="11">
        <v>4</v>
      </c>
      <c r="P4471" s="11">
        <v>1991</v>
      </c>
      <c r="Q4471" s="9" t="s">
        <v>41</v>
      </c>
      <c r="R4471" s="9" t="s">
        <v>41</v>
      </c>
      <c r="S4471" s="11" t="s">
        <v>42</v>
      </c>
      <c r="T4471" s="9" t="s">
        <v>41</v>
      </c>
      <c r="U4471" s="9" t="s">
        <v>41</v>
      </c>
      <c r="V4471" s="9" t="s">
        <v>41</v>
      </c>
      <c r="W4471" s="9" t="s">
        <v>41</v>
      </c>
      <c r="X4471" s="9" t="s">
        <v>41</v>
      </c>
      <c r="Y4471" s="9" t="s">
        <v>41</v>
      </c>
      <c r="Z4471" s="11" t="s">
        <v>3151</v>
      </c>
      <c r="AA4471" s="14">
        <v>35.267221999999997</v>
      </c>
      <c r="AB4471" s="14">
        <v>-75.534719999999993</v>
      </c>
      <c r="AC4471" s="15" t="s">
        <v>44</v>
      </c>
      <c r="AD4471" s="15" t="s">
        <v>44</v>
      </c>
      <c r="AE4471" s="11" t="s">
        <v>159</v>
      </c>
    </row>
    <row r="4472" spans="1:31" x14ac:dyDescent="0.35">
      <c r="A4472" s="9">
        <v>12199</v>
      </c>
      <c r="B4472" s="10" t="s">
        <v>2586</v>
      </c>
      <c r="C4472" s="9">
        <v>2790</v>
      </c>
      <c r="D4472" s="10" t="s">
        <v>3152</v>
      </c>
      <c r="E4472" s="10" t="s">
        <v>34</v>
      </c>
      <c r="F4472" s="11" t="s">
        <v>3153</v>
      </c>
      <c r="G4472" s="12" t="s">
        <v>36</v>
      </c>
      <c r="H4472" s="12" t="s">
        <v>37</v>
      </c>
      <c r="I4472" s="13">
        <v>40</v>
      </c>
      <c r="J4472" s="13">
        <v>29.5</v>
      </c>
      <c r="K4472" s="13">
        <v>29.5</v>
      </c>
      <c r="L4472" s="10" t="s">
        <v>53</v>
      </c>
      <c r="M4472" s="11" t="s">
        <v>149</v>
      </c>
      <c r="N4472" s="11" t="s">
        <v>49</v>
      </c>
      <c r="O4472" s="11">
        <v>11</v>
      </c>
      <c r="P4472" s="11">
        <v>1954</v>
      </c>
      <c r="Q4472" s="11">
        <v>3</v>
      </c>
      <c r="R4472" s="11">
        <v>2022</v>
      </c>
      <c r="S4472" s="11" t="s">
        <v>42</v>
      </c>
      <c r="T4472" s="9" t="s">
        <v>41</v>
      </c>
      <c r="U4472" s="9" t="s">
        <v>41</v>
      </c>
      <c r="V4472" s="9" t="s">
        <v>41</v>
      </c>
      <c r="W4472" s="9" t="s">
        <v>41</v>
      </c>
      <c r="X4472" s="9" t="s">
        <v>41</v>
      </c>
      <c r="Y4472" s="9" t="s">
        <v>41</v>
      </c>
      <c r="Z4472" s="11" t="s">
        <v>3154</v>
      </c>
      <c r="AA4472" s="14">
        <v>46.866900000000001</v>
      </c>
      <c r="AB4472" s="14">
        <v>-100.8836</v>
      </c>
      <c r="AC4472" s="15" t="s">
        <v>44</v>
      </c>
      <c r="AD4472" s="15" t="s">
        <v>44</v>
      </c>
      <c r="AE4472" s="11" t="s">
        <v>120</v>
      </c>
    </row>
    <row r="4473" spans="1:31" x14ac:dyDescent="0.35">
      <c r="A4473" s="9">
        <v>12199</v>
      </c>
      <c r="B4473" s="10" t="s">
        <v>2586</v>
      </c>
      <c r="C4473" s="9">
        <v>2790</v>
      </c>
      <c r="D4473" s="10" t="s">
        <v>3152</v>
      </c>
      <c r="E4473" s="10" t="s">
        <v>34</v>
      </c>
      <c r="F4473" s="11" t="s">
        <v>3153</v>
      </c>
      <c r="G4473" s="12" t="s">
        <v>51</v>
      </c>
      <c r="H4473" s="12" t="s">
        <v>37</v>
      </c>
      <c r="I4473" s="13">
        <v>75</v>
      </c>
      <c r="J4473" s="13">
        <v>74.8</v>
      </c>
      <c r="K4473" s="13">
        <v>74.8</v>
      </c>
      <c r="L4473" s="10" t="s">
        <v>53</v>
      </c>
      <c r="M4473" s="11" t="s">
        <v>149</v>
      </c>
      <c r="N4473" s="11" t="s">
        <v>49</v>
      </c>
      <c r="O4473" s="11">
        <v>11</v>
      </c>
      <c r="P4473" s="11">
        <v>1963</v>
      </c>
      <c r="Q4473" s="11">
        <v>3</v>
      </c>
      <c r="R4473" s="11">
        <v>2022</v>
      </c>
      <c r="S4473" s="11" t="s">
        <v>42</v>
      </c>
      <c r="T4473" s="9" t="s">
        <v>41</v>
      </c>
      <c r="U4473" s="9" t="s">
        <v>41</v>
      </c>
      <c r="V4473" s="9" t="s">
        <v>41</v>
      </c>
      <c r="W4473" s="9" t="s">
        <v>41</v>
      </c>
      <c r="X4473" s="9" t="s">
        <v>41</v>
      </c>
      <c r="Y4473" s="9" t="s">
        <v>41</v>
      </c>
      <c r="Z4473" s="11" t="s">
        <v>3154</v>
      </c>
      <c r="AA4473" s="14">
        <v>46.866900000000001</v>
      </c>
      <c r="AB4473" s="14">
        <v>-100.8836</v>
      </c>
      <c r="AC4473" s="15" t="s">
        <v>44</v>
      </c>
      <c r="AD4473" s="15" t="s">
        <v>44</v>
      </c>
      <c r="AE4473" s="11" t="s">
        <v>120</v>
      </c>
    </row>
    <row r="4474" spans="1:31" x14ac:dyDescent="0.35">
      <c r="A4474" s="9">
        <v>12199</v>
      </c>
      <c r="B4474" s="10" t="s">
        <v>2586</v>
      </c>
      <c r="C4474" s="9">
        <v>2790</v>
      </c>
      <c r="D4474" s="10" t="s">
        <v>3152</v>
      </c>
      <c r="E4474" s="10" t="s">
        <v>34</v>
      </c>
      <c r="F4474" s="11" t="s">
        <v>3153</v>
      </c>
      <c r="G4474" s="12" t="s">
        <v>69</v>
      </c>
      <c r="H4474" s="12" t="s">
        <v>37</v>
      </c>
      <c r="I4474" s="13">
        <v>88</v>
      </c>
      <c r="J4474" s="13">
        <v>88</v>
      </c>
      <c r="K4474" s="13">
        <v>101</v>
      </c>
      <c r="L4474" s="10" t="s">
        <v>75</v>
      </c>
      <c r="M4474" s="11" t="s">
        <v>48</v>
      </c>
      <c r="N4474" s="11" t="s">
        <v>76</v>
      </c>
      <c r="O4474" s="11">
        <v>8</v>
      </c>
      <c r="P4474" s="11">
        <v>2014</v>
      </c>
      <c r="Q4474" s="9" t="s">
        <v>41</v>
      </c>
      <c r="R4474" s="9" t="s">
        <v>41</v>
      </c>
      <c r="S4474" s="11" t="s">
        <v>42</v>
      </c>
      <c r="T4474" s="9" t="s">
        <v>41</v>
      </c>
      <c r="U4474" s="9" t="s">
        <v>41</v>
      </c>
      <c r="V4474" s="9" t="s">
        <v>41</v>
      </c>
      <c r="W4474" s="9" t="s">
        <v>41</v>
      </c>
      <c r="X4474" s="9" t="s">
        <v>41</v>
      </c>
      <c r="Y4474" s="9" t="s">
        <v>41</v>
      </c>
      <c r="Z4474" s="11" t="s">
        <v>3154</v>
      </c>
      <c r="AA4474" s="14">
        <v>46.866900000000001</v>
      </c>
      <c r="AB4474" s="14">
        <v>-100.8836</v>
      </c>
      <c r="AC4474" s="15" t="s">
        <v>44</v>
      </c>
      <c r="AD4474" s="15" t="s">
        <v>44</v>
      </c>
      <c r="AE4474" s="11" t="s">
        <v>120</v>
      </c>
    </row>
    <row r="4475" spans="1:31" x14ac:dyDescent="0.35">
      <c r="A4475" s="9">
        <v>14232</v>
      </c>
      <c r="B4475" s="10" t="s">
        <v>2348</v>
      </c>
      <c r="C4475" s="9">
        <v>2801</v>
      </c>
      <c r="D4475" s="10" t="s">
        <v>3155</v>
      </c>
      <c r="E4475" s="10" t="s">
        <v>34</v>
      </c>
      <c r="F4475" s="11" t="s">
        <v>3153</v>
      </c>
      <c r="G4475" s="12" t="s">
        <v>36</v>
      </c>
      <c r="H4475" s="12" t="s">
        <v>37</v>
      </c>
      <c r="I4475" s="13">
        <v>24.1</v>
      </c>
      <c r="J4475" s="13">
        <v>20.5</v>
      </c>
      <c r="K4475" s="13">
        <v>25.2</v>
      </c>
      <c r="L4475" s="10" t="s">
        <v>111</v>
      </c>
      <c r="M4475" s="11" t="s">
        <v>112</v>
      </c>
      <c r="N4475" s="11" t="s">
        <v>76</v>
      </c>
      <c r="O4475" s="11">
        <v>5</v>
      </c>
      <c r="P4475" s="11">
        <v>1976</v>
      </c>
      <c r="Q4475" s="9" t="s">
        <v>41</v>
      </c>
      <c r="R4475" s="9" t="s">
        <v>41</v>
      </c>
      <c r="S4475" s="11" t="s">
        <v>179</v>
      </c>
      <c r="T4475" s="9" t="s">
        <v>41</v>
      </c>
      <c r="U4475" s="9" t="s">
        <v>41</v>
      </c>
      <c r="V4475" s="9" t="s">
        <v>41</v>
      </c>
      <c r="W4475" s="9" t="s">
        <v>41</v>
      </c>
      <c r="X4475" s="9" t="s">
        <v>41</v>
      </c>
      <c r="Y4475" s="9" t="s">
        <v>41</v>
      </c>
      <c r="Z4475" s="11" t="s">
        <v>3156</v>
      </c>
      <c r="AA4475" s="14">
        <v>46.905664999999999</v>
      </c>
      <c r="AB4475" s="14">
        <v>-98.662180000000006</v>
      </c>
      <c r="AC4475" s="15" t="s">
        <v>44</v>
      </c>
      <c r="AD4475" s="15" t="s">
        <v>44</v>
      </c>
      <c r="AE4475" s="11" t="s">
        <v>120</v>
      </c>
    </row>
    <row r="4476" spans="1:31" x14ac:dyDescent="0.35">
      <c r="A4476" s="9">
        <v>14232</v>
      </c>
      <c r="B4476" s="10" t="s">
        <v>2348</v>
      </c>
      <c r="C4476" s="9">
        <v>2801</v>
      </c>
      <c r="D4476" s="10" t="s">
        <v>3155</v>
      </c>
      <c r="E4476" s="10" t="s">
        <v>34</v>
      </c>
      <c r="F4476" s="11" t="s">
        <v>3153</v>
      </c>
      <c r="G4476" s="12" t="s">
        <v>51</v>
      </c>
      <c r="H4476" s="12" t="s">
        <v>37</v>
      </c>
      <c r="I4476" s="13">
        <v>24.1</v>
      </c>
      <c r="J4476" s="13">
        <v>21.2</v>
      </c>
      <c r="K4476" s="13">
        <v>26</v>
      </c>
      <c r="L4476" s="10" t="s">
        <v>111</v>
      </c>
      <c r="M4476" s="11" t="s">
        <v>112</v>
      </c>
      <c r="N4476" s="11" t="s">
        <v>76</v>
      </c>
      <c r="O4476" s="11">
        <v>12</v>
      </c>
      <c r="P4476" s="11">
        <v>1978</v>
      </c>
      <c r="Q4476" s="9" t="s">
        <v>41</v>
      </c>
      <c r="R4476" s="9" t="s">
        <v>41</v>
      </c>
      <c r="S4476" s="11" t="s">
        <v>179</v>
      </c>
      <c r="T4476" s="9" t="s">
        <v>41</v>
      </c>
      <c r="U4476" s="9" t="s">
        <v>41</v>
      </c>
      <c r="V4476" s="9" t="s">
        <v>41</v>
      </c>
      <c r="W4476" s="9" t="s">
        <v>41</v>
      </c>
      <c r="X4476" s="9" t="s">
        <v>41</v>
      </c>
      <c r="Y4476" s="9" t="s">
        <v>41</v>
      </c>
      <c r="Z4476" s="11" t="s">
        <v>3156</v>
      </c>
      <c r="AA4476" s="14">
        <v>46.905664999999999</v>
      </c>
      <c r="AB4476" s="14">
        <v>-98.662180000000006</v>
      </c>
      <c r="AC4476" s="15" t="s">
        <v>44</v>
      </c>
      <c r="AD4476" s="15" t="s">
        <v>44</v>
      </c>
      <c r="AE4476" s="11" t="s">
        <v>120</v>
      </c>
    </row>
    <row r="4477" spans="1:31" x14ac:dyDescent="0.35">
      <c r="A4477" s="9">
        <v>7444</v>
      </c>
      <c r="B4477" s="10" t="s">
        <v>3157</v>
      </c>
      <c r="C4477" s="9">
        <v>2811</v>
      </c>
      <c r="D4477" s="10" t="s">
        <v>2786</v>
      </c>
      <c r="E4477" s="10" t="s">
        <v>34</v>
      </c>
      <c r="F4477" s="11" t="s">
        <v>3153</v>
      </c>
      <c r="G4477" s="12" t="s">
        <v>36</v>
      </c>
      <c r="H4477" s="12" t="s">
        <v>37</v>
      </c>
      <c r="I4477" s="13">
        <v>0.6</v>
      </c>
      <c r="J4477" s="13">
        <v>0.6</v>
      </c>
      <c r="K4477" s="13">
        <v>0.6</v>
      </c>
      <c r="L4477" s="10" t="s">
        <v>111</v>
      </c>
      <c r="M4477" s="11" t="s">
        <v>112</v>
      </c>
      <c r="N4477" s="11" t="s">
        <v>118</v>
      </c>
      <c r="O4477" s="11">
        <v>8</v>
      </c>
      <c r="P4477" s="11">
        <v>1937</v>
      </c>
      <c r="Q4477" s="9" t="s">
        <v>41</v>
      </c>
      <c r="R4477" s="9" t="s">
        <v>41</v>
      </c>
      <c r="S4477" s="11" t="s">
        <v>179</v>
      </c>
      <c r="T4477" s="9" t="s">
        <v>41</v>
      </c>
      <c r="U4477" s="9" t="s">
        <v>41</v>
      </c>
      <c r="V4477" s="9" t="s">
        <v>41</v>
      </c>
      <c r="W4477" s="9" t="s">
        <v>41</v>
      </c>
      <c r="X4477" s="9" t="s">
        <v>41</v>
      </c>
      <c r="Y4477" s="9" t="s">
        <v>41</v>
      </c>
      <c r="Z4477" s="11" t="s">
        <v>3158</v>
      </c>
      <c r="AA4477" s="14">
        <v>48.430028</v>
      </c>
      <c r="AB4477" s="14">
        <v>-97.403329999999997</v>
      </c>
      <c r="AC4477" s="15" t="s">
        <v>44</v>
      </c>
      <c r="AD4477" s="15" t="s">
        <v>44</v>
      </c>
      <c r="AE4477" s="11" t="s">
        <v>120</v>
      </c>
    </row>
    <row r="4478" spans="1:31" x14ac:dyDescent="0.35">
      <c r="A4478" s="9">
        <v>7444</v>
      </c>
      <c r="B4478" s="10" t="s">
        <v>3157</v>
      </c>
      <c r="C4478" s="9">
        <v>2811</v>
      </c>
      <c r="D4478" s="10" t="s">
        <v>2786</v>
      </c>
      <c r="E4478" s="10" t="s">
        <v>34</v>
      </c>
      <c r="F4478" s="11" t="s">
        <v>3153</v>
      </c>
      <c r="G4478" s="12" t="s">
        <v>51</v>
      </c>
      <c r="H4478" s="12" t="s">
        <v>37</v>
      </c>
      <c r="I4478" s="13">
        <v>0.8</v>
      </c>
      <c r="J4478" s="13">
        <v>0.8</v>
      </c>
      <c r="K4478" s="13">
        <v>0.8</v>
      </c>
      <c r="L4478" s="10" t="s">
        <v>111</v>
      </c>
      <c r="M4478" s="11" t="s">
        <v>112</v>
      </c>
      <c r="N4478" s="11" t="s">
        <v>118</v>
      </c>
      <c r="O4478" s="11">
        <v>8</v>
      </c>
      <c r="P4478" s="11">
        <v>1949</v>
      </c>
      <c r="Q4478" s="9" t="s">
        <v>41</v>
      </c>
      <c r="R4478" s="9" t="s">
        <v>41</v>
      </c>
      <c r="S4478" s="11" t="s">
        <v>179</v>
      </c>
      <c r="T4478" s="9" t="s">
        <v>41</v>
      </c>
      <c r="U4478" s="9" t="s">
        <v>41</v>
      </c>
      <c r="V4478" s="9" t="s">
        <v>41</v>
      </c>
      <c r="W4478" s="9" t="s">
        <v>41</v>
      </c>
      <c r="X4478" s="9" t="s">
        <v>41</v>
      </c>
      <c r="Y4478" s="9" t="s">
        <v>41</v>
      </c>
      <c r="Z4478" s="11" t="s">
        <v>3158</v>
      </c>
      <c r="AA4478" s="14">
        <v>48.430028</v>
      </c>
      <c r="AB4478" s="14">
        <v>-97.403329999999997</v>
      </c>
      <c r="AC4478" s="15" t="s">
        <v>44</v>
      </c>
      <c r="AD4478" s="15" t="s">
        <v>44</v>
      </c>
      <c r="AE4478" s="11" t="s">
        <v>120</v>
      </c>
    </row>
    <row r="4479" spans="1:31" x14ac:dyDescent="0.35">
      <c r="A4479" s="9">
        <v>7444</v>
      </c>
      <c r="B4479" s="10" t="s">
        <v>3157</v>
      </c>
      <c r="C4479" s="9">
        <v>2811</v>
      </c>
      <c r="D4479" s="10" t="s">
        <v>2786</v>
      </c>
      <c r="E4479" s="10" t="s">
        <v>34</v>
      </c>
      <c r="F4479" s="11" t="s">
        <v>3153</v>
      </c>
      <c r="G4479" s="12" t="s">
        <v>69</v>
      </c>
      <c r="H4479" s="12" t="s">
        <v>37</v>
      </c>
      <c r="I4479" s="13">
        <v>1.3</v>
      </c>
      <c r="J4479" s="13">
        <v>1.3</v>
      </c>
      <c r="K4479" s="13">
        <v>1.3</v>
      </c>
      <c r="L4479" s="10" t="s">
        <v>111</v>
      </c>
      <c r="M4479" s="11" t="s">
        <v>112</v>
      </c>
      <c r="N4479" s="11" t="s">
        <v>118</v>
      </c>
      <c r="O4479" s="11">
        <v>9</v>
      </c>
      <c r="P4479" s="11">
        <v>1956</v>
      </c>
      <c r="Q4479" s="9" t="s">
        <v>41</v>
      </c>
      <c r="R4479" s="9" t="s">
        <v>41</v>
      </c>
      <c r="S4479" s="11" t="s">
        <v>179</v>
      </c>
      <c r="T4479" s="9" t="s">
        <v>41</v>
      </c>
      <c r="U4479" s="9" t="s">
        <v>41</v>
      </c>
      <c r="V4479" s="9" t="s">
        <v>41</v>
      </c>
      <c r="W4479" s="9" t="s">
        <v>41</v>
      </c>
      <c r="X4479" s="9" t="s">
        <v>41</v>
      </c>
      <c r="Y4479" s="9" t="s">
        <v>41</v>
      </c>
      <c r="Z4479" s="11" t="s">
        <v>3158</v>
      </c>
      <c r="AA4479" s="14">
        <v>48.430028</v>
      </c>
      <c r="AB4479" s="14">
        <v>-97.403329999999997</v>
      </c>
      <c r="AC4479" s="15" t="s">
        <v>44</v>
      </c>
      <c r="AD4479" s="15" t="s">
        <v>44</v>
      </c>
      <c r="AE4479" s="11" t="s">
        <v>120</v>
      </c>
    </row>
    <row r="4480" spans="1:31" x14ac:dyDescent="0.35">
      <c r="A4480" s="9">
        <v>7444</v>
      </c>
      <c r="B4480" s="10" t="s">
        <v>3157</v>
      </c>
      <c r="C4480" s="9">
        <v>2811</v>
      </c>
      <c r="D4480" s="10" t="s">
        <v>2786</v>
      </c>
      <c r="E4480" s="10" t="s">
        <v>34</v>
      </c>
      <c r="F4480" s="11" t="s">
        <v>3153</v>
      </c>
      <c r="G4480" s="12" t="s">
        <v>52</v>
      </c>
      <c r="H4480" s="12" t="s">
        <v>37</v>
      </c>
      <c r="I4480" s="13">
        <v>1.3</v>
      </c>
      <c r="J4480" s="13">
        <v>1.3</v>
      </c>
      <c r="K4480" s="13">
        <v>1.3</v>
      </c>
      <c r="L4480" s="10" t="s">
        <v>111</v>
      </c>
      <c r="M4480" s="11" t="s">
        <v>112</v>
      </c>
      <c r="N4480" s="11" t="s">
        <v>118</v>
      </c>
      <c r="O4480" s="11">
        <v>9</v>
      </c>
      <c r="P4480" s="11">
        <v>1956</v>
      </c>
      <c r="Q4480" s="9" t="s">
        <v>41</v>
      </c>
      <c r="R4480" s="9" t="s">
        <v>41</v>
      </c>
      <c r="S4480" s="11" t="s">
        <v>179</v>
      </c>
      <c r="T4480" s="9" t="s">
        <v>41</v>
      </c>
      <c r="U4480" s="9" t="s">
        <v>41</v>
      </c>
      <c r="V4480" s="9" t="s">
        <v>41</v>
      </c>
      <c r="W4480" s="9" t="s">
        <v>41</v>
      </c>
      <c r="X4480" s="9" t="s">
        <v>41</v>
      </c>
      <c r="Y4480" s="9" t="s">
        <v>41</v>
      </c>
      <c r="Z4480" s="11" t="s">
        <v>3158</v>
      </c>
      <c r="AA4480" s="14">
        <v>48.430028</v>
      </c>
      <c r="AB4480" s="14">
        <v>-97.403329999999997</v>
      </c>
      <c r="AC4480" s="15" t="s">
        <v>44</v>
      </c>
      <c r="AD4480" s="15" t="s">
        <v>44</v>
      </c>
      <c r="AE4480" s="11" t="s">
        <v>120</v>
      </c>
    </row>
    <row r="4481" spans="1:31" x14ac:dyDescent="0.35">
      <c r="A4481" s="9">
        <v>19635</v>
      </c>
      <c r="B4481" s="10" t="s">
        <v>3159</v>
      </c>
      <c r="C4481" s="9">
        <v>2815</v>
      </c>
      <c r="D4481" s="10" t="s">
        <v>3160</v>
      </c>
      <c r="E4481" s="10" t="s">
        <v>34</v>
      </c>
      <c r="F4481" s="11" t="s">
        <v>3153</v>
      </c>
      <c r="G4481" s="12" t="s">
        <v>36</v>
      </c>
      <c r="H4481" s="12" t="s">
        <v>37</v>
      </c>
      <c r="I4481" s="13">
        <v>121.6</v>
      </c>
      <c r="J4481" s="13">
        <v>102</v>
      </c>
      <c r="K4481" s="13">
        <v>102</v>
      </c>
      <c r="L4481" s="10" t="s">
        <v>38</v>
      </c>
      <c r="M4481" s="11" t="s">
        <v>39</v>
      </c>
      <c r="N4481" s="11" t="s">
        <v>40</v>
      </c>
      <c r="O4481" s="11">
        <v>1</v>
      </c>
      <c r="P4481" s="11">
        <v>1956</v>
      </c>
      <c r="Q4481" s="9" t="s">
        <v>41</v>
      </c>
      <c r="R4481" s="9" t="s">
        <v>41</v>
      </c>
      <c r="S4481" s="11" t="s">
        <v>42</v>
      </c>
      <c r="T4481" s="9" t="s">
        <v>41</v>
      </c>
      <c r="U4481" s="9" t="s">
        <v>41</v>
      </c>
      <c r="V4481" s="9" t="s">
        <v>41</v>
      </c>
      <c r="W4481" s="9" t="s">
        <v>41</v>
      </c>
      <c r="X4481" s="9" t="s">
        <v>41</v>
      </c>
      <c r="Y4481" s="9" t="s">
        <v>41</v>
      </c>
      <c r="Z4481" s="11" t="s">
        <v>1808</v>
      </c>
      <c r="AA4481" s="14">
        <v>47.494500000000002</v>
      </c>
      <c r="AB4481" s="14">
        <v>-101.4115</v>
      </c>
      <c r="AC4481" s="15" t="s">
        <v>44</v>
      </c>
      <c r="AD4481" s="15" t="s">
        <v>44</v>
      </c>
      <c r="AE4481" s="11" t="s">
        <v>168</v>
      </c>
    </row>
    <row r="4482" spans="1:31" x14ac:dyDescent="0.35">
      <c r="A4482" s="9">
        <v>19635</v>
      </c>
      <c r="B4482" s="10" t="s">
        <v>3159</v>
      </c>
      <c r="C4482" s="9">
        <v>2815</v>
      </c>
      <c r="D4482" s="10" t="s">
        <v>3160</v>
      </c>
      <c r="E4482" s="10" t="s">
        <v>34</v>
      </c>
      <c r="F4482" s="11" t="s">
        <v>3153</v>
      </c>
      <c r="G4482" s="12" t="s">
        <v>51</v>
      </c>
      <c r="H4482" s="12" t="s">
        <v>37</v>
      </c>
      <c r="I4482" s="13">
        <v>121.6</v>
      </c>
      <c r="J4482" s="13">
        <v>102</v>
      </c>
      <c r="K4482" s="13">
        <v>102</v>
      </c>
      <c r="L4482" s="10" t="s">
        <v>38</v>
      </c>
      <c r="M4482" s="11" t="s">
        <v>39</v>
      </c>
      <c r="N4482" s="11" t="s">
        <v>40</v>
      </c>
      <c r="O4482" s="11">
        <v>3</v>
      </c>
      <c r="P4482" s="11">
        <v>1956</v>
      </c>
      <c r="Q4482" s="9" t="s">
        <v>41</v>
      </c>
      <c r="R4482" s="9" t="s">
        <v>41</v>
      </c>
      <c r="S4482" s="11" t="s">
        <v>42</v>
      </c>
      <c r="T4482" s="9" t="s">
        <v>41</v>
      </c>
      <c r="U4482" s="9" t="s">
        <v>41</v>
      </c>
      <c r="V4482" s="9" t="s">
        <v>41</v>
      </c>
      <c r="W4482" s="9" t="s">
        <v>41</v>
      </c>
      <c r="X4482" s="9" t="s">
        <v>41</v>
      </c>
      <c r="Y4482" s="9" t="s">
        <v>41</v>
      </c>
      <c r="Z4482" s="11" t="s">
        <v>1808</v>
      </c>
      <c r="AA4482" s="14">
        <v>47.494500000000002</v>
      </c>
      <c r="AB4482" s="14">
        <v>-101.4115</v>
      </c>
      <c r="AC4482" s="15" t="s">
        <v>44</v>
      </c>
      <c r="AD4482" s="15" t="s">
        <v>44</v>
      </c>
      <c r="AE4482" s="11" t="s">
        <v>168</v>
      </c>
    </row>
    <row r="4483" spans="1:31" x14ac:dyDescent="0.35">
      <c r="A4483" s="9">
        <v>19635</v>
      </c>
      <c r="B4483" s="10" t="s">
        <v>3159</v>
      </c>
      <c r="C4483" s="9">
        <v>2815</v>
      </c>
      <c r="D4483" s="10" t="s">
        <v>3160</v>
      </c>
      <c r="E4483" s="10" t="s">
        <v>34</v>
      </c>
      <c r="F4483" s="11" t="s">
        <v>3153</v>
      </c>
      <c r="G4483" s="12" t="s">
        <v>69</v>
      </c>
      <c r="H4483" s="12" t="s">
        <v>37</v>
      </c>
      <c r="I4483" s="13">
        <v>121.6</v>
      </c>
      <c r="J4483" s="13">
        <v>102</v>
      </c>
      <c r="K4483" s="13">
        <v>102</v>
      </c>
      <c r="L4483" s="10" t="s">
        <v>38</v>
      </c>
      <c r="M4483" s="11" t="s">
        <v>39</v>
      </c>
      <c r="N4483" s="11" t="s">
        <v>40</v>
      </c>
      <c r="O4483" s="11">
        <v>8</v>
      </c>
      <c r="P4483" s="11">
        <v>1956</v>
      </c>
      <c r="Q4483" s="9" t="s">
        <v>41</v>
      </c>
      <c r="R4483" s="9" t="s">
        <v>41</v>
      </c>
      <c r="S4483" s="11" t="s">
        <v>42</v>
      </c>
      <c r="T4483" s="9" t="s">
        <v>41</v>
      </c>
      <c r="U4483" s="9" t="s">
        <v>41</v>
      </c>
      <c r="V4483" s="9" t="s">
        <v>41</v>
      </c>
      <c r="W4483" s="9" t="s">
        <v>41</v>
      </c>
      <c r="X4483" s="9" t="s">
        <v>41</v>
      </c>
      <c r="Y4483" s="9" t="s">
        <v>41</v>
      </c>
      <c r="Z4483" s="11" t="s">
        <v>1808</v>
      </c>
      <c r="AA4483" s="14">
        <v>47.494500000000002</v>
      </c>
      <c r="AB4483" s="14">
        <v>-101.4115</v>
      </c>
      <c r="AC4483" s="15" t="s">
        <v>44</v>
      </c>
      <c r="AD4483" s="15" t="s">
        <v>44</v>
      </c>
      <c r="AE4483" s="11" t="s">
        <v>168</v>
      </c>
    </row>
    <row r="4484" spans="1:31" x14ac:dyDescent="0.35">
      <c r="A4484" s="9">
        <v>19635</v>
      </c>
      <c r="B4484" s="10" t="s">
        <v>3159</v>
      </c>
      <c r="C4484" s="9">
        <v>2815</v>
      </c>
      <c r="D4484" s="10" t="s">
        <v>3160</v>
      </c>
      <c r="E4484" s="10" t="s">
        <v>34</v>
      </c>
      <c r="F4484" s="11" t="s">
        <v>3153</v>
      </c>
      <c r="G4484" s="12" t="s">
        <v>52</v>
      </c>
      <c r="H4484" s="12" t="s">
        <v>37</v>
      </c>
      <c r="I4484" s="13">
        <v>109.3</v>
      </c>
      <c r="J4484" s="13">
        <v>102</v>
      </c>
      <c r="K4484" s="13">
        <v>102</v>
      </c>
      <c r="L4484" s="10" t="s">
        <v>38</v>
      </c>
      <c r="M4484" s="11" t="s">
        <v>39</v>
      </c>
      <c r="N4484" s="11" t="s">
        <v>40</v>
      </c>
      <c r="O4484" s="11">
        <v>3</v>
      </c>
      <c r="P4484" s="11">
        <v>1960</v>
      </c>
      <c r="Q4484" s="9" t="s">
        <v>41</v>
      </c>
      <c r="R4484" s="9" t="s">
        <v>41</v>
      </c>
      <c r="S4484" s="11" t="s">
        <v>42</v>
      </c>
      <c r="T4484" s="9" t="s">
        <v>41</v>
      </c>
      <c r="U4484" s="9" t="s">
        <v>41</v>
      </c>
      <c r="V4484" s="9" t="s">
        <v>41</v>
      </c>
      <c r="W4484" s="9" t="s">
        <v>41</v>
      </c>
      <c r="X4484" s="9" t="s">
        <v>41</v>
      </c>
      <c r="Y4484" s="9" t="s">
        <v>41</v>
      </c>
      <c r="Z4484" s="11" t="s">
        <v>1808</v>
      </c>
      <c r="AA4484" s="14">
        <v>47.494500000000002</v>
      </c>
      <c r="AB4484" s="14">
        <v>-101.4115</v>
      </c>
      <c r="AC4484" s="15" t="s">
        <v>44</v>
      </c>
      <c r="AD4484" s="15" t="s">
        <v>44</v>
      </c>
      <c r="AE4484" s="11" t="s">
        <v>168</v>
      </c>
    </row>
    <row r="4485" spans="1:31" x14ac:dyDescent="0.35">
      <c r="A4485" s="9">
        <v>19635</v>
      </c>
      <c r="B4485" s="10" t="s">
        <v>3159</v>
      </c>
      <c r="C4485" s="9">
        <v>2815</v>
      </c>
      <c r="D4485" s="10" t="s">
        <v>3160</v>
      </c>
      <c r="E4485" s="10" t="s">
        <v>34</v>
      </c>
      <c r="F4485" s="11" t="s">
        <v>3153</v>
      </c>
      <c r="G4485" s="12" t="s">
        <v>55</v>
      </c>
      <c r="H4485" s="12" t="s">
        <v>37</v>
      </c>
      <c r="I4485" s="13">
        <v>109.3</v>
      </c>
      <c r="J4485" s="13">
        <v>102</v>
      </c>
      <c r="K4485" s="13">
        <v>102</v>
      </c>
      <c r="L4485" s="10" t="s">
        <v>38</v>
      </c>
      <c r="M4485" s="11" t="s">
        <v>39</v>
      </c>
      <c r="N4485" s="11" t="s">
        <v>40</v>
      </c>
      <c r="O4485" s="11">
        <v>5</v>
      </c>
      <c r="P4485" s="11">
        <v>1960</v>
      </c>
      <c r="Q4485" s="9" t="s">
        <v>41</v>
      </c>
      <c r="R4485" s="9" t="s">
        <v>41</v>
      </c>
      <c r="S4485" s="11" t="s">
        <v>42</v>
      </c>
      <c r="T4485" s="9" t="s">
        <v>41</v>
      </c>
      <c r="U4485" s="9" t="s">
        <v>41</v>
      </c>
      <c r="V4485" s="9" t="s">
        <v>41</v>
      </c>
      <c r="W4485" s="9" t="s">
        <v>41</v>
      </c>
      <c r="X4485" s="9" t="s">
        <v>41</v>
      </c>
      <c r="Y4485" s="9" t="s">
        <v>41</v>
      </c>
      <c r="Z4485" s="11" t="s">
        <v>1808</v>
      </c>
      <c r="AA4485" s="14">
        <v>47.494500000000002</v>
      </c>
      <c r="AB4485" s="14">
        <v>-101.4115</v>
      </c>
      <c r="AC4485" s="15" t="s">
        <v>44</v>
      </c>
      <c r="AD4485" s="15" t="s">
        <v>44</v>
      </c>
      <c r="AE4485" s="11" t="s">
        <v>168</v>
      </c>
    </row>
    <row r="4486" spans="1:31" x14ac:dyDescent="0.35">
      <c r="A4486" s="9">
        <v>1307</v>
      </c>
      <c r="B4486" s="10" t="s">
        <v>3161</v>
      </c>
      <c r="C4486" s="9">
        <v>2817</v>
      </c>
      <c r="D4486" s="10" t="s">
        <v>3162</v>
      </c>
      <c r="E4486" s="10" t="s">
        <v>34</v>
      </c>
      <c r="F4486" s="11" t="s">
        <v>3153</v>
      </c>
      <c r="G4486" s="12" t="s">
        <v>36</v>
      </c>
      <c r="H4486" s="12" t="s">
        <v>37</v>
      </c>
      <c r="I4486" s="13">
        <v>216</v>
      </c>
      <c r="J4486" s="13">
        <v>222</v>
      </c>
      <c r="K4486" s="13">
        <v>222</v>
      </c>
      <c r="L4486" s="10" t="s">
        <v>53</v>
      </c>
      <c r="M4486" s="11" t="s">
        <v>171</v>
      </c>
      <c r="N4486" s="11" t="s">
        <v>49</v>
      </c>
      <c r="O4486" s="11">
        <v>1</v>
      </c>
      <c r="P4486" s="11">
        <v>1966</v>
      </c>
      <c r="Q4486" s="9" t="s">
        <v>41</v>
      </c>
      <c r="R4486" s="9" t="s">
        <v>41</v>
      </c>
      <c r="S4486" s="11" t="s">
        <v>42</v>
      </c>
      <c r="T4486" s="9" t="s">
        <v>41</v>
      </c>
      <c r="U4486" s="9" t="s">
        <v>41</v>
      </c>
      <c r="V4486" s="9" t="s">
        <v>41</v>
      </c>
      <c r="W4486" s="9" t="s">
        <v>41</v>
      </c>
      <c r="X4486" s="9" t="s">
        <v>41</v>
      </c>
      <c r="Y4486" s="9" t="s">
        <v>41</v>
      </c>
      <c r="Z4486" s="11" t="s">
        <v>1808</v>
      </c>
      <c r="AA4486" s="14">
        <v>47.280768999999999</v>
      </c>
      <c r="AB4486" s="14">
        <v>-101.3212</v>
      </c>
      <c r="AC4486" s="15" t="s">
        <v>44</v>
      </c>
      <c r="AD4486" s="15" t="s">
        <v>44</v>
      </c>
      <c r="AE4486" s="11" t="s">
        <v>168</v>
      </c>
    </row>
    <row r="4487" spans="1:31" x14ac:dyDescent="0.35">
      <c r="A4487" s="9">
        <v>1307</v>
      </c>
      <c r="B4487" s="10" t="s">
        <v>3161</v>
      </c>
      <c r="C4487" s="9">
        <v>2817</v>
      </c>
      <c r="D4487" s="10" t="s">
        <v>3162</v>
      </c>
      <c r="E4487" s="10" t="s">
        <v>34</v>
      </c>
      <c r="F4487" s="11" t="s">
        <v>3153</v>
      </c>
      <c r="G4487" s="12" t="s">
        <v>51</v>
      </c>
      <c r="H4487" s="12" t="s">
        <v>37</v>
      </c>
      <c r="I4487" s="13">
        <v>440</v>
      </c>
      <c r="J4487" s="13">
        <v>445</v>
      </c>
      <c r="K4487" s="13">
        <v>445</v>
      </c>
      <c r="L4487" s="10" t="s">
        <v>53</v>
      </c>
      <c r="M4487" s="11" t="s">
        <v>171</v>
      </c>
      <c r="N4487" s="11" t="s">
        <v>49</v>
      </c>
      <c r="O4487" s="11">
        <v>12</v>
      </c>
      <c r="P4487" s="11">
        <v>1975</v>
      </c>
      <c r="Q4487" s="9" t="s">
        <v>41</v>
      </c>
      <c r="R4487" s="9" t="s">
        <v>41</v>
      </c>
      <c r="S4487" s="11" t="s">
        <v>42</v>
      </c>
      <c r="T4487" s="9" t="s">
        <v>41</v>
      </c>
      <c r="U4487" s="9" t="s">
        <v>41</v>
      </c>
      <c r="V4487" s="9" t="s">
        <v>41</v>
      </c>
      <c r="W4487" s="9" t="s">
        <v>41</v>
      </c>
      <c r="X4487" s="9" t="s">
        <v>41</v>
      </c>
      <c r="Y4487" s="9" t="s">
        <v>41</v>
      </c>
      <c r="Z4487" s="11" t="s">
        <v>1808</v>
      </c>
      <c r="AA4487" s="14">
        <v>47.280768999999999</v>
      </c>
      <c r="AB4487" s="14">
        <v>-101.3212</v>
      </c>
      <c r="AC4487" s="15" t="s">
        <v>44</v>
      </c>
      <c r="AD4487" s="15" t="s">
        <v>44</v>
      </c>
      <c r="AE4487" s="11" t="s">
        <v>168</v>
      </c>
    </row>
    <row r="4488" spans="1:31" x14ac:dyDescent="0.35">
      <c r="A4488" s="9">
        <v>12658</v>
      </c>
      <c r="B4488" s="10" t="s">
        <v>3163</v>
      </c>
      <c r="C4488" s="9">
        <v>2823</v>
      </c>
      <c r="D4488" s="10" t="s">
        <v>3164</v>
      </c>
      <c r="E4488" s="10" t="s">
        <v>34</v>
      </c>
      <c r="F4488" s="11" t="s">
        <v>3153</v>
      </c>
      <c r="G4488" s="12" t="s">
        <v>36</v>
      </c>
      <c r="H4488" s="12" t="s">
        <v>37</v>
      </c>
      <c r="I4488" s="13">
        <v>257</v>
      </c>
      <c r="J4488" s="13">
        <v>237</v>
      </c>
      <c r="K4488" s="13">
        <v>237</v>
      </c>
      <c r="L4488" s="10" t="s">
        <v>53</v>
      </c>
      <c r="M4488" s="11" t="s">
        <v>171</v>
      </c>
      <c r="N4488" s="11" t="s">
        <v>49</v>
      </c>
      <c r="O4488" s="11">
        <v>10</v>
      </c>
      <c r="P4488" s="11">
        <v>1970</v>
      </c>
      <c r="Q4488" s="9" t="s">
        <v>41</v>
      </c>
      <c r="R4488" s="9" t="s">
        <v>41</v>
      </c>
      <c r="S4488" s="11" t="s">
        <v>42</v>
      </c>
      <c r="T4488" s="9" t="s">
        <v>41</v>
      </c>
      <c r="U4488" s="9" t="s">
        <v>41</v>
      </c>
      <c r="V4488" s="9" t="s">
        <v>41</v>
      </c>
      <c r="W4488" s="9" t="s">
        <v>41</v>
      </c>
      <c r="X4488" s="9" t="s">
        <v>41</v>
      </c>
      <c r="Y4488" s="9" t="s">
        <v>41</v>
      </c>
      <c r="Z4488" s="11" t="s">
        <v>2149</v>
      </c>
      <c r="AA4488" s="14">
        <v>47.065854000000002</v>
      </c>
      <c r="AB4488" s="14">
        <v>-101.2131</v>
      </c>
      <c r="AC4488" s="15" t="s">
        <v>44</v>
      </c>
      <c r="AD4488" s="15" t="s">
        <v>44</v>
      </c>
      <c r="AE4488" s="11" t="s">
        <v>120</v>
      </c>
    </row>
    <row r="4489" spans="1:31" x14ac:dyDescent="0.35">
      <c r="A4489" s="9">
        <v>12658</v>
      </c>
      <c r="B4489" s="10" t="s">
        <v>3163</v>
      </c>
      <c r="C4489" s="9">
        <v>2823</v>
      </c>
      <c r="D4489" s="10" t="s">
        <v>3164</v>
      </c>
      <c r="E4489" s="10" t="s">
        <v>34</v>
      </c>
      <c r="F4489" s="11" t="s">
        <v>3153</v>
      </c>
      <c r="G4489" s="12" t="s">
        <v>51</v>
      </c>
      <c r="H4489" s="12" t="s">
        <v>37</v>
      </c>
      <c r="I4489" s="13">
        <v>477</v>
      </c>
      <c r="J4489" s="13">
        <v>447</v>
      </c>
      <c r="K4489" s="13">
        <v>455</v>
      </c>
      <c r="L4489" s="10" t="s">
        <v>53</v>
      </c>
      <c r="M4489" s="11" t="s">
        <v>171</v>
      </c>
      <c r="N4489" s="11" t="s">
        <v>49</v>
      </c>
      <c r="O4489" s="11">
        <v>4</v>
      </c>
      <c r="P4489" s="11">
        <v>1977</v>
      </c>
      <c r="Q4489" s="9" t="s">
        <v>41</v>
      </c>
      <c r="R4489" s="9" t="s">
        <v>41</v>
      </c>
      <c r="S4489" s="11" t="s">
        <v>42</v>
      </c>
      <c r="T4489" s="9" t="s">
        <v>41</v>
      </c>
      <c r="U4489" s="9" t="s">
        <v>41</v>
      </c>
      <c r="V4489" s="9" t="s">
        <v>41</v>
      </c>
      <c r="W4489" s="9" t="s">
        <v>41</v>
      </c>
      <c r="X4489" s="9" t="s">
        <v>41</v>
      </c>
      <c r="Y4489" s="9" t="s">
        <v>41</v>
      </c>
      <c r="Z4489" s="11" t="s">
        <v>2149</v>
      </c>
      <c r="AA4489" s="14">
        <v>47.065854000000002</v>
      </c>
      <c r="AB4489" s="14">
        <v>-101.2131</v>
      </c>
      <c r="AC4489" s="15" t="s">
        <v>44</v>
      </c>
      <c r="AD4489" s="15" t="s">
        <v>44</v>
      </c>
      <c r="AE4489" s="11" t="s">
        <v>120</v>
      </c>
    </row>
    <row r="4490" spans="1:31" x14ac:dyDescent="0.35">
      <c r="A4490" s="9">
        <v>61412</v>
      </c>
      <c r="B4490" s="10" t="s">
        <v>3165</v>
      </c>
      <c r="C4490" s="9">
        <v>2828</v>
      </c>
      <c r="D4490" s="10" t="s">
        <v>3166</v>
      </c>
      <c r="E4490" s="10" t="s">
        <v>123</v>
      </c>
      <c r="F4490" s="11" t="s">
        <v>3167</v>
      </c>
      <c r="G4490" s="12" t="s">
        <v>36</v>
      </c>
      <c r="H4490" s="12" t="s">
        <v>37</v>
      </c>
      <c r="I4490" s="13">
        <v>615.20000000000005</v>
      </c>
      <c r="J4490" s="13">
        <v>585</v>
      </c>
      <c r="K4490" s="13">
        <v>595</v>
      </c>
      <c r="L4490" s="10" t="s">
        <v>53</v>
      </c>
      <c r="M4490" s="11" t="s">
        <v>54</v>
      </c>
      <c r="N4490" s="11" t="s">
        <v>49</v>
      </c>
      <c r="O4490" s="11">
        <v>2</v>
      </c>
      <c r="P4490" s="11">
        <v>1967</v>
      </c>
      <c r="Q4490" s="9" t="s">
        <v>41</v>
      </c>
      <c r="R4490" s="9" t="s">
        <v>41</v>
      </c>
      <c r="S4490" s="11" t="s">
        <v>42</v>
      </c>
      <c r="T4490" s="9" t="s">
        <v>41</v>
      </c>
      <c r="U4490" s="9" t="s">
        <v>41</v>
      </c>
      <c r="V4490" s="9" t="s">
        <v>41</v>
      </c>
      <c r="W4490" s="9" t="s">
        <v>41</v>
      </c>
      <c r="X4490" s="9" t="s">
        <v>41</v>
      </c>
      <c r="Y4490" s="9" t="s">
        <v>41</v>
      </c>
      <c r="Z4490" s="11" t="s">
        <v>1411</v>
      </c>
      <c r="AA4490" s="14">
        <v>40.252200000000002</v>
      </c>
      <c r="AB4490" s="14">
        <v>-80.648600000000002</v>
      </c>
      <c r="AC4490" s="15" t="s">
        <v>44</v>
      </c>
      <c r="AD4490" s="15" t="s">
        <v>44</v>
      </c>
      <c r="AE4490" s="11" t="s">
        <v>159</v>
      </c>
    </row>
    <row r="4491" spans="1:31" x14ac:dyDescent="0.35">
      <c r="A4491" s="9">
        <v>61412</v>
      </c>
      <c r="B4491" s="10" t="s">
        <v>3165</v>
      </c>
      <c r="C4491" s="9">
        <v>2828</v>
      </c>
      <c r="D4491" s="10" t="s">
        <v>3166</v>
      </c>
      <c r="E4491" s="10" t="s">
        <v>123</v>
      </c>
      <c r="F4491" s="11" t="s">
        <v>3167</v>
      </c>
      <c r="G4491" s="12" t="s">
        <v>51</v>
      </c>
      <c r="H4491" s="12" t="s">
        <v>37</v>
      </c>
      <c r="I4491" s="13">
        <v>615.20000000000005</v>
      </c>
      <c r="J4491" s="13">
        <v>585</v>
      </c>
      <c r="K4491" s="13">
        <v>595</v>
      </c>
      <c r="L4491" s="10" t="s">
        <v>53</v>
      </c>
      <c r="M4491" s="11" t="s">
        <v>54</v>
      </c>
      <c r="N4491" s="11" t="s">
        <v>49</v>
      </c>
      <c r="O4491" s="11">
        <v>7</v>
      </c>
      <c r="P4491" s="11">
        <v>1967</v>
      </c>
      <c r="Q4491" s="9" t="s">
        <v>41</v>
      </c>
      <c r="R4491" s="9" t="s">
        <v>41</v>
      </c>
      <c r="S4491" s="11" t="s">
        <v>42</v>
      </c>
      <c r="T4491" s="9" t="s">
        <v>41</v>
      </c>
      <c r="U4491" s="9" t="s">
        <v>41</v>
      </c>
      <c r="V4491" s="9" t="s">
        <v>41</v>
      </c>
      <c r="W4491" s="9" t="s">
        <v>41</v>
      </c>
      <c r="X4491" s="9" t="s">
        <v>41</v>
      </c>
      <c r="Y4491" s="9" t="s">
        <v>41</v>
      </c>
      <c r="Z4491" s="11" t="s">
        <v>1411</v>
      </c>
      <c r="AA4491" s="14">
        <v>40.252200000000002</v>
      </c>
      <c r="AB4491" s="14">
        <v>-80.648600000000002</v>
      </c>
      <c r="AC4491" s="15" t="s">
        <v>44</v>
      </c>
      <c r="AD4491" s="15" t="s">
        <v>44</v>
      </c>
      <c r="AE4491" s="11" t="s">
        <v>159</v>
      </c>
    </row>
    <row r="4492" spans="1:31" x14ac:dyDescent="0.35">
      <c r="A4492" s="9">
        <v>61412</v>
      </c>
      <c r="B4492" s="10" t="s">
        <v>3165</v>
      </c>
      <c r="C4492" s="9">
        <v>2828</v>
      </c>
      <c r="D4492" s="10" t="s">
        <v>3166</v>
      </c>
      <c r="E4492" s="10" t="s">
        <v>123</v>
      </c>
      <c r="F4492" s="11" t="s">
        <v>3167</v>
      </c>
      <c r="G4492" s="12" t="s">
        <v>69</v>
      </c>
      <c r="H4492" s="12" t="s">
        <v>37</v>
      </c>
      <c r="I4492" s="13">
        <v>650</v>
      </c>
      <c r="J4492" s="13">
        <v>620</v>
      </c>
      <c r="K4492" s="13">
        <v>620</v>
      </c>
      <c r="L4492" s="10" t="s">
        <v>53</v>
      </c>
      <c r="M4492" s="11" t="s">
        <v>54</v>
      </c>
      <c r="N4492" s="11" t="s">
        <v>49</v>
      </c>
      <c r="O4492" s="11">
        <v>9</v>
      </c>
      <c r="P4492" s="11">
        <v>1977</v>
      </c>
      <c r="Q4492" s="9" t="s">
        <v>41</v>
      </c>
      <c r="R4492" s="9" t="s">
        <v>41</v>
      </c>
      <c r="S4492" s="11" t="s">
        <v>42</v>
      </c>
      <c r="T4492" s="9" t="s">
        <v>41</v>
      </c>
      <c r="U4492" s="9" t="s">
        <v>41</v>
      </c>
      <c r="V4492" s="9" t="s">
        <v>41</v>
      </c>
      <c r="W4492" s="9" t="s">
        <v>41</v>
      </c>
      <c r="X4492" s="9" t="s">
        <v>41</v>
      </c>
      <c r="Y4492" s="9" t="s">
        <v>41</v>
      </c>
      <c r="Z4492" s="11" t="s">
        <v>1411</v>
      </c>
      <c r="AA4492" s="14">
        <v>40.252200000000002</v>
      </c>
      <c r="AB4492" s="14">
        <v>-80.648600000000002</v>
      </c>
      <c r="AC4492" s="15" t="s">
        <v>44</v>
      </c>
      <c r="AD4492" s="15" t="s">
        <v>44</v>
      </c>
      <c r="AE4492" s="11" t="s">
        <v>159</v>
      </c>
    </row>
    <row r="4493" spans="1:31" x14ac:dyDescent="0.35">
      <c r="A4493" s="9">
        <v>3542</v>
      </c>
      <c r="B4493" s="10" t="s">
        <v>3168</v>
      </c>
      <c r="C4493" s="9">
        <v>2830</v>
      </c>
      <c r="D4493" s="10" t="s">
        <v>3169</v>
      </c>
      <c r="E4493" s="10" t="s">
        <v>34</v>
      </c>
      <c r="F4493" s="11" t="s">
        <v>3167</v>
      </c>
      <c r="G4493" s="12" t="s">
        <v>3170</v>
      </c>
      <c r="H4493" s="12" t="s">
        <v>37</v>
      </c>
      <c r="I4493" s="13">
        <v>2</v>
      </c>
      <c r="J4493" s="13">
        <v>2</v>
      </c>
      <c r="K4493" s="13">
        <v>2</v>
      </c>
      <c r="L4493" s="10" t="s">
        <v>668</v>
      </c>
      <c r="M4493" s="11" t="s">
        <v>669</v>
      </c>
      <c r="N4493" s="11" t="s">
        <v>670</v>
      </c>
      <c r="O4493" s="11">
        <v>1</v>
      </c>
      <c r="P4493" s="11">
        <v>2015</v>
      </c>
      <c r="Q4493" s="9" t="s">
        <v>41</v>
      </c>
      <c r="R4493" s="9" t="s">
        <v>41</v>
      </c>
      <c r="S4493" s="11" t="s">
        <v>42</v>
      </c>
      <c r="T4493" s="9" t="s">
        <v>41</v>
      </c>
      <c r="U4493" s="9" t="s">
        <v>41</v>
      </c>
      <c r="V4493" s="9" t="s">
        <v>41</v>
      </c>
      <c r="W4493" s="9" t="s">
        <v>41</v>
      </c>
      <c r="X4493" s="9" t="s">
        <v>41</v>
      </c>
      <c r="Y4493" s="9" t="s">
        <v>41</v>
      </c>
      <c r="Z4493" s="11" t="s">
        <v>3171</v>
      </c>
      <c r="AA4493" s="14">
        <v>38.991700000000002</v>
      </c>
      <c r="AB4493" s="14">
        <v>-84.298100000000005</v>
      </c>
      <c r="AC4493" s="15" t="s">
        <v>44</v>
      </c>
      <c r="AD4493" s="15" t="s">
        <v>44</v>
      </c>
      <c r="AE4493" s="11" t="s">
        <v>159</v>
      </c>
    </row>
    <row r="4494" spans="1:31" x14ac:dyDescent="0.35">
      <c r="A4494" s="9">
        <v>3542</v>
      </c>
      <c r="B4494" s="10" t="s">
        <v>3168</v>
      </c>
      <c r="C4494" s="9">
        <v>2830</v>
      </c>
      <c r="D4494" s="10" t="s">
        <v>3169</v>
      </c>
      <c r="E4494" s="10" t="s">
        <v>34</v>
      </c>
      <c r="F4494" s="11" t="s">
        <v>3167</v>
      </c>
      <c r="G4494" s="12" t="s">
        <v>3172</v>
      </c>
      <c r="H4494" s="12" t="s">
        <v>37</v>
      </c>
      <c r="I4494" s="13">
        <v>2</v>
      </c>
      <c r="J4494" s="13">
        <v>2</v>
      </c>
      <c r="K4494" s="13">
        <v>2</v>
      </c>
      <c r="L4494" s="10" t="s">
        <v>668</v>
      </c>
      <c r="M4494" s="11" t="s">
        <v>669</v>
      </c>
      <c r="N4494" s="11" t="s">
        <v>670</v>
      </c>
      <c r="O4494" s="11">
        <v>11</v>
      </c>
      <c r="P4494" s="11">
        <v>2015</v>
      </c>
      <c r="Q4494" s="9" t="s">
        <v>41</v>
      </c>
      <c r="R4494" s="9" t="s">
        <v>41</v>
      </c>
      <c r="S4494" s="11" t="s">
        <v>42</v>
      </c>
      <c r="T4494" s="9" t="s">
        <v>41</v>
      </c>
      <c r="U4494" s="9" t="s">
        <v>41</v>
      </c>
      <c r="V4494" s="9" t="s">
        <v>41</v>
      </c>
      <c r="W4494" s="9" t="s">
        <v>41</v>
      </c>
      <c r="X4494" s="9" t="s">
        <v>41</v>
      </c>
      <c r="Y4494" s="9" t="s">
        <v>41</v>
      </c>
      <c r="Z4494" s="11" t="s">
        <v>3171</v>
      </c>
      <c r="AA4494" s="14">
        <v>38.991700000000002</v>
      </c>
      <c r="AB4494" s="14">
        <v>-84.298100000000005</v>
      </c>
      <c r="AC4494" s="15" t="s">
        <v>44</v>
      </c>
      <c r="AD4494" s="15" t="s">
        <v>44</v>
      </c>
      <c r="AE4494" s="11" t="s">
        <v>159</v>
      </c>
    </row>
    <row r="4495" spans="1:31" x14ac:dyDescent="0.35">
      <c r="A4495" s="9">
        <v>59917</v>
      </c>
      <c r="B4495" s="10" t="s">
        <v>3173</v>
      </c>
      <c r="C4495" s="9">
        <v>2831</v>
      </c>
      <c r="D4495" s="10" t="s">
        <v>3174</v>
      </c>
      <c r="E4495" s="10" t="s">
        <v>123</v>
      </c>
      <c r="F4495" s="11" t="s">
        <v>3167</v>
      </c>
      <c r="G4495" s="12" t="s">
        <v>36</v>
      </c>
      <c r="H4495" s="12" t="s">
        <v>37</v>
      </c>
      <c r="I4495" s="13">
        <v>100</v>
      </c>
      <c r="J4495" s="13">
        <v>92</v>
      </c>
      <c r="K4495" s="13">
        <v>110</v>
      </c>
      <c r="L4495" s="10" t="s">
        <v>75</v>
      </c>
      <c r="M4495" s="11" t="s">
        <v>48</v>
      </c>
      <c r="N4495" s="11" t="s">
        <v>76</v>
      </c>
      <c r="O4495" s="11">
        <v>9</v>
      </c>
      <c r="P4495" s="11">
        <v>1965</v>
      </c>
      <c r="Q4495" s="9" t="s">
        <v>41</v>
      </c>
      <c r="R4495" s="9" t="s">
        <v>41</v>
      </c>
      <c r="S4495" s="11" t="s">
        <v>42</v>
      </c>
      <c r="T4495" s="9" t="s">
        <v>41</v>
      </c>
      <c r="U4495" s="9" t="s">
        <v>41</v>
      </c>
      <c r="V4495" s="9" t="s">
        <v>41</v>
      </c>
      <c r="W4495" s="9" t="s">
        <v>41</v>
      </c>
      <c r="X4495" s="9" t="s">
        <v>41</v>
      </c>
      <c r="Y4495" s="9" t="s">
        <v>41</v>
      </c>
      <c r="Z4495" s="11" t="s">
        <v>1686</v>
      </c>
      <c r="AA4495" s="14">
        <v>39.465000000000003</v>
      </c>
      <c r="AB4495" s="14">
        <v>-84.377799999999993</v>
      </c>
      <c r="AC4495" s="15" t="s">
        <v>44</v>
      </c>
      <c r="AD4495" s="15" t="s">
        <v>44</v>
      </c>
      <c r="AE4495" s="11" t="s">
        <v>159</v>
      </c>
    </row>
    <row r="4496" spans="1:31" x14ac:dyDescent="0.35">
      <c r="A4496" s="9">
        <v>59917</v>
      </c>
      <c r="B4496" s="10" t="s">
        <v>3173</v>
      </c>
      <c r="C4496" s="9">
        <v>2831</v>
      </c>
      <c r="D4496" s="10" t="s">
        <v>3174</v>
      </c>
      <c r="E4496" s="10" t="s">
        <v>123</v>
      </c>
      <c r="F4496" s="11" t="s">
        <v>3167</v>
      </c>
      <c r="G4496" s="12" t="s">
        <v>69</v>
      </c>
      <c r="H4496" s="12" t="s">
        <v>37</v>
      </c>
      <c r="I4496" s="13">
        <v>16.5</v>
      </c>
      <c r="J4496" s="13">
        <v>14.2</v>
      </c>
      <c r="K4496" s="13">
        <v>19.5</v>
      </c>
      <c r="L4496" s="10" t="s">
        <v>75</v>
      </c>
      <c r="M4496" s="11" t="s">
        <v>48</v>
      </c>
      <c r="N4496" s="11" t="s">
        <v>76</v>
      </c>
      <c r="O4496" s="11">
        <v>6</v>
      </c>
      <c r="P4496" s="11">
        <v>1969</v>
      </c>
      <c r="Q4496" s="9" t="s">
        <v>41</v>
      </c>
      <c r="R4496" s="9" t="s">
        <v>41</v>
      </c>
      <c r="S4496" s="11" t="s">
        <v>42</v>
      </c>
      <c r="T4496" s="9" t="s">
        <v>41</v>
      </c>
      <c r="U4496" s="9" t="s">
        <v>41</v>
      </c>
      <c r="V4496" s="9" t="s">
        <v>41</v>
      </c>
      <c r="W4496" s="9" t="s">
        <v>41</v>
      </c>
      <c r="X4496" s="9" t="s">
        <v>41</v>
      </c>
      <c r="Y4496" s="9" t="s">
        <v>41</v>
      </c>
      <c r="Z4496" s="11" t="s">
        <v>1686</v>
      </c>
      <c r="AA4496" s="14">
        <v>39.465000000000003</v>
      </c>
      <c r="AB4496" s="14">
        <v>-84.377799999999993</v>
      </c>
      <c r="AC4496" s="15" t="s">
        <v>44</v>
      </c>
      <c r="AD4496" s="15" t="s">
        <v>44</v>
      </c>
      <c r="AE4496" s="11" t="s">
        <v>159</v>
      </c>
    </row>
    <row r="4497" spans="1:31" x14ac:dyDescent="0.35">
      <c r="A4497" s="9">
        <v>59917</v>
      </c>
      <c r="B4497" s="10" t="s">
        <v>3173</v>
      </c>
      <c r="C4497" s="9">
        <v>2831</v>
      </c>
      <c r="D4497" s="10" t="s">
        <v>3174</v>
      </c>
      <c r="E4497" s="10" t="s">
        <v>123</v>
      </c>
      <c r="F4497" s="11" t="s">
        <v>3167</v>
      </c>
      <c r="G4497" s="12" t="s">
        <v>52</v>
      </c>
      <c r="H4497" s="12" t="s">
        <v>37</v>
      </c>
      <c r="I4497" s="13">
        <v>21.3</v>
      </c>
      <c r="J4497" s="13">
        <v>15</v>
      </c>
      <c r="K4497" s="13">
        <v>21.4</v>
      </c>
      <c r="L4497" s="10" t="s">
        <v>75</v>
      </c>
      <c r="M4497" s="11" t="s">
        <v>48</v>
      </c>
      <c r="N4497" s="11" t="s">
        <v>76</v>
      </c>
      <c r="O4497" s="11">
        <v>10</v>
      </c>
      <c r="P4497" s="11">
        <v>1969</v>
      </c>
      <c r="Q4497" s="9" t="s">
        <v>41</v>
      </c>
      <c r="R4497" s="9" t="s">
        <v>41</v>
      </c>
      <c r="S4497" s="11" t="s">
        <v>42</v>
      </c>
      <c r="T4497" s="9" t="s">
        <v>41</v>
      </c>
      <c r="U4497" s="9" t="s">
        <v>41</v>
      </c>
      <c r="V4497" s="9" t="s">
        <v>41</v>
      </c>
      <c r="W4497" s="9" t="s">
        <v>41</v>
      </c>
      <c r="X4497" s="9" t="s">
        <v>41</v>
      </c>
      <c r="Y4497" s="9" t="s">
        <v>41</v>
      </c>
      <c r="Z4497" s="11" t="s">
        <v>1686</v>
      </c>
      <c r="AA4497" s="14">
        <v>39.465000000000003</v>
      </c>
      <c r="AB4497" s="14">
        <v>-84.377799999999993</v>
      </c>
      <c r="AC4497" s="15" t="s">
        <v>44</v>
      </c>
      <c r="AD4497" s="15" t="s">
        <v>44</v>
      </c>
      <c r="AE4497" s="11" t="s">
        <v>159</v>
      </c>
    </row>
    <row r="4498" spans="1:31" x14ac:dyDescent="0.35">
      <c r="A4498" s="9">
        <v>59917</v>
      </c>
      <c r="B4498" s="10" t="s">
        <v>3173</v>
      </c>
      <c r="C4498" s="9">
        <v>2831</v>
      </c>
      <c r="D4498" s="10" t="s">
        <v>3174</v>
      </c>
      <c r="E4498" s="10" t="s">
        <v>123</v>
      </c>
      <c r="F4498" s="11" t="s">
        <v>3167</v>
      </c>
      <c r="G4498" s="12" t="s">
        <v>55</v>
      </c>
      <c r="H4498" s="12" t="s">
        <v>37</v>
      </c>
      <c r="I4498" s="13">
        <v>21.3</v>
      </c>
      <c r="J4498" s="13">
        <v>15</v>
      </c>
      <c r="K4498" s="13">
        <v>21.4</v>
      </c>
      <c r="L4498" s="10" t="s">
        <v>75</v>
      </c>
      <c r="M4498" s="11" t="s">
        <v>48</v>
      </c>
      <c r="N4498" s="11" t="s">
        <v>76</v>
      </c>
      <c r="O4498" s="11">
        <v>10</v>
      </c>
      <c r="P4498" s="11">
        <v>1969</v>
      </c>
      <c r="Q4498" s="9" t="s">
        <v>41</v>
      </c>
      <c r="R4498" s="9" t="s">
        <v>41</v>
      </c>
      <c r="S4498" s="11" t="s">
        <v>42</v>
      </c>
      <c r="T4498" s="9" t="s">
        <v>41</v>
      </c>
      <c r="U4498" s="9" t="s">
        <v>41</v>
      </c>
      <c r="V4498" s="9" t="s">
        <v>41</v>
      </c>
      <c r="W4498" s="9" t="s">
        <v>41</v>
      </c>
      <c r="X4498" s="9" t="s">
        <v>41</v>
      </c>
      <c r="Y4498" s="9" t="s">
        <v>41</v>
      </c>
      <c r="Z4498" s="11" t="s">
        <v>1686</v>
      </c>
      <c r="AA4498" s="14">
        <v>39.465000000000003</v>
      </c>
      <c r="AB4498" s="14">
        <v>-84.377799999999993</v>
      </c>
      <c r="AC4498" s="15" t="s">
        <v>44</v>
      </c>
      <c r="AD4498" s="15" t="s">
        <v>44</v>
      </c>
      <c r="AE4498" s="11" t="s">
        <v>159</v>
      </c>
    </row>
    <row r="4499" spans="1:31" x14ac:dyDescent="0.35">
      <c r="A4499" s="9">
        <v>59919</v>
      </c>
      <c r="B4499" s="10" t="s">
        <v>3175</v>
      </c>
      <c r="C4499" s="9">
        <v>2832</v>
      </c>
      <c r="D4499" s="10" t="s">
        <v>3176</v>
      </c>
      <c r="E4499" s="10" t="s">
        <v>123</v>
      </c>
      <c r="F4499" s="11" t="s">
        <v>3167</v>
      </c>
      <c r="G4499" s="12" t="s">
        <v>102</v>
      </c>
      <c r="H4499" s="12" t="s">
        <v>37</v>
      </c>
      <c r="I4499" s="13">
        <v>557.1</v>
      </c>
      <c r="J4499" s="13">
        <v>510</v>
      </c>
      <c r="K4499" s="13">
        <v>510</v>
      </c>
      <c r="L4499" s="10" t="s">
        <v>53</v>
      </c>
      <c r="M4499" s="11" t="s">
        <v>54</v>
      </c>
      <c r="N4499" s="11" t="s">
        <v>49</v>
      </c>
      <c r="O4499" s="11">
        <v>5</v>
      </c>
      <c r="P4499" s="11">
        <v>1975</v>
      </c>
      <c r="Q4499" s="9" t="s">
        <v>41</v>
      </c>
      <c r="R4499" s="9" t="s">
        <v>41</v>
      </c>
      <c r="S4499" s="11" t="s">
        <v>42</v>
      </c>
      <c r="T4499" s="9" t="s">
        <v>41</v>
      </c>
      <c r="U4499" s="9" t="s">
        <v>41</v>
      </c>
      <c r="V4499" s="9" t="s">
        <v>41</v>
      </c>
      <c r="W4499" s="9" t="s">
        <v>41</v>
      </c>
      <c r="X4499" s="9" t="s">
        <v>41</v>
      </c>
      <c r="Y4499" s="9" t="s">
        <v>41</v>
      </c>
      <c r="Z4499" s="11" t="s">
        <v>1370</v>
      </c>
      <c r="AA4499" s="14">
        <v>39.1128</v>
      </c>
      <c r="AB4499" s="14">
        <v>-84.803600000000003</v>
      </c>
      <c r="AC4499" s="15" t="s">
        <v>44</v>
      </c>
      <c r="AD4499" s="15" t="s">
        <v>44</v>
      </c>
      <c r="AE4499" s="11" t="s">
        <v>159</v>
      </c>
    </row>
    <row r="4500" spans="1:31" x14ac:dyDescent="0.35">
      <c r="A4500" s="9">
        <v>59919</v>
      </c>
      <c r="B4500" s="10" t="s">
        <v>3175</v>
      </c>
      <c r="C4500" s="9">
        <v>2832</v>
      </c>
      <c r="D4500" s="10" t="s">
        <v>3176</v>
      </c>
      <c r="E4500" s="10" t="s">
        <v>123</v>
      </c>
      <c r="F4500" s="11" t="s">
        <v>3167</v>
      </c>
      <c r="G4500" s="12" t="s">
        <v>144</v>
      </c>
      <c r="H4500" s="12" t="s">
        <v>37</v>
      </c>
      <c r="I4500" s="13">
        <v>557.70000000000005</v>
      </c>
      <c r="J4500" s="13">
        <v>510</v>
      </c>
      <c r="K4500" s="13">
        <v>510</v>
      </c>
      <c r="L4500" s="10" t="s">
        <v>53</v>
      </c>
      <c r="M4500" s="11" t="s">
        <v>54</v>
      </c>
      <c r="N4500" s="11" t="s">
        <v>49</v>
      </c>
      <c r="O4500" s="11">
        <v>2</v>
      </c>
      <c r="P4500" s="11">
        <v>1978</v>
      </c>
      <c r="Q4500" s="9" t="s">
        <v>41</v>
      </c>
      <c r="R4500" s="9" t="s">
        <v>41</v>
      </c>
      <c r="S4500" s="11" t="s">
        <v>42</v>
      </c>
      <c r="T4500" s="9" t="s">
        <v>41</v>
      </c>
      <c r="U4500" s="9" t="s">
        <v>41</v>
      </c>
      <c r="V4500" s="9" t="s">
        <v>41</v>
      </c>
      <c r="W4500" s="9" t="s">
        <v>41</v>
      </c>
      <c r="X4500" s="9" t="s">
        <v>41</v>
      </c>
      <c r="Y4500" s="9" t="s">
        <v>41</v>
      </c>
      <c r="Z4500" s="11" t="s">
        <v>1370</v>
      </c>
      <c r="AA4500" s="14">
        <v>39.1128</v>
      </c>
      <c r="AB4500" s="14">
        <v>-84.803600000000003</v>
      </c>
      <c r="AC4500" s="15" t="s">
        <v>44</v>
      </c>
      <c r="AD4500" s="15" t="s">
        <v>44</v>
      </c>
      <c r="AE4500" s="11" t="s">
        <v>159</v>
      </c>
    </row>
    <row r="4501" spans="1:31" x14ac:dyDescent="0.35">
      <c r="A4501" s="9">
        <v>59919</v>
      </c>
      <c r="B4501" s="10" t="s">
        <v>3175</v>
      </c>
      <c r="C4501" s="9">
        <v>2832</v>
      </c>
      <c r="D4501" s="10" t="s">
        <v>3176</v>
      </c>
      <c r="E4501" s="10" t="s">
        <v>123</v>
      </c>
      <c r="F4501" s="11" t="s">
        <v>3167</v>
      </c>
      <c r="G4501" s="12" t="s">
        <v>83</v>
      </c>
      <c r="H4501" s="12" t="s">
        <v>37</v>
      </c>
      <c r="I4501" s="13">
        <v>16.5</v>
      </c>
      <c r="J4501" s="13">
        <v>14</v>
      </c>
      <c r="K4501" s="13">
        <v>20</v>
      </c>
      <c r="L4501" s="10" t="s">
        <v>111</v>
      </c>
      <c r="M4501" s="11" t="s">
        <v>112</v>
      </c>
      <c r="N4501" s="11" t="s">
        <v>76</v>
      </c>
      <c r="O4501" s="11">
        <v>7</v>
      </c>
      <c r="P4501" s="11">
        <v>1971</v>
      </c>
      <c r="Q4501" s="9" t="s">
        <v>41</v>
      </c>
      <c r="R4501" s="9" t="s">
        <v>41</v>
      </c>
      <c r="S4501" s="11" t="s">
        <v>42</v>
      </c>
      <c r="T4501" s="9" t="s">
        <v>41</v>
      </c>
      <c r="U4501" s="9" t="s">
        <v>41</v>
      </c>
      <c r="V4501" s="9" t="s">
        <v>41</v>
      </c>
      <c r="W4501" s="9" t="s">
        <v>41</v>
      </c>
      <c r="X4501" s="9" t="s">
        <v>41</v>
      </c>
      <c r="Y4501" s="9" t="s">
        <v>41</v>
      </c>
      <c r="Z4501" s="11" t="s">
        <v>1370</v>
      </c>
      <c r="AA4501" s="14">
        <v>39.1128</v>
      </c>
      <c r="AB4501" s="14">
        <v>-84.803600000000003</v>
      </c>
      <c r="AC4501" s="15" t="s">
        <v>44</v>
      </c>
      <c r="AD4501" s="15" t="s">
        <v>44</v>
      </c>
      <c r="AE4501" s="11" t="s">
        <v>159</v>
      </c>
    </row>
    <row r="4502" spans="1:31" x14ac:dyDescent="0.35">
      <c r="A4502" s="9">
        <v>59919</v>
      </c>
      <c r="B4502" s="10" t="s">
        <v>3175</v>
      </c>
      <c r="C4502" s="9">
        <v>2832</v>
      </c>
      <c r="D4502" s="10" t="s">
        <v>3176</v>
      </c>
      <c r="E4502" s="10" t="s">
        <v>123</v>
      </c>
      <c r="F4502" s="11" t="s">
        <v>3167</v>
      </c>
      <c r="G4502" s="12" t="s">
        <v>84</v>
      </c>
      <c r="H4502" s="12" t="s">
        <v>37</v>
      </c>
      <c r="I4502" s="13">
        <v>16.5</v>
      </c>
      <c r="J4502" s="13">
        <v>14</v>
      </c>
      <c r="K4502" s="13">
        <v>20</v>
      </c>
      <c r="L4502" s="10" t="s">
        <v>111</v>
      </c>
      <c r="M4502" s="11" t="s">
        <v>112</v>
      </c>
      <c r="N4502" s="11" t="s">
        <v>76</v>
      </c>
      <c r="O4502" s="11">
        <v>8</v>
      </c>
      <c r="P4502" s="11">
        <v>1971</v>
      </c>
      <c r="Q4502" s="9" t="s">
        <v>41</v>
      </c>
      <c r="R4502" s="9" t="s">
        <v>41</v>
      </c>
      <c r="S4502" s="11" t="s">
        <v>42</v>
      </c>
      <c r="T4502" s="9" t="s">
        <v>41</v>
      </c>
      <c r="U4502" s="9" t="s">
        <v>41</v>
      </c>
      <c r="V4502" s="9" t="s">
        <v>41</v>
      </c>
      <c r="W4502" s="9" t="s">
        <v>41</v>
      </c>
      <c r="X4502" s="9" t="s">
        <v>41</v>
      </c>
      <c r="Y4502" s="9" t="s">
        <v>41</v>
      </c>
      <c r="Z4502" s="11" t="s">
        <v>1370</v>
      </c>
      <c r="AA4502" s="14">
        <v>39.1128</v>
      </c>
      <c r="AB4502" s="14">
        <v>-84.803600000000003</v>
      </c>
      <c r="AC4502" s="15" t="s">
        <v>44</v>
      </c>
      <c r="AD4502" s="15" t="s">
        <v>44</v>
      </c>
      <c r="AE4502" s="11" t="s">
        <v>159</v>
      </c>
    </row>
    <row r="4503" spans="1:31" x14ac:dyDescent="0.35">
      <c r="A4503" s="9">
        <v>59919</v>
      </c>
      <c r="B4503" s="10" t="s">
        <v>3175</v>
      </c>
      <c r="C4503" s="9">
        <v>2832</v>
      </c>
      <c r="D4503" s="10" t="s">
        <v>3176</v>
      </c>
      <c r="E4503" s="10" t="s">
        <v>123</v>
      </c>
      <c r="F4503" s="11" t="s">
        <v>3167</v>
      </c>
      <c r="G4503" s="12" t="s">
        <v>85</v>
      </c>
      <c r="H4503" s="12" t="s">
        <v>37</v>
      </c>
      <c r="I4503" s="13">
        <v>16.5</v>
      </c>
      <c r="J4503" s="13">
        <v>14</v>
      </c>
      <c r="K4503" s="13">
        <v>20</v>
      </c>
      <c r="L4503" s="10" t="s">
        <v>111</v>
      </c>
      <c r="M4503" s="11" t="s">
        <v>112</v>
      </c>
      <c r="N4503" s="11" t="s">
        <v>76</v>
      </c>
      <c r="O4503" s="11">
        <v>9</v>
      </c>
      <c r="P4503" s="11">
        <v>1971</v>
      </c>
      <c r="Q4503" s="9" t="s">
        <v>41</v>
      </c>
      <c r="R4503" s="9" t="s">
        <v>41</v>
      </c>
      <c r="S4503" s="11" t="s">
        <v>42</v>
      </c>
      <c r="T4503" s="9" t="s">
        <v>41</v>
      </c>
      <c r="U4503" s="9" t="s">
        <v>41</v>
      </c>
      <c r="V4503" s="9" t="s">
        <v>41</v>
      </c>
      <c r="W4503" s="9" t="s">
        <v>41</v>
      </c>
      <c r="X4503" s="9" t="s">
        <v>41</v>
      </c>
      <c r="Y4503" s="9" t="s">
        <v>41</v>
      </c>
      <c r="Z4503" s="11" t="s">
        <v>1370</v>
      </c>
      <c r="AA4503" s="14">
        <v>39.1128</v>
      </c>
      <c r="AB4503" s="14">
        <v>-84.803600000000003</v>
      </c>
      <c r="AC4503" s="15" t="s">
        <v>44</v>
      </c>
      <c r="AD4503" s="15" t="s">
        <v>44</v>
      </c>
      <c r="AE4503" s="11" t="s">
        <v>159</v>
      </c>
    </row>
    <row r="4504" spans="1:31" x14ac:dyDescent="0.35">
      <c r="A4504" s="9">
        <v>59919</v>
      </c>
      <c r="B4504" s="10" t="s">
        <v>3175</v>
      </c>
      <c r="C4504" s="9">
        <v>2832</v>
      </c>
      <c r="D4504" s="10" t="s">
        <v>3176</v>
      </c>
      <c r="E4504" s="10" t="s">
        <v>123</v>
      </c>
      <c r="F4504" s="11" t="s">
        <v>3167</v>
      </c>
      <c r="G4504" s="12" t="s">
        <v>86</v>
      </c>
      <c r="H4504" s="12" t="s">
        <v>37</v>
      </c>
      <c r="I4504" s="13">
        <v>16.5</v>
      </c>
      <c r="J4504" s="13">
        <v>14</v>
      </c>
      <c r="K4504" s="13">
        <v>20</v>
      </c>
      <c r="L4504" s="10" t="s">
        <v>111</v>
      </c>
      <c r="M4504" s="11" t="s">
        <v>112</v>
      </c>
      <c r="N4504" s="11" t="s">
        <v>76</v>
      </c>
      <c r="O4504" s="11">
        <v>10</v>
      </c>
      <c r="P4504" s="11">
        <v>1971</v>
      </c>
      <c r="Q4504" s="9" t="s">
        <v>41</v>
      </c>
      <c r="R4504" s="9" t="s">
        <v>41</v>
      </c>
      <c r="S4504" s="11" t="s">
        <v>42</v>
      </c>
      <c r="T4504" s="9" t="s">
        <v>41</v>
      </c>
      <c r="U4504" s="9" t="s">
        <v>41</v>
      </c>
      <c r="V4504" s="9" t="s">
        <v>41</v>
      </c>
      <c r="W4504" s="9" t="s">
        <v>41</v>
      </c>
      <c r="X4504" s="9" t="s">
        <v>41</v>
      </c>
      <c r="Y4504" s="9" t="s">
        <v>41</v>
      </c>
      <c r="Z4504" s="11" t="s">
        <v>1370</v>
      </c>
      <c r="AA4504" s="14">
        <v>39.1128</v>
      </c>
      <c r="AB4504" s="14">
        <v>-84.803600000000003</v>
      </c>
      <c r="AC4504" s="15" t="s">
        <v>44</v>
      </c>
      <c r="AD4504" s="15" t="s">
        <v>44</v>
      </c>
      <c r="AE4504" s="11" t="s">
        <v>159</v>
      </c>
    </row>
    <row r="4505" spans="1:31" x14ac:dyDescent="0.35">
      <c r="A4505" s="9">
        <v>14165</v>
      </c>
      <c r="B4505" s="10" t="s">
        <v>3177</v>
      </c>
      <c r="C4505" s="9">
        <v>2836</v>
      </c>
      <c r="D4505" s="10" t="s">
        <v>3178</v>
      </c>
      <c r="E4505" s="10" t="s">
        <v>123</v>
      </c>
      <c r="F4505" s="11" t="s">
        <v>3167</v>
      </c>
      <c r="G4505" s="12" t="s">
        <v>142</v>
      </c>
      <c r="H4505" s="12" t="s">
        <v>37</v>
      </c>
      <c r="I4505" s="13">
        <v>32.1</v>
      </c>
      <c r="J4505" s="13">
        <v>25</v>
      </c>
      <c r="K4505" s="13">
        <v>30</v>
      </c>
      <c r="L4505" s="10" t="s">
        <v>111</v>
      </c>
      <c r="M4505" s="11" t="s">
        <v>112</v>
      </c>
      <c r="N4505" s="11" t="s">
        <v>76</v>
      </c>
      <c r="O4505" s="11">
        <v>1</v>
      </c>
      <c r="P4505" s="11">
        <v>1968</v>
      </c>
      <c r="Q4505" s="9" t="s">
        <v>41</v>
      </c>
      <c r="R4505" s="9" t="s">
        <v>41</v>
      </c>
      <c r="S4505" s="11" t="s">
        <v>179</v>
      </c>
      <c r="T4505" s="9" t="s">
        <v>41</v>
      </c>
      <c r="U4505" s="9" t="s">
        <v>41</v>
      </c>
      <c r="V4505" s="9" t="s">
        <v>41</v>
      </c>
      <c r="W4505" s="9" t="s">
        <v>41</v>
      </c>
      <c r="X4505" s="9" t="s">
        <v>41</v>
      </c>
      <c r="Y4505" s="9" t="s">
        <v>41</v>
      </c>
      <c r="Z4505" s="11" t="s">
        <v>3179</v>
      </c>
      <c r="AA4505" s="14">
        <v>41.504452999999998</v>
      </c>
      <c r="AB4505" s="14">
        <v>-82.05462</v>
      </c>
      <c r="AC4505" s="15" t="s">
        <v>44</v>
      </c>
      <c r="AD4505" s="15" t="s">
        <v>44</v>
      </c>
      <c r="AE4505" s="11" t="s">
        <v>159</v>
      </c>
    </row>
    <row r="4506" spans="1:31" x14ac:dyDescent="0.35">
      <c r="A4506" s="9">
        <v>14165</v>
      </c>
      <c r="B4506" s="10" t="s">
        <v>3177</v>
      </c>
      <c r="C4506" s="9">
        <v>2836</v>
      </c>
      <c r="D4506" s="10" t="s">
        <v>3178</v>
      </c>
      <c r="E4506" s="10" t="s">
        <v>123</v>
      </c>
      <c r="F4506" s="11" t="s">
        <v>3167</v>
      </c>
      <c r="G4506" s="12" t="s">
        <v>145</v>
      </c>
      <c r="H4506" s="12" t="s">
        <v>37</v>
      </c>
      <c r="I4506" s="13">
        <v>680</v>
      </c>
      <c r="J4506" s="13">
        <v>615</v>
      </c>
      <c r="K4506" s="13">
        <v>627</v>
      </c>
      <c r="L4506" s="10" t="s">
        <v>53</v>
      </c>
      <c r="M4506" s="11" t="s">
        <v>54</v>
      </c>
      <c r="N4506" s="11" t="s">
        <v>49</v>
      </c>
      <c r="O4506" s="11">
        <v>1</v>
      </c>
      <c r="P4506" s="11">
        <v>1970</v>
      </c>
      <c r="Q4506" s="9" t="s">
        <v>41</v>
      </c>
      <c r="R4506" s="9" t="s">
        <v>41</v>
      </c>
      <c r="S4506" s="11" t="s">
        <v>42</v>
      </c>
      <c r="T4506" s="9" t="s">
        <v>41</v>
      </c>
      <c r="U4506" s="9" t="s">
        <v>41</v>
      </c>
      <c r="V4506" s="9" t="s">
        <v>41</v>
      </c>
      <c r="W4506" s="9" t="s">
        <v>41</v>
      </c>
      <c r="X4506" s="9" t="s">
        <v>41</v>
      </c>
      <c r="Y4506" s="9" t="s">
        <v>41</v>
      </c>
      <c r="Z4506" s="11" t="s">
        <v>3179</v>
      </c>
      <c r="AA4506" s="14">
        <v>41.504452999999998</v>
      </c>
      <c r="AB4506" s="14">
        <v>-82.05462</v>
      </c>
      <c r="AC4506" s="15" t="s">
        <v>44</v>
      </c>
      <c r="AD4506" s="15" t="s">
        <v>44</v>
      </c>
      <c r="AE4506" s="11" t="s">
        <v>159</v>
      </c>
    </row>
    <row r="4507" spans="1:31" x14ac:dyDescent="0.35">
      <c r="A4507" s="9">
        <v>6526</v>
      </c>
      <c r="B4507" s="10" t="s">
        <v>3180</v>
      </c>
      <c r="C4507" s="9">
        <v>2837</v>
      </c>
      <c r="D4507" s="10" t="s">
        <v>3181</v>
      </c>
      <c r="E4507" s="10" t="s">
        <v>123</v>
      </c>
      <c r="F4507" s="11" t="s">
        <v>3167</v>
      </c>
      <c r="G4507" s="12" t="s">
        <v>98</v>
      </c>
      <c r="H4507" s="12" t="s">
        <v>37</v>
      </c>
      <c r="I4507" s="13">
        <v>32</v>
      </c>
      <c r="J4507" s="13">
        <v>24</v>
      </c>
      <c r="K4507" s="13">
        <v>29</v>
      </c>
      <c r="L4507" s="10" t="s">
        <v>111</v>
      </c>
      <c r="M4507" s="11" t="s">
        <v>112</v>
      </c>
      <c r="N4507" s="11" t="s">
        <v>76</v>
      </c>
      <c r="O4507" s="11">
        <v>12</v>
      </c>
      <c r="P4507" s="11">
        <v>1973</v>
      </c>
      <c r="Q4507" s="11">
        <v>6</v>
      </c>
      <c r="R4507" s="11">
        <v>2021</v>
      </c>
      <c r="S4507" s="11" t="s">
        <v>42</v>
      </c>
      <c r="T4507" s="9" t="s">
        <v>41</v>
      </c>
      <c r="U4507" s="9" t="s">
        <v>41</v>
      </c>
      <c r="V4507" s="9" t="s">
        <v>41</v>
      </c>
      <c r="W4507" s="9" t="s">
        <v>41</v>
      </c>
      <c r="X4507" s="9" t="s">
        <v>41</v>
      </c>
      <c r="Y4507" s="9" t="s">
        <v>41</v>
      </c>
      <c r="Z4507" s="11" t="s">
        <v>826</v>
      </c>
      <c r="AA4507" s="14">
        <v>41.671100000000003</v>
      </c>
      <c r="AB4507" s="14">
        <v>-81.442499999999995</v>
      </c>
      <c r="AC4507" s="15" t="s">
        <v>44</v>
      </c>
      <c r="AD4507" s="15" t="s">
        <v>44</v>
      </c>
      <c r="AE4507" s="11" t="s">
        <v>159</v>
      </c>
    </row>
    <row r="4508" spans="1:31" x14ac:dyDescent="0.35">
      <c r="A4508" s="9">
        <v>58620</v>
      </c>
      <c r="B4508" s="10" t="s">
        <v>3182</v>
      </c>
      <c r="C4508" s="9">
        <v>2840</v>
      </c>
      <c r="D4508" s="10" t="s">
        <v>3183</v>
      </c>
      <c r="E4508" s="10" t="s">
        <v>123</v>
      </c>
      <c r="F4508" s="11" t="s">
        <v>3167</v>
      </c>
      <c r="G4508" s="12" t="s">
        <v>52</v>
      </c>
      <c r="H4508" s="12" t="s">
        <v>37</v>
      </c>
      <c r="I4508" s="13">
        <v>841.5</v>
      </c>
      <c r="J4508" s="13">
        <v>780</v>
      </c>
      <c r="K4508" s="13">
        <v>780</v>
      </c>
      <c r="L4508" s="10" t="s">
        <v>53</v>
      </c>
      <c r="M4508" s="11" t="s">
        <v>54</v>
      </c>
      <c r="N4508" s="11" t="s">
        <v>49</v>
      </c>
      <c r="O4508" s="11">
        <v>6</v>
      </c>
      <c r="P4508" s="11">
        <v>1973</v>
      </c>
      <c r="Q4508" s="11">
        <v>6</v>
      </c>
      <c r="R4508" s="11">
        <v>2020</v>
      </c>
      <c r="S4508" s="11" t="s">
        <v>42</v>
      </c>
      <c r="T4508" s="9" t="s">
        <v>41</v>
      </c>
      <c r="U4508" s="9" t="s">
        <v>41</v>
      </c>
      <c r="V4508" s="9" t="s">
        <v>41</v>
      </c>
      <c r="W4508" s="9" t="s">
        <v>41</v>
      </c>
      <c r="X4508" s="9" t="s">
        <v>41</v>
      </c>
      <c r="Y4508" s="9" t="s">
        <v>41</v>
      </c>
      <c r="Z4508" s="11" t="s">
        <v>3184</v>
      </c>
      <c r="AA4508" s="14">
        <v>40.184199999999997</v>
      </c>
      <c r="AB4508" s="14">
        <v>-81.881100000000004</v>
      </c>
      <c r="AC4508" s="15" t="s">
        <v>44</v>
      </c>
      <c r="AD4508" s="15" t="s">
        <v>44</v>
      </c>
      <c r="AE4508" s="11" t="s">
        <v>159</v>
      </c>
    </row>
    <row r="4509" spans="1:31" x14ac:dyDescent="0.35">
      <c r="A4509" s="9">
        <v>61919</v>
      </c>
      <c r="B4509" s="10" t="s">
        <v>3185</v>
      </c>
      <c r="C4509" s="9">
        <v>2847</v>
      </c>
      <c r="D4509" s="10" t="s">
        <v>3186</v>
      </c>
      <c r="E4509" s="10" t="s">
        <v>123</v>
      </c>
      <c r="F4509" s="11" t="s">
        <v>3167</v>
      </c>
      <c r="G4509" s="12" t="s">
        <v>137</v>
      </c>
      <c r="H4509" s="12" t="s">
        <v>37</v>
      </c>
      <c r="I4509" s="13">
        <v>103.5</v>
      </c>
      <c r="J4509" s="13">
        <v>91.4</v>
      </c>
      <c r="K4509" s="13">
        <v>111.9</v>
      </c>
      <c r="L4509" s="10" t="s">
        <v>75</v>
      </c>
      <c r="M4509" s="11" t="s">
        <v>48</v>
      </c>
      <c r="N4509" s="11" t="s">
        <v>76</v>
      </c>
      <c r="O4509" s="11">
        <v>6</v>
      </c>
      <c r="P4509" s="11">
        <v>1995</v>
      </c>
      <c r="Q4509" s="9" t="s">
        <v>41</v>
      </c>
      <c r="R4509" s="9" t="s">
        <v>41</v>
      </c>
      <c r="S4509" s="11" t="s">
        <v>42</v>
      </c>
      <c r="T4509" s="9" t="s">
        <v>41</v>
      </c>
      <c r="U4509" s="9" t="s">
        <v>41</v>
      </c>
      <c r="V4509" s="9" t="s">
        <v>41</v>
      </c>
      <c r="W4509" s="9" t="s">
        <v>41</v>
      </c>
      <c r="X4509" s="9" t="s">
        <v>41</v>
      </c>
      <c r="Y4509" s="9" t="s">
        <v>41</v>
      </c>
      <c r="Z4509" s="11" t="s">
        <v>1468</v>
      </c>
      <c r="AA4509" s="14">
        <v>39.727249</v>
      </c>
      <c r="AB4509" s="14">
        <v>-84.211079999999995</v>
      </c>
      <c r="AC4509" s="15" t="s">
        <v>44</v>
      </c>
      <c r="AD4509" s="15" t="s">
        <v>44</v>
      </c>
      <c r="AE4509" s="11" t="s">
        <v>159</v>
      </c>
    </row>
    <row r="4510" spans="1:31" x14ac:dyDescent="0.35">
      <c r="A4510" s="9">
        <v>61919</v>
      </c>
      <c r="B4510" s="10" t="s">
        <v>3185</v>
      </c>
      <c r="C4510" s="9">
        <v>2847</v>
      </c>
      <c r="D4510" s="10" t="s">
        <v>3186</v>
      </c>
      <c r="E4510" s="10" t="s">
        <v>123</v>
      </c>
      <c r="F4510" s="11" t="s">
        <v>3167</v>
      </c>
      <c r="G4510" s="12" t="s">
        <v>82</v>
      </c>
      <c r="H4510" s="12" t="s">
        <v>37</v>
      </c>
      <c r="I4510" s="13">
        <v>106.1</v>
      </c>
      <c r="J4510" s="13">
        <v>89.1</v>
      </c>
      <c r="K4510" s="13">
        <v>114.9</v>
      </c>
      <c r="L4510" s="10" t="s">
        <v>75</v>
      </c>
      <c r="M4510" s="11" t="s">
        <v>48</v>
      </c>
      <c r="N4510" s="11" t="s">
        <v>76</v>
      </c>
      <c r="O4510" s="11">
        <v>12</v>
      </c>
      <c r="P4510" s="11">
        <v>1996</v>
      </c>
      <c r="Q4510" s="9" t="s">
        <v>41</v>
      </c>
      <c r="R4510" s="9" t="s">
        <v>41</v>
      </c>
      <c r="S4510" s="11" t="s">
        <v>42</v>
      </c>
      <c r="T4510" s="9" t="s">
        <v>41</v>
      </c>
      <c r="U4510" s="9" t="s">
        <v>41</v>
      </c>
      <c r="V4510" s="9" t="s">
        <v>41</v>
      </c>
      <c r="W4510" s="9" t="s">
        <v>41</v>
      </c>
      <c r="X4510" s="9" t="s">
        <v>41</v>
      </c>
      <c r="Y4510" s="9" t="s">
        <v>41</v>
      </c>
      <c r="Z4510" s="11" t="s">
        <v>1468</v>
      </c>
      <c r="AA4510" s="14">
        <v>39.727249</v>
      </c>
      <c r="AB4510" s="14">
        <v>-84.211079999999995</v>
      </c>
      <c r="AC4510" s="15" t="s">
        <v>44</v>
      </c>
      <c r="AD4510" s="15" t="s">
        <v>44</v>
      </c>
      <c r="AE4510" s="11" t="s">
        <v>159</v>
      </c>
    </row>
    <row r="4511" spans="1:31" x14ac:dyDescent="0.35">
      <c r="A4511" s="9">
        <v>61919</v>
      </c>
      <c r="B4511" s="10" t="s">
        <v>3185</v>
      </c>
      <c r="C4511" s="9">
        <v>2847</v>
      </c>
      <c r="D4511" s="10" t="s">
        <v>3186</v>
      </c>
      <c r="E4511" s="10" t="s">
        <v>123</v>
      </c>
      <c r="F4511" s="11" t="s">
        <v>3167</v>
      </c>
      <c r="G4511" s="12" t="s">
        <v>83</v>
      </c>
      <c r="H4511" s="12" t="s">
        <v>37</v>
      </c>
      <c r="I4511" s="13">
        <v>84.2</v>
      </c>
      <c r="J4511" s="13">
        <v>81.099999999999994</v>
      </c>
      <c r="K4511" s="13">
        <v>98.9</v>
      </c>
      <c r="L4511" s="10" t="s">
        <v>75</v>
      </c>
      <c r="M4511" s="11" t="s">
        <v>48</v>
      </c>
      <c r="N4511" s="11" t="s">
        <v>76</v>
      </c>
      <c r="O4511" s="11">
        <v>12</v>
      </c>
      <c r="P4511" s="11">
        <v>1998</v>
      </c>
      <c r="Q4511" s="9" t="s">
        <v>41</v>
      </c>
      <c r="R4511" s="9" t="s">
        <v>41</v>
      </c>
      <c r="S4511" s="11" t="s">
        <v>42</v>
      </c>
      <c r="T4511" s="9" t="s">
        <v>41</v>
      </c>
      <c r="U4511" s="9" t="s">
        <v>41</v>
      </c>
      <c r="V4511" s="9" t="s">
        <v>41</v>
      </c>
      <c r="W4511" s="9" t="s">
        <v>41</v>
      </c>
      <c r="X4511" s="9" t="s">
        <v>41</v>
      </c>
      <c r="Y4511" s="9" t="s">
        <v>41</v>
      </c>
      <c r="Z4511" s="11" t="s">
        <v>1468</v>
      </c>
      <c r="AA4511" s="14">
        <v>39.727249</v>
      </c>
      <c r="AB4511" s="14">
        <v>-84.211079999999995</v>
      </c>
      <c r="AC4511" s="15" t="s">
        <v>44</v>
      </c>
      <c r="AD4511" s="15" t="s">
        <v>44</v>
      </c>
      <c r="AE4511" s="11" t="s">
        <v>159</v>
      </c>
    </row>
    <row r="4512" spans="1:31" x14ac:dyDescent="0.35">
      <c r="A4512" s="9">
        <v>61919</v>
      </c>
      <c r="B4512" s="10" t="s">
        <v>3185</v>
      </c>
      <c r="C4512" s="9">
        <v>2847</v>
      </c>
      <c r="D4512" s="10" t="s">
        <v>3186</v>
      </c>
      <c r="E4512" s="10" t="s">
        <v>123</v>
      </c>
      <c r="F4512" s="11" t="s">
        <v>3167</v>
      </c>
      <c r="G4512" s="12" t="s">
        <v>84</v>
      </c>
      <c r="H4512" s="12" t="s">
        <v>37</v>
      </c>
      <c r="I4512" s="13">
        <v>94</v>
      </c>
      <c r="J4512" s="13">
        <v>88.7</v>
      </c>
      <c r="K4512" s="13">
        <v>108.9</v>
      </c>
      <c r="L4512" s="10" t="s">
        <v>75</v>
      </c>
      <c r="M4512" s="11" t="s">
        <v>48</v>
      </c>
      <c r="N4512" s="11" t="s">
        <v>76</v>
      </c>
      <c r="O4512" s="11">
        <v>5</v>
      </c>
      <c r="P4512" s="11">
        <v>2002</v>
      </c>
      <c r="Q4512" s="9" t="s">
        <v>41</v>
      </c>
      <c r="R4512" s="9" t="s">
        <v>41</v>
      </c>
      <c r="S4512" s="11" t="s">
        <v>42</v>
      </c>
      <c r="T4512" s="9" t="s">
        <v>41</v>
      </c>
      <c r="U4512" s="9" t="s">
        <v>41</v>
      </c>
      <c r="V4512" s="9" t="s">
        <v>41</v>
      </c>
      <c r="W4512" s="9" t="s">
        <v>41</v>
      </c>
      <c r="X4512" s="9" t="s">
        <v>41</v>
      </c>
      <c r="Y4512" s="9" t="s">
        <v>41</v>
      </c>
      <c r="Z4512" s="11" t="s">
        <v>1468</v>
      </c>
      <c r="AA4512" s="14">
        <v>39.727249</v>
      </c>
      <c r="AB4512" s="14">
        <v>-84.211079999999995</v>
      </c>
      <c r="AC4512" s="15" t="s">
        <v>44</v>
      </c>
      <c r="AD4512" s="15" t="s">
        <v>44</v>
      </c>
      <c r="AE4512" s="11" t="s">
        <v>159</v>
      </c>
    </row>
    <row r="4513" spans="1:31" x14ac:dyDescent="0.35">
      <c r="A4513" s="9">
        <v>61919</v>
      </c>
      <c r="B4513" s="10" t="s">
        <v>3185</v>
      </c>
      <c r="C4513" s="9">
        <v>2847</v>
      </c>
      <c r="D4513" s="10" t="s">
        <v>3186</v>
      </c>
      <c r="E4513" s="10" t="s">
        <v>123</v>
      </c>
      <c r="F4513" s="11" t="s">
        <v>3167</v>
      </c>
      <c r="G4513" s="12" t="s">
        <v>85</v>
      </c>
      <c r="H4513" s="12" t="s">
        <v>37</v>
      </c>
      <c r="I4513" s="13">
        <v>94</v>
      </c>
      <c r="J4513" s="13">
        <v>83.8</v>
      </c>
      <c r="K4513" s="13">
        <v>108.1</v>
      </c>
      <c r="L4513" s="10" t="s">
        <v>75</v>
      </c>
      <c r="M4513" s="11" t="s">
        <v>48</v>
      </c>
      <c r="N4513" s="11" t="s">
        <v>76</v>
      </c>
      <c r="O4513" s="11">
        <v>5</v>
      </c>
      <c r="P4513" s="11">
        <v>2002</v>
      </c>
      <c r="Q4513" s="9" t="s">
        <v>41</v>
      </c>
      <c r="R4513" s="9" t="s">
        <v>41</v>
      </c>
      <c r="S4513" s="11" t="s">
        <v>42</v>
      </c>
      <c r="T4513" s="9" t="s">
        <v>41</v>
      </c>
      <c r="U4513" s="9" t="s">
        <v>41</v>
      </c>
      <c r="V4513" s="9" t="s">
        <v>41</v>
      </c>
      <c r="W4513" s="9" t="s">
        <v>41</v>
      </c>
      <c r="X4513" s="9" t="s">
        <v>41</v>
      </c>
      <c r="Y4513" s="9" t="s">
        <v>41</v>
      </c>
      <c r="Z4513" s="11" t="s">
        <v>1468</v>
      </c>
      <c r="AA4513" s="14">
        <v>39.727249</v>
      </c>
      <c r="AB4513" s="14">
        <v>-84.211079999999995</v>
      </c>
      <c r="AC4513" s="15" t="s">
        <v>44</v>
      </c>
      <c r="AD4513" s="15" t="s">
        <v>44</v>
      </c>
      <c r="AE4513" s="11" t="s">
        <v>159</v>
      </c>
    </row>
    <row r="4514" spans="1:31" x14ac:dyDescent="0.35">
      <c r="A4514" s="9">
        <v>61919</v>
      </c>
      <c r="B4514" s="10" t="s">
        <v>3185</v>
      </c>
      <c r="C4514" s="9">
        <v>2847</v>
      </c>
      <c r="D4514" s="10" t="s">
        <v>3186</v>
      </c>
      <c r="E4514" s="10" t="s">
        <v>123</v>
      </c>
      <c r="F4514" s="11" t="s">
        <v>3167</v>
      </c>
      <c r="G4514" s="12" t="s">
        <v>86</v>
      </c>
      <c r="H4514" s="12" t="s">
        <v>37</v>
      </c>
      <c r="I4514" s="13">
        <v>94</v>
      </c>
      <c r="J4514" s="13">
        <v>80.5</v>
      </c>
      <c r="K4514" s="13">
        <v>104</v>
      </c>
      <c r="L4514" s="10" t="s">
        <v>75</v>
      </c>
      <c r="M4514" s="11" t="s">
        <v>48</v>
      </c>
      <c r="N4514" s="11" t="s">
        <v>76</v>
      </c>
      <c r="O4514" s="11">
        <v>4</v>
      </c>
      <c r="P4514" s="11">
        <v>2002</v>
      </c>
      <c r="Q4514" s="9" t="s">
        <v>41</v>
      </c>
      <c r="R4514" s="9" t="s">
        <v>41</v>
      </c>
      <c r="S4514" s="11" t="s">
        <v>42</v>
      </c>
      <c r="T4514" s="9" t="s">
        <v>41</v>
      </c>
      <c r="U4514" s="9" t="s">
        <v>41</v>
      </c>
      <c r="V4514" s="9" t="s">
        <v>41</v>
      </c>
      <c r="W4514" s="9" t="s">
        <v>41</v>
      </c>
      <c r="X4514" s="9" t="s">
        <v>41</v>
      </c>
      <c r="Y4514" s="9" t="s">
        <v>41</v>
      </c>
      <c r="Z4514" s="11" t="s">
        <v>1468</v>
      </c>
      <c r="AA4514" s="14">
        <v>39.727249</v>
      </c>
      <c r="AB4514" s="14">
        <v>-84.211079999999995</v>
      </c>
      <c r="AC4514" s="15" t="s">
        <v>44</v>
      </c>
      <c r="AD4514" s="15" t="s">
        <v>44</v>
      </c>
      <c r="AE4514" s="11" t="s">
        <v>159</v>
      </c>
    </row>
    <row r="4515" spans="1:31" x14ac:dyDescent="0.35">
      <c r="A4515" s="9">
        <v>61919</v>
      </c>
      <c r="B4515" s="10" t="s">
        <v>3185</v>
      </c>
      <c r="C4515" s="9">
        <v>2847</v>
      </c>
      <c r="D4515" s="10" t="s">
        <v>3186</v>
      </c>
      <c r="E4515" s="10" t="s">
        <v>123</v>
      </c>
      <c r="F4515" s="11" t="s">
        <v>3167</v>
      </c>
      <c r="G4515" s="12" t="s">
        <v>87</v>
      </c>
      <c r="H4515" s="12" t="s">
        <v>37</v>
      </c>
      <c r="I4515" s="13">
        <v>94</v>
      </c>
      <c r="J4515" s="13">
        <v>80.5</v>
      </c>
      <c r="K4515" s="13">
        <v>104</v>
      </c>
      <c r="L4515" s="10" t="s">
        <v>75</v>
      </c>
      <c r="M4515" s="11" t="s">
        <v>48</v>
      </c>
      <c r="N4515" s="11" t="s">
        <v>76</v>
      </c>
      <c r="O4515" s="11">
        <v>4</v>
      </c>
      <c r="P4515" s="11">
        <v>2002</v>
      </c>
      <c r="Q4515" s="9" t="s">
        <v>41</v>
      </c>
      <c r="R4515" s="9" t="s">
        <v>41</v>
      </c>
      <c r="S4515" s="11" t="s">
        <v>42</v>
      </c>
      <c r="T4515" s="9" t="s">
        <v>41</v>
      </c>
      <c r="U4515" s="9" t="s">
        <v>41</v>
      </c>
      <c r="V4515" s="9" t="s">
        <v>41</v>
      </c>
      <c r="W4515" s="9" t="s">
        <v>41</v>
      </c>
      <c r="X4515" s="9" t="s">
        <v>41</v>
      </c>
      <c r="Y4515" s="9" t="s">
        <v>41</v>
      </c>
      <c r="Z4515" s="11" t="s">
        <v>1468</v>
      </c>
      <c r="AA4515" s="14">
        <v>39.727249</v>
      </c>
      <c r="AB4515" s="14">
        <v>-84.211079999999995</v>
      </c>
      <c r="AC4515" s="15" t="s">
        <v>44</v>
      </c>
      <c r="AD4515" s="15" t="s">
        <v>44</v>
      </c>
      <c r="AE4515" s="11" t="s">
        <v>159</v>
      </c>
    </row>
    <row r="4516" spans="1:31" x14ac:dyDescent="0.35">
      <c r="A4516" s="9">
        <v>61919</v>
      </c>
      <c r="B4516" s="10" t="s">
        <v>3185</v>
      </c>
      <c r="C4516" s="9">
        <v>2847</v>
      </c>
      <c r="D4516" s="10" t="s">
        <v>3186</v>
      </c>
      <c r="E4516" s="10" t="s">
        <v>123</v>
      </c>
      <c r="F4516" s="11" t="s">
        <v>3167</v>
      </c>
      <c r="G4516" s="12" t="s">
        <v>178</v>
      </c>
      <c r="H4516" s="12" t="s">
        <v>37</v>
      </c>
      <c r="I4516" s="13">
        <v>2.7</v>
      </c>
      <c r="J4516" s="13">
        <v>3</v>
      </c>
      <c r="K4516" s="13">
        <v>3</v>
      </c>
      <c r="L4516" s="10" t="s">
        <v>111</v>
      </c>
      <c r="M4516" s="11" t="s">
        <v>112</v>
      </c>
      <c r="N4516" s="11" t="s">
        <v>118</v>
      </c>
      <c r="O4516" s="11">
        <v>5</v>
      </c>
      <c r="P4516" s="11">
        <v>1967</v>
      </c>
      <c r="Q4516" s="9" t="s">
        <v>41</v>
      </c>
      <c r="R4516" s="9" t="s">
        <v>41</v>
      </c>
      <c r="S4516" s="11" t="s">
        <v>42</v>
      </c>
      <c r="T4516" s="9" t="s">
        <v>41</v>
      </c>
      <c r="U4516" s="9" t="s">
        <v>41</v>
      </c>
      <c r="V4516" s="9" t="s">
        <v>41</v>
      </c>
      <c r="W4516" s="9" t="s">
        <v>41</v>
      </c>
      <c r="X4516" s="9" t="s">
        <v>41</v>
      </c>
      <c r="Y4516" s="9" t="s">
        <v>41</v>
      </c>
      <c r="Z4516" s="11" t="s">
        <v>1468</v>
      </c>
      <c r="AA4516" s="14">
        <v>39.727249</v>
      </c>
      <c r="AB4516" s="14">
        <v>-84.211079999999995</v>
      </c>
      <c r="AC4516" s="15" t="s">
        <v>44</v>
      </c>
      <c r="AD4516" s="15" t="s">
        <v>44</v>
      </c>
      <c r="AE4516" s="11" t="s">
        <v>159</v>
      </c>
    </row>
    <row r="4517" spans="1:31" x14ac:dyDescent="0.35">
      <c r="A4517" s="9">
        <v>61919</v>
      </c>
      <c r="B4517" s="10" t="s">
        <v>3185</v>
      </c>
      <c r="C4517" s="9">
        <v>2847</v>
      </c>
      <c r="D4517" s="10" t="s">
        <v>3186</v>
      </c>
      <c r="E4517" s="10" t="s">
        <v>123</v>
      </c>
      <c r="F4517" s="11" t="s">
        <v>3167</v>
      </c>
      <c r="G4517" s="12" t="s">
        <v>180</v>
      </c>
      <c r="H4517" s="12" t="s">
        <v>37</v>
      </c>
      <c r="I4517" s="13">
        <v>2.7</v>
      </c>
      <c r="J4517" s="13">
        <v>3</v>
      </c>
      <c r="K4517" s="13">
        <v>3</v>
      </c>
      <c r="L4517" s="10" t="s">
        <v>111</v>
      </c>
      <c r="M4517" s="11" t="s">
        <v>112</v>
      </c>
      <c r="N4517" s="11" t="s">
        <v>118</v>
      </c>
      <c r="O4517" s="11">
        <v>5</v>
      </c>
      <c r="P4517" s="11">
        <v>1967</v>
      </c>
      <c r="Q4517" s="9" t="s">
        <v>41</v>
      </c>
      <c r="R4517" s="9" t="s">
        <v>41</v>
      </c>
      <c r="S4517" s="11" t="s">
        <v>42</v>
      </c>
      <c r="T4517" s="9" t="s">
        <v>41</v>
      </c>
      <c r="U4517" s="9" t="s">
        <v>41</v>
      </c>
      <c r="V4517" s="9" t="s">
        <v>41</v>
      </c>
      <c r="W4517" s="9" t="s">
        <v>41</v>
      </c>
      <c r="X4517" s="9" t="s">
        <v>41</v>
      </c>
      <c r="Y4517" s="9" t="s">
        <v>41</v>
      </c>
      <c r="Z4517" s="11" t="s">
        <v>1468</v>
      </c>
      <c r="AA4517" s="14">
        <v>39.727249</v>
      </c>
      <c r="AB4517" s="14">
        <v>-84.211079999999995</v>
      </c>
      <c r="AC4517" s="15" t="s">
        <v>44</v>
      </c>
      <c r="AD4517" s="15" t="s">
        <v>44</v>
      </c>
      <c r="AE4517" s="11" t="s">
        <v>159</v>
      </c>
    </row>
    <row r="4518" spans="1:31" x14ac:dyDescent="0.35">
      <c r="A4518" s="9">
        <v>61919</v>
      </c>
      <c r="B4518" s="10" t="s">
        <v>3185</v>
      </c>
      <c r="C4518" s="9">
        <v>2847</v>
      </c>
      <c r="D4518" s="10" t="s">
        <v>3186</v>
      </c>
      <c r="E4518" s="10" t="s">
        <v>123</v>
      </c>
      <c r="F4518" s="11" t="s">
        <v>3167</v>
      </c>
      <c r="G4518" s="12" t="s">
        <v>181</v>
      </c>
      <c r="H4518" s="12" t="s">
        <v>37</v>
      </c>
      <c r="I4518" s="13">
        <v>2.7</v>
      </c>
      <c r="J4518" s="13">
        <v>3</v>
      </c>
      <c r="K4518" s="13">
        <v>3</v>
      </c>
      <c r="L4518" s="10" t="s">
        <v>111</v>
      </c>
      <c r="M4518" s="11" t="s">
        <v>112</v>
      </c>
      <c r="N4518" s="11" t="s">
        <v>118</v>
      </c>
      <c r="O4518" s="11">
        <v>5</v>
      </c>
      <c r="P4518" s="11">
        <v>1967</v>
      </c>
      <c r="Q4518" s="9" t="s">
        <v>41</v>
      </c>
      <c r="R4518" s="9" t="s">
        <v>41</v>
      </c>
      <c r="S4518" s="11" t="s">
        <v>42</v>
      </c>
      <c r="T4518" s="9" t="s">
        <v>41</v>
      </c>
      <c r="U4518" s="9" t="s">
        <v>41</v>
      </c>
      <c r="V4518" s="9" t="s">
        <v>41</v>
      </c>
      <c r="W4518" s="9" t="s">
        <v>41</v>
      </c>
      <c r="X4518" s="9" t="s">
        <v>41</v>
      </c>
      <c r="Y4518" s="9" t="s">
        <v>41</v>
      </c>
      <c r="Z4518" s="11" t="s">
        <v>1468</v>
      </c>
      <c r="AA4518" s="14">
        <v>39.727249</v>
      </c>
      <c r="AB4518" s="14">
        <v>-84.211079999999995</v>
      </c>
      <c r="AC4518" s="15" t="s">
        <v>44</v>
      </c>
      <c r="AD4518" s="15" t="s">
        <v>44</v>
      </c>
      <c r="AE4518" s="11" t="s">
        <v>159</v>
      </c>
    </row>
    <row r="4519" spans="1:31" x14ac:dyDescent="0.35">
      <c r="A4519" s="9">
        <v>61919</v>
      </c>
      <c r="B4519" s="10" t="s">
        <v>3185</v>
      </c>
      <c r="C4519" s="9">
        <v>2847</v>
      </c>
      <c r="D4519" s="10" t="s">
        <v>3186</v>
      </c>
      <c r="E4519" s="10" t="s">
        <v>123</v>
      </c>
      <c r="F4519" s="11" t="s">
        <v>3167</v>
      </c>
      <c r="G4519" s="12" t="s">
        <v>182</v>
      </c>
      <c r="H4519" s="12" t="s">
        <v>37</v>
      </c>
      <c r="I4519" s="13">
        <v>2.7</v>
      </c>
      <c r="J4519" s="13">
        <v>3</v>
      </c>
      <c r="K4519" s="13">
        <v>3</v>
      </c>
      <c r="L4519" s="10" t="s">
        <v>111</v>
      </c>
      <c r="M4519" s="11" t="s">
        <v>112</v>
      </c>
      <c r="N4519" s="11" t="s">
        <v>118</v>
      </c>
      <c r="O4519" s="11">
        <v>5</v>
      </c>
      <c r="P4519" s="11">
        <v>1967</v>
      </c>
      <c r="Q4519" s="9" t="s">
        <v>41</v>
      </c>
      <c r="R4519" s="9" t="s">
        <v>41</v>
      </c>
      <c r="S4519" s="11" t="s">
        <v>42</v>
      </c>
      <c r="T4519" s="9" t="s">
        <v>41</v>
      </c>
      <c r="U4519" s="9" t="s">
        <v>41</v>
      </c>
      <c r="V4519" s="9" t="s">
        <v>41</v>
      </c>
      <c r="W4519" s="9" t="s">
        <v>41</v>
      </c>
      <c r="X4519" s="9" t="s">
        <v>41</v>
      </c>
      <c r="Y4519" s="9" t="s">
        <v>41</v>
      </c>
      <c r="Z4519" s="11" t="s">
        <v>1468</v>
      </c>
      <c r="AA4519" s="14">
        <v>39.727249</v>
      </c>
      <c r="AB4519" s="14">
        <v>-84.211079999999995</v>
      </c>
      <c r="AC4519" s="15" t="s">
        <v>44</v>
      </c>
      <c r="AD4519" s="15" t="s">
        <v>44</v>
      </c>
      <c r="AE4519" s="11" t="s">
        <v>159</v>
      </c>
    </row>
    <row r="4520" spans="1:31" x14ac:dyDescent="0.35">
      <c r="A4520" s="9">
        <v>61919</v>
      </c>
      <c r="B4520" s="10" t="s">
        <v>3185</v>
      </c>
      <c r="C4520" s="9">
        <v>2848</v>
      </c>
      <c r="D4520" s="10" t="s">
        <v>3187</v>
      </c>
      <c r="E4520" s="10" t="s">
        <v>123</v>
      </c>
      <c r="F4520" s="11" t="s">
        <v>3167</v>
      </c>
      <c r="G4520" s="12" t="s">
        <v>102</v>
      </c>
      <c r="H4520" s="12" t="s">
        <v>37</v>
      </c>
      <c r="I4520" s="13">
        <v>32.6</v>
      </c>
      <c r="J4520" s="13">
        <v>25.3</v>
      </c>
      <c r="K4520" s="13">
        <v>29.9</v>
      </c>
      <c r="L4520" s="10" t="s">
        <v>75</v>
      </c>
      <c r="M4520" s="11" t="s">
        <v>48</v>
      </c>
      <c r="N4520" s="11" t="s">
        <v>76</v>
      </c>
      <c r="O4520" s="11">
        <v>11</v>
      </c>
      <c r="P4520" s="11">
        <v>1968</v>
      </c>
      <c r="Q4520" s="9" t="s">
        <v>41</v>
      </c>
      <c r="R4520" s="9" t="s">
        <v>41</v>
      </c>
      <c r="S4520" s="11" t="s">
        <v>42</v>
      </c>
      <c r="T4520" s="9" t="s">
        <v>41</v>
      </c>
      <c r="U4520" s="9" t="s">
        <v>41</v>
      </c>
      <c r="V4520" s="9" t="s">
        <v>41</v>
      </c>
      <c r="W4520" s="9" t="s">
        <v>41</v>
      </c>
      <c r="X4520" s="9" t="s">
        <v>41</v>
      </c>
      <c r="Y4520" s="9" t="s">
        <v>41</v>
      </c>
      <c r="Z4520" s="11" t="s">
        <v>1468</v>
      </c>
      <c r="AA4520" s="14">
        <v>39.608800000000002</v>
      </c>
      <c r="AB4520" s="14">
        <v>-84.292100000000005</v>
      </c>
      <c r="AC4520" s="15" t="s">
        <v>44</v>
      </c>
      <c r="AD4520" s="15" t="s">
        <v>44</v>
      </c>
      <c r="AE4520" s="11" t="s">
        <v>159</v>
      </c>
    </row>
    <row r="4521" spans="1:31" x14ac:dyDescent="0.35">
      <c r="A4521" s="9">
        <v>61919</v>
      </c>
      <c r="B4521" s="10" t="s">
        <v>3185</v>
      </c>
      <c r="C4521" s="9">
        <v>2851</v>
      </c>
      <c r="D4521" s="10" t="s">
        <v>3188</v>
      </c>
      <c r="E4521" s="10" t="s">
        <v>123</v>
      </c>
      <c r="F4521" s="11" t="s">
        <v>3167</v>
      </c>
      <c r="G4521" s="12" t="s">
        <v>36</v>
      </c>
      <c r="H4521" s="12" t="s">
        <v>37</v>
      </c>
      <c r="I4521" s="13">
        <v>2.7</v>
      </c>
      <c r="J4521" s="13">
        <v>2.4</v>
      </c>
      <c r="K4521" s="13">
        <v>2.4</v>
      </c>
      <c r="L4521" s="10" t="s">
        <v>111</v>
      </c>
      <c r="M4521" s="11" t="s">
        <v>112</v>
      </c>
      <c r="N4521" s="11" t="s">
        <v>118</v>
      </c>
      <c r="O4521" s="11">
        <v>6</v>
      </c>
      <c r="P4521" s="11">
        <v>1968</v>
      </c>
      <c r="Q4521" s="9" t="s">
        <v>41</v>
      </c>
      <c r="R4521" s="9" t="s">
        <v>41</v>
      </c>
      <c r="S4521" s="11" t="s">
        <v>42</v>
      </c>
      <c r="T4521" s="9" t="s">
        <v>41</v>
      </c>
      <c r="U4521" s="9" t="s">
        <v>41</v>
      </c>
      <c r="V4521" s="9" t="s">
        <v>41</v>
      </c>
      <c r="W4521" s="9" t="s">
        <v>41</v>
      </c>
      <c r="X4521" s="9" t="s">
        <v>41</v>
      </c>
      <c r="Y4521" s="9" t="s">
        <v>41</v>
      </c>
      <c r="Z4521" s="11" t="s">
        <v>1468</v>
      </c>
      <c r="AA4521" s="14">
        <v>39.7667</v>
      </c>
      <c r="AB4521" s="14">
        <v>-84.173900000000003</v>
      </c>
      <c r="AC4521" s="15" t="s">
        <v>44</v>
      </c>
      <c r="AD4521" s="15" t="s">
        <v>44</v>
      </c>
      <c r="AE4521" s="11" t="s">
        <v>159</v>
      </c>
    </row>
    <row r="4522" spans="1:31" x14ac:dyDescent="0.35">
      <c r="A4522" s="9">
        <v>61919</v>
      </c>
      <c r="B4522" s="10" t="s">
        <v>3185</v>
      </c>
      <c r="C4522" s="9">
        <v>2851</v>
      </c>
      <c r="D4522" s="10" t="s">
        <v>3188</v>
      </c>
      <c r="E4522" s="10" t="s">
        <v>123</v>
      </c>
      <c r="F4522" s="11" t="s">
        <v>3167</v>
      </c>
      <c r="G4522" s="12" t="s">
        <v>51</v>
      </c>
      <c r="H4522" s="12" t="s">
        <v>37</v>
      </c>
      <c r="I4522" s="13">
        <v>2.7</v>
      </c>
      <c r="J4522" s="13">
        <v>2.4</v>
      </c>
      <c r="K4522" s="13">
        <v>2.4</v>
      </c>
      <c r="L4522" s="10" t="s">
        <v>111</v>
      </c>
      <c r="M4522" s="11" t="s">
        <v>112</v>
      </c>
      <c r="N4522" s="11" t="s">
        <v>118</v>
      </c>
      <c r="O4522" s="11">
        <v>6</v>
      </c>
      <c r="P4522" s="11">
        <v>1968</v>
      </c>
      <c r="Q4522" s="9" t="s">
        <v>41</v>
      </c>
      <c r="R4522" s="9" t="s">
        <v>41</v>
      </c>
      <c r="S4522" s="11" t="s">
        <v>42</v>
      </c>
      <c r="T4522" s="9" t="s">
        <v>41</v>
      </c>
      <c r="U4522" s="9" t="s">
        <v>41</v>
      </c>
      <c r="V4522" s="9" t="s">
        <v>41</v>
      </c>
      <c r="W4522" s="9" t="s">
        <v>41</v>
      </c>
      <c r="X4522" s="9" t="s">
        <v>41</v>
      </c>
      <c r="Y4522" s="9" t="s">
        <v>41</v>
      </c>
      <c r="Z4522" s="11" t="s">
        <v>1468</v>
      </c>
      <c r="AA4522" s="14">
        <v>39.7667</v>
      </c>
      <c r="AB4522" s="14">
        <v>-84.173900000000003</v>
      </c>
      <c r="AC4522" s="15" t="s">
        <v>44</v>
      </c>
      <c r="AD4522" s="15" t="s">
        <v>44</v>
      </c>
      <c r="AE4522" s="11" t="s">
        <v>159</v>
      </c>
    </row>
    <row r="4523" spans="1:31" x14ac:dyDescent="0.35">
      <c r="A4523" s="9">
        <v>61919</v>
      </c>
      <c r="B4523" s="10" t="s">
        <v>3185</v>
      </c>
      <c r="C4523" s="9">
        <v>2851</v>
      </c>
      <c r="D4523" s="10" t="s">
        <v>3188</v>
      </c>
      <c r="E4523" s="10" t="s">
        <v>123</v>
      </c>
      <c r="F4523" s="11" t="s">
        <v>3167</v>
      </c>
      <c r="G4523" s="12" t="s">
        <v>69</v>
      </c>
      <c r="H4523" s="12" t="s">
        <v>37</v>
      </c>
      <c r="I4523" s="13">
        <v>2.7</v>
      </c>
      <c r="J4523" s="13">
        <v>2.4</v>
      </c>
      <c r="K4523" s="13">
        <v>2.4</v>
      </c>
      <c r="L4523" s="10" t="s">
        <v>111</v>
      </c>
      <c r="M4523" s="11" t="s">
        <v>112</v>
      </c>
      <c r="N4523" s="11" t="s">
        <v>118</v>
      </c>
      <c r="O4523" s="11">
        <v>6</v>
      </c>
      <c r="P4523" s="11">
        <v>1968</v>
      </c>
      <c r="Q4523" s="9" t="s">
        <v>41</v>
      </c>
      <c r="R4523" s="9" t="s">
        <v>41</v>
      </c>
      <c r="S4523" s="11" t="s">
        <v>42</v>
      </c>
      <c r="T4523" s="9" t="s">
        <v>41</v>
      </c>
      <c r="U4523" s="9" t="s">
        <v>41</v>
      </c>
      <c r="V4523" s="9" t="s">
        <v>41</v>
      </c>
      <c r="W4523" s="9" t="s">
        <v>41</v>
      </c>
      <c r="X4523" s="9" t="s">
        <v>41</v>
      </c>
      <c r="Y4523" s="9" t="s">
        <v>41</v>
      </c>
      <c r="Z4523" s="11" t="s">
        <v>1468</v>
      </c>
      <c r="AA4523" s="14">
        <v>39.7667</v>
      </c>
      <c r="AB4523" s="14">
        <v>-84.173900000000003</v>
      </c>
      <c r="AC4523" s="15" t="s">
        <v>44</v>
      </c>
      <c r="AD4523" s="15" t="s">
        <v>44</v>
      </c>
      <c r="AE4523" s="11" t="s">
        <v>159</v>
      </c>
    </row>
    <row r="4524" spans="1:31" x14ac:dyDescent="0.35">
      <c r="A4524" s="9">
        <v>61919</v>
      </c>
      <c r="B4524" s="10" t="s">
        <v>3185</v>
      </c>
      <c r="C4524" s="9">
        <v>2851</v>
      </c>
      <c r="D4524" s="10" t="s">
        <v>3188</v>
      </c>
      <c r="E4524" s="10" t="s">
        <v>123</v>
      </c>
      <c r="F4524" s="11" t="s">
        <v>3167</v>
      </c>
      <c r="G4524" s="12" t="s">
        <v>52</v>
      </c>
      <c r="H4524" s="12" t="s">
        <v>37</v>
      </c>
      <c r="I4524" s="13">
        <v>2.7</v>
      </c>
      <c r="J4524" s="13">
        <v>2.4</v>
      </c>
      <c r="K4524" s="13">
        <v>2.4</v>
      </c>
      <c r="L4524" s="10" t="s">
        <v>111</v>
      </c>
      <c r="M4524" s="11" t="s">
        <v>112</v>
      </c>
      <c r="N4524" s="11" t="s">
        <v>118</v>
      </c>
      <c r="O4524" s="11">
        <v>6</v>
      </c>
      <c r="P4524" s="11">
        <v>1968</v>
      </c>
      <c r="Q4524" s="9" t="s">
        <v>41</v>
      </c>
      <c r="R4524" s="9" t="s">
        <v>41</v>
      </c>
      <c r="S4524" s="11" t="s">
        <v>42</v>
      </c>
      <c r="T4524" s="9" t="s">
        <v>41</v>
      </c>
      <c r="U4524" s="9" t="s">
        <v>41</v>
      </c>
      <c r="V4524" s="9" t="s">
        <v>41</v>
      </c>
      <c r="W4524" s="9" t="s">
        <v>41</v>
      </c>
      <c r="X4524" s="9" t="s">
        <v>41</v>
      </c>
      <c r="Y4524" s="9" t="s">
        <v>41</v>
      </c>
      <c r="Z4524" s="11" t="s">
        <v>1468</v>
      </c>
      <c r="AA4524" s="14">
        <v>39.7667</v>
      </c>
      <c r="AB4524" s="14">
        <v>-84.173900000000003</v>
      </c>
      <c r="AC4524" s="15" t="s">
        <v>44</v>
      </c>
      <c r="AD4524" s="15" t="s">
        <v>44</v>
      </c>
      <c r="AE4524" s="11" t="s">
        <v>159</v>
      </c>
    </row>
    <row r="4525" spans="1:31" x14ac:dyDescent="0.35">
      <c r="A4525" s="9">
        <v>61919</v>
      </c>
      <c r="B4525" s="10" t="s">
        <v>3185</v>
      </c>
      <c r="C4525" s="9">
        <v>2851</v>
      </c>
      <c r="D4525" s="10" t="s">
        <v>3188</v>
      </c>
      <c r="E4525" s="10" t="s">
        <v>123</v>
      </c>
      <c r="F4525" s="11" t="s">
        <v>3167</v>
      </c>
      <c r="G4525" s="12" t="s">
        <v>55</v>
      </c>
      <c r="H4525" s="12" t="s">
        <v>37</v>
      </c>
      <c r="I4525" s="13">
        <v>2.7</v>
      </c>
      <c r="J4525" s="13">
        <v>2.4</v>
      </c>
      <c r="K4525" s="13">
        <v>2.4</v>
      </c>
      <c r="L4525" s="10" t="s">
        <v>111</v>
      </c>
      <c r="M4525" s="11" t="s">
        <v>112</v>
      </c>
      <c r="N4525" s="11" t="s">
        <v>118</v>
      </c>
      <c r="O4525" s="11">
        <v>6</v>
      </c>
      <c r="P4525" s="11">
        <v>1968</v>
      </c>
      <c r="Q4525" s="9" t="s">
        <v>41</v>
      </c>
      <c r="R4525" s="9" t="s">
        <v>41</v>
      </c>
      <c r="S4525" s="11" t="s">
        <v>42</v>
      </c>
      <c r="T4525" s="9" t="s">
        <v>41</v>
      </c>
      <c r="U4525" s="9" t="s">
        <v>41</v>
      </c>
      <c r="V4525" s="9" t="s">
        <v>41</v>
      </c>
      <c r="W4525" s="9" t="s">
        <v>41</v>
      </c>
      <c r="X4525" s="9" t="s">
        <v>41</v>
      </c>
      <c r="Y4525" s="9" t="s">
        <v>41</v>
      </c>
      <c r="Z4525" s="11" t="s">
        <v>1468</v>
      </c>
      <c r="AA4525" s="14">
        <v>39.7667</v>
      </c>
      <c r="AB4525" s="14">
        <v>-84.173900000000003</v>
      </c>
      <c r="AC4525" s="15" t="s">
        <v>44</v>
      </c>
      <c r="AD4525" s="15" t="s">
        <v>44</v>
      </c>
      <c r="AE4525" s="11" t="s">
        <v>159</v>
      </c>
    </row>
    <row r="4526" spans="1:31" x14ac:dyDescent="0.35">
      <c r="A4526" s="9">
        <v>61919</v>
      </c>
      <c r="B4526" s="10" t="s">
        <v>3185</v>
      </c>
      <c r="C4526" s="9">
        <v>2852</v>
      </c>
      <c r="D4526" s="10" t="s">
        <v>3189</v>
      </c>
      <c r="E4526" s="10" t="s">
        <v>123</v>
      </c>
      <c r="F4526" s="11" t="s">
        <v>3167</v>
      </c>
      <c r="G4526" s="12" t="s">
        <v>36</v>
      </c>
      <c r="H4526" s="12" t="s">
        <v>37</v>
      </c>
      <c r="I4526" s="13">
        <v>2.7</v>
      </c>
      <c r="J4526" s="13">
        <v>2.7</v>
      </c>
      <c r="K4526" s="13">
        <v>2.7</v>
      </c>
      <c r="L4526" s="10" t="s">
        <v>111</v>
      </c>
      <c r="M4526" s="11" t="s">
        <v>112</v>
      </c>
      <c r="N4526" s="11" t="s">
        <v>118</v>
      </c>
      <c r="O4526" s="11">
        <v>7</v>
      </c>
      <c r="P4526" s="11">
        <v>1968</v>
      </c>
      <c r="Q4526" s="9" t="s">
        <v>41</v>
      </c>
      <c r="R4526" s="9" t="s">
        <v>41</v>
      </c>
      <c r="S4526" s="11" t="s">
        <v>42</v>
      </c>
      <c r="T4526" s="9" t="s">
        <v>41</v>
      </c>
      <c r="U4526" s="9" t="s">
        <v>41</v>
      </c>
      <c r="V4526" s="9" t="s">
        <v>41</v>
      </c>
      <c r="W4526" s="9" t="s">
        <v>41</v>
      </c>
      <c r="X4526" s="9" t="s">
        <v>41</v>
      </c>
      <c r="Y4526" s="9" t="s">
        <v>41</v>
      </c>
      <c r="Z4526" s="11" t="s">
        <v>110</v>
      </c>
      <c r="AA4526" s="14">
        <v>40.279170000000001</v>
      </c>
      <c r="AB4526" s="14">
        <v>-84.190969999999993</v>
      </c>
      <c r="AC4526" s="15" t="s">
        <v>44</v>
      </c>
      <c r="AD4526" s="15" t="s">
        <v>44</v>
      </c>
      <c r="AE4526" s="11" t="s">
        <v>159</v>
      </c>
    </row>
    <row r="4527" spans="1:31" x14ac:dyDescent="0.35">
      <c r="A4527" s="9">
        <v>61919</v>
      </c>
      <c r="B4527" s="10" t="s">
        <v>3185</v>
      </c>
      <c r="C4527" s="9">
        <v>2852</v>
      </c>
      <c r="D4527" s="10" t="s">
        <v>3189</v>
      </c>
      <c r="E4527" s="10" t="s">
        <v>123</v>
      </c>
      <c r="F4527" s="11" t="s">
        <v>3167</v>
      </c>
      <c r="G4527" s="12" t="s">
        <v>51</v>
      </c>
      <c r="H4527" s="12" t="s">
        <v>37</v>
      </c>
      <c r="I4527" s="13">
        <v>2.7</v>
      </c>
      <c r="J4527" s="13">
        <v>2.7</v>
      </c>
      <c r="K4527" s="13">
        <v>2.7</v>
      </c>
      <c r="L4527" s="10" t="s">
        <v>111</v>
      </c>
      <c r="M4527" s="11" t="s">
        <v>112</v>
      </c>
      <c r="N4527" s="11" t="s">
        <v>118</v>
      </c>
      <c r="O4527" s="11">
        <v>7</v>
      </c>
      <c r="P4527" s="11">
        <v>1968</v>
      </c>
      <c r="Q4527" s="9" t="s">
        <v>41</v>
      </c>
      <c r="R4527" s="9" t="s">
        <v>41</v>
      </c>
      <c r="S4527" s="11" t="s">
        <v>42</v>
      </c>
      <c r="T4527" s="9" t="s">
        <v>41</v>
      </c>
      <c r="U4527" s="9" t="s">
        <v>41</v>
      </c>
      <c r="V4527" s="9" t="s">
        <v>41</v>
      </c>
      <c r="W4527" s="9" t="s">
        <v>41</v>
      </c>
      <c r="X4527" s="9" t="s">
        <v>41</v>
      </c>
      <c r="Y4527" s="9" t="s">
        <v>41</v>
      </c>
      <c r="Z4527" s="11" t="s">
        <v>110</v>
      </c>
      <c r="AA4527" s="14">
        <v>40.279170000000001</v>
      </c>
      <c r="AB4527" s="14">
        <v>-84.190969999999993</v>
      </c>
      <c r="AC4527" s="15" t="s">
        <v>44</v>
      </c>
      <c r="AD4527" s="15" t="s">
        <v>44</v>
      </c>
      <c r="AE4527" s="11" t="s">
        <v>159</v>
      </c>
    </row>
    <row r="4528" spans="1:31" x14ac:dyDescent="0.35">
      <c r="A4528" s="9">
        <v>61919</v>
      </c>
      <c r="B4528" s="10" t="s">
        <v>3185</v>
      </c>
      <c r="C4528" s="9">
        <v>2852</v>
      </c>
      <c r="D4528" s="10" t="s">
        <v>3189</v>
      </c>
      <c r="E4528" s="10" t="s">
        <v>123</v>
      </c>
      <c r="F4528" s="11" t="s">
        <v>3167</v>
      </c>
      <c r="G4528" s="12" t="s">
        <v>69</v>
      </c>
      <c r="H4528" s="12" t="s">
        <v>37</v>
      </c>
      <c r="I4528" s="13">
        <v>2.7</v>
      </c>
      <c r="J4528" s="13">
        <v>2.7</v>
      </c>
      <c r="K4528" s="13">
        <v>2.7</v>
      </c>
      <c r="L4528" s="10" t="s">
        <v>111</v>
      </c>
      <c r="M4528" s="11" t="s">
        <v>112</v>
      </c>
      <c r="N4528" s="11" t="s">
        <v>118</v>
      </c>
      <c r="O4528" s="11">
        <v>7</v>
      </c>
      <c r="P4528" s="11">
        <v>1968</v>
      </c>
      <c r="Q4528" s="9" t="s">
        <v>41</v>
      </c>
      <c r="R4528" s="9" t="s">
        <v>41</v>
      </c>
      <c r="S4528" s="11" t="s">
        <v>42</v>
      </c>
      <c r="T4528" s="9" t="s">
        <v>41</v>
      </c>
      <c r="U4528" s="9" t="s">
        <v>41</v>
      </c>
      <c r="V4528" s="9" t="s">
        <v>41</v>
      </c>
      <c r="W4528" s="9" t="s">
        <v>41</v>
      </c>
      <c r="X4528" s="9" t="s">
        <v>41</v>
      </c>
      <c r="Y4528" s="9" t="s">
        <v>41</v>
      </c>
      <c r="Z4528" s="11" t="s">
        <v>110</v>
      </c>
      <c r="AA4528" s="14">
        <v>40.279170000000001</v>
      </c>
      <c r="AB4528" s="14">
        <v>-84.190969999999993</v>
      </c>
      <c r="AC4528" s="15" t="s">
        <v>44</v>
      </c>
      <c r="AD4528" s="15" t="s">
        <v>44</v>
      </c>
      <c r="AE4528" s="11" t="s">
        <v>159</v>
      </c>
    </row>
    <row r="4529" spans="1:31" x14ac:dyDescent="0.35">
      <c r="A4529" s="9">
        <v>61919</v>
      </c>
      <c r="B4529" s="10" t="s">
        <v>3185</v>
      </c>
      <c r="C4529" s="9">
        <v>2852</v>
      </c>
      <c r="D4529" s="10" t="s">
        <v>3189</v>
      </c>
      <c r="E4529" s="10" t="s">
        <v>123</v>
      </c>
      <c r="F4529" s="11" t="s">
        <v>3167</v>
      </c>
      <c r="G4529" s="12" t="s">
        <v>52</v>
      </c>
      <c r="H4529" s="12" t="s">
        <v>37</v>
      </c>
      <c r="I4529" s="13">
        <v>2.7</v>
      </c>
      <c r="J4529" s="13">
        <v>2.7</v>
      </c>
      <c r="K4529" s="13">
        <v>2.7</v>
      </c>
      <c r="L4529" s="10" t="s">
        <v>111</v>
      </c>
      <c r="M4529" s="11" t="s">
        <v>112</v>
      </c>
      <c r="N4529" s="11" t="s">
        <v>118</v>
      </c>
      <c r="O4529" s="11">
        <v>7</v>
      </c>
      <c r="P4529" s="11">
        <v>1968</v>
      </c>
      <c r="Q4529" s="9" t="s">
        <v>41</v>
      </c>
      <c r="R4529" s="9" t="s">
        <v>41</v>
      </c>
      <c r="S4529" s="11" t="s">
        <v>42</v>
      </c>
      <c r="T4529" s="9" t="s">
        <v>41</v>
      </c>
      <c r="U4529" s="9" t="s">
        <v>41</v>
      </c>
      <c r="V4529" s="9" t="s">
        <v>41</v>
      </c>
      <c r="W4529" s="9" t="s">
        <v>41</v>
      </c>
      <c r="X4529" s="9" t="s">
        <v>41</v>
      </c>
      <c r="Y4529" s="9" t="s">
        <v>41</v>
      </c>
      <c r="Z4529" s="11" t="s">
        <v>110</v>
      </c>
      <c r="AA4529" s="14">
        <v>40.279170000000001</v>
      </c>
      <c r="AB4529" s="14">
        <v>-84.190969999999993</v>
      </c>
      <c r="AC4529" s="15" t="s">
        <v>44</v>
      </c>
      <c r="AD4529" s="15" t="s">
        <v>44</v>
      </c>
      <c r="AE4529" s="11" t="s">
        <v>159</v>
      </c>
    </row>
    <row r="4530" spans="1:31" x14ac:dyDescent="0.35">
      <c r="A4530" s="9">
        <v>61919</v>
      </c>
      <c r="B4530" s="10" t="s">
        <v>3185</v>
      </c>
      <c r="C4530" s="9">
        <v>2852</v>
      </c>
      <c r="D4530" s="10" t="s">
        <v>3189</v>
      </c>
      <c r="E4530" s="10" t="s">
        <v>123</v>
      </c>
      <c r="F4530" s="11" t="s">
        <v>3167</v>
      </c>
      <c r="G4530" s="12" t="s">
        <v>55</v>
      </c>
      <c r="H4530" s="12" t="s">
        <v>37</v>
      </c>
      <c r="I4530" s="13">
        <v>2.7</v>
      </c>
      <c r="J4530" s="13">
        <v>2.7</v>
      </c>
      <c r="K4530" s="13">
        <v>2.7</v>
      </c>
      <c r="L4530" s="10" t="s">
        <v>111</v>
      </c>
      <c r="M4530" s="11" t="s">
        <v>112</v>
      </c>
      <c r="N4530" s="11" t="s">
        <v>118</v>
      </c>
      <c r="O4530" s="11">
        <v>7</v>
      </c>
      <c r="P4530" s="11">
        <v>1968</v>
      </c>
      <c r="Q4530" s="9" t="s">
        <v>41</v>
      </c>
      <c r="R4530" s="9" t="s">
        <v>41</v>
      </c>
      <c r="S4530" s="11" t="s">
        <v>42</v>
      </c>
      <c r="T4530" s="9" t="s">
        <v>41</v>
      </c>
      <c r="U4530" s="9" t="s">
        <v>41</v>
      </c>
      <c r="V4530" s="9" t="s">
        <v>41</v>
      </c>
      <c r="W4530" s="9" t="s">
        <v>41</v>
      </c>
      <c r="X4530" s="9" t="s">
        <v>41</v>
      </c>
      <c r="Y4530" s="9" t="s">
        <v>41</v>
      </c>
      <c r="Z4530" s="11" t="s">
        <v>110</v>
      </c>
      <c r="AA4530" s="14">
        <v>40.279170000000001</v>
      </c>
      <c r="AB4530" s="14">
        <v>-84.190969999999993</v>
      </c>
      <c r="AC4530" s="15" t="s">
        <v>44</v>
      </c>
      <c r="AD4530" s="15" t="s">
        <v>44</v>
      </c>
      <c r="AE4530" s="11" t="s">
        <v>159</v>
      </c>
    </row>
    <row r="4531" spans="1:31" x14ac:dyDescent="0.35">
      <c r="A4531" s="9">
        <v>61919</v>
      </c>
      <c r="B4531" s="10" t="s">
        <v>3185</v>
      </c>
      <c r="C4531" s="9">
        <v>2854</v>
      </c>
      <c r="D4531" s="10" t="s">
        <v>3190</v>
      </c>
      <c r="E4531" s="10" t="s">
        <v>123</v>
      </c>
      <c r="F4531" s="11" t="s">
        <v>3167</v>
      </c>
      <c r="G4531" s="12" t="s">
        <v>36</v>
      </c>
      <c r="H4531" s="12" t="s">
        <v>37</v>
      </c>
      <c r="I4531" s="13">
        <v>18.5</v>
      </c>
      <c r="J4531" s="13">
        <v>19.899999999999999</v>
      </c>
      <c r="K4531" s="13">
        <v>21.8</v>
      </c>
      <c r="L4531" s="10" t="s">
        <v>75</v>
      </c>
      <c r="M4531" s="11" t="s">
        <v>48</v>
      </c>
      <c r="N4531" s="11" t="s">
        <v>76</v>
      </c>
      <c r="O4531" s="11">
        <v>7</v>
      </c>
      <c r="P4531" s="11">
        <v>1969</v>
      </c>
      <c r="Q4531" s="9" t="s">
        <v>41</v>
      </c>
      <c r="R4531" s="9" t="s">
        <v>41</v>
      </c>
      <c r="S4531" s="11" t="s">
        <v>42</v>
      </c>
      <c r="T4531" s="9" t="s">
        <v>41</v>
      </c>
      <c r="U4531" s="9" t="s">
        <v>41</v>
      </c>
      <c r="V4531" s="9" t="s">
        <v>41</v>
      </c>
      <c r="W4531" s="9" t="s">
        <v>41</v>
      </c>
      <c r="X4531" s="9" t="s">
        <v>41</v>
      </c>
      <c r="Y4531" s="9" t="s">
        <v>41</v>
      </c>
      <c r="Z4531" s="11" t="s">
        <v>1468</v>
      </c>
      <c r="AA4531" s="14">
        <v>39.603000000000002</v>
      </c>
      <c r="AB4531" s="14">
        <v>-84.204700000000003</v>
      </c>
      <c r="AC4531" s="15" t="s">
        <v>44</v>
      </c>
      <c r="AD4531" s="15" t="s">
        <v>44</v>
      </c>
      <c r="AE4531" s="11" t="s">
        <v>159</v>
      </c>
    </row>
    <row r="4532" spans="1:31" x14ac:dyDescent="0.35">
      <c r="A4532" s="9">
        <v>61919</v>
      </c>
      <c r="B4532" s="10" t="s">
        <v>3185</v>
      </c>
      <c r="C4532" s="9">
        <v>2854</v>
      </c>
      <c r="D4532" s="10" t="s">
        <v>3190</v>
      </c>
      <c r="E4532" s="10" t="s">
        <v>123</v>
      </c>
      <c r="F4532" s="11" t="s">
        <v>3167</v>
      </c>
      <c r="G4532" s="12" t="s">
        <v>51</v>
      </c>
      <c r="H4532" s="12" t="s">
        <v>37</v>
      </c>
      <c r="I4532" s="13">
        <v>18.5</v>
      </c>
      <c r="J4532" s="13">
        <v>20.100000000000001</v>
      </c>
      <c r="K4532" s="13">
        <v>21.8</v>
      </c>
      <c r="L4532" s="10" t="s">
        <v>75</v>
      </c>
      <c r="M4532" s="11" t="s">
        <v>48</v>
      </c>
      <c r="N4532" s="11" t="s">
        <v>76</v>
      </c>
      <c r="O4532" s="11">
        <v>7</v>
      </c>
      <c r="P4532" s="11">
        <v>1969</v>
      </c>
      <c r="Q4532" s="9" t="s">
        <v>41</v>
      </c>
      <c r="R4532" s="9" t="s">
        <v>41</v>
      </c>
      <c r="S4532" s="11" t="s">
        <v>42</v>
      </c>
      <c r="T4532" s="9" t="s">
        <v>41</v>
      </c>
      <c r="U4532" s="9" t="s">
        <v>41</v>
      </c>
      <c r="V4532" s="9" t="s">
        <v>41</v>
      </c>
      <c r="W4532" s="9" t="s">
        <v>41</v>
      </c>
      <c r="X4532" s="9" t="s">
        <v>41</v>
      </c>
      <c r="Y4532" s="9" t="s">
        <v>41</v>
      </c>
      <c r="Z4532" s="11" t="s">
        <v>1468</v>
      </c>
      <c r="AA4532" s="14">
        <v>39.603000000000002</v>
      </c>
      <c r="AB4532" s="14">
        <v>-84.204700000000003</v>
      </c>
      <c r="AC4532" s="15" t="s">
        <v>44</v>
      </c>
      <c r="AD4532" s="15" t="s">
        <v>44</v>
      </c>
      <c r="AE4532" s="11" t="s">
        <v>159</v>
      </c>
    </row>
    <row r="4533" spans="1:31" x14ac:dyDescent="0.35">
      <c r="A4533" s="9">
        <v>61919</v>
      </c>
      <c r="B4533" s="10" t="s">
        <v>3185</v>
      </c>
      <c r="C4533" s="9">
        <v>2854</v>
      </c>
      <c r="D4533" s="10" t="s">
        <v>3190</v>
      </c>
      <c r="E4533" s="10" t="s">
        <v>123</v>
      </c>
      <c r="F4533" s="11" t="s">
        <v>3167</v>
      </c>
      <c r="G4533" s="12" t="s">
        <v>69</v>
      </c>
      <c r="H4533" s="12" t="s">
        <v>37</v>
      </c>
      <c r="I4533" s="13">
        <v>18.5</v>
      </c>
      <c r="J4533" s="13">
        <v>20.7</v>
      </c>
      <c r="K4533" s="13">
        <v>21.8</v>
      </c>
      <c r="L4533" s="10" t="s">
        <v>75</v>
      </c>
      <c r="M4533" s="11" t="s">
        <v>48</v>
      </c>
      <c r="N4533" s="11" t="s">
        <v>76</v>
      </c>
      <c r="O4533" s="11">
        <v>7</v>
      </c>
      <c r="P4533" s="11">
        <v>1969</v>
      </c>
      <c r="Q4533" s="9" t="s">
        <v>41</v>
      </c>
      <c r="R4533" s="9" t="s">
        <v>41</v>
      </c>
      <c r="S4533" s="11" t="s">
        <v>42</v>
      </c>
      <c r="T4533" s="9" t="s">
        <v>41</v>
      </c>
      <c r="U4533" s="9" t="s">
        <v>41</v>
      </c>
      <c r="V4533" s="9" t="s">
        <v>41</v>
      </c>
      <c r="W4533" s="9" t="s">
        <v>41</v>
      </c>
      <c r="X4533" s="9" t="s">
        <v>41</v>
      </c>
      <c r="Y4533" s="9" t="s">
        <v>41</v>
      </c>
      <c r="Z4533" s="11" t="s">
        <v>1468</v>
      </c>
      <c r="AA4533" s="14">
        <v>39.603000000000002</v>
      </c>
      <c r="AB4533" s="14">
        <v>-84.204700000000003</v>
      </c>
      <c r="AC4533" s="15" t="s">
        <v>44</v>
      </c>
      <c r="AD4533" s="15" t="s">
        <v>44</v>
      </c>
      <c r="AE4533" s="11" t="s">
        <v>159</v>
      </c>
    </row>
    <row r="4534" spans="1:31" x14ac:dyDescent="0.35">
      <c r="A4534" s="9">
        <v>61919</v>
      </c>
      <c r="B4534" s="10" t="s">
        <v>3185</v>
      </c>
      <c r="C4534" s="9">
        <v>2854</v>
      </c>
      <c r="D4534" s="10" t="s">
        <v>3190</v>
      </c>
      <c r="E4534" s="10" t="s">
        <v>123</v>
      </c>
      <c r="F4534" s="11" t="s">
        <v>3167</v>
      </c>
      <c r="G4534" s="12" t="s">
        <v>52</v>
      </c>
      <c r="H4534" s="12" t="s">
        <v>37</v>
      </c>
      <c r="I4534" s="13">
        <v>17.5</v>
      </c>
      <c r="J4534" s="13">
        <v>14.9</v>
      </c>
      <c r="K4534" s="13">
        <v>20.2</v>
      </c>
      <c r="L4534" s="10" t="s">
        <v>75</v>
      </c>
      <c r="M4534" s="11" t="s">
        <v>48</v>
      </c>
      <c r="N4534" s="11" t="s">
        <v>76</v>
      </c>
      <c r="O4534" s="11">
        <v>11</v>
      </c>
      <c r="P4534" s="11">
        <v>1970</v>
      </c>
      <c r="Q4534" s="9" t="s">
        <v>41</v>
      </c>
      <c r="R4534" s="9" t="s">
        <v>41</v>
      </c>
      <c r="S4534" s="11" t="s">
        <v>42</v>
      </c>
      <c r="T4534" s="9" t="s">
        <v>41</v>
      </c>
      <c r="U4534" s="9" t="s">
        <v>41</v>
      </c>
      <c r="V4534" s="9" t="s">
        <v>41</v>
      </c>
      <c r="W4534" s="9" t="s">
        <v>41</v>
      </c>
      <c r="X4534" s="9" t="s">
        <v>41</v>
      </c>
      <c r="Y4534" s="9" t="s">
        <v>41</v>
      </c>
      <c r="Z4534" s="11" t="s">
        <v>1468</v>
      </c>
      <c r="AA4534" s="14">
        <v>39.603000000000002</v>
      </c>
      <c r="AB4534" s="14">
        <v>-84.204700000000003</v>
      </c>
      <c r="AC4534" s="15" t="s">
        <v>44</v>
      </c>
      <c r="AD4534" s="15" t="s">
        <v>44</v>
      </c>
      <c r="AE4534" s="11" t="s">
        <v>159</v>
      </c>
    </row>
    <row r="4535" spans="1:31" x14ac:dyDescent="0.35">
      <c r="A4535" s="9">
        <v>61919</v>
      </c>
      <c r="B4535" s="10" t="s">
        <v>3185</v>
      </c>
      <c r="C4535" s="9">
        <v>2854</v>
      </c>
      <c r="D4535" s="10" t="s">
        <v>3190</v>
      </c>
      <c r="E4535" s="10" t="s">
        <v>123</v>
      </c>
      <c r="F4535" s="11" t="s">
        <v>3167</v>
      </c>
      <c r="G4535" s="12" t="s">
        <v>55</v>
      </c>
      <c r="H4535" s="12" t="s">
        <v>37</v>
      </c>
      <c r="I4535" s="13">
        <v>17.5</v>
      </c>
      <c r="J4535" s="13">
        <v>13.7</v>
      </c>
      <c r="K4535" s="13">
        <v>18.600000000000001</v>
      </c>
      <c r="L4535" s="10" t="s">
        <v>75</v>
      </c>
      <c r="M4535" s="11" t="s">
        <v>48</v>
      </c>
      <c r="N4535" s="11" t="s">
        <v>76</v>
      </c>
      <c r="O4535" s="11">
        <v>11</v>
      </c>
      <c r="P4535" s="11">
        <v>1970</v>
      </c>
      <c r="Q4535" s="9" t="s">
        <v>41</v>
      </c>
      <c r="R4535" s="9" t="s">
        <v>41</v>
      </c>
      <c r="S4535" s="11" t="s">
        <v>42</v>
      </c>
      <c r="T4535" s="9" t="s">
        <v>41</v>
      </c>
      <c r="U4535" s="9" t="s">
        <v>41</v>
      </c>
      <c r="V4535" s="9" t="s">
        <v>41</v>
      </c>
      <c r="W4535" s="9" t="s">
        <v>41</v>
      </c>
      <c r="X4535" s="9" t="s">
        <v>41</v>
      </c>
      <c r="Y4535" s="9" t="s">
        <v>41</v>
      </c>
      <c r="Z4535" s="11" t="s">
        <v>1468</v>
      </c>
      <c r="AA4535" s="14">
        <v>39.603000000000002</v>
      </c>
      <c r="AB4535" s="14">
        <v>-84.204700000000003</v>
      </c>
      <c r="AC4535" s="15" t="s">
        <v>44</v>
      </c>
      <c r="AD4535" s="15" t="s">
        <v>44</v>
      </c>
      <c r="AE4535" s="11" t="s">
        <v>159</v>
      </c>
    </row>
    <row r="4536" spans="1:31" x14ac:dyDescent="0.35">
      <c r="A4536" s="9">
        <v>61919</v>
      </c>
      <c r="B4536" s="10" t="s">
        <v>3185</v>
      </c>
      <c r="C4536" s="9">
        <v>2854</v>
      </c>
      <c r="D4536" s="10" t="s">
        <v>3190</v>
      </c>
      <c r="E4536" s="10" t="s">
        <v>123</v>
      </c>
      <c r="F4536" s="11" t="s">
        <v>3167</v>
      </c>
      <c r="G4536" s="12" t="s">
        <v>98</v>
      </c>
      <c r="H4536" s="12" t="s">
        <v>37</v>
      </c>
      <c r="I4536" s="13">
        <v>17.5</v>
      </c>
      <c r="J4536" s="13">
        <v>13.3</v>
      </c>
      <c r="K4536" s="13">
        <v>18.100000000000001</v>
      </c>
      <c r="L4536" s="10" t="s">
        <v>75</v>
      </c>
      <c r="M4536" s="11" t="s">
        <v>48</v>
      </c>
      <c r="N4536" s="11" t="s">
        <v>76</v>
      </c>
      <c r="O4536" s="11">
        <v>11</v>
      </c>
      <c r="P4536" s="11">
        <v>1970</v>
      </c>
      <c r="Q4536" s="9" t="s">
        <v>41</v>
      </c>
      <c r="R4536" s="9" t="s">
        <v>41</v>
      </c>
      <c r="S4536" s="11" t="s">
        <v>42</v>
      </c>
      <c r="T4536" s="9" t="s">
        <v>41</v>
      </c>
      <c r="U4536" s="9" t="s">
        <v>41</v>
      </c>
      <c r="V4536" s="9" t="s">
        <v>41</v>
      </c>
      <c r="W4536" s="9" t="s">
        <v>41</v>
      </c>
      <c r="X4536" s="9" t="s">
        <v>41</v>
      </c>
      <c r="Y4536" s="9" t="s">
        <v>41</v>
      </c>
      <c r="Z4536" s="11" t="s">
        <v>1468</v>
      </c>
      <c r="AA4536" s="14">
        <v>39.603000000000002</v>
      </c>
      <c r="AB4536" s="14">
        <v>-84.204700000000003</v>
      </c>
      <c r="AC4536" s="15" t="s">
        <v>44</v>
      </c>
      <c r="AD4536" s="15" t="s">
        <v>44</v>
      </c>
      <c r="AE4536" s="11" t="s">
        <v>159</v>
      </c>
    </row>
    <row r="4537" spans="1:31" x14ac:dyDescent="0.35">
      <c r="A4537" s="9">
        <v>61919</v>
      </c>
      <c r="B4537" s="10" t="s">
        <v>3185</v>
      </c>
      <c r="C4537" s="9">
        <v>2854</v>
      </c>
      <c r="D4537" s="10" t="s">
        <v>3190</v>
      </c>
      <c r="E4537" s="10" t="s">
        <v>123</v>
      </c>
      <c r="F4537" s="11" t="s">
        <v>3167</v>
      </c>
      <c r="G4537" s="12" t="s">
        <v>102</v>
      </c>
      <c r="H4537" s="12" t="s">
        <v>37</v>
      </c>
      <c r="I4537" s="13">
        <v>17.5</v>
      </c>
      <c r="J4537" s="13">
        <v>13.3</v>
      </c>
      <c r="K4537" s="13">
        <v>18.100000000000001</v>
      </c>
      <c r="L4537" s="10" t="s">
        <v>75</v>
      </c>
      <c r="M4537" s="11" t="s">
        <v>48</v>
      </c>
      <c r="N4537" s="11" t="s">
        <v>76</v>
      </c>
      <c r="O4537" s="11">
        <v>11</v>
      </c>
      <c r="P4537" s="11">
        <v>1970</v>
      </c>
      <c r="Q4537" s="9" t="s">
        <v>41</v>
      </c>
      <c r="R4537" s="9" t="s">
        <v>41</v>
      </c>
      <c r="S4537" s="11" t="s">
        <v>42</v>
      </c>
      <c r="T4537" s="9" t="s">
        <v>41</v>
      </c>
      <c r="U4537" s="9" t="s">
        <v>41</v>
      </c>
      <c r="V4537" s="9" t="s">
        <v>41</v>
      </c>
      <c r="W4537" s="9" t="s">
        <v>41</v>
      </c>
      <c r="X4537" s="9" t="s">
        <v>41</v>
      </c>
      <c r="Y4537" s="9" t="s">
        <v>41</v>
      </c>
      <c r="Z4537" s="11" t="s">
        <v>1468</v>
      </c>
      <c r="AA4537" s="14">
        <v>39.603000000000002</v>
      </c>
      <c r="AB4537" s="14">
        <v>-84.204700000000003</v>
      </c>
      <c r="AC4537" s="15" t="s">
        <v>44</v>
      </c>
      <c r="AD4537" s="15" t="s">
        <v>44</v>
      </c>
      <c r="AE4537" s="11" t="s">
        <v>159</v>
      </c>
    </row>
    <row r="4538" spans="1:31" x14ac:dyDescent="0.35">
      <c r="A4538" s="9">
        <v>61919</v>
      </c>
      <c r="B4538" s="10" t="s">
        <v>3185</v>
      </c>
      <c r="C4538" s="9">
        <v>2854</v>
      </c>
      <c r="D4538" s="10" t="s">
        <v>3190</v>
      </c>
      <c r="E4538" s="10" t="s">
        <v>123</v>
      </c>
      <c r="F4538" s="11" t="s">
        <v>3167</v>
      </c>
      <c r="G4538" s="12" t="s">
        <v>3191</v>
      </c>
      <c r="H4538" s="12" t="s">
        <v>37</v>
      </c>
      <c r="I4538" s="13">
        <v>1.1000000000000001</v>
      </c>
      <c r="J4538" s="13">
        <v>1.1000000000000001</v>
      </c>
      <c r="K4538" s="13">
        <v>1.1000000000000001</v>
      </c>
      <c r="L4538" s="10" t="s">
        <v>349</v>
      </c>
      <c r="M4538" s="11" t="s">
        <v>350</v>
      </c>
      <c r="N4538" s="11" t="s">
        <v>351</v>
      </c>
      <c r="O4538" s="11">
        <v>3</v>
      </c>
      <c r="P4538" s="11">
        <v>2010</v>
      </c>
      <c r="Q4538" s="9" t="s">
        <v>41</v>
      </c>
      <c r="R4538" s="9" t="s">
        <v>41</v>
      </c>
      <c r="S4538" s="11" t="s">
        <v>42</v>
      </c>
      <c r="T4538" s="9" t="s">
        <v>41</v>
      </c>
      <c r="U4538" s="9" t="s">
        <v>41</v>
      </c>
      <c r="V4538" s="9" t="s">
        <v>41</v>
      </c>
      <c r="W4538" s="9" t="s">
        <v>41</v>
      </c>
      <c r="X4538" s="9" t="s">
        <v>41</v>
      </c>
      <c r="Y4538" s="9" t="s">
        <v>41</v>
      </c>
      <c r="Z4538" s="11" t="s">
        <v>1468</v>
      </c>
      <c r="AA4538" s="14">
        <v>39.603000000000002</v>
      </c>
      <c r="AB4538" s="14">
        <v>-84.204700000000003</v>
      </c>
      <c r="AC4538" s="15" t="s">
        <v>44</v>
      </c>
      <c r="AD4538" s="15" t="s">
        <v>44</v>
      </c>
      <c r="AE4538" s="11" t="s">
        <v>159</v>
      </c>
    </row>
    <row r="4539" spans="1:31" x14ac:dyDescent="0.35">
      <c r="A4539" s="9">
        <v>63030</v>
      </c>
      <c r="B4539" s="10" t="s">
        <v>3192</v>
      </c>
      <c r="C4539" s="9">
        <v>2861</v>
      </c>
      <c r="D4539" s="10" t="s">
        <v>3193</v>
      </c>
      <c r="E4539" s="10" t="s">
        <v>123</v>
      </c>
      <c r="F4539" s="11" t="s">
        <v>3167</v>
      </c>
      <c r="G4539" s="12" t="s">
        <v>137</v>
      </c>
      <c r="H4539" s="12" t="s">
        <v>37</v>
      </c>
      <c r="I4539" s="13">
        <v>27</v>
      </c>
      <c r="J4539" s="13">
        <v>25</v>
      </c>
      <c r="K4539" s="13">
        <v>30</v>
      </c>
      <c r="L4539" s="10" t="s">
        <v>111</v>
      </c>
      <c r="M4539" s="11" t="s">
        <v>112</v>
      </c>
      <c r="N4539" s="11" t="s">
        <v>76</v>
      </c>
      <c r="O4539" s="11">
        <v>7</v>
      </c>
      <c r="P4539" s="11">
        <v>1972</v>
      </c>
      <c r="Q4539" s="9" t="s">
        <v>41</v>
      </c>
      <c r="R4539" s="9" t="s">
        <v>41</v>
      </c>
      <c r="S4539" s="11" t="s">
        <v>42</v>
      </c>
      <c r="T4539" s="9" t="s">
        <v>41</v>
      </c>
      <c r="U4539" s="9" t="s">
        <v>41</v>
      </c>
      <c r="V4539" s="9" t="s">
        <v>41</v>
      </c>
      <c r="W4539" s="9" t="s">
        <v>41</v>
      </c>
      <c r="X4539" s="9" t="s">
        <v>41</v>
      </c>
      <c r="Y4539" s="9" t="s">
        <v>41</v>
      </c>
      <c r="Z4539" s="11" t="s">
        <v>3194</v>
      </c>
      <c r="AA4539" s="14">
        <v>41.166927999999999</v>
      </c>
      <c r="AB4539" s="14">
        <v>-80.747690000000006</v>
      </c>
      <c r="AC4539" s="15" t="s">
        <v>44</v>
      </c>
      <c r="AD4539" s="15" t="s">
        <v>44</v>
      </c>
      <c r="AE4539" s="11" t="s">
        <v>159</v>
      </c>
    </row>
    <row r="4540" spans="1:31" x14ac:dyDescent="0.35">
      <c r="A4540" s="9">
        <v>6526</v>
      </c>
      <c r="B4540" s="10" t="s">
        <v>3180</v>
      </c>
      <c r="C4540" s="9">
        <v>2866</v>
      </c>
      <c r="D4540" s="10" t="s">
        <v>3195</v>
      </c>
      <c r="E4540" s="10" t="s">
        <v>123</v>
      </c>
      <c r="F4540" s="11" t="s">
        <v>3167</v>
      </c>
      <c r="G4540" s="12" t="s">
        <v>36</v>
      </c>
      <c r="H4540" s="12" t="s">
        <v>37</v>
      </c>
      <c r="I4540" s="13">
        <v>190.4</v>
      </c>
      <c r="J4540" s="13">
        <v>180</v>
      </c>
      <c r="K4540" s="13">
        <v>180</v>
      </c>
      <c r="L4540" s="10" t="s">
        <v>53</v>
      </c>
      <c r="M4540" s="11" t="s">
        <v>54</v>
      </c>
      <c r="N4540" s="11" t="s">
        <v>49</v>
      </c>
      <c r="O4540" s="11">
        <v>8</v>
      </c>
      <c r="P4540" s="11">
        <v>1959</v>
      </c>
      <c r="Q4540" s="11">
        <v>5</v>
      </c>
      <c r="R4540" s="11">
        <v>2020</v>
      </c>
      <c r="S4540" s="11" t="s">
        <v>42</v>
      </c>
      <c r="T4540" s="9" t="s">
        <v>41</v>
      </c>
      <c r="U4540" s="9" t="s">
        <v>41</v>
      </c>
      <c r="V4540" s="9" t="s">
        <v>41</v>
      </c>
      <c r="W4540" s="9" t="s">
        <v>41</v>
      </c>
      <c r="X4540" s="9" t="s">
        <v>41</v>
      </c>
      <c r="Y4540" s="9" t="s">
        <v>41</v>
      </c>
      <c r="Z4540" s="11" t="s">
        <v>1411</v>
      </c>
      <c r="AA4540" s="14">
        <v>40.531700000000001</v>
      </c>
      <c r="AB4540" s="14">
        <v>-80.631900000000002</v>
      </c>
      <c r="AC4540" s="15" t="s">
        <v>44</v>
      </c>
      <c r="AD4540" s="15" t="s">
        <v>44</v>
      </c>
      <c r="AE4540" s="11" t="s">
        <v>159</v>
      </c>
    </row>
    <row r="4541" spans="1:31" x14ac:dyDescent="0.35">
      <c r="A4541" s="9">
        <v>6526</v>
      </c>
      <c r="B4541" s="10" t="s">
        <v>3180</v>
      </c>
      <c r="C4541" s="9">
        <v>2866</v>
      </c>
      <c r="D4541" s="10" t="s">
        <v>3195</v>
      </c>
      <c r="E4541" s="10" t="s">
        <v>123</v>
      </c>
      <c r="F4541" s="11" t="s">
        <v>3167</v>
      </c>
      <c r="G4541" s="12" t="s">
        <v>51</v>
      </c>
      <c r="H4541" s="12" t="s">
        <v>37</v>
      </c>
      <c r="I4541" s="13">
        <v>190.4</v>
      </c>
      <c r="J4541" s="13">
        <v>180</v>
      </c>
      <c r="K4541" s="13">
        <v>180</v>
      </c>
      <c r="L4541" s="10" t="s">
        <v>53</v>
      </c>
      <c r="M4541" s="11" t="s">
        <v>54</v>
      </c>
      <c r="N4541" s="11" t="s">
        <v>49</v>
      </c>
      <c r="O4541" s="11">
        <v>7</v>
      </c>
      <c r="P4541" s="11">
        <v>1960</v>
      </c>
      <c r="Q4541" s="11">
        <v>5</v>
      </c>
      <c r="R4541" s="11">
        <v>2020</v>
      </c>
      <c r="S4541" s="11" t="s">
        <v>42</v>
      </c>
      <c r="T4541" s="9" t="s">
        <v>41</v>
      </c>
      <c r="U4541" s="9" t="s">
        <v>41</v>
      </c>
      <c r="V4541" s="9" t="s">
        <v>41</v>
      </c>
      <c r="W4541" s="9" t="s">
        <v>41</v>
      </c>
      <c r="X4541" s="9" t="s">
        <v>41</v>
      </c>
      <c r="Y4541" s="9" t="s">
        <v>41</v>
      </c>
      <c r="Z4541" s="11" t="s">
        <v>1411</v>
      </c>
      <c r="AA4541" s="14">
        <v>40.531700000000001</v>
      </c>
      <c r="AB4541" s="14">
        <v>-80.631900000000002</v>
      </c>
      <c r="AC4541" s="15" t="s">
        <v>44</v>
      </c>
      <c r="AD4541" s="15" t="s">
        <v>44</v>
      </c>
      <c r="AE4541" s="11" t="s">
        <v>159</v>
      </c>
    </row>
    <row r="4542" spans="1:31" x14ac:dyDescent="0.35">
      <c r="A4542" s="9">
        <v>6526</v>
      </c>
      <c r="B4542" s="10" t="s">
        <v>3180</v>
      </c>
      <c r="C4542" s="9">
        <v>2866</v>
      </c>
      <c r="D4542" s="10" t="s">
        <v>3195</v>
      </c>
      <c r="E4542" s="10" t="s">
        <v>123</v>
      </c>
      <c r="F4542" s="11" t="s">
        <v>3167</v>
      </c>
      <c r="G4542" s="12" t="s">
        <v>69</v>
      </c>
      <c r="H4542" s="12" t="s">
        <v>37</v>
      </c>
      <c r="I4542" s="13">
        <v>190.4</v>
      </c>
      <c r="J4542" s="13">
        <v>180</v>
      </c>
      <c r="K4542" s="13">
        <v>180</v>
      </c>
      <c r="L4542" s="10" t="s">
        <v>53</v>
      </c>
      <c r="M4542" s="11" t="s">
        <v>54</v>
      </c>
      <c r="N4542" s="11" t="s">
        <v>49</v>
      </c>
      <c r="O4542" s="11">
        <v>7</v>
      </c>
      <c r="P4542" s="11">
        <v>1961</v>
      </c>
      <c r="Q4542" s="11">
        <v>5</v>
      </c>
      <c r="R4542" s="11">
        <v>2020</v>
      </c>
      <c r="S4542" s="11" t="s">
        <v>42</v>
      </c>
      <c r="T4542" s="9" t="s">
        <v>41</v>
      </c>
      <c r="U4542" s="9" t="s">
        <v>41</v>
      </c>
      <c r="V4542" s="9" t="s">
        <v>41</v>
      </c>
      <c r="W4542" s="9" t="s">
        <v>41</v>
      </c>
      <c r="X4542" s="9" t="s">
        <v>41</v>
      </c>
      <c r="Y4542" s="9" t="s">
        <v>41</v>
      </c>
      <c r="Z4542" s="11" t="s">
        <v>1411</v>
      </c>
      <c r="AA4542" s="14">
        <v>40.531700000000001</v>
      </c>
      <c r="AB4542" s="14">
        <v>-80.631900000000002</v>
      </c>
      <c r="AC4542" s="15" t="s">
        <v>44</v>
      </c>
      <c r="AD4542" s="15" t="s">
        <v>44</v>
      </c>
      <c r="AE4542" s="11" t="s">
        <v>159</v>
      </c>
    </row>
    <row r="4543" spans="1:31" x14ac:dyDescent="0.35">
      <c r="A4543" s="9">
        <v>6526</v>
      </c>
      <c r="B4543" s="10" t="s">
        <v>3180</v>
      </c>
      <c r="C4543" s="9">
        <v>2866</v>
      </c>
      <c r="D4543" s="10" t="s">
        <v>3195</v>
      </c>
      <c r="E4543" s="10" t="s">
        <v>123</v>
      </c>
      <c r="F4543" s="11" t="s">
        <v>3167</v>
      </c>
      <c r="G4543" s="12" t="s">
        <v>52</v>
      </c>
      <c r="H4543" s="12" t="s">
        <v>37</v>
      </c>
      <c r="I4543" s="13">
        <v>190.4</v>
      </c>
      <c r="J4543" s="13">
        <v>180</v>
      </c>
      <c r="K4543" s="13">
        <v>180</v>
      </c>
      <c r="L4543" s="10" t="s">
        <v>53</v>
      </c>
      <c r="M4543" s="11" t="s">
        <v>54</v>
      </c>
      <c r="N4543" s="11" t="s">
        <v>49</v>
      </c>
      <c r="O4543" s="11">
        <v>11</v>
      </c>
      <c r="P4543" s="11">
        <v>1962</v>
      </c>
      <c r="Q4543" s="11">
        <v>5</v>
      </c>
      <c r="R4543" s="11">
        <v>2020</v>
      </c>
      <c r="S4543" s="11" t="s">
        <v>42</v>
      </c>
      <c r="T4543" s="9" t="s">
        <v>41</v>
      </c>
      <c r="U4543" s="9" t="s">
        <v>41</v>
      </c>
      <c r="V4543" s="9" t="s">
        <v>41</v>
      </c>
      <c r="W4543" s="9" t="s">
        <v>41</v>
      </c>
      <c r="X4543" s="9" t="s">
        <v>41</v>
      </c>
      <c r="Y4543" s="9" t="s">
        <v>41</v>
      </c>
      <c r="Z4543" s="11" t="s">
        <v>1411</v>
      </c>
      <c r="AA4543" s="14">
        <v>40.531700000000001</v>
      </c>
      <c r="AB4543" s="14">
        <v>-80.631900000000002</v>
      </c>
      <c r="AC4543" s="15" t="s">
        <v>44</v>
      </c>
      <c r="AD4543" s="15" t="s">
        <v>44</v>
      </c>
      <c r="AE4543" s="11" t="s">
        <v>159</v>
      </c>
    </row>
    <row r="4544" spans="1:31" x14ac:dyDescent="0.35">
      <c r="A4544" s="9">
        <v>6526</v>
      </c>
      <c r="B4544" s="10" t="s">
        <v>3180</v>
      </c>
      <c r="C4544" s="9">
        <v>2866</v>
      </c>
      <c r="D4544" s="10" t="s">
        <v>3195</v>
      </c>
      <c r="E4544" s="10" t="s">
        <v>123</v>
      </c>
      <c r="F4544" s="11" t="s">
        <v>3167</v>
      </c>
      <c r="G4544" s="12" t="s">
        <v>55</v>
      </c>
      <c r="H4544" s="12" t="s">
        <v>37</v>
      </c>
      <c r="I4544" s="13">
        <v>334</v>
      </c>
      <c r="J4544" s="13">
        <v>290</v>
      </c>
      <c r="K4544" s="13">
        <v>290</v>
      </c>
      <c r="L4544" s="10" t="s">
        <v>53</v>
      </c>
      <c r="M4544" s="11" t="s">
        <v>54</v>
      </c>
      <c r="N4544" s="11" t="s">
        <v>49</v>
      </c>
      <c r="O4544" s="11">
        <v>12</v>
      </c>
      <c r="P4544" s="11">
        <v>1967</v>
      </c>
      <c r="Q4544" s="9" t="s">
        <v>41</v>
      </c>
      <c r="R4544" s="9" t="s">
        <v>41</v>
      </c>
      <c r="S4544" s="11" t="s">
        <v>42</v>
      </c>
      <c r="T4544" s="9" t="s">
        <v>41</v>
      </c>
      <c r="U4544" s="9" t="s">
        <v>41</v>
      </c>
      <c r="V4544" s="9" t="s">
        <v>41</v>
      </c>
      <c r="W4544" s="9" t="s">
        <v>41</v>
      </c>
      <c r="X4544" s="9" t="s">
        <v>41</v>
      </c>
      <c r="Y4544" s="9" t="s">
        <v>41</v>
      </c>
      <c r="Z4544" s="11" t="s">
        <v>1411</v>
      </c>
      <c r="AA4544" s="14">
        <v>40.531700000000001</v>
      </c>
      <c r="AB4544" s="14">
        <v>-80.631900000000002</v>
      </c>
      <c r="AC4544" s="15" t="s">
        <v>44</v>
      </c>
      <c r="AD4544" s="15" t="s">
        <v>44</v>
      </c>
      <c r="AE4544" s="11" t="s">
        <v>159</v>
      </c>
    </row>
    <row r="4545" spans="1:31" x14ac:dyDescent="0.35">
      <c r="A4545" s="9">
        <v>6526</v>
      </c>
      <c r="B4545" s="10" t="s">
        <v>3180</v>
      </c>
      <c r="C4545" s="9">
        <v>2866</v>
      </c>
      <c r="D4545" s="10" t="s">
        <v>3195</v>
      </c>
      <c r="E4545" s="10" t="s">
        <v>123</v>
      </c>
      <c r="F4545" s="11" t="s">
        <v>3167</v>
      </c>
      <c r="G4545" s="12" t="s">
        <v>98</v>
      </c>
      <c r="H4545" s="12" t="s">
        <v>37</v>
      </c>
      <c r="I4545" s="13">
        <v>680</v>
      </c>
      <c r="J4545" s="13">
        <v>600</v>
      </c>
      <c r="K4545" s="13">
        <v>600</v>
      </c>
      <c r="L4545" s="10" t="s">
        <v>53</v>
      </c>
      <c r="M4545" s="11" t="s">
        <v>54</v>
      </c>
      <c r="N4545" s="11" t="s">
        <v>49</v>
      </c>
      <c r="O4545" s="11">
        <v>4</v>
      </c>
      <c r="P4545" s="11">
        <v>1969</v>
      </c>
      <c r="Q4545" s="9" t="s">
        <v>41</v>
      </c>
      <c r="R4545" s="9" t="s">
        <v>41</v>
      </c>
      <c r="S4545" s="11" t="s">
        <v>42</v>
      </c>
      <c r="T4545" s="9" t="s">
        <v>41</v>
      </c>
      <c r="U4545" s="9" t="s">
        <v>41</v>
      </c>
      <c r="V4545" s="9" t="s">
        <v>41</v>
      </c>
      <c r="W4545" s="9" t="s">
        <v>41</v>
      </c>
      <c r="X4545" s="9" t="s">
        <v>41</v>
      </c>
      <c r="Y4545" s="9" t="s">
        <v>41</v>
      </c>
      <c r="Z4545" s="11" t="s">
        <v>1411</v>
      </c>
      <c r="AA4545" s="14">
        <v>40.531700000000001</v>
      </c>
      <c r="AB4545" s="14">
        <v>-80.631900000000002</v>
      </c>
      <c r="AC4545" s="15" t="s">
        <v>44</v>
      </c>
      <c r="AD4545" s="15" t="s">
        <v>44</v>
      </c>
      <c r="AE4545" s="11" t="s">
        <v>159</v>
      </c>
    </row>
    <row r="4546" spans="1:31" x14ac:dyDescent="0.35">
      <c r="A4546" s="9">
        <v>6526</v>
      </c>
      <c r="B4546" s="10" t="s">
        <v>3180</v>
      </c>
      <c r="C4546" s="9">
        <v>2866</v>
      </c>
      <c r="D4546" s="10" t="s">
        <v>3195</v>
      </c>
      <c r="E4546" s="10" t="s">
        <v>123</v>
      </c>
      <c r="F4546" s="11" t="s">
        <v>3167</v>
      </c>
      <c r="G4546" s="12" t="s">
        <v>102</v>
      </c>
      <c r="H4546" s="12" t="s">
        <v>37</v>
      </c>
      <c r="I4546" s="13">
        <v>680</v>
      </c>
      <c r="J4546" s="13">
        <v>600</v>
      </c>
      <c r="K4546" s="13">
        <v>600</v>
      </c>
      <c r="L4546" s="10" t="s">
        <v>53</v>
      </c>
      <c r="M4546" s="11" t="s">
        <v>54</v>
      </c>
      <c r="N4546" s="11" t="s">
        <v>49</v>
      </c>
      <c r="O4546" s="11">
        <v>9</v>
      </c>
      <c r="P4546" s="11">
        <v>1971</v>
      </c>
      <c r="Q4546" s="9" t="s">
        <v>41</v>
      </c>
      <c r="R4546" s="9" t="s">
        <v>41</v>
      </c>
      <c r="S4546" s="11" t="s">
        <v>42</v>
      </c>
      <c r="T4546" s="9" t="s">
        <v>41</v>
      </c>
      <c r="U4546" s="9" t="s">
        <v>41</v>
      </c>
      <c r="V4546" s="9" t="s">
        <v>41</v>
      </c>
      <c r="W4546" s="9" t="s">
        <v>41</v>
      </c>
      <c r="X4546" s="9" t="s">
        <v>41</v>
      </c>
      <c r="Y4546" s="9" t="s">
        <v>41</v>
      </c>
      <c r="Z4546" s="11" t="s">
        <v>1411</v>
      </c>
      <c r="AA4546" s="14">
        <v>40.531700000000001</v>
      </c>
      <c r="AB4546" s="14">
        <v>-80.631900000000002</v>
      </c>
      <c r="AC4546" s="15" t="s">
        <v>44</v>
      </c>
      <c r="AD4546" s="15" t="s">
        <v>44</v>
      </c>
      <c r="AE4546" s="11" t="s">
        <v>159</v>
      </c>
    </row>
    <row r="4547" spans="1:31" x14ac:dyDescent="0.35">
      <c r="A4547" s="9">
        <v>6526</v>
      </c>
      <c r="B4547" s="10" t="s">
        <v>3180</v>
      </c>
      <c r="C4547" s="9">
        <v>2866</v>
      </c>
      <c r="D4547" s="10" t="s">
        <v>3195</v>
      </c>
      <c r="E4547" s="10" t="s">
        <v>123</v>
      </c>
      <c r="F4547" s="11" t="s">
        <v>3167</v>
      </c>
      <c r="G4547" s="12" t="s">
        <v>3196</v>
      </c>
      <c r="H4547" s="12" t="s">
        <v>37</v>
      </c>
      <c r="I4547" s="13">
        <v>2.5</v>
      </c>
      <c r="J4547" s="13">
        <v>3</v>
      </c>
      <c r="K4547" s="13">
        <v>3</v>
      </c>
      <c r="L4547" s="10" t="s">
        <v>111</v>
      </c>
      <c r="M4547" s="11" t="s">
        <v>112</v>
      </c>
      <c r="N4547" s="11" t="s">
        <v>118</v>
      </c>
      <c r="O4547" s="11">
        <v>3</v>
      </c>
      <c r="P4547" s="11">
        <v>1972</v>
      </c>
      <c r="Q4547" s="11">
        <v>6</v>
      </c>
      <c r="R4547" s="11">
        <v>2021</v>
      </c>
      <c r="S4547" s="11" t="s">
        <v>42</v>
      </c>
      <c r="T4547" s="9" t="s">
        <v>41</v>
      </c>
      <c r="U4547" s="9" t="s">
        <v>41</v>
      </c>
      <c r="V4547" s="9" t="s">
        <v>41</v>
      </c>
      <c r="W4547" s="9" t="s">
        <v>41</v>
      </c>
      <c r="X4547" s="9" t="s">
        <v>41</v>
      </c>
      <c r="Y4547" s="9" t="s">
        <v>41</v>
      </c>
      <c r="Z4547" s="11" t="s">
        <v>1411</v>
      </c>
      <c r="AA4547" s="14">
        <v>40.531700000000001</v>
      </c>
      <c r="AB4547" s="14">
        <v>-80.631900000000002</v>
      </c>
      <c r="AC4547" s="15" t="s">
        <v>44</v>
      </c>
      <c r="AD4547" s="15" t="s">
        <v>44</v>
      </c>
      <c r="AE4547" s="11" t="s">
        <v>159</v>
      </c>
    </row>
    <row r="4548" spans="1:31" x14ac:dyDescent="0.35">
      <c r="A4548" s="9">
        <v>6526</v>
      </c>
      <c r="B4548" s="10" t="s">
        <v>3180</v>
      </c>
      <c r="C4548" s="9">
        <v>2866</v>
      </c>
      <c r="D4548" s="10" t="s">
        <v>3195</v>
      </c>
      <c r="E4548" s="10" t="s">
        <v>123</v>
      </c>
      <c r="F4548" s="11" t="s">
        <v>3167</v>
      </c>
      <c r="G4548" s="12" t="s">
        <v>909</v>
      </c>
      <c r="H4548" s="12" t="s">
        <v>37</v>
      </c>
      <c r="I4548" s="13">
        <v>2.5</v>
      </c>
      <c r="J4548" s="13">
        <v>3</v>
      </c>
      <c r="K4548" s="13">
        <v>3</v>
      </c>
      <c r="L4548" s="10" t="s">
        <v>111</v>
      </c>
      <c r="M4548" s="11" t="s">
        <v>112</v>
      </c>
      <c r="N4548" s="11" t="s">
        <v>118</v>
      </c>
      <c r="O4548" s="11">
        <v>3</v>
      </c>
      <c r="P4548" s="11">
        <v>1972</v>
      </c>
      <c r="Q4548" s="11">
        <v>6</v>
      </c>
      <c r="R4548" s="11">
        <v>2021</v>
      </c>
      <c r="S4548" s="11" t="s">
        <v>42</v>
      </c>
      <c r="T4548" s="9" t="s">
        <v>41</v>
      </c>
      <c r="U4548" s="9" t="s">
        <v>41</v>
      </c>
      <c r="V4548" s="9" t="s">
        <v>41</v>
      </c>
      <c r="W4548" s="9" t="s">
        <v>41</v>
      </c>
      <c r="X4548" s="9" t="s">
        <v>41</v>
      </c>
      <c r="Y4548" s="9" t="s">
        <v>41</v>
      </c>
      <c r="Z4548" s="11" t="s">
        <v>1411</v>
      </c>
      <c r="AA4548" s="14">
        <v>40.531700000000001</v>
      </c>
      <c r="AB4548" s="14">
        <v>-80.631900000000002</v>
      </c>
      <c r="AC4548" s="15" t="s">
        <v>44</v>
      </c>
      <c r="AD4548" s="15" t="s">
        <v>44</v>
      </c>
      <c r="AE4548" s="11" t="s">
        <v>159</v>
      </c>
    </row>
    <row r="4549" spans="1:31" x14ac:dyDescent="0.35">
      <c r="A4549" s="9">
        <v>6526</v>
      </c>
      <c r="B4549" s="10" t="s">
        <v>3180</v>
      </c>
      <c r="C4549" s="9">
        <v>2866</v>
      </c>
      <c r="D4549" s="10" t="s">
        <v>3195</v>
      </c>
      <c r="E4549" s="10" t="s">
        <v>123</v>
      </c>
      <c r="F4549" s="11" t="s">
        <v>3167</v>
      </c>
      <c r="G4549" s="12" t="s">
        <v>1915</v>
      </c>
      <c r="H4549" s="12" t="s">
        <v>37</v>
      </c>
      <c r="I4549" s="13">
        <v>2.5</v>
      </c>
      <c r="J4549" s="13">
        <v>3</v>
      </c>
      <c r="K4549" s="13">
        <v>3</v>
      </c>
      <c r="L4549" s="10" t="s">
        <v>111</v>
      </c>
      <c r="M4549" s="11" t="s">
        <v>112</v>
      </c>
      <c r="N4549" s="11" t="s">
        <v>118</v>
      </c>
      <c r="O4549" s="11">
        <v>3</v>
      </c>
      <c r="P4549" s="11">
        <v>1972</v>
      </c>
      <c r="Q4549" s="11">
        <v>6</v>
      </c>
      <c r="R4549" s="11">
        <v>2021</v>
      </c>
      <c r="S4549" s="11" t="s">
        <v>42</v>
      </c>
      <c r="T4549" s="9" t="s">
        <v>41</v>
      </c>
      <c r="U4549" s="9" t="s">
        <v>41</v>
      </c>
      <c r="V4549" s="9" t="s">
        <v>41</v>
      </c>
      <c r="W4549" s="9" t="s">
        <v>41</v>
      </c>
      <c r="X4549" s="9" t="s">
        <v>41</v>
      </c>
      <c r="Y4549" s="9" t="s">
        <v>41</v>
      </c>
      <c r="Z4549" s="11" t="s">
        <v>1411</v>
      </c>
      <c r="AA4549" s="14">
        <v>40.531700000000001</v>
      </c>
      <c r="AB4549" s="14">
        <v>-80.631900000000002</v>
      </c>
      <c r="AC4549" s="15" t="s">
        <v>44</v>
      </c>
      <c r="AD4549" s="15" t="s">
        <v>44</v>
      </c>
      <c r="AE4549" s="11" t="s">
        <v>159</v>
      </c>
    </row>
    <row r="4550" spans="1:31" x14ac:dyDescent="0.35">
      <c r="A4550" s="9">
        <v>6526</v>
      </c>
      <c r="B4550" s="10" t="s">
        <v>3180</v>
      </c>
      <c r="C4550" s="9">
        <v>2866</v>
      </c>
      <c r="D4550" s="10" t="s">
        <v>3195</v>
      </c>
      <c r="E4550" s="10" t="s">
        <v>123</v>
      </c>
      <c r="F4550" s="11" t="s">
        <v>3167</v>
      </c>
      <c r="G4550" s="12" t="s">
        <v>1916</v>
      </c>
      <c r="H4550" s="12" t="s">
        <v>37</v>
      </c>
      <c r="I4550" s="13">
        <v>2.5</v>
      </c>
      <c r="J4550" s="13">
        <v>2</v>
      </c>
      <c r="K4550" s="13">
        <v>2</v>
      </c>
      <c r="L4550" s="10" t="s">
        <v>111</v>
      </c>
      <c r="M4550" s="11" t="s">
        <v>112</v>
      </c>
      <c r="N4550" s="11" t="s">
        <v>118</v>
      </c>
      <c r="O4550" s="11">
        <v>3</v>
      </c>
      <c r="P4550" s="11">
        <v>1972</v>
      </c>
      <c r="Q4550" s="11">
        <v>6</v>
      </c>
      <c r="R4550" s="11">
        <v>2021</v>
      </c>
      <c r="S4550" s="11" t="s">
        <v>42</v>
      </c>
      <c r="T4550" s="9" t="s">
        <v>41</v>
      </c>
      <c r="U4550" s="9" t="s">
        <v>41</v>
      </c>
      <c r="V4550" s="9" t="s">
        <v>41</v>
      </c>
      <c r="W4550" s="9" t="s">
        <v>41</v>
      </c>
      <c r="X4550" s="9" t="s">
        <v>41</v>
      </c>
      <c r="Y4550" s="9" t="s">
        <v>41</v>
      </c>
      <c r="Z4550" s="11" t="s">
        <v>1411</v>
      </c>
      <c r="AA4550" s="14">
        <v>40.531700000000001</v>
      </c>
      <c r="AB4550" s="14">
        <v>-80.631900000000002</v>
      </c>
      <c r="AC4550" s="15" t="s">
        <v>44</v>
      </c>
      <c r="AD4550" s="15" t="s">
        <v>44</v>
      </c>
      <c r="AE4550" s="11" t="s">
        <v>159</v>
      </c>
    </row>
    <row r="4551" spans="1:31" x14ac:dyDescent="0.35">
      <c r="A4551" s="9">
        <v>6526</v>
      </c>
      <c r="B4551" s="10" t="s">
        <v>3180</v>
      </c>
      <c r="C4551" s="9">
        <v>2866</v>
      </c>
      <c r="D4551" s="10" t="s">
        <v>3195</v>
      </c>
      <c r="E4551" s="10" t="s">
        <v>123</v>
      </c>
      <c r="F4551" s="11" t="s">
        <v>3167</v>
      </c>
      <c r="G4551" s="12" t="s">
        <v>3197</v>
      </c>
      <c r="H4551" s="12" t="s">
        <v>37</v>
      </c>
      <c r="I4551" s="13">
        <v>2.5</v>
      </c>
      <c r="J4551" s="13">
        <v>2</v>
      </c>
      <c r="K4551" s="13">
        <v>2</v>
      </c>
      <c r="L4551" s="10" t="s">
        <v>111</v>
      </c>
      <c r="M4551" s="11" t="s">
        <v>112</v>
      </c>
      <c r="N4551" s="11" t="s">
        <v>118</v>
      </c>
      <c r="O4551" s="11">
        <v>3</v>
      </c>
      <c r="P4551" s="11">
        <v>1972</v>
      </c>
      <c r="Q4551" s="11">
        <v>6</v>
      </c>
      <c r="R4551" s="11">
        <v>2021</v>
      </c>
      <c r="S4551" s="11" t="s">
        <v>42</v>
      </c>
      <c r="T4551" s="9" t="s">
        <v>41</v>
      </c>
      <c r="U4551" s="9" t="s">
        <v>41</v>
      </c>
      <c r="V4551" s="9" t="s">
        <v>41</v>
      </c>
      <c r="W4551" s="9" t="s">
        <v>41</v>
      </c>
      <c r="X4551" s="9" t="s">
        <v>41</v>
      </c>
      <c r="Y4551" s="9" t="s">
        <v>41</v>
      </c>
      <c r="Z4551" s="11" t="s">
        <v>1411</v>
      </c>
      <c r="AA4551" s="14">
        <v>40.531700000000001</v>
      </c>
      <c r="AB4551" s="14">
        <v>-80.631900000000002</v>
      </c>
      <c r="AC4551" s="15" t="s">
        <v>44</v>
      </c>
      <c r="AD4551" s="15" t="s">
        <v>44</v>
      </c>
      <c r="AE4551" s="11" t="s">
        <v>159</v>
      </c>
    </row>
    <row r="4552" spans="1:31" x14ac:dyDescent="0.35">
      <c r="A4552" s="9">
        <v>63239</v>
      </c>
      <c r="B4552" s="10" t="s">
        <v>3198</v>
      </c>
      <c r="C4552" s="9">
        <v>2869</v>
      </c>
      <c r="D4552" s="10" t="s">
        <v>3199</v>
      </c>
      <c r="E4552" s="10" t="s">
        <v>123</v>
      </c>
      <c r="F4552" s="11" t="s">
        <v>3167</v>
      </c>
      <c r="G4552" s="12" t="s">
        <v>722</v>
      </c>
      <c r="H4552" s="12" t="s">
        <v>37</v>
      </c>
      <c r="I4552" s="13">
        <v>65.3</v>
      </c>
      <c r="J4552" s="13">
        <v>49.7</v>
      </c>
      <c r="K4552" s="13">
        <v>52.3</v>
      </c>
      <c r="L4552" s="10" t="s">
        <v>111</v>
      </c>
      <c r="M4552" s="11" t="s">
        <v>112</v>
      </c>
      <c r="N4552" s="11" t="s">
        <v>76</v>
      </c>
      <c r="O4552" s="11">
        <v>6</v>
      </c>
      <c r="P4552" s="11">
        <v>1973</v>
      </c>
      <c r="Q4552" s="9" t="s">
        <v>41</v>
      </c>
      <c r="R4552" s="9" t="s">
        <v>41</v>
      </c>
      <c r="S4552" s="11" t="s">
        <v>42</v>
      </c>
      <c r="T4552" s="9" t="s">
        <v>41</v>
      </c>
      <c r="U4552" s="9" t="s">
        <v>41</v>
      </c>
      <c r="V4552" s="9" t="s">
        <v>41</v>
      </c>
      <c r="W4552" s="9" t="s">
        <v>41</v>
      </c>
      <c r="X4552" s="9" t="s">
        <v>41</v>
      </c>
      <c r="Y4552" s="9" t="s">
        <v>41</v>
      </c>
      <c r="Z4552" s="11" t="s">
        <v>3179</v>
      </c>
      <c r="AA4552" s="14">
        <v>41.429443999999997</v>
      </c>
      <c r="AB4552" s="14">
        <v>-82.264439999999993</v>
      </c>
      <c r="AC4552" s="15" t="s">
        <v>44</v>
      </c>
      <c r="AD4552" s="15" t="s">
        <v>44</v>
      </c>
      <c r="AE4552" s="11" t="s">
        <v>159</v>
      </c>
    </row>
    <row r="4553" spans="1:31" x14ac:dyDescent="0.35">
      <c r="A4553" s="9">
        <v>63239</v>
      </c>
      <c r="B4553" s="10" t="s">
        <v>3198</v>
      </c>
      <c r="C4553" s="9">
        <v>2869</v>
      </c>
      <c r="D4553" s="10" t="s">
        <v>3199</v>
      </c>
      <c r="E4553" s="10" t="s">
        <v>123</v>
      </c>
      <c r="F4553" s="11" t="s">
        <v>3167</v>
      </c>
      <c r="G4553" s="12" t="s">
        <v>300</v>
      </c>
      <c r="H4553" s="12" t="s">
        <v>37</v>
      </c>
      <c r="I4553" s="13">
        <v>65.3</v>
      </c>
      <c r="J4553" s="13">
        <v>57</v>
      </c>
      <c r="K4553" s="13">
        <v>60</v>
      </c>
      <c r="L4553" s="10" t="s">
        <v>111</v>
      </c>
      <c r="M4553" s="11" t="s">
        <v>112</v>
      </c>
      <c r="N4553" s="11" t="s">
        <v>76</v>
      </c>
      <c r="O4553" s="11">
        <v>6</v>
      </c>
      <c r="P4553" s="11">
        <v>1973</v>
      </c>
      <c r="Q4553" s="9" t="s">
        <v>41</v>
      </c>
      <c r="R4553" s="9" t="s">
        <v>41</v>
      </c>
      <c r="S4553" s="11" t="s">
        <v>42</v>
      </c>
      <c r="T4553" s="9" t="s">
        <v>41</v>
      </c>
      <c r="U4553" s="9" t="s">
        <v>41</v>
      </c>
      <c r="V4553" s="9" t="s">
        <v>41</v>
      </c>
      <c r="W4553" s="9" t="s">
        <v>41</v>
      </c>
      <c r="X4553" s="9" t="s">
        <v>41</v>
      </c>
      <c r="Y4553" s="9" t="s">
        <v>41</v>
      </c>
      <c r="Z4553" s="11" t="s">
        <v>3179</v>
      </c>
      <c r="AA4553" s="14">
        <v>41.429443999999997</v>
      </c>
      <c r="AB4553" s="14">
        <v>-82.264439999999993</v>
      </c>
      <c r="AC4553" s="15" t="s">
        <v>44</v>
      </c>
      <c r="AD4553" s="15" t="s">
        <v>44</v>
      </c>
      <c r="AE4553" s="11" t="s">
        <v>159</v>
      </c>
    </row>
    <row r="4554" spans="1:31" x14ac:dyDescent="0.35">
      <c r="A4554" s="9">
        <v>63239</v>
      </c>
      <c r="B4554" s="10" t="s">
        <v>3198</v>
      </c>
      <c r="C4554" s="9">
        <v>2869</v>
      </c>
      <c r="D4554" s="10" t="s">
        <v>3199</v>
      </c>
      <c r="E4554" s="10" t="s">
        <v>123</v>
      </c>
      <c r="F4554" s="11" t="s">
        <v>3167</v>
      </c>
      <c r="G4554" s="12" t="s">
        <v>51</v>
      </c>
      <c r="H4554" s="12" t="s">
        <v>37</v>
      </c>
      <c r="I4554" s="13">
        <v>85</v>
      </c>
      <c r="J4554" s="13">
        <v>85</v>
      </c>
      <c r="K4554" s="13">
        <v>85</v>
      </c>
      <c r="L4554" s="10" t="s">
        <v>75</v>
      </c>
      <c r="M4554" s="11" t="s">
        <v>48</v>
      </c>
      <c r="N4554" s="11" t="s">
        <v>76</v>
      </c>
      <c r="O4554" s="11">
        <v>7</v>
      </c>
      <c r="P4554" s="11">
        <v>2001</v>
      </c>
      <c r="Q4554" s="9" t="s">
        <v>41</v>
      </c>
      <c r="R4554" s="9" t="s">
        <v>41</v>
      </c>
      <c r="S4554" s="11" t="s">
        <v>42</v>
      </c>
      <c r="T4554" s="9" t="s">
        <v>41</v>
      </c>
      <c r="U4554" s="9" t="s">
        <v>41</v>
      </c>
      <c r="V4554" s="9" t="s">
        <v>41</v>
      </c>
      <c r="W4554" s="9" t="s">
        <v>41</v>
      </c>
      <c r="X4554" s="9" t="s">
        <v>41</v>
      </c>
      <c r="Y4554" s="9" t="s">
        <v>41</v>
      </c>
      <c r="Z4554" s="11" t="s">
        <v>3179</v>
      </c>
      <c r="AA4554" s="14">
        <v>41.429443999999997</v>
      </c>
      <c r="AB4554" s="14">
        <v>-82.264439999999993</v>
      </c>
      <c r="AC4554" s="15" t="s">
        <v>44</v>
      </c>
      <c r="AD4554" s="15" t="s">
        <v>44</v>
      </c>
      <c r="AE4554" s="11" t="s">
        <v>159</v>
      </c>
    </row>
    <row r="4555" spans="1:31" x14ac:dyDescent="0.35">
      <c r="A4555" s="9">
        <v>63239</v>
      </c>
      <c r="B4555" s="10" t="s">
        <v>3198</v>
      </c>
      <c r="C4555" s="9">
        <v>2869</v>
      </c>
      <c r="D4555" s="10" t="s">
        <v>3199</v>
      </c>
      <c r="E4555" s="10" t="s">
        <v>123</v>
      </c>
      <c r="F4555" s="11" t="s">
        <v>3167</v>
      </c>
      <c r="G4555" s="12" t="s">
        <v>69</v>
      </c>
      <c r="H4555" s="12" t="s">
        <v>37</v>
      </c>
      <c r="I4555" s="13">
        <v>85</v>
      </c>
      <c r="J4555" s="13">
        <v>85</v>
      </c>
      <c r="K4555" s="13">
        <v>85</v>
      </c>
      <c r="L4555" s="10" t="s">
        <v>75</v>
      </c>
      <c r="M4555" s="11" t="s">
        <v>48</v>
      </c>
      <c r="N4555" s="11" t="s">
        <v>76</v>
      </c>
      <c r="O4555" s="11">
        <v>7</v>
      </c>
      <c r="P4555" s="11">
        <v>2001</v>
      </c>
      <c r="Q4555" s="9" t="s">
        <v>41</v>
      </c>
      <c r="R4555" s="9" t="s">
        <v>41</v>
      </c>
      <c r="S4555" s="11" t="s">
        <v>42</v>
      </c>
      <c r="T4555" s="9" t="s">
        <v>41</v>
      </c>
      <c r="U4555" s="9" t="s">
        <v>41</v>
      </c>
      <c r="V4555" s="9" t="s">
        <v>41</v>
      </c>
      <c r="W4555" s="9" t="s">
        <v>41</v>
      </c>
      <c r="X4555" s="9" t="s">
        <v>41</v>
      </c>
      <c r="Y4555" s="9" t="s">
        <v>41</v>
      </c>
      <c r="Z4555" s="11" t="s">
        <v>3179</v>
      </c>
      <c r="AA4555" s="14">
        <v>41.429443999999997</v>
      </c>
      <c r="AB4555" s="14">
        <v>-82.264439999999993</v>
      </c>
      <c r="AC4555" s="15" t="s">
        <v>44</v>
      </c>
      <c r="AD4555" s="15" t="s">
        <v>44</v>
      </c>
      <c r="AE4555" s="11" t="s">
        <v>159</v>
      </c>
    </row>
    <row r="4556" spans="1:31" x14ac:dyDescent="0.35">
      <c r="A4556" s="9">
        <v>63239</v>
      </c>
      <c r="B4556" s="10" t="s">
        <v>3198</v>
      </c>
      <c r="C4556" s="9">
        <v>2869</v>
      </c>
      <c r="D4556" s="10" t="s">
        <v>3199</v>
      </c>
      <c r="E4556" s="10" t="s">
        <v>123</v>
      </c>
      <c r="F4556" s="11" t="s">
        <v>3167</v>
      </c>
      <c r="G4556" s="12" t="s">
        <v>52</v>
      </c>
      <c r="H4556" s="12" t="s">
        <v>37</v>
      </c>
      <c r="I4556" s="13">
        <v>85</v>
      </c>
      <c r="J4556" s="13">
        <v>85</v>
      </c>
      <c r="K4556" s="13">
        <v>85</v>
      </c>
      <c r="L4556" s="10" t="s">
        <v>75</v>
      </c>
      <c r="M4556" s="11" t="s">
        <v>48</v>
      </c>
      <c r="N4556" s="11" t="s">
        <v>76</v>
      </c>
      <c r="O4556" s="11">
        <v>7</v>
      </c>
      <c r="P4556" s="11">
        <v>2001</v>
      </c>
      <c r="Q4556" s="9" t="s">
        <v>41</v>
      </c>
      <c r="R4556" s="9" t="s">
        <v>41</v>
      </c>
      <c r="S4556" s="11" t="s">
        <v>42</v>
      </c>
      <c r="T4556" s="9" t="s">
        <v>41</v>
      </c>
      <c r="U4556" s="9" t="s">
        <v>41</v>
      </c>
      <c r="V4556" s="9" t="s">
        <v>41</v>
      </c>
      <c r="W4556" s="9" t="s">
        <v>41</v>
      </c>
      <c r="X4556" s="9" t="s">
        <v>41</v>
      </c>
      <c r="Y4556" s="9" t="s">
        <v>41</v>
      </c>
      <c r="Z4556" s="11" t="s">
        <v>3179</v>
      </c>
      <c r="AA4556" s="14">
        <v>41.429443999999997</v>
      </c>
      <c r="AB4556" s="14">
        <v>-82.264439999999993</v>
      </c>
      <c r="AC4556" s="15" t="s">
        <v>44</v>
      </c>
      <c r="AD4556" s="15" t="s">
        <v>44</v>
      </c>
      <c r="AE4556" s="11" t="s">
        <v>159</v>
      </c>
    </row>
    <row r="4557" spans="1:31" x14ac:dyDescent="0.35">
      <c r="A4557" s="9">
        <v>63239</v>
      </c>
      <c r="B4557" s="10" t="s">
        <v>3198</v>
      </c>
      <c r="C4557" s="9">
        <v>2869</v>
      </c>
      <c r="D4557" s="10" t="s">
        <v>3199</v>
      </c>
      <c r="E4557" s="10" t="s">
        <v>123</v>
      </c>
      <c r="F4557" s="11" t="s">
        <v>3167</v>
      </c>
      <c r="G4557" s="12" t="s">
        <v>55</v>
      </c>
      <c r="H4557" s="12" t="s">
        <v>37</v>
      </c>
      <c r="I4557" s="13">
        <v>85</v>
      </c>
      <c r="J4557" s="13">
        <v>85</v>
      </c>
      <c r="K4557" s="13">
        <v>85</v>
      </c>
      <c r="L4557" s="10" t="s">
        <v>75</v>
      </c>
      <c r="M4557" s="11" t="s">
        <v>48</v>
      </c>
      <c r="N4557" s="11" t="s">
        <v>76</v>
      </c>
      <c r="O4557" s="11">
        <v>7</v>
      </c>
      <c r="P4557" s="11">
        <v>2001</v>
      </c>
      <c r="Q4557" s="9" t="s">
        <v>41</v>
      </c>
      <c r="R4557" s="9" t="s">
        <v>41</v>
      </c>
      <c r="S4557" s="11" t="s">
        <v>42</v>
      </c>
      <c r="T4557" s="9" t="s">
        <v>41</v>
      </c>
      <c r="U4557" s="9" t="s">
        <v>41</v>
      </c>
      <c r="V4557" s="9" t="s">
        <v>41</v>
      </c>
      <c r="W4557" s="9" t="s">
        <v>41</v>
      </c>
      <c r="X4557" s="9" t="s">
        <v>41</v>
      </c>
      <c r="Y4557" s="9" t="s">
        <v>41</v>
      </c>
      <c r="Z4557" s="11" t="s">
        <v>3179</v>
      </c>
      <c r="AA4557" s="14">
        <v>41.429443999999997</v>
      </c>
      <c r="AB4557" s="14">
        <v>-82.264439999999993</v>
      </c>
      <c r="AC4557" s="15" t="s">
        <v>44</v>
      </c>
      <c r="AD4557" s="15" t="s">
        <v>44</v>
      </c>
      <c r="AE4557" s="11" t="s">
        <v>159</v>
      </c>
    </row>
    <row r="4558" spans="1:31" x14ac:dyDescent="0.35">
      <c r="A4558" s="9">
        <v>63239</v>
      </c>
      <c r="B4558" s="10" t="s">
        <v>3198</v>
      </c>
      <c r="C4558" s="9">
        <v>2869</v>
      </c>
      <c r="D4558" s="10" t="s">
        <v>3199</v>
      </c>
      <c r="E4558" s="10" t="s">
        <v>123</v>
      </c>
      <c r="F4558" s="11" t="s">
        <v>3167</v>
      </c>
      <c r="G4558" s="12" t="s">
        <v>98</v>
      </c>
      <c r="H4558" s="12" t="s">
        <v>37</v>
      </c>
      <c r="I4558" s="13">
        <v>85</v>
      </c>
      <c r="J4558" s="13">
        <v>85</v>
      </c>
      <c r="K4558" s="13">
        <v>85</v>
      </c>
      <c r="L4558" s="10" t="s">
        <v>75</v>
      </c>
      <c r="M4558" s="11" t="s">
        <v>48</v>
      </c>
      <c r="N4558" s="11" t="s">
        <v>76</v>
      </c>
      <c r="O4558" s="11">
        <v>7</v>
      </c>
      <c r="P4558" s="11">
        <v>2001</v>
      </c>
      <c r="Q4558" s="9" t="s">
        <v>41</v>
      </c>
      <c r="R4558" s="9" t="s">
        <v>41</v>
      </c>
      <c r="S4558" s="11" t="s">
        <v>42</v>
      </c>
      <c r="T4558" s="9" t="s">
        <v>41</v>
      </c>
      <c r="U4558" s="9" t="s">
        <v>41</v>
      </c>
      <c r="V4558" s="9" t="s">
        <v>41</v>
      </c>
      <c r="W4558" s="9" t="s">
        <v>41</v>
      </c>
      <c r="X4558" s="9" t="s">
        <v>41</v>
      </c>
      <c r="Y4558" s="9" t="s">
        <v>41</v>
      </c>
      <c r="Z4558" s="11" t="s">
        <v>3179</v>
      </c>
      <c r="AA4558" s="14">
        <v>41.429443999999997</v>
      </c>
      <c r="AB4558" s="14">
        <v>-82.264439999999993</v>
      </c>
      <c r="AC4558" s="15" t="s">
        <v>44</v>
      </c>
      <c r="AD4558" s="15" t="s">
        <v>44</v>
      </c>
      <c r="AE4558" s="11" t="s">
        <v>159</v>
      </c>
    </row>
    <row r="4559" spans="1:31" x14ac:dyDescent="0.35">
      <c r="A4559" s="9">
        <v>14015</v>
      </c>
      <c r="B4559" s="10" t="s">
        <v>3200</v>
      </c>
      <c r="C4559" s="9">
        <v>2876</v>
      </c>
      <c r="D4559" s="10" t="s">
        <v>3201</v>
      </c>
      <c r="E4559" s="10" t="s">
        <v>34</v>
      </c>
      <c r="F4559" s="11" t="s">
        <v>3167</v>
      </c>
      <c r="G4559" s="12" t="s">
        <v>36</v>
      </c>
      <c r="H4559" s="12" t="s">
        <v>37</v>
      </c>
      <c r="I4559" s="13">
        <v>217.3</v>
      </c>
      <c r="J4559" s="13">
        <v>194</v>
      </c>
      <c r="K4559" s="13">
        <v>198.7</v>
      </c>
      <c r="L4559" s="10" t="s">
        <v>53</v>
      </c>
      <c r="M4559" s="11" t="s">
        <v>54</v>
      </c>
      <c r="N4559" s="11" t="s">
        <v>49</v>
      </c>
      <c r="O4559" s="11">
        <v>2</v>
      </c>
      <c r="P4559" s="11">
        <v>1955</v>
      </c>
      <c r="Q4559" s="9" t="s">
        <v>41</v>
      </c>
      <c r="R4559" s="9" t="s">
        <v>41</v>
      </c>
      <c r="S4559" s="11" t="s">
        <v>42</v>
      </c>
      <c r="T4559" s="9" t="s">
        <v>41</v>
      </c>
      <c r="U4559" s="9" t="s">
        <v>41</v>
      </c>
      <c r="V4559" s="9" t="s">
        <v>41</v>
      </c>
      <c r="W4559" s="9" t="s">
        <v>41</v>
      </c>
      <c r="X4559" s="9" t="s">
        <v>41</v>
      </c>
      <c r="Y4559" s="9" t="s">
        <v>41</v>
      </c>
      <c r="Z4559" s="11" t="s">
        <v>3202</v>
      </c>
      <c r="AA4559" s="14">
        <v>38.914400000000001</v>
      </c>
      <c r="AB4559" s="14">
        <v>-82.128900000000002</v>
      </c>
      <c r="AC4559" s="15" t="s">
        <v>44</v>
      </c>
      <c r="AD4559" s="15" t="s">
        <v>44</v>
      </c>
      <c r="AE4559" s="11" t="s">
        <v>1412</v>
      </c>
    </row>
    <row r="4560" spans="1:31" x14ac:dyDescent="0.35">
      <c r="A4560" s="9">
        <v>14015</v>
      </c>
      <c r="B4560" s="10" t="s">
        <v>3200</v>
      </c>
      <c r="C4560" s="9">
        <v>2876</v>
      </c>
      <c r="D4560" s="10" t="s">
        <v>3201</v>
      </c>
      <c r="E4560" s="10" t="s">
        <v>34</v>
      </c>
      <c r="F4560" s="11" t="s">
        <v>3167</v>
      </c>
      <c r="G4560" s="12" t="s">
        <v>51</v>
      </c>
      <c r="H4560" s="12" t="s">
        <v>37</v>
      </c>
      <c r="I4560" s="13">
        <v>217.3</v>
      </c>
      <c r="J4560" s="13">
        <v>192.2</v>
      </c>
      <c r="K4560" s="13">
        <v>198</v>
      </c>
      <c r="L4560" s="10" t="s">
        <v>53</v>
      </c>
      <c r="M4560" s="11" t="s">
        <v>54</v>
      </c>
      <c r="N4560" s="11" t="s">
        <v>49</v>
      </c>
      <c r="O4560" s="11">
        <v>6</v>
      </c>
      <c r="P4560" s="11">
        <v>1955</v>
      </c>
      <c r="Q4560" s="9" t="s">
        <v>41</v>
      </c>
      <c r="R4560" s="9" t="s">
        <v>41</v>
      </c>
      <c r="S4560" s="11" t="s">
        <v>42</v>
      </c>
      <c r="T4560" s="9" t="s">
        <v>41</v>
      </c>
      <c r="U4560" s="9" t="s">
        <v>41</v>
      </c>
      <c r="V4560" s="9" t="s">
        <v>41</v>
      </c>
      <c r="W4560" s="9" t="s">
        <v>41</v>
      </c>
      <c r="X4560" s="9" t="s">
        <v>41</v>
      </c>
      <c r="Y4560" s="9" t="s">
        <v>41</v>
      </c>
      <c r="Z4560" s="11" t="s">
        <v>3202</v>
      </c>
      <c r="AA4560" s="14">
        <v>38.914400000000001</v>
      </c>
      <c r="AB4560" s="14">
        <v>-82.128900000000002</v>
      </c>
      <c r="AC4560" s="15" t="s">
        <v>44</v>
      </c>
      <c r="AD4560" s="15" t="s">
        <v>44</v>
      </c>
      <c r="AE4560" s="11" t="s">
        <v>1412</v>
      </c>
    </row>
    <row r="4561" spans="1:31" x14ac:dyDescent="0.35">
      <c r="A4561" s="9">
        <v>14015</v>
      </c>
      <c r="B4561" s="10" t="s">
        <v>3200</v>
      </c>
      <c r="C4561" s="9">
        <v>2876</v>
      </c>
      <c r="D4561" s="10" t="s">
        <v>3201</v>
      </c>
      <c r="E4561" s="10" t="s">
        <v>34</v>
      </c>
      <c r="F4561" s="11" t="s">
        <v>3167</v>
      </c>
      <c r="G4561" s="12" t="s">
        <v>69</v>
      </c>
      <c r="H4561" s="12" t="s">
        <v>37</v>
      </c>
      <c r="I4561" s="13">
        <v>217.3</v>
      </c>
      <c r="J4561" s="13">
        <v>192.2</v>
      </c>
      <c r="K4561" s="13">
        <v>198</v>
      </c>
      <c r="L4561" s="10" t="s">
        <v>53</v>
      </c>
      <c r="M4561" s="11" t="s">
        <v>54</v>
      </c>
      <c r="N4561" s="11" t="s">
        <v>49</v>
      </c>
      <c r="O4561" s="11">
        <v>9</v>
      </c>
      <c r="P4561" s="11">
        <v>1955</v>
      </c>
      <c r="Q4561" s="9" t="s">
        <v>41</v>
      </c>
      <c r="R4561" s="9" t="s">
        <v>41</v>
      </c>
      <c r="S4561" s="11" t="s">
        <v>42</v>
      </c>
      <c r="T4561" s="9" t="s">
        <v>41</v>
      </c>
      <c r="U4561" s="9" t="s">
        <v>41</v>
      </c>
      <c r="V4561" s="9" t="s">
        <v>41</v>
      </c>
      <c r="W4561" s="9" t="s">
        <v>41</v>
      </c>
      <c r="X4561" s="9" t="s">
        <v>41</v>
      </c>
      <c r="Y4561" s="9" t="s">
        <v>41</v>
      </c>
      <c r="Z4561" s="11" t="s">
        <v>3202</v>
      </c>
      <c r="AA4561" s="14">
        <v>38.914400000000001</v>
      </c>
      <c r="AB4561" s="14">
        <v>-82.128900000000002</v>
      </c>
      <c r="AC4561" s="15" t="s">
        <v>44</v>
      </c>
      <c r="AD4561" s="15" t="s">
        <v>44</v>
      </c>
      <c r="AE4561" s="11" t="s">
        <v>1412</v>
      </c>
    </row>
    <row r="4562" spans="1:31" x14ac:dyDescent="0.35">
      <c r="A4562" s="9">
        <v>14015</v>
      </c>
      <c r="B4562" s="10" t="s">
        <v>3200</v>
      </c>
      <c r="C4562" s="9">
        <v>2876</v>
      </c>
      <c r="D4562" s="10" t="s">
        <v>3201</v>
      </c>
      <c r="E4562" s="10" t="s">
        <v>34</v>
      </c>
      <c r="F4562" s="11" t="s">
        <v>3167</v>
      </c>
      <c r="G4562" s="12" t="s">
        <v>52</v>
      </c>
      <c r="H4562" s="12" t="s">
        <v>37</v>
      </c>
      <c r="I4562" s="13">
        <v>217.3</v>
      </c>
      <c r="J4562" s="13">
        <v>192.2</v>
      </c>
      <c r="K4562" s="13">
        <v>198</v>
      </c>
      <c r="L4562" s="10" t="s">
        <v>53</v>
      </c>
      <c r="M4562" s="11" t="s">
        <v>54</v>
      </c>
      <c r="N4562" s="11" t="s">
        <v>49</v>
      </c>
      <c r="O4562" s="11">
        <v>11</v>
      </c>
      <c r="P4562" s="11">
        <v>1955</v>
      </c>
      <c r="Q4562" s="9" t="s">
        <v>41</v>
      </c>
      <c r="R4562" s="9" t="s">
        <v>41</v>
      </c>
      <c r="S4562" s="11" t="s">
        <v>42</v>
      </c>
      <c r="T4562" s="9" t="s">
        <v>41</v>
      </c>
      <c r="U4562" s="9" t="s">
        <v>41</v>
      </c>
      <c r="V4562" s="9" t="s">
        <v>41</v>
      </c>
      <c r="W4562" s="9" t="s">
        <v>41</v>
      </c>
      <c r="X4562" s="9" t="s">
        <v>41</v>
      </c>
      <c r="Y4562" s="9" t="s">
        <v>41</v>
      </c>
      <c r="Z4562" s="11" t="s">
        <v>3202</v>
      </c>
      <c r="AA4562" s="14">
        <v>38.914400000000001</v>
      </c>
      <c r="AB4562" s="14">
        <v>-82.128900000000002</v>
      </c>
      <c r="AC4562" s="15" t="s">
        <v>44</v>
      </c>
      <c r="AD4562" s="15" t="s">
        <v>44</v>
      </c>
      <c r="AE4562" s="11" t="s">
        <v>1412</v>
      </c>
    </row>
    <row r="4563" spans="1:31" x14ac:dyDescent="0.35">
      <c r="A4563" s="9">
        <v>14015</v>
      </c>
      <c r="B4563" s="10" t="s">
        <v>3200</v>
      </c>
      <c r="C4563" s="9">
        <v>2876</v>
      </c>
      <c r="D4563" s="10" t="s">
        <v>3201</v>
      </c>
      <c r="E4563" s="10" t="s">
        <v>34</v>
      </c>
      <c r="F4563" s="11" t="s">
        <v>3167</v>
      </c>
      <c r="G4563" s="12" t="s">
        <v>55</v>
      </c>
      <c r="H4563" s="12" t="s">
        <v>37</v>
      </c>
      <c r="I4563" s="13">
        <v>217.3</v>
      </c>
      <c r="J4563" s="13">
        <v>192.2</v>
      </c>
      <c r="K4563" s="13">
        <v>198</v>
      </c>
      <c r="L4563" s="10" t="s">
        <v>53</v>
      </c>
      <c r="M4563" s="11" t="s">
        <v>54</v>
      </c>
      <c r="N4563" s="11" t="s">
        <v>49</v>
      </c>
      <c r="O4563" s="11">
        <v>12</v>
      </c>
      <c r="P4563" s="11">
        <v>1955</v>
      </c>
      <c r="Q4563" s="9" t="s">
        <v>41</v>
      </c>
      <c r="R4563" s="9" t="s">
        <v>41</v>
      </c>
      <c r="S4563" s="11" t="s">
        <v>42</v>
      </c>
      <c r="T4563" s="9" t="s">
        <v>41</v>
      </c>
      <c r="U4563" s="9" t="s">
        <v>41</v>
      </c>
      <c r="V4563" s="9" t="s">
        <v>41</v>
      </c>
      <c r="W4563" s="9" t="s">
        <v>41</v>
      </c>
      <c r="X4563" s="9" t="s">
        <v>41</v>
      </c>
      <c r="Y4563" s="9" t="s">
        <v>41</v>
      </c>
      <c r="Z4563" s="11" t="s">
        <v>3202</v>
      </c>
      <c r="AA4563" s="14">
        <v>38.914400000000001</v>
      </c>
      <c r="AB4563" s="14">
        <v>-82.128900000000002</v>
      </c>
      <c r="AC4563" s="15" t="s">
        <v>44</v>
      </c>
      <c r="AD4563" s="15" t="s">
        <v>44</v>
      </c>
      <c r="AE4563" s="11" t="s">
        <v>1412</v>
      </c>
    </row>
    <row r="4564" spans="1:31" x14ac:dyDescent="0.35">
      <c r="A4564" s="9">
        <v>62031</v>
      </c>
      <c r="B4564" s="10" t="s">
        <v>3203</v>
      </c>
      <c r="C4564" s="9">
        <v>2878</v>
      </c>
      <c r="D4564" s="10" t="s">
        <v>3204</v>
      </c>
      <c r="E4564" s="10" t="s">
        <v>123</v>
      </c>
      <c r="F4564" s="11" t="s">
        <v>3167</v>
      </c>
      <c r="G4564" s="12" t="s">
        <v>36</v>
      </c>
      <c r="H4564" s="12" t="s">
        <v>37</v>
      </c>
      <c r="I4564" s="13">
        <v>150.5</v>
      </c>
      <c r="J4564" s="13">
        <v>136</v>
      </c>
      <c r="K4564" s="13">
        <v>136</v>
      </c>
      <c r="L4564" s="10" t="s">
        <v>1858</v>
      </c>
      <c r="M4564" s="11" t="s">
        <v>1859</v>
      </c>
      <c r="N4564" s="11" t="s">
        <v>49</v>
      </c>
      <c r="O4564" s="11">
        <v>8</v>
      </c>
      <c r="P4564" s="11">
        <v>1955</v>
      </c>
      <c r="Q4564" s="9" t="s">
        <v>41</v>
      </c>
      <c r="R4564" s="9" t="s">
        <v>41</v>
      </c>
      <c r="S4564" s="11" t="s">
        <v>42</v>
      </c>
      <c r="T4564" s="9" t="s">
        <v>41</v>
      </c>
      <c r="U4564" s="9" t="s">
        <v>41</v>
      </c>
      <c r="V4564" s="9" t="s">
        <v>41</v>
      </c>
      <c r="W4564" s="9" t="s">
        <v>41</v>
      </c>
      <c r="X4564" s="9" t="s">
        <v>41</v>
      </c>
      <c r="Y4564" s="9" t="s">
        <v>41</v>
      </c>
      <c r="Z4564" s="11" t="s">
        <v>3205</v>
      </c>
      <c r="AA4564" s="14">
        <v>41.691699999999997</v>
      </c>
      <c r="AB4564" s="14">
        <v>-83.437799999999996</v>
      </c>
      <c r="AC4564" s="15" t="s">
        <v>44</v>
      </c>
      <c r="AD4564" s="15" t="s">
        <v>44</v>
      </c>
      <c r="AE4564" s="11" t="s">
        <v>159</v>
      </c>
    </row>
    <row r="4565" spans="1:31" x14ac:dyDescent="0.35">
      <c r="A4565" s="9">
        <v>62031</v>
      </c>
      <c r="B4565" s="10" t="s">
        <v>3203</v>
      </c>
      <c r="C4565" s="9">
        <v>2878</v>
      </c>
      <c r="D4565" s="10" t="s">
        <v>3204</v>
      </c>
      <c r="E4565" s="10" t="s">
        <v>123</v>
      </c>
      <c r="F4565" s="11" t="s">
        <v>3167</v>
      </c>
      <c r="G4565" s="12" t="s">
        <v>59</v>
      </c>
      <c r="H4565" s="12" t="s">
        <v>37</v>
      </c>
      <c r="I4565" s="13">
        <v>16</v>
      </c>
      <c r="J4565" s="13">
        <v>16</v>
      </c>
      <c r="K4565" s="13">
        <v>17</v>
      </c>
      <c r="L4565" s="10" t="s">
        <v>111</v>
      </c>
      <c r="M4565" s="11" t="s">
        <v>112</v>
      </c>
      <c r="N4565" s="11" t="s">
        <v>76</v>
      </c>
      <c r="O4565" s="11">
        <v>8</v>
      </c>
      <c r="P4565" s="11">
        <v>1967</v>
      </c>
      <c r="Q4565" s="9" t="s">
        <v>41</v>
      </c>
      <c r="R4565" s="9" t="s">
        <v>41</v>
      </c>
      <c r="S4565" s="11" t="s">
        <v>42</v>
      </c>
      <c r="T4565" s="9" t="s">
        <v>41</v>
      </c>
      <c r="U4565" s="9" t="s">
        <v>41</v>
      </c>
      <c r="V4565" s="9" t="s">
        <v>41</v>
      </c>
      <c r="W4565" s="9" t="s">
        <v>41</v>
      </c>
      <c r="X4565" s="9" t="s">
        <v>41</v>
      </c>
      <c r="Y4565" s="9" t="s">
        <v>41</v>
      </c>
      <c r="Z4565" s="11" t="s">
        <v>3205</v>
      </c>
      <c r="AA4565" s="14">
        <v>41.691699999999997</v>
      </c>
      <c r="AB4565" s="14">
        <v>-83.437799999999996</v>
      </c>
      <c r="AC4565" s="15" t="s">
        <v>44</v>
      </c>
      <c r="AD4565" s="15" t="s">
        <v>44</v>
      </c>
      <c r="AE4565" s="11" t="s">
        <v>159</v>
      </c>
    </row>
    <row r="4566" spans="1:31" x14ac:dyDescent="0.35">
      <c r="A4566" s="9">
        <v>57359</v>
      </c>
      <c r="B4566" s="10" t="s">
        <v>3206</v>
      </c>
      <c r="C4566" s="9">
        <v>2880</v>
      </c>
      <c r="D4566" s="10" t="s">
        <v>3207</v>
      </c>
      <c r="E4566" s="10" t="s">
        <v>123</v>
      </c>
      <c r="F4566" s="11" t="s">
        <v>3167</v>
      </c>
      <c r="G4566" s="12" t="s">
        <v>36</v>
      </c>
      <c r="H4566" s="12" t="s">
        <v>37</v>
      </c>
      <c r="I4566" s="13">
        <v>15</v>
      </c>
      <c r="J4566" s="13">
        <v>11</v>
      </c>
      <c r="K4566" s="13">
        <v>14</v>
      </c>
      <c r="L4566" s="10" t="s">
        <v>111</v>
      </c>
      <c r="M4566" s="11" t="s">
        <v>112</v>
      </c>
      <c r="N4566" s="11" t="s">
        <v>76</v>
      </c>
      <c r="O4566" s="11">
        <v>12</v>
      </c>
      <c r="P4566" s="11">
        <v>1965</v>
      </c>
      <c r="Q4566" s="9" t="s">
        <v>41</v>
      </c>
      <c r="R4566" s="9" t="s">
        <v>41</v>
      </c>
      <c r="S4566" s="11" t="s">
        <v>42</v>
      </c>
      <c r="T4566" s="9" t="s">
        <v>41</v>
      </c>
      <c r="U4566" s="9" t="s">
        <v>41</v>
      </c>
      <c r="V4566" s="9" t="s">
        <v>41</v>
      </c>
      <c r="W4566" s="9" t="s">
        <v>41</v>
      </c>
      <c r="X4566" s="9" t="s">
        <v>41</v>
      </c>
      <c r="Y4566" s="9" t="s">
        <v>41</v>
      </c>
      <c r="Z4566" s="11" t="s">
        <v>3208</v>
      </c>
      <c r="AA4566" s="14">
        <v>41.305202999999999</v>
      </c>
      <c r="AB4566" s="14">
        <v>-84.334620000000001</v>
      </c>
      <c r="AC4566" s="15" t="s">
        <v>44</v>
      </c>
      <c r="AD4566" s="15" t="s">
        <v>44</v>
      </c>
      <c r="AE4566" s="11" t="s">
        <v>159</v>
      </c>
    </row>
    <row r="4567" spans="1:31" x14ac:dyDescent="0.35">
      <c r="A4567" s="9">
        <v>57359</v>
      </c>
      <c r="B4567" s="10" t="s">
        <v>3206</v>
      </c>
      <c r="C4567" s="9">
        <v>2880</v>
      </c>
      <c r="D4567" s="10" t="s">
        <v>3207</v>
      </c>
      <c r="E4567" s="10" t="s">
        <v>123</v>
      </c>
      <c r="F4567" s="11" t="s">
        <v>3167</v>
      </c>
      <c r="G4567" s="12" t="s">
        <v>51</v>
      </c>
      <c r="H4567" s="12" t="s">
        <v>37</v>
      </c>
      <c r="I4567" s="13">
        <v>15</v>
      </c>
      <c r="J4567" s="13">
        <v>11</v>
      </c>
      <c r="K4567" s="13">
        <v>14</v>
      </c>
      <c r="L4567" s="10" t="s">
        <v>75</v>
      </c>
      <c r="M4567" s="11" t="s">
        <v>48</v>
      </c>
      <c r="N4567" s="11" t="s">
        <v>76</v>
      </c>
      <c r="O4567" s="11">
        <v>2</v>
      </c>
      <c r="P4567" s="11">
        <v>1966</v>
      </c>
      <c r="Q4567" s="9" t="s">
        <v>41</v>
      </c>
      <c r="R4567" s="9" t="s">
        <v>41</v>
      </c>
      <c r="S4567" s="11" t="s">
        <v>42</v>
      </c>
      <c r="T4567" s="9" t="s">
        <v>41</v>
      </c>
      <c r="U4567" s="9" t="s">
        <v>41</v>
      </c>
      <c r="V4567" s="9" t="s">
        <v>41</v>
      </c>
      <c r="W4567" s="9" t="s">
        <v>41</v>
      </c>
      <c r="X4567" s="9" t="s">
        <v>41</v>
      </c>
      <c r="Y4567" s="9" t="s">
        <v>41</v>
      </c>
      <c r="Z4567" s="11" t="s">
        <v>3208</v>
      </c>
      <c r="AA4567" s="14">
        <v>41.305202999999999</v>
      </c>
      <c r="AB4567" s="14">
        <v>-84.334620000000001</v>
      </c>
      <c r="AC4567" s="15" t="s">
        <v>44</v>
      </c>
      <c r="AD4567" s="15" t="s">
        <v>44</v>
      </c>
      <c r="AE4567" s="11" t="s">
        <v>159</v>
      </c>
    </row>
    <row r="4568" spans="1:31" x14ac:dyDescent="0.35">
      <c r="A4568" s="9">
        <v>57359</v>
      </c>
      <c r="B4568" s="10" t="s">
        <v>3206</v>
      </c>
      <c r="C4568" s="9">
        <v>2880</v>
      </c>
      <c r="D4568" s="10" t="s">
        <v>3207</v>
      </c>
      <c r="E4568" s="10" t="s">
        <v>123</v>
      </c>
      <c r="F4568" s="11" t="s">
        <v>3167</v>
      </c>
      <c r="G4568" s="12" t="s">
        <v>69</v>
      </c>
      <c r="H4568" s="12" t="s">
        <v>37</v>
      </c>
      <c r="I4568" s="13">
        <v>15</v>
      </c>
      <c r="J4568" s="13">
        <v>11</v>
      </c>
      <c r="K4568" s="13">
        <v>14</v>
      </c>
      <c r="L4568" s="10" t="s">
        <v>75</v>
      </c>
      <c r="M4568" s="11" t="s">
        <v>48</v>
      </c>
      <c r="N4568" s="11" t="s">
        <v>76</v>
      </c>
      <c r="O4568" s="11">
        <v>2</v>
      </c>
      <c r="P4568" s="11">
        <v>1966</v>
      </c>
      <c r="Q4568" s="9" t="s">
        <v>41</v>
      </c>
      <c r="R4568" s="9" t="s">
        <v>41</v>
      </c>
      <c r="S4568" s="11" t="s">
        <v>42</v>
      </c>
      <c r="T4568" s="9" t="s">
        <v>41</v>
      </c>
      <c r="U4568" s="9" t="s">
        <v>41</v>
      </c>
      <c r="V4568" s="9" t="s">
        <v>41</v>
      </c>
      <c r="W4568" s="9" t="s">
        <v>41</v>
      </c>
      <c r="X4568" s="9" t="s">
        <v>41</v>
      </c>
      <c r="Y4568" s="9" t="s">
        <v>41</v>
      </c>
      <c r="Z4568" s="11" t="s">
        <v>3208</v>
      </c>
      <c r="AA4568" s="14">
        <v>41.305202999999999</v>
      </c>
      <c r="AB4568" s="14">
        <v>-84.334620000000001</v>
      </c>
      <c r="AC4568" s="15" t="s">
        <v>44</v>
      </c>
      <c r="AD4568" s="15" t="s">
        <v>44</v>
      </c>
      <c r="AE4568" s="11" t="s">
        <v>159</v>
      </c>
    </row>
    <row r="4569" spans="1:31" x14ac:dyDescent="0.35">
      <c r="A4569" s="9">
        <v>57359</v>
      </c>
      <c r="B4569" s="10" t="s">
        <v>3206</v>
      </c>
      <c r="C4569" s="9">
        <v>2880</v>
      </c>
      <c r="D4569" s="10" t="s">
        <v>3207</v>
      </c>
      <c r="E4569" s="10" t="s">
        <v>123</v>
      </c>
      <c r="F4569" s="11" t="s">
        <v>3167</v>
      </c>
      <c r="G4569" s="12" t="s">
        <v>52</v>
      </c>
      <c r="H4569" s="12" t="s">
        <v>37</v>
      </c>
      <c r="I4569" s="13">
        <v>135</v>
      </c>
      <c r="J4569" s="13">
        <v>112</v>
      </c>
      <c r="K4569" s="13">
        <v>130</v>
      </c>
      <c r="L4569" s="10" t="s">
        <v>75</v>
      </c>
      <c r="M4569" s="11" t="s">
        <v>48</v>
      </c>
      <c r="N4569" s="11" t="s">
        <v>76</v>
      </c>
      <c r="O4569" s="11">
        <v>3</v>
      </c>
      <c r="P4569" s="11">
        <v>2001</v>
      </c>
      <c r="Q4569" s="9" t="s">
        <v>41</v>
      </c>
      <c r="R4569" s="9" t="s">
        <v>41</v>
      </c>
      <c r="S4569" s="11" t="s">
        <v>42</v>
      </c>
      <c r="T4569" s="9" t="s">
        <v>41</v>
      </c>
      <c r="U4569" s="9" t="s">
        <v>41</v>
      </c>
      <c r="V4569" s="9" t="s">
        <v>41</v>
      </c>
      <c r="W4569" s="9" t="s">
        <v>41</v>
      </c>
      <c r="X4569" s="9" t="s">
        <v>41</v>
      </c>
      <c r="Y4569" s="9" t="s">
        <v>41</v>
      </c>
      <c r="Z4569" s="11" t="s">
        <v>3208</v>
      </c>
      <c r="AA4569" s="14">
        <v>41.305202999999999</v>
      </c>
      <c r="AB4569" s="14">
        <v>-84.334620000000001</v>
      </c>
      <c r="AC4569" s="15" t="s">
        <v>44</v>
      </c>
      <c r="AD4569" s="15" t="s">
        <v>44</v>
      </c>
      <c r="AE4569" s="11" t="s">
        <v>159</v>
      </c>
    </row>
    <row r="4570" spans="1:31" x14ac:dyDescent="0.35">
      <c r="A4570" s="9">
        <v>57359</v>
      </c>
      <c r="B4570" s="10" t="s">
        <v>3206</v>
      </c>
      <c r="C4570" s="9">
        <v>2880</v>
      </c>
      <c r="D4570" s="10" t="s">
        <v>3207</v>
      </c>
      <c r="E4570" s="10" t="s">
        <v>123</v>
      </c>
      <c r="F4570" s="11" t="s">
        <v>3167</v>
      </c>
      <c r="G4570" s="12" t="s">
        <v>55</v>
      </c>
      <c r="H4570" s="12" t="s">
        <v>37</v>
      </c>
      <c r="I4570" s="13">
        <v>135</v>
      </c>
      <c r="J4570" s="13">
        <v>112</v>
      </c>
      <c r="K4570" s="13">
        <v>130</v>
      </c>
      <c r="L4570" s="10" t="s">
        <v>75</v>
      </c>
      <c r="M4570" s="11" t="s">
        <v>48</v>
      </c>
      <c r="N4570" s="11" t="s">
        <v>76</v>
      </c>
      <c r="O4570" s="11">
        <v>3</v>
      </c>
      <c r="P4570" s="11">
        <v>2001</v>
      </c>
      <c r="Q4570" s="9" t="s">
        <v>41</v>
      </c>
      <c r="R4570" s="9" t="s">
        <v>41</v>
      </c>
      <c r="S4570" s="11" t="s">
        <v>42</v>
      </c>
      <c r="T4570" s="9" t="s">
        <v>41</v>
      </c>
      <c r="U4570" s="9" t="s">
        <v>41</v>
      </c>
      <c r="V4570" s="9" t="s">
        <v>41</v>
      </c>
      <c r="W4570" s="9" t="s">
        <v>41</v>
      </c>
      <c r="X4570" s="9" t="s">
        <v>41</v>
      </c>
      <c r="Y4570" s="9" t="s">
        <v>41</v>
      </c>
      <c r="Z4570" s="11" t="s">
        <v>3208</v>
      </c>
      <c r="AA4570" s="14">
        <v>41.305202999999999</v>
      </c>
      <c r="AB4570" s="14">
        <v>-84.334620000000001</v>
      </c>
      <c r="AC4570" s="15" t="s">
        <v>44</v>
      </c>
      <c r="AD4570" s="15" t="s">
        <v>44</v>
      </c>
      <c r="AE4570" s="11" t="s">
        <v>159</v>
      </c>
    </row>
    <row r="4571" spans="1:31" x14ac:dyDescent="0.35">
      <c r="A4571" s="9">
        <v>57359</v>
      </c>
      <c r="B4571" s="10" t="s">
        <v>3206</v>
      </c>
      <c r="C4571" s="9">
        <v>2880</v>
      </c>
      <c r="D4571" s="10" t="s">
        <v>3207</v>
      </c>
      <c r="E4571" s="10" t="s">
        <v>123</v>
      </c>
      <c r="F4571" s="11" t="s">
        <v>3167</v>
      </c>
      <c r="G4571" s="12" t="s">
        <v>98</v>
      </c>
      <c r="H4571" s="12" t="s">
        <v>37</v>
      </c>
      <c r="I4571" s="13">
        <v>135</v>
      </c>
      <c r="J4571" s="13">
        <v>112</v>
      </c>
      <c r="K4571" s="13">
        <v>130</v>
      </c>
      <c r="L4571" s="10" t="s">
        <v>75</v>
      </c>
      <c r="M4571" s="11" t="s">
        <v>48</v>
      </c>
      <c r="N4571" s="11" t="s">
        <v>76</v>
      </c>
      <c r="O4571" s="11">
        <v>3</v>
      </c>
      <c r="P4571" s="11">
        <v>2001</v>
      </c>
      <c r="Q4571" s="9" t="s">
        <v>41</v>
      </c>
      <c r="R4571" s="9" t="s">
        <v>41</v>
      </c>
      <c r="S4571" s="11" t="s">
        <v>42</v>
      </c>
      <c r="T4571" s="9" t="s">
        <v>41</v>
      </c>
      <c r="U4571" s="9" t="s">
        <v>41</v>
      </c>
      <c r="V4571" s="9" t="s">
        <v>41</v>
      </c>
      <c r="W4571" s="9" t="s">
        <v>41</v>
      </c>
      <c r="X4571" s="9" t="s">
        <v>41</v>
      </c>
      <c r="Y4571" s="9" t="s">
        <v>41</v>
      </c>
      <c r="Z4571" s="11" t="s">
        <v>3208</v>
      </c>
      <c r="AA4571" s="14">
        <v>41.305202999999999</v>
      </c>
      <c r="AB4571" s="14">
        <v>-84.334620000000001</v>
      </c>
      <c r="AC4571" s="15" t="s">
        <v>44</v>
      </c>
      <c r="AD4571" s="15" t="s">
        <v>44</v>
      </c>
      <c r="AE4571" s="11" t="s">
        <v>159</v>
      </c>
    </row>
    <row r="4572" spans="1:31" x14ac:dyDescent="0.35">
      <c r="A4572" s="9">
        <v>57359</v>
      </c>
      <c r="B4572" s="10" t="s">
        <v>3206</v>
      </c>
      <c r="C4572" s="9">
        <v>2881</v>
      </c>
      <c r="D4572" s="10" t="s">
        <v>3209</v>
      </c>
      <c r="E4572" s="10" t="s">
        <v>123</v>
      </c>
      <c r="F4572" s="11" t="s">
        <v>3167</v>
      </c>
      <c r="G4572" s="12" t="s">
        <v>36</v>
      </c>
      <c r="H4572" s="12" t="s">
        <v>37</v>
      </c>
      <c r="I4572" s="13">
        <v>19</v>
      </c>
      <c r="J4572" s="13">
        <v>17</v>
      </c>
      <c r="K4572" s="13">
        <v>18</v>
      </c>
      <c r="L4572" s="10" t="s">
        <v>111</v>
      </c>
      <c r="M4572" s="11" t="s">
        <v>112</v>
      </c>
      <c r="N4572" s="11" t="s">
        <v>76</v>
      </c>
      <c r="O4572" s="11">
        <v>2</v>
      </c>
      <c r="P4572" s="11">
        <v>1968</v>
      </c>
      <c r="Q4572" s="9" t="s">
        <v>41</v>
      </c>
      <c r="R4572" s="9" t="s">
        <v>41</v>
      </c>
      <c r="S4572" s="11" t="s">
        <v>42</v>
      </c>
      <c r="T4572" s="9" t="s">
        <v>41</v>
      </c>
      <c r="U4572" s="9" t="s">
        <v>41</v>
      </c>
      <c r="V4572" s="9" t="s">
        <v>41</v>
      </c>
      <c r="W4572" s="9" t="s">
        <v>41</v>
      </c>
      <c r="X4572" s="9" t="s">
        <v>41</v>
      </c>
      <c r="Y4572" s="9" t="s">
        <v>41</v>
      </c>
      <c r="Z4572" s="11" t="s">
        <v>3210</v>
      </c>
      <c r="AA4572" s="14">
        <v>41.501399999999997</v>
      </c>
      <c r="AB4572" s="14">
        <v>-84.428299999999993</v>
      </c>
      <c r="AC4572" s="15" t="s">
        <v>44</v>
      </c>
      <c r="AD4572" s="15" t="s">
        <v>44</v>
      </c>
      <c r="AE4572" s="11" t="s">
        <v>159</v>
      </c>
    </row>
    <row r="4573" spans="1:31" x14ac:dyDescent="0.35">
      <c r="A4573" s="9">
        <v>768</v>
      </c>
      <c r="B4573" s="10" t="s">
        <v>3211</v>
      </c>
      <c r="C4573" s="9">
        <v>2902</v>
      </c>
      <c r="D4573" s="10" t="s">
        <v>3212</v>
      </c>
      <c r="E4573" s="10" t="s">
        <v>34</v>
      </c>
      <c r="F4573" s="11" t="s">
        <v>3167</v>
      </c>
      <c r="G4573" s="12" t="s">
        <v>36</v>
      </c>
      <c r="H4573" s="12" t="s">
        <v>37</v>
      </c>
      <c r="I4573" s="13">
        <v>0.7</v>
      </c>
      <c r="J4573" s="13">
        <v>0.8</v>
      </c>
      <c r="K4573" s="13">
        <v>0.8</v>
      </c>
      <c r="L4573" s="10" t="s">
        <v>111</v>
      </c>
      <c r="M4573" s="11" t="s">
        <v>112</v>
      </c>
      <c r="N4573" s="11" t="s">
        <v>118</v>
      </c>
      <c r="O4573" s="11">
        <v>9</v>
      </c>
      <c r="P4573" s="11">
        <v>1951</v>
      </c>
      <c r="Q4573" s="9" t="s">
        <v>41</v>
      </c>
      <c r="R4573" s="9" t="s">
        <v>41</v>
      </c>
      <c r="S4573" s="11" t="s">
        <v>42</v>
      </c>
      <c r="T4573" s="9" t="s">
        <v>41</v>
      </c>
      <c r="U4573" s="9" t="s">
        <v>41</v>
      </c>
      <c r="V4573" s="9" t="s">
        <v>41</v>
      </c>
      <c r="W4573" s="9" t="s">
        <v>41</v>
      </c>
      <c r="X4573" s="9" t="s">
        <v>41</v>
      </c>
      <c r="Y4573" s="9" t="s">
        <v>41</v>
      </c>
      <c r="Z4573" s="11" t="s">
        <v>3213</v>
      </c>
      <c r="AA4573" s="14">
        <v>39.9861</v>
      </c>
      <c r="AB4573" s="14">
        <v>-84.550299999999993</v>
      </c>
      <c r="AC4573" s="15" t="s">
        <v>44</v>
      </c>
      <c r="AD4573" s="15" t="s">
        <v>44</v>
      </c>
      <c r="AE4573" s="11" t="s">
        <v>159</v>
      </c>
    </row>
    <row r="4574" spans="1:31" x14ac:dyDescent="0.35">
      <c r="A4574" s="9">
        <v>768</v>
      </c>
      <c r="B4574" s="10" t="s">
        <v>3211</v>
      </c>
      <c r="C4574" s="9">
        <v>2902</v>
      </c>
      <c r="D4574" s="10" t="s">
        <v>3212</v>
      </c>
      <c r="E4574" s="10" t="s">
        <v>34</v>
      </c>
      <c r="F4574" s="11" t="s">
        <v>3167</v>
      </c>
      <c r="G4574" s="12" t="s">
        <v>51</v>
      </c>
      <c r="H4574" s="12" t="s">
        <v>37</v>
      </c>
      <c r="I4574" s="13">
        <v>0.5</v>
      </c>
      <c r="J4574" s="13">
        <v>0.6</v>
      </c>
      <c r="K4574" s="13">
        <v>0.6</v>
      </c>
      <c r="L4574" s="10" t="s">
        <v>111</v>
      </c>
      <c r="M4574" s="11" t="s">
        <v>112</v>
      </c>
      <c r="N4574" s="11" t="s">
        <v>118</v>
      </c>
      <c r="O4574" s="11">
        <v>10</v>
      </c>
      <c r="P4574" s="11">
        <v>1946</v>
      </c>
      <c r="Q4574" s="9" t="s">
        <v>41</v>
      </c>
      <c r="R4574" s="9" t="s">
        <v>41</v>
      </c>
      <c r="S4574" s="11" t="s">
        <v>42</v>
      </c>
      <c r="T4574" s="9" t="s">
        <v>41</v>
      </c>
      <c r="U4574" s="9" t="s">
        <v>41</v>
      </c>
      <c r="V4574" s="9" t="s">
        <v>41</v>
      </c>
      <c r="W4574" s="9" t="s">
        <v>41</v>
      </c>
      <c r="X4574" s="9" t="s">
        <v>41</v>
      </c>
      <c r="Y4574" s="9" t="s">
        <v>41</v>
      </c>
      <c r="Z4574" s="11" t="s">
        <v>3213</v>
      </c>
      <c r="AA4574" s="14">
        <v>39.9861</v>
      </c>
      <c r="AB4574" s="14">
        <v>-84.550299999999993</v>
      </c>
      <c r="AC4574" s="15" t="s">
        <v>44</v>
      </c>
      <c r="AD4574" s="15" t="s">
        <v>44</v>
      </c>
      <c r="AE4574" s="11" t="s">
        <v>159</v>
      </c>
    </row>
    <row r="4575" spans="1:31" x14ac:dyDescent="0.35">
      <c r="A4575" s="9">
        <v>2439</v>
      </c>
      <c r="B4575" s="10" t="s">
        <v>3214</v>
      </c>
      <c r="C4575" s="9">
        <v>2903</v>
      </c>
      <c r="D4575" s="10" t="s">
        <v>3215</v>
      </c>
      <c r="E4575" s="10" t="s">
        <v>34</v>
      </c>
      <c r="F4575" s="11" t="s">
        <v>3167</v>
      </c>
      <c r="G4575" s="12" t="s">
        <v>36</v>
      </c>
      <c r="H4575" s="12" t="s">
        <v>37</v>
      </c>
      <c r="I4575" s="13">
        <v>15.8</v>
      </c>
      <c r="J4575" s="13">
        <v>12.5</v>
      </c>
      <c r="K4575" s="13">
        <v>19.5</v>
      </c>
      <c r="L4575" s="10" t="s">
        <v>75</v>
      </c>
      <c r="M4575" s="11" t="s">
        <v>48</v>
      </c>
      <c r="N4575" s="11" t="s">
        <v>76</v>
      </c>
      <c r="O4575" s="11">
        <v>7</v>
      </c>
      <c r="P4575" s="11">
        <v>1970</v>
      </c>
      <c r="Q4575" s="9" t="s">
        <v>41</v>
      </c>
      <c r="R4575" s="9" t="s">
        <v>41</v>
      </c>
      <c r="S4575" s="11" t="s">
        <v>42</v>
      </c>
      <c r="T4575" s="9" t="s">
        <v>41</v>
      </c>
      <c r="U4575" s="9" t="s">
        <v>41</v>
      </c>
      <c r="V4575" s="9" t="s">
        <v>41</v>
      </c>
      <c r="W4575" s="9" t="s">
        <v>41</v>
      </c>
      <c r="X4575" s="9" t="s">
        <v>41</v>
      </c>
      <c r="Y4575" s="9" t="s">
        <v>41</v>
      </c>
      <c r="Z4575" s="11" t="s">
        <v>3210</v>
      </c>
      <c r="AA4575" s="14">
        <v>41.471822000000003</v>
      </c>
      <c r="AB4575" s="14">
        <v>-84.543149999999997</v>
      </c>
      <c r="AC4575" s="15" t="s">
        <v>44</v>
      </c>
      <c r="AD4575" s="15" t="s">
        <v>44</v>
      </c>
      <c r="AE4575" s="11" t="s">
        <v>159</v>
      </c>
    </row>
    <row r="4576" spans="1:31" x14ac:dyDescent="0.35">
      <c r="A4576" s="9">
        <v>2439</v>
      </c>
      <c r="B4576" s="10" t="s">
        <v>3214</v>
      </c>
      <c r="C4576" s="9">
        <v>2903</v>
      </c>
      <c r="D4576" s="10" t="s">
        <v>3215</v>
      </c>
      <c r="E4576" s="10" t="s">
        <v>34</v>
      </c>
      <c r="F4576" s="11" t="s">
        <v>3167</v>
      </c>
      <c r="G4576" s="12" t="s">
        <v>51</v>
      </c>
      <c r="H4576" s="12" t="s">
        <v>37</v>
      </c>
      <c r="I4576" s="13">
        <v>16</v>
      </c>
      <c r="J4576" s="13">
        <v>12.5</v>
      </c>
      <c r="K4576" s="13">
        <v>19.5</v>
      </c>
      <c r="L4576" s="10" t="s">
        <v>75</v>
      </c>
      <c r="M4576" s="11" t="s">
        <v>48</v>
      </c>
      <c r="N4576" s="11" t="s">
        <v>76</v>
      </c>
      <c r="O4576" s="11">
        <v>7</v>
      </c>
      <c r="P4576" s="11">
        <v>1988</v>
      </c>
      <c r="Q4576" s="9" t="s">
        <v>41</v>
      </c>
      <c r="R4576" s="9" t="s">
        <v>41</v>
      </c>
      <c r="S4576" s="11" t="s">
        <v>42</v>
      </c>
      <c r="T4576" s="9" t="s">
        <v>41</v>
      </c>
      <c r="U4576" s="9" t="s">
        <v>41</v>
      </c>
      <c r="V4576" s="9" t="s">
        <v>41</v>
      </c>
      <c r="W4576" s="9" t="s">
        <v>41</v>
      </c>
      <c r="X4576" s="9" t="s">
        <v>41</v>
      </c>
      <c r="Y4576" s="9" t="s">
        <v>41</v>
      </c>
      <c r="Z4576" s="11" t="s">
        <v>3210</v>
      </c>
      <c r="AA4576" s="14">
        <v>41.471822000000003</v>
      </c>
      <c r="AB4576" s="14">
        <v>-84.543149999999997</v>
      </c>
      <c r="AC4576" s="15" t="s">
        <v>44</v>
      </c>
      <c r="AD4576" s="15" t="s">
        <v>44</v>
      </c>
      <c r="AE4576" s="11" t="s">
        <v>159</v>
      </c>
    </row>
    <row r="4577" spans="1:31" x14ac:dyDescent="0.35">
      <c r="A4577" s="9">
        <v>2439</v>
      </c>
      <c r="B4577" s="10" t="s">
        <v>3214</v>
      </c>
      <c r="C4577" s="9">
        <v>2903</v>
      </c>
      <c r="D4577" s="10" t="s">
        <v>3215</v>
      </c>
      <c r="E4577" s="10" t="s">
        <v>34</v>
      </c>
      <c r="F4577" s="11" t="s">
        <v>3167</v>
      </c>
      <c r="G4577" s="12" t="s">
        <v>55</v>
      </c>
      <c r="H4577" s="12" t="s">
        <v>37</v>
      </c>
      <c r="I4577" s="13">
        <v>2.5</v>
      </c>
      <c r="J4577" s="13">
        <v>2.5</v>
      </c>
      <c r="K4577" s="13">
        <v>2.5</v>
      </c>
      <c r="L4577" s="10" t="s">
        <v>111</v>
      </c>
      <c r="M4577" s="11" t="s">
        <v>112</v>
      </c>
      <c r="N4577" s="11" t="s">
        <v>118</v>
      </c>
      <c r="O4577" s="11">
        <v>5</v>
      </c>
      <c r="P4577" s="11">
        <v>1948</v>
      </c>
      <c r="Q4577" s="9" t="s">
        <v>41</v>
      </c>
      <c r="R4577" s="9" t="s">
        <v>41</v>
      </c>
      <c r="S4577" s="11" t="s">
        <v>42</v>
      </c>
      <c r="T4577" s="9" t="s">
        <v>41</v>
      </c>
      <c r="U4577" s="9" t="s">
        <v>41</v>
      </c>
      <c r="V4577" s="9" t="s">
        <v>41</v>
      </c>
      <c r="W4577" s="9" t="s">
        <v>41</v>
      </c>
      <c r="X4577" s="9" t="s">
        <v>41</v>
      </c>
      <c r="Y4577" s="9" t="s">
        <v>41</v>
      </c>
      <c r="Z4577" s="11" t="s">
        <v>3210</v>
      </c>
      <c r="AA4577" s="14">
        <v>41.471822000000003</v>
      </c>
      <c r="AB4577" s="14">
        <v>-84.543149999999997</v>
      </c>
      <c r="AC4577" s="15" t="s">
        <v>44</v>
      </c>
      <c r="AD4577" s="15" t="s">
        <v>44</v>
      </c>
      <c r="AE4577" s="11" t="s">
        <v>159</v>
      </c>
    </row>
    <row r="4578" spans="1:31" x14ac:dyDescent="0.35">
      <c r="A4578" s="9">
        <v>2439</v>
      </c>
      <c r="B4578" s="10" t="s">
        <v>3214</v>
      </c>
      <c r="C4578" s="9">
        <v>2903</v>
      </c>
      <c r="D4578" s="10" t="s">
        <v>3215</v>
      </c>
      <c r="E4578" s="10" t="s">
        <v>34</v>
      </c>
      <c r="F4578" s="11" t="s">
        <v>3167</v>
      </c>
      <c r="G4578" s="12" t="s">
        <v>98</v>
      </c>
      <c r="H4578" s="12" t="s">
        <v>37</v>
      </c>
      <c r="I4578" s="13">
        <v>5</v>
      </c>
      <c r="J4578" s="13">
        <v>4</v>
      </c>
      <c r="K4578" s="13">
        <v>6</v>
      </c>
      <c r="L4578" s="10" t="s">
        <v>75</v>
      </c>
      <c r="M4578" s="11" t="s">
        <v>48</v>
      </c>
      <c r="N4578" s="11" t="s">
        <v>76</v>
      </c>
      <c r="O4578" s="11">
        <v>7</v>
      </c>
      <c r="P4578" s="11">
        <v>1963</v>
      </c>
      <c r="Q4578" s="9" t="s">
        <v>41</v>
      </c>
      <c r="R4578" s="9" t="s">
        <v>41</v>
      </c>
      <c r="S4578" s="11" t="s">
        <v>42</v>
      </c>
      <c r="T4578" s="9" t="s">
        <v>41</v>
      </c>
      <c r="U4578" s="9" t="s">
        <v>41</v>
      </c>
      <c r="V4578" s="9" t="s">
        <v>41</v>
      </c>
      <c r="W4578" s="9" t="s">
        <v>41</v>
      </c>
      <c r="X4578" s="9" t="s">
        <v>41</v>
      </c>
      <c r="Y4578" s="9" t="s">
        <v>41</v>
      </c>
      <c r="Z4578" s="11" t="s">
        <v>3210</v>
      </c>
      <c r="AA4578" s="14">
        <v>41.471822000000003</v>
      </c>
      <c r="AB4578" s="14">
        <v>-84.543149999999997</v>
      </c>
      <c r="AC4578" s="15" t="s">
        <v>44</v>
      </c>
      <c r="AD4578" s="15" t="s">
        <v>44</v>
      </c>
      <c r="AE4578" s="11" t="s">
        <v>159</v>
      </c>
    </row>
    <row r="4579" spans="1:31" x14ac:dyDescent="0.35">
      <c r="A4579" s="9">
        <v>3762</v>
      </c>
      <c r="B4579" s="10" t="s">
        <v>3216</v>
      </c>
      <c r="C4579" s="9">
        <v>2906</v>
      </c>
      <c r="D4579" s="10" t="s">
        <v>3217</v>
      </c>
      <c r="E4579" s="10" t="s">
        <v>34</v>
      </c>
      <c r="F4579" s="11" t="s">
        <v>3167</v>
      </c>
      <c r="G4579" s="12" t="s">
        <v>69</v>
      </c>
      <c r="H4579" s="12" t="s">
        <v>37</v>
      </c>
      <c r="I4579" s="13">
        <v>16</v>
      </c>
      <c r="J4579" s="13">
        <v>16</v>
      </c>
      <c r="K4579" s="13">
        <v>18</v>
      </c>
      <c r="L4579" s="10" t="s">
        <v>75</v>
      </c>
      <c r="M4579" s="11" t="s">
        <v>48</v>
      </c>
      <c r="N4579" s="11" t="s">
        <v>76</v>
      </c>
      <c r="O4579" s="11">
        <v>2</v>
      </c>
      <c r="P4579" s="11">
        <v>1971</v>
      </c>
      <c r="Q4579" s="9" t="s">
        <v>41</v>
      </c>
      <c r="R4579" s="9" t="s">
        <v>41</v>
      </c>
      <c r="S4579" s="11" t="s">
        <v>42</v>
      </c>
      <c r="T4579" s="9" t="s">
        <v>41</v>
      </c>
      <c r="U4579" s="9" t="s">
        <v>41</v>
      </c>
      <c r="V4579" s="9" t="s">
        <v>41</v>
      </c>
      <c r="W4579" s="9" t="s">
        <v>41</v>
      </c>
      <c r="X4579" s="9" t="s">
        <v>41</v>
      </c>
      <c r="Y4579" s="9" t="s">
        <v>41</v>
      </c>
      <c r="Z4579" s="11" t="s">
        <v>3218</v>
      </c>
      <c r="AA4579" s="14">
        <v>41.556866999999997</v>
      </c>
      <c r="AB4579" s="14">
        <v>-81.587959999999995</v>
      </c>
      <c r="AC4579" s="15" t="s">
        <v>44</v>
      </c>
      <c r="AD4579" s="15" t="s">
        <v>44</v>
      </c>
      <c r="AE4579" s="11" t="s">
        <v>159</v>
      </c>
    </row>
    <row r="4580" spans="1:31" x14ac:dyDescent="0.35">
      <c r="A4580" s="9">
        <v>3762</v>
      </c>
      <c r="B4580" s="10" t="s">
        <v>3216</v>
      </c>
      <c r="C4580" s="9">
        <v>2909</v>
      </c>
      <c r="D4580" s="10" t="s">
        <v>3219</v>
      </c>
      <c r="E4580" s="10" t="s">
        <v>34</v>
      </c>
      <c r="F4580" s="11" t="s">
        <v>3167</v>
      </c>
      <c r="G4580" s="12" t="s">
        <v>36</v>
      </c>
      <c r="H4580" s="12" t="s">
        <v>37</v>
      </c>
      <c r="I4580" s="13">
        <v>16</v>
      </c>
      <c r="J4580" s="13">
        <v>16</v>
      </c>
      <c r="K4580" s="13">
        <v>18</v>
      </c>
      <c r="L4580" s="10" t="s">
        <v>75</v>
      </c>
      <c r="M4580" s="11" t="s">
        <v>48</v>
      </c>
      <c r="N4580" s="11" t="s">
        <v>76</v>
      </c>
      <c r="O4580" s="11">
        <v>3</v>
      </c>
      <c r="P4580" s="11">
        <v>1970</v>
      </c>
      <c r="Q4580" s="9" t="s">
        <v>41</v>
      </c>
      <c r="R4580" s="9" t="s">
        <v>41</v>
      </c>
      <c r="S4580" s="11" t="s">
        <v>42</v>
      </c>
      <c r="T4580" s="9" t="s">
        <v>41</v>
      </c>
      <c r="U4580" s="9" t="s">
        <v>41</v>
      </c>
      <c r="V4580" s="9" t="s">
        <v>41</v>
      </c>
      <c r="W4580" s="9" t="s">
        <v>41</v>
      </c>
      <c r="X4580" s="9" t="s">
        <v>41</v>
      </c>
      <c r="Y4580" s="9" t="s">
        <v>41</v>
      </c>
      <c r="Z4580" s="11" t="s">
        <v>3218</v>
      </c>
      <c r="AA4580" s="14">
        <v>41.473999999999997</v>
      </c>
      <c r="AB4580" s="14">
        <v>-81.714500000000001</v>
      </c>
      <c r="AC4580" s="15" t="s">
        <v>44</v>
      </c>
      <c r="AD4580" s="15" t="s">
        <v>44</v>
      </c>
      <c r="AE4580" s="11" t="s">
        <v>159</v>
      </c>
    </row>
    <row r="4581" spans="1:31" x14ac:dyDescent="0.35">
      <c r="A4581" s="9">
        <v>3762</v>
      </c>
      <c r="B4581" s="10" t="s">
        <v>3216</v>
      </c>
      <c r="C4581" s="9">
        <v>2909</v>
      </c>
      <c r="D4581" s="10" t="s">
        <v>3219</v>
      </c>
      <c r="E4581" s="10" t="s">
        <v>34</v>
      </c>
      <c r="F4581" s="11" t="s">
        <v>3167</v>
      </c>
      <c r="G4581" s="12" t="s">
        <v>51</v>
      </c>
      <c r="H4581" s="12" t="s">
        <v>37</v>
      </c>
      <c r="I4581" s="13">
        <v>16</v>
      </c>
      <c r="J4581" s="13">
        <v>16</v>
      </c>
      <c r="K4581" s="13">
        <v>18</v>
      </c>
      <c r="L4581" s="10" t="s">
        <v>75</v>
      </c>
      <c r="M4581" s="11" t="s">
        <v>48</v>
      </c>
      <c r="N4581" s="11" t="s">
        <v>76</v>
      </c>
      <c r="O4581" s="11">
        <v>3</v>
      </c>
      <c r="P4581" s="11">
        <v>1970</v>
      </c>
      <c r="Q4581" s="9" t="s">
        <v>41</v>
      </c>
      <c r="R4581" s="9" t="s">
        <v>41</v>
      </c>
      <c r="S4581" s="11" t="s">
        <v>42</v>
      </c>
      <c r="T4581" s="9" t="s">
        <v>41</v>
      </c>
      <c r="U4581" s="9" t="s">
        <v>41</v>
      </c>
      <c r="V4581" s="9" t="s">
        <v>41</v>
      </c>
      <c r="W4581" s="9" t="s">
        <v>41</v>
      </c>
      <c r="X4581" s="9" t="s">
        <v>41</v>
      </c>
      <c r="Y4581" s="9" t="s">
        <v>41</v>
      </c>
      <c r="Z4581" s="11" t="s">
        <v>3218</v>
      </c>
      <c r="AA4581" s="14">
        <v>41.473999999999997</v>
      </c>
      <c r="AB4581" s="14">
        <v>-81.714500000000001</v>
      </c>
      <c r="AC4581" s="15" t="s">
        <v>44</v>
      </c>
      <c r="AD4581" s="15" t="s">
        <v>44</v>
      </c>
      <c r="AE4581" s="11" t="s">
        <v>159</v>
      </c>
    </row>
    <row r="4582" spans="1:31" x14ac:dyDescent="0.35">
      <c r="A4582" s="9">
        <v>5336</v>
      </c>
      <c r="B4582" s="10" t="s">
        <v>3220</v>
      </c>
      <c r="C4582" s="9">
        <v>2914</v>
      </c>
      <c r="D4582" s="10" t="s">
        <v>3221</v>
      </c>
      <c r="E4582" s="10" t="s">
        <v>34</v>
      </c>
      <c r="F4582" s="11" t="s">
        <v>3167</v>
      </c>
      <c r="G4582" s="12" t="s">
        <v>69</v>
      </c>
      <c r="H4582" s="12" t="s">
        <v>37</v>
      </c>
      <c r="I4582" s="13">
        <v>8</v>
      </c>
      <c r="J4582" s="13">
        <v>8</v>
      </c>
      <c r="K4582" s="13">
        <v>8</v>
      </c>
      <c r="L4582" s="10" t="s">
        <v>53</v>
      </c>
      <c r="M4582" s="11" t="s">
        <v>54</v>
      </c>
      <c r="N4582" s="11" t="s">
        <v>49</v>
      </c>
      <c r="O4582" s="11">
        <v>1</v>
      </c>
      <c r="P4582" s="11">
        <v>1954</v>
      </c>
      <c r="Q4582" s="9" t="s">
        <v>41</v>
      </c>
      <c r="R4582" s="9" t="s">
        <v>41</v>
      </c>
      <c r="S4582" s="11" t="s">
        <v>179</v>
      </c>
      <c r="T4582" s="9" t="s">
        <v>41</v>
      </c>
      <c r="U4582" s="9" t="s">
        <v>41</v>
      </c>
      <c r="V4582" s="9" t="s">
        <v>41</v>
      </c>
      <c r="W4582" s="9" t="s">
        <v>41</v>
      </c>
      <c r="X4582" s="9" t="s">
        <v>41</v>
      </c>
      <c r="Y4582" s="9" t="s">
        <v>41</v>
      </c>
      <c r="Z4582" s="11" t="s">
        <v>3222</v>
      </c>
      <c r="AA4582" s="14">
        <v>40.520066</v>
      </c>
      <c r="AB4582" s="14">
        <v>-81.468149999999994</v>
      </c>
      <c r="AC4582" s="15" t="s">
        <v>44</v>
      </c>
      <c r="AD4582" s="15" t="s">
        <v>44</v>
      </c>
      <c r="AE4582" s="11" t="s">
        <v>159</v>
      </c>
    </row>
    <row r="4583" spans="1:31" x14ac:dyDescent="0.35">
      <c r="A4583" s="9">
        <v>5336</v>
      </c>
      <c r="B4583" s="10" t="s">
        <v>3220</v>
      </c>
      <c r="C4583" s="9">
        <v>2914</v>
      </c>
      <c r="D4583" s="10" t="s">
        <v>3221</v>
      </c>
      <c r="E4583" s="10" t="s">
        <v>34</v>
      </c>
      <c r="F4583" s="11" t="s">
        <v>3167</v>
      </c>
      <c r="G4583" s="12" t="s">
        <v>52</v>
      </c>
      <c r="H4583" s="12" t="s">
        <v>37</v>
      </c>
      <c r="I4583" s="13">
        <v>19.5</v>
      </c>
      <c r="J4583" s="13">
        <v>15.2</v>
      </c>
      <c r="K4583" s="13">
        <v>15.2</v>
      </c>
      <c r="L4583" s="10" t="s">
        <v>53</v>
      </c>
      <c r="M4583" s="11" t="s">
        <v>54</v>
      </c>
      <c r="N4583" s="11" t="s">
        <v>49</v>
      </c>
      <c r="O4583" s="11">
        <v>6</v>
      </c>
      <c r="P4583" s="11">
        <v>1968</v>
      </c>
      <c r="Q4583" s="9" t="s">
        <v>41</v>
      </c>
      <c r="R4583" s="9" t="s">
        <v>41</v>
      </c>
      <c r="S4583" s="11" t="s">
        <v>42</v>
      </c>
      <c r="T4583" s="9" t="s">
        <v>41</v>
      </c>
      <c r="U4583" s="9" t="s">
        <v>41</v>
      </c>
      <c r="V4583" s="9" t="s">
        <v>41</v>
      </c>
      <c r="W4583" s="9" t="s">
        <v>41</v>
      </c>
      <c r="X4583" s="9" t="s">
        <v>41</v>
      </c>
      <c r="Y4583" s="9" t="s">
        <v>41</v>
      </c>
      <c r="Z4583" s="11" t="s">
        <v>3222</v>
      </c>
      <c r="AA4583" s="14">
        <v>40.520066</v>
      </c>
      <c r="AB4583" s="14">
        <v>-81.468149999999994</v>
      </c>
      <c r="AC4583" s="15" t="s">
        <v>44</v>
      </c>
      <c r="AD4583" s="15" t="s">
        <v>44</v>
      </c>
      <c r="AE4583" s="11" t="s">
        <v>159</v>
      </c>
    </row>
    <row r="4584" spans="1:31" x14ac:dyDescent="0.35">
      <c r="A4584" s="9">
        <v>5336</v>
      </c>
      <c r="B4584" s="10" t="s">
        <v>3220</v>
      </c>
      <c r="C4584" s="9">
        <v>2914</v>
      </c>
      <c r="D4584" s="10" t="s">
        <v>3221</v>
      </c>
      <c r="E4584" s="10" t="s">
        <v>34</v>
      </c>
      <c r="F4584" s="11" t="s">
        <v>3167</v>
      </c>
      <c r="G4584" s="12" t="s">
        <v>55</v>
      </c>
      <c r="H4584" s="12" t="s">
        <v>37</v>
      </c>
      <c r="I4584" s="13">
        <v>2.6</v>
      </c>
      <c r="J4584" s="13">
        <v>2.4</v>
      </c>
      <c r="K4584" s="13">
        <v>2.4</v>
      </c>
      <c r="L4584" s="10" t="s">
        <v>111</v>
      </c>
      <c r="M4584" s="11" t="s">
        <v>112</v>
      </c>
      <c r="N4584" s="11" t="s">
        <v>118</v>
      </c>
      <c r="O4584" s="11">
        <v>6</v>
      </c>
      <c r="P4584" s="11">
        <v>1966</v>
      </c>
      <c r="Q4584" s="9" t="s">
        <v>41</v>
      </c>
      <c r="R4584" s="9" t="s">
        <v>41</v>
      </c>
      <c r="S4584" s="11" t="s">
        <v>42</v>
      </c>
      <c r="T4584" s="9" t="s">
        <v>41</v>
      </c>
      <c r="U4584" s="9" t="s">
        <v>41</v>
      </c>
      <c r="V4584" s="9" t="s">
        <v>41</v>
      </c>
      <c r="W4584" s="9" t="s">
        <v>41</v>
      </c>
      <c r="X4584" s="9" t="s">
        <v>41</v>
      </c>
      <c r="Y4584" s="9" t="s">
        <v>41</v>
      </c>
      <c r="Z4584" s="11" t="s">
        <v>3222</v>
      </c>
      <c r="AA4584" s="14">
        <v>40.520066</v>
      </c>
      <c r="AB4584" s="14">
        <v>-81.468149999999994</v>
      </c>
      <c r="AC4584" s="15" t="s">
        <v>44</v>
      </c>
      <c r="AD4584" s="15" t="s">
        <v>44</v>
      </c>
      <c r="AE4584" s="11" t="s">
        <v>159</v>
      </c>
    </row>
    <row r="4585" spans="1:31" x14ac:dyDescent="0.35">
      <c r="A4585" s="9">
        <v>5336</v>
      </c>
      <c r="B4585" s="10" t="s">
        <v>3220</v>
      </c>
      <c r="C4585" s="9">
        <v>2914</v>
      </c>
      <c r="D4585" s="10" t="s">
        <v>3221</v>
      </c>
      <c r="E4585" s="10" t="s">
        <v>34</v>
      </c>
      <c r="F4585" s="11" t="s">
        <v>3167</v>
      </c>
      <c r="G4585" s="12" t="s">
        <v>98</v>
      </c>
      <c r="H4585" s="12" t="s">
        <v>37</v>
      </c>
      <c r="I4585" s="13">
        <v>19.5</v>
      </c>
      <c r="J4585" s="13">
        <v>15.3</v>
      </c>
      <c r="K4585" s="13">
        <v>15.3</v>
      </c>
      <c r="L4585" s="10" t="s">
        <v>75</v>
      </c>
      <c r="M4585" s="11" t="s">
        <v>48</v>
      </c>
      <c r="N4585" s="11" t="s">
        <v>76</v>
      </c>
      <c r="O4585" s="11">
        <v>9</v>
      </c>
      <c r="P4585" s="11">
        <v>1992</v>
      </c>
      <c r="Q4585" s="9" t="s">
        <v>41</v>
      </c>
      <c r="R4585" s="9" t="s">
        <v>41</v>
      </c>
      <c r="S4585" s="11" t="s">
        <v>42</v>
      </c>
      <c r="T4585" s="9" t="s">
        <v>41</v>
      </c>
      <c r="U4585" s="9" t="s">
        <v>41</v>
      </c>
      <c r="V4585" s="9" t="s">
        <v>41</v>
      </c>
      <c r="W4585" s="9" t="s">
        <v>41</v>
      </c>
      <c r="X4585" s="9" t="s">
        <v>41</v>
      </c>
      <c r="Y4585" s="9" t="s">
        <v>41</v>
      </c>
      <c r="Z4585" s="11" t="s">
        <v>3222</v>
      </c>
      <c r="AA4585" s="14">
        <v>40.520066</v>
      </c>
      <c r="AB4585" s="14">
        <v>-81.468149999999994</v>
      </c>
      <c r="AC4585" s="15" t="s">
        <v>44</v>
      </c>
      <c r="AD4585" s="15" t="s">
        <v>44</v>
      </c>
      <c r="AE4585" s="11" t="s">
        <v>159</v>
      </c>
    </row>
    <row r="4586" spans="1:31" ht="26" x14ac:dyDescent="0.35">
      <c r="A4586" s="9">
        <v>7977</v>
      </c>
      <c r="B4586" s="10" t="s">
        <v>3223</v>
      </c>
      <c r="C4586" s="9">
        <v>2917</v>
      </c>
      <c r="D4586" s="10" t="s">
        <v>3224</v>
      </c>
      <c r="E4586" s="10" t="s">
        <v>34</v>
      </c>
      <c r="F4586" s="11" t="s">
        <v>3167</v>
      </c>
      <c r="G4586" s="12" t="s">
        <v>55</v>
      </c>
      <c r="H4586" s="12" t="s">
        <v>37</v>
      </c>
      <c r="I4586" s="13">
        <v>10</v>
      </c>
      <c r="J4586" s="13">
        <v>10</v>
      </c>
      <c r="K4586" s="13">
        <v>10</v>
      </c>
      <c r="L4586" s="10" t="s">
        <v>47</v>
      </c>
      <c r="M4586" s="11" t="s">
        <v>48</v>
      </c>
      <c r="N4586" s="11" t="s">
        <v>49</v>
      </c>
      <c r="O4586" s="11">
        <v>3</v>
      </c>
      <c r="P4586" s="11">
        <v>1954</v>
      </c>
      <c r="Q4586" s="9" t="s">
        <v>41</v>
      </c>
      <c r="R4586" s="9" t="s">
        <v>41</v>
      </c>
      <c r="S4586" s="11" t="s">
        <v>354</v>
      </c>
      <c r="T4586" s="9" t="s">
        <v>41</v>
      </c>
      <c r="U4586" s="9" t="s">
        <v>41</v>
      </c>
      <c r="V4586" s="9" t="s">
        <v>41</v>
      </c>
      <c r="W4586" s="9" t="s">
        <v>41</v>
      </c>
      <c r="X4586" s="9" t="s">
        <v>41</v>
      </c>
      <c r="Y4586" s="9" t="s">
        <v>41</v>
      </c>
      <c r="Z4586" s="11" t="s">
        <v>1686</v>
      </c>
      <c r="AA4586" s="14">
        <v>39.409799999999997</v>
      </c>
      <c r="AB4586" s="14">
        <v>-84.554299999999998</v>
      </c>
      <c r="AC4586" s="15" t="s">
        <v>44</v>
      </c>
      <c r="AD4586" s="15" t="s">
        <v>44</v>
      </c>
      <c r="AE4586" s="11" t="s">
        <v>159</v>
      </c>
    </row>
    <row r="4587" spans="1:31" ht="26" x14ac:dyDescent="0.35">
      <c r="A4587" s="9">
        <v>7977</v>
      </c>
      <c r="B4587" s="10" t="s">
        <v>3223</v>
      </c>
      <c r="C4587" s="9">
        <v>2917</v>
      </c>
      <c r="D4587" s="10" t="s">
        <v>3224</v>
      </c>
      <c r="E4587" s="10" t="s">
        <v>34</v>
      </c>
      <c r="F4587" s="11" t="s">
        <v>3167</v>
      </c>
      <c r="G4587" s="12" t="s">
        <v>102</v>
      </c>
      <c r="H4587" s="12" t="s">
        <v>37</v>
      </c>
      <c r="I4587" s="13">
        <v>25</v>
      </c>
      <c r="J4587" s="13">
        <v>25</v>
      </c>
      <c r="K4587" s="13">
        <v>25</v>
      </c>
      <c r="L4587" s="10" t="s">
        <v>47</v>
      </c>
      <c r="M4587" s="11" t="s">
        <v>48</v>
      </c>
      <c r="N4587" s="11" t="s">
        <v>49</v>
      </c>
      <c r="O4587" s="11">
        <v>5</v>
      </c>
      <c r="P4587" s="11">
        <v>1960</v>
      </c>
      <c r="Q4587" s="9" t="s">
        <v>41</v>
      </c>
      <c r="R4587" s="9" t="s">
        <v>41</v>
      </c>
      <c r="S4587" s="11" t="s">
        <v>354</v>
      </c>
      <c r="T4587" s="9" t="s">
        <v>41</v>
      </c>
      <c r="U4587" s="9" t="s">
        <v>41</v>
      </c>
      <c r="V4587" s="9" t="s">
        <v>41</v>
      </c>
      <c r="W4587" s="9" t="s">
        <v>41</v>
      </c>
      <c r="X4587" s="9" t="s">
        <v>41</v>
      </c>
      <c r="Y4587" s="9" t="s">
        <v>41</v>
      </c>
      <c r="Z4587" s="11" t="s">
        <v>1686</v>
      </c>
      <c r="AA4587" s="14">
        <v>39.409799999999997</v>
      </c>
      <c r="AB4587" s="14">
        <v>-84.554299999999998</v>
      </c>
      <c r="AC4587" s="15" t="s">
        <v>44</v>
      </c>
      <c r="AD4587" s="15" t="s">
        <v>44</v>
      </c>
      <c r="AE4587" s="11" t="s">
        <v>159</v>
      </c>
    </row>
    <row r="4588" spans="1:31" ht="26" x14ac:dyDescent="0.35">
      <c r="A4588" s="9">
        <v>7977</v>
      </c>
      <c r="B4588" s="10" t="s">
        <v>3223</v>
      </c>
      <c r="C4588" s="9">
        <v>2917</v>
      </c>
      <c r="D4588" s="10" t="s">
        <v>3224</v>
      </c>
      <c r="E4588" s="10" t="s">
        <v>34</v>
      </c>
      <c r="F4588" s="11" t="s">
        <v>3167</v>
      </c>
      <c r="G4588" s="12" t="s">
        <v>144</v>
      </c>
      <c r="H4588" s="12" t="s">
        <v>37</v>
      </c>
      <c r="I4588" s="13">
        <v>25</v>
      </c>
      <c r="J4588" s="13">
        <v>25</v>
      </c>
      <c r="K4588" s="13">
        <v>25</v>
      </c>
      <c r="L4588" s="10" t="s">
        <v>47</v>
      </c>
      <c r="M4588" s="11" t="s">
        <v>48</v>
      </c>
      <c r="N4588" s="11" t="s">
        <v>49</v>
      </c>
      <c r="O4588" s="11">
        <v>6</v>
      </c>
      <c r="P4588" s="11">
        <v>1965</v>
      </c>
      <c r="Q4588" s="9" t="s">
        <v>41</v>
      </c>
      <c r="R4588" s="9" t="s">
        <v>41</v>
      </c>
      <c r="S4588" s="11" t="s">
        <v>354</v>
      </c>
      <c r="T4588" s="9" t="s">
        <v>41</v>
      </c>
      <c r="U4588" s="9" t="s">
        <v>41</v>
      </c>
      <c r="V4588" s="9" t="s">
        <v>41</v>
      </c>
      <c r="W4588" s="9" t="s">
        <v>41</v>
      </c>
      <c r="X4588" s="9" t="s">
        <v>41</v>
      </c>
      <c r="Y4588" s="9" t="s">
        <v>41</v>
      </c>
      <c r="Z4588" s="11" t="s">
        <v>1686</v>
      </c>
      <c r="AA4588" s="14">
        <v>39.409799999999997</v>
      </c>
      <c r="AB4588" s="14">
        <v>-84.554299999999998</v>
      </c>
      <c r="AC4588" s="15" t="s">
        <v>44</v>
      </c>
      <c r="AD4588" s="15" t="s">
        <v>44</v>
      </c>
      <c r="AE4588" s="11" t="s">
        <v>159</v>
      </c>
    </row>
    <row r="4589" spans="1:31" ht="26" x14ac:dyDescent="0.35">
      <c r="A4589" s="9">
        <v>7977</v>
      </c>
      <c r="B4589" s="10" t="s">
        <v>3223</v>
      </c>
      <c r="C4589" s="9">
        <v>2917</v>
      </c>
      <c r="D4589" s="10" t="s">
        <v>3224</v>
      </c>
      <c r="E4589" s="10" t="s">
        <v>34</v>
      </c>
      <c r="F4589" s="11" t="s">
        <v>3167</v>
      </c>
      <c r="G4589" s="12" t="s">
        <v>145</v>
      </c>
      <c r="H4589" s="12" t="s">
        <v>37</v>
      </c>
      <c r="I4589" s="13">
        <v>50.6</v>
      </c>
      <c r="J4589" s="13">
        <v>51</v>
      </c>
      <c r="K4589" s="13">
        <v>50</v>
      </c>
      <c r="L4589" s="10" t="s">
        <v>47</v>
      </c>
      <c r="M4589" s="11" t="s">
        <v>48</v>
      </c>
      <c r="N4589" s="11" t="s">
        <v>49</v>
      </c>
      <c r="O4589" s="11">
        <v>10</v>
      </c>
      <c r="P4589" s="11">
        <v>1975</v>
      </c>
      <c r="Q4589" s="9" t="s">
        <v>41</v>
      </c>
      <c r="R4589" s="9" t="s">
        <v>41</v>
      </c>
      <c r="S4589" s="11" t="s">
        <v>354</v>
      </c>
      <c r="T4589" s="9" t="s">
        <v>41</v>
      </c>
      <c r="U4589" s="9" t="s">
        <v>41</v>
      </c>
      <c r="V4589" s="9" t="s">
        <v>41</v>
      </c>
      <c r="W4589" s="9" t="s">
        <v>41</v>
      </c>
      <c r="X4589" s="9" t="s">
        <v>41</v>
      </c>
      <c r="Y4589" s="9" t="s">
        <v>41</v>
      </c>
      <c r="Z4589" s="11" t="s">
        <v>1686</v>
      </c>
      <c r="AA4589" s="14">
        <v>39.409799999999997</v>
      </c>
      <c r="AB4589" s="14">
        <v>-84.554299999999998</v>
      </c>
      <c r="AC4589" s="15" t="s">
        <v>44</v>
      </c>
      <c r="AD4589" s="15" t="s">
        <v>44</v>
      </c>
      <c r="AE4589" s="11" t="s">
        <v>159</v>
      </c>
    </row>
    <row r="4590" spans="1:31" x14ac:dyDescent="0.35">
      <c r="A4590" s="9">
        <v>7977</v>
      </c>
      <c r="B4590" s="10" t="s">
        <v>3223</v>
      </c>
      <c r="C4590" s="9">
        <v>2917</v>
      </c>
      <c r="D4590" s="10" t="s">
        <v>3224</v>
      </c>
      <c r="E4590" s="10" t="s">
        <v>34</v>
      </c>
      <c r="F4590" s="11" t="s">
        <v>3167</v>
      </c>
      <c r="G4590" s="12" t="s">
        <v>82</v>
      </c>
      <c r="H4590" s="12" t="s">
        <v>37</v>
      </c>
      <c r="I4590" s="13">
        <v>16.3</v>
      </c>
      <c r="J4590" s="13">
        <v>12</v>
      </c>
      <c r="K4590" s="13">
        <v>16</v>
      </c>
      <c r="L4590" s="10" t="s">
        <v>75</v>
      </c>
      <c r="M4590" s="11" t="s">
        <v>48</v>
      </c>
      <c r="N4590" s="11" t="s">
        <v>76</v>
      </c>
      <c r="O4590" s="11">
        <v>6</v>
      </c>
      <c r="P4590" s="11">
        <v>1971</v>
      </c>
      <c r="Q4590" s="9" t="s">
        <v>41</v>
      </c>
      <c r="R4590" s="9" t="s">
        <v>41</v>
      </c>
      <c r="S4590" s="11" t="s">
        <v>42</v>
      </c>
      <c r="T4590" s="9" t="s">
        <v>41</v>
      </c>
      <c r="U4590" s="9" t="s">
        <v>41</v>
      </c>
      <c r="V4590" s="9" t="s">
        <v>41</v>
      </c>
      <c r="W4590" s="9" t="s">
        <v>41</v>
      </c>
      <c r="X4590" s="9" t="s">
        <v>41</v>
      </c>
      <c r="Y4590" s="9" t="s">
        <v>41</v>
      </c>
      <c r="Z4590" s="11" t="s">
        <v>1686</v>
      </c>
      <c r="AA4590" s="14">
        <v>39.409799999999997</v>
      </c>
      <c r="AB4590" s="14">
        <v>-84.554299999999998</v>
      </c>
      <c r="AC4590" s="15" t="s">
        <v>44</v>
      </c>
      <c r="AD4590" s="15" t="s">
        <v>44</v>
      </c>
      <c r="AE4590" s="11" t="s">
        <v>159</v>
      </c>
    </row>
    <row r="4591" spans="1:31" x14ac:dyDescent="0.35">
      <c r="A4591" s="9">
        <v>13949</v>
      </c>
      <c r="B4591" s="10" t="s">
        <v>3225</v>
      </c>
      <c r="C4591" s="9">
        <v>2933</v>
      </c>
      <c r="D4591" s="10" t="s">
        <v>3226</v>
      </c>
      <c r="E4591" s="10" t="s">
        <v>34</v>
      </c>
      <c r="F4591" s="11" t="s">
        <v>3167</v>
      </c>
      <c r="G4591" s="12" t="s">
        <v>36</v>
      </c>
      <c r="H4591" s="12" t="s">
        <v>37</v>
      </c>
      <c r="I4591" s="13">
        <v>1.1000000000000001</v>
      </c>
      <c r="J4591" s="13">
        <v>1</v>
      </c>
      <c r="K4591" s="13">
        <v>1</v>
      </c>
      <c r="L4591" s="10" t="s">
        <v>111</v>
      </c>
      <c r="M4591" s="11" t="s">
        <v>112</v>
      </c>
      <c r="N4591" s="11" t="s">
        <v>118</v>
      </c>
      <c r="O4591" s="11">
        <v>1</v>
      </c>
      <c r="P4591" s="11">
        <v>1948</v>
      </c>
      <c r="Q4591" s="9" t="s">
        <v>41</v>
      </c>
      <c r="R4591" s="9" t="s">
        <v>41</v>
      </c>
      <c r="S4591" s="11" t="s">
        <v>42</v>
      </c>
      <c r="T4591" s="9" t="s">
        <v>41</v>
      </c>
      <c r="U4591" s="9" t="s">
        <v>41</v>
      </c>
      <c r="V4591" s="9" t="s">
        <v>41</v>
      </c>
      <c r="W4591" s="9" t="s">
        <v>41</v>
      </c>
      <c r="X4591" s="9" t="s">
        <v>41</v>
      </c>
      <c r="Y4591" s="9" t="s">
        <v>41</v>
      </c>
      <c r="Z4591" s="11" t="s">
        <v>3179</v>
      </c>
      <c r="AA4591" s="14">
        <v>41.2836</v>
      </c>
      <c r="AB4591" s="14">
        <v>-82.219399999999993</v>
      </c>
      <c r="AC4591" s="15" t="s">
        <v>44</v>
      </c>
      <c r="AD4591" s="15" t="s">
        <v>44</v>
      </c>
      <c r="AE4591" s="11" t="s">
        <v>159</v>
      </c>
    </row>
    <row r="4592" spans="1:31" x14ac:dyDescent="0.35">
      <c r="A4592" s="9">
        <v>13949</v>
      </c>
      <c r="B4592" s="10" t="s">
        <v>3225</v>
      </c>
      <c r="C4592" s="9">
        <v>2933</v>
      </c>
      <c r="D4592" s="10" t="s">
        <v>3226</v>
      </c>
      <c r="E4592" s="10" t="s">
        <v>34</v>
      </c>
      <c r="F4592" s="11" t="s">
        <v>3167</v>
      </c>
      <c r="G4592" s="12" t="s">
        <v>142</v>
      </c>
      <c r="H4592" s="12" t="s">
        <v>37</v>
      </c>
      <c r="I4592" s="13">
        <v>0.5</v>
      </c>
      <c r="J4592" s="13">
        <v>0.5</v>
      </c>
      <c r="K4592" s="13">
        <v>0.5</v>
      </c>
      <c r="L4592" s="10" t="s">
        <v>117</v>
      </c>
      <c r="M4592" s="11" t="s">
        <v>48</v>
      </c>
      <c r="N4592" s="11" t="s">
        <v>118</v>
      </c>
      <c r="O4592" s="11">
        <v>1</v>
      </c>
      <c r="P4592" s="11">
        <v>1990</v>
      </c>
      <c r="Q4592" s="9" t="s">
        <v>41</v>
      </c>
      <c r="R4592" s="9" t="s">
        <v>41</v>
      </c>
      <c r="S4592" s="11" t="s">
        <v>42</v>
      </c>
      <c r="T4592" s="9" t="s">
        <v>41</v>
      </c>
      <c r="U4592" s="9" t="s">
        <v>41</v>
      </c>
      <c r="V4592" s="9" t="s">
        <v>41</v>
      </c>
      <c r="W4592" s="9" t="s">
        <v>41</v>
      </c>
      <c r="X4592" s="9" t="s">
        <v>41</v>
      </c>
      <c r="Y4592" s="9" t="s">
        <v>41</v>
      </c>
      <c r="Z4592" s="11" t="s">
        <v>3179</v>
      </c>
      <c r="AA4592" s="14">
        <v>41.2836</v>
      </c>
      <c r="AB4592" s="14">
        <v>-82.219399999999993</v>
      </c>
      <c r="AC4592" s="15" t="s">
        <v>44</v>
      </c>
      <c r="AD4592" s="15" t="s">
        <v>44</v>
      </c>
      <c r="AE4592" s="11" t="s">
        <v>159</v>
      </c>
    </row>
    <row r="4593" spans="1:31" x14ac:dyDescent="0.35">
      <c r="A4593" s="9">
        <v>13949</v>
      </c>
      <c r="B4593" s="10" t="s">
        <v>3225</v>
      </c>
      <c r="C4593" s="9">
        <v>2933</v>
      </c>
      <c r="D4593" s="10" t="s">
        <v>3226</v>
      </c>
      <c r="E4593" s="10" t="s">
        <v>34</v>
      </c>
      <c r="F4593" s="11" t="s">
        <v>3167</v>
      </c>
      <c r="G4593" s="12" t="s">
        <v>662</v>
      </c>
      <c r="H4593" s="12" t="s">
        <v>37</v>
      </c>
      <c r="I4593" s="13">
        <v>3.1</v>
      </c>
      <c r="J4593" s="13">
        <v>3.1</v>
      </c>
      <c r="K4593" s="13">
        <v>3.1</v>
      </c>
      <c r="L4593" s="10" t="s">
        <v>117</v>
      </c>
      <c r="M4593" s="11" t="s">
        <v>48</v>
      </c>
      <c r="N4593" s="11" t="s">
        <v>118</v>
      </c>
      <c r="O4593" s="11">
        <v>6</v>
      </c>
      <c r="P4593" s="11">
        <v>2001</v>
      </c>
      <c r="Q4593" s="9" t="s">
        <v>41</v>
      </c>
      <c r="R4593" s="9" t="s">
        <v>41</v>
      </c>
      <c r="S4593" s="11" t="s">
        <v>42</v>
      </c>
      <c r="T4593" s="9" t="s">
        <v>41</v>
      </c>
      <c r="U4593" s="9" t="s">
        <v>41</v>
      </c>
      <c r="V4593" s="9" t="s">
        <v>41</v>
      </c>
      <c r="W4593" s="9" t="s">
        <v>41</v>
      </c>
      <c r="X4593" s="9" t="s">
        <v>41</v>
      </c>
      <c r="Y4593" s="9" t="s">
        <v>41</v>
      </c>
      <c r="Z4593" s="11" t="s">
        <v>3179</v>
      </c>
      <c r="AA4593" s="14">
        <v>41.2836</v>
      </c>
      <c r="AB4593" s="14">
        <v>-82.219399999999993</v>
      </c>
      <c r="AC4593" s="15" t="s">
        <v>44</v>
      </c>
      <c r="AD4593" s="15" t="s">
        <v>44</v>
      </c>
      <c r="AE4593" s="11" t="s">
        <v>159</v>
      </c>
    </row>
    <row r="4594" spans="1:31" x14ac:dyDescent="0.35">
      <c r="A4594" s="9">
        <v>13949</v>
      </c>
      <c r="B4594" s="10" t="s">
        <v>3225</v>
      </c>
      <c r="C4594" s="9">
        <v>2933</v>
      </c>
      <c r="D4594" s="10" t="s">
        <v>3226</v>
      </c>
      <c r="E4594" s="10" t="s">
        <v>34</v>
      </c>
      <c r="F4594" s="11" t="s">
        <v>3167</v>
      </c>
      <c r="G4594" s="12" t="s">
        <v>695</v>
      </c>
      <c r="H4594" s="12" t="s">
        <v>37</v>
      </c>
      <c r="I4594" s="13">
        <v>3.1</v>
      </c>
      <c r="J4594" s="13">
        <v>3.1</v>
      </c>
      <c r="K4594" s="13">
        <v>3.1</v>
      </c>
      <c r="L4594" s="10" t="s">
        <v>117</v>
      </c>
      <c r="M4594" s="11" t="s">
        <v>48</v>
      </c>
      <c r="N4594" s="11" t="s">
        <v>118</v>
      </c>
      <c r="O4594" s="11">
        <v>6</v>
      </c>
      <c r="P4594" s="11">
        <v>2001</v>
      </c>
      <c r="Q4594" s="9" t="s">
        <v>41</v>
      </c>
      <c r="R4594" s="9" t="s">
        <v>41</v>
      </c>
      <c r="S4594" s="11" t="s">
        <v>42</v>
      </c>
      <c r="T4594" s="9" t="s">
        <v>41</v>
      </c>
      <c r="U4594" s="9" t="s">
        <v>41</v>
      </c>
      <c r="V4594" s="9" t="s">
        <v>41</v>
      </c>
      <c r="W4594" s="9" t="s">
        <v>41</v>
      </c>
      <c r="X4594" s="9" t="s">
        <v>41</v>
      </c>
      <c r="Y4594" s="9" t="s">
        <v>41</v>
      </c>
      <c r="Z4594" s="11" t="s">
        <v>3179</v>
      </c>
      <c r="AA4594" s="14">
        <v>41.2836</v>
      </c>
      <c r="AB4594" s="14">
        <v>-82.219399999999993</v>
      </c>
      <c r="AC4594" s="15" t="s">
        <v>44</v>
      </c>
      <c r="AD4594" s="15" t="s">
        <v>44</v>
      </c>
      <c r="AE4594" s="11" t="s">
        <v>159</v>
      </c>
    </row>
    <row r="4595" spans="1:31" x14ac:dyDescent="0.35">
      <c r="A4595" s="9">
        <v>13949</v>
      </c>
      <c r="B4595" s="10" t="s">
        <v>3225</v>
      </c>
      <c r="C4595" s="9">
        <v>2933</v>
      </c>
      <c r="D4595" s="10" t="s">
        <v>3226</v>
      </c>
      <c r="E4595" s="10" t="s">
        <v>34</v>
      </c>
      <c r="F4595" s="11" t="s">
        <v>3167</v>
      </c>
      <c r="G4595" s="12" t="s">
        <v>98</v>
      </c>
      <c r="H4595" s="12" t="s">
        <v>37</v>
      </c>
      <c r="I4595" s="13">
        <v>2.5</v>
      </c>
      <c r="J4595" s="13">
        <v>2.5</v>
      </c>
      <c r="K4595" s="13">
        <v>2.5</v>
      </c>
      <c r="L4595" s="10" t="s">
        <v>117</v>
      </c>
      <c r="M4595" s="11" t="s">
        <v>48</v>
      </c>
      <c r="N4595" s="11" t="s">
        <v>118</v>
      </c>
      <c r="O4595" s="11">
        <v>1</v>
      </c>
      <c r="P4595" s="11">
        <v>1958</v>
      </c>
      <c r="Q4595" s="9" t="s">
        <v>41</v>
      </c>
      <c r="R4595" s="9" t="s">
        <v>41</v>
      </c>
      <c r="S4595" s="11" t="s">
        <v>42</v>
      </c>
      <c r="T4595" s="9" t="s">
        <v>41</v>
      </c>
      <c r="U4595" s="9" t="s">
        <v>41</v>
      </c>
      <c r="V4595" s="9" t="s">
        <v>41</v>
      </c>
      <c r="W4595" s="9" t="s">
        <v>41</v>
      </c>
      <c r="X4595" s="9" t="s">
        <v>41</v>
      </c>
      <c r="Y4595" s="9" t="s">
        <v>41</v>
      </c>
      <c r="Z4595" s="11" t="s">
        <v>3179</v>
      </c>
      <c r="AA4595" s="14">
        <v>41.2836</v>
      </c>
      <c r="AB4595" s="14">
        <v>-82.219399999999993</v>
      </c>
      <c r="AC4595" s="15" t="s">
        <v>44</v>
      </c>
      <c r="AD4595" s="15" t="s">
        <v>44</v>
      </c>
      <c r="AE4595" s="11" t="s">
        <v>159</v>
      </c>
    </row>
    <row r="4596" spans="1:31" x14ac:dyDescent="0.35">
      <c r="A4596" s="9">
        <v>13949</v>
      </c>
      <c r="B4596" s="10" t="s">
        <v>3225</v>
      </c>
      <c r="C4596" s="9">
        <v>2933</v>
      </c>
      <c r="D4596" s="10" t="s">
        <v>3226</v>
      </c>
      <c r="E4596" s="10" t="s">
        <v>34</v>
      </c>
      <c r="F4596" s="11" t="s">
        <v>3167</v>
      </c>
      <c r="G4596" s="12" t="s">
        <v>102</v>
      </c>
      <c r="H4596" s="12" t="s">
        <v>37</v>
      </c>
      <c r="I4596" s="13">
        <v>2.7</v>
      </c>
      <c r="J4596" s="13">
        <v>2.7</v>
      </c>
      <c r="K4596" s="13">
        <v>2.7</v>
      </c>
      <c r="L4596" s="10" t="s">
        <v>117</v>
      </c>
      <c r="M4596" s="11" t="s">
        <v>48</v>
      </c>
      <c r="N4596" s="11" t="s">
        <v>118</v>
      </c>
      <c r="O4596" s="11">
        <v>1</v>
      </c>
      <c r="P4596" s="11">
        <v>1961</v>
      </c>
      <c r="Q4596" s="9" t="s">
        <v>41</v>
      </c>
      <c r="R4596" s="9" t="s">
        <v>41</v>
      </c>
      <c r="S4596" s="11" t="s">
        <v>42</v>
      </c>
      <c r="T4596" s="9" t="s">
        <v>41</v>
      </c>
      <c r="U4596" s="9" t="s">
        <v>41</v>
      </c>
      <c r="V4596" s="9" t="s">
        <v>41</v>
      </c>
      <c r="W4596" s="9" t="s">
        <v>41</v>
      </c>
      <c r="X4596" s="9" t="s">
        <v>41</v>
      </c>
      <c r="Y4596" s="9" t="s">
        <v>41</v>
      </c>
      <c r="Z4596" s="11" t="s">
        <v>3179</v>
      </c>
      <c r="AA4596" s="14">
        <v>41.2836</v>
      </c>
      <c r="AB4596" s="14">
        <v>-82.219399999999993</v>
      </c>
      <c r="AC4596" s="15" t="s">
        <v>44</v>
      </c>
      <c r="AD4596" s="15" t="s">
        <v>44</v>
      </c>
      <c r="AE4596" s="11" t="s">
        <v>159</v>
      </c>
    </row>
    <row r="4597" spans="1:31" x14ac:dyDescent="0.35">
      <c r="A4597" s="9">
        <v>13949</v>
      </c>
      <c r="B4597" s="10" t="s">
        <v>3225</v>
      </c>
      <c r="C4597" s="9">
        <v>2933</v>
      </c>
      <c r="D4597" s="10" t="s">
        <v>3226</v>
      </c>
      <c r="E4597" s="10" t="s">
        <v>34</v>
      </c>
      <c r="F4597" s="11" t="s">
        <v>3167</v>
      </c>
      <c r="G4597" s="12" t="s">
        <v>144</v>
      </c>
      <c r="H4597" s="12" t="s">
        <v>37</v>
      </c>
      <c r="I4597" s="13">
        <v>3</v>
      </c>
      <c r="J4597" s="13">
        <v>3</v>
      </c>
      <c r="K4597" s="13">
        <v>3</v>
      </c>
      <c r="L4597" s="10" t="s">
        <v>117</v>
      </c>
      <c r="M4597" s="11" t="s">
        <v>48</v>
      </c>
      <c r="N4597" s="11" t="s">
        <v>118</v>
      </c>
      <c r="O4597" s="11">
        <v>1</v>
      </c>
      <c r="P4597" s="11">
        <v>1966</v>
      </c>
      <c r="Q4597" s="9" t="s">
        <v>41</v>
      </c>
      <c r="R4597" s="9" t="s">
        <v>41</v>
      </c>
      <c r="S4597" s="11" t="s">
        <v>42</v>
      </c>
      <c r="T4597" s="9" t="s">
        <v>41</v>
      </c>
      <c r="U4597" s="9" t="s">
        <v>41</v>
      </c>
      <c r="V4597" s="9" t="s">
        <v>41</v>
      </c>
      <c r="W4597" s="9" t="s">
        <v>41</v>
      </c>
      <c r="X4597" s="9" t="s">
        <v>41</v>
      </c>
      <c r="Y4597" s="9" t="s">
        <v>41</v>
      </c>
      <c r="Z4597" s="11" t="s">
        <v>3179</v>
      </c>
      <c r="AA4597" s="14">
        <v>41.2836</v>
      </c>
      <c r="AB4597" s="14">
        <v>-82.219399999999993</v>
      </c>
      <c r="AC4597" s="15" t="s">
        <v>44</v>
      </c>
      <c r="AD4597" s="15" t="s">
        <v>44</v>
      </c>
      <c r="AE4597" s="11" t="s">
        <v>159</v>
      </c>
    </row>
    <row r="4598" spans="1:31" x14ac:dyDescent="0.35">
      <c r="A4598" s="9">
        <v>13949</v>
      </c>
      <c r="B4598" s="10" t="s">
        <v>3225</v>
      </c>
      <c r="C4598" s="9">
        <v>2933</v>
      </c>
      <c r="D4598" s="10" t="s">
        <v>3226</v>
      </c>
      <c r="E4598" s="10" t="s">
        <v>34</v>
      </c>
      <c r="F4598" s="11" t="s">
        <v>3167</v>
      </c>
      <c r="G4598" s="12" t="s">
        <v>145</v>
      </c>
      <c r="H4598" s="12" t="s">
        <v>37</v>
      </c>
      <c r="I4598" s="13">
        <v>0.4</v>
      </c>
      <c r="J4598" s="13">
        <v>0.4</v>
      </c>
      <c r="K4598" s="13">
        <v>0.4</v>
      </c>
      <c r="L4598" s="10" t="s">
        <v>117</v>
      </c>
      <c r="M4598" s="11" t="s">
        <v>48</v>
      </c>
      <c r="N4598" s="11" t="s">
        <v>118</v>
      </c>
      <c r="O4598" s="11">
        <v>1</v>
      </c>
      <c r="P4598" s="11">
        <v>1990</v>
      </c>
      <c r="Q4598" s="9" t="s">
        <v>41</v>
      </c>
      <c r="R4598" s="9" t="s">
        <v>41</v>
      </c>
      <c r="S4598" s="11" t="s">
        <v>42</v>
      </c>
      <c r="T4598" s="9" t="s">
        <v>41</v>
      </c>
      <c r="U4598" s="9" t="s">
        <v>41</v>
      </c>
      <c r="V4598" s="9" t="s">
        <v>41</v>
      </c>
      <c r="W4598" s="9" t="s">
        <v>41</v>
      </c>
      <c r="X4598" s="9" t="s">
        <v>41</v>
      </c>
      <c r="Y4598" s="9" t="s">
        <v>41</v>
      </c>
      <c r="Z4598" s="11" t="s">
        <v>3179</v>
      </c>
      <c r="AA4598" s="14">
        <v>41.2836</v>
      </c>
      <c r="AB4598" s="14">
        <v>-82.219399999999993</v>
      </c>
      <c r="AC4598" s="15" t="s">
        <v>44</v>
      </c>
      <c r="AD4598" s="15" t="s">
        <v>44</v>
      </c>
      <c r="AE4598" s="11" t="s">
        <v>159</v>
      </c>
    </row>
    <row r="4599" spans="1:31" x14ac:dyDescent="0.35">
      <c r="A4599" s="9">
        <v>13949</v>
      </c>
      <c r="B4599" s="10" t="s">
        <v>3225</v>
      </c>
      <c r="C4599" s="9">
        <v>2933</v>
      </c>
      <c r="D4599" s="10" t="s">
        <v>3226</v>
      </c>
      <c r="E4599" s="10" t="s">
        <v>34</v>
      </c>
      <c r="F4599" s="11" t="s">
        <v>3167</v>
      </c>
      <c r="G4599" s="12" t="s">
        <v>182</v>
      </c>
      <c r="H4599" s="12" t="s">
        <v>37</v>
      </c>
      <c r="I4599" s="13">
        <v>2.1</v>
      </c>
      <c r="J4599" s="13">
        <v>2.1</v>
      </c>
      <c r="K4599" s="13">
        <v>2.1</v>
      </c>
      <c r="L4599" s="10" t="s">
        <v>117</v>
      </c>
      <c r="M4599" s="11" t="s">
        <v>48</v>
      </c>
      <c r="N4599" s="11" t="s">
        <v>118</v>
      </c>
      <c r="O4599" s="11">
        <v>6</v>
      </c>
      <c r="P4599" s="11">
        <v>1996</v>
      </c>
      <c r="Q4599" s="9" t="s">
        <v>41</v>
      </c>
      <c r="R4599" s="9" t="s">
        <v>41</v>
      </c>
      <c r="S4599" s="11" t="s">
        <v>42</v>
      </c>
      <c r="T4599" s="9" t="s">
        <v>41</v>
      </c>
      <c r="U4599" s="9" t="s">
        <v>41</v>
      </c>
      <c r="V4599" s="9" t="s">
        <v>41</v>
      </c>
      <c r="W4599" s="9" t="s">
        <v>41</v>
      </c>
      <c r="X4599" s="9" t="s">
        <v>41</v>
      </c>
      <c r="Y4599" s="9" t="s">
        <v>41</v>
      </c>
      <c r="Z4599" s="11" t="s">
        <v>3179</v>
      </c>
      <c r="AA4599" s="14">
        <v>41.2836</v>
      </c>
      <c r="AB4599" s="14">
        <v>-82.219399999999993</v>
      </c>
      <c r="AC4599" s="15" t="s">
        <v>44</v>
      </c>
      <c r="AD4599" s="15" t="s">
        <v>44</v>
      </c>
      <c r="AE4599" s="11" t="s">
        <v>159</v>
      </c>
    </row>
    <row r="4600" spans="1:31" x14ac:dyDescent="0.35">
      <c r="A4600" s="9">
        <v>14194</v>
      </c>
      <c r="B4600" s="10" t="s">
        <v>3227</v>
      </c>
      <c r="C4600" s="9">
        <v>2935</v>
      </c>
      <c r="D4600" s="10" t="s">
        <v>3228</v>
      </c>
      <c r="E4600" s="10" t="s">
        <v>34</v>
      </c>
      <c r="F4600" s="11" t="s">
        <v>3167</v>
      </c>
      <c r="G4600" s="12" t="s">
        <v>142</v>
      </c>
      <c r="H4600" s="12" t="s">
        <v>37</v>
      </c>
      <c r="I4600" s="13">
        <v>25</v>
      </c>
      <c r="J4600" s="13">
        <v>23</v>
      </c>
      <c r="K4600" s="13">
        <v>23</v>
      </c>
      <c r="L4600" s="10" t="s">
        <v>53</v>
      </c>
      <c r="M4600" s="11" t="s">
        <v>54</v>
      </c>
      <c r="N4600" s="11" t="s">
        <v>49</v>
      </c>
      <c r="O4600" s="11">
        <v>1</v>
      </c>
      <c r="P4600" s="11">
        <v>1971</v>
      </c>
      <c r="Q4600" s="9" t="s">
        <v>41</v>
      </c>
      <c r="R4600" s="9" t="s">
        <v>41</v>
      </c>
      <c r="S4600" s="11" t="s">
        <v>42</v>
      </c>
      <c r="T4600" s="9" t="s">
        <v>41</v>
      </c>
      <c r="U4600" s="9" t="s">
        <v>41</v>
      </c>
      <c r="V4600" s="9" t="s">
        <v>41</v>
      </c>
      <c r="W4600" s="9" t="s">
        <v>41</v>
      </c>
      <c r="X4600" s="9" t="s">
        <v>41</v>
      </c>
      <c r="Y4600" s="9" t="s">
        <v>41</v>
      </c>
      <c r="Z4600" s="11" t="s">
        <v>1357</v>
      </c>
      <c r="AA4600" s="14">
        <v>40.850963999999998</v>
      </c>
      <c r="AB4600" s="14">
        <v>-81.76576</v>
      </c>
      <c r="AC4600" s="15" t="s">
        <v>44</v>
      </c>
      <c r="AD4600" s="15" t="s">
        <v>44</v>
      </c>
      <c r="AE4600" s="11" t="s">
        <v>159</v>
      </c>
    </row>
    <row r="4601" spans="1:31" x14ac:dyDescent="0.35">
      <c r="A4601" s="9">
        <v>14194</v>
      </c>
      <c r="B4601" s="10" t="s">
        <v>3227</v>
      </c>
      <c r="C4601" s="9">
        <v>2935</v>
      </c>
      <c r="D4601" s="10" t="s">
        <v>3228</v>
      </c>
      <c r="E4601" s="10" t="s">
        <v>34</v>
      </c>
      <c r="F4601" s="11" t="s">
        <v>3167</v>
      </c>
      <c r="G4601" s="12" t="s">
        <v>143</v>
      </c>
      <c r="H4601" s="12" t="s">
        <v>37</v>
      </c>
      <c r="I4601" s="13">
        <v>25</v>
      </c>
      <c r="J4601" s="13">
        <v>23</v>
      </c>
      <c r="K4601" s="13">
        <v>23</v>
      </c>
      <c r="L4601" s="10" t="s">
        <v>47</v>
      </c>
      <c r="M4601" s="11" t="s">
        <v>48</v>
      </c>
      <c r="N4601" s="11" t="s">
        <v>49</v>
      </c>
      <c r="O4601" s="11">
        <v>1</v>
      </c>
      <c r="P4601" s="11">
        <v>1971</v>
      </c>
      <c r="Q4601" s="9" t="s">
        <v>41</v>
      </c>
      <c r="R4601" s="9" t="s">
        <v>41</v>
      </c>
      <c r="S4601" s="11" t="s">
        <v>42</v>
      </c>
      <c r="T4601" s="9" t="s">
        <v>41</v>
      </c>
      <c r="U4601" s="9" t="s">
        <v>41</v>
      </c>
      <c r="V4601" s="9" t="s">
        <v>41</v>
      </c>
      <c r="W4601" s="9" t="s">
        <v>41</v>
      </c>
      <c r="X4601" s="9" t="s">
        <v>41</v>
      </c>
      <c r="Y4601" s="9" t="s">
        <v>41</v>
      </c>
      <c r="Z4601" s="11" t="s">
        <v>1357</v>
      </c>
      <c r="AA4601" s="14">
        <v>40.850963999999998</v>
      </c>
      <c r="AB4601" s="14">
        <v>-81.76576</v>
      </c>
      <c r="AC4601" s="15" t="s">
        <v>44</v>
      </c>
      <c r="AD4601" s="15" t="s">
        <v>44</v>
      </c>
      <c r="AE4601" s="11" t="s">
        <v>159</v>
      </c>
    </row>
    <row r="4602" spans="1:31" ht="26" x14ac:dyDescent="0.35">
      <c r="A4602" s="9">
        <v>14194</v>
      </c>
      <c r="B4602" s="10" t="s">
        <v>3227</v>
      </c>
      <c r="C4602" s="9">
        <v>2935</v>
      </c>
      <c r="D4602" s="10" t="s">
        <v>3228</v>
      </c>
      <c r="E4602" s="10" t="s">
        <v>34</v>
      </c>
      <c r="F4602" s="11" t="s">
        <v>3167</v>
      </c>
      <c r="G4602" s="12" t="s">
        <v>102</v>
      </c>
      <c r="H4602" s="12" t="s">
        <v>37</v>
      </c>
      <c r="I4602" s="13">
        <v>5</v>
      </c>
      <c r="J4602" s="13">
        <v>5</v>
      </c>
      <c r="K4602" s="13">
        <v>5</v>
      </c>
      <c r="L4602" s="10" t="s">
        <v>53</v>
      </c>
      <c r="M4602" s="11" t="s">
        <v>54</v>
      </c>
      <c r="N4602" s="11" t="s">
        <v>49</v>
      </c>
      <c r="O4602" s="11">
        <v>1</v>
      </c>
      <c r="P4602" s="11">
        <v>1949</v>
      </c>
      <c r="Q4602" s="9" t="s">
        <v>41</v>
      </c>
      <c r="R4602" s="9" t="s">
        <v>41</v>
      </c>
      <c r="S4602" s="11" t="s">
        <v>354</v>
      </c>
      <c r="T4602" s="9" t="s">
        <v>41</v>
      </c>
      <c r="U4602" s="9" t="s">
        <v>41</v>
      </c>
      <c r="V4602" s="9" t="s">
        <v>41</v>
      </c>
      <c r="W4602" s="9" t="s">
        <v>41</v>
      </c>
      <c r="X4602" s="9" t="s">
        <v>41</v>
      </c>
      <c r="Y4602" s="9" t="s">
        <v>41</v>
      </c>
      <c r="Z4602" s="11" t="s">
        <v>1357</v>
      </c>
      <c r="AA4602" s="14">
        <v>40.850963999999998</v>
      </c>
      <c r="AB4602" s="14">
        <v>-81.76576</v>
      </c>
      <c r="AC4602" s="15" t="s">
        <v>44</v>
      </c>
      <c r="AD4602" s="15" t="s">
        <v>44</v>
      </c>
      <c r="AE4602" s="11" t="s">
        <v>159</v>
      </c>
    </row>
    <row r="4603" spans="1:31" ht="26" x14ac:dyDescent="0.35">
      <c r="A4603" s="9">
        <v>14194</v>
      </c>
      <c r="B4603" s="10" t="s">
        <v>3227</v>
      </c>
      <c r="C4603" s="9">
        <v>2935</v>
      </c>
      <c r="D4603" s="10" t="s">
        <v>3228</v>
      </c>
      <c r="E4603" s="10" t="s">
        <v>34</v>
      </c>
      <c r="F4603" s="11" t="s">
        <v>3167</v>
      </c>
      <c r="G4603" s="12" t="s">
        <v>144</v>
      </c>
      <c r="H4603" s="12" t="s">
        <v>37</v>
      </c>
      <c r="I4603" s="13">
        <v>7.5</v>
      </c>
      <c r="J4603" s="13">
        <v>7.5</v>
      </c>
      <c r="K4603" s="13">
        <v>7.5</v>
      </c>
      <c r="L4603" s="10" t="s">
        <v>53</v>
      </c>
      <c r="M4603" s="11" t="s">
        <v>54</v>
      </c>
      <c r="N4603" s="11" t="s">
        <v>49</v>
      </c>
      <c r="O4603" s="11">
        <v>1</v>
      </c>
      <c r="P4603" s="11">
        <v>1955</v>
      </c>
      <c r="Q4603" s="9" t="s">
        <v>41</v>
      </c>
      <c r="R4603" s="9" t="s">
        <v>41</v>
      </c>
      <c r="S4603" s="11" t="s">
        <v>354</v>
      </c>
      <c r="T4603" s="9" t="s">
        <v>41</v>
      </c>
      <c r="U4603" s="9" t="s">
        <v>41</v>
      </c>
      <c r="V4603" s="9" t="s">
        <v>41</v>
      </c>
      <c r="W4603" s="9" t="s">
        <v>41</v>
      </c>
      <c r="X4603" s="9" t="s">
        <v>41</v>
      </c>
      <c r="Y4603" s="9" t="s">
        <v>41</v>
      </c>
      <c r="Z4603" s="11" t="s">
        <v>1357</v>
      </c>
      <c r="AA4603" s="14">
        <v>40.850963999999998</v>
      </c>
      <c r="AB4603" s="14">
        <v>-81.76576</v>
      </c>
      <c r="AC4603" s="15" t="s">
        <v>44</v>
      </c>
      <c r="AD4603" s="15" t="s">
        <v>44</v>
      </c>
      <c r="AE4603" s="11" t="s">
        <v>159</v>
      </c>
    </row>
    <row r="4604" spans="1:31" x14ac:dyDescent="0.35">
      <c r="A4604" s="9">
        <v>14194</v>
      </c>
      <c r="B4604" s="10" t="s">
        <v>3227</v>
      </c>
      <c r="C4604" s="9">
        <v>2935</v>
      </c>
      <c r="D4604" s="10" t="s">
        <v>3228</v>
      </c>
      <c r="E4604" s="10" t="s">
        <v>34</v>
      </c>
      <c r="F4604" s="11" t="s">
        <v>3167</v>
      </c>
      <c r="G4604" s="12" t="s">
        <v>145</v>
      </c>
      <c r="H4604" s="12" t="s">
        <v>37</v>
      </c>
      <c r="I4604" s="13">
        <v>22</v>
      </c>
      <c r="J4604" s="13">
        <v>20</v>
      </c>
      <c r="K4604" s="13">
        <v>20</v>
      </c>
      <c r="L4604" s="10" t="s">
        <v>53</v>
      </c>
      <c r="M4604" s="11" t="s">
        <v>54</v>
      </c>
      <c r="N4604" s="11" t="s">
        <v>49</v>
      </c>
      <c r="O4604" s="11">
        <v>1</v>
      </c>
      <c r="P4604" s="11">
        <v>1961</v>
      </c>
      <c r="Q4604" s="9" t="s">
        <v>41</v>
      </c>
      <c r="R4604" s="9" t="s">
        <v>41</v>
      </c>
      <c r="S4604" s="11" t="s">
        <v>42</v>
      </c>
      <c r="T4604" s="9" t="s">
        <v>41</v>
      </c>
      <c r="U4604" s="9" t="s">
        <v>41</v>
      </c>
      <c r="V4604" s="9" t="s">
        <v>41</v>
      </c>
      <c r="W4604" s="9" t="s">
        <v>41</v>
      </c>
      <c r="X4604" s="9" t="s">
        <v>41</v>
      </c>
      <c r="Y4604" s="9" t="s">
        <v>41</v>
      </c>
      <c r="Z4604" s="11" t="s">
        <v>1357</v>
      </c>
      <c r="AA4604" s="14">
        <v>40.850963999999998</v>
      </c>
      <c r="AB4604" s="14">
        <v>-81.76576</v>
      </c>
      <c r="AC4604" s="15" t="s">
        <v>44</v>
      </c>
      <c r="AD4604" s="15" t="s">
        <v>44</v>
      </c>
      <c r="AE4604" s="11" t="s">
        <v>159</v>
      </c>
    </row>
    <row r="4605" spans="1:31" x14ac:dyDescent="0.35">
      <c r="A4605" s="9">
        <v>14381</v>
      </c>
      <c r="B4605" s="10" t="s">
        <v>3229</v>
      </c>
      <c r="C4605" s="9">
        <v>2936</v>
      </c>
      <c r="D4605" s="10" t="s">
        <v>3230</v>
      </c>
      <c r="E4605" s="10" t="s">
        <v>34</v>
      </c>
      <c r="F4605" s="11" t="s">
        <v>3167</v>
      </c>
      <c r="G4605" s="12" t="s">
        <v>69</v>
      </c>
      <c r="H4605" s="12" t="s">
        <v>37</v>
      </c>
      <c r="I4605" s="13">
        <v>7.5</v>
      </c>
      <c r="J4605" s="13">
        <v>7</v>
      </c>
      <c r="K4605" s="13">
        <v>7</v>
      </c>
      <c r="L4605" s="10" t="s">
        <v>53</v>
      </c>
      <c r="M4605" s="11" t="s">
        <v>54</v>
      </c>
      <c r="N4605" s="11" t="s">
        <v>49</v>
      </c>
      <c r="O4605" s="11">
        <v>1</v>
      </c>
      <c r="P4605" s="11">
        <v>1953</v>
      </c>
      <c r="Q4605" s="9" t="s">
        <v>41</v>
      </c>
      <c r="R4605" s="9" t="s">
        <v>41</v>
      </c>
      <c r="S4605" s="11" t="s">
        <v>179</v>
      </c>
      <c r="T4605" s="9" t="s">
        <v>41</v>
      </c>
      <c r="U4605" s="9" t="s">
        <v>41</v>
      </c>
      <c r="V4605" s="9" t="s">
        <v>41</v>
      </c>
      <c r="W4605" s="9" t="s">
        <v>41</v>
      </c>
      <c r="X4605" s="9" t="s">
        <v>41</v>
      </c>
      <c r="Y4605" s="9" t="s">
        <v>41</v>
      </c>
      <c r="Z4605" s="11" t="s">
        <v>826</v>
      </c>
      <c r="AA4605" s="14">
        <v>41.726500000000001</v>
      </c>
      <c r="AB4605" s="14">
        <v>-81.254000000000005</v>
      </c>
      <c r="AC4605" s="15" t="s">
        <v>44</v>
      </c>
      <c r="AD4605" s="15" t="s">
        <v>44</v>
      </c>
      <c r="AE4605" s="11" t="s">
        <v>159</v>
      </c>
    </row>
    <row r="4606" spans="1:31" x14ac:dyDescent="0.35">
      <c r="A4606" s="9">
        <v>14381</v>
      </c>
      <c r="B4606" s="10" t="s">
        <v>3229</v>
      </c>
      <c r="C4606" s="9">
        <v>2936</v>
      </c>
      <c r="D4606" s="10" t="s">
        <v>3230</v>
      </c>
      <c r="E4606" s="10" t="s">
        <v>34</v>
      </c>
      <c r="F4606" s="11" t="s">
        <v>3167</v>
      </c>
      <c r="G4606" s="12" t="s">
        <v>55</v>
      </c>
      <c r="H4606" s="12" t="s">
        <v>37</v>
      </c>
      <c r="I4606" s="13">
        <v>16.5</v>
      </c>
      <c r="J4606" s="13">
        <v>15.5</v>
      </c>
      <c r="K4606" s="13">
        <v>15.5</v>
      </c>
      <c r="L4606" s="10" t="s">
        <v>53</v>
      </c>
      <c r="M4606" s="11" t="s">
        <v>54</v>
      </c>
      <c r="N4606" s="11" t="s">
        <v>49</v>
      </c>
      <c r="O4606" s="11">
        <v>1</v>
      </c>
      <c r="P4606" s="11">
        <v>1965</v>
      </c>
      <c r="Q4606" s="9" t="s">
        <v>41</v>
      </c>
      <c r="R4606" s="9" t="s">
        <v>41</v>
      </c>
      <c r="S4606" s="11" t="s">
        <v>42</v>
      </c>
      <c r="T4606" s="9" t="s">
        <v>41</v>
      </c>
      <c r="U4606" s="9" t="s">
        <v>41</v>
      </c>
      <c r="V4606" s="9" t="s">
        <v>41</v>
      </c>
      <c r="W4606" s="9" t="s">
        <v>41</v>
      </c>
      <c r="X4606" s="9" t="s">
        <v>41</v>
      </c>
      <c r="Y4606" s="9" t="s">
        <v>41</v>
      </c>
      <c r="Z4606" s="11" t="s">
        <v>826</v>
      </c>
      <c r="AA4606" s="14">
        <v>41.726500000000001</v>
      </c>
      <c r="AB4606" s="14">
        <v>-81.254000000000005</v>
      </c>
      <c r="AC4606" s="15" t="s">
        <v>44</v>
      </c>
      <c r="AD4606" s="15" t="s">
        <v>44</v>
      </c>
      <c r="AE4606" s="11" t="s">
        <v>159</v>
      </c>
    </row>
    <row r="4607" spans="1:31" x14ac:dyDescent="0.35">
      <c r="A4607" s="9">
        <v>14381</v>
      </c>
      <c r="B4607" s="10" t="s">
        <v>3229</v>
      </c>
      <c r="C4607" s="9">
        <v>2936</v>
      </c>
      <c r="D4607" s="10" t="s">
        <v>3230</v>
      </c>
      <c r="E4607" s="10" t="s">
        <v>34</v>
      </c>
      <c r="F4607" s="11" t="s">
        <v>3167</v>
      </c>
      <c r="G4607" s="12" t="s">
        <v>102</v>
      </c>
      <c r="H4607" s="12" t="s">
        <v>37</v>
      </c>
      <c r="I4607" s="13">
        <v>22</v>
      </c>
      <c r="J4607" s="13">
        <v>17.5</v>
      </c>
      <c r="K4607" s="13">
        <v>17.5</v>
      </c>
      <c r="L4607" s="10" t="s">
        <v>53</v>
      </c>
      <c r="M4607" s="11" t="s">
        <v>54</v>
      </c>
      <c r="N4607" s="11" t="s">
        <v>49</v>
      </c>
      <c r="O4607" s="11">
        <v>2</v>
      </c>
      <c r="P4607" s="11">
        <v>1990</v>
      </c>
      <c r="Q4607" s="9" t="s">
        <v>41</v>
      </c>
      <c r="R4607" s="9" t="s">
        <v>41</v>
      </c>
      <c r="S4607" s="11" t="s">
        <v>42</v>
      </c>
      <c r="T4607" s="9" t="s">
        <v>41</v>
      </c>
      <c r="U4607" s="9" t="s">
        <v>41</v>
      </c>
      <c r="V4607" s="9" t="s">
        <v>41</v>
      </c>
      <c r="W4607" s="9" t="s">
        <v>41</v>
      </c>
      <c r="X4607" s="9" t="s">
        <v>41</v>
      </c>
      <c r="Y4607" s="9" t="s">
        <v>41</v>
      </c>
      <c r="Z4607" s="11" t="s">
        <v>826</v>
      </c>
      <c r="AA4607" s="14">
        <v>41.726500000000001</v>
      </c>
      <c r="AB4607" s="14">
        <v>-81.254000000000005</v>
      </c>
      <c r="AC4607" s="15" t="s">
        <v>44</v>
      </c>
      <c r="AD4607" s="15" t="s">
        <v>44</v>
      </c>
      <c r="AE4607" s="11" t="s">
        <v>159</v>
      </c>
    </row>
    <row r="4608" spans="1:31" x14ac:dyDescent="0.35">
      <c r="A4608" s="9">
        <v>14381</v>
      </c>
      <c r="B4608" s="10" t="s">
        <v>3229</v>
      </c>
      <c r="C4608" s="9">
        <v>2936</v>
      </c>
      <c r="D4608" s="10" t="s">
        <v>3230</v>
      </c>
      <c r="E4608" s="10" t="s">
        <v>34</v>
      </c>
      <c r="F4608" s="11" t="s">
        <v>3167</v>
      </c>
      <c r="G4608" s="12" t="s">
        <v>402</v>
      </c>
      <c r="H4608" s="12" t="s">
        <v>37</v>
      </c>
      <c r="I4608" s="13">
        <v>7.5</v>
      </c>
      <c r="J4608" s="13">
        <v>7</v>
      </c>
      <c r="K4608" s="13">
        <v>7</v>
      </c>
      <c r="L4608" s="10" t="s">
        <v>53</v>
      </c>
      <c r="M4608" s="11" t="s">
        <v>54</v>
      </c>
      <c r="N4608" s="11" t="s">
        <v>49</v>
      </c>
      <c r="O4608" s="11">
        <v>1</v>
      </c>
      <c r="P4608" s="11">
        <v>1949</v>
      </c>
      <c r="Q4608" s="9" t="s">
        <v>41</v>
      </c>
      <c r="R4608" s="9" t="s">
        <v>41</v>
      </c>
      <c r="S4608" s="11" t="s">
        <v>179</v>
      </c>
      <c r="T4608" s="9" t="s">
        <v>41</v>
      </c>
      <c r="U4608" s="9" t="s">
        <v>41</v>
      </c>
      <c r="V4608" s="9" t="s">
        <v>41</v>
      </c>
      <c r="W4608" s="9" t="s">
        <v>41</v>
      </c>
      <c r="X4608" s="9" t="s">
        <v>41</v>
      </c>
      <c r="Y4608" s="9" t="s">
        <v>41</v>
      </c>
      <c r="Z4608" s="11" t="s">
        <v>826</v>
      </c>
      <c r="AA4608" s="14">
        <v>41.726500000000001</v>
      </c>
      <c r="AB4608" s="14">
        <v>-81.254000000000005</v>
      </c>
      <c r="AC4608" s="15" t="s">
        <v>44</v>
      </c>
      <c r="AD4608" s="15" t="s">
        <v>44</v>
      </c>
      <c r="AE4608" s="11" t="s">
        <v>159</v>
      </c>
    </row>
    <row r="4609" spans="1:31" x14ac:dyDescent="0.35">
      <c r="A4609" s="9">
        <v>14381</v>
      </c>
      <c r="B4609" s="10" t="s">
        <v>3229</v>
      </c>
      <c r="C4609" s="9">
        <v>2936</v>
      </c>
      <c r="D4609" s="10" t="s">
        <v>3230</v>
      </c>
      <c r="E4609" s="10" t="s">
        <v>34</v>
      </c>
      <c r="F4609" s="11" t="s">
        <v>3167</v>
      </c>
      <c r="G4609" s="12" t="s">
        <v>3231</v>
      </c>
      <c r="H4609" s="12" t="s">
        <v>37</v>
      </c>
      <c r="I4609" s="13">
        <v>2</v>
      </c>
      <c r="J4609" s="13">
        <v>1.8</v>
      </c>
      <c r="K4609" s="13">
        <v>1.8</v>
      </c>
      <c r="L4609" s="10" t="s">
        <v>111</v>
      </c>
      <c r="M4609" s="11" t="s">
        <v>112</v>
      </c>
      <c r="N4609" s="11" t="s">
        <v>118</v>
      </c>
      <c r="O4609" s="11">
        <v>2</v>
      </c>
      <c r="P4609" s="11">
        <v>2010</v>
      </c>
      <c r="Q4609" s="9" t="s">
        <v>41</v>
      </c>
      <c r="R4609" s="9" t="s">
        <v>41</v>
      </c>
      <c r="S4609" s="11" t="s">
        <v>42</v>
      </c>
      <c r="T4609" s="9" t="s">
        <v>41</v>
      </c>
      <c r="U4609" s="9" t="s">
        <v>41</v>
      </c>
      <c r="V4609" s="9" t="s">
        <v>41</v>
      </c>
      <c r="W4609" s="9" t="s">
        <v>41</v>
      </c>
      <c r="X4609" s="9" t="s">
        <v>41</v>
      </c>
      <c r="Y4609" s="9" t="s">
        <v>41</v>
      </c>
      <c r="Z4609" s="11" t="s">
        <v>826</v>
      </c>
      <c r="AA4609" s="14">
        <v>41.726500000000001</v>
      </c>
      <c r="AB4609" s="14">
        <v>-81.254000000000005</v>
      </c>
      <c r="AC4609" s="15" t="s">
        <v>44</v>
      </c>
      <c r="AD4609" s="15" t="s">
        <v>44</v>
      </c>
      <c r="AE4609" s="11" t="s">
        <v>159</v>
      </c>
    </row>
    <row r="4610" spans="1:31" x14ac:dyDescent="0.35">
      <c r="A4610" s="9">
        <v>15095</v>
      </c>
      <c r="B4610" s="10" t="s">
        <v>3232</v>
      </c>
      <c r="C4610" s="9">
        <v>2937</v>
      </c>
      <c r="D4610" s="10" t="s">
        <v>3233</v>
      </c>
      <c r="E4610" s="10" t="s">
        <v>34</v>
      </c>
      <c r="F4610" s="11" t="s">
        <v>3167</v>
      </c>
      <c r="G4610" s="12" t="s">
        <v>143</v>
      </c>
      <c r="H4610" s="12" t="s">
        <v>37</v>
      </c>
      <c r="I4610" s="13">
        <v>16.3</v>
      </c>
      <c r="J4610" s="13">
        <v>16.5</v>
      </c>
      <c r="K4610" s="13">
        <v>16.5</v>
      </c>
      <c r="L4610" s="10" t="s">
        <v>111</v>
      </c>
      <c r="M4610" s="11" t="s">
        <v>112</v>
      </c>
      <c r="N4610" s="11" t="s">
        <v>76</v>
      </c>
      <c r="O4610" s="11">
        <v>12</v>
      </c>
      <c r="P4610" s="11">
        <v>1989</v>
      </c>
      <c r="Q4610" s="9" t="s">
        <v>41</v>
      </c>
      <c r="R4610" s="9" t="s">
        <v>41</v>
      </c>
      <c r="S4610" s="11" t="s">
        <v>42</v>
      </c>
      <c r="T4610" s="9" t="s">
        <v>41</v>
      </c>
      <c r="U4610" s="9" t="s">
        <v>41</v>
      </c>
      <c r="V4610" s="9" t="s">
        <v>41</v>
      </c>
      <c r="W4610" s="9" t="s">
        <v>41</v>
      </c>
      <c r="X4610" s="9" t="s">
        <v>41</v>
      </c>
      <c r="Y4610" s="9" t="s">
        <v>41</v>
      </c>
      <c r="Z4610" s="11" t="s">
        <v>1471</v>
      </c>
      <c r="AA4610" s="14">
        <v>40.133848</v>
      </c>
      <c r="AB4610" s="14">
        <v>-84.237260000000006</v>
      </c>
      <c r="AC4610" s="15" t="s">
        <v>44</v>
      </c>
      <c r="AD4610" s="15" t="s">
        <v>44</v>
      </c>
      <c r="AE4610" s="11" t="s">
        <v>159</v>
      </c>
    </row>
    <row r="4611" spans="1:31" x14ac:dyDescent="0.35">
      <c r="A4611" s="9">
        <v>15095</v>
      </c>
      <c r="B4611" s="10" t="s">
        <v>3232</v>
      </c>
      <c r="C4611" s="9">
        <v>2937</v>
      </c>
      <c r="D4611" s="10" t="s">
        <v>3233</v>
      </c>
      <c r="E4611" s="10" t="s">
        <v>34</v>
      </c>
      <c r="F4611" s="11" t="s">
        <v>3167</v>
      </c>
      <c r="G4611" s="12" t="s">
        <v>144</v>
      </c>
      <c r="H4611" s="12" t="s">
        <v>37</v>
      </c>
      <c r="I4611" s="13">
        <v>20</v>
      </c>
      <c r="J4611" s="13">
        <v>20</v>
      </c>
      <c r="K4611" s="13">
        <v>20</v>
      </c>
      <c r="L4611" s="10" t="s">
        <v>111</v>
      </c>
      <c r="M4611" s="11" t="s">
        <v>112</v>
      </c>
      <c r="N4611" s="11" t="s">
        <v>76</v>
      </c>
      <c r="O4611" s="11">
        <v>1</v>
      </c>
      <c r="P4611" s="11">
        <v>1972</v>
      </c>
      <c r="Q4611" s="9" t="s">
        <v>41</v>
      </c>
      <c r="R4611" s="9" t="s">
        <v>41</v>
      </c>
      <c r="S4611" s="11" t="s">
        <v>42</v>
      </c>
      <c r="T4611" s="9" t="s">
        <v>41</v>
      </c>
      <c r="U4611" s="9" t="s">
        <v>41</v>
      </c>
      <c r="V4611" s="9" t="s">
        <v>41</v>
      </c>
      <c r="W4611" s="9" t="s">
        <v>41</v>
      </c>
      <c r="X4611" s="9" t="s">
        <v>41</v>
      </c>
      <c r="Y4611" s="9" t="s">
        <v>41</v>
      </c>
      <c r="Z4611" s="11" t="s">
        <v>1471</v>
      </c>
      <c r="AA4611" s="14">
        <v>40.133848</v>
      </c>
      <c r="AB4611" s="14">
        <v>-84.237260000000006</v>
      </c>
      <c r="AC4611" s="15" t="s">
        <v>44</v>
      </c>
      <c r="AD4611" s="15" t="s">
        <v>44</v>
      </c>
      <c r="AE4611" s="11" t="s">
        <v>159</v>
      </c>
    </row>
    <row r="4612" spans="1:31" x14ac:dyDescent="0.35">
      <c r="A4612" s="9">
        <v>17891</v>
      </c>
      <c r="B4612" s="10" t="s">
        <v>3234</v>
      </c>
      <c r="C4612" s="9">
        <v>2942</v>
      </c>
      <c r="D4612" s="10" t="s">
        <v>3235</v>
      </c>
      <c r="E4612" s="10" t="s">
        <v>34</v>
      </c>
      <c r="F4612" s="11" t="s">
        <v>3167</v>
      </c>
      <c r="G4612" s="12" t="s">
        <v>102</v>
      </c>
      <c r="H4612" s="12" t="s">
        <v>37</v>
      </c>
      <c r="I4612" s="13">
        <v>14</v>
      </c>
      <c r="J4612" s="13">
        <v>12</v>
      </c>
      <c r="K4612" s="13">
        <v>12</v>
      </c>
      <c r="L4612" s="10" t="s">
        <v>111</v>
      </c>
      <c r="M4612" s="11" t="s">
        <v>112</v>
      </c>
      <c r="N4612" s="11" t="s">
        <v>76</v>
      </c>
      <c r="O4612" s="11">
        <v>8</v>
      </c>
      <c r="P4612" s="11">
        <v>1992</v>
      </c>
      <c r="Q4612" s="9" t="s">
        <v>41</v>
      </c>
      <c r="R4612" s="9" t="s">
        <v>41</v>
      </c>
      <c r="S4612" s="11" t="s">
        <v>179</v>
      </c>
      <c r="T4612" s="9" t="s">
        <v>41</v>
      </c>
      <c r="U4612" s="9" t="s">
        <v>41</v>
      </c>
      <c r="V4612" s="9" t="s">
        <v>41</v>
      </c>
      <c r="W4612" s="9" t="s">
        <v>41</v>
      </c>
      <c r="X4612" s="9" t="s">
        <v>41</v>
      </c>
      <c r="Y4612" s="9" t="s">
        <v>41</v>
      </c>
      <c r="Z4612" s="11" t="s">
        <v>3236</v>
      </c>
      <c r="AA4612" s="14">
        <v>40.5458</v>
      </c>
      <c r="AB4612" s="14">
        <v>-84.388900000000007</v>
      </c>
      <c r="AC4612" s="15" t="s">
        <v>44</v>
      </c>
      <c r="AD4612" s="15" t="s">
        <v>44</v>
      </c>
      <c r="AE4612" s="11" t="s">
        <v>159</v>
      </c>
    </row>
    <row r="4613" spans="1:31" x14ac:dyDescent="0.35">
      <c r="A4613" s="9">
        <v>17891</v>
      </c>
      <c r="B4613" s="10" t="s">
        <v>3234</v>
      </c>
      <c r="C4613" s="9">
        <v>2942</v>
      </c>
      <c r="D4613" s="10" t="s">
        <v>3235</v>
      </c>
      <c r="E4613" s="10" t="s">
        <v>34</v>
      </c>
      <c r="F4613" s="11" t="s">
        <v>3167</v>
      </c>
      <c r="G4613" s="12" t="s">
        <v>137</v>
      </c>
      <c r="H4613" s="12" t="s">
        <v>37</v>
      </c>
      <c r="I4613" s="13">
        <v>11</v>
      </c>
      <c r="J4613" s="13">
        <v>10.4</v>
      </c>
      <c r="K4613" s="13">
        <v>10.4</v>
      </c>
      <c r="L4613" s="10" t="s">
        <v>75</v>
      </c>
      <c r="M4613" s="11" t="s">
        <v>48</v>
      </c>
      <c r="N4613" s="11" t="s">
        <v>76</v>
      </c>
      <c r="O4613" s="11">
        <v>12</v>
      </c>
      <c r="P4613" s="11">
        <v>1999</v>
      </c>
      <c r="Q4613" s="9" t="s">
        <v>41</v>
      </c>
      <c r="R4613" s="9" t="s">
        <v>41</v>
      </c>
      <c r="S4613" s="11" t="s">
        <v>179</v>
      </c>
      <c r="T4613" s="9" t="s">
        <v>41</v>
      </c>
      <c r="U4613" s="9" t="s">
        <v>41</v>
      </c>
      <c r="V4613" s="9" t="s">
        <v>41</v>
      </c>
      <c r="W4613" s="9" t="s">
        <v>41</v>
      </c>
      <c r="X4613" s="9" t="s">
        <v>41</v>
      </c>
      <c r="Y4613" s="9" t="s">
        <v>41</v>
      </c>
      <c r="Z4613" s="11" t="s">
        <v>3236</v>
      </c>
      <c r="AA4613" s="14">
        <v>40.5458</v>
      </c>
      <c r="AB4613" s="14">
        <v>-84.388900000000007</v>
      </c>
      <c r="AC4613" s="15" t="s">
        <v>44</v>
      </c>
      <c r="AD4613" s="15" t="s">
        <v>44</v>
      </c>
      <c r="AE4613" s="11" t="s">
        <v>159</v>
      </c>
    </row>
    <row r="4614" spans="1:31" x14ac:dyDescent="0.35">
      <c r="A4614" s="9">
        <v>17043</v>
      </c>
      <c r="B4614" s="10" t="s">
        <v>3237</v>
      </c>
      <c r="C4614" s="9">
        <v>2943</v>
      </c>
      <c r="D4614" s="10" t="s">
        <v>3238</v>
      </c>
      <c r="E4614" s="10" t="s">
        <v>34</v>
      </c>
      <c r="F4614" s="11" t="s">
        <v>3167</v>
      </c>
      <c r="G4614" s="12" t="s">
        <v>178</v>
      </c>
      <c r="H4614" s="12" t="s">
        <v>37</v>
      </c>
      <c r="I4614" s="13">
        <v>3</v>
      </c>
      <c r="J4614" s="13">
        <v>3</v>
      </c>
      <c r="K4614" s="13">
        <v>3</v>
      </c>
      <c r="L4614" s="10" t="s">
        <v>111</v>
      </c>
      <c r="M4614" s="11" t="s">
        <v>112</v>
      </c>
      <c r="N4614" s="11" t="s">
        <v>118</v>
      </c>
      <c r="O4614" s="11">
        <v>5</v>
      </c>
      <c r="P4614" s="11">
        <v>1963</v>
      </c>
      <c r="Q4614" s="9" t="s">
        <v>41</v>
      </c>
      <c r="R4614" s="9" t="s">
        <v>41</v>
      </c>
      <c r="S4614" s="11" t="s">
        <v>42</v>
      </c>
      <c r="T4614" s="9" t="s">
        <v>41</v>
      </c>
      <c r="U4614" s="9" t="s">
        <v>41</v>
      </c>
      <c r="V4614" s="9" t="s">
        <v>41</v>
      </c>
      <c r="W4614" s="9" t="s">
        <v>41</v>
      </c>
      <c r="X4614" s="9" t="s">
        <v>41</v>
      </c>
      <c r="Y4614" s="9" t="s">
        <v>41</v>
      </c>
      <c r="Z4614" s="11" t="s">
        <v>3207</v>
      </c>
      <c r="AA4614" s="14">
        <v>40.880000000000003</v>
      </c>
      <c r="AB4614" s="14">
        <v>-82.656700000000001</v>
      </c>
      <c r="AC4614" s="15" t="s">
        <v>44</v>
      </c>
      <c r="AD4614" s="15" t="s">
        <v>44</v>
      </c>
      <c r="AE4614" s="11" t="s">
        <v>159</v>
      </c>
    </row>
    <row r="4615" spans="1:31" x14ac:dyDescent="0.35">
      <c r="A4615" s="9">
        <v>20977</v>
      </c>
      <c r="B4615" s="10" t="s">
        <v>3239</v>
      </c>
      <c r="C4615" s="9">
        <v>2945</v>
      </c>
      <c r="D4615" s="10" t="s">
        <v>3240</v>
      </c>
      <c r="E4615" s="10" t="s">
        <v>34</v>
      </c>
      <c r="F4615" s="11" t="s">
        <v>3167</v>
      </c>
      <c r="G4615" s="12" t="s">
        <v>142</v>
      </c>
      <c r="H4615" s="12" t="s">
        <v>37</v>
      </c>
      <c r="I4615" s="13">
        <v>1.2</v>
      </c>
      <c r="J4615" s="13">
        <v>1.2</v>
      </c>
      <c r="K4615" s="13">
        <v>1.2</v>
      </c>
      <c r="L4615" s="10" t="s">
        <v>111</v>
      </c>
      <c r="M4615" s="11" t="s">
        <v>112</v>
      </c>
      <c r="N4615" s="11" t="s">
        <v>118</v>
      </c>
      <c r="O4615" s="11">
        <v>1</v>
      </c>
      <c r="P4615" s="11">
        <v>1983</v>
      </c>
      <c r="Q4615" s="9" t="s">
        <v>41</v>
      </c>
      <c r="R4615" s="9" t="s">
        <v>41</v>
      </c>
      <c r="S4615" s="11" t="s">
        <v>179</v>
      </c>
      <c r="T4615" s="9" t="s">
        <v>41</v>
      </c>
      <c r="U4615" s="9" t="s">
        <v>41</v>
      </c>
      <c r="V4615" s="9" t="s">
        <v>41</v>
      </c>
      <c r="W4615" s="9" t="s">
        <v>41</v>
      </c>
      <c r="X4615" s="9" t="s">
        <v>41</v>
      </c>
      <c r="Y4615" s="9" t="s">
        <v>41</v>
      </c>
      <c r="Z4615" s="11" t="s">
        <v>1106</v>
      </c>
      <c r="AA4615" s="14">
        <v>39.756982000000001</v>
      </c>
      <c r="AB4615" s="14">
        <v>-81.115499999999997</v>
      </c>
      <c r="AC4615" s="15" t="s">
        <v>44</v>
      </c>
      <c r="AD4615" s="15" t="s">
        <v>44</v>
      </c>
      <c r="AE4615" s="11" t="s">
        <v>159</v>
      </c>
    </row>
    <row r="4616" spans="1:31" x14ac:dyDescent="0.35">
      <c r="A4616" s="9">
        <v>20977</v>
      </c>
      <c r="B4616" s="10" t="s">
        <v>3239</v>
      </c>
      <c r="C4616" s="9">
        <v>2945</v>
      </c>
      <c r="D4616" s="10" t="s">
        <v>3240</v>
      </c>
      <c r="E4616" s="10" t="s">
        <v>34</v>
      </c>
      <c r="F4616" s="11" t="s">
        <v>3167</v>
      </c>
      <c r="G4616" s="12" t="s">
        <v>143</v>
      </c>
      <c r="H4616" s="12" t="s">
        <v>37</v>
      </c>
      <c r="I4616" s="13">
        <v>1.2</v>
      </c>
      <c r="J4616" s="13">
        <v>1.2</v>
      </c>
      <c r="K4616" s="13">
        <v>1.2</v>
      </c>
      <c r="L4616" s="10" t="s">
        <v>111</v>
      </c>
      <c r="M4616" s="11" t="s">
        <v>112</v>
      </c>
      <c r="N4616" s="11" t="s">
        <v>118</v>
      </c>
      <c r="O4616" s="11">
        <v>1</v>
      </c>
      <c r="P4616" s="11">
        <v>1983</v>
      </c>
      <c r="Q4616" s="9" t="s">
        <v>41</v>
      </c>
      <c r="R4616" s="9" t="s">
        <v>41</v>
      </c>
      <c r="S4616" s="11" t="s">
        <v>179</v>
      </c>
      <c r="T4616" s="9" t="s">
        <v>41</v>
      </c>
      <c r="U4616" s="9" t="s">
        <v>41</v>
      </c>
      <c r="V4616" s="9" t="s">
        <v>41</v>
      </c>
      <c r="W4616" s="9" t="s">
        <v>41</v>
      </c>
      <c r="X4616" s="9" t="s">
        <v>41</v>
      </c>
      <c r="Y4616" s="9" t="s">
        <v>41</v>
      </c>
      <c r="Z4616" s="11" t="s">
        <v>1106</v>
      </c>
      <c r="AA4616" s="14">
        <v>39.756982000000001</v>
      </c>
      <c r="AB4616" s="14">
        <v>-81.115499999999997</v>
      </c>
      <c r="AC4616" s="15" t="s">
        <v>44</v>
      </c>
      <c r="AD4616" s="15" t="s">
        <v>44</v>
      </c>
      <c r="AE4616" s="11" t="s">
        <v>159</v>
      </c>
    </row>
    <row r="4617" spans="1:31" x14ac:dyDescent="0.35">
      <c r="A4617" s="9">
        <v>20977</v>
      </c>
      <c r="B4617" s="10" t="s">
        <v>3239</v>
      </c>
      <c r="C4617" s="9">
        <v>2945</v>
      </c>
      <c r="D4617" s="10" t="s">
        <v>3240</v>
      </c>
      <c r="E4617" s="10" t="s">
        <v>34</v>
      </c>
      <c r="F4617" s="11" t="s">
        <v>3167</v>
      </c>
      <c r="G4617" s="12" t="s">
        <v>98</v>
      </c>
      <c r="H4617" s="12" t="s">
        <v>37</v>
      </c>
      <c r="I4617" s="13">
        <v>0.6</v>
      </c>
      <c r="J4617" s="13">
        <v>0.6</v>
      </c>
      <c r="K4617" s="13">
        <v>0.6</v>
      </c>
      <c r="L4617" s="10" t="s">
        <v>111</v>
      </c>
      <c r="M4617" s="11" t="s">
        <v>112</v>
      </c>
      <c r="N4617" s="11" t="s">
        <v>118</v>
      </c>
      <c r="O4617" s="11">
        <v>1</v>
      </c>
      <c r="P4617" s="11">
        <v>1949</v>
      </c>
      <c r="Q4617" s="9" t="s">
        <v>41</v>
      </c>
      <c r="R4617" s="9" t="s">
        <v>41</v>
      </c>
      <c r="S4617" s="11" t="s">
        <v>179</v>
      </c>
      <c r="T4617" s="9" t="s">
        <v>41</v>
      </c>
      <c r="U4617" s="9" t="s">
        <v>41</v>
      </c>
      <c r="V4617" s="9" t="s">
        <v>41</v>
      </c>
      <c r="W4617" s="9" t="s">
        <v>41</v>
      </c>
      <c r="X4617" s="9" t="s">
        <v>41</v>
      </c>
      <c r="Y4617" s="9" t="s">
        <v>41</v>
      </c>
      <c r="Z4617" s="11" t="s">
        <v>1106</v>
      </c>
      <c r="AA4617" s="14">
        <v>39.756982000000001</v>
      </c>
      <c r="AB4617" s="14">
        <v>-81.115499999999997</v>
      </c>
      <c r="AC4617" s="15" t="s">
        <v>44</v>
      </c>
      <c r="AD4617" s="15" t="s">
        <v>44</v>
      </c>
      <c r="AE4617" s="11" t="s">
        <v>159</v>
      </c>
    </row>
    <row r="4618" spans="1:31" x14ac:dyDescent="0.35">
      <c r="A4618" s="9">
        <v>20977</v>
      </c>
      <c r="B4618" s="10" t="s">
        <v>3239</v>
      </c>
      <c r="C4618" s="9">
        <v>2945</v>
      </c>
      <c r="D4618" s="10" t="s">
        <v>3240</v>
      </c>
      <c r="E4618" s="10" t="s">
        <v>34</v>
      </c>
      <c r="F4618" s="11" t="s">
        <v>3167</v>
      </c>
      <c r="G4618" s="12" t="s">
        <v>102</v>
      </c>
      <c r="H4618" s="12" t="s">
        <v>37</v>
      </c>
      <c r="I4618" s="13">
        <v>1.2</v>
      </c>
      <c r="J4618" s="13">
        <v>1.2</v>
      </c>
      <c r="K4618" s="13">
        <v>1.2</v>
      </c>
      <c r="L4618" s="10" t="s">
        <v>111</v>
      </c>
      <c r="M4618" s="11" t="s">
        <v>112</v>
      </c>
      <c r="N4618" s="11" t="s">
        <v>118</v>
      </c>
      <c r="O4618" s="11">
        <v>1</v>
      </c>
      <c r="P4618" s="11">
        <v>1957</v>
      </c>
      <c r="Q4618" s="9" t="s">
        <v>41</v>
      </c>
      <c r="R4618" s="9" t="s">
        <v>41</v>
      </c>
      <c r="S4618" s="11" t="s">
        <v>179</v>
      </c>
      <c r="T4618" s="9" t="s">
        <v>41</v>
      </c>
      <c r="U4618" s="9" t="s">
        <v>41</v>
      </c>
      <c r="V4618" s="9" t="s">
        <v>41</v>
      </c>
      <c r="W4618" s="9" t="s">
        <v>41</v>
      </c>
      <c r="X4618" s="9" t="s">
        <v>41</v>
      </c>
      <c r="Y4618" s="9" t="s">
        <v>41</v>
      </c>
      <c r="Z4618" s="11" t="s">
        <v>1106</v>
      </c>
      <c r="AA4618" s="14">
        <v>39.756982000000001</v>
      </c>
      <c r="AB4618" s="14">
        <v>-81.115499999999997</v>
      </c>
      <c r="AC4618" s="15" t="s">
        <v>44</v>
      </c>
      <c r="AD4618" s="15" t="s">
        <v>44</v>
      </c>
      <c r="AE4618" s="11" t="s">
        <v>159</v>
      </c>
    </row>
    <row r="4619" spans="1:31" x14ac:dyDescent="0.35">
      <c r="A4619" s="9">
        <v>20977</v>
      </c>
      <c r="B4619" s="10" t="s">
        <v>3239</v>
      </c>
      <c r="C4619" s="9">
        <v>2945</v>
      </c>
      <c r="D4619" s="10" t="s">
        <v>3240</v>
      </c>
      <c r="E4619" s="10" t="s">
        <v>34</v>
      </c>
      <c r="F4619" s="11" t="s">
        <v>3167</v>
      </c>
      <c r="G4619" s="12" t="s">
        <v>144</v>
      </c>
      <c r="H4619" s="12" t="s">
        <v>37</v>
      </c>
      <c r="I4619" s="13">
        <v>1.5</v>
      </c>
      <c r="J4619" s="13">
        <v>1.5</v>
      </c>
      <c r="K4619" s="13">
        <v>1.5</v>
      </c>
      <c r="L4619" s="10" t="s">
        <v>111</v>
      </c>
      <c r="M4619" s="11" t="s">
        <v>112</v>
      </c>
      <c r="N4619" s="11" t="s">
        <v>118</v>
      </c>
      <c r="O4619" s="11">
        <v>1</v>
      </c>
      <c r="P4619" s="11">
        <v>1965</v>
      </c>
      <c r="Q4619" s="9" t="s">
        <v>41</v>
      </c>
      <c r="R4619" s="9" t="s">
        <v>41</v>
      </c>
      <c r="S4619" s="11" t="s">
        <v>179</v>
      </c>
      <c r="T4619" s="9" t="s">
        <v>41</v>
      </c>
      <c r="U4619" s="9" t="s">
        <v>41</v>
      </c>
      <c r="V4619" s="9" t="s">
        <v>41</v>
      </c>
      <c r="W4619" s="9" t="s">
        <v>41</v>
      </c>
      <c r="X4619" s="9" t="s">
        <v>41</v>
      </c>
      <c r="Y4619" s="9" t="s">
        <v>41</v>
      </c>
      <c r="Z4619" s="11" t="s">
        <v>1106</v>
      </c>
      <c r="AA4619" s="14">
        <v>39.756982000000001</v>
      </c>
      <c r="AB4619" s="14">
        <v>-81.115499999999997</v>
      </c>
      <c r="AC4619" s="15" t="s">
        <v>44</v>
      </c>
      <c r="AD4619" s="15" t="s">
        <v>44</v>
      </c>
      <c r="AE4619" s="11" t="s">
        <v>159</v>
      </c>
    </row>
    <row r="4620" spans="1:31" x14ac:dyDescent="0.35">
      <c r="A4620" s="9">
        <v>20977</v>
      </c>
      <c r="B4620" s="10" t="s">
        <v>3239</v>
      </c>
      <c r="C4620" s="9">
        <v>2945</v>
      </c>
      <c r="D4620" s="10" t="s">
        <v>3240</v>
      </c>
      <c r="E4620" s="10" t="s">
        <v>34</v>
      </c>
      <c r="F4620" s="11" t="s">
        <v>3167</v>
      </c>
      <c r="G4620" s="12" t="s">
        <v>145</v>
      </c>
      <c r="H4620" s="12" t="s">
        <v>37</v>
      </c>
      <c r="I4620" s="13">
        <v>2.1</v>
      </c>
      <c r="J4620" s="13">
        <v>2.1</v>
      </c>
      <c r="K4620" s="13">
        <v>2.1</v>
      </c>
      <c r="L4620" s="10" t="s">
        <v>111</v>
      </c>
      <c r="M4620" s="11" t="s">
        <v>112</v>
      </c>
      <c r="N4620" s="11" t="s">
        <v>118</v>
      </c>
      <c r="O4620" s="11">
        <v>1</v>
      </c>
      <c r="P4620" s="11">
        <v>1971</v>
      </c>
      <c r="Q4620" s="9" t="s">
        <v>41</v>
      </c>
      <c r="R4620" s="9" t="s">
        <v>41</v>
      </c>
      <c r="S4620" s="11" t="s">
        <v>179</v>
      </c>
      <c r="T4620" s="9" t="s">
        <v>41</v>
      </c>
      <c r="U4620" s="9" t="s">
        <v>41</v>
      </c>
      <c r="V4620" s="9" t="s">
        <v>41</v>
      </c>
      <c r="W4620" s="9" t="s">
        <v>41</v>
      </c>
      <c r="X4620" s="9" t="s">
        <v>41</v>
      </c>
      <c r="Y4620" s="9" t="s">
        <v>41</v>
      </c>
      <c r="Z4620" s="11" t="s">
        <v>1106</v>
      </c>
      <c r="AA4620" s="14">
        <v>39.756982000000001</v>
      </c>
      <c r="AB4620" s="14">
        <v>-81.115499999999997</v>
      </c>
      <c r="AC4620" s="15" t="s">
        <v>44</v>
      </c>
      <c r="AD4620" s="15" t="s">
        <v>44</v>
      </c>
      <c r="AE4620" s="11" t="s">
        <v>159</v>
      </c>
    </row>
    <row r="4621" spans="1:31" x14ac:dyDescent="0.35">
      <c r="A4621" s="9">
        <v>14063</v>
      </c>
      <c r="B4621" s="10" t="s">
        <v>3241</v>
      </c>
      <c r="C4621" s="9">
        <v>2951</v>
      </c>
      <c r="D4621" s="10" t="s">
        <v>3242</v>
      </c>
      <c r="E4621" s="10" t="s">
        <v>34</v>
      </c>
      <c r="F4621" s="11" t="s">
        <v>409</v>
      </c>
      <c r="G4621" s="12" t="s">
        <v>142</v>
      </c>
      <c r="H4621" s="12" t="s">
        <v>37</v>
      </c>
      <c r="I4621" s="13">
        <v>60.5</v>
      </c>
      <c r="J4621" s="13">
        <v>41.9</v>
      </c>
      <c r="K4621" s="13">
        <v>41.9</v>
      </c>
      <c r="L4621" s="10" t="s">
        <v>75</v>
      </c>
      <c r="M4621" s="11" t="s">
        <v>48</v>
      </c>
      <c r="N4621" s="11" t="s">
        <v>76</v>
      </c>
      <c r="O4621" s="11">
        <v>6</v>
      </c>
      <c r="P4621" s="11">
        <v>2001</v>
      </c>
      <c r="Q4621" s="9" t="s">
        <v>41</v>
      </c>
      <c r="R4621" s="9" t="s">
        <v>41</v>
      </c>
      <c r="S4621" s="11" t="s">
        <v>42</v>
      </c>
      <c r="T4621" s="9" t="s">
        <v>41</v>
      </c>
      <c r="U4621" s="9" t="s">
        <v>41</v>
      </c>
      <c r="V4621" s="9" t="s">
        <v>41</v>
      </c>
      <c r="W4621" s="9" t="s">
        <v>41</v>
      </c>
      <c r="X4621" s="9" t="s">
        <v>41</v>
      </c>
      <c r="Y4621" s="9" t="s">
        <v>41</v>
      </c>
      <c r="Z4621" s="11" t="s">
        <v>3243</v>
      </c>
      <c r="AA4621" s="14">
        <v>35.508659999999999</v>
      </c>
      <c r="AB4621" s="14">
        <v>-97.179689999999994</v>
      </c>
      <c r="AC4621" s="15" t="s">
        <v>44</v>
      </c>
      <c r="AD4621" s="15" t="s">
        <v>44</v>
      </c>
      <c r="AE4621" s="11" t="s">
        <v>168</v>
      </c>
    </row>
    <row r="4622" spans="1:31" x14ac:dyDescent="0.35">
      <c r="A4622" s="9">
        <v>14063</v>
      </c>
      <c r="B4622" s="10" t="s">
        <v>3241</v>
      </c>
      <c r="C4622" s="9">
        <v>2951</v>
      </c>
      <c r="D4622" s="10" t="s">
        <v>3242</v>
      </c>
      <c r="E4622" s="10" t="s">
        <v>34</v>
      </c>
      <c r="F4622" s="11" t="s">
        <v>409</v>
      </c>
      <c r="G4622" s="12" t="s">
        <v>98</v>
      </c>
      <c r="H4622" s="12" t="s">
        <v>37</v>
      </c>
      <c r="I4622" s="13">
        <v>163</v>
      </c>
      <c r="J4622" s="13">
        <v>163</v>
      </c>
      <c r="K4622" s="13">
        <v>163</v>
      </c>
      <c r="L4622" s="10" t="s">
        <v>47</v>
      </c>
      <c r="M4622" s="11" t="s">
        <v>48</v>
      </c>
      <c r="N4622" s="11" t="s">
        <v>49</v>
      </c>
      <c r="O4622" s="11">
        <v>4</v>
      </c>
      <c r="P4622" s="11">
        <v>1958</v>
      </c>
      <c r="Q4622" s="11">
        <v>12</v>
      </c>
      <c r="R4622" s="11">
        <v>2023</v>
      </c>
      <c r="S4622" s="11" t="s">
        <v>42</v>
      </c>
      <c r="T4622" s="9" t="s">
        <v>41</v>
      </c>
      <c r="U4622" s="9" t="s">
        <v>41</v>
      </c>
      <c r="V4622" s="9" t="s">
        <v>41</v>
      </c>
      <c r="W4622" s="9" t="s">
        <v>41</v>
      </c>
      <c r="X4622" s="9" t="s">
        <v>41</v>
      </c>
      <c r="Y4622" s="9" t="s">
        <v>41</v>
      </c>
      <c r="Z4622" s="11" t="s">
        <v>3243</v>
      </c>
      <c r="AA4622" s="14">
        <v>35.508659999999999</v>
      </c>
      <c r="AB4622" s="14">
        <v>-97.179689999999994</v>
      </c>
      <c r="AC4622" s="15" t="s">
        <v>44</v>
      </c>
      <c r="AD4622" s="15" t="s">
        <v>44</v>
      </c>
      <c r="AE4622" s="11" t="s">
        <v>168</v>
      </c>
    </row>
    <row r="4623" spans="1:31" x14ac:dyDescent="0.35">
      <c r="A4623" s="9">
        <v>14063</v>
      </c>
      <c r="B4623" s="10" t="s">
        <v>3241</v>
      </c>
      <c r="C4623" s="9">
        <v>2951</v>
      </c>
      <c r="D4623" s="10" t="s">
        <v>3242</v>
      </c>
      <c r="E4623" s="10" t="s">
        <v>34</v>
      </c>
      <c r="F4623" s="11" t="s">
        <v>409</v>
      </c>
      <c r="G4623" s="12" t="s">
        <v>144</v>
      </c>
      <c r="H4623" s="12" t="s">
        <v>37</v>
      </c>
      <c r="I4623" s="13">
        <v>443</v>
      </c>
      <c r="J4623" s="13">
        <v>403</v>
      </c>
      <c r="K4623" s="13">
        <v>403</v>
      </c>
      <c r="L4623" s="10" t="s">
        <v>47</v>
      </c>
      <c r="M4623" s="11" t="s">
        <v>48</v>
      </c>
      <c r="N4623" s="11" t="s">
        <v>49</v>
      </c>
      <c r="O4623" s="11">
        <v>6</v>
      </c>
      <c r="P4623" s="11">
        <v>1969</v>
      </c>
      <c r="Q4623" s="9" t="s">
        <v>41</v>
      </c>
      <c r="R4623" s="9" t="s">
        <v>41</v>
      </c>
      <c r="S4623" s="11" t="s">
        <v>42</v>
      </c>
      <c r="T4623" s="9" t="s">
        <v>41</v>
      </c>
      <c r="U4623" s="9" t="s">
        <v>41</v>
      </c>
      <c r="V4623" s="9" t="s">
        <v>41</v>
      </c>
      <c r="W4623" s="9" t="s">
        <v>41</v>
      </c>
      <c r="X4623" s="9" t="s">
        <v>41</v>
      </c>
      <c r="Y4623" s="9" t="s">
        <v>41</v>
      </c>
      <c r="Z4623" s="11" t="s">
        <v>3243</v>
      </c>
      <c r="AA4623" s="14">
        <v>35.508659999999999</v>
      </c>
      <c r="AB4623" s="14">
        <v>-97.179689999999994</v>
      </c>
      <c r="AC4623" s="15" t="s">
        <v>44</v>
      </c>
      <c r="AD4623" s="15" t="s">
        <v>44</v>
      </c>
      <c r="AE4623" s="11" t="s">
        <v>168</v>
      </c>
    </row>
    <row r="4624" spans="1:31" x14ac:dyDescent="0.35">
      <c r="A4624" s="9">
        <v>14063</v>
      </c>
      <c r="B4624" s="10" t="s">
        <v>3241</v>
      </c>
      <c r="C4624" s="9">
        <v>2951</v>
      </c>
      <c r="D4624" s="10" t="s">
        <v>3242</v>
      </c>
      <c r="E4624" s="10" t="s">
        <v>34</v>
      </c>
      <c r="F4624" s="11" t="s">
        <v>409</v>
      </c>
      <c r="G4624" s="12" t="s">
        <v>145</v>
      </c>
      <c r="H4624" s="12" t="s">
        <v>37</v>
      </c>
      <c r="I4624" s="13">
        <v>60.5</v>
      </c>
      <c r="J4624" s="13">
        <v>43.5</v>
      </c>
      <c r="K4624" s="13">
        <v>43.5</v>
      </c>
      <c r="L4624" s="10" t="s">
        <v>75</v>
      </c>
      <c r="M4624" s="11" t="s">
        <v>48</v>
      </c>
      <c r="N4624" s="11" t="s">
        <v>76</v>
      </c>
      <c r="O4624" s="11">
        <v>6</v>
      </c>
      <c r="P4624" s="11">
        <v>2001</v>
      </c>
      <c r="Q4624" s="9" t="s">
        <v>41</v>
      </c>
      <c r="R4624" s="9" t="s">
        <v>41</v>
      </c>
      <c r="S4624" s="11" t="s">
        <v>42</v>
      </c>
      <c r="T4624" s="9" t="s">
        <v>41</v>
      </c>
      <c r="U4624" s="9" t="s">
        <v>41</v>
      </c>
      <c r="V4624" s="9" t="s">
        <v>41</v>
      </c>
      <c r="W4624" s="9" t="s">
        <v>41</v>
      </c>
      <c r="X4624" s="9" t="s">
        <v>41</v>
      </c>
      <c r="Y4624" s="9" t="s">
        <v>41</v>
      </c>
      <c r="Z4624" s="11" t="s">
        <v>3243</v>
      </c>
      <c r="AA4624" s="14">
        <v>35.508659999999999</v>
      </c>
      <c r="AB4624" s="14">
        <v>-97.179689999999994</v>
      </c>
      <c r="AC4624" s="15" t="s">
        <v>44</v>
      </c>
      <c r="AD4624" s="15" t="s">
        <v>44</v>
      </c>
      <c r="AE4624" s="11" t="s">
        <v>168</v>
      </c>
    </row>
    <row r="4625" spans="1:31" x14ac:dyDescent="0.35">
      <c r="A4625" s="9">
        <v>14063</v>
      </c>
      <c r="B4625" s="10" t="s">
        <v>3241</v>
      </c>
      <c r="C4625" s="9">
        <v>2951</v>
      </c>
      <c r="D4625" s="10" t="s">
        <v>3242</v>
      </c>
      <c r="E4625" s="10" t="s">
        <v>34</v>
      </c>
      <c r="F4625" s="11" t="s">
        <v>409</v>
      </c>
      <c r="G4625" s="12" t="s">
        <v>2343</v>
      </c>
      <c r="H4625" s="12" t="s">
        <v>37</v>
      </c>
      <c r="I4625" s="13">
        <v>220</v>
      </c>
      <c r="J4625" s="13">
        <v>211</v>
      </c>
      <c r="K4625" s="13">
        <v>211</v>
      </c>
      <c r="L4625" s="10" t="s">
        <v>47</v>
      </c>
      <c r="M4625" s="11" t="s">
        <v>48</v>
      </c>
      <c r="N4625" s="11" t="s">
        <v>49</v>
      </c>
      <c r="O4625" s="11">
        <v>6</v>
      </c>
      <c r="P4625" s="11">
        <v>1963</v>
      </c>
      <c r="Q4625" s="9" t="s">
        <v>41</v>
      </c>
      <c r="R4625" s="9" t="s">
        <v>41</v>
      </c>
      <c r="S4625" s="11" t="s">
        <v>42</v>
      </c>
      <c r="T4625" s="9" t="s">
        <v>41</v>
      </c>
      <c r="U4625" s="9" t="s">
        <v>41</v>
      </c>
      <c r="V4625" s="9" t="s">
        <v>41</v>
      </c>
      <c r="W4625" s="9" t="s">
        <v>41</v>
      </c>
      <c r="X4625" s="9" t="s">
        <v>41</v>
      </c>
      <c r="Y4625" s="9" t="s">
        <v>41</v>
      </c>
      <c r="Z4625" s="11" t="s">
        <v>3243</v>
      </c>
      <c r="AA4625" s="14">
        <v>35.508659999999999</v>
      </c>
      <c r="AB4625" s="14">
        <v>-97.179689999999994</v>
      </c>
      <c r="AC4625" s="15" t="s">
        <v>44</v>
      </c>
      <c r="AD4625" s="15" t="s">
        <v>44</v>
      </c>
      <c r="AE4625" s="11" t="s">
        <v>168</v>
      </c>
    </row>
    <row r="4626" spans="1:31" x14ac:dyDescent="0.35">
      <c r="A4626" s="9">
        <v>14063</v>
      </c>
      <c r="B4626" s="10" t="s">
        <v>3241</v>
      </c>
      <c r="C4626" s="9">
        <v>2952</v>
      </c>
      <c r="D4626" s="10" t="s">
        <v>3244</v>
      </c>
      <c r="E4626" s="10" t="s">
        <v>34</v>
      </c>
      <c r="F4626" s="11" t="s">
        <v>409</v>
      </c>
      <c r="G4626" s="12" t="s">
        <v>52</v>
      </c>
      <c r="H4626" s="12" t="s">
        <v>37</v>
      </c>
      <c r="I4626" s="13">
        <v>572</v>
      </c>
      <c r="J4626" s="13">
        <v>423</v>
      </c>
      <c r="K4626" s="13">
        <v>423</v>
      </c>
      <c r="L4626" s="10" t="s">
        <v>47</v>
      </c>
      <c r="M4626" s="11" t="s">
        <v>48</v>
      </c>
      <c r="N4626" s="11" t="s">
        <v>49</v>
      </c>
      <c r="O4626" s="11">
        <v>12</v>
      </c>
      <c r="P4626" s="11">
        <v>1977</v>
      </c>
      <c r="Q4626" s="9" t="s">
        <v>41</v>
      </c>
      <c r="R4626" s="9" t="s">
        <v>41</v>
      </c>
      <c r="S4626" s="11" t="s">
        <v>42</v>
      </c>
      <c r="T4626" s="9" t="s">
        <v>41</v>
      </c>
      <c r="U4626" s="9" t="s">
        <v>41</v>
      </c>
      <c r="V4626" s="9" t="s">
        <v>41</v>
      </c>
      <c r="W4626" s="9" t="s">
        <v>41</v>
      </c>
      <c r="X4626" s="9" t="s">
        <v>41</v>
      </c>
      <c r="Y4626" s="9" t="s">
        <v>41</v>
      </c>
      <c r="Z4626" s="11" t="s">
        <v>3244</v>
      </c>
      <c r="AA4626" s="14">
        <v>35.76135</v>
      </c>
      <c r="AB4626" s="14">
        <v>-95.287319999999994</v>
      </c>
      <c r="AC4626" s="15" t="s">
        <v>44</v>
      </c>
      <c r="AD4626" s="15" t="s">
        <v>44</v>
      </c>
      <c r="AE4626" s="11" t="s">
        <v>168</v>
      </c>
    </row>
    <row r="4627" spans="1:31" x14ac:dyDescent="0.35">
      <c r="A4627" s="9">
        <v>14063</v>
      </c>
      <c r="B4627" s="10" t="s">
        <v>3241</v>
      </c>
      <c r="C4627" s="9">
        <v>2952</v>
      </c>
      <c r="D4627" s="10" t="s">
        <v>3244</v>
      </c>
      <c r="E4627" s="10" t="s">
        <v>34</v>
      </c>
      <c r="F4627" s="11" t="s">
        <v>409</v>
      </c>
      <c r="G4627" s="12" t="s">
        <v>55</v>
      </c>
      <c r="H4627" s="12" t="s">
        <v>37</v>
      </c>
      <c r="I4627" s="13">
        <v>572</v>
      </c>
      <c r="J4627" s="13">
        <v>442</v>
      </c>
      <c r="K4627" s="13">
        <v>442</v>
      </c>
      <c r="L4627" s="10" t="s">
        <v>47</v>
      </c>
      <c r="M4627" s="11" t="s">
        <v>48</v>
      </c>
      <c r="N4627" s="11" t="s">
        <v>49</v>
      </c>
      <c r="O4627" s="11">
        <v>10</v>
      </c>
      <c r="P4627" s="11">
        <v>1978</v>
      </c>
      <c r="Q4627" s="9" t="s">
        <v>41</v>
      </c>
      <c r="R4627" s="9" t="s">
        <v>41</v>
      </c>
      <c r="S4627" s="11" t="s">
        <v>42</v>
      </c>
      <c r="T4627" s="9" t="s">
        <v>41</v>
      </c>
      <c r="U4627" s="9" t="s">
        <v>41</v>
      </c>
      <c r="V4627" s="9" t="s">
        <v>41</v>
      </c>
      <c r="W4627" s="9" t="s">
        <v>41</v>
      </c>
      <c r="X4627" s="9" t="s">
        <v>41</v>
      </c>
      <c r="Y4627" s="9" t="s">
        <v>41</v>
      </c>
      <c r="Z4627" s="11" t="s">
        <v>3244</v>
      </c>
      <c r="AA4627" s="14">
        <v>35.76135</v>
      </c>
      <c r="AB4627" s="14">
        <v>-95.287319999999994</v>
      </c>
      <c r="AC4627" s="15" t="s">
        <v>44</v>
      </c>
      <c r="AD4627" s="15" t="s">
        <v>44</v>
      </c>
      <c r="AE4627" s="11" t="s">
        <v>168</v>
      </c>
    </row>
    <row r="4628" spans="1:31" x14ac:dyDescent="0.35">
      <c r="A4628" s="9">
        <v>14063</v>
      </c>
      <c r="B4628" s="10" t="s">
        <v>3241</v>
      </c>
      <c r="C4628" s="9">
        <v>2952</v>
      </c>
      <c r="D4628" s="10" t="s">
        <v>3244</v>
      </c>
      <c r="E4628" s="10" t="s">
        <v>34</v>
      </c>
      <c r="F4628" s="11" t="s">
        <v>409</v>
      </c>
      <c r="G4628" s="12" t="s">
        <v>98</v>
      </c>
      <c r="H4628" s="12" t="s">
        <v>37</v>
      </c>
      <c r="I4628" s="13">
        <v>572</v>
      </c>
      <c r="J4628" s="13">
        <v>503</v>
      </c>
      <c r="K4628" s="13">
        <v>503</v>
      </c>
      <c r="L4628" s="10" t="s">
        <v>53</v>
      </c>
      <c r="M4628" s="11" t="s">
        <v>166</v>
      </c>
      <c r="N4628" s="11" t="s">
        <v>49</v>
      </c>
      <c r="O4628" s="11">
        <v>6</v>
      </c>
      <c r="P4628" s="11">
        <v>1984</v>
      </c>
      <c r="Q4628" s="9" t="s">
        <v>41</v>
      </c>
      <c r="R4628" s="9" t="s">
        <v>41</v>
      </c>
      <c r="S4628" s="11" t="s">
        <v>42</v>
      </c>
      <c r="T4628" s="9" t="s">
        <v>41</v>
      </c>
      <c r="U4628" s="9" t="s">
        <v>41</v>
      </c>
      <c r="V4628" s="9" t="s">
        <v>41</v>
      </c>
      <c r="W4628" s="9" t="s">
        <v>41</v>
      </c>
      <c r="X4628" s="9" t="s">
        <v>41</v>
      </c>
      <c r="Y4628" s="9" t="s">
        <v>41</v>
      </c>
      <c r="Z4628" s="11" t="s">
        <v>3244</v>
      </c>
      <c r="AA4628" s="14">
        <v>35.76135</v>
      </c>
      <c r="AB4628" s="14">
        <v>-95.287319999999994</v>
      </c>
      <c r="AC4628" s="15" t="s">
        <v>44</v>
      </c>
      <c r="AD4628" s="15" t="s">
        <v>44</v>
      </c>
      <c r="AE4628" s="11" t="s">
        <v>168</v>
      </c>
    </row>
    <row r="4629" spans="1:31" x14ac:dyDescent="0.35">
      <c r="A4629" s="9">
        <v>14063</v>
      </c>
      <c r="B4629" s="10" t="s">
        <v>3241</v>
      </c>
      <c r="C4629" s="9">
        <v>2953</v>
      </c>
      <c r="D4629" s="10" t="s">
        <v>3245</v>
      </c>
      <c r="E4629" s="10" t="s">
        <v>34</v>
      </c>
      <c r="F4629" s="11" t="s">
        <v>409</v>
      </c>
      <c r="G4629" s="12" t="s">
        <v>137</v>
      </c>
      <c r="H4629" s="12" t="s">
        <v>37</v>
      </c>
      <c r="I4629" s="13">
        <v>66</v>
      </c>
      <c r="J4629" s="13">
        <v>57</v>
      </c>
      <c r="K4629" s="13">
        <v>57</v>
      </c>
      <c r="L4629" s="10" t="s">
        <v>75</v>
      </c>
      <c r="M4629" s="11" t="s">
        <v>48</v>
      </c>
      <c r="N4629" s="11" t="s">
        <v>76</v>
      </c>
      <c r="O4629" s="11">
        <v>9</v>
      </c>
      <c r="P4629" s="11">
        <v>2017</v>
      </c>
      <c r="Q4629" s="9" t="s">
        <v>41</v>
      </c>
      <c r="R4629" s="9" t="s">
        <v>41</v>
      </c>
      <c r="S4629" s="11" t="s">
        <v>42</v>
      </c>
      <c r="T4629" s="9" t="s">
        <v>41</v>
      </c>
      <c r="U4629" s="9" t="s">
        <v>41</v>
      </c>
      <c r="V4629" s="9" t="s">
        <v>41</v>
      </c>
      <c r="W4629" s="9" t="s">
        <v>41</v>
      </c>
      <c r="X4629" s="9" t="s">
        <v>41</v>
      </c>
      <c r="Y4629" s="9" t="s">
        <v>41</v>
      </c>
      <c r="Z4629" s="11" t="s">
        <v>3246</v>
      </c>
      <c r="AA4629" s="14">
        <v>35.469880000000003</v>
      </c>
      <c r="AB4629" s="14">
        <v>-97.674980000000005</v>
      </c>
      <c r="AC4629" s="15" t="s">
        <v>44</v>
      </c>
      <c r="AD4629" s="15" t="s">
        <v>44</v>
      </c>
      <c r="AE4629" s="11" t="s">
        <v>168</v>
      </c>
    </row>
    <row r="4630" spans="1:31" x14ac:dyDescent="0.35">
      <c r="A4630" s="9">
        <v>14063</v>
      </c>
      <c r="B4630" s="10" t="s">
        <v>3241</v>
      </c>
      <c r="C4630" s="9">
        <v>2953</v>
      </c>
      <c r="D4630" s="10" t="s">
        <v>3245</v>
      </c>
      <c r="E4630" s="10" t="s">
        <v>34</v>
      </c>
      <c r="F4630" s="11" t="s">
        <v>409</v>
      </c>
      <c r="G4630" s="12" t="s">
        <v>82</v>
      </c>
      <c r="H4630" s="12" t="s">
        <v>37</v>
      </c>
      <c r="I4630" s="13">
        <v>66</v>
      </c>
      <c r="J4630" s="13">
        <v>57</v>
      </c>
      <c r="K4630" s="13">
        <v>57</v>
      </c>
      <c r="L4630" s="10" t="s">
        <v>75</v>
      </c>
      <c r="M4630" s="11" t="s">
        <v>48</v>
      </c>
      <c r="N4630" s="11" t="s">
        <v>76</v>
      </c>
      <c r="O4630" s="11">
        <v>10</v>
      </c>
      <c r="P4630" s="11">
        <v>2017</v>
      </c>
      <c r="Q4630" s="9" t="s">
        <v>41</v>
      </c>
      <c r="R4630" s="9" t="s">
        <v>41</v>
      </c>
      <c r="S4630" s="11" t="s">
        <v>42</v>
      </c>
      <c r="T4630" s="9" t="s">
        <v>41</v>
      </c>
      <c r="U4630" s="9" t="s">
        <v>41</v>
      </c>
      <c r="V4630" s="9" t="s">
        <v>41</v>
      </c>
      <c r="W4630" s="9" t="s">
        <v>41</v>
      </c>
      <c r="X4630" s="9" t="s">
        <v>41</v>
      </c>
      <c r="Y4630" s="9" t="s">
        <v>41</v>
      </c>
      <c r="Z4630" s="11" t="s">
        <v>3246</v>
      </c>
      <c r="AA4630" s="14">
        <v>35.469880000000003</v>
      </c>
      <c r="AB4630" s="14">
        <v>-97.674980000000005</v>
      </c>
      <c r="AC4630" s="15" t="s">
        <v>44</v>
      </c>
      <c r="AD4630" s="15" t="s">
        <v>44</v>
      </c>
      <c r="AE4630" s="11" t="s">
        <v>168</v>
      </c>
    </row>
    <row r="4631" spans="1:31" x14ac:dyDescent="0.35">
      <c r="A4631" s="9">
        <v>14063</v>
      </c>
      <c r="B4631" s="10" t="s">
        <v>3241</v>
      </c>
      <c r="C4631" s="9">
        <v>2953</v>
      </c>
      <c r="D4631" s="10" t="s">
        <v>3245</v>
      </c>
      <c r="E4631" s="10" t="s">
        <v>34</v>
      </c>
      <c r="F4631" s="11" t="s">
        <v>409</v>
      </c>
      <c r="G4631" s="12" t="s">
        <v>83</v>
      </c>
      <c r="H4631" s="12" t="s">
        <v>37</v>
      </c>
      <c r="I4631" s="13">
        <v>66</v>
      </c>
      <c r="J4631" s="13">
        <v>58</v>
      </c>
      <c r="K4631" s="13">
        <v>58</v>
      </c>
      <c r="L4631" s="10" t="s">
        <v>75</v>
      </c>
      <c r="M4631" s="11" t="s">
        <v>48</v>
      </c>
      <c r="N4631" s="11" t="s">
        <v>76</v>
      </c>
      <c r="O4631" s="11">
        <v>10</v>
      </c>
      <c r="P4631" s="11">
        <v>2017</v>
      </c>
      <c r="Q4631" s="9" t="s">
        <v>41</v>
      </c>
      <c r="R4631" s="9" t="s">
        <v>41</v>
      </c>
      <c r="S4631" s="11" t="s">
        <v>42</v>
      </c>
      <c r="T4631" s="9" t="s">
        <v>41</v>
      </c>
      <c r="U4631" s="9" t="s">
        <v>41</v>
      </c>
      <c r="V4631" s="9" t="s">
        <v>41</v>
      </c>
      <c r="W4631" s="9" t="s">
        <v>41</v>
      </c>
      <c r="X4631" s="9" t="s">
        <v>41</v>
      </c>
      <c r="Y4631" s="9" t="s">
        <v>41</v>
      </c>
      <c r="Z4631" s="11" t="s">
        <v>3246</v>
      </c>
      <c r="AA4631" s="14">
        <v>35.469880000000003</v>
      </c>
      <c r="AB4631" s="14">
        <v>-97.674980000000005</v>
      </c>
      <c r="AC4631" s="15" t="s">
        <v>44</v>
      </c>
      <c r="AD4631" s="15" t="s">
        <v>44</v>
      </c>
      <c r="AE4631" s="11" t="s">
        <v>168</v>
      </c>
    </row>
    <row r="4632" spans="1:31" x14ac:dyDescent="0.35">
      <c r="A4632" s="9">
        <v>14063</v>
      </c>
      <c r="B4632" s="10" t="s">
        <v>3241</v>
      </c>
      <c r="C4632" s="9">
        <v>2953</v>
      </c>
      <c r="D4632" s="10" t="s">
        <v>3245</v>
      </c>
      <c r="E4632" s="10" t="s">
        <v>34</v>
      </c>
      <c r="F4632" s="11" t="s">
        <v>409</v>
      </c>
      <c r="G4632" s="12" t="s">
        <v>84</v>
      </c>
      <c r="H4632" s="12" t="s">
        <v>37</v>
      </c>
      <c r="I4632" s="13">
        <v>66</v>
      </c>
      <c r="J4632" s="13">
        <v>58</v>
      </c>
      <c r="K4632" s="13">
        <v>58</v>
      </c>
      <c r="L4632" s="10" t="s">
        <v>75</v>
      </c>
      <c r="M4632" s="11" t="s">
        <v>48</v>
      </c>
      <c r="N4632" s="11" t="s">
        <v>76</v>
      </c>
      <c r="O4632" s="11">
        <v>11</v>
      </c>
      <c r="P4632" s="11">
        <v>2017</v>
      </c>
      <c r="Q4632" s="9" t="s">
        <v>41</v>
      </c>
      <c r="R4632" s="9" t="s">
        <v>41</v>
      </c>
      <c r="S4632" s="11" t="s">
        <v>42</v>
      </c>
      <c r="T4632" s="9" t="s">
        <v>41</v>
      </c>
      <c r="U4632" s="9" t="s">
        <v>41</v>
      </c>
      <c r="V4632" s="9" t="s">
        <v>41</v>
      </c>
      <c r="W4632" s="9" t="s">
        <v>41</v>
      </c>
      <c r="X4632" s="9" t="s">
        <v>41</v>
      </c>
      <c r="Y4632" s="9" t="s">
        <v>41</v>
      </c>
      <c r="Z4632" s="11" t="s">
        <v>3246</v>
      </c>
      <c r="AA4632" s="14">
        <v>35.469880000000003</v>
      </c>
      <c r="AB4632" s="14">
        <v>-97.674980000000005</v>
      </c>
      <c r="AC4632" s="15" t="s">
        <v>44</v>
      </c>
      <c r="AD4632" s="15" t="s">
        <v>44</v>
      </c>
      <c r="AE4632" s="11" t="s">
        <v>168</v>
      </c>
    </row>
    <row r="4633" spans="1:31" x14ac:dyDescent="0.35">
      <c r="A4633" s="9">
        <v>14063</v>
      </c>
      <c r="B4633" s="10" t="s">
        <v>3241</v>
      </c>
      <c r="C4633" s="9">
        <v>2953</v>
      </c>
      <c r="D4633" s="10" t="s">
        <v>3245</v>
      </c>
      <c r="E4633" s="10" t="s">
        <v>34</v>
      </c>
      <c r="F4633" s="11" t="s">
        <v>409</v>
      </c>
      <c r="G4633" s="12" t="s">
        <v>85</v>
      </c>
      <c r="H4633" s="12" t="s">
        <v>37</v>
      </c>
      <c r="I4633" s="13">
        <v>66</v>
      </c>
      <c r="J4633" s="13">
        <v>57</v>
      </c>
      <c r="K4633" s="13">
        <v>57</v>
      </c>
      <c r="L4633" s="10" t="s">
        <v>75</v>
      </c>
      <c r="M4633" s="11" t="s">
        <v>48</v>
      </c>
      <c r="N4633" s="11" t="s">
        <v>76</v>
      </c>
      <c r="O4633" s="11">
        <v>12</v>
      </c>
      <c r="P4633" s="11">
        <v>2017</v>
      </c>
      <c r="Q4633" s="9" t="s">
        <v>41</v>
      </c>
      <c r="R4633" s="9" t="s">
        <v>41</v>
      </c>
      <c r="S4633" s="11" t="s">
        <v>42</v>
      </c>
      <c r="T4633" s="9" t="s">
        <v>41</v>
      </c>
      <c r="U4633" s="9" t="s">
        <v>41</v>
      </c>
      <c r="V4633" s="9" t="s">
        <v>41</v>
      </c>
      <c r="W4633" s="9" t="s">
        <v>41</v>
      </c>
      <c r="X4633" s="9" t="s">
        <v>41</v>
      </c>
      <c r="Y4633" s="9" t="s">
        <v>41</v>
      </c>
      <c r="Z4633" s="11" t="s">
        <v>3246</v>
      </c>
      <c r="AA4633" s="14">
        <v>35.469880000000003</v>
      </c>
      <c r="AB4633" s="14">
        <v>-97.674980000000005</v>
      </c>
      <c r="AC4633" s="15" t="s">
        <v>44</v>
      </c>
      <c r="AD4633" s="15" t="s">
        <v>44</v>
      </c>
      <c r="AE4633" s="11" t="s">
        <v>168</v>
      </c>
    </row>
    <row r="4634" spans="1:31" x14ac:dyDescent="0.35">
      <c r="A4634" s="9">
        <v>14063</v>
      </c>
      <c r="B4634" s="10" t="s">
        <v>3241</v>
      </c>
      <c r="C4634" s="9">
        <v>2953</v>
      </c>
      <c r="D4634" s="10" t="s">
        <v>3245</v>
      </c>
      <c r="E4634" s="10" t="s">
        <v>34</v>
      </c>
      <c r="F4634" s="11" t="s">
        <v>409</v>
      </c>
      <c r="G4634" s="12" t="s">
        <v>86</v>
      </c>
      <c r="H4634" s="12" t="s">
        <v>37</v>
      </c>
      <c r="I4634" s="13">
        <v>66</v>
      </c>
      <c r="J4634" s="13">
        <v>57</v>
      </c>
      <c r="K4634" s="13">
        <v>57</v>
      </c>
      <c r="L4634" s="10" t="s">
        <v>75</v>
      </c>
      <c r="M4634" s="11" t="s">
        <v>48</v>
      </c>
      <c r="N4634" s="11" t="s">
        <v>76</v>
      </c>
      <c r="O4634" s="11">
        <v>12</v>
      </c>
      <c r="P4634" s="11">
        <v>2017</v>
      </c>
      <c r="Q4634" s="9" t="s">
        <v>41</v>
      </c>
      <c r="R4634" s="9" t="s">
        <v>41</v>
      </c>
      <c r="S4634" s="11" t="s">
        <v>42</v>
      </c>
      <c r="T4634" s="9" t="s">
        <v>41</v>
      </c>
      <c r="U4634" s="9" t="s">
        <v>41</v>
      </c>
      <c r="V4634" s="9" t="s">
        <v>41</v>
      </c>
      <c r="W4634" s="9" t="s">
        <v>41</v>
      </c>
      <c r="X4634" s="9" t="s">
        <v>41</v>
      </c>
      <c r="Y4634" s="9" t="s">
        <v>41</v>
      </c>
      <c r="Z4634" s="11" t="s">
        <v>3246</v>
      </c>
      <c r="AA4634" s="14">
        <v>35.469880000000003</v>
      </c>
      <c r="AB4634" s="14">
        <v>-97.674980000000005</v>
      </c>
      <c r="AC4634" s="15" t="s">
        <v>44</v>
      </c>
      <c r="AD4634" s="15" t="s">
        <v>44</v>
      </c>
      <c r="AE4634" s="11" t="s">
        <v>168</v>
      </c>
    </row>
    <row r="4635" spans="1:31" x14ac:dyDescent="0.35">
      <c r="A4635" s="9">
        <v>14063</v>
      </c>
      <c r="B4635" s="10" t="s">
        <v>3241</v>
      </c>
      <c r="C4635" s="9">
        <v>2953</v>
      </c>
      <c r="D4635" s="10" t="s">
        <v>3245</v>
      </c>
      <c r="E4635" s="10" t="s">
        <v>34</v>
      </c>
      <c r="F4635" s="11" t="s">
        <v>409</v>
      </c>
      <c r="G4635" s="12" t="s">
        <v>87</v>
      </c>
      <c r="H4635" s="12" t="s">
        <v>37</v>
      </c>
      <c r="I4635" s="13">
        <v>66</v>
      </c>
      <c r="J4635" s="13">
        <v>57</v>
      </c>
      <c r="K4635" s="13">
        <v>57</v>
      </c>
      <c r="L4635" s="10" t="s">
        <v>75</v>
      </c>
      <c r="M4635" s="11" t="s">
        <v>48</v>
      </c>
      <c r="N4635" s="11" t="s">
        <v>76</v>
      </c>
      <c r="O4635" s="11">
        <v>12</v>
      </c>
      <c r="P4635" s="11">
        <v>2017</v>
      </c>
      <c r="Q4635" s="9" t="s">
        <v>41</v>
      </c>
      <c r="R4635" s="9" t="s">
        <v>41</v>
      </c>
      <c r="S4635" s="11" t="s">
        <v>42</v>
      </c>
      <c r="T4635" s="9" t="s">
        <v>41</v>
      </c>
      <c r="U4635" s="9" t="s">
        <v>41</v>
      </c>
      <c r="V4635" s="9" t="s">
        <v>41</v>
      </c>
      <c r="W4635" s="9" t="s">
        <v>41</v>
      </c>
      <c r="X4635" s="9" t="s">
        <v>41</v>
      </c>
      <c r="Y4635" s="9" t="s">
        <v>41</v>
      </c>
      <c r="Z4635" s="11" t="s">
        <v>3246</v>
      </c>
      <c r="AA4635" s="14">
        <v>35.469880000000003</v>
      </c>
      <c r="AB4635" s="14">
        <v>-97.674980000000005</v>
      </c>
      <c r="AC4635" s="15" t="s">
        <v>44</v>
      </c>
      <c r="AD4635" s="15" t="s">
        <v>44</v>
      </c>
      <c r="AE4635" s="11" t="s">
        <v>168</v>
      </c>
    </row>
    <row r="4636" spans="1:31" x14ac:dyDescent="0.35">
      <c r="A4636" s="9">
        <v>14063</v>
      </c>
      <c r="B4636" s="10" t="s">
        <v>3241</v>
      </c>
      <c r="C4636" s="9">
        <v>2953</v>
      </c>
      <c r="D4636" s="10" t="s">
        <v>3245</v>
      </c>
      <c r="E4636" s="10" t="s">
        <v>34</v>
      </c>
      <c r="F4636" s="11" t="s">
        <v>409</v>
      </c>
      <c r="G4636" s="12" t="s">
        <v>2700</v>
      </c>
      <c r="H4636" s="12" t="s">
        <v>37</v>
      </c>
      <c r="I4636" s="13">
        <v>2.5</v>
      </c>
      <c r="J4636" s="13">
        <v>2.5</v>
      </c>
      <c r="K4636" s="13">
        <v>2.5</v>
      </c>
      <c r="L4636" s="10" t="s">
        <v>349</v>
      </c>
      <c r="M4636" s="11" t="s">
        <v>350</v>
      </c>
      <c r="N4636" s="11" t="s">
        <v>351</v>
      </c>
      <c r="O4636" s="11">
        <v>8</v>
      </c>
      <c r="P4636" s="11">
        <v>2015</v>
      </c>
      <c r="Q4636" s="9" t="s">
        <v>41</v>
      </c>
      <c r="R4636" s="9" t="s">
        <v>41</v>
      </c>
      <c r="S4636" s="11" t="s">
        <v>42</v>
      </c>
      <c r="T4636" s="9" t="s">
        <v>41</v>
      </c>
      <c r="U4636" s="9" t="s">
        <v>41</v>
      </c>
      <c r="V4636" s="9" t="s">
        <v>41</v>
      </c>
      <c r="W4636" s="9" t="s">
        <v>41</v>
      </c>
      <c r="X4636" s="9" t="s">
        <v>41</v>
      </c>
      <c r="Y4636" s="9" t="s">
        <v>41</v>
      </c>
      <c r="Z4636" s="11" t="s">
        <v>3246</v>
      </c>
      <c r="AA4636" s="14">
        <v>35.469880000000003</v>
      </c>
      <c r="AB4636" s="14">
        <v>-97.674980000000005</v>
      </c>
      <c r="AC4636" s="15" t="s">
        <v>44</v>
      </c>
      <c r="AD4636" s="15" t="s">
        <v>44</v>
      </c>
      <c r="AE4636" s="11" t="s">
        <v>168</v>
      </c>
    </row>
    <row r="4637" spans="1:31" x14ac:dyDescent="0.35">
      <c r="A4637" s="9">
        <v>14063</v>
      </c>
      <c r="B4637" s="10" t="s">
        <v>3241</v>
      </c>
      <c r="C4637" s="9">
        <v>2956</v>
      </c>
      <c r="D4637" s="10" t="s">
        <v>3247</v>
      </c>
      <c r="E4637" s="10" t="s">
        <v>34</v>
      </c>
      <c r="F4637" s="11" t="s">
        <v>409</v>
      </c>
      <c r="G4637" s="12" t="s">
        <v>36</v>
      </c>
      <c r="H4637" s="12" t="s">
        <v>37</v>
      </c>
      <c r="I4637" s="13">
        <v>567</v>
      </c>
      <c r="J4637" s="13">
        <v>426</v>
      </c>
      <c r="K4637" s="13">
        <v>426</v>
      </c>
      <c r="L4637" s="10" t="s">
        <v>47</v>
      </c>
      <c r="M4637" s="11" t="s">
        <v>48</v>
      </c>
      <c r="N4637" s="11" t="s">
        <v>49</v>
      </c>
      <c r="O4637" s="11">
        <v>3</v>
      </c>
      <c r="P4637" s="11">
        <v>1971</v>
      </c>
      <c r="Q4637" s="9" t="s">
        <v>41</v>
      </c>
      <c r="R4637" s="9" t="s">
        <v>41</v>
      </c>
      <c r="S4637" s="11" t="s">
        <v>42</v>
      </c>
      <c r="T4637" s="9" t="s">
        <v>41</v>
      </c>
      <c r="U4637" s="9" t="s">
        <v>41</v>
      </c>
      <c r="V4637" s="9" t="s">
        <v>41</v>
      </c>
      <c r="W4637" s="9" t="s">
        <v>41</v>
      </c>
      <c r="X4637" s="9" t="s">
        <v>41</v>
      </c>
      <c r="Y4637" s="9" t="s">
        <v>41</v>
      </c>
      <c r="Z4637" s="11" t="s">
        <v>3247</v>
      </c>
      <c r="AA4637" s="14">
        <v>34.966450000000002</v>
      </c>
      <c r="AB4637" s="14">
        <v>-96.725800000000007</v>
      </c>
      <c r="AC4637" s="15" t="s">
        <v>44</v>
      </c>
      <c r="AD4637" s="15" t="s">
        <v>44</v>
      </c>
      <c r="AE4637" s="11" t="s">
        <v>168</v>
      </c>
    </row>
    <row r="4638" spans="1:31" x14ac:dyDescent="0.35">
      <c r="A4638" s="9">
        <v>14063</v>
      </c>
      <c r="B4638" s="10" t="s">
        <v>3241</v>
      </c>
      <c r="C4638" s="9">
        <v>2956</v>
      </c>
      <c r="D4638" s="10" t="s">
        <v>3247</v>
      </c>
      <c r="E4638" s="10" t="s">
        <v>34</v>
      </c>
      <c r="F4638" s="11" t="s">
        <v>409</v>
      </c>
      <c r="G4638" s="12" t="s">
        <v>51</v>
      </c>
      <c r="H4638" s="12" t="s">
        <v>37</v>
      </c>
      <c r="I4638" s="13">
        <v>567</v>
      </c>
      <c r="J4638" s="13">
        <v>425</v>
      </c>
      <c r="K4638" s="13">
        <v>425</v>
      </c>
      <c r="L4638" s="10" t="s">
        <v>47</v>
      </c>
      <c r="M4638" s="11" t="s">
        <v>48</v>
      </c>
      <c r="N4638" s="11" t="s">
        <v>49</v>
      </c>
      <c r="O4638" s="11">
        <v>2</v>
      </c>
      <c r="P4638" s="11">
        <v>1973</v>
      </c>
      <c r="Q4638" s="9" t="s">
        <v>41</v>
      </c>
      <c r="R4638" s="9" t="s">
        <v>41</v>
      </c>
      <c r="S4638" s="11" t="s">
        <v>42</v>
      </c>
      <c r="T4638" s="9" t="s">
        <v>41</v>
      </c>
      <c r="U4638" s="9" t="s">
        <v>41</v>
      </c>
      <c r="V4638" s="9" t="s">
        <v>41</v>
      </c>
      <c r="W4638" s="9" t="s">
        <v>41</v>
      </c>
      <c r="X4638" s="9" t="s">
        <v>41</v>
      </c>
      <c r="Y4638" s="9" t="s">
        <v>41</v>
      </c>
      <c r="Z4638" s="11" t="s">
        <v>3247</v>
      </c>
      <c r="AA4638" s="14">
        <v>34.966450000000002</v>
      </c>
      <c r="AB4638" s="14">
        <v>-96.725800000000007</v>
      </c>
      <c r="AC4638" s="15" t="s">
        <v>44</v>
      </c>
      <c r="AD4638" s="15" t="s">
        <v>44</v>
      </c>
      <c r="AE4638" s="11" t="s">
        <v>168</v>
      </c>
    </row>
    <row r="4639" spans="1:31" x14ac:dyDescent="0.35">
      <c r="A4639" s="9">
        <v>14063</v>
      </c>
      <c r="B4639" s="10" t="s">
        <v>3241</v>
      </c>
      <c r="C4639" s="9">
        <v>2956</v>
      </c>
      <c r="D4639" s="10" t="s">
        <v>3247</v>
      </c>
      <c r="E4639" s="10" t="s">
        <v>34</v>
      </c>
      <c r="F4639" s="11" t="s">
        <v>409</v>
      </c>
      <c r="G4639" s="12" t="s">
        <v>69</v>
      </c>
      <c r="H4639" s="12" t="s">
        <v>37</v>
      </c>
      <c r="I4639" s="13">
        <v>567</v>
      </c>
      <c r="J4639" s="13">
        <v>464</v>
      </c>
      <c r="K4639" s="13">
        <v>464</v>
      </c>
      <c r="L4639" s="10" t="s">
        <v>47</v>
      </c>
      <c r="M4639" s="11" t="s">
        <v>48</v>
      </c>
      <c r="N4639" s="11" t="s">
        <v>49</v>
      </c>
      <c r="O4639" s="11">
        <v>6</v>
      </c>
      <c r="P4639" s="11">
        <v>1975</v>
      </c>
      <c r="Q4639" s="9" t="s">
        <v>41</v>
      </c>
      <c r="R4639" s="9" t="s">
        <v>41</v>
      </c>
      <c r="S4639" s="11" t="s">
        <v>42</v>
      </c>
      <c r="T4639" s="9" t="s">
        <v>41</v>
      </c>
      <c r="U4639" s="9" t="s">
        <v>41</v>
      </c>
      <c r="V4639" s="9" t="s">
        <v>41</v>
      </c>
      <c r="W4639" s="9" t="s">
        <v>41</v>
      </c>
      <c r="X4639" s="9" t="s">
        <v>41</v>
      </c>
      <c r="Y4639" s="9" t="s">
        <v>41</v>
      </c>
      <c r="Z4639" s="11" t="s">
        <v>3247</v>
      </c>
      <c r="AA4639" s="14">
        <v>34.966450000000002</v>
      </c>
      <c r="AB4639" s="14">
        <v>-96.725800000000007</v>
      </c>
      <c r="AC4639" s="15" t="s">
        <v>44</v>
      </c>
      <c r="AD4639" s="15" t="s">
        <v>44</v>
      </c>
      <c r="AE4639" s="11" t="s">
        <v>168</v>
      </c>
    </row>
    <row r="4640" spans="1:31" x14ac:dyDescent="0.35">
      <c r="A4640" s="9">
        <v>15474</v>
      </c>
      <c r="B4640" s="10" t="s">
        <v>329</v>
      </c>
      <c r="C4640" s="9">
        <v>2963</v>
      </c>
      <c r="D4640" s="10" t="s">
        <v>3248</v>
      </c>
      <c r="E4640" s="10" t="s">
        <v>34</v>
      </c>
      <c r="F4640" s="11" t="s">
        <v>409</v>
      </c>
      <c r="G4640" s="12" t="s">
        <v>36</v>
      </c>
      <c r="H4640" s="12" t="s">
        <v>3249</v>
      </c>
      <c r="I4640" s="13">
        <v>170</v>
      </c>
      <c r="J4640" s="13">
        <v>146</v>
      </c>
      <c r="K4640" s="13">
        <v>161</v>
      </c>
      <c r="L4640" s="10" t="s">
        <v>58</v>
      </c>
      <c r="M4640" s="11" t="s">
        <v>48</v>
      </c>
      <c r="N4640" s="11" t="s">
        <v>62</v>
      </c>
      <c r="O4640" s="11">
        <v>4</v>
      </c>
      <c r="P4640" s="11">
        <v>1961</v>
      </c>
      <c r="Q4640" s="9" t="s">
        <v>41</v>
      </c>
      <c r="R4640" s="9" t="s">
        <v>41</v>
      </c>
      <c r="S4640" s="11" t="s">
        <v>42</v>
      </c>
      <c r="T4640" s="9" t="s">
        <v>41</v>
      </c>
      <c r="U4640" s="9" t="s">
        <v>41</v>
      </c>
      <c r="V4640" s="9" t="s">
        <v>41</v>
      </c>
      <c r="W4640" s="9" t="s">
        <v>41</v>
      </c>
      <c r="X4640" s="9" t="s">
        <v>41</v>
      </c>
      <c r="Y4640" s="9" t="s">
        <v>41</v>
      </c>
      <c r="Z4640" s="11" t="s">
        <v>2134</v>
      </c>
      <c r="AA4640" s="14">
        <v>36.431699999999999</v>
      </c>
      <c r="AB4640" s="14">
        <v>-95.700800000000001</v>
      </c>
      <c r="AC4640" s="15" t="s">
        <v>44</v>
      </c>
      <c r="AD4640" s="15" t="s">
        <v>44</v>
      </c>
      <c r="AE4640" s="11" t="s">
        <v>168</v>
      </c>
    </row>
    <row r="4641" spans="1:31" x14ac:dyDescent="0.35">
      <c r="A4641" s="9">
        <v>15474</v>
      </c>
      <c r="B4641" s="10" t="s">
        <v>329</v>
      </c>
      <c r="C4641" s="9">
        <v>2963</v>
      </c>
      <c r="D4641" s="10" t="s">
        <v>3248</v>
      </c>
      <c r="E4641" s="10" t="s">
        <v>34</v>
      </c>
      <c r="F4641" s="11" t="s">
        <v>409</v>
      </c>
      <c r="G4641" s="12" t="s">
        <v>722</v>
      </c>
      <c r="H4641" s="12" t="s">
        <v>3249</v>
      </c>
      <c r="I4641" s="13">
        <v>178.5</v>
      </c>
      <c r="J4641" s="13">
        <v>149</v>
      </c>
      <c r="K4641" s="13">
        <v>170</v>
      </c>
      <c r="L4641" s="10" t="s">
        <v>58</v>
      </c>
      <c r="M4641" s="11" t="s">
        <v>48</v>
      </c>
      <c r="N4641" s="11" t="s">
        <v>59</v>
      </c>
      <c r="O4641" s="11">
        <v>8</v>
      </c>
      <c r="P4641" s="11">
        <v>2001</v>
      </c>
      <c r="Q4641" s="9" t="s">
        <v>41</v>
      </c>
      <c r="R4641" s="9" t="s">
        <v>41</v>
      </c>
      <c r="S4641" s="11" t="s">
        <v>42</v>
      </c>
      <c r="T4641" s="9" t="s">
        <v>41</v>
      </c>
      <c r="U4641" s="9" t="s">
        <v>41</v>
      </c>
      <c r="V4641" s="9" t="s">
        <v>41</v>
      </c>
      <c r="W4641" s="9" t="s">
        <v>41</v>
      </c>
      <c r="X4641" s="9" t="s">
        <v>41</v>
      </c>
      <c r="Y4641" s="9" t="s">
        <v>41</v>
      </c>
      <c r="Z4641" s="11" t="s">
        <v>2134</v>
      </c>
      <c r="AA4641" s="14">
        <v>36.431699999999999</v>
      </c>
      <c r="AB4641" s="14">
        <v>-95.700800000000001</v>
      </c>
      <c r="AC4641" s="15" t="s">
        <v>44</v>
      </c>
      <c r="AD4641" s="15" t="s">
        <v>44</v>
      </c>
      <c r="AE4641" s="11" t="s">
        <v>168</v>
      </c>
    </row>
    <row r="4642" spans="1:31" x14ac:dyDescent="0.35">
      <c r="A4642" s="9">
        <v>15474</v>
      </c>
      <c r="B4642" s="10" t="s">
        <v>329</v>
      </c>
      <c r="C4642" s="9">
        <v>2963</v>
      </c>
      <c r="D4642" s="10" t="s">
        <v>3248</v>
      </c>
      <c r="E4642" s="10" t="s">
        <v>34</v>
      </c>
      <c r="F4642" s="11" t="s">
        <v>409</v>
      </c>
      <c r="G4642" s="12" t="s">
        <v>300</v>
      </c>
      <c r="H4642" s="12" t="s">
        <v>3249</v>
      </c>
      <c r="I4642" s="13">
        <v>178.5</v>
      </c>
      <c r="J4642" s="13">
        <v>149</v>
      </c>
      <c r="K4642" s="13">
        <v>170</v>
      </c>
      <c r="L4642" s="10" t="s">
        <v>58</v>
      </c>
      <c r="M4642" s="11" t="s">
        <v>48</v>
      </c>
      <c r="N4642" s="11" t="s">
        <v>59</v>
      </c>
      <c r="O4642" s="11">
        <v>8</v>
      </c>
      <c r="P4642" s="11">
        <v>2001</v>
      </c>
      <c r="Q4642" s="9" t="s">
        <v>41</v>
      </c>
      <c r="R4642" s="9" t="s">
        <v>41</v>
      </c>
      <c r="S4642" s="11" t="s">
        <v>42</v>
      </c>
      <c r="T4642" s="9" t="s">
        <v>41</v>
      </c>
      <c r="U4642" s="9" t="s">
        <v>41</v>
      </c>
      <c r="V4642" s="9" t="s">
        <v>41</v>
      </c>
      <c r="W4642" s="9" t="s">
        <v>41</v>
      </c>
      <c r="X4642" s="9" t="s">
        <v>41</v>
      </c>
      <c r="Y4642" s="9" t="s">
        <v>41</v>
      </c>
      <c r="Z4642" s="11" t="s">
        <v>2134</v>
      </c>
      <c r="AA4642" s="14">
        <v>36.431699999999999</v>
      </c>
      <c r="AB4642" s="14">
        <v>-95.700800000000001</v>
      </c>
      <c r="AC4642" s="15" t="s">
        <v>44</v>
      </c>
      <c r="AD4642" s="15" t="s">
        <v>44</v>
      </c>
      <c r="AE4642" s="11" t="s">
        <v>168</v>
      </c>
    </row>
    <row r="4643" spans="1:31" x14ac:dyDescent="0.35">
      <c r="A4643" s="9">
        <v>15474</v>
      </c>
      <c r="B4643" s="10" t="s">
        <v>329</v>
      </c>
      <c r="C4643" s="9">
        <v>2963</v>
      </c>
      <c r="D4643" s="10" t="s">
        <v>3248</v>
      </c>
      <c r="E4643" s="10" t="s">
        <v>34</v>
      </c>
      <c r="F4643" s="11" t="s">
        <v>409</v>
      </c>
      <c r="G4643" s="12" t="s">
        <v>51</v>
      </c>
      <c r="H4643" s="12" t="s">
        <v>37</v>
      </c>
      <c r="I4643" s="13">
        <v>473</v>
      </c>
      <c r="J4643" s="13">
        <v>462</v>
      </c>
      <c r="K4643" s="13">
        <v>462</v>
      </c>
      <c r="L4643" s="10" t="s">
        <v>47</v>
      </c>
      <c r="M4643" s="11" t="s">
        <v>48</v>
      </c>
      <c r="N4643" s="11" t="s">
        <v>49</v>
      </c>
      <c r="O4643" s="11">
        <v>5</v>
      </c>
      <c r="P4643" s="11">
        <v>1970</v>
      </c>
      <c r="Q4643" s="9" t="s">
        <v>41</v>
      </c>
      <c r="R4643" s="9" t="s">
        <v>41</v>
      </c>
      <c r="S4643" s="11" t="s">
        <v>42</v>
      </c>
      <c r="T4643" s="9" t="s">
        <v>41</v>
      </c>
      <c r="U4643" s="9" t="s">
        <v>41</v>
      </c>
      <c r="V4643" s="9" t="s">
        <v>41</v>
      </c>
      <c r="W4643" s="9" t="s">
        <v>41</v>
      </c>
      <c r="X4643" s="9" t="s">
        <v>41</v>
      </c>
      <c r="Y4643" s="9" t="s">
        <v>41</v>
      </c>
      <c r="Z4643" s="11" t="s">
        <v>2134</v>
      </c>
      <c r="AA4643" s="14">
        <v>36.431699999999999</v>
      </c>
      <c r="AB4643" s="14">
        <v>-95.700800000000001</v>
      </c>
      <c r="AC4643" s="15" t="s">
        <v>44</v>
      </c>
      <c r="AD4643" s="15" t="s">
        <v>44</v>
      </c>
      <c r="AE4643" s="11" t="s">
        <v>168</v>
      </c>
    </row>
    <row r="4644" spans="1:31" x14ac:dyDescent="0.35">
      <c r="A4644" s="9">
        <v>15474</v>
      </c>
      <c r="B4644" s="10" t="s">
        <v>329</v>
      </c>
      <c r="C4644" s="9">
        <v>2963</v>
      </c>
      <c r="D4644" s="10" t="s">
        <v>3248</v>
      </c>
      <c r="E4644" s="10" t="s">
        <v>34</v>
      </c>
      <c r="F4644" s="11" t="s">
        <v>409</v>
      </c>
      <c r="G4644" s="12" t="s">
        <v>69</v>
      </c>
      <c r="H4644" s="12" t="s">
        <v>37</v>
      </c>
      <c r="I4644" s="13">
        <v>473</v>
      </c>
      <c r="J4644" s="13">
        <v>460</v>
      </c>
      <c r="K4644" s="13">
        <v>460</v>
      </c>
      <c r="L4644" s="10" t="s">
        <v>53</v>
      </c>
      <c r="M4644" s="11" t="s">
        <v>166</v>
      </c>
      <c r="N4644" s="11" t="s">
        <v>49</v>
      </c>
      <c r="O4644" s="11">
        <v>12</v>
      </c>
      <c r="P4644" s="11">
        <v>1979</v>
      </c>
      <c r="Q4644" s="9" t="s">
        <v>41</v>
      </c>
      <c r="R4644" s="9" t="s">
        <v>41</v>
      </c>
      <c r="S4644" s="11" t="s">
        <v>42</v>
      </c>
      <c r="T4644" s="11">
        <v>2021</v>
      </c>
      <c r="U4644" s="11">
        <v>1</v>
      </c>
      <c r="V4644" s="11">
        <v>147</v>
      </c>
      <c r="W4644" s="9" t="s">
        <v>41</v>
      </c>
      <c r="X4644" s="9" t="s">
        <v>41</v>
      </c>
      <c r="Y4644" s="9" t="s">
        <v>41</v>
      </c>
      <c r="Z4644" s="11" t="s">
        <v>2134</v>
      </c>
      <c r="AA4644" s="14">
        <v>36.431699999999999</v>
      </c>
      <c r="AB4644" s="14">
        <v>-95.700800000000001</v>
      </c>
      <c r="AC4644" s="15" t="s">
        <v>44</v>
      </c>
      <c r="AD4644" s="15" t="s">
        <v>44</v>
      </c>
      <c r="AE4644" s="11" t="s">
        <v>168</v>
      </c>
    </row>
    <row r="4645" spans="1:31" x14ac:dyDescent="0.35">
      <c r="A4645" s="9">
        <v>15474</v>
      </c>
      <c r="B4645" s="10" t="s">
        <v>329</v>
      </c>
      <c r="C4645" s="9">
        <v>2963</v>
      </c>
      <c r="D4645" s="10" t="s">
        <v>3248</v>
      </c>
      <c r="E4645" s="10" t="s">
        <v>34</v>
      </c>
      <c r="F4645" s="11" t="s">
        <v>409</v>
      </c>
      <c r="G4645" s="12" t="s">
        <v>178</v>
      </c>
      <c r="H4645" s="12" t="s">
        <v>37</v>
      </c>
      <c r="I4645" s="13">
        <v>4.5</v>
      </c>
      <c r="J4645" s="13">
        <v>4</v>
      </c>
      <c r="K4645" s="13">
        <v>4</v>
      </c>
      <c r="L4645" s="10" t="s">
        <v>111</v>
      </c>
      <c r="M4645" s="11" t="s">
        <v>112</v>
      </c>
      <c r="N4645" s="11" t="s">
        <v>118</v>
      </c>
      <c r="O4645" s="11">
        <v>12</v>
      </c>
      <c r="P4645" s="11">
        <v>1980</v>
      </c>
      <c r="Q4645" s="9" t="s">
        <v>41</v>
      </c>
      <c r="R4645" s="9" t="s">
        <v>41</v>
      </c>
      <c r="S4645" s="11" t="s">
        <v>42</v>
      </c>
      <c r="T4645" s="9" t="s">
        <v>41</v>
      </c>
      <c r="U4645" s="9" t="s">
        <v>41</v>
      </c>
      <c r="V4645" s="9" t="s">
        <v>41</v>
      </c>
      <c r="W4645" s="9" t="s">
        <v>41</v>
      </c>
      <c r="X4645" s="9" t="s">
        <v>41</v>
      </c>
      <c r="Y4645" s="9" t="s">
        <v>41</v>
      </c>
      <c r="Z4645" s="11" t="s">
        <v>2134</v>
      </c>
      <c r="AA4645" s="14">
        <v>36.431699999999999</v>
      </c>
      <c r="AB4645" s="14">
        <v>-95.700800000000001</v>
      </c>
      <c r="AC4645" s="15" t="s">
        <v>44</v>
      </c>
      <c r="AD4645" s="15" t="s">
        <v>44</v>
      </c>
      <c r="AE4645" s="11" t="s">
        <v>168</v>
      </c>
    </row>
    <row r="4646" spans="1:31" x14ac:dyDescent="0.35">
      <c r="A4646" s="9">
        <v>15474</v>
      </c>
      <c r="B4646" s="10" t="s">
        <v>329</v>
      </c>
      <c r="C4646" s="9">
        <v>2964</v>
      </c>
      <c r="D4646" s="10" t="s">
        <v>3250</v>
      </c>
      <c r="E4646" s="10" t="s">
        <v>34</v>
      </c>
      <c r="F4646" s="11" t="s">
        <v>409</v>
      </c>
      <c r="G4646" s="12" t="s">
        <v>36</v>
      </c>
      <c r="H4646" s="12" t="s">
        <v>37</v>
      </c>
      <c r="I4646" s="13">
        <v>84</v>
      </c>
      <c r="J4646" s="13">
        <v>78</v>
      </c>
      <c r="K4646" s="13">
        <v>78</v>
      </c>
      <c r="L4646" s="10" t="s">
        <v>47</v>
      </c>
      <c r="M4646" s="11" t="s">
        <v>48</v>
      </c>
      <c r="N4646" s="11" t="s">
        <v>49</v>
      </c>
      <c r="O4646" s="11">
        <v>7</v>
      </c>
      <c r="P4646" s="11">
        <v>1952</v>
      </c>
      <c r="Q4646" s="9" t="s">
        <v>41</v>
      </c>
      <c r="R4646" s="9" t="s">
        <v>41</v>
      </c>
      <c r="S4646" s="11" t="s">
        <v>42</v>
      </c>
      <c r="T4646" s="9" t="s">
        <v>41</v>
      </c>
      <c r="U4646" s="9" t="s">
        <v>41</v>
      </c>
      <c r="V4646" s="9" t="s">
        <v>41</v>
      </c>
      <c r="W4646" s="9" t="s">
        <v>41</v>
      </c>
      <c r="X4646" s="9" t="s">
        <v>41</v>
      </c>
      <c r="Y4646" s="9" t="s">
        <v>41</v>
      </c>
      <c r="Z4646" s="11" t="s">
        <v>1878</v>
      </c>
      <c r="AA4646" s="14">
        <v>35.100900000000003</v>
      </c>
      <c r="AB4646" s="14">
        <v>-98.352400000000003</v>
      </c>
      <c r="AC4646" s="15" t="s">
        <v>44</v>
      </c>
      <c r="AD4646" s="15" t="s">
        <v>44</v>
      </c>
      <c r="AE4646" s="11" t="s">
        <v>168</v>
      </c>
    </row>
    <row r="4647" spans="1:31" x14ac:dyDescent="0.35">
      <c r="A4647" s="9">
        <v>15474</v>
      </c>
      <c r="B4647" s="10" t="s">
        <v>329</v>
      </c>
      <c r="C4647" s="9">
        <v>2964</v>
      </c>
      <c r="D4647" s="10" t="s">
        <v>3250</v>
      </c>
      <c r="E4647" s="10" t="s">
        <v>34</v>
      </c>
      <c r="F4647" s="11" t="s">
        <v>409</v>
      </c>
      <c r="G4647" s="12" t="s">
        <v>51</v>
      </c>
      <c r="H4647" s="12" t="s">
        <v>37</v>
      </c>
      <c r="I4647" s="13">
        <v>84</v>
      </c>
      <c r="J4647" s="13">
        <v>78</v>
      </c>
      <c r="K4647" s="13">
        <v>78</v>
      </c>
      <c r="L4647" s="10" t="s">
        <v>47</v>
      </c>
      <c r="M4647" s="11" t="s">
        <v>48</v>
      </c>
      <c r="N4647" s="11" t="s">
        <v>49</v>
      </c>
      <c r="O4647" s="11">
        <v>3</v>
      </c>
      <c r="P4647" s="11">
        <v>1954</v>
      </c>
      <c r="Q4647" s="9" t="s">
        <v>41</v>
      </c>
      <c r="R4647" s="9" t="s">
        <v>41</v>
      </c>
      <c r="S4647" s="11" t="s">
        <v>42</v>
      </c>
      <c r="T4647" s="9" t="s">
        <v>41</v>
      </c>
      <c r="U4647" s="9" t="s">
        <v>41</v>
      </c>
      <c r="V4647" s="9" t="s">
        <v>41</v>
      </c>
      <c r="W4647" s="9" t="s">
        <v>41</v>
      </c>
      <c r="X4647" s="9" t="s">
        <v>41</v>
      </c>
      <c r="Y4647" s="9" t="s">
        <v>41</v>
      </c>
      <c r="Z4647" s="11" t="s">
        <v>1878</v>
      </c>
      <c r="AA4647" s="14">
        <v>35.100900000000003</v>
      </c>
      <c r="AB4647" s="14">
        <v>-98.352400000000003</v>
      </c>
      <c r="AC4647" s="15" t="s">
        <v>44</v>
      </c>
      <c r="AD4647" s="15" t="s">
        <v>44</v>
      </c>
      <c r="AE4647" s="11" t="s">
        <v>168</v>
      </c>
    </row>
    <row r="4648" spans="1:31" x14ac:dyDescent="0.35">
      <c r="A4648" s="9">
        <v>15474</v>
      </c>
      <c r="B4648" s="10" t="s">
        <v>329</v>
      </c>
      <c r="C4648" s="9">
        <v>2964</v>
      </c>
      <c r="D4648" s="10" t="s">
        <v>3250</v>
      </c>
      <c r="E4648" s="10" t="s">
        <v>34</v>
      </c>
      <c r="F4648" s="11" t="s">
        <v>409</v>
      </c>
      <c r="G4648" s="12" t="s">
        <v>69</v>
      </c>
      <c r="H4648" s="12" t="s">
        <v>37</v>
      </c>
      <c r="I4648" s="13">
        <v>315</v>
      </c>
      <c r="J4648" s="13">
        <v>295</v>
      </c>
      <c r="K4648" s="13">
        <v>295</v>
      </c>
      <c r="L4648" s="10" t="s">
        <v>47</v>
      </c>
      <c r="M4648" s="11" t="s">
        <v>48</v>
      </c>
      <c r="N4648" s="11" t="s">
        <v>49</v>
      </c>
      <c r="O4648" s="11">
        <v>7</v>
      </c>
      <c r="P4648" s="11">
        <v>1967</v>
      </c>
      <c r="Q4648" s="9" t="s">
        <v>41</v>
      </c>
      <c r="R4648" s="9" t="s">
        <v>41</v>
      </c>
      <c r="S4648" s="11" t="s">
        <v>42</v>
      </c>
      <c r="T4648" s="9" t="s">
        <v>41</v>
      </c>
      <c r="U4648" s="9" t="s">
        <v>41</v>
      </c>
      <c r="V4648" s="9" t="s">
        <v>41</v>
      </c>
      <c r="W4648" s="9" t="s">
        <v>41</v>
      </c>
      <c r="X4648" s="9" t="s">
        <v>41</v>
      </c>
      <c r="Y4648" s="9" t="s">
        <v>41</v>
      </c>
      <c r="Z4648" s="11" t="s">
        <v>1878</v>
      </c>
      <c r="AA4648" s="14">
        <v>35.100900000000003</v>
      </c>
      <c r="AB4648" s="14">
        <v>-98.352400000000003</v>
      </c>
      <c r="AC4648" s="15" t="s">
        <v>44</v>
      </c>
      <c r="AD4648" s="15" t="s">
        <v>44</v>
      </c>
      <c r="AE4648" s="11" t="s">
        <v>168</v>
      </c>
    </row>
    <row r="4649" spans="1:31" x14ac:dyDescent="0.35">
      <c r="A4649" s="9">
        <v>15474</v>
      </c>
      <c r="B4649" s="10" t="s">
        <v>329</v>
      </c>
      <c r="C4649" s="9">
        <v>2964</v>
      </c>
      <c r="D4649" s="10" t="s">
        <v>3250</v>
      </c>
      <c r="E4649" s="10" t="s">
        <v>34</v>
      </c>
      <c r="F4649" s="11" t="s">
        <v>409</v>
      </c>
      <c r="G4649" s="12" t="s">
        <v>52</v>
      </c>
      <c r="H4649" s="12" t="s">
        <v>37</v>
      </c>
      <c r="I4649" s="13">
        <v>86.5</v>
      </c>
      <c r="J4649" s="13">
        <v>76</v>
      </c>
      <c r="K4649" s="13">
        <v>85</v>
      </c>
      <c r="L4649" s="10" t="s">
        <v>75</v>
      </c>
      <c r="M4649" s="11" t="s">
        <v>48</v>
      </c>
      <c r="N4649" s="11" t="s">
        <v>76</v>
      </c>
      <c r="O4649" s="11">
        <v>2</v>
      </c>
      <c r="P4649" s="11">
        <v>2008</v>
      </c>
      <c r="Q4649" s="9" t="s">
        <v>41</v>
      </c>
      <c r="R4649" s="9" t="s">
        <v>41</v>
      </c>
      <c r="S4649" s="11" t="s">
        <v>42</v>
      </c>
      <c r="T4649" s="9" t="s">
        <v>41</v>
      </c>
      <c r="U4649" s="9" t="s">
        <v>41</v>
      </c>
      <c r="V4649" s="9" t="s">
        <v>41</v>
      </c>
      <c r="W4649" s="9" t="s">
        <v>41</v>
      </c>
      <c r="X4649" s="9" t="s">
        <v>41</v>
      </c>
      <c r="Y4649" s="9" t="s">
        <v>41</v>
      </c>
      <c r="Z4649" s="11" t="s">
        <v>1878</v>
      </c>
      <c r="AA4649" s="14">
        <v>35.100900000000003</v>
      </c>
      <c r="AB4649" s="14">
        <v>-98.352400000000003</v>
      </c>
      <c r="AC4649" s="15" t="s">
        <v>44</v>
      </c>
      <c r="AD4649" s="15" t="s">
        <v>44</v>
      </c>
      <c r="AE4649" s="11" t="s">
        <v>168</v>
      </c>
    </row>
    <row r="4650" spans="1:31" x14ac:dyDescent="0.35">
      <c r="A4650" s="9">
        <v>15474</v>
      </c>
      <c r="B4650" s="10" t="s">
        <v>329</v>
      </c>
      <c r="C4650" s="9">
        <v>2964</v>
      </c>
      <c r="D4650" s="10" t="s">
        <v>3250</v>
      </c>
      <c r="E4650" s="10" t="s">
        <v>34</v>
      </c>
      <c r="F4650" s="11" t="s">
        <v>409</v>
      </c>
      <c r="G4650" s="12" t="s">
        <v>55</v>
      </c>
      <c r="H4650" s="12" t="s">
        <v>37</v>
      </c>
      <c r="I4650" s="13">
        <v>86.5</v>
      </c>
      <c r="J4650" s="13">
        <v>76</v>
      </c>
      <c r="K4650" s="13">
        <v>85</v>
      </c>
      <c r="L4650" s="10" t="s">
        <v>75</v>
      </c>
      <c r="M4650" s="11" t="s">
        <v>48</v>
      </c>
      <c r="N4650" s="11" t="s">
        <v>76</v>
      </c>
      <c r="O4650" s="11">
        <v>2</v>
      </c>
      <c r="P4650" s="11">
        <v>2008</v>
      </c>
      <c r="Q4650" s="9" t="s">
        <v>41</v>
      </c>
      <c r="R4650" s="9" t="s">
        <v>41</v>
      </c>
      <c r="S4650" s="11" t="s">
        <v>42</v>
      </c>
      <c r="T4650" s="9" t="s">
        <v>41</v>
      </c>
      <c r="U4650" s="9" t="s">
        <v>41</v>
      </c>
      <c r="V4650" s="9" t="s">
        <v>41</v>
      </c>
      <c r="W4650" s="9" t="s">
        <v>41</v>
      </c>
      <c r="X4650" s="9" t="s">
        <v>41</v>
      </c>
      <c r="Y4650" s="9" t="s">
        <v>41</v>
      </c>
      <c r="Z4650" s="11" t="s">
        <v>1878</v>
      </c>
      <c r="AA4650" s="14">
        <v>35.100900000000003</v>
      </c>
      <c r="AB4650" s="14">
        <v>-98.352400000000003</v>
      </c>
      <c r="AC4650" s="15" t="s">
        <v>44</v>
      </c>
      <c r="AD4650" s="15" t="s">
        <v>44</v>
      </c>
      <c r="AE4650" s="11" t="s">
        <v>168</v>
      </c>
    </row>
    <row r="4651" spans="1:31" ht="26" x14ac:dyDescent="0.35">
      <c r="A4651" s="9">
        <v>15474</v>
      </c>
      <c r="B4651" s="10" t="s">
        <v>329</v>
      </c>
      <c r="C4651" s="9">
        <v>2964</v>
      </c>
      <c r="D4651" s="10" t="s">
        <v>3250</v>
      </c>
      <c r="E4651" s="10" t="s">
        <v>34</v>
      </c>
      <c r="F4651" s="11" t="s">
        <v>409</v>
      </c>
      <c r="G4651" s="12" t="s">
        <v>178</v>
      </c>
      <c r="H4651" s="12" t="s">
        <v>37</v>
      </c>
      <c r="I4651" s="13">
        <v>2</v>
      </c>
      <c r="J4651" s="13">
        <v>2</v>
      </c>
      <c r="K4651" s="13">
        <v>2</v>
      </c>
      <c r="L4651" s="10" t="s">
        <v>111</v>
      </c>
      <c r="M4651" s="11" t="s">
        <v>112</v>
      </c>
      <c r="N4651" s="11" t="s">
        <v>118</v>
      </c>
      <c r="O4651" s="11">
        <v>5</v>
      </c>
      <c r="P4651" s="11">
        <v>1966</v>
      </c>
      <c r="Q4651" s="9" t="s">
        <v>41</v>
      </c>
      <c r="R4651" s="9" t="s">
        <v>41</v>
      </c>
      <c r="S4651" s="11" t="s">
        <v>354</v>
      </c>
      <c r="T4651" s="9" t="s">
        <v>41</v>
      </c>
      <c r="U4651" s="9" t="s">
        <v>41</v>
      </c>
      <c r="V4651" s="9" t="s">
        <v>41</v>
      </c>
      <c r="W4651" s="9" t="s">
        <v>41</v>
      </c>
      <c r="X4651" s="9" t="s">
        <v>41</v>
      </c>
      <c r="Y4651" s="9" t="s">
        <v>41</v>
      </c>
      <c r="Z4651" s="11" t="s">
        <v>1878</v>
      </c>
      <c r="AA4651" s="14">
        <v>35.100900000000003</v>
      </c>
      <c r="AB4651" s="14">
        <v>-98.352400000000003</v>
      </c>
      <c r="AC4651" s="15" t="s">
        <v>44</v>
      </c>
      <c r="AD4651" s="15" t="s">
        <v>44</v>
      </c>
      <c r="AE4651" s="11" t="s">
        <v>168</v>
      </c>
    </row>
    <row r="4652" spans="1:31" x14ac:dyDescent="0.35">
      <c r="A4652" s="9">
        <v>15474</v>
      </c>
      <c r="B4652" s="10" t="s">
        <v>329</v>
      </c>
      <c r="C4652" s="9">
        <v>2965</v>
      </c>
      <c r="D4652" s="10" t="s">
        <v>3251</v>
      </c>
      <c r="E4652" s="10" t="s">
        <v>34</v>
      </c>
      <c r="F4652" s="11" t="s">
        <v>409</v>
      </c>
      <c r="G4652" s="12" t="s">
        <v>51</v>
      </c>
      <c r="H4652" s="12" t="s">
        <v>37</v>
      </c>
      <c r="I4652" s="13">
        <v>170</v>
      </c>
      <c r="J4652" s="13">
        <v>150</v>
      </c>
      <c r="K4652" s="13">
        <v>150</v>
      </c>
      <c r="L4652" s="10" t="s">
        <v>47</v>
      </c>
      <c r="M4652" s="11" t="s">
        <v>48</v>
      </c>
      <c r="N4652" s="11" t="s">
        <v>49</v>
      </c>
      <c r="O4652" s="11">
        <v>11</v>
      </c>
      <c r="P4652" s="11">
        <v>1956</v>
      </c>
      <c r="Q4652" s="9" t="s">
        <v>41</v>
      </c>
      <c r="R4652" s="9" t="s">
        <v>41</v>
      </c>
      <c r="S4652" s="11" t="s">
        <v>42</v>
      </c>
      <c r="T4652" s="9" t="s">
        <v>41</v>
      </c>
      <c r="U4652" s="9" t="s">
        <v>41</v>
      </c>
      <c r="V4652" s="9" t="s">
        <v>41</v>
      </c>
      <c r="W4652" s="9" t="s">
        <v>41</v>
      </c>
      <c r="X4652" s="9" t="s">
        <v>41</v>
      </c>
      <c r="Y4652" s="9" t="s">
        <v>41</v>
      </c>
      <c r="Z4652" s="11" t="s">
        <v>3251</v>
      </c>
      <c r="AA4652" s="14">
        <v>36.116492000000001</v>
      </c>
      <c r="AB4652" s="14">
        <v>-95.990970000000004</v>
      </c>
      <c r="AC4652" s="15" t="s">
        <v>44</v>
      </c>
      <c r="AD4652" s="15" t="s">
        <v>44</v>
      </c>
      <c r="AE4652" s="11" t="s">
        <v>168</v>
      </c>
    </row>
    <row r="4653" spans="1:31" x14ac:dyDescent="0.35">
      <c r="A4653" s="9">
        <v>15474</v>
      </c>
      <c r="B4653" s="10" t="s">
        <v>329</v>
      </c>
      <c r="C4653" s="9">
        <v>2965</v>
      </c>
      <c r="D4653" s="10" t="s">
        <v>3251</v>
      </c>
      <c r="E4653" s="10" t="s">
        <v>34</v>
      </c>
      <c r="F4653" s="11" t="s">
        <v>409</v>
      </c>
      <c r="G4653" s="12" t="s">
        <v>52</v>
      </c>
      <c r="H4653" s="12" t="s">
        <v>37</v>
      </c>
      <c r="I4653" s="13">
        <v>170</v>
      </c>
      <c r="J4653" s="13">
        <v>155</v>
      </c>
      <c r="K4653" s="13">
        <v>155</v>
      </c>
      <c r="L4653" s="10" t="s">
        <v>47</v>
      </c>
      <c r="M4653" s="11" t="s">
        <v>48</v>
      </c>
      <c r="N4653" s="11" t="s">
        <v>49</v>
      </c>
      <c r="O4653" s="11">
        <v>4</v>
      </c>
      <c r="P4653" s="11">
        <v>1958</v>
      </c>
      <c r="Q4653" s="9" t="s">
        <v>41</v>
      </c>
      <c r="R4653" s="9" t="s">
        <v>41</v>
      </c>
      <c r="S4653" s="11" t="s">
        <v>42</v>
      </c>
      <c r="T4653" s="9" t="s">
        <v>41</v>
      </c>
      <c r="U4653" s="9" t="s">
        <v>41</v>
      </c>
      <c r="V4653" s="9" t="s">
        <v>41</v>
      </c>
      <c r="W4653" s="9" t="s">
        <v>41</v>
      </c>
      <c r="X4653" s="9" t="s">
        <v>41</v>
      </c>
      <c r="Y4653" s="9" t="s">
        <v>41</v>
      </c>
      <c r="Z4653" s="11" t="s">
        <v>3251</v>
      </c>
      <c r="AA4653" s="14">
        <v>36.116492000000001</v>
      </c>
      <c r="AB4653" s="14">
        <v>-95.990970000000004</v>
      </c>
      <c r="AC4653" s="15" t="s">
        <v>44</v>
      </c>
      <c r="AD4653" s="15" t="s">
        <v>44</v>
      </c>
      <c r="AE4653" s="11" t="s">
        <v>168</v>
      </c>
    </row>
    <row r="4654" spans="1:31" x14ac:dyDescent="0.35">
      <c r="A4654" s="9">
        <v>15474</v>
      </c>
      <c r="B4654" s="10" t="s">
        <v>329</v>
      </c>
      <c r="C4654" s="9">
        <v>2965</v>
      </c>
      <c r="D4654" s="10" t="s">
        <v>3251</v>
      </c>
      <c r="E4654" s="10" t="s">
        <v>34</v>
      </c>
      <c r="F4654" s="11" t="s">
        <v>409</v>
      </c>
      <c r="G4654" s="12" t="s">
        <v>178</v>
      </c>
      <c r="H4654" s="12" t="s">
        <v>37</v>
      </c>
      <c r="I4654" s="13">
        <v>8.1999999999999993</v>
      </c>
      <c r="J4654" s="13">
        <v>8.3000000000000007</v>
      </c>
      <c r="K4654" s="13">
        <v>8.3000000000000007</v>
      </c>
      <c r="L4654" s="10" t="s">
        <v>111</v>
      </c>
      <c r="M4654" s="11" t="s">
        <v>112</v>
      </c>
      <c r="N4654" s="11" t="s">
        <v>118</v>
      </c>
      <c r="O4654" s="11">
        <v>4</v>
      </c>
      <c r="P4654" s="11">
        <v>1967</v>
      </c>
      <c r="Q4654" s="9" t="s">
        <v>41</v>
      </c>
      <c r="R4654" s="9" t="s">
        <v>41</v>
      </c>
      <c r="S4654" s="11" t="s">
        <v>42</v>
      </c>
      <c r="T4654" s="9" t="s">
        <v>41</v>
      </c>
      <c r="U4654" s="9" t="s">
        <v>41</v>
      </c>
      <c r="V4654" s="9" t="s">
        <v>41</v>
      </c>
      <c r="W4654" s="9" t="s">
        <v>41</v>
      </c>
      <c r="X4654" s="9" t="s">
        <v>41</v>
      </c>
      <c r="Y4654" s="9" t="s">
        <v>41</v>
      </c>
      <c r="Z4654" s="11" t="s">
        <v>3251</v>
      </c>
      <c r="AA4654" s="14">
        <v>36.116492000000001</v>
      </c>
      <c r="AB4654" s="14">
        <v>-95.990970000000004</v>
      </c>
      <c r="AC4654" s="15" t="s">
        <v>44</v>
      </c>
      <c r="AD4654" s="15" t="s">
        <v>44</v>
      </c>
      <c r="AE4654" s="11" t="s">
        <v>168</v>
      </c>
    </row>
    <row r="4655" spans="1:31" x14ac:dyDescent="0.35">
      <c r="A4655" s="9">
        <v>15474</v>
      </c>
      <c r="B4655" s="10" t="s">
        <v>329</v>
      </c>
      <c r="C4655" s="9">
        <v>2966</v>
      </c>
      <c r="D4655" s="10" t="s">
        <v>3252</v>
      </c>
      <c r="E4655" s="10" t="s">
        <v>34</v>
      </c>
      <c r="F4655" s="11" t="s">
        <v>409</v>
      </c>
      <c r="G4655" s="12" t="s">
        <v>52</v>
      </c>
      <c r="H4655" s="12" t="s">
        <v>37</v>
      </c>
      <c r="I4655" s="13">
        <v>53</v>
      </c>
      <c r="J4655" s="13">
        <v>55</v>
      </c>
      <c r="K4655" s="13">
        <v>66</v>
      </c>
      <c r="L4655" s="10" t="s">
        <v>75</v>
      </c>
      <c r="M4655" s="11" t="s">
        <v>48</v>
      </c>
      <c r="N4655" s="11" t="s">
        <v>76</v>
      </c>
      <c r="O4655" s="11">
        <v>7</v>
      </c>
      <c r="P4655" s="11">
        <v>1975</v>
      </c>
      <c r="Q4655" s="9" t="s">
        <v>41</v>
      </c>
      <c r="R4655" s="9" t="s">
        <v>41</v>
      </c>
      <c r="S4655" s="11" t="s">
        <v>42</v>
      </c>
      <c r="T4655" s="9" t="s">
        <v>41</v>
      </c>
      <c r="U4655" s="9" t="s">
        <v>41</v>
      </c>
      <c r="V4655" s="9" t="s">
        <v>41</v>
      </c>
      <c r="W4655" s="9" t="s">
        <v>41</v>
      </c>
      <c r="X4655" s="9" t="s">
        <v>41</v>
      </c>
      <c r="Y4655" s="9" t="s">
        <v>41</v>
      </c>
      <c r="Z4655" s="11" t="s">
        <v>3253</v>
      </c>
      <c r="AA4655" s="14">
        <v>35.323300000000003</v>
      </c>
      <c r="AB4655" s="14">
        <v>-96.135199999999998</v>
      </c>
      <c r="AC4655" s="15" t="s">
        <v>44</v>
      </c>
      <c r="AD4655" s="15" t="s">
        <v>44</v>
      </c>
      <c r="AE4655" s="11" t="s">
        <v>168</v>
      </c>
    </row>
    <row r="4656" spans="1:31" x14ac:dyDescent="0.35">
      <c r="A4656" s="9">
        <v>15474</v>
      </c>
      <c r="B4656" s="10" t="s">
        <v>329</v>
      </c>
      <c r="C4656" s="9">
        <v>2966</v>
      </c>
      <c r="D4656" s="10" t="s">
        <v>3252</v>
      </c>
      <c r="E4656" s="10" t="s">
        <v>34</v>
      </c>
      <c r="F4656" s="11" t="s">
        <v>409</v>
      </c>
      <c r="G4656" s="12" t="s">
        <v>55</v>
      </c>
      <c r="H4656" s="12" t="s">
        <v>37</v>
      </c>
      <c r="I4656" s="13">
        <v>53</v>
      </c>
      <c r="J4656" s="13">
        <v>53</v>
      </c>
      <c r="K4656" s="13">
        <v>66</v>
      </c>
      <c r="L4656" s="10" t="s">
        <v>75</v>
      </c>
      <c r="M4656" s="11" t="s">
        <v>48</v>
      </c>
      <c r="N4656" s="11" t="s">
        <v>76</v>
      </c>
      <c r="O4656" s="11">
        <v>9</v>
      </c>
      <c r="P4656" s="11">
        <v>1976</v>
      </c>
      <c r="Q4656" s="9" t="s">
        <v>41</v>
      </c>
      <c r="R4656" s="9" t="s">
        <v>41</v>
      </c>
      <c r="S4656" s="11" t="s">
        <v>42</v>
      </c>
      <c r="T4656" s="9" t="s">
        <v>41</v>
      </c>
      <c r="U4656" s="9" t="s">
        <v>41</v>
      </c>
      <c r="V4656" s="9" t="s">
        <v>41</v>
      </c>
      <c r="W4656" s="9" t="s">
        <v>41</v>
      </c>
      <c r="X4656" s="9" t="s">
        <v>41</v>
      </c>
      <c r="Y4656" s="9" t="s">
        <v>41</v>
      </c>
      <c r="Z4656" s="11" t="s">
        <v>3253</v>
      </c>
      <c r="AA4656" s="14">
        <v>35.323300000000003</v>
      </c>
      <c r="AB4656" s="14">
        <v>-96.135199999999998</v>
      </c>
      <c r="AC4656" s="15" t="s">
        <v>44</v>
      </c>
      <c r="AD4656" s="15" t="s">
        <v>44</v>
      </c>
      <c r="AE4656" s="11" t="s">
        <v>168</v>
      </c>
    </row>
    <row r="4657" spans="1:31" x14ac:dyDescent="0.35">
      <c r="A4657" s="9">
        <v>15474</v>
      </c>
      <c r="B4657" s="10" t="s">
        <v>329</v>
      </c>
      <c r="C4657" s="9">
        <v>2966</v>
      </c>
      <c r="D4657" s="10" t="s">
        <v>3252</v>
      </c>
      <c r="E4657" s="10" t="s">
        <v>34</v>
      </c>
      <c r="F4657" s="11" t="s">
        <v>409</v>
      </c>
      <c r="G4657" s="12" t="s">
        <v>178</v>
      </c>
      <c r="H4657" s="12" t="s">
        <v>37</v>
      </c>
      <c r="I4657" s="13">
        <v>4</v>
      </c>
      <c r="J4657" s="13">
        <v>4</v>
      </c>
      <c r="K4657" s="13">
        <v>4</v>
      </c>
      <c r="L4657" s="10" t="s">
        <v>111</v>
      </c>
      <c r="M4657" s="11" t="s">
        <v>112</v>
      </c>
      <c r="N4657" s="11" t="s">
        <v>118</v>
      </c>
      <c r="O4657" s="11">
        <v>10</v>
      </c>
      <c r="P4657" s="11">
        <v>1963</v>
      </c>
      <c r="Q4657" s="9" t="s">
        <v>41</v>
      </c>
      <c r="R4657" s="9" t="s">
        <v>41</v>
      </c>
      <c r="S4657" s="11" t="s">
        <v>42</v>
      </c>
      <c r="T4657" s="9" t="s">
        <v>41</v>
      </c>
      <c r="U4657" s="9" t="s">
        <v>41</v>
      </c>
      <c r="V4657" s="9" t="s">
        <v>41</v>
      </c>
      <c r="W4657" s="9" t="s">
        <v>41</v>
      </c>
      <c r="X4657" s="9" t="s">
        <v>41</v>
      </c>
      <c r="Y4657" s="9" t="s">
        <v>41</v>
      </c>
      <c r="Z4657" s="11" t="s">
        <v>3253</v>
      </c>
      <c r="AA4657" s="14">
        <v>35.323300000000003</v>
      </c>
      <c r="AB4657" s="14">
        <v>-96.135199999999998</v>
      </c>
      <c r="AC4657" s="15" t="s">
        <v>44</v>
      </c>
      <c r="AD4657" s="15" t="s">
        <v>44</v>
      </c>
      <c r="AE4657" s="11" t="s">
        <v>168</v>
      </c>
    </row>
    <row r="4658" spans="1:31" x14ac:dyDescent="0.35">
      <c r="A4658" s="9">
        <v>4667</v>
      </c>
      <c r="B4658" s="10" t="s">
        <v>3254</v>
      </c>
      <c r="C4658" s="9">
        <v>2975</v>
      </c>
      <c r="D4658" s="10" t="s">
        <v>3255</v>
      </c>
      <c r="E4658" s="10" t="s">
        <v>34</v>
      </c>
      <c r="F4658" s="11" t="s">
        <v>409</v>
      </c>
      <c r="G4658" s="12" t="s">
        <v>36</v>
      </c>
      <c r="H4658" s="12" t="s">
        <v>37</v>
      </c>
      <c r="I4658" s="13">
        <v>2.5</v>
      </c>
      <c r="J4658" s="13">
        <v>1.8</v>
      </c>
      <c r="K4658" s="13">
        <v>1.8</v>
      </c>
      <c r="L4658" s="10" t="s">
        <v>111</v>
      </c>
      <c r="M4658" s="11" t="s">
        <v>112</v>
      </c>
      <c r="N4658" s="11" t="s">
        <v>118</v>
      </c>
      <c r="O4658" s="11">
        <v>6</v>
      </c>
      <c r="P4658" s="11">
        <v>1956</v>
      </c>
      <c r="Q4658" s="9" t="s">
        <v>41</v>
      </c>
      <c r="R4658" s="9" t="s">
        <v>41</v>
      </c>
      <c r="S4658" s="11" t="s">
        <v>42</v>
      </c>
      <c r="T4658" s="9" t="s">
        <v>41</v>
      </c>
      <c r="U4658" s="9" t="s">
        <v>41</v>
      </c>
      <c r="V4658" s="9" t="s">
        <v>41</v>
      </c>
      <c r="W4658" s="9" t="s">
        <v>41</v>
      </c>
      <c r="X4658" s="9" t="s">
        <v>41</v>
      </c>
      <c r="Y4658" s="9" t="s">
        <v>41</v>
      </c>
      <c r="Z4658" s="11" t="s">
        <v>3256</v>
      </c>
      <c r="AA4658" s="14">
        <v>35.982596999999998</v>
      </c>
      <c r="AB4658" s="14">
        <v>-96.775679999999994</v>
      </c>
      <c r="AC4658" s="15" t="s">
        <v>44</v>
      </c>
      <c r="AD4658" s="15" t="s">
        <v>44</v>
      </c>
      <c r="AE4658" s="11" t="s">
        <v>168</v>
      </c>
    </row>
    <row r="4659" spans="1:31" x14ac:dyDescent="0.35">
      <c r="A4659" s="9">
        <v>4667</v>
      </c>
      <c r="B4659" s="10" t="s">
        <v>3254</v>
      </c>
      <c r="C4659" s="9">
        <v>2975</v>
      </c>
      <c r="D4659" s="10" t="s">
        <v>3255</v>
      </c>
      <c r="E4659" s="10" t="s">
        <v>34</v>
      </c>
      <c r="F4659" s="11" t="s">
        <v>409</v>
      </c>
      <c r="G4659" s="12" t="s">
        <v>142</v>
      </c>
      <c r="H4659" s="12" t="s">
        <v>37</v>
      </c>
      <c r="I4659" s="13">
        <v>4.5</v>
      </c>
      <c r="J4659" s="13">
        <v>4</v>
      </c>
      <c r="K4659" s="13">
        <v>4</v>
      </c>
      <c r="L4659" s="10" t="s">
        <v>111</v>
      </c>
      <c r="M4659" s="11" t="s">
        <v>112</v>
      </c>
      <c r="N4659" s="11" t="s">
        <v>118</v>
      </c>
      <c r="O4659" s="11">
        <v>12</v>
      </c>
      <c r="P4659" s="11">
        <v>1972</v>
      </c>
      <c r="Q4659" s="9" t="s">
        <v>41</v>
      </c>
      <c r="R4659" s="9" t="s">
        <v>41</v>
      </c>
      <c r="S4659" s="11" t="s">
        <v>42</v>
      </c>
      <c r="T4659" s="9" t="s">
        <v>41</v>
      </c>
      <c r="U4659" s="9" t="s">
        <v>41</v>
      </c>
      <c r="V4659" s="9" t="s">
        <v>41</v>
      </c>
      <c r="W4659" s="9" t="s">
        <v>41</v>
      </c>
      <c r="X4659" s="9" t="s">
        <v>41</v>
      </c>
      <c r="Y4659" s="9" t="s">
        <v>41</v>
      </c>
      <c r="Z4659" s="11" t="s">
        <v>3256</v>
      </c>
      <c r="AA4659" s="14">
        <v>35.982596999999998</v>
      </c>
      <c r="AB4659" s="14">
        <v>-96.775679999999994</v>
      </c>
      <c r="AC4659" s="15" t="s">
        <v>44</v>
      </c>
      <c r="AD4659" s="15" t="s">
        <v>44</v>
      </c>
      <c r="AE4659" s="11" t="s">
        <v>168</v>
      </c>
    </row>
    <row r="4660" spans="1:31" x14ac:dyDescent="0.35">
      <c r="A4660" s="9">
        <v>4667</v>
      </c>
      <c r="B4660" s="10" t="s">
        <v>3254</v>
      </c>
      <c r="C4660" s="9">
        <v>2975</v>
      </c>
      <c r="D4660" s="10" t="s">
        <v>3255</v>
      </c>
      <c r="E4660" s="10" t="s">
        <v>34</v>
      </c>
      <c r="F4660" s="11" t="s">
        <v>409</v>
      </c>
      <c r="G4660" s="12" t="s">
        <v>143</v>
      </c>
      <c r="H4660" s="12" t="s">
        <v>37</v>
      </c>
      <c r="I4660" s="13">
        <v>6.3</v>
      </c>
      <c r="J4660" s="13">
        <v>6.3</v>
      </c>
      <c r="K4660" s="13">
        <v>6.3</v>
      </c>
      <c r="L4660" s="10" t="s">
        <v>111</v>
      </c>
      <c r="M4660" s="11" t="s">
        <v>112</v>
      </c>
      <c r="N4660" s="11" t="s">
        <v>118</v>
      </c>
      <c r="O4660" s="11">
        <v>6</v>
      </c>
      <c r="P4660" s="11">
        <v>1988</v>
      </c>
      <c r="Q4660" s="9" t="s">
        <v>41</v>
      </c>
      <c r="R4660" s="9" t="s">
        <v>41</v>
      </c>
      <c r="S4660" s="11" t="s">
        <v>42</v>
      </c>
      <c r="T4660" s="9" t="s">
        <v>41</v>
      </c>
      <c r="U4660" s="9" t="s">
        <v>41</v>
      </c>
      <c r="V4660" s="9" t="s">
        <v>41</v>
      </c>
      <c r="W4660" s="9" t="s">
        <v>41</v>
      </c>
      <c r="X4660" s="9" t="s">
        <v>41</v>
      </c>
      <c r="Y4660" s="9" t="s">
        <v>41</v>
      </c>
      <c r="Z4660" s="11" t="s">
        <v>3256</v>
      </c>
      <c r="AA4660" s="14">
        <v>35.982596999999998</v>
      </c>
      <c r="AB4660" s="14">
        <v>-96.775679999999994</v>
      </c>
      <c r="AC4660" s="15" t="s">
        <v>44</v>
      </c>
      <c r="AD4660" s="15" t="s">
        <v>44</v>
      </c>
      <c r="AE4660" s="11" t="s">
        <v>168</v>
      </c>
    </row>
    <row r="4661" spans="1:31" x14ac:dyDescent="0.35">
      <c r="A4661" s="9">
        <v>4667</v>
      </c>
      <c r="B4661" s="10" t="s">
        <v>3254</v>
      </c>
      <c r="C4661" s="9">
        <v>2975</v>
      </c>
      <c r="D4661" s="10" t="s">
        <v>3255</v>
      </c>
      <c r="E4661" s="10" t="s">
        <v>34</v>
      </c>
      <c r="F4661" s="11" t="s">
        <v>409</v>
      </c>
      <c r="G4661" s="12" t="s">
        <v>51</v>
      </c>
      <c r="H4661" s="12" t="s">
        <v>37</v>
      </c>
      <c r="I4661" s="13">
        <v>1</v>
      </c>
      <c r="J4661" s="13">
        <v>0.8</v>
      </c>
      <c r="K4661" s="13">
        <v>0.8</v>
      </c>
      <c r="L4661" s="10" t="s">
        <v>111</v>
      </c>
      <c r="M4661" s="11" t="s">
        <v>112</v>
      </c>
      <c r="N4661" s="11" t="s">
        <v>118</v>
      </c>
      <c r="O4661" s="11">
        <v>6</v>
      </c>
      <c r="P4661" s="11">
        <v>1949</v>
      </c>
      <c r="Q4661" s="9" t="s">
        <v>41</v>
      </c>
      <c r="R4661" s="9" t="s">
        <v>41</v>
      </c>
      <c r="S4661" s="11" t="s">
        <v>42</v>
      </c>
      <c r="T4661" s="9" t="s">
        <v>41</v>
      </c>
      <c r="U4661" s="9" t="s">
        <v>41</v>
      </c>
      <c r="V4661" s="9" t="s">
        <v>41</v>
      </c>
      <c r="W4661" s="9" t="s">
        <v>41</v>
      </c>
      <c r="X4661" s="9" t="s">
        <v>41</v>
      </c>
      <c r="Y4661" s="9" t="s">
        <v>41</v>
      </c>
      <c r="Z4661" s="11" t="s">
        <v>3256</v>
      </c>
      <c r="AA4661" s="14">
        <v>35.982596999999998</v>
      </c>
      <c r="AB4661" s="14">
        <v>-96.775679999999994</v>
      </c>
      <c r="AC4661" s="15" t="s">
        <v>44</v>
      </c>
      <c r="AD4661" s="15" t="s">
        <v>44</v>
      </c>
      <c r="AE4661" s="11" t="s">
        <v>168</v>
      </c>
    </row>
    <row r="4662" spans="1:31" x14ac:dyDescent="0.35">
      <c r="A4662" s="9">
        <v>4667</v>
      </c>
      <c r="B4662" s="10" t="s">
        <v>3254</v>
      </c>
      <c r="C4662" s="9">
        <v>2975</v>
      </c>
      <c r="D4662" s="10" t="s">
        <v>3255</v>
      </c>
      <c r="E4662" s="10" t="s">
        <v>34</v>
      </c>
      <c r="F4662" s="11" t="s">
        <v>409</v>
      </c>
      <c r="G4662" s="12" t="s">
        <v>69</v>
      </c>
      <c r="H4662" s="12" t="s">
        <v>37</v>
      </c>
      <c r="I4662" s="13">
        <v>0.5</v>
      </c>
      <c r="J4662" s="13">
        <v>0.4</v>
      </c>
      <c r="K4662" s="13">
        <v>0.4</v>
      </c>
      <c r="L4662" s="10" t="s">
        <v>111</v>
      </c>
      <c r="M4662" s="11" t="s">
        <v>112</v>
      </c>
      <c r="N4662" s="11" t="s">
        <v>118</v>
      </c>
      <c r="O4662" s="11">
        <v>6</v>
      </c>
      <c r="P4662" s="11">
        <v>1936</v>
      </c>
      <c r="Q4662" s="9" t="s">
        <v>41</v>
      </c>
      <c r="R4662" s="9" t="s">
        <v>41</v>
      </c>
      <c r="S4662" s="11" t="s">
        <v>42</v>
      </c>
      <c r="T4662" s="9" t="s">
        <v>41</v>
      </c>
      <c r="U4662" s="9" t="s">
        <v>41</v>
      </c>
      <c r="V4662" s="9" t="s">
        <v>41</v>
      </c>
      <c r="W4662" s="9" t="s">
        <v>41</v>
      </c>
      <c r="X4662" s="9" t="s">
        <v>41</v>
      </c>
      <c r="Y4662" s="9" t="s">
        <v>41</v>
      </c>
      <c r="Z4662" s="11" t="s">
        <v>3256</v>
      </c>
      <c r="AA4662" s="14">
        <v>35.982596999999998</v>
      </c>
      <c r="AB4662" s="14">
        <v>-96.775679999999994</v>
      </c>
      <c r="AC4662" s="15" t="s">
        <v>44</v>
      </c>
      <c r="AD4662" s="15" t="s">
        <v>44</v>
      </c>
      <c r="AE4662" s="11" t="s">
        <v>168</v>
      </c>
    </row>
    <row r="4663" spans="1:31" x14ac:dyDescent="0.35">
      <c r="A4663" s="9">
        <v>4667</v>
      </c>
      <c r="B4663" s="10" t="s">
        <v>3254</v>
      </c>
      <c r="C4663" s="9">
        <v>2975</v>
      </c>
      <c r="D4663" s="10" t="s">
        <v>3255</v>
      </c>
      <c r="E4663" s="10" t="s">
        <v>34</v>
      </c>
      <c r="F4663" s="11" t="s">
        <v>409</v>
      </c>
      <c r="G4663" s="12" t="s">
        <v>52</v>
      </c>
      <c r="H4663" s="12" t="s">
        <v>37</v>
      </c>
      <c r="I4663" s="13">
        <v>0.5</v>
      </c>
      <c r="J4663" s="13">
        <v>0.4</v>
      </c>
      <c r="K4663" s="13">
        <v>0.4</v>
      </c>
      <c r="L4663" s="10" t="s">
        <v>111</v>
      </c>
      <c r="M4663" s="11" t="s">
        <v>112</v>
      </c>
      <c r="N4663" s="11" t="s">
        <v>118</v>
      </c>
      <c r="O4663" s="11">
        <v>8</v>
      </c>
      <c r="P4663" s="11">
        <v>1936</v>
      </c>
      <c r="Q4663" s="9" t="s">
        <v>41</v>
      </c>
      <c r="R4663" s="9" t="s">
        <v>41</v>
      </c>
      <c r="S4663" s="11" t="s">
        <v>42</v>
      </c>
      <c r="T4663" s="9" t="s">
        <v>41</v>
      </c>
      <c r="U4663" s="9" t="s">
        <v>41</v>
      </c>
      <c r="V4663" s="9" t="s">
        <v>41</v>
      </c>
      <c r="W4663" s="9" t="s">
        <v>41</v>
      </c>
      <c r="X4663" s="9" t="s">
        <v>41</v>
      </c>
      <c r="Y4663" s="9" t="s">
        <v>41</v>
      </c>
      <c r="Z4663" s="11" t="s">
        <v>3256</v>
      </c>
      <c r="AA4663" s="14">
        <v>35.982596999999998</v>
      </c>
      <c r="AB4663" s="14">
        <v>-96.775679999999994</v>
      </c>
      <c r="AC4663" s="15" t="s">
        <v>44</v>
      </c>
      <c r="AD4663" s="15" t="s">
        <v>44</v>
      </c>
      <c r="AE4663" s="11" t="s">
        <v>168</v>
      </c>
    </row>
    <row r="4664" spans="1:31" x14ac:dyDescent="0.35">
      <c r="A4664" s="9">
        <v>4667</v>
      </c>
      <c r="B4664" s="10" t="s">
        <v>3254</v>
      </c>
      <c r="C4664" s="9">
        <v>2975</v>
      </c>
      <c r="D4664" s="10" t="s">
        <v>3255</v>
      </c>
      <c r="E4664" s="10" t="s">
        <v>34</v>
      </c>
      <c r="F4664" s="11" t="s">
        <v>409</v>
      </c>
      <c r="G4664" s="12" t="s">
        <v>55</v>
      </c>
      <c r="H4664" s="12" t="s">
        <v>37</v>
      </c>
      <c r="I4664" s="13">
        <v>0.5</v>
      </c>
      <c r="J4664" s="13">
        <v>0.4</v>
      </c>
      <c r="K4664" s="13">
        <v>0.4</v>
      </c>
      <c r="L4664" s="10" t="s">
        <v>111</v>
      </c>
      <c r="M4664" s="11" t="s">
        <v>112</v>
      </c>
      <c r="N4664" s="11" t="s">
        <v>118</v>
      </c>
      <c r="O4664" s="11">
        <v>6</v>
      </c>
      <c r="P4664" s="11">
        <v>1936</v>
      </c>
      <c r="Q4664" s="9" t="s">
        <v>41</v>
      </c>
      <c r="R4664" s="9" t="s">
        <v>41</v>
      </c>
      <c r="S4664" s="11" t="s">
        <v>42</v>
      </c>
      <c r="T4664" s="9" t="s">
        <v>41</v>
      </c>
      <c r="U4664" s="9" t="s">
        <v>41</v>
      </c>
      <c r="V4664" s="9" t="s">
        <v>41</v>
      </c>
      <c r="W4664" s="9" t="s">
        <v>41</v>
      </c>
      <c r="X4664" s="9" t="s">
        <v>41</v>
      </c>
      <c r="Y4664" s="9" t="s">
        <v>41</v>
      </c>
      <c r="Z4664" s="11" t="s">
        <v>3256</v>
      </c>
      <c r="AA4664" s="14">
        <v>35.982596999999998</v>
      </c>
      <c r="AB4664" s="14">
        <v>-96.775679999999994</v>
      </c>
      <c r="AC4664" s="15" t="s">
        <v>44</v>
      </c>
      <c r="AD4664" s="15" t="s">
        <v>44</v>
      </c>
      <c r="AE4664" s="11" t="s">
        <v>168</v>
      </c>
    </row>
    <row r="4665" spans="1:31" x14ac:dyDescent="0.35">
      <c r="A4665" s="9">
        <v>4667</v>
      </c>
      <c r="B4665" s="10" t="s">
        <v>3254</v>
      </c>
      <c r="C4665" s="9">
        <v>2975</v>
      </c>
      <c r="D4665" s="10" t="s">
        <v>3255</v>
      </c>
      <c r="E4665" s="10" t="s">
        <v>34</v>
      </c>
      <c r="F4665" s="11" t="s">
        <v>409</v>
      </c>
      <c r="G4665" s="12" t="s">
        <v>98</v>
      </c>
      <c r="H4665" s="12" t="s">
        <v>37</v>
      </c>
      <c r="I4665" s="13">
        <v>0.8</v>
      </c>
      <c r="J4665" s="13">
        <v>0.6</v>
      </c>
      <c r="K4665" s="13">
        <v>0.6</v>
      </c>
      <c r="L4665" s="10" t="s">
        <v>111</v>
      </c>
      <c r="M4665" s="11" t="s">
        <v>112</v>
      </c>
      <c r="N4665" s="11" t="s">
        <v>118</v>
      </c>
      <c r="O4665" s="11">
        <v>7</v>
      </c>
      <c r="P4665" s="11">
        <v>1939</v>
      </c>
      <c r="Q4665" s="9" t="s">
        <v>41</v>
      </c>
      <c r="R4665" s="9" t="s">
        <v>41</v>
      </c>
      <c r="S4665" s="11" t="s">
        <v>42</v>
      </c>
      <c r="T4665" s="9" t="s">
        <v>41</v>
      </c>
      <c r="U4665" s="9" t="s">
        <v>41</v>
      </c>
      <c r="V4665" s="9" t="s">
        <v>41</v>
      </c>
      <c r="W4665" s="9" t="s">
        <v>41</v>
      </c>
      <c r="X4665" s="9" t="s">
        <v>41</v>
      </c>
      <c r="Y4665" s="9" t="s">
        <v>41</v>
      </c>
      <c r="Z4665" s="11" t="s">
        <v>3256</v>
      </c>
      <c r="AA4665" s="14">
        <v>35.982596999999998</v>
      </c>
      <c r="AB4665" s="14">
        <v>-96.775679999999994</v>
      </c>
      <c r="AC4665" s="15" t="s">
        <v>44</v>
      </c>
      <c r="AD4665" s="15" t="s">
        <v>44</v>
      </c>
      <c r="AE4665" s="11" t="s">
        <v>168</v>
      </c>
    </row>
    <row r="4666" spans="1:31" x14ac:dyDescent="0.35">
      <c r="A4666" s="9">
        <v>4667</v>
      </c>
      <c r="B4666" s="10" t="s">
        <v>3254</v>
      </c>
      <c r="C4666" s="9">
        <v>2975</v>
      </c>
      <c r="D4666" s="10" t="s">
        <v>3255</v>
      </c>
      <c r="E4666" s="10" t="s">
        <v>34</v>
      </c>
      <c r="F4666" s="11" t="s">
        <v>409</v>
      </c>
      <c r="G4666" s="12" t="s">
        <v>102</v>
      </c>
      <c r="H4666" s="12" t="s">
        <v>37</v>
      </c>
      <c r="I4666" s="13">
        <v>2.5</v>
      </c>
      <c r="J4666" s="13">
        <v>1.9</v>
      </c>
      <c r="K4666" s="13">
        <v>1.9</v>
      </c>
      <c r="L4666" s="10" t="s">
        <v>111</v>
      </c>
      <c r="M4666" s="11" t="s">
        <v>112</v>
      </c>
      <c r="N4666" s="11" t="s">
        <v>118</v>
      </c>
      <c r="O4666" s="11">
        <v>6</v>
      </c>
      <c r="P4666" s="11">
        <v>1956</v>
      </c>
      <c r="Q4666" s="9" t="s">
        <v>41</v>
      </c>
      <c r="R4666" s="9" t="s">
        <v>41</v>
      </c>
      <c r="S4666" s="11" t="s">
        <v>42</v>
      </c>
      <c r="T4666" s="9" t="s">
        <v>41</v>
      </c>
      <c r="U4666" s="9" t="s">
        <v>41</v>
      </c>
      <c r="V4666" s="9" t="s">
        <v>41</v>
      </c>
      <c r="W4666" s="9" t="s">
        <v>41</v>
      </c>
      <c r="X4666" s="9" t="s">
        <v>41</v>
      </c>
      <c r="Y4666" s="9" t="s">
        <v>41</v>
      </c>
      <c r="Z4666" s="11" t="s">
        <v>3256</v>
      </c>
      <c r="AA4666" s="14">
        <v>35.982596999999998</v>
      </c>
      <c r="AB4666" s="14">
        <v>-96.775679999999994</v>
      </c>
      <c r="AC4666" s="15" t="s">
        <v>44</v>
      </c>
      <c r="AD4666" s="15" t="s">
        <v>44</v>
      </c>
      <c r="AE4666" s="11" t="s">
        <v>168</v>
      </c>
    </row>
    <row r="4667" spans="1:31" x14ac:dyDescent="0.35">
      <c r="A4667" s="9">
        <v>4667</v>
      </c>
      <c r="B4667" s="10" t="s">
        <v>3254</v>
      </c>
      <c r="C4667" s="9">
        <v>2975</v>
      </c>
      <c r="D4667" s="10" t="s">
        <v>3255</v>
      </c>
      <c r="E4667" s="10" t="s">
        <v>34</v>
      </c>
      <c r="F4667" s="11" t="s">
        <v>409</v>
      </c>
      <c r="G4667" s="12" t="s">
        <v>144</v>
      </c>
      <c r="H4667" s="12" t="s">
        <v>37</v>
      </c>
      <c r="I4667" s="13">
        <v>2.5</v>
      </c>
      <c r="J4667" s="13">
        <v>1.9</v>
      </c>
      <c r="K4667" s="13">
        <v>1.9</v>
      </c>
      <c r="L4667" s="10" t="s">
        <v>111</v>
      </c>
      <c r="M4667" s="11" t="s">
        <v>112</v>
      </c>
      <c r="N4667" s="11" t="s">
        <v>118</v>
      </c>
      <c r="O4667" s="11">
        <v>6</v>
      </c>
      <c r="P4667" s="11">
        <v>1956</v>
      </c>
      <c r="Q4667" s="9" t="s">
        <v>41</v>
      </c>
      <c r="R4667" s="9" t="s">
        <v>41</v>
      </c>
      <c r="S4667" s="11" t="s">
        <v>42</v>
      </c>
      <c r="T4667" s="9" t="s">
        <v>41</v>
      </c>
      <c r="U4667" s="9" t="s">
        <v>41</v>
      </c>
      <c r="V4667" s="9" t="s">
        <v>41</v>
      </c>
      <c r="W4667" s="9" t="s">
        <v>41</v>
      </c>
      <c r="X4667" s="9" t="s">
        <v>41</v>
      </c>
      <c r="Y4667" s="9" t="s">
        <v>41</v>
      </c>
      <c r="Z4667" s="11" t="s">
        <v>3256</v>
      </c>
      <c r="AA4667" s="14">
        <v>35.982596999999998</v>
      </c>
      <c r="AB4667" s="14">
        <v>-96.775679999999994</v>
      </c>
      <c r="AC4667" s="15" t="s">
        <v>44</v>
      </c>
      <c r="AD4667" s="15" t="s">
        <v>44</v>
      </c>
      <c r="AE4667" s="11" t="s">
        <v>168</v>
      </c>
    </row>
    <row r="4668" spans="1:31" x14ac:dyDescent="0.35">
      <c r="A4668" s="9">
        <v>4667</v>
      </c>
      <c r="B4668" s="10" t="s">
        <v>3254</v>
      </c>
      <c r="C4668" s="9">
        <v>2975</v>
      </c>
      <c r="D4668" s="10" t="s">
        <v>3255</v>
      </c>
      <c r="E4668" s="10" t="s">
        <v>34</v>
      </c>
      <c r="F4668" s="11" t="s">
        <v>409</v>
      </c>
      <c r="G4668" s="12" t="s">
        <v>145</v>
      </c>
      <c r="H4668" s="12" t="s">
        <v>37</v>
      </c>
      <c r="I4668" s="13">
        <v>3</v>
      </c>
      <c r="J4668" s="13">
        <v>2.7</v>
      </c>
      <c r="K4668" s="13">
        <v>2.7</v>
      </c>
      <c r="L4668" s="10" t="s">
        <v>111</v>
      </c>
      <c r="M4668" s="11" t="s">
        <v>112</v>
      </c>
      <c r="N4668" s="11" t="s">
        <v>118</v>
      </c>
      <c r="O4668" s="11">
        <v>2</v>
      </c>
      <c r="P4668" s="11">
        <v>1965</v>
      </c>
      <c r="Q4668" s="9" t="s">
        <v>41</v>
      </c>
      <c r="R4668" s="9" t="s">
        <v>41</v>
      </c>
      <c r="S4668" s="11" t="s">
        <v>42</v>
      </c>
      <c r="T4668" s="9" t="s">
        <v>41</v>
      </c>
      <c r="U4668" s="9" t="s">
        <v>41</v>
      </c>
      <c r="V4668" s="9" t="s">
        <v>41</v>
      </c>
      <c r="W4668" s="9" t="s">
        <v>41</v>
      </c>
      <c r="X4668" s="9" t="s">
        <v>41</v>
      </c>
      <c r="Y4668" s="9" t="s">
        <v>41</v>
      </c>
      <c r="Z4668" s="11" t="s">
        <v>3256</v>
      </c>
      <c r="AA4668" s="14">
        <v>35.982596999999998</v>
      </c>
      <c r="AB4668" s="14">
        <v>-96.775679999999994</v>
      </c>
      <c r="AC4668" s="15" t="s">
        <v>44</v>
      </c>
      <c r="AD4668" s="15" t="s">
        <v>44</v>
      </c>
      <c r="AE4668" s="11" t="s">
        <v>168</v>
      </c>
    </row>
    <row r="4669" spans="1:31" x14ac:dyDescent="0.35">
      <c r="A4669" s="9">
        <v>7490</v>
      </c>
      <c r="B4669" s="10" t="s">
        <v>407</v>
      </c>
      <c r="C4669" s="9">
        <v>2980</v>
      </c>
      <c r="D4669" s="10" t="s">
        <v>3257</v>
      </c>
      <c r="E4669" s="10" t="s">
        <v>34</v>
      </c>
      <c r="F4669" s="11" t="s">
        <v>409</v>
      </c>
      <c r="G4669" s="12" t="s">
        <v>36</v>
      </c>
      <c r="H4669" s="12" t="s">
        <v>37</v>
      </c>
      <c r="I4669" s="13">
        <v>32.1</v>
      </c>
      <c r="J4669" s="13">
        <v>32</v>
      </c>
      <c r="K4669" s="13">
        <v>32</v>
      </c>
      <c r="L4669" s="10" t="s">
        <v>38</v>
      </c>
      <c r="M4669" s="11" t="s">
        <v>39</v>
      </c>
      <c r="N4669" s="11" t="s">
        <v>40</v>
      </c>
      <c r="O4669" s="11">
        <v>5</v>
      </c>
      <c r="P4669" s="11">
        <v>1964</v>
      </c>
      <c r="Q4669" s="9" t="s">
        <v>41</v>
      </c>
      <c r="R4669" s="9" t="s">
        <v>41</v>
      </c>
      <c r="S4669" s="11" t="s">
        <v>42</v>
      </c>
      <c r="T4669" s="9" t="s">
        <v>41</v>
      </c>
      <c r="U4669" s="9" t="s">
        <v>41</v>
      </c>
      <c r="V4669" s="9" t="s">
        <v>41</v>
      </c>
      <c r="W4669" s="9" t="s">
        <v>41</v>
      </c>
      <c r="X4669" s="9" t="s">
        <v>41</v>
      </c>
      <c r="Y4669" s="9" t="s">
        <v>41</v>
      </c>
      <c r="Z4669" s="11" t="s">
        <v>410</v>
      </c>
      <c r="AA4669" s="14">
        <v>36.231699999999996</v>
      </c>
      <c r="AB4669" s="14">
        <v>-95.182199999999995</v>
      </c>
      <c r="AC4669" s="15" t="s">
        <v>44</v>
      </c>
      <c r="AD4669" s="15" t="s">
        <v>44</v>
      </c>
      <c r="AE4669" s="11" t="s">
        <v>168</v>
      </c>
    </row>
    <row r="4670" spans="1:31" x14ac:dyDescent="0.35">
      <c r="A4670" s="9">
        <v>7490</v>
      </c>
      <c r="B4670" s="10" t="s">
        <v>407</v>
      </c>
      <c r="C4670" s="9">
        <v>2980</v>
      </c>
      <c r="D4670" s="10" t="s">
        <v>3257</v>
      </c>
      <c r="E4670" s="10" t="s">
        <v>34</v>
      </c>
      <c r="F4670" s="11" t="s">
        <v>409</v>
      </c>
      <c r="G4670" s="12" t="s">
        <v>51</v>
      </c>
      <c r="H4670" s="12" t="s">
        <v>37</v>
      </c>
      <c r="I4670" s="13">
        <v>32.1</v>
      </c>
      <c r="J4670" s="13">
        <v>32</v>
      </c>
      <c r="K4670" s="13">
        <v>32</v>
      </c>
      <c r="L4670" s="10" t="s">
        <v>38</v>
      </c>
      <c r="M4670" s="11" t="s">
        <v>39</v>
      </c>
      <c r="N4670" s="11" t="s">
        <v>40</v>
      </c>
      <c r="O4670" s="11">
        <v>5</v>
      </c>
      <c r="P4670" s="11">
        <v>1964</v>
      </c>
      <c r="Q4670" s="9" t="s">
        <v>41</v>
      </c>
      <c r="R4670" s="9" t="s">
        <v>41</v>
      </c>
      <c r="S4670" s="11" t="s">
        <v>42</v>
      </c>
      <c r="T4670" s="9" t="s">
        <v>41</v>
      </c>
      <c r="U4670" s="9" t="s">
        <v>41</v>
      </c>
      <c r="V4670" s="9" t="s">
        <v>41</v>
      </c>
      <c r="W4670" s="9" t="s">
        <v>41</v>
      </c>
      <c r="X4670" s="9" t="s">
        <v>41</v>
      </c>
      <c r="Y4670" s="9" t="s">
        <v>41</v>
      </c>
      <c r="Z4670" s="11" t="s">
        <v>410</v>
      </c>
      <c r="AA4670" s="14">
        <v>36.231699999999996</v>
      </c>
      <c r="AB4670" s="14">
        <v>-95.182199999999995</v>
      </c>
      <c r="AC4670" s="15" t="s">
        <v>44</v>
      </c>
      <c r="AD4670" s="15" t="s">
        <v>44</v>
      </c>
      <c r="AE4670" s="11" t="s">
        <v>168</v>
      </c>
    </row>
    <row r="4671" spans="1:31" x14ac:dyDescent="0.35">
      <c r="A4671" s="9">
        <v>7490</v>
      </c>
      <c r="B4671" s="10" t="s">
        <v>407</v>
      </c>
      <c r="C4671" s="9">
        <v>2980</v>
      </c>
      <c r="D4671" s="10" t="s">
        <v>3257</v>
      </c>
      <c r="E4671" s="10" t="s">
        <v>34</v>
      </c>
      <c r="F4671" s="11" t="s">
        <v>409</v>
      </c>
      <c r="G4671" s="12" t="s">
        <v>69</v>
      </c>
      <c r="H4671" s="12" t="s">
        <v>37</v>
      </c>
      <c r="I4671" s="13">
        <v>32.1</v>
      </c>
      <c r="J4671" s="13">
        <v>32</v>
      </c>
      <c r="K4671" s="13">
        <v>32</v>
      </c>
      <c r="L4671" s="10" t="s">
        <v>38</v>
      </c>
      <c r="M4671" s="11" t="s">
        <v>39</v>
      </c>
      <c r="N4671" s="11" t="s">
        <v>40</v>
      </c>
      <c r="O4671" s="11">
        <v>5</v>
      </c>
      <c r="P4671" s="11">
        <v>1964</v>
      </c>
      <c r="Q4671" s="9" t="s">
        <v>41</v>
      </c>
      <c r="R4671" s="9" t="s">
        <v>41</v>
      </c>
      <c r="S4671" s="11" t="s">
        <v>42</v>
      </c>
      <c r="T4671" s="9" t="s">
        <v>41</v>
      </c>
      <c r="U4671" s="9" t="s">
        <v>41</v>
      </c>
      <c r="V4671" s="9" t="s">
        <v>41</v>
      </c>
      <c r="W4671" s="9" t="s">
        <v>41</v>
      </c>
      <c r="X4671" s="9" t="s">
        <v>41</v>
      </c>
      <c r="Y4671" s="9" t="s">
        <v>41</v>
      </c>
      <c r="Z4671" s="11" t="s">
        <v>410</v>
      </c>
      <c r="AA4671" s="14">
        <v>36.231699999999996</v>
      </c>
      <c r="AB4671" s="14">
        <v>-95.182199999999995</v>
      </c>
      <c r="AC4671" s="15" t="s">
        <v>44</v>
      </c>
      <c r="AD4671" s="15" t="s">
        <v>44</v>
      </c>
      <c r="AE4671" s="11" t="s">
        <v>168</v>
      </c>
    </row>
    <row r="4672" spans="1:31" x14ac:dyDescent="0.35">
      <c r="A4672" s="9">
        <v>7490</v>
      </c>
      <c r="B4672" s="10" t="s">
        <v>407</v>
      </c>
      <c r="C4672" s="9">
        <v>2980</v>
      </c>
      <c r="D4672" s="10" t="s">
        <v>3257</v>
      </c>
      <c r="E4672" s="10" t="s">
        <v>34</v>
      </c>
      <c r="F4672" s="11" t="s">
        <v>409</v>
      </c>
      <c r="G4672" s="12" t="s">
        <v>52</v>
      </c>
      <c r="H4672" s="12" t="s">
        <v>37</v>
      </c>
      <c r="I4672" s="13">
        <v>32.1</v>
      </c>
      <c r="J4672" s="13">
        <v>32</v>
      </c>
      <c r="K4672" s="13">
        <v>32</v>
      </c>
      <c r="L4672" s="10" t="s">
        <v>38</v>
      </c>
      <c r="M4672" s="11" t="s">
        <v>39</v>
      </c>
      <c r="N4672" s="11" t="s">
        <v>40</v>
      </c>
      <c r="O4672" s="11">
        <v>5</v>
      </c>
      <c r="P4672" s="11">
        <v>1964</v>
      </c>
      <c r="Q4672" s="9" t="s">
        <v>41</v>
      </c>
      <c r="R4672" s="9" t="s">
        <v>41</v>
      </c>
      <c r="S4672" s="11" t="s">
        <v>42</v>
      </c>
      <c r="T4672" s="9" t="s">
        <v>41</v>
      </c>
      <c r="U4672" s="9" t="s">
        <v>41</v>
      </c>
      <c r="V4672" s="9" t="s">
        <v>41</v>
      </c>
      <c r="W4672" s="9" t="s">
        <v>41</v>
      </c>
      <c r="X4672" s="9" t="s">
        <v>41</v>
      </c>
      <c r="Y4672" s="9" t="s">
        <v>41</v>
      </c>
      <c r="Z4672" s="11" t="s">
        <v>410</v>
      </c>
      <c r="AA4672" s="14">
        <v>36.231699999999996</v>
      </c>
      <c r="AB4672" s="14">
        <v>-95.182199999999995</v>
      </c>
      <c r="AC4672" s="15" t="s">
        <v>44</v>
      </c>
      <c r="AD4672" s="15" t="s">
        <v>44</v>
      </c>
      <c r="AE4672" s="11" t="s">
        <v>168</v>
      </c>
    </row>
    <row r="4673" spans="1:31" x14ac:dyDescent="0.35">
      <c r="A4673" s="9">
        <v>7490</v>
      </c>
      <c r="B4673" s="10" t="s">
        <v>407</v>
      </c>
      <c r="C4673" s="9">
        <v>2981</v>
      </c>
      <c r="D4673" s="10" t="s">
        <v>3258</v>
      </c>
      <c r="E4673" s="10" t="s">
        <v>34</v>
      </c>
      <c r="F4673" s="11" t="s">
        <v>409</v>
      </c>
      <c r="G4673" s="12" t="s">
        <v>36</v>
      </c>
      <c r="H4673" s="12" t="s">
        <v>37</v>
      </c>
      <c r="I4673" s="13">
        <v>21.6</v>
      </c>
      <c r="J4673" s="13">
        <v>21</v>
      </c>
      <c r="K4673" s="13">
        <v>21</v>
      </c>
      <c r="L4673" s="10" t="s">
        <v>38</v>
      </c>
      <c r="M4673" s="11" t="s">
        <v>39</v>
      </c>
      <c r="N4673" s="11" t="s">
        <v>40</v>
      </c>
      <c r="O4673" s="11">
        <v>8</v>
      </c>
      <c r="P4673" s="11">
        <v>1940</v>
      </c>
      <c r="Q4673" s="9" t="s">
        <v>41</v>
      </c>
      <c r="R4673" s="9" t="s">
        <v>41</v>
      </c>
      <c r="S4673" s="11" t="s">
        <v>42</v>
      </c>
      <c r="T4673" s="9" t="s">
        <v>41</v>
      </c>
      <c r="U4673" s="9" t="s">
        <v>41</v>
      </c>
      <c r="V4673" s="9" t="s">
        <v>41</v>
      </c>
      <c r="W4673" s="9" t="s">
        <v>41</v>
      </c>
      <c r="X4673" s="9" t="s">
        <v>41</v>
      </c>
      <c r="Y4673" s="9" t="s">
        <v>41</v>
      </c>
      <c r="Z4673" s="11" t="s">
        <v>410</v>
      </c>
      <c r="AA4673" s="14">
        <v>36.467500000000001</v>
      </c>
      <c r="AB4673" s="14">
        <v>-95.041390000000007</v>
      </c>
      <c r="AC4673" s="15" t="s">
        <v>44</v>
      </c>
      <c r="AD4673" s="15" t="s">
        <v>44</v>
      </c>
      <c r="AE4673" s="11" t="s">
        <v>168</v>
      </c>
    </row>
    <row r="4674" spans="1:31" x14ac:dyDescent="0.35">
      <c r="A4674" s="9">
        <v>7490</v>
      </c>
      <c r="B4674" s="10" t="s">
        <v>407</v>
      </c>
      <c r="C4674" s="9">
        <v>2981</v>
      </c>
      <c r="D4674" s="10" t="s">
        <v>3258</v>
      </c>
      <c r="E4674" s="10" t="s">
        <v>34</v>
      </c>
      <c r="F4674" s="11" t="s">
        <v>409</v>
      </c>
      <c r="G4674" s="12" t="s">
        <v>51</v>
      </c>
      <c r="H4674" s="12" t="s">
        <v>37</v>
      </c>
      <c r="I4674" s="13">
        <v>21.6</v>
      </c>
      <c r="J4674" s="13">
        <v>21</v>
      </c>
      <c r="K4674" s="13">
        <v>21</v>
      </c>
      <c r="L4674" s="10" t="s">
        <v>38</v>
      </c>
      <c r="M4674" s="11" t="s">
        <v>39</v>
      </c>
      <c r="N4674" s="11" t="s">
        <v>40</v>
      </c>
      <c r="O4674" s="11">
        <v>8</v>
      </c>
      <c r="P4674" s="11">
        <v>1940</v>
      </c>
      <c r="Q4674" s="9" t="s">
        <v>41</v>
      </c>
      <c r="R4674" s="9" t="s">
        <v>41</v>
      </c>
      <c r="S4674" s="11" t="s">
        <v>42</v>
      </c>
      <c r="T4674" s="9" t="s">
        <v>41</v>
      </c>
      <c r="U4674" s="9" t="s">
        <v>41</v>
      </c>
      <c r="V4674" s="9" t="s">
        <v>41</v>
      </c>
      <c r="W4674" s="9" t="s">
        <v>41</v>
      </c>
      <c r="X4674" s="9" t="s">
        <v>41</v>
      </c>
      <c r="Y4674" s="9" t="s">
        <v>41</v>
      </c>
      <c r="Z4674" s="11" t="s">
        <v>410</v>
      </c>
      <c r="AA4674" s="14">
        <v>36.467500000000001</v>
      </c>
      <c r="AB4674" s="14">
        <v>-95.041390000000007</v>
      </c>
      <c r="AC4674" s="15" t="s">
        <v>44</v>
      </c>
      <c r="AD4674" s="15" t="s">
        <v>44</v>
      </c>
      <c r="AE4674" s="11" t="s">
        <v>168</v>
      </c>
    </row>
    <row r="4675" spans="1:31" x14ac:dyDescent="0.35">
      <c r="A4675" s="9">
        <v>7490</v>
      </c>
      <c r="B4675" s="10" t="s">
        <v>407</v>
      </c>
      <c r="C4675" s="9">
        <v>2981</v>
      </c>
      <c r="D4675" s="10" t="s">
        <v>3258</v>
      </c>
      <c r="E4675" s="10" t="s">
        <v>34</v>
      </c>
      <c r="F4675" s="11" t="s">
        <v>409</v>
      </c>
      <c r="G4675" s="12" t="s">
        <v>69</v>
      </c>
      <c r="H4675" s="12" t="s">
        <v>37</v>
      </c>
      <c r="I4675" s="13">
        <v>21.6</v>
      </c>
      <c r="J4675" s="13">
        <v>21</v>
      </c>
      <c r="K4675" s="13">
        <v>21</v>
      </c>
      <c r="L4675" s="10" t="s">
        <v>38</v>
      </c>
      <c r="M4675" s="11" t="s">
        <v>39</v>
      </c>
      <c r="N4675" s="11" t="s">
        <v>40</v>
      </c>
      <c r="O4675" s="11">
        <v>8</v>
      </c>
      <c r="P4675" s="11">
        <v>1940</v>
      </c>
      <c r="Q4675" s="9" t="s">
        <v>41</v>
      </c>
      <c r="R4675" s="9" t="s">
        <v>41</v>
      </c>
      <c r="S4675" s="11" t="s">
        <v>42</v>
      </c>
      <c r="T4675" s="9" t="s">
        <v>41</v>
      </c>
      <c r="U4675" s="9" t="s">
        <v>41</v>
      </c>
      <c r="V4675" s="9" t="s">
        <v>41</v>
      </c>
      <c r="W4675" s="9" t="s">
        <v>41</v>
      </c>
      <c r="X4675" s="9" t="s">
        <v>41</v>
      </c>
      <c r="Y4675" s="9" t="s">
        <v>41</v>
      </c>
      <c r="Z4675" s="11" t="s">
        <v>410</v>
      </c>
      <c r="AA4675" s="14">
        <v>36.467500000000001</v>
      </c>
      <c r="AB4675" s="14">
        <v>-95.041390000000007</v>
      </c>
      <c r="AC4675" s="15" t="s">
        <v>44</v>
      </c>
      <c r="AD4675" s="15" t="s">
        <v>44</v>
      </c>
      <c r="AE4675" s="11" t="s">
        <v>168</v>
      </c>
    </row>
    <row r="4676" spans="1:31" x14ac:dyDescent="0.35">
      <c r="A4676" s="9">
        <v>7490</v>
      </c>
      <c r="B4676" s="10" t="s">
        <v>407</v>
      </c>
      <c r="C4676" s="9">
        <v>2981</v>
      </c>
      <c r="D4676" s="10" t="s">
        <v>3258</v>
      </c>
      <c r="E4676" s="10" t="s">
        <v>34</v>
      </c>
      <c r="F4676" s="11" t="s">
        <v>409</v>
      </c>
      <c r="G4676" s="12" t="s">
        <v>52</v>
      </c>
      <c r="H4676" s="12" t="s">
        <v>37</v>
      </c>
      <c r="I4676" s="13">
        <v>21.6</v>
      </c>
      <c r="J4676" s="13">
        <v>21</v>
      </c>
      <c r="K4676" s="13">
        <v>21</v>
      </c>
      <c r="L4676" s="10" t="s">
        <v>38</v>
      </c>
      <c r="M4676" s="11" t="s">
        <v>39</v>
      </c>
      <c r="N4676" s="11" t="s">
        <v>40</v>
      </c>
      <c r="O4676" s="11">
        <v>8</v>
      </c>
      <c r="P4676" s="11">
        <v>1940</v>
      </c>
      <c r="Q4676" s="9" t="s">
        <v>41</v>
      </c>
      <c r="R4676" s="9" t="s">
        <v>41</v>
      </c>
      <c r="S4676" s="11" t="s">
        <v>42</v>
      </c>
      <c r="T4676" s="9" t="s">
        <v>41</v>
      </c>
      <c r="U4676" s="9" t="s">
        <v>41</v>
      </c>
      <c r="V4676" s="9" t="s">
        <v>41</v>
      </c>
      <c r="W4676" s="9" t="s">
        <v>41</v>
      </c>
      <c r="X4676" s="9" t="s">
        <v>41</v>
      </c>
      <c r="Y4676" s="9" t="s">
        <v>41</v>
      </c>
      <c r="Z4676" s="11" t="s">
        <v>410</v>
      </c>
      <c r="AA4676" s="14">
        <v>36.467500000000001</v>
      </c>
      <c r="AB4676" s="14">
        <v>-95.041390000000007</v>
      </c>
      <c r="AC4676" s="15" t="s">
        <v>44</v>
      </c>
      <c r="AD4676" s="15" t="s">
        <v>44</v>
      </c>
      <c r="AE4676" s="11" t="s">
        <v>168</v>
      </c>
    </row>
    <row r="4677" spans="1:31" x14ac:dyDescent="0.35">
      <c r="A4677" s="9">
        <v>7490</v>
      </c>
      <c r="B4677" s="10" t="s">
        <v>407</v>
      </c>
      <c r="C4677" s="9">
        <v>2981</v>
      </c>
      <c r="D4677" s="10" t="s">
        <v>3258</v>
      </c>
      <c r="E4677" s="10" t="s">
        <v>34</v>
      </c>
      <c r="F4677" s="11" t="s">
        <v>409</v>
      </c>
      <c r="G4677" s="12" t="s">
        <v>55</v>
      </c>
      <c r="H4677" s="12" t="s">
        <v>37</v>
      </c>
      <c r="I4677" s="13">
        <v>21.6</v>
      </c>
      <c r="J4677" s="13">
        <v>21</v>
      </c>
      <c r="K4677" s="13">
        <v>21</v>
      </c>
      <c r="L4677" s="10" t="s">
        <v>38</v>
      </c>
      <c r="M4677" s="11" t="s">
        <v>39</v>
      </c>
      <c r="N4677" s="11" t="s">
        <v>40</v>
      </c>
      <c r="O4677" s="11">
        <v>8</v>
      </c>
      <c r="P4677" s="11">
        <v>1946</v>
      </c>
      <c r="Q4677" s="9" t="s">
        <v>41</v>
      </c>
      <c r="R4677" s="9" t="s">
        <v>41</v>
      </c>
      <c r="S4677" s="11" t="s">
        <v>42</v>
      </c>
      <c r="T4677" s="9" t="s">
        <v>41</v>
      </c>
      <c r="U4677" s="9" t="s">
        <v>41</v>
      </c>
      <c r="V4677" s="9" t="s">
        <v>41</v>
      </c>
      <c r="W4677" s="9" t="s">
        <v>41</v>
      </c>
      <c r="X4677" s="9" t="s">
        <v>41</v>
      </c>
      <c r="Y4677" s="9" t="s">
        <v>41</v>
      </c>
      <c r="Z4677" s="11" t="s">
        <v>410</v>
      </c>
      <c r="AA4677" s="14">
        <v>36.467500000000001</v>
      </c>
      <c r="AB4677" s="14">
        <v>-95.041390000000007</v>
      </c>
      <c r="AC4677" s="15" t="s">
        <v>44</v>
      </c>
      <c r="AD4677" s="15" t="s">
        <v>44</v>
      </c>
      <c r="AE4677" s="11" t="s">
        <v>168</v>
      </c>
    </row>
    <row r="4678" spans="1:31" x14ac:dyDescent="0.35">
      <c r="A4678" s="9">
        <v>7490</v>
      </c>
      <c r="B4678" s="10" t="s">
        <v>407</v>
      </c>
      <c r="C4678" s="9">
        <v>2981</v>
      </c>
      <c r="D4678" s="10" t="s">
        <v>3258</v>
      </c>
      <c r="E4678" s="10" t="s">
        <v>34</v>
      </c>
      <c r="F4678" s="11" t="s">
        <v>409</v>
      </c>
      <c r="G4678" s="12" t="s">
        <v>98</v>
      </c>
      <c r="H4678" s="12" t="s">
        <v>37</v>
      </c>
      <c r="I4678" s="13">
        <v>21.6</v>
      </c>
      <c r="J4678" s="13">
        <v>21</v>
      </c>
      <c r="K4678" s="13">
        <v>21</v>
      </c>
      <c r="L4678" s="10" t="s">
        <v>38</v>
      </c>
      <c r="M4678" s="11" t="s">
        <v>39</v>
      </c>
      <c r="N4678" s="11" t="s">
        <v>40</v>
      </c>
      <c r="O4678" s="11">
        <v>8</v>
      </c>
      <c r="P4678" s="11">
        <v>1946</v>
      </c>
      <c r="Q4678" s="9" t="s">
        <v>41</v>
      </c>
      <c r="R4678" s="9" t="s">
        <v>41</v>
      </c>
      <c r="S4678" s="11" t="s">
        <v>42</v>
      </c>
      <c r="T4678" s="9" t="s">
        <v>41</v>
      </c>
      <c r="U4678" s="9" t="s">
        <v>41</v>
      </c>
      <c r="V4678" s="9" t="s">
        <v>41</v>
      </c>
      <c r="W4678" s="9" t="s">
        <v>41</v>
      </c>
      <c r="X4678" s="9" t="s">
        <v>41</v>
      </c>
      <c r="Y4678" s="9" t="s">
        <v>41</v>
      </c>
      <c r="Z4678" s="11" t="s">
        <v>410</v>
      </c>
      <c r="AA4678" s="14">
        <v>36.467500000000001</v>
      </c>
      <c r="AB4678" s="14">
        <v>-95.041390000000007</v>
      </c>
      <c r="AC4678" s="15" t="s">
        <v>44</v>
      </c>
      <c r="AD4678" s="15" t="s">
        <v>44</v>
      </c>
      <c r="AE4678" s="11" t="s">
        <v>168</v>
      </c>
    </row>
    <row r="4679" spans="1:31" ht="26" x14ac:dyDescent="0.35">
      <c r="A4679" s="9">
        <v>7490</v>
      </c>
      <c r="B4679" s="10" t="s">
        <v>407</v>
      </c>
      <c r="C4679" s="9">
        <v>2981</v>
      </c>
      <c r="D4679" s="10" t="s">
        <v>3258</v>
      </c>
      <c r="E4679" s="10" t="s">
        <v>34</v>
      </c>
      <c r="F4679" s="11" t="s">
        <v>409</v>
      </c>
      <c r="G4679" s="12" t="s">
        <v>771</v>
      </c>
      <c r="H4679" s="12" t="s">
        <v>37</v>
      </c>
      <c r="I4679" s="13">
        <v>0.5</v>
      </c>
      <c r="J4679" s="13">
        <v>0.5</v>
      </c>
      <c r="K4679" s="13">
        <v>0.5</v>
      </c>
      <c r="L4679" s="10" t="s">
        <v>38</v>
      </c>
      <c r="M4679" s="11" t="s">
        <v>39</v>
      </c>
      <c r="N4679" s="11" t="s">
        <v>40</v>
      </c>
      <c r="O4679" s="11">
        <v>8</v>
      </c>
      <c r="P4679" s="11">
        <v>1940</v>
      </c>
      <c r="Q4679" s="9" t="s">
        <v>41</v>
      </c>
      <c r="R4679" s="9" t="s">
        <v>41</v>
      </c>
      <c r="S4679" s="11" t="s">
        <v>354</v>
      </c>
      <c r="T4679" s="9" t="s">
        <v>41</v>
      </c>
      <c r="U4679" s="9" t="s">
        <v>41</v>
      </c>
      <c r="V4679" s="9" t="s">
        <v>41</v>
      </c>
      <c r="W4679" s="9" t="s">
        <v>41</v>
      </c>
      <c r="X4679" s="9" t="s">
        <v>41</v>
      </c>
      <c r="Y4679" s="9" t="s">
        <v>41</v>
      </c>
      <c r="Z4679" s="11" t="s">
        <v>410</v>
      </c>
      <c r="AA4679" s="14">
        <v>36.467500000000001</v>
      </c>
      <c r="AB4679" s="14">
        <v>-95.041390000000007</v>
      </c>
      <c r="AC4679" s="15" t="s">
        <v>44</v>
      </c>
      <c r="AD4679" s="15" t="s">
        <v>44</v>
      </c>
      <c r="AE4679" s="11" t="s">
        <v>168</v>
      </c>
    </row>
    <row r="4680" spans="1:31" x14ac:dyDescent="0.35">
      <c r="A4680" s="9">
        <v>7490</v>
      </c>
      <c r="B4680" s="10" t="s">
        <v>407</v>
      </c>
      <c r="C4680" s="9">
        <v>2982</v>
      </c>
      <c r="D4680" s="10" t="s">
        <v>3259</v>
      </c>
      <c r="E4680" s="10" t="s">
        <v>34</v>
      </c>
      <c r="F4680" s="11" t="s">
        <v>409</v>
      </c>
      <c r="G4680" s="12" t="s">
        <v>36</v>
      </c>
      <c r="H4680" s="12" t="s">
        <v>37</v>
      </c>
      <c r="I4680" s="13">
        <v>43.2</v>
      </c>
      <c r="J4680" s="13">
        <v>43</v>
      </c>
      <c r="K4680" s="13">
        <v>43</v>
      </c>
      <c r="L4680" s="10" t="s">
        <v>282</v>
      </c>
      <c r="M4680" s="11" t="s">
        <v>39</v>
      </c>
      <c r="N4680" s="11" t="s">
        <v>283</v>
      </c>
      <c r="O4680" s="11">
        <v>5</v>
      </c>
      <c r="P4680" s="11">
        <v>1968</v>
      </c>
      <c r="Q4680" s="9" t="s">
        <v>41</v>
      </c>
      <c r="R4680" s="9" t="s">
        <v>41</v>
      </c>
      <c r="S4680" s="11" t="s">
        <v>42</v>
      </c>
      <c r="T4680" s="9" t="s">
        <v>41</v>
      </c>
      <c r="U4680" s="9" t="s">
        <v>41</v>
      </c>
      <c r="V4680" s="9" t="s">
        <v>41</v>
      </c>
      <c r="W4680" s="9" t="s">
        <v>41</v>
      </c>
      <c r="X4680" s="9" t="s">
        <v>41</v>
      </c>
      <c r="Y4680" s="9" t="s">
        <v>41</v>
      </c>
      <c r="Z4680" s="11" t="s">
        <v>410</v>
      </c>
      <c r="AA4680" s="14">
        <v>36.264685</v>
      </c>
      <c r="AB4680" s="14">
        <v>-95.103560000000002</v>
      </c>
      <c r="AC4680" s="15" t="s">
        <v>44</v>
      </c>
      <c r="AD4680" s="15" t="s">
        <v>44</v>
      </c>
      <c r="AE4680" s="11" t="s">
        <v>168</v>
      </c>
    </row>
    <row r="4681" spans="1:31" x14ac:dyDescent="0.35">
      <c r="A4681" s="9">
        <v>7490</v>
      </c>
      <c r="B4681" s="10" t="s">
        <v>407</v>
      </c>
      <c r="C4681" s="9">
        <v>2982</v>
      </c>
      <c r="D4681" s="10" t="s">
        <v>3259</v>
      </c>
      <c r="E4681" s="10" t="s">
        <v>34</v>
      </c>
      <c r="F4681" s="11" t="s">
        <v>409</v>
      </c>
      <c r="G4681" s="12" t="s">
        <v>51</v>
      </c>
      <c r="H4681" s="12" t="s">
        <v>37</v>
      </c>
      <c r="I4681" s="13">
        <v>43.2</v>
      </c>
      <c r="J4681" s="13">
        <v>43</v>
      </c>
      <c r="K4681" s="13">
        <v>43</v>
      </c>
      <c r="L4681" s="10" t="s">
        <v>282</v>
      </c>
      <c r="M4681" s="11" t="s">
        <v>39</v>
      </c>
      <c r="N4681" s="11" t="s">
        <v>283</v>
      </c>
      <c r="O4681" s="11">
        <v>5</v>
      </c>
      <c r="P4681" s="11">
        <v>1968</v>
      </c>
      <c r="Q4681" s="9" t="s">
        <v>41</v>
      </c>
      <c r="R4681" s="9" t="s">
        <v>41</v>
      </c>
      <c r="S4681" s="11" t="s">
        <v>42</v>
      </c>
      <c r="T4681" s="9" t="s">
        <v>41</v>
      </c>
      <c r="U4681" s="9" t="s">
        <v>41</v>
      </c>
      <c r="V4681" s="9" t="s">
        <v>41</v>
      </c>
      <c r="W4681" s="9" t="s">
        <v>41</v>
      </c>
      <c r="X4681" s="9" t="s">
        <v>41</v>
      </c>
      <c r="Y4681" s="9" t="s">
        <v>41</v>
      </c>
      <c r="Z4681" s="11" t="s">
        <v>410</v>
      </c>
      <c r="AA4681" s="14">
        <v>36.264685</v>
      </c>
      <c r="AB4681" s="14">
        <v>-95.103560000000002</v>
      </c>
      <c r="AC4681" s="15" t="s">
        <v>44</v>
      </c>
      <c r="AD4681" s="15" t="s">
        <v>44</v>
      </c>
      <c r="AE4681" s="11" t="s">
        <v>168</v>
      </c>
    </row>
    <row r="4682" spans="1:31" x14ac:dyDescent="0.35">
      <c r="A4682" s="9">
        <v>7490</v>
      </c>
      <c r="B4682" s="10" t="s">
        <v>407</v>
      </c>
      <c r="C4682" s="9">
        <v>2982</v>
      </c>
      <c r="D4682" s="10" t="s">
        <v>3259</v>
      </c>
      <c r="E4682" s="10" t="s">
        <v>34</v>
      </c>
      <c r="F4682" s="11" t="s">
        <v>409</v>
      </c>
      <c r="G4682" s="12" t="s">
        <v>69</v>
      </c>
      <c r="H4682" s="12" t="s">
        <v>37</v>
      </c>
      <c r="I4682" s="13">
        <v>43.2</v>
      </c>
      <c r="J4682" s="13">
        <v>43</v>
      </c>
      <c r="K4682" s="13">
        <v>43</v>
      </c>
      <c r="L4682" s="10" t="s">
        <v>282</v>
      </c>
      <c r="M4682" s="11" t="s">
        <v>39</v>
      </c>
      <c r="N4682" s="11" t="s">
        <v>283</v>
      </c>
      <c r="O4682" s="11">
        <v>5</v>
      </c>
      <c r="P4682" s="11">
        <v>1968</v>
      </c>
      <c r="Q4682" s="9" t="s">
        <v>41</v>
      </c>
      <c r="R4682" s="9" t="s">
        <v>41</v>
      </c>
      <c r="S4682" s="11" t="s">
        <v>42</v>
      </c>
      <c r="T4682" s="9" t="s">
        <v>41</v>
      </c>
      <c r="U4682" s="9" t="s">
        <v>41</v>
      </c>
      <c r="V4682" s="9" t="s">
        <v>41</v>
      </c>
      <c r="W4682" s="9" t="s">
        <v>41</v>
      </c>
      <c r="X4682" s="9" t="s">
        <v>41</v>
      </c>
      <c r="Y4682" s="9" t="s">
        <v>41</v>
      </c>
      <c r="Z4682" s="11" t="s">
        <v>410</v>
      </c>
      <c r="AA4682" s="14">
        <v>36.264685</v>
      </c>
      <c r="AB4682" s="14">
        <v>-95.103560000000002</v>
      </c>
      <c r="AC4682" s="15" t="s">
        <v>44</v>
      </c>
      <c r="AD4682" s="15" t="s">
        <v>44</v>
      </c>
      <c r="AE4682" s="11" t="s">
        <v>168</v>
      </c>
    </row>
    <row r="4683" spans="1:31" x14ac:dyDescent="0.35">
      <c r="A4683" s="9">
        <v>7490</v>
      </c>
      <c r="B4683" s="10" t="s">
        <v>407</v>
      </c>
      <c r="C4683" s="9">
        <v>2982</v>
      </c>
      <c r="D4683" s="10" t="s">
        <v>3259</v>
      </c>
      <c r="E4683" s="10" t="s">
        <v>34</v>
      </c>
      <c r="F4683" s="11" t="s">
        <v>409</v>
      </c>
      <c r="G4683" s="12" t="s">
        <v>52</v>
      </c>
      <c r="H4683" s="12" t="s">
        <v>37</v>
      </c>
      <c r="I4683" s="13">
        <v>43.2</v>
      </c>
      <c r="J4683" s="13">
        <v>43</v>
      </c>
      <c r="K4683" s="13">
        <v>43</v>
      </c>
      <c r="L4683" s="10" t="s">
        <v>282</v>
      </c>
      <c r="M4683" s="11" t="s">
        <v>39</v>
      </c>
      <c r="N4683" s="11" t="s">
        <v>283</v>
      </c>
      <c r="O4683" s="11">
        <v>5</v>
      </c>
      <c r="P4683" s="11">
        <v>1971</v>
      </c>
      <c r="Q4683" s="9" t="s">
        <v>41</v>
      </c>
      <c r="R4683" s="9" t="s">
        <v>41</v>
      </c>
      <c r="S4683" s="11" t="s">
        <v>42</v>
      </c>
      <c r="T4683" s="9" t="s">
        <v>41</v>
      </c>
      <c r="U4683" s="9" t="s">
        <v>41</v>
      </c>
      <c r="V4683" s="9" t="s">
        <v>41</v>
      </c>
      <c r="W4683" s="9" t="s">
        <v>41</v>
      </c>
      <c r="X4683" s="9" t="s">
        <v>41</v>
      </c>
      <c r="Y4683" s="9" t="s">
        <v>41</v>
      </c>
      <c r="Z4683" s="11" t="s">
        <v>410</v>
      </c>
      <c r="AA4683" s="14">
        <v>36.264685</v>
      </c>
      <c r="AB4683" s="14">
        <v>-95.103560000000002</v>
      </c>
      <c r="AC4683" s="15" t="s">
        <v>44</v>
      </c>
      <c r="AD4683" s="15" t="s">
        <v>44</v>
      </c>
      <c r="AE4683" s="11" t="s">
        <v>168</v>
      </c>
    </row>
    <row r="4684" spans="1:31" x14ac:dyDescent="0.35">
      <c r="A4684" s="9">
        <v>7490</v>
      </c>
      <c r="B4684" s="10" t="s">
        <v>407</v>
      </c>
      <c r="C4684" s="9">
        <v>2982</v>
      </c>
      <c r="D4684" s="10" t="s">
        <v>3259</v>
      </c>
      <c r="E4684" s="10" t="s">
        <v>34</v>
      </c>
      <c r="F4684" s="11" t="s">
        <v>409</v>
      </c>
      <c r="G4684" s="12" t="s">
        <v>55</v>
      </c>
      <c r="H4684" s="12" t="s">
        <v>37</v>
      </c>
      <c r="I4684" s="13">
        <v>43.2</v>
      </c>
      <c r="J4684" s="13">
        <v>43</v>
      </c>
      <c r="K4684" s="13">
        <v>43</v>
      </c>
      <c r="L4684" s="10" t="s">
        <v>282</v>
      </c>
      <c r="M4684" s="11" t="s">
        <v>39</v>
      </c>
      <c r="N4684" s="11" t="s">
        <v>283</v>
      </c>
      <c r="O4684" s="11">
        <v>5</v>
      </c>
      <c r="P4684" s="11">
        <v>1971</v>
      </c>
      <c r="Q4684" s="9" t="s">
        <v>41</v>
      </c>
      <c r="R4684" s="9" t="s">
        <v>41</v>
      </c>
      <c r="S4684" s="11" t="s">
        <v>42</v>
      </c>
      <c r="T4684" s="9" t="s">
        <v>41</v>
      </c>
      <c r="U4684" s="9" t="s">
        <v>41</v>
      </c>
      <c r="V4684" s="9" t="s">
        <v>41</v>
      </c>
      <c r="W4684" s="9" t="s">
        <v>41</v>
      </c>
      <c r="X4684" s="9" t="s">
        <v>41</v>
      </c>
      <c r="Y4684" s="9" t="s">
        <v>41</v>
      </c>
      <c r="Z4684" s="11" t="s">
        <v>410</v>
      </c>
      <c r="AA4684" s="14">
        <v>36.264685</v>
      </c>
      <c r="AB4684" s="14">
        <v>-95.103560000000002</v>
      </c>
      <c r="AC4684" s="15" t="s">
        <v>44</v>
      </c>
      <c r="AD4684" s="15" t="s">
        <v>44</v>
      </c>
      <c r="AE4684" s="11" t="s">
        <v>168</v>
      </c>
    </row>
    <row r="4685" spans="1:31" x14ac:dyDescent="0.35">
      <c r="A4685" s="9">
        <v>7490</v>
      </c>
      <c r="B4685" s="10" t="s">
        <v>407</v>
      </c>
      <c r="C4685" s="9">
        <v>2982</v>
      </c>
      <c r="D4685" s="10" t="s">
        <v>3259</v>
      </c>
      <c r="E4685" s="10" t="s">
        <v>34</v>
      </c>
      <c r="F4685" s="11" t="s">
        <v>409</v>
      </c>
      <c r="G4685" s="12" t="s">
        <v>98</v>
      </c>
      <c r="H4685" s="12" t="s">
        <v>37</v>
      </c>
      <c r="I4685" s="13">
        <v>43.2</v>
      </c>
      <c r="J4685" s="13">
        <v>43</v>
      </c>
      <c r="K4685" s="13">
        <v>43</v>
      </c>
      <c r="L4685" s="10" t="s">
        <v>282</v>
      </c>
      <c r="M4685" s="11" t="s">
        <v>39</v>
      </c>
      <c r="N4685" s="11" t="s">
        <v>283</v>
      </c>
      <c r="O4685" s="11">
        <v>5</v>
      </c>
      <c r="P4685" s="11">
        <v>1971</v>
      </c>
      <c r="Q4685" s="9" t="s">
        <v>41</v>
      </c>
      <c r="R4685" s="9" t="s">
        <v>41</v>
      </c>
      <c r="S4685" s="11" t="s">
        <v>42</v>
      </c>
      <c r="T4685" s="9" t="s">
        <v>41</v>
      </c>
      <c r="U4685" s="9" t="s">
        <v>41</v>
      </c>
      <c r="V4685" s="9" t="s">
        <v>41</v>
      </c>
      <c r="W4685" s="9" t="s">
        <v>41</v>
      </c>
      <c r="X4685" s="9" t="s">
        <v>41</v>
      </c>
      <c r="Y4685" s="9" t="s">
        <v>41</v>
      </c>
      <c r="Z4685" s="11" t="s">
        <v>410</v>
      </c>
      <c r="AA4685" s="14">
        <v>36.264685</v>
      </c>
      <c r="AB4685" s="14">
        <v>-95.103560000000002</v>
      </c>
      <c r="AC4685" s="15" t="s">
        <v>44</v>
      </c>
      <c r="AD4685" s="15" t="s">
        <v>44</v>
      </c>
      <c r="AE4685" s="11" t="s">
        <v>168</v>
      </c>
    </row>
    <row r="4686" spans="1:31" x14ac:dyDescent="0.35">
      <c r="A4686" s="9">
        <v>27470</v>
      </c>
      <c r="B4686" s="10" t="s">
        <v>3260</v>
      </c>
      <c r="C4686" s="9">
        <v>2984</v>
      </c>
      <c r="D4686" s="10" t="s">
        <v>3261</v>
      </c>
      <c r="E4686" s="10" t="s">
        <v>34</v>
      </c>
      <c r="F4686" s="11" t="s">
        <v>409</v>
      </c>
      <c r="G4686" s="12" t="s">
        <v>36</v>
      </c>
      <c r="H4686" s="12" t="s">
        <v>37</v>
      </c>
      <c r="I4686" s="13">
        <v>35</v>
      </c>
      <c r="J4686" s="13">
        <v>40</v>
      </c>
      <c r="K4686" s="13">
        <v>40</v>
      </c>
      <c r="L4686" s="10" t="s">
        <v>38</v>
      </c>
      <c r="M4686" s="11" t="s">
        <v>39</v>
      </c>
      <c r="N4686" s="11" t="s">
        <v>40</v>
      </c>
      <c r="O4686" s="11">
        <v>5</v>
      </c>
      <c r="P4686" s="11">
        <v>1968</v>
      </c>
      <c r="Q4686" s="9" t="s">
        <v>41</v>
      </c>
      <c r="R4686" s="9" t="s">
        <v>41</v>
      </c>
      <c r="S4686" s="11" t="s">
        <v>431</v>
      </c>
      <c r="T4686" s="9" t="s">
        <v>41</v>
      </c>
      <c r="U4686" s="9" t="s">
        <v>41</v>
      </c>
      <c r="V4686" s="9" t="s">
        <v>41</v>
      </c>
      <c r="W4686" s="9" t="s">
        <v>41</v>
      </c>
      <c r="X4686" s="9" t="s">
        <v>41</v>
      </c>
      <c r="Y4686" s="9" t="s">
        <v>41</v>
      </c>
      <c r="Z4686" s="11" t="s">
        <v>3251</v>
      </c>
      <c r="AA4686" s="14">
        <v>36.150799999999997</v>
      </c>
      <c r="AB4686" s="14">
        <v>-96.2517</v>
      </c>
      <c r="AC4686" s="15" t="s">
        <v>44</v>
      </c>
      <c r="AD4686" s="15" t="s">
        <v>44</v>
      </c>
      <c r="AE4686" s="11" t="s">
        <v>168</v>
      </c>
    </row>
    <row r="4687" spans="1:31" x14ac:dyDescent="0.35">
      <c r="A4687" s="9">
        <v>27470</v>
      </c>
      <c r="B4687" s="10" t="s">
        <v>3260</v>
      </c>
      <c r="C4687" s="9">
        <v>2984</v>
      </c>
      <c r="D4687" s="10" t="s">
        <v>3261</v>
      </c>
      <c r="E4687" s="10" t="s">
        <v>34</v>
      </c>
      <c r="F4687" s="11" t="s">
        <v>409</v>
      </c>
      <c r="G4687" s="12" t="s">
        <v>51</v>
      </c>
      <c r="H4687" s="12" t="s">
        <v>37</v>
      </c>
      <c r="I4687" s="13">
        <v>35</v>
      </c>
      <c r="J4687" s="13">
        <v>40</v>
      </c>
      <c r="K4687" s="13">
        <v>40</v>
      </c>
      <c r="L4687" s="10" t="s">
        <v>38</v>
      </c>
      <c r="M4687" s="11" t="s">
        <v>39</v>
      </c>
      <c r="N4687" s="11" t="s">
        <v>40</v>
      </c>
      <c r="O4687" s="11">
        <v>5</v>
      </c>
      <c r="P4687" s="11">
        <v>1968</v>
      </c>
      <c r="Q4687" s="9" t="s">
        <v>41</v>
      </c>
      <c r="R4687" s="9" t="s">
        <v>41</v>
      </c>
      <c r="S4687" s="11" t="s">
        <v>42</v>
      </c>
      <c r="T4687" s="9" t="s">
        <v>41</v>
      </c>
      <c r="U4687" s="9" t="s">
        <v>41</v>
      </c>
      <c r="V4687" s="9" t="s">
        <v>41</v>
      </c>
      <c r="W4687" s="9" t="s">
        <v>41</v>
      </c>
      <c r="X4687" s="9" t="s">
        <v>41</v>
      </c>
      <c r="Y4687" s="9" t="s">
        <v>41</v>
      </c>
      <c r="Z4687" s="11" t="s">
        <v>3251</v>
      </c>
      <c r="AA4687" s="14">
        <v>36.150799999999997</v>
      </c>
      <c r="AB4687" s="14">
        <v>-96.2517</v>
      </c>
      <c r="AC4687" s="15" t="s">
        <v>44</v>
      </c>
      <c r="AD4687" s="15" t="s">
        <v>44</v>
      </c>
      <c r="AE4687" s="11" t="s">
        <v>168</v>
      </c>
    </row>
    <row r="4688" spans="1:31" x14ac:dyDescent="0.35">
      <c r="A4688" s="9">
        <v>27470</v>
      </c>
      <c r="B4688" s="10" t="s">
        <v>3260</v>
      </c>
      <c r="C4688" s="9">
        <v>2985</v>
      </c>
      <c r="D4688" s="10" t="s">
        <v>3262</v>
      </c>
      <c r="E4688" s="10" t="s">
        <v>34</v>
      </c>
      <c r="F4688" s="11" t="s">
        <v>409</v>
      </c>
      <c r="G4688" s="12" t="s">
        <v>36</v>
      </c>
      <c r="H4688" s="12" t="s">
        <v>37</v>
      </c>
      <c r="I4688" s="13">
        <v>27.5</v>
      </c>
      <c r="J4688" s="13">
        <v>31.6</v>
      </c>
      <c r="K4688" s="13">
        <v>31.6</v>
      </c>
      <c r="L4688" s="10" t="s">
        <v>38</v>
      </c>
      <c r="M4688" s="11" t="s">
        <v>39</v>
      </c>
      <c r="N4688" s="11" t="s">
        <v>40</v>
      </c>
      <c r="O4688" s="11">
        <v>10</v>
      </c>
      <c r="P4688" s="11">
        <v>1971</v>
      </c>
      <c r="Q4688" s="9" t="s">
        <v>41</v>
      </c>
      <c r="R4688" s="9" t="s">
        <v>41</v>
      </c>
      <c r="S4688" s="11" t="s">
        <v>42</v>
      </c>
      <c r="T4688" s="9" t="s">
        <v>41</v>
      </c>
      <c r="U4688" s="9" t="s">
        <v>41</v>
      </c>
      <c r="V4688" s="9" t="s">
        <v>41</v>
      </c>
      <c r="W4688" s="11">
        <v>2022</v>
      </c>
      <c r="X4688" s="11">
        <v>12</v>
      </c>
      <c r="Y4688" s="11">
        <v>34</v>
      </c>
      <c r="Z4688" s="11" t="s">
        <v>3263</v>
      </c>
      <c r="AA4688" s="14">
        <v>35.344470000000001</v>
      </c>
      <c r="AB4688" s="14">
        <v>-94.775499999999994</v>
      </c>
      <c r="AC4688" s="15" t="s">
        <v>44</v>
      </c>
      <c r="AD4688" s="15" t="s">
        <v>44</v>
      </c>
      <c r="AE4688" s="11" t="s">
        <v>430</v>
      </c>
    </row>
    <row r="4689" spans="1:31" x14ac:dyDescent="0.35">
      <c r="A4689" s="9">
        <v>27470</v>
      </c>
      <c r="B4689" s="10" t="s">
        <v>3260</v>
      </c>
      <c r="C4689" s="9">
        <v>2985</v>
      </c>
      <c r="D4689" s="10" t="s">
        <v>3262</v>
      </c>
      <c r="E4689" s="10" t="s">
        <v>34</v>
      </c>
      <c r="F4689" s="11" t="s">
        <v>409</v>
      </c>
      <c r="G4689" s="12" t="s">
        <v>51</v>
      </c>
      <c r="H4689" s="12" t="s">
        <v>37</v>
      </c>
      <c r="I4689" s="13">
        <v>27.5</v>
      </c>
      <c r="J4689" s="13">
        <v>31.6</v>
      </c>
      <c r="K4689" s="13">
        <v>31.6</v>
      </c>
      <c r="L4689" s="10" t="s">
        <v>38</v>
      </c>
      <c r="M4689" s="11" t="s">
        <v>39</v>
      </c>
      <c r="N4689" s="11" t="s">
        <v>40</v>
      </c>
      <c r="O4689" s="11">
        <v>7</v>
      </c>
      <c r="P4689" s="11">
        <v>1971</v>
      </c>
      <c r="Q4689" s="9" t="s">
        <v>41</v>
      </c>
      <c r="R4689" s="9" t="s">
        <v>41</v>
      </c>
      <c r="S4689" s="11" t="s">
        <v>42</v>
      </c>
      <c r="T4689" s="9" t="s">
        <v>41</v>
      </c>
      <c r="U4689" s="9" t="s">
        <v>41</v>
      </c>
      <c r="V4689" s="9" t="s">
        <v>41</v>
      </c>
      <c r="W4689" s="11">
        <v>2020</v>
      </c>
      <c r="X4689" s="11">
        <v>12</v>
      </c>
      <c r="Y4689" s="11">
        <v>34</v>
      </c>
      <c r="Z4689" s="11" t="s">
        <v>3263</v>
      </c>
      <c r="AA4689" s="14">
        <v>35.344470000000001</v>
      </c>
      <c r="AB4689" s="14">
        <v>-94.775499999999994</v>
      </c>
      <c r="AC4689" s="15" t="s">
        <v>44</v>
      </c>
      <c r="AD4689" s="15" t="s">
        <v>44</v>
      </c>
      <c r="AE4689" s="11" t="s">
        <v>430</v>
      </c>
    </row>
    <row r="4690" spans="1:31" ht="26" x14ac:dyDescent="0.35">
      <c r="A4690" s="9">
        <v>27470</v>
      </c>
      <c r="B4690" s="10" t="s">
        <v>3260</v>
      </c>
      <c r="C4690" s="9">
        <v>2985</v>
      </c>
      <c r="D4690" s="10" t="s">
        <v>3262</v>
      </c>
      <c r="E4690" s="10" t="s">
        <v>34</v>
      </c>
      <c r="F4690" s="11" t="s">
        <v>409</v>
      </c>
      <c r="G4690" s="12" t="s">
        <v>69</v>
      </c>
      <c r="H4690" s="12" t="s">
        <v>37</v>
      </c>
      <c r="I4690" s="13">
        <v>27.5</v>
      </c>
      <c r="J4690" s="13">
        <v>31.6</v>
      </c>
      <c r="K4690" s="13">
        <v>31.6</v>
      </c>
      <c r="L4690" s="10" t="s">
        <v>38</v>
      </c>
      <c r="M4690" s="11" t="s">
        <v>39</v>
      </c>
      <c r="N4690" s="11" t="s">
        <v>40</v>
      </c>
      <c r="O4690" s="11">
        <v>9</v>
      </c>
      <c r="P4690" s="11">
        <v>1971</v>
      </c>
      <c r="Q4690" s="9" t="s">
        <v>41</v>
      </c>
      <c r="R4690" s="9" t="s">
        <v>41</v>
      </c>
      <c r="S4690" s="11" t="s">
        <v>354</v>
      </c>
      <c r="T4690" s="9" t="s">
        <v>41</v>
      </c>
      <c r="U4690" s="9" t="s">
        <v>41</v>
      </c>
      <c r="V4690" s="9" t="s">
        <v>41</v>
      </c>
      <c r="W4690" s="9" t="s">
        <v>41</v>
      </c>
      <c r="X4690" s="9" t="s">
        <v>41</v>
      </c>
      <c r="Y4690" s="9" t="s">
        <v>41</v>
      </c>
      <c r="Z4690" s="11" t="s">
        <v>3263</v>
      </c>
      <c r="AA4690" s="14">
        <v>35.344470000000001</v>
      </c>
      <c r="AB4690" s="14">
        <v>-94.775499999999994</v>
      </c>
      <c r="AC4690" s="15" t="s">
        <v>44</v>
      </c>
      <c r="AD4690" s="15" t="s">
        <v>44</v>
      </c>
      <c r="AE4690" s="11" t="s">
        <v>430</v>
      </c>
    </row>
    <row r="4691" spans="1:31" x14ac:dyDescent="0.35">
      <c r="A4691" s="9">
        <v>27470</v>
      </c>
      <c r="B4691" s="10" t="s">
        <v>3260</v>
      </c>
      <c r="C4691" s="9">
        <v>2985</v>
      </c>
      <c r="D4691" s="10" t="s">
        <v>3262</v>
      </c>
      <c r="E4691" s="10" t="s">
        <v>34</v>
      </c>
      <c r="F4691" s="11" t="s">
        <v>409</v>
      </c>
      <c r="G4691" s="12" t="s">
        <v>52</v>
      </c>
      <c r="H4691" s="12" t="s">
        <v>37</v>
      </c>
      <c r="I4691" s="13">
        <v>27.5</v>
      </c>
      <c r="J4691" s="13">
        <v>20</v>
      </c>
      <c r="K4691" s="13">
        <v>20</v>
      </c>
      <c r="L4691" s="10" t="s">
        <v>38</v>
      </c>
      <c r="M4691" s="11" t="s">
        <v>39</v>
      </c>
      <c r="N4691" s="11" t="s">
        <v>40</v>
      </c>
      <c r="O4691" s="11">
        <v>11</v>
      </c>
      <c r="P4691" s="11">
        <v>1971</v>
      </c>
      <c r="Q4691" s="9" t="s">
        <v>41</v>
      </c>
      <c r="R4691" s="9" t="s">
        <v>41</v>
      </c>
      <c r="S4691" s="11" t="s">
        <v>42</v>
      </c>
      <c r="T4691" s="9" t="s">
        <v>41</v>
      </c>
      <c r="U4691" s="9" t="s">
        <v>41</v>
      </c>
      <c r="V4691" s="9" t="s">
        <v>41</v>
      </c>
      <c r="W4691" s="9" t="s">
        <v>41</v>
      </c>
      <c r="X4691" s="9" t="s">
        <v>41</v>
      </c>
      <c r="Y4691" s="9" t="s">
        <v>41</v>
      </c>
      <c r="Z4691" s="11" t="s">
        <v>3263</v>
      </c>
      <c r="AA4691" s="14">
        <v>35.344470000000001</v>
      </c>
      <c r="AB4691" s="14">
        <v>-94.775499999999994</v>
      </c>
      <c r="AC4691" s="15" t="s">
        <v>44</v>
      </c>
      <c r="AD4691" s="15" t="s">
        <v>44</v>
      </c>
      <c r="AE4691" s="11" t="s">
        <v>430</v>
      </c>
    </row>
    <row r="4692" spans="1:31" x14ac:dyDescent="0.35">
      <c r="A4692" s="9">
        <v>10320</v>
      </c>
      <c r="B4692" s="10" t="s">
        <v>3264</v>
      </c>
      <c r="C4692" s="9">
        <v>2986</v>
      </c>
      <c r="D4692" s="10" t="s">
        <v>3265</v>
      </c>
      <c r="E4692" s="10" t="s">
        <v>34</v>
      </c>
      <c r="F4692" s="11" t="s">
        <v>409</v>
      </c>
      <c r="G4692" s="12" t="s">
        <v>69</v>
      </c>
      <c r="H4692" s="12" t="s">
        <v>37</v>
      </c>
      <c r="I4692" s="13">
        <v>2.8</v>
      </c>
      <c r="J4692" s="13">
        <v>2.9</v>
      </c>
      <c r="K4692" s="13">
        <v>2.9</v>
      </c>
      <c r="L4692" s="10" t="s">
        <v>117</v>
      </c>
      <c r="M4692" s="11" t="s">
        <v>48</v>
      </c>
      <c r="N4692" s="11" t="s">
        <v>118</v>
      </c>
      <c r="O4692" s="11">
        <v>1</v>
      </c>
      <c r="P4692" s="11">
        <v>1965</v>
      </c>
      <c r="Q4692" s="9" t="s">
        <v>41</v>
      </c>
      <c r="R4692" s="9" t="s">
        <v>41</v>
      </c>
      <c r="S4692" s="11" t="s">
        <v>42</v>
      </c>
      <c r="T4692" s="9" t="s">
        <v>41</v>
      </c>
      <c r="U4692" s="9" t="s">
        <v>41</v>
      </c>
      <c r="V4692" s="9" t="s">
        <v>41</v>
      </c>
      <c r="W4692" s="9" t="s">
        <v>41</v>
      </c>
      <c r="X4692" s="9" t="s">
        <v>41</v>
      </c>
      <c r="Y4692" s="9" t="s">
        <v>41</v>
      </c>
      <c r="Z4692" s="11" t="s">
        <v>3265</v>
      </c>
      <c r="AA4692" s="14">
        <v>35.857500000000002</v>
      </c>
      <c r="AB4692" s="14">
        <v>-97.927700000000002</v>
      </c>
      <c r="AC4692" s="15" t="s">
        <v>44</v>
      </c>
      <c r="AD4692" s="15" t="s">
        <v>44</v>
      </c>
      <c r="AE4692" s="11" t="s">
        <v>168</v>
      </c>
    </row>
    <row r="4693" spans="1:31" x14ac:dyDescent="0.35">
      <c r="A4693" s="9">
        <v>10320</v>
      </c>
      <c r="B4693" s="10" t="s">
        <v>3264</v>
      </c>
      <c r="C4693" s="9">
        <v>2986</v>
      </c>
      <c r="D4693" s="10" t="s">
        <v>3265</v>
      </c>
      <c r="E4693" s="10" t="s">
        <v>34</v>
      </c>
      <c r="F4693" s="11" t="s">
        <v>409</v>
      </c>
      <c r="G4693" s="12" t="s">
        <v>52</v>
      </c>
      <c r="H4693" s="12" t="s">
        <v>37</v>
      </c>
      <c r="I4693" s="13">
        <v>1.3</v>
      </c>
      <c r="J4693" s="13">
        <v>1.2</v>
      </c>
      <c r="K4693" s="13">
        <v>1.2</v>
      </c>
      <c r="L4693" s="10" t="s">
        <v>117</v>
      </c>
      <c r="M4693" s="11" t="s">
        <v>48</v>
      </c>
      <c r="N4693" s="11" t="s">
        <v>118</v>
      </c>
      <c r="O4693" s="11">
        <v>1</v>
      </c>
      <c r="P4693" s="11">
        <v>1959</v>
      </c>
      <c r="Q4693" s="9" t="s">
        <v>41</v>
      </c>
      <c r="R4693" s="9" t="s">
        <v>41</v>
      </c>
      <c r="S4693" s="11" t="s">
        <v>42</v>
      </c>
      <c r="T4693" s="9" t="s">
        <v>41</v>
      </c>
      <c r="U4693" s="9" t="s">
        <v>41</v>
      </c>
      <c r="V4693" s="9" t="s">
        <v>41</v>
      </c>
      <c r="W4693" s="9" t="s">
        <v>41</v>
      </c>
      <c r="X4693" s="9" t="s">
        <v>41</v>
      </c>
      <c r="Y4693" s="9" t="s">
        <v>41</v>
      </c>
      <c r="Z4693" s="11" t="s">
        <v>3265</v>
      </c>
      <c r="AA4693" s="14">
        <v>35.857500000000002</v>
      </c>
      <c r="AB4693" s="14">
        <v>-97.927700000000002</v>
      </c>
      <c r="AC4693" s="15" t="s">
        <v>44</v>
      </c>
      <c r="AD4693" s="15" t="s">
        <v>44</v>
      </c>
      <c r="AE4693" s="11" t="s">
        <v>168</v>
      </c>
    </row>
    <row r="4694" spans="1:31" x14ac:dyDescent="0.35">
      <c r="A4694" s="9">
        <v>10320</v>
      </c>
      <c r="B4694" s="10" t="s">
        <v>3264</v>
      </c>
      <c r="C4694" s="9">
        <v>2986</v>
      </c>
      <c r="D4694" s="10" t="s">
        <v>3265</v>
      </c>
      <c r="E4694" s="10" t="s">
        <v>34</v>
      </c>
      <c r="F4694" s="11" t="s">
        <v>409</v>
      </c>
      <c r="G4694" s="12" t="s">
        <v>55</v>
      </c>
      <c r="H4694" s="12" t="s">
        <v>37</v>
      </c>
      <c r="I4694" s="13">
        <v>3.1</v>
      </c>
      <c r="J4694" s="13">
        <v>3</v>
      </c>
      <c r="K4694" s="13">
        <v>3</v>
      </c>
      <c r="L4694" s="10" t="s">
        <v>117</v>
      </c>
      <c r="M4694" s="11" t="s">
        <v>48</v>
      </c>
      <c r="N4694" s="11" t="s">
        <v>118</v>
      </c>
      <c r="O4694" s="11">
        <v>1</v>
      </c>
      <c r="P4694" s="11">
        <v>1970</v>
      </c>
      <c r="Q4694" s="9" t="s">
        <v>41</v>
      </c>
      <c r="R4694" s="9" t="s">
        <v>41</v>
      </c>
      <c r="S4694" s="11" t="s">
        <v>42</v>
      </c>
      <c r="T4694" s="9" t="s">
        <v>41</v>
      </c>
      <c r="U4694" s="9" t="s">
        <v>41</v>
      </c>
      <c r="V4694" s="9" t="s">
        <v>41</v>
      </c>
      <c r="W4694" s="9" t="s">
        <v>41</v>
      </c>
      <c r="X4694" s="9" t="s">
        <v>41</v>
      </c>
      <c r="Y4694" s="9" t="s">
        <v>41</v>
      </c>
      <c r="Z4694" s="11" t="s">
        <v>3265</v>
      </c>
      <c r="AA4694" s="14">
        <v>35.857500000000002</v>
      </c>
      <c r="AB4694" s="14">
        <v>-97.927700000000002</v>
      </c>
      <c r="AC4694" s="15" t="s">
        <v>44</v>
      </c>
      <c r="AD4694" s="15" t="s">
        <v>44</v>
      </c>
      <c r="AE4694" s="11" t="s">
        <v>168</v>
      </c>
    </row>
    <row r="4695" spans="1:31" x14ac:dyDescent="0.35">
      <c r="A4695" s="9">
        <v>10320</v>
      </c>
      <c r="B4695" s="10" t="s">
        <v>3264</v>
      </c>
      <c r="C4695" s="9">
        <v>2986</v>
      </c>
      <c r="D4695" s="10" t="s">
        <v>3265</v>
      </c>
      <c r="E4695" s="10" t="s">
        <v>34</v>
      </c>
      <c r="F4695" s="11" t="s">
        <v>409</v>
      </c>
      <c r="G4695" s="12" t="s">
        <v>178</v>
      </c>
      <c r="H4695" s="12" t="s">
        <v>37</v>
      </c>
      <c r="I4695" s="13">
        <v>1.1000000000000001</v>
      </c>
      <c r="J4695" s="13">
        <v>1</v>
      </c>
      <c r="K4695" s="13">
        <v>1</v>
      </c>
      <c r="L4695" s="10" t="s">
        <v>117</v>
      </c>
      <c r="M4695" s="11" t="s">
        <v>48</v>
      </c>
      <c r="N4695" s="11" t="s">
        <v>118</v>
      </c>
      <c r="O4695" s="11">
        <v>1</v>
      </c>
      <c r="P4695" s="11">
        <v>1954</v>
      </c>
      <c r="Q4695" s="9" t="s">
        <v>41</v>
      </c>
      <c r="R4695" s="9" t="s">
        <v>41</v>
      </c>
      <c r="S4695" s="11" t="s">
        <v>42</v>
      </c>
      <c r="T4695" s="9" t="s">
        <v>41</v>
      </c>
      <c r="U4695" s="9" t="s">
        <v>41</v>
      </c>
      <c r="V4695" s="9" t="s">
        <v>41</v>
      </c>
      <c r="W4695" s="9" t="s">
        <v>41</v>
      </c>
      <c r="X4695" s="9" t="s">
        <v>41</v>
      </c>
      <c r="Y4695" s="9" t="s">
        <v>41</v>
      </c>
      <c r="Z4695" s="11" t="s">
        <v>3265</v>
      </c>
      <c r="AA4695" s="14">
        <v>35.857500000000002</v>
      </c>
      <c r="AB4695" s="14">
        <v>-97.927700000000002</v>
      </c>
      <c r="AC4695" s="15" t="s">
        <v>44</v>
      </c>
      <c r="AD4695" s="15" t="s">
        <v>44</v>
      </c>
      <c r="AE4695" s="11" t="s">
        <v>168</v>
      </c>
    </row>
    <row r="4696" spans="1:31" x14ac:dyDescent="0.35">
      <c r="A4696" s="9">
        <v>10320</v>
      </c>
      <c r="B4696" s="10" t="s">
        <v>3264</v>
      </c>
      <c r="C4696" s="9">
        <v>2986</v>
      </c>
      <c r="D4696" s="10" t="s">
        <v>3265</v>
      </c>
      <c r="E4696" s="10" t="s">
        <v>34</v>
      </c>
      <c r="F4696" s="11" t="s">
        <v>409</v>
      </c>
      <c r="G4696" s="12" t="s">
        <v>180</v>
      </c>
      <c r="H4696" s="12" t="s">
        <v>37</v>
      </c>
      <c r="I4696" s="13">
        <v>0.8</v>
      </c>
      <c r="J4696" s="13">
        <v>0.6</v>
      </c>
      <c r="K4696" s="13">
        <v>0.6</v>
      </c>
      <c r="L4696" s="10" t="s">
        <v>117</v>
      </c>
      <c r="M4696" s="11" t="s">
        <v>48</v>
      </c>
      <c r="N4696" s="11" t="s">
        <v>118</v>
      </c>
      <c r="O4696" s="11">
        <v>1</v>
      </c>
      <c r="P4696" s="11">
        <v>1954</v>
      </c>
      <c r="Q4696" s="9" t="s">
        <v>41</v>
      </c>
      <c r="R4696" s="9" t="s">
        <v>41</v>
      </c>
      <c r="S4696" s="11" t="s">
        <v>42</v>
      </c>
      <c r="T4696" s="9" t="s">
        <v>41</v>
      </c>
      <c r="U4696" s="9" t="s">
        <v>41</v>
      </c>
      <c r="V4696" s="9" t="s">
        <v>41</v>
      </c>
      <c r="W4696" s="9" t="s">
        <v>41</v>
      </c>
      <c r="X4696" s="9" t="s">
        <v>41</v>
      </c>
      <c r="Y4696" s="9" t="s">
        <v>41</v>
      </c>
      <c r="Z4696" s="11" t="s">
        <v>3265</v>
      </c>
      <c r="AA4696" s="14">
        <v>35.857500000000002</v>
      </c>
      <c r="AB4696" s="14">
        <v>-97.927700000000002</v>
      </c>
      <c r="AC4696" s="15" t="s">
        <v>44</v>
      </c>
      <c r="AD4696" s="15" t="s">
        <v>44</v>
      </c>
      <c r="AE4696" s="11" t="s">
        <v>168</v>
      </c>
    </row>
    <row r="4697" spans="1:31" x14ac:dyDescent="0.35">
      <c r="A4697" s="9">
        <v>27470</v>
      </c>
      <c r="B4697" s="10" t="s">
        <v>3260</v>
      </c>
      <c r="C4697" s="9">
        <v>2987</v>
      </c>
      <c r="D4697" s="10" t="s">
        <v>3266</v>
      </c>
      <c r="E4697" s="10" t="s">
        <v>34</v>
      </c>
      <c r="F4697" s="11" t="s">
        <v>409</v>
      </c>
      <c r="G4697" s="12" t="s">
        <v>36</v>
      </c>
      <c r="H4697" s="12" t="s">
        <v>37</v>
      </c>
      <c r="I4697" s="13">
        <v>25</v>
      </c>
      <c r="J4697" s="13">
        <v>25</v>
      </c>
      <c r="K4697" s="13">
        <v>25</v>
      </c>
      <c r="L4697" s="10" t="s">
        <v>38</v>
      </c>
      <c r="M4697" s="11" t="s">
        <v>39</v>
      </c>
      <c r="N4697" s="11" t="s">
        <v>40</v>
      </c>
      <c r="O4697" s="11">
        <v>8</v>
      </c>
      <c r="P4697" s="11">
        <v>1973</v>
      </c>
      <c r="Q4697" s="9" t="s">
        <v>41</v>
      </c>
      <c r="R4697" s="9" t="s">
        <v>41</v>
      </c>
      <c r="S4697" s="11" t="s">
        <v>42</v>
      </c>
      <c r="T4697" s="9" t="s">
        <v>41</v>
      </c>
      <c r="U4697" s="9" t="s">
        <v>41</v>
      </c>
      <c r="V4697" s="9" t="s">
        <v>41</v>
      </c>
      <c r="W4697" s="9" t="s">
        <v>41</v>
      </c>
      <c r="X4697" s="9" t="s">
        <v>41</v>
      </c>
      <c r="Y4697" s="9" t="s">
        <v>41</v>
      </c>
      <c r="Z4697" s="11" t="s">
        <v>3244</v>
      </c>
      <c r="AA4697" s="14">
        <v>35.553100000000001</v>
      </c>
      <c r="AB4697" s="14">
        <v>-95.1708</v>
      </c>
      <c r="AC4697" s="15" t="s">
        <v>44</v>
      </c>
      <c r="AD4697" s="15" t="s">
        <v>44</v>
      </c>
      <c r="AE4697" s="11" t="s">
        <v>430</v>
      </c>
    </row>
    <row r="4698" spans="1:31" x14ac:dyDescent="0.35">
      <c r="A4698" s="9">
        <v>27470</v>
      </c>
      <c r="B4698" s="10" t="s">
        <v>3260</v>
      </c>
      <c r="C4698" s="9">
        <v>2987</v>
      </c>
      <c r="D4698" s="10" t="s">
        <v>3266</v>
      </c>
      <c r="E4698" s="10" t="s">
        <v>34</v>
      </c>
      <c r="F4698" s="11" t="s">
        <v>409</v>
      </c>
      <c r="G4698" s="12" t="s">
        <v>51</v>
      </c>
      <c r="H4698" s="12" t="s">
        <v>37</v>
      </c>
      <c r="I4698" s="13">
        <v>25</v>
      </c>
      <c r="J4698" s="13">
        <v>25</v>
      </c>
      <c r="K4698" s="13">
        <v>25</v>
      </c>
      <c r="L4698" s="10" t="s">
        <v>38</v>
      </c>
      <c r="M4698" s="11" t="s">
        <v>39</v>
      </c>
      <c r="N4698" s="11" t="s">
        <v>40</v>
      </c>
      <c r="O4698" s="11">
        <v>9</v>
      </c>
      <c r="P4698" s="11">
        <v>1973</v>
      </c>
      <c r="Q4698" s="9" t="s">
        <v>41</v>
      </c>
      <c r="R4698" s="9" t="s">
        <v>41</v>
      </c>
      <c r="S4698" s="11" t="s">
        <v>42</v>
      </c>
      <c r="T4698" s="9" t="s">
        <v>41</v>
      </c>
      <c r="U4698" s="9" t="s">
        <v>41</v>
      </c>
      <c r="V4698" s="9" t="s">
        <v>41</v>
      </c>
      <c r="W4698" s="9" t="s">
        <v>41</v>
      </c>
      <c r="X4698" s="9" t="s">
        <v>41</v>
      </c>
      <c r="Y4698" s="9" t="s">
        <v>41</v>
      </c>
      <c r="Z4698" s="11" t="s">
        <v>3244</v>
      </c>
      <c r="AA4698" s="14">
        <v>35.553100000000001</v>
      </c>
      <c r="AB4698" s="14">
        <v>-95.1708</v>
      </c>
      <c r="AC4698" s="15" t="s">
        <v>44</v>
      </c>
      <c r="AD4698" s="15" t="s">
        <v>44</v>
      </c>
      <c r="AE4698" s="11" t="s">
        <v>430</v>
      </c>
    </row>
    <row r="4699" spans="1:31" x14ac:dyDescent="0.35">
      <c r="A4699" s="9">
        <v>27470</v>
      </c>
      <c r="B4699" s="10" t="s">
        <v>3260</v>
      </c>
      <c r="C4699" s="9">
        <v>2987</v>
      </c>
      <c r="D4699" s="10" t="s">
        <v>3266</v>
      </c>
      <c r="E4699" s="10" t="s">
        <v>34</v>
      </c>
      <c r="F4699" s="11" t="s">
        <v>409</v>
      </c>
      <c r="G4699" s="12" t="s">
        <v>69</v>
      </c>
      <c r="H4699" s="12" t="s">
        <v>37</v>
      </c>
      <c r="I4699" s="13">
        <v>20</v>
      </c>
      <c r="J4699" s="13">
        <v>23</v>
      </c>
      <c r="K4699" s="13">
        <v>23</v>
      </c>
      <c r="L4699" s="10" t="s">
        <v>38</v>
      </c>
      <c r="M4699" s="11" t="s">
        <v>39</v>
      </c>
      <c r="N4699" s="11" t="s">
        <v>40</v>
      </c>
      <c r="O4699" s="11">
        <v>11</v>
      </c>
      <c r="P4699" s="11">
        <v>1973</v>
      </c>
      <c r="Q4699" s="9" t="s">
        <v>41</v>
      </c>
      <c r="R4699" s="9" t="s">
        <v>41</v>
      </c>
      <c r="S4699" s="11" t="s">
        <v>431</v>
      </c>
      <c r="T4699" s="9" t="s">
        <v>41</v>
      </c>
      <c r="U4699" s="9" t="s">
        <v>41</v>
      </c>
      <c r="V4699" s="9" t="s">
        <v>41</v>
      </c>
      <c r="W4699" s="11">
        <v>2020</v>
      </c>
      <c r="X4699" s="11">
        <v>4</v>
      </c>
      <c r="Y4699" s="11">
        <v>2</v>
      </c>
      <c r="Z4699" s="11" t="s">
        <v>3244</v>
      </c>
      <c r="AA4699" s="14">
        <v>35.553100000000001</v>
      </c>
      <c r="AB4699" s="14">
        <v>-95.1708</v>
      </c>
      <c r="AC4699" s="15" t="s">
        <v>44</v>
      </c>
      <c r="AD4699" s="15" t="s">
        <v>44</v>
      </c>
      <c r="AE4699" s="11" t="s">
        <v>430</v>
      </c>
    </row>
    <row r="4700" spans="1:31" ht="26" x14ac:dyDescent="0.35">
      <c r="A4700" s="9">
        <v>11566</v>
      </c>
      <c r="B4700" s="10" t="s">
        <v>3267</v>
      </c>
      <c r="C4700" s="9">
        <v>2991</v>
      </c>
      <c r="D4700" s="10" t="s">
        <v>3268</v>
      </c>
      <c r="E4700" s="10" t="s">
        <v>34</v>
      </c>
      <c r="F4700" s="11" t="s">
        <v>409</v>
      </c>
      <c r="G4700" s="12" t="s">
        <v>36</v>
      </c>
      <c r="H4700" s="12" t="s">
        <v>37</v>
      </c>
      <c r="I4700" s="13">
        <v>1.1000000000000001</v>
      </c>
      <c r="J4700" s="13">
        <v>0.9</v>
      </c>
      <c r="K4700" s="13">
        <v>0.9</v>
      </c>
      <c r="L4700" s="10" t="s">
        <v>117</v>
      </c>
      <c r="M4700" s="11" t="s">
        <v>48</v>
      </c>
      <c r="N4700" s="11" t="s">
        <v>118</v>
      </c>
      <c r="O4700" s="11">
        <v>1</v>
      </c>
      <c r="P4700" s="11">
        <v>1946</v>
      </c>
      <c r="Q4700" s="9" t="s">
        <v>41</v>
      </c>
      <c r="R4700" s="9" t="s">
        <v>41</v>
      </c>
      <c r="S4700" s="11" t="s">
        <v>354</v>
      </c>
      <c r="T4700" s="9" t="s">
        <v>41</v>
      </c>
      <c r="U4700" s="9" t="s">
        <v>41</v>
      </c>
      <c r="V4700" s="9" t="s">
        <v>41</v>
      </c>
      <c r="W4700" s="9" t="s">
        <v>41</v>
      </c>
      <c r="X4700" s="9" t="s">
        <v>41</v>
      </c>
      <c r="Y4700" s="9" t="s">
        <v>41</v>
      </c>
      <c r="Z4700" s="11" t="s">
        <v>3269</v>
      </c>
      <c r="AA4700" s="14">
        <v>34.883600000000001</v>
      </c>
      <c r="AB4700" s="14">
        <v>-99.502200000000002</v>
      </c>
      <c r="AC4700" s="15" t="s">
        <v>44</v>
      </c>
      <c r="AD4700" s="15" t="s">
        <v>44</v>
      </c>
      <c r="AE4700" s="11" t="s">
        <v>168</v>
      </c>
    </row>
    <row r="4701" spans="1:31" x14ac:dyDescent="0.35">
      <c r="A4701" s="9">
        <v>11566</v>
      </c>
      <c r="B4701" s="10" t="s">
        <v>3267</v>
      </c>
      <c r="C4701" s="9">
        <v>2991</v>
      </c>
      <c r="D4701" s="10" t="s">
        <v>3268</v>
      </c>
      <c r="E4701" s="10" t="s">
        <v>34</v>
      </c>
      <c r="F4701" s="11" t="s">
        <v>409</v>
      </c>
      <c r="G4701" s="12" t="s">
        <v>52</v>
      </c>
      <c r="H4701" s="12" t="s">
        <v>37</v>
      </c>
      <c r="I4701" s="13">
        <v>1.5</v>
      </c>
      <c r="J4701" s="13">
        <v>1.2</v>
      </c>
      <c r="K4701" s="13">
        <v>1.2</v>
      </c>
      <c r="L4701" s="10" t="s">
        <v>117</v>
      </c>
      <c r="M4701" s="11" t="s">
        <v>48</v>
      </c>
      <c r="N4701" s="11" t="s">
        <v>118</v>
      </c>
      <c r="O4701" s="11">
        <v>1</v>
      </c>
      <c r="P4701" s="11">
        <v>1956</v>
      </c>
      <c r="Q4701" s="9" t="s">
        <v>41</v>
      </c>
      <c r="R4701" s="9" t="s">
        <v>41</v>
      </c>
      <c r="S4701" s="11" t="s">
        <v>42</v>
      </c>
      <c r="T4701" s="9" t="s">
        <v>41</v>
      </c>
      <c r="U4701" s="9" t="s">
        <v>41</v>
      </c>
      <c r="V4701" s="9" t="s">
        <v>41</v>
      </c>
      <c r="W4701" s="9" t="s">
        <v>41</v>
      </c>
      <c r="X4701" s="9" t="s">
        <v>41</v>
      </c>
      <c r="Y4701" s="9" t="s">
        <v>41</v>
      </c>
      <c r="Z4701" s="11" t="s">
        <v>3269</v>
      </c>
      <c r="AA4701" s="14">
        <v>34.883600000000001</v>
      </c>
      <c r="AB4701" s="14">
        <v>-99.502200000000002</v>
      </c>
      <c r="AC4701" s="15" t="s">
        <v>44</v>
      </c>
      <c r="AD4701" s="15" t="s">
        <v>44</v>
      </c>
      <c r="AE4701" s="11" t="s">
        <v>168</v>
      </c>
    </row>
    <row r="4702" spans="1:31" x14ac:dyDescent="0.35">
      <c r="A4702" s="9">
        <v>11566</v>
      </c>
      <c r="B4702" s="10" t="s">
        <v>3267</v>
      </c>
      <c r="C4702" s="9">
        <v>2991</v>
      </c>
      <c r="D4702" s="10" t="s">
        <v>3268</v>
      </c>
      <c r="E4702" s="10" t="s">
        <v>34</v>
      </c>
      <c r="F4702" s="11" t="s">
        <v>409</v>
      </c>
      <c r="G4702" s="12" t="s">
        <v>55</v>
      </c>
      <c r="H4702" s="12" t="s">
        <v>37</v>
      </c>
      <c r="I4702" s="13">
        <v>2</v>
      </c>
      <c r="J4702" s="13">
        <v>1.7</v>
      </c>
      <c r="K4702" s="13">
        <v>1.7</v>
      </c>
      <c r="L4702" s="10" t="s">
        <v>117</v>
      </c>
      <c r="M4702" s="11" t="s">
        <v>48</v>
      </c>
      <c r="N4702" s="11" t="s">
        <v>118</v>
      </c>
      <c r="O4702" s="11">
        <v>7</v>
      </c>
      <c r="P4702" s="11">
        <v>1963</v>
      </c>
      <c r="Q4702" s="9" t="s">
        <v>41</v>
      </c>
      <c r="R4702" s="9" t="s">
        <v>41</v>
      </c>
      <c r="S4702" s="11" t="s">
        <v>42</v>
      </c>
      <c r="T4702" s="9" t="s">
        <v>41</v>
      </c>
      <c r="U4702" s="9" t="s">
        <v>41</v>
      </c>
      <c r="V4702" s="9" t="s">
        <v>41</v>
      </c>
      <c r="W4702" s="9" t="s">
        <v>41</v>
      </c>
      <c r="X4702" s="9" t="s">
        <v>41</v>
      </c>
      <c r="Y4702" s="9" t="s">
        <v>41</v>
      </c>
      <c r="Z4702" s="11" t="s">
        <v>3269</v>
      </c>
      <c r="AA4702" s="14">
        <v>34.883600000000001</v>
      </c>
      <c r="AB4702" s="14">
        <v>-99.502200000000002</v>
      </c>
      <c r="AC4702" s="15" t="s">
        <v>44</v>
      </c>
      <c r="AD4702" s="15" t="s">
        <v>44</v>
      </c>
      <c r="AE4702" s="11" t="s">
        <v>168</v>
      </c>
    </row>
    <row r="4703" spans="1:31" x14ac:dyDescent="0.35">
      <c r="A4703" s="9">
        <v>11566</v>
      </c>
      <c r="B4703" s="10" t="s">
        <v>3267</v>
      </c>
      <c r="C4703" s="9">
        <v>2991</v>
      </c>
      <c r="D4703" s="10" t="s">
        <v>3268</v>
      </c>
      <c r="E4703" s="10" t="s">
        <v>34</v>
      </c>
      <c r="F4703" s="11" t="s">
        <v>409</v>
      </c>
      <c r="G4703" s="12" t="s">
        <v>98</v>
      </c>
      <c r="H4703" s="12" t="s">
        <v>37</v>
      </c>
      <c r="I4703" s="13">
        <v>2.1</v>
      </c>
      <c r="J4703" s="13">
        <v>1.6</v>
      </c>
      <c r="K4703" s="13">
        <v>1.6</v>
      </c>
      <c r="L4703" s="10" t="s">
        <v>117</v>
      </c>
      <c r="M4703" s="11" t="s">
        <v>48</v>
      </c>
      <c r="N4703" s="11" t="s">
        <v>118</v>
      </c>
      <c r="O4703" s="11">
        <v>11</v>
      </c>
      <c r="P4703" s="11">
        <v>1969</v>
      </c>
      <c r="Q4703" s="9" t="s">
        <v>41</v>
      </c>
      <c r="R4703" s="9" t="s">
        <v>41</v>
      </c>
      <c r="S4703" s="11" t="s">
        <v>42</v>
      </c>
      <c r="T4703" s="9" t="s">
        <v>41</v>
      </c>
      <c r="U4703" s="9" t="s">
        <v>41</v>
      </c>
      <c r="V4703" s="9" t="s">
        <v>41</v>
      </c>
      <c r="W4703" s="9" t="s">
        <v>41</v>
      </c>
      <c r="X4703" s="9" t="s">
        <v>41</v>
      </c>
      <c r="Y4703" s="9" t="s">
        <v>41</v>
      </c>
      <c r="Z4703" s="11" t="s">
        <v>3269</v>
      </c>
      <c r="AA4703" s="14">
        <v>34.883600000000001</v>
      </c>
      <c r="AB4703" s="14">
        <v>-99.502200000000002</v>
      </c>
      <c r="AC4703" s="15" t="s">
        <v>44</v>
      </c>
      <c r="AD4703" s="15" t="s">
        <v>44</v>
      </c>
      <c r="AE4703" s="11" t="s">
        <v>168</v>
      </c>
    </row>
    <row r="4704" spans="1:31" ht="26" x14ac:dyDescent="0.35">
      <c r="A4704" s="9">
        <v>14582</v>
      </c>
      <c r="B4704" s="10" t="s">
        <v>3270</v>
      </c>
      <c r="C4704" s="9">
        <v>2995</v>
      </c>
      <c r="D4704" s="10" t="s">
        <v>3271</v>
      </c>
      <c r="E4704" s="10" t="s">
        <v>34</v>
      </c>
      <c r="F4704" s="11" t="s">
        <v>409</v>
      </c>
      <c r="G4704" s="12" t="s">
        <v>36</v>
      </c>
      <c r="H4704" s="12" t="s">
        <v>37</v>
      </c>
      <c r="I4704" s="13">
        <v>1.4</v>
      </c>
      <c r="J4704" s="13">
        <v>1.1000000000000001</v>
      </c>
      <c r="K4704" s="13">
        <v>1.1000000000000001</v>
      </c>
      <c r="L4704" s="10" t="s">
        <v>111</v>
      </c>
      <c r="M4704" s="11" t="s">
        <v>112</v>
      </c>
      <c r="N4704" s="11" t="s">
        <v>118</v>
      </c>
      <c r="O4704" s="11">
        <v>9</v>
      </c>
      <c r="P4704" s="11">
        <v>1949</v>
      </c>
      <c r="Q4704" s="9" t="s">
        <v>41</v>
      </c>
      <c r="R4704" s="9" t="s">
        <v>41</v>
      </c>
      <c r="S4704" s="11" t="s">
        <v>354</v>
      </c>
      <c r="T4704" s="9" t="s">
        <v>41</v>
      </c>
      <c r="U4704" s="9" t="s">
        <v>41</v>
      </c>
      <c r="V4704" s="9" t="s">
        <v>41</v>
      </c>
      <c r="W4704" s="9" t="s">
        <v>41</v>
      </c>
      <c r="X4704" s="9" t="s">
        <v>41</v>
      </c>
      <c r="Y4704" s="9" t="s">
        <v>41</v>
      </c>
      <c r="Z4704" s="11" t="s">
        <v>1696</v>
      </c>
      <c r="AA4704" s="14">
        <v>36.669424999999997</v>
      </c>
      <c r="AB4704" s="14">
        <v>-96.347409999999996</v>
      </c>
      <c r="AC4704" s="15" t="s">
        <v>44</v>
      </c>
      <c r="AD4704" s="15" t="s">
        <v>44</v>
      </c>
      <c r="AE4704" s="11" t="s">
        <v>168</v>
      </c>
    </row>
    <row r="4705" spans="1:31" x14ac:dyDescent="0.35">
      <c r="A4705" s="9">
        <v>14582</v>
      </c>
      <c r="B4705" s="10" t="s">
        <v>3270</v>
      </c>
      <c r="C4705" s="9">
        <v>2995</v>
      </c>
      <c r="D4705" s="10" t="s">
        <v>3271</v>
      </c>
      <c r="E4705" s="10" t="s">
        <v>34</v>
      </c>
      <c r="F4705" s="11" t="s">
        <v>409</v>
      </c>
      <c r="G4705" s="12" t="s">
        <v>51</v>
      </c>
      <c r="H4705" s="12" t="s">
        <v>37</v>
      </c>
      <c r="I4705" s="13">
        <v>2</v>
      </c>
      <c r="J4705" s="13">
        <v>1.2</v>
      </c>
      <c r="K4705" s="13">
        <v>1.2</v>
      </c>
      <c r="L4705" s="10" t="s">
        <v>111</v>
      </c>
      <c r="M4705" s="11" t="s">
        <v>112</v>
      </c>
      <c r="N4705" s="11" t="s">
        <v>118</v>
      </c>
      <c r="O4705" s="11">
        <v>8</v>
      </c>
      <c r="P4705" s="11">
        <v>1954</v>
      </c>
      <c r="Q4705" s="9" t="s">
        <v>41</v>
      </c>
      <c r="R4705" s="9" t="s">
        <v>41</v>
      </c>
      <c r="S4705" s="11" t="s">
        <v>42</v>
      </c>
      <c r="T4705" s="9" t="s">
        <v>41</v>
      </c>
      <c r="U4705" s="9" t="s">
        <v>41</v>
      </c>
      <c r="V4705" s="9" t="s">
        <v>41</v>
      </c>
      <c r="W4705" s="9" t="s">
        <v>41</v>
      </c>
      <c r="X4705" s="9" t="s">
        <v>41</v>
      </c>
      <c r="Y4705" s="9" t="s">
        <v>41</v>
      </c>
      <c r="Z4705" s="11" t="s">
        <v>1696</v>
      </c>
      <c r="AA4705" s="14">
        <v>36.669424999999997</v>
      </c>
      <c r="AB4705" s="14">
        <v>-96.347409999999996</v>
      </c>
      <c r="AC4705" s="15" t="s">
        <v>44</v>
      </c>
      <c r="AD4705" s="15" t="s">
        <v>44</v>
      </c>
      <c r="AE4705" s="11" t="s">
        <v>168</v>
      </c>
    </row>
    <row r="4706" spans="1:31" x14ac:dyDescent="0.35">
      <c r="A4706" s="9">
        <v>14582</v>
      </c>
      <c r="B4706" s="10" t="s">
        <v>3270</v>
      </c>
      <c r="C4706" s="9">
        <v>2995</v>
      </c>
      <c r="D4706" s="10" t="s">
        <v>3271</v>
      </c>
      <c r="E4706" s="10" t="s">
        <v>34</v>
      </c>
      <c r="F4706" s="11" t="s">
        <v>409</v>
      </c>
      <c r="G4706" s="12" t="s">
        <v>69</v>
      </c>
      <c r="H4706" s="12" t="s">
        <v>37</v>
      </c>
      <c r="I4706" s="13">
        <v>3.1</v>
      </c>
      <c r="J4706" s="13">
        <v>2.5</v>
      </c>
      <c r="K4706" s="13">
        <v>2.5</v>
      </c>
      <c r="L4706" s="10" t="s">
        <v>111</v>
      </c>
      <c r="M4706" s="11" t="s">
        <v>112</v>
      </c>
      <c r="N4706" s="11" t="s">
        <v>118</v>
      </c>
      <c r="O4706" s="11">
        <v>8</v>
      </c>
      <c r="P4706" s="11">
        <v>1966</v>
      </c>
      <c r="Q4706" s="9" t="s">
        <v>41</v>
      </c>
      <c r="R4706" s="9" t="s">
        <v>41</v>
      </c>
      <c r="S4706" s="11" t="s">
        <v>42</v>
      </c>
      <c r="T4706" s="9" t="s">
        <v>41</v>
      </c>
      <c r="U4706" s="9" t="s">
        <v>41</v>
      </c>
      <c r="V4706" s="9" t="s">
        <v>41</v>
      </c>
      <c r="W4706" s="9" t="s">
        <v>41</v>
      </c>
      <c r="X4706" s="9" t="s">
        <v>41</v>
      </c>
      <c r="Y4706" s="9" t="s">
        <v>41</v>
      </c>
      <c r="Z4706" s="11" t="s">
        <v>1696</v>
      </c>
      <c r="AA4706" s="14">
        <v>36.669424999999997</v>
      </c>
      <c r="AB4706" s="14">
        <v>-96.347409999999996</v>
      </c>
      <c r="AC4706" s="15" t="s">
        <v>44</v>
      </c>
      <c r="AD4706" s="15" t="s">
        <v>44</v>
      </c>
      <c r="AE4706" s="11" t="s">
        <v>168</v>
      </c>
    </row>
    <row r="4707" spans="1:31" x14ac:dyDescent="0.35">
      <c r="A4707" s="9">
        <v>14582</v>
      </c>
      <c r="B4707" s="10" t="s">
        <v>3270</v>
      </c>
      <c r="C4707" s="9">
        <v>2995</v>
      </c>
      <c r="D4707" s="10" t="s">
        <v>3271</v>
      </c>
      <c r="E4707" s="10" t="s">
        <v>34</v>
      </c>
      <c r="F4707" s="11" t="s">
        <v>409</v>
      </c>
      <c r="G4707" s="12" t="s">
        <v>55</v>
      </c>
      <c r="H4707" s="12" t="s">
        <v>37</v>
      </c>
      <c r="I4707" s="13">
        <v>2.5</v>
      </c>
      <c r="J4707" s="13">
        <v>2</v>
      </c>
      <c r="K4707" s="13">
        <v>2</v>
      </c>
      <c r="L4707" s="10" t="s">
        <v>111</v>
      </c>
      <c r="M4707" s="11" t="s">
        <v>112</v>
      </c>
      <c r="N4707" s="11" t="s">
        <v>118</v>
      </c>
      <c r="O4707" s="11">
        <v>9</v>
      </c>
      <c r="P4707" s="11">
        <v>1960</v>
      </c>
      <c r="Q4707" s="9" t="s">
        <v>41</v>
      </c>
      <c r="R4707" s="9" t="s">
        <v>41</v>
      </c>
      <c r="S4707" s="11" t="s">
        <v>42</v>
      </c>
      <c r="T4707" s="9" t="s">
        <v>41</v>
      </c>
      <c r="U4707" s="9" t="s">
        <v>41</v>
      </c>
      <c r="V4707" s="9" t="s">
        <v>41</v>
      </c>
      <c r="W4707" s="9" t="s">
        <v>41</v>
      </c>
      <c r="X4707" s="9" t="s">
        <v>41</v>
      </c>
      <c r="Y4707" s="9" t="s">
        <v>41</v>
      </c>
      <c r="Z4707" s="11" t="s">
        <v>1696</v>
      </c>
      <c r="AA4707" s="14">
        <v>36.669424999999997</v>
      </c>
      <c r="AB4707" s="14">
        <v>-96.347409999999996</v>
      </c>
      <c r="AC4707" s="15" t="s">
        <v>44</v>
      </c>
      <c r="AD4707" s="15" t="s">
        <v>44</v>
      </c>
      <c r="AE4707" s="11" t="s">
        <v>168</v>
      </c>
    </row>
    <row r="4708" spans="1:31" x14ac:dyDescent="0.35">
      <c r="A4708" s="9">
        <v>18125</v>
      </c>
      <c r="B4708" s="10" t="s">
        <v>3272</v>
      </c>
      <c r="C4708" s="9">
        <v>3000</v>
      </c>
      <c r="D4708" s="10" t="s">
        <v>3273</v>
      </c>
      <c r="E4708" s="10" t="s">
        <v>34</v>
      </c>
      <c r="F4708" s="11" t="s">
        <v>409</v>
      </c>
      <c r="G4708" s="12" t="s">
        <v>69</v>
      </c>
      <c r="H4708" s="12" t="s">
        <v>37</v>
      </c>
      <c r="I4708" s="13">
        <v>2</v>
      </c>
      <c r="J4708" s="13">
        <v>2</v>
      </c>
      <c r="K4708" s="13">
        <v>2</v>
      </c>
      <c r="L4708" s="10" t="s">
        <v>111</v>
      </c>
      <c r="M4708" s="11" t="s">
        <v>112</v>
      </c>
      <c r="N4708" s="11" t="s">
        <v>118</v>
      </c>
      <c r="O4708" s="11">
        <v>5</v>
      </c>
      <c r="P4708" s="11">
        <v>2004</v>
      </c>
      <c r="Q4708" s="9" t="s">
        <v>41</v>
      </c>
      <c r="R4708" s="9" t="s">
        <v>41</v>
      </c>
      <c r="S4708" s="11" t="s">
        <v>42</v>
      </c>
      <c r="T4708" s="9" t="s">
        <v>41</v>
      </c>
      <c r="U4708" s="9" t="s">
        <v>41</v>
      </c>
      <c r="V4708" s="9" t="s">
        <v>41</v>
      </c>
      <c r="W4708" s="9" t="s">
        <v>41</v>
      </c>
      <c r="X4708" s="9" t="s">
        <v>41</v>
      </c>
      <c r="Y4708" s="9" t="s">
        <v>41</v>
      </c>
      <c r="Z4708" s="11" t="s">
        <v>3256</v>
      </c>
      <c r="AA4708" s="14">
        <v>36.143799999999999</v>
      </c>
      <c r="AB4708" s="14">
        <v>-97.068100000000001</v>
      </c>
      <c r="AC4708" s="15" t="s">
        <v>44</v>
      </c>
      <c r="AD4708" s="15" t="s">
        <v>44</v>
      </c>
      <c r="AE4708" s="11" t="s">
        <v>168</v>
      </c>
    </row>
    <row r="4709" spans="1:31" x14ac:dyDescent="0.35">
      <c r="A4709" s="9">
        <v>18125</v>
      </c>
      <c r="B4709" s="10" t="s">
        <v>3272</v>
      </c>
      <c r="C4709" s="9">
        <v>3000</v>
      </c>
      <c r="D4709" s="10" t="s">
        <v>3273</v>
      </c>
      <c r="E4709" s="10" t="s">
        <v>34</v>
      </c>
      <c r="F4709" s="11" t="s">
        <v>409</v>
      </c>
      <c r="G4709" s="12" t="s">
        <v>52</v>
      </c>
      <c r="H4709" s="12" t="s">
        <v>37</v>
      </c>
      <c r="I4709" s="13">
        <v>2</v>
      </c>
      <c r="J4709" s="13">
        <v>2</v>
      </c>
      <c r="K4709" s="13">
        <v>2</v>
      </c>
      <c r="L4709" s="10" t="s">
        <v>111</v>
      </c>
      <c r="M4709" s="11" t="s">
        <v>112</v>
      </c>
      <c r="N4709" s="11" t="s">
        <v>118</v>
      </c>
      <c r="O4709" s="11">
        <v>5</v>
      </c>
      <c r="P4709" s="11">
        <v>2004</v>
      </c>
      <c r="Q4709" s="9" t="s">
        <v>41</v>
      </c>
      <c r="R4709" s="9" t="s">
        <v>41</v>
      </c>
      <c r="S4709" s="11" t="s">
        <v>42</v>
      </c>
      <c r="T4709" s="9" t="s">
        <v>41</v>
      </c>
      <c r="U4709" s="9" t="s">
        <v>41</v>
      </c>
      <c r="V4709" s="9" t="s">
        <v>41</v>
      </c>
      <c r="W4709" s="9" t="s">
        <v>41</v>
      </c>
      <c r="X4709" s="9" t="s">
        <v>41</v>
      </c>
      <c r="Y4709" s="9" t="s">
        <v>41</v>
      </c>
      <c r="Z4709" s="11" t="s">
        <v>3256</v>
      </c>
      <c r="AA4709" s="14">
        <v>36.143799999999999</v>
      </c>
      <c r="AB4709" s="14">
        <v>-97.068100000000001</v>
      </c>
      <c r="AC4709" s="15" t="s">
        <v>44</v>
      </c>
      <c r="AD4709" s="15" t="s">
        <v>44</v>
      </c>
      <c r="AE4709" s="11" t="s">
        <v>168</v>
      </c>
    </row>
    <row r="4710" spans="1:31" x14ac:dyDescent="0.35">
      <c r="A4710" s="9">
        <v>18125</v>
      </c>
      <c r="B4710" s="10" t="s">
        <v>3272</v>
      </c>
      <c r="C4710" s="9">
        <v>3000</v>
      </c>
      <c r="D4710" s="10" t="s">
        <v>3273</v>
      </c>
      <c r="E4710" s="10" t="s">
        <v>34</v>
      </c>
      <c r="F4710" s="11" t="s">
        <v>409</v>
      </c>
      <c r="G4710" s="12" t="s">
        <v>55</v>
      </c>
      <c r="H4710" s="12" t="s">
        <v>37</v>
      </c>
      <c r="I4710" s="13">
        <v>2</v>
      </c>
      <c r="J4710" s="13">
        <v>2</v>
      </c>
      <c r="K4710" s="13">
        <v>2</v>
      </c>
      <c r="L4710" s="10" t="s">
        <v>111</v>
      </c>
      <c r="M4710" s="11" t="s">
        <v>112</v>
      </c>
      <c r="N4710" s="11" t="s">
        <v>118</v>
      </c>
      <c r="O4710" s="11">
        <v>5</v>
      </c>
      <c r="P4710" s="11">
        <v>2004</v>
      </c>
      <c r="Q4710" s="9" t="s">
        <v>41</v>
      </c>
      <c r="R4710" s="9" t="s">
        <v>41</v>
      </c>
      <c r="S4710" s="11" t="s">
        <v>42</v>
      </c>
      <c r="T4710" s="9" t="s">
        <v>41</v>
      </c>
      <c r="U4710" s="9" t="s">
        <v>41</v>
      </c>
      <c r="V4710" s="9" t="s">
        <v>41</v>
      </c>
      <c r="W4710" s="9" t="s">
        <v>41</v>
      </c>
      <c r="X4710" s="9" t="s">
        <v>41</v>
      </c>
      <c r="Y4710" s="9" t="s">
        <v>41</v>
      </c>
      <c r="Z4710" s="11" t="s">
        <v>3256</v>
      </c>
      <c r="AA4710" s="14">
        <v>36.143799999999999</v>
      </c>
      <c r="AB4710" s="14">
        <v>-97.068100000000001</v>
      </c>
      <c r="AC4710" s="15" t="s">
        <v>44</v>
      </c>
      <c r="AD4710" s="15" t="s">
        <v>44</v>
      </c>
      <c r="AE4710" s="11" t="s">
        <v>168</v>
      </c>
    </row>
    <row r="4711" spans="1:31" x14ac:dyDescent="0.35">
      <c r="A4711" s="9">
        <v>27470</v>
      </c>
      <c r="B4711" s="10" t="s">
        <v>3260</v>
      </c>
      <c r="C4711" s="9">
        <v>3003</v>
      </c>
      <c r="D4711" s="10" t="s">
        <v>3274</v>
      </c>
      <c r="E4711" s="10" t="s">
        <v>34</v>
      </c>
      <c r="F4711" s="11" t="s">
        <v>409</v>
      </c>
      <c r="G4711" s="12" t="s">
        <v>36</v>
      </c>
      <c r="H4711" s="12" t="s">
        <v>37</v>
      </c>
      <c r="I4711" s="13">
        <v>11.2</v>
      </c>
      <c r="J4711" s="13">
        <v>12.9</v>
      </c>
      <c r="K4711" s="13">
        <v>12.9</v>
      </c>
      <c r="L4711" s="10" t="s">
        <v>38</v>
      </c>
      <c r="M4711" s="11" t="s">
        <v>39</v>
      </c>
      <c r="N4711" s="11" t="s">
        <v>40</v>
      </c>
      <c r="O4711" s="11">
        <v>3</v>
      </c>
      <c r="P4711" s="11">
        <v>1953</v>
      </c>
      <c r="Q4711" s="9" t="s">
        <v>41</v>
      </c>
      <c r="R4711" s="9" t="s">
        <v>41</v>
      </c>
      <c r="S4711" s="11" t="s">
        <v>42</v>
      </c>
      <c r="T4711" s="9" t="s">
        <v>41</v>
      </c>
      <c r="U4711" s="9" t="s">
        <v>41</v>
      </c>
      <c r="V4711" s="9" t="s">
        <v>41</v>
      </c>
      <c r="W4711" s="9" t="s">
        <v>41</v>
      </c>
      <c r="X4711" s="9" t="s">
        <v>41</v>
      </c>
      <c r="Y4711" s="9" t="s">
        <v>41</v>
      </c>
      <c r="Z4711" s="11" t="s">
        <v>107</v>
      </c>
      <c r="AA4711" s="14">
        <v>35.869300000000003</v>
      </c>
      <c r="AB4711" s="14">
        <v>-95.226900000000001</v>
      </c>
      <c r="AC4711" s="15" t="s">
        <v>44</v>
      </c>
      <c r="AD4711" s="15" t="s">
        <v>44</v>
      </c>
      <c r="AE4711" s="11" t="s">
        <v>430</v>
      </c>
    </row>
    <row r="4712" spans="1:31" x14ac:dyDescent="0.35">
      <c r="A4712" s="9">
        <v>27470</v>
      </c>
      <c r="B4712" s="10" t="s">
        <v>3260</v>
      </c>
      <c r="C4712" s="9">
        <v>3003</v>
      </c>
      <c r="D4712" s="10" t="s">
        <v>3274</v>
      </c>
      <c r="E4712" s="10" t="s">
        <v>34</v>
      </c>
      <c r="F4712" s="11" t="s">
        <v>409</v>
      </c>
      <c r="G4712" s="12" t="s">
        <v>51</v>
      </c>
      <c r="H4712" s="12" t="s">
        <v>37</v>
      </c>
      <c r="I4712" s="13">
        <v>11.2</v>
      </c>
      <c r="J4712" s="13">
        <v>12.9</v>
      </c>
      <c r="K4712" s="13">
        <v>12.9</v>
      </c>
      <c r="L4712" s="10" t="s">
        <v>38</v>
      </c>
      <c r="M4712" s="11" t="s">
        <v>39</v>
      </c>
      <c r="N4712" s="11" t="s">
        <v>40</v>
      </c>
      <c r="O4712" s="11">
        <v>3</v>
      </c>
      <c r="P4712" s="11">
        <v>1953</v>
      </c>
      <c r="Q4712" s="9" t="s">
        <v>41</v>
      </c>
      <c r="R4712" s="9" t="s">
        <v>41</v>
      </c>
      <c r="S4712" s="11" t="s">
        <v>42</v>
      </c>
      <c r="T4712" s="9" t="s">
        <v>41</v>
      </c>
      <c r="U4712" s="9" t="s">
        <v>41</v>
      </c>
      <c r="V4712" s="9" t="s">
        <v>41</v>
      </c>
      <c r="W4712" s="9" t="s">
        <v>41</v>
      </c>
      <c r="X4712" s="9" t="s">
        <v>41</v>
      </c>
      <c r="Y4712" s="9" t="s">
        <v>41</v>
      </c>
      <c r="Z4712" s="11" t="s">
        <v>107</v>
      </c>
      <c r="AA4712" s="14">
        <v>35.869300000000003</v>
      </c>
      <c r="AB4712" s="14">
        <v>-95.226900000000001</v>
      </c>
      <c r="AC4712" s="15" t="s">
        <v>44</v>
      </c>
      <c r="AD4712" s="15" t="s">
        <v>44</v>
      </c>
      <c r="AE4712" s="11" t="s">
        <v>430</v>
      </c>
    </row>
    <row r="4713" spans="1:31" x14ac:dyDescent="0.35">
      <c r="A4713" s="9">
        <v>27470</v>
      </c>
      <c r="B4713" s="10" t="s">
        <v>3260</v>
      </c>
      <c r="C4713" s="9">
        <v>3003</v>
      </c>
      <c r="D4713" s="10" t="s">
        <v>3274</v>
      </c>
      <c r="E4713" s="10" t="s">
        <v>34</v>
      </c>
      <c r="F4713" s="11" t="s">
        <v>409</v>
      </c>
      <c r="G4713" s="12" t="s">
        <v>69</v>
      </c>
      <c r="H4713" s="12" t="s">
        <v>37</v>
      </c>
      <c r="I4713" s="13">
        <v>11.2</v>
      </c>
      <c r="J4713" s="13">
        <v>12.9</v>
      </c>
      <c r="K4713" s="13">
        <v>12.9</v>
      </c>
      <c r="L4713" s="10" t="s">
        <v>38</v>
      </c>
      <c r="M4713" s="11" t="s">
        <v>39</v>
      </c>
      <c r="N4713" s="11" t="s">
        <v>40</v>
      </c>
      <c r="O4713" s="11">
        <v>5</v>
      </c>
      <c r="P4713" s="11">
        <v>1953</v>
      </c>
      <c r="Q4713" s="9" t="s">
        <v>41</v>
      </c>
      <c r="R4713" s="9" t="s">
        <v>41</v>
      </c>
      <c r="S4713" s="11" t="s">
        <v>42</v>
      </c>
      <c r="T4713" s="9" t="s">
        <v>41</v>
      </c>
      <c r="U4713" s="9" t="s">
        <v>41</v>
      </c>
      <c r="V4713" s="9" t="s">
        <v>41</v>
      </c>
      <c r="W4713" s="9" t="s">
        <v>41</v>
      </c>
      <c r="X4713" s="9" t="s">
        <v>41</v>
      </c>
      <c r="Y4713" s="9" t="s">
        <v>41</v>
      </c>
      <c r="Z4713" s="11" t="s">
        <v>107</v>
      </c>
      <c r="AA4713" s="14">
        <v>35.869300000000003</v>
      </c>
      <c r="AB4713" s="14">
        <v>-95.226900000000001</v>
      </c>
      <c r="AC4713" s="15" t="s">
        <v>44</v>
      </c>
      <c r="AD4713" s="15" t="s">
        <v>44</v>
      </c>
      <c r="AE4713" s="11" t="s">
        <v>430</v>
      </c>
    </row>
    <row r="4714" spans="1:31" x14ac:dyDescent="0.35">
      <c r="A4714" s="9">
        <v>27470</v>
      </c>
      <c r="B4714" s="10" t="s">
        <v>3260</v>
      </c>
      <c r="C4714" s="9">
        <v>3003</v>
      </c>
      <c r="D4714" s="10" t="s">
        <v>3274</v>
      </c>
      <c r="E4714" s="10" t="s">
        <v>34</v>
      </c>
      <c r="F4714" s="11" t="s">
        <v>409</v>
      </c>
      <c r="G4714" s="12" t="s">
        <v>52</v>
      </c>
      <c r="H4714" s="12" t="s">
        <v>37</v>
      </c>
      <c r="I4714" s="13">
        <v>11.2</v>
      </c>
      <c r="J4714" s="13">
        <v>12.5</v>
      </c>
      <c r="K4714" s="13">
        <v>12.5</v>
      </c>
      <c r="L4714" s="10" t="s">
        <v>38</v>
      </c>
      <c r="M4714" s="11" t="s">
        <v>39</v>
      </c>
      <c r="N4714" s="11" t="s">
        <v>40</v>
      </c>
      <c r="O4714" s="11">
        <v>9</v>
      </c>
      <c r="P4714" s="11">
        <v>1953</v>
      </c>
      <c r="Q4714" s="9" t="s">
        <v>41</v>
      </c>
      <c r="R4714" s="9" t="s">
        <v>41</v>
      </c>
      <c r="S4714" s="11" t="s">
        <v>42</v>
      </c>
      <c r="T4714" s="9" t="s">
        <v>41</v>
      </c>
      <c r="U4714" s="9" t="s">
        <v>41</v>
      </c>
      <c r="V4714" s="9" t="s">
        <v>41</v>
      </c>
      <c r="W4714" s="9" t="s">
        <v>41</v>
      </c>
      <c r="X4714" s="9" t="s">
        <v>41</v>
      </c>
      <c r="Y4714" s="9" t="s">
        <v>41</v>
      </c>
      <c r="Z4714" s="11" t="s">
        <v>107</v>
      </c>
      <c r="AA4714" s="14">
        <v>35.869300000000003</v>
      </c>
      <c r="AB4714" s="14">
        <v>-95.226900000000001</v>
      </c>
      <c r="AC4714" s="15" t="s">
        <v>44</v>
      </c>
      <c r="AD4714" s="15" t="s">
        <v>44</v>
      </c>
      <c r="AE4714" s="11" t="s">
        <v>430</v>
      </c>
    </row>
    <row r="4715" spans="1:31" x14ac:dyDescent="0.35">
      <c r="A4715" s="9">
        <v>27470</v>
      </c>
      <c r="B4715" s="10" t="s">
        <v>3260</v>
      </c>
      <c r="C4715" s="9">
        <v>3004</v>
      </c>
      <c r="D4715" s="10" t="s">
        <v>3275</v>
      </c>
      <c r="E4715" s="10" t="s">
        <v>34</v>
      </c>
      <c r="F4715" s="11" t="s">
        <v>409</v>
      </c>
      <c r="G4715" s="12" t="s">
        <v>36</v>
      </c>
      <c r="H4715" s="12" t="s">
        <v>37</v>
      </c>
      <c r="I4715" s="13">
        <v>19.5</v>
      </c>
      <c r="J4715" s="13">
        <v>21</v>
      </c>
      <c r="K4715" s="13">
        <v>21</v>
      </c>
      <c r="L4715" s="10" t="s">
        <v>38</v>
      </c>
      <c r="M4715" s="11" t="s">
        <v>39</v>
      </c>
      <c r="N4715" s="11" t="s">
        <v>40</v>
      </c>
      <c r="O4715" s="11">
        <v>11</v>
      </c>
      <c r="P4715" s="11">
        <v>1953</v>
      </c>
      <c r="Q4715" s="9" t="s">
        <v>41</v>
      </c>
      <c r="R4715" s="9" t="s">
        <v>41</v>
      </c>
      <c r="S4715" s="11" t="s">
        <v>42</v>
      </c>
      <c r="T4715" s="9" t="s">
        <v>41</v>
      </c>
      <c r="U4715" s="9" t="s">
        <v>41</v>
      </c>
      <c r="V4715" s="9" t="s">
        <v>41</v>
      </c>
      <c r="W4715" s="9" t="s">
        <v>41</v>
      </c>
      <c r="X4715" s="9" t="s">
        <v>41</v>
      </c>
      <c r="Y4715" s="9" t="s">
        <v>41</v>
      </c>
      <c r="Z4715" s="11" t="s">
        <v>3263</v>
      </c>
      <c r="AA4715" s="14">
        <v>35.594999999999999</v>
      </c>
      <c r="AB4715" s="14">
        <v>-95.051100000000005</v>
      </c>
      <c r="AC4715" s="15" t="s">
        <v>44</v>
      </c>
      <c r="AD4715" s="15" t="s">
        <v>44</v>
      </c>
      <c r="AE4715" s="11" t="s">
        <v>430</v>
      </c>
    </row>
    <row r="4716" spans="1:31" x14ac:dyDescent="0.35">
      <c r="A4716" s="9">
        <v>27470</v>
      </c>
      <c r="B4716" s="10" t="s">
        <v>3260</v>
      </c>
      <c r="C4716" s="9">
        <v>3004</v>
      </c>
      <c r="D4716" s="10" t="s">
        <v>3275</v>
      </c>
      <c r="E4716" s="10" t="s">
        <v>34</v>
      </c>
      <c r="F4716" s="11" t="s">
        <v>409</v>
      </c>
      <c r="G4716" s="12" t="s">
        <v>51</v>
      </c>
      <c r="H4716" s="12" t="s">
        <v>37</v>
      </c>
      <c r="I4716" s="13">
        <v>19.5</v>
      </c>
      <c r="J4716" s="13">
        <v>21</v>
      </c>
      <c r="K4716" s="13">
        <v>21</v>
      </c>
      <c r="L4716" s="10" t="s">
        <v>38</v>
      </c>
      <c r="M4716" s="11" t="s">
        <v>39</v>
      </c>
      <c r="N4716" s="11" t="s">
        <v>40</v>
      </c>
      <c r="O4716" s="11">
        <v>12</v>
      </c>
      <c r="P4716" s="11">
        <v>1953</v>
      </c>
      <c r="Q4716" s="9" t="s">
        <v>41</v>
      </c>
      <c r="R4716" s="9" t="s">
        <v>41</v>
      </c>
      <c r="S4716" s="11" t="s">
        <v>42</v>
      </c>
      <c r="T4716" s="9" t="s">
        <v>41</v>
      </c>
      <c r="U4716" s="9" t="s">
        <v>41</v>
      </c>
      <c r="V4716" s="9" t="s">
        <v>41</v>
      </c>
      <c r="W4716" s="9" t="s">
        <v>41</v>
      </c>
      <c r="X4716" s="9" t="s">
        <v>41</v>
      </c>
      <c r="Y4716" s="9" t="s">
        <v>41</v>
      </c>
      <c r="Z4716" s="11" t="s">
        <v>3263</v>
      </c>
      <c r="AA4716" s="14">
        <v>35.594999999999999</v>
      </c>
      <c r="AB4716" s="14">
        <v>-95.051100000000005</v>
      </c>
      <c r="AC4716" s="15" t="s">
        <v>44</v>
      </c>
      <c r="AD4716" s="15" t="s">
        <v>44</v>
      </c>
      <c r="AE4716" s="11" t="s">
        <v>430</v>
      </c>
    </row>
    <row r="4717" spans="1:31" x14ac:dyDescent="0.35">
      <c r="A4717" s="9">
        <v>20447</v>
      </c>
      <c r="B4717" s="10" t="s">
        <v>3276</v>
      </c>
      <c r="C4717" s="9">
        <v>3006</v>
      </c>
      <c r="D4717" s="10" t="s">
        <v>3277</v>
      </c>
      <c r="E4717" s="10" t="s">
        <v>34</v>
      </c>
      <c r="F4717" s="11" t="s">
        <v>409</v>
      </c>
      <c r="G4717" s="12" t="s">
        <v>36</v>
      </c>
      <c r="H4717" s="12" t="s">
        <v>37</v>
      </c>
      <c r="I4717" s="13">
        <v>17.3</v>
      </c>
      <c r="J4717" s="13">
        <v>12</v>
      </c>
      <c r="K4717" s="13">
        <v>12</v>
      </c>
      <c r="L4717" s="10" t="s">
        <v>47</v>
      </c>
      <c r="M4717" s="11" t="s">
        <v>48</v>
      </c>
      <c r="N4717" s="11" t="s">
        <v>49</v>
      </c>
      <c r="O4717" s="11">
        <v>8</v>
      </c>
      <c r="P4717" s="11">
        <v>1953</v>
      </c>
      <c r="Q4717" s="9" t="s">
        <v>41</v>
      </c>
      <c r="R4717" s="9" t="s">
        <v>41</v>
      </c>
      <c r="S4717" s="11" t="s">
        <v>179</v>
      </c>
      <c r="T4717" s="9" t="s">
        <v>41</v>
      </c>
      <c r="U4717" s="9" t="s">
        <v>41</v>
      </c>
      <c r="V4717" s="9" t="s">
        <v>41</v>
      </c>
      <c r="W4717" s="9" t="s">
        <v>41</v>
      </c>
      <c r="X4717" s="9" t="s">
        <v>41</v>
      </c>
      <c r="Y4717" s="9" t="s">
        <v>41</v>
      </c>
      <c r="Z4717" s="11" t="s">
        <v>1878</v>
      </c>
      <c r="AA4717" s="14">
        <v>35.084699999999998</v>
      </c>
      <c r="AB4717" s="14">
        <v>-98.23</v>
      </c>
      <c r="AC4717" s="15" t="s">
        <v>44</v>
      </c>
      <c r="AD4717" s="15" t="s">
        <v>44</v>
      </c>
      <c r="AE4717" s="11" t="s">
        <v>168</v>
      </c>
    </row>
    <row r="4718" spans="1:31" x14ac:dyDescent="0.35">
      <c r="A4718" s="9">
        <v>20447</v>
      </c>
      <c r="B4718" s="10" t="s">
        <v>3276</v>
      </c>
      <c r="C4718" s="9">
        <v>3006</v>
      </c>
      <c r="D4718" s="10" t="s">
        <v>3277</v>
      </c>
      <c r="E4718" s="10" t="s">
        <v>34</v>
      </c>
      <c r="F4718" s="11" t="s">
        <v>409</v>
      </c>
      <c r="G4718" s="12" t="s">
        <v>142</v>
      </c>
      <c r="H4718" s="12" t="s">
        <v>37</v>
      </c>
      <c r="I4718" s="13">
        <v>45</v>
      </c>
      <c r="J4718" s="13">
        <v>45</v>
      </c>
      <c r="K4718" s="13">
        <v>45</v>
      </c>
      <c r="L4718" s="10" t="s">
        <v>75</v>
      </c>
      <c r="M4718" s="11" t="s">
        <v>48</v>
      </c>
      <c r="N4718" s="11" t="s">
        <v>76</v>
      </c>
      <c r="O4718" s="11">
        <v>6</v>
      </c>
      <c r="P4718" s="11">
        <v>2009</v>
      </c>
      <c r="Q4718" s="9" t="s">
        <v>41</v>
      </c>
      <c r="R4718" s="9" t="s">
        <v>41</v>
      </c>
      <c r="S4718" s="11" t="s">
        <v>42</v>
      </c>
      <c r="T4718" s="9" t="s">
        <v>41</v>
      </c>
      <c r="U4718" s="9" t="s">
        <v>41</v>
      </c>
      <c r="V4718" s="9" t="s">
        <v>41</v>
      </c>
      <c r="W4718" s="9" t="s">
        <v>41</v>
      </c>
      <c r="X4718" s="9" t="s">
        <v>41</v>
      </c>
      <c r="Y4718" s="9" t="s">
        <v>41</v>
      </c>
      <c r="Z4718" s="11" t="s">
        <v>1878</v>
      </c>
      <c r="AA4718" s="14">
        <v>35.084699999999998</v>
      </c>
      <c r="AB4718" s="14">
        <v>-98.23</v>
      </c>
      <c r="AC4718" s="15" t="s">
        <v>44</v>
      </c>
      <c r="AD4718" s="15" t="s">
        <v>44</v>
      </c>
      <c r="AE4718" s="11" t="s">
        <v>168</v>
      </c>
    </row>
    <row r="4719" spans="1:31" x14ac:dyDescent="0.35">
      <c r="A4719" s="9">
        <v>20447</v>
      </c>
      <c r="B4719" s="10" t="s">
        <v>3276</v>
      </c>
      <c r="C4719" s="9">
        <v>3006</v>
      </c>
      <c r="D4719" s="10" t="s">
        <v>3277</v>
      </c>
      <c r="E4719" s="10" t="s">
        <v>34</v>
      </c>
      <c r="F4719" s="11" t="s">
        <v>409</v>
      </c>
      <c r="G4719" s="12" t="s">
        <v>143</v>
      </c>
      <c r="H4719" s="12" t="s">
        <v>37</v>
      </c>
      <c r="I4719" s="13">
        <v>45</v>
      </c>
      <c r="J4719" s="13">
        <v>45</v>
      </c>
      <c r="K4719" s="13">
        <v>45</v>
      </c>
      <c r="L4719" s="10" t="s">
        <v>75</v>
      </c>
      <c r="M4719" s="11" t="s">
        <v>48</v>
      </c>
      <c r="N4719" s="11" t="s">
        <v>76</v>
      </c>
      <c r="O4719" s="11">
        <v>6</v>
      </c>
      <c r="P4719" s="11">
        <v>2009</v>
      </c>
      <c r="Q4719" s="9" t="s">
        <v>41</v>
      </c>
      <c r="R4719" s="9" t="s">
        <v>41</v>
      </c>
      <c r="S4719" s="11" t="s">
        <v>42</v>
      </c>
      <c r="T4719" s="9" t="s">
        <v>41</v>
      </c>
      <c r="U4719" s="9" t="s">
        <v>41</v>
      </c>
      <c r="V4719" s="9" t="s">
        <v>41</v>
      </c>
      <c r="W4719" s="9" t="s">
        <v>41</v>
      </c>
      <c r="X4719" s="9" t="s">
        <v>41</v>
      </c>
      <c r="Y4719" s="9" t="s">
        <v>41</v>
      </c>
      <c r="Z4719" s="11" t="s">
        <v>1878</v>
      </c>
      <c r="AA4719" s="14">
        <v>35.084699999999998</v>
      </c>
      <c r="AB4719" s="14">
        <v>-98.23</v>
      </c>
      <c r="AC4719" s="15" t="s">
        <v>44</v>
      </c>
      <c r="AD4719" s="15" t="s">
        <v>44</v>
      </c>
      <c r="AE4719" s="11" t="s">
        <v>168</v>
      </c>
    </row>
    <row r="4720" spans="1:31" x14ac:dyDescent="0.35">
      <c r="A4720" s="9">
        <v>20447</v>
      </c>
      <c r="B4720" s="10" t="s">
        <v>3276</v>
      </c>
      <c r="C4720" s="9">
        <v>3006</v>
      </c>
      <c r="D4720" s="10" t="s">
        <v>3277</v>
      </c>
      <c r="E4720" s="10" t="s">
        <v>34</v>
      </c>
      <c r="F4720" s="11" t="s">
        <v>409</v>
      </c>
      <c r="G4720" s="12" t="s">
        <v>51</v>
      </c>
      <c r="H4720" s="12" t="s">
        <v>37</v>
      </c>
      <c r="I4720" s="13">
        <v>17.3</v>
      </c>
      <c r="J4720" s="13">
        <v>12</v>
      </c>
      <c r="K4720" s="13">
        <v>12</v>
      </c>
      <c r="L4720" s="10" t="s">
        <v>47</v>
      </c>
      <c r="M4720" s="11" t="s">
        <v>48</v>
      </c>
      <c r="N4720" s="11" t="s">
        <v>49</v>
      </c>
      <c r="O4720" s="11">
        <v>8</v>
      </c>
      <c r="P4720" s="11">
        <v>1953</v>
      </c>
      <c r="Q4720" s="9" t="s">
        <v>41</v>
      </c>
      <c r="R4720" s="9" t="s">
        <v>41</v>
      </c>
      <c r="S4720" s="11" t="s">
        <v>179</v>
      </c>
      <c r="T4720" s="9" t="s">
        <v>41</v>
      </c>
      <c r="U4720" s="9" t="s">
        <v>41</v>
      </c>
      <c r="V4720" s="9" t="s">
        <v>41</v>
      </c>
      <c r="W4720" s="9" t="s">
        <v>41</v>
      </c>
      <c r="X4720" s="9" t="s">
        <v>41</v>
      </c>
      <c r="Y4720" s="9" t="s">
        <v>41</v>
      </c>
      <c r="Z4720" s="11" t="s">
        <v>1878</v>
      </c>
      <c r="AA4720" s="14">
        <v>35.084699999999998</v>
      </c>
      <c r="AB4720" s="14">
        <v>-98.23</v>
      </c>
      <c r="AC4720" s="15" t="s">
        <v>44</v>
      </c>
      <c r="AD4720" s="15" t="s">
        <v>44</v>
      </c>
      <c r="AE4720" s="11" t="s">
        <v>168</v>
      </c>
    </row>
    <row r="4721" spans="1:31" x14ac:dyDescent="0.35">
      <c r="A4721" s="9">
        <v>20447</v>
      </c>
      <c r="B4721" s="10" t="s">
        <v>3276</v>
      </c>
      <c r="C4721" s="9">
        <v>3006</v>
      </c>
      <c r="D4721" s="10" t="s">
        <v>3277</v>
      </c>
      <c r="E4721" s="10" t="s">
        <v>34</v>
      </c>
      <c r="F4721" s="11" t="s">
        <v>409</v>
      </c>
      <c r="G4721" s="12" t="s">
        <v>69</v>
      </c>
      <c r="H4721" s="12" t="s">
        <v>37</v>
      </c>
      <c r="I4721" s="13">
        <v>50</v>
      </c>
      <c r="J4721" s="13">
        <v>44</v>
      </c>
      <c r="K4721" s="13">
        <v>44</v>
      </c>
      <c r="L4721" s="10" t="s">
        <v>47</v>
      </c>
      <c r="M4721" s="11" t="s">
        <v>48</v>
      </c>
      <c r="N4721" s="11" t="s">
        <v>49</v>
      </c>
      <c r="O4721" s="11">
        <v>8</v>
      </c>
      <c r="P4721" s="11">
        <v>1959</v>
      </c>
      <c r="Q4721" s="9" t="s">
        <v>41</v>
      </c>
      <c r="R4721" s="9" t="s">
        <v>41</v>
      </c>
      <c r="S4721" s="11" t="s">
        <v>179</v>
      </c>
      <c r="T4721" s="9" t="s">
        <v>41</v>
      </c>
      <c r="U4721" s="9" t="s">
        <v>41</v>
      </c>
      <c r="V4721" s="9" t="s">
        <v>41</v>
      </c>
      <c r="W4721" s="9" t="s">
        <v>41</v>
      </c>
      <c r="X4721" s="9" t="s">
        <v>41</v>
      </c>
      <c r="Y4721" s="9" t="s">
        <v>41</v>
      </c>
      <c r="Z4721" s="11" t="s">
        <v>1878</v>
      </c>
      <c r="AA4721" s="14">
        <v>35.084699999999998</v>
      </c>
      <c r="AB4721" s="14">
        <v>-98.23</v>
      </c>
      <c r="AC4721" s="15" t="s">
        <v>44</v>
      </c>
      <c r="AD4721" s="15" t="s">
        <v>44</v>
      </c>
      <c r="AE4721" s="11" t="s">
        <v>168</v>
      </c>
    </row>
    <row r="4722" spans="1:31" x14ac:dyDescent="0.35">
      <c r="A4722" s="9">
        <v>20447</v>
      </c>
      <c r="B4722" s="10" t="s">
        <v>3276</v>
      </c>
      <c r="C4722" s="9">
        <v>3006</v>
      </c>
      <c r="D4722" s="10" t="s">
        <v>3277</v>
      </c>
      <c r="E4722" s="10" t="s">
        <v>34</v>
      </c>
      <c r="F4722" s="11" t="s">
        <v>409</v>
      </c>
      <c r="G4722" s="12" t="s">
        <v>52</v>
      </c>
      <c r="H4722" s="12" t="s">
        <v>37</v>
      </c>
      <c r="I4722" s="13">
        <v>105.1</v>
      </c>
      <c r="J4722" s="13">
        <v>94</v>
      </c>
      <c r="K4722" s="13">
        <v>94</v>
      </c>
      <c r="L4722" s="10" t="s">
        <v>58</v>
      </c>
      <c r="M4722" s="11" t="s">
        <v>48</v>
      </c>
      <c r="N4722" s="11" t="s">
        <v>301</v>
      </c>
      <c r="O4722" s="11">
        <v>12</v>
      </c>
      <c r="P4722" s="11">
        <v>1977</v>
      </c>
      <c r="Q4722" s="9" t="s">
        <v>41</v>
      </c>
      <c r="R4722" s="9" t="s">
        <v>41</v>
      </c>
      <c r="S4722" s="11" t="s">
        <v>42</v>
      </c>
      <c r="T4722" s="9" t="s">
        <v>41</v>
      </c>
      <c r="U4722" s="9" t="s">
        <v>41</v>
      </c>
      <c r="V4722" s="9" t="s">
        <v>41</v>
      </c>
      <c r="W4722" s="9" t="s">
        <v>41</v>
      </c>
      <c r="X4722" s="9" t="s">
        <v>41</v>
      </c>
      <c r="Y4722" s="9" t="s">
        <v>41</v>
      </c>
      <c r="Z4722" s="11" t="s">
        <v>1878</v>
      </c>
      <c r="AA4722" s="14">
        <v>35.084699999999998</v>
      </c>
      <c r="AB4722" s="14">
        <v>-98.23</v>
      </c>
      <c r="AC4722" s="15" t="s">
        <v>44</v>
      </c>
      <c r="AD4722" s="15" t="s">
        <v>44</v>
      </c>
      <c r="AE4722" s="11" t="s">
        <v>168</v>
      </c>
    </row>
    <row r="4723" spans="1:31" x14ac:dyDescent="0.35">
      <c r="A4723" s="9">
        <v>20447</v>
      </c>
      <c r="B4723" s="10" t="s">
        <v>3276</v>
      </c>
      <c r="C4723" s="9">
        <v>3006</v>
      </c>
      <c r="D4723" s="10" t="s">
        <v>3277</v>
      </c>
      <c r="E4723" s="10" t="s">
        <v>34</v>
      </c>
      <c r="F4723" s="11" t="s">
        <v>409</v>
      </c>
      <c r="G4723" s="12" t="s">
        <v>55</v>
      </c>
      <c r="H4723" s="12" t="s">
        <v>37</v>
      </c>
      <c r="I4723" s="13">
        <v>105.1</v>
      </c>
      <c r="J4723" s="13">
        <v>94</v>
      </c>
      <c r="K4723" s="13">
        <v>94</v>
      </c>
      <c r="L4723" s="10" t="s">
        <v>58</v>
      </c>
      <c r="M4723" s="11" t="s">
        <v>48</v>
      </c>
      <c r="N4723" s="11" t="s">
        <v>301</v>
      </c>
      <c r="O4723" s="11">
        <v>11</v>
      </c>
      <c r="P4723" s="11">
        <v>1977</v>
      </c>
      <c r="Q4723" s="9" t="s">
        <v>41</v>
      </c>
      <c r="R4723" s="9" t="s">
        <v>41</v>
      </c>
      <c r="S4723" s="11" t="s">
        <v>42</v>
      </c>
      <c r="T4723" s="9" t="s">
        <v>41</v>
      </c>
      <c r="U4723" s="9" t="s">
        <v>41</v>
      </c>
      <c r="V4723" s="9" t="s">
        <v>41</v>
      </c>
      <c r="W4723" s="9" t="s">
        <v>41</v>
      </c>
      <c r="X4723" s="9" t="s">
        <v>41</v>
      </c>
      <c r="Y4723" s="9" t="s">
        <v>41</v>
      </c>
      <c r="Z4723" s="11" t="s">
        <v>1878</v>
      </c>
      <c r="AA4723" s="14">
        <v>35.084699999999998</v>
      </c>
      <c r="AB4723" s="14">
        <v>-98.23</v>
      </c>
      <c r="AC4723" s="15" t="s">
        <v>44</v>
      </c>
      <c r="AD4723" s="15" t="s">
        <v>44</v>
      </c>
      <c r="AE4723" s="11" t="s">
        <v>168</v>
      </c>
    </row>
    <row r="4724" spans="1:31" x14ac:dyDescent="0.35">
      <c r="A4724" s="9">
        <v>20447</v>
      </c>
      <c r="B4724" s="10" t="s">
        <v>3276</v>
      </c>
      <c r="C4724" s="9">
        <v>3006</v>
      </c>
      <c r="D4724" s="10" t="s">
        <v>3277</v>
      </c>
      <c r="E4724" s="10" t="s">
        <v>34</v>
      </c>
      <c r="F4724" s="11" t="s">
        <v>409</v>
      </c>
      <c r="G4724" s="12" t="s">
        <v>98</v>
      </c>
      <c r="H4724" s="12" t="s">
        <v>37</v>
      </c>
      <c r="I4724" s="13">
        <v>105.1</v>
      </c>
      <c r="J4724" s="13">
        <v>94</v>
      </c>
      <c r="K4724" s="13">
        <v>94</v>
      </c>
      <c r="L4724" s="10" t="s">
        <v>58</v>
      </c>
      <c r="M4724" s="11" t="s">
        <v>48</v>
      </c>
      <c r="N4724" s="11" t="s">
        <v>301</v>
      </c>
      <c r="O4724" s="11">
        <v>12</v>
      </c>
      <c r="P4724" s="11">
        <v>1977</v>
      </c>
      <c r="Q4724" s="9" t="s">
        <v>41</v>
      </c>
      <c r="R4724" s="9" t="s">
        <v>41</v>
      </c>
      <c r="S4724" s="11" t="s">
        <v>42</v>
      </c>
      <c r="T4724" s="9" t="s">
        <v>41</v>
      </c>
      <c r="U4724" s="9" t="s">
        <v>41</v>
      </c>
      <c r="V4724" s="9" t="s">
        <v>41</v>
      </c>
      <c r="W4724" s="9" t="s">
        <v>41</v>
      </c>
      <c r="X4724" s="9" t="s">
        <v>41</v>
      </c>
      <c r="Y4724" s="9" t="s">
        <v>41</v>
      </c>
      <c r="Z4724" s="11" t="s">
        <v>1878</v>
      </c>
      <c r="AA4724" s="14">
        <v>35.084699999999998</v>
      </c>
      <c r="AB4724" s="14">
        <v>-98.23</v>
      </c>
      <c r="AC4724" s="15" t="s">
        <v>44</v>
      </c>
      <c r="AD4724" s="15" t="s">
        <v>44</v>
      </c>
      <c r="AE4724" s="11" t="s">
        <v>168</v>
      </c>
    </row>
    <row r="4725" spans="1:31" x14ac:dyDescent="0.35">
      <c r="A4725" s="9">
        <v>20447</v>
      </c>
      <c r="B4725" s="10" t="s">
        <v>3276</v>
      </c>
      <c r="C4725" s="9">
        <v>3006</v>
      </c>
      <c r="D4725" s="10" t="s">
        <v>3277</v>
      </c>
      <c r="E4725" s="10" t="s">
        <v>34</v>
      </c>
      <c r="F4725" s="11" t="s">
        <v>409</v>
      </c>
      <c r="G4725" s="12" t="s">
        <v>145</v>
      </c>
      <c r="H4725" s="12" t="s">
        <v>37</v>
      </c>
      <c r="I4725" s="13">
        <v>45</v>
      </c>
      <c r="J4725" s="13">
        <v>45</v>
      </c>
      <c r="K4725" s="13">
        <v>45</v>
      </c>
      <c r="L4725" s="10" t="s">
        <v>75</v>
      </c>
      <c r="M4725" s="11" t="s">
        <v>48</v>
      </c>
      <c r="N4725" s="11" t="s">
        <v>76</v>
      </c>
      <c r="O4725" s="11">
        <v>6</v>
      </c>
      <c r="P4725" s="11">
        <v>2009</v>
      </c>
      <c r="Q4725" s="9" t="s">
        <v>41</v>
      </c>
      <c r="R4725" s="9" t="s">
        <v>41</v>
      </c>
      <c r="S4725" s="11" t="s">
        <v>42</v>
      </c>
      <c r="T4725" s="9" t="s">
        <v>41</v>
      </c>
      <c r="U4725" s="9" t="s">
        <v>41</v>
      </c>
      <c r="V4725" s="9" t="s">
        <v>41</v>
      </c>
      <c r="W4725" s="9" t="s">
        <v>41</v>
      </c>
      <c r="X4725" s="9" t="s">
        <v>41</v>
      </c>
      <c r="Y4725" s="9" t="s">
        <v>41</v>
      </c>
      <c r="Z4725" s="11" t="s">
        <v>1878</v>
      </c>
      <c r="AA4725" s="14">
        <v>35.084699999999998</v>
      </c>
      <c r="AB4725" s="14">
        <v>-98.23</v>
      </c>
      <c r="AC4725" s="15" t="s">
        <v>44</v>
      </c>
      <c r="AD4725" s="15" t="s">
        <v>44</v>
      </c>
      <c r="AE4725" s="11" t="s">
        <v>168</v>
      </c>
    </row>
    <row r="4726" spans="1:31" x14ac:dyDescent="0.35">
      <c r="A4726" s="9">
        <v>20447</v>
      </c>
      <c r="B4726" s="10" t="s">
        <v>3276</v>
      </c>
      <c r="C4726" s="9">
        <v>3008</v>
      </c>
      <c r="D4726" s="10" t="s">
        <v>3278</v>
      </c>
      <c r="E4726" s="10" t="s">
        <v>34</v>
      </c>
      <c r="F4726" s="11" t="s">
        <v>409</v>
      </c>
      <c r="G4726" s="12" t="s">
        <v>36</v>
      </c>
      <c r="H4726" s="12" t="s">
        <v>37</v>
      </c>
      <c r="I4726" s="13">
        <v>45</v>
      </c>
      <c r="J4726" s="13">
        <v>50</v>
      </c>
      <c r="K4726" s="13">
        <v>50</v>
      </c>
      <c r="L4726" s="10" t="s">
        <v>47</v>
      </c>
      <c r="M4726" s="11" t="s">
        <v>48</v>
      </c>
      <c r="N4726" s="11" t="s">
        <v>49</v>
      </c>
      <c r="O4726" s="11">
        <v>3</v>
      </c>
      <c r="P4726" s="11">
        <v>1964</v>
      </c>
      <c r="Q4726" s="9" t="s">
        <v>41</v>
      </c>
      <c r="R4726" s="9" t="s">
        <v>41</v>
      </c>
      <c r="S4726" s="11" t="s">
        <v>42</v>
      </c>
      <c r="T4726" s="9" t="s">
        <v>41</v>
      </c>
      <c r="U4726" s="9" t="s">
        <v>41</v>
      </c>
      <c r="V4726" s="9" t="s">
        <v>41</v>
      </c>
      <c r="W4726" s="9" t="s">
        <v>41</v>
      </c>
      <c r="X4726" s="9" t="s">
        <v>41</v>
      </c>
      <c r="Y4726" s="9" t="s">
        <v>41</v>
      </c>
      <c r="Z4726" s="11" t="s">
        <v>3279</v>
      </c>
      <c r="AA4726" s="14">
        <v>36.437249999999999</v>
      </c>
      <c r="AB4726" s="14">
        <v>-99.225430000000003</v>
      </c>
      <c r="AC4726" s="15" t="s">
        <v>44</v>
      </c>
      <c r="AD4726" s="15" t="s">
        <v>44</v>
      </c>
      <c r="AE4726" s="11" t="s">
        <v>168</v>
      </c>
    </row>
    <row r="4727" spans="1:31" x14ac:dyDescent="0.35">
      <c r="A4727" s="9">
        <v>20447</v>
      </c>
      <c r="B4727" s="10" t="s">
        <v>3276</v>
      </c>
      <c r="C4727" s="9">
        <v>3008</v>
      </c>
      <c r="D4727" s="10" t="s">
        <v>3278</v>
      </c>
      <c r="E4727" s="10" t="s">
        <v>34</v>
      </c>
      <c r="F4727" s="11" t="s">
        <v>409</v>
      </c>
      <c r="G4727" s="12" t="s">
        <v>51</v>
      </c>
      <c r="H4727" s="12" t="s">
        <v>37</v>
      </c>
      <c r="I4727" s="13">
        <v>125</v>
      </c>
      <c r="J4727" s="13">
        <v>132</v>
      </c>
      <c r="K4727" s="13">
        <v>132</v>
      </c>
      <c r="L4727" s="10" t="s">
        <v>47</v>
      </c>
      <c r="M4727" s="11" t="s">
        <v>48</v>
      </c>
      <c r="N4727" s="11" t="s">
        <v>49</v>
      </c>
      <c r="O4727" s="11">
        <v>7</v>
      </c>
      <c r="P4727" s="11">
        <v>1968</v>
      </c>
      <c r="Q4727" s="9" t="s">
        <v>41</v>
      </c>
      <c r="R4727" s="9" t="s">
        <v>41</v>
      </c>
      <c r="S4727" s="11" t="s">
        <v>42</v>
      </c>
      <c r="T4727" s="9" t="s">
        <v>41</v>
      </c>
      <c r="U4727" s="9" t="s">
        <v>41</v>
      </c>
      <c r="V4727" s="9" t="s">
        <v>41</v>
      </c>
      <c r="W4727" s="9" t="s">
        <v>41</v>
      </c>
      <c r="X4727" s="9" t="s">
        <v>41</v>
      </c>
      <c r="Y4727" s="9" t="s">
        <v>41</v>
      </c>
      <c r="Z4727" s="11" t="s">
        <v>3279</v>
      </c>
      <c r="AA4727" s="14">
        <v>36.437249999999999</v>
      </c>
      <c r="AB4727" s="14">
        <v>-99.225430000000003</v>
      </c>
      <c r="AC4727" s="15" t="s">
        <v>44</v>
      </c>
      <c r="AD4727" s="15" t="s">
        <v>44</v>
      </c>
      <c r="AE4727" s="11" t="s">
        <v>168</v>
      </c>
    </row>
    <row r="4728" spans="1:31" x14ac:dyDescent="0.35">
      <c r="A4728" s="9">
        <v>20447</v>
      </c>
      <c r="B4728" s="10" t="s">
        <v>3276</v>
      </c>
      <c r="C4728" s="9">
        <v>3008</v>
      </c>
      <c r="D4728" s="10" t="s">
        <v>3278</v>
      </c>
      <c r="E4728" s="10" t="s">
        <v>34</v>
      </c>
      <c r="F4728" s="11" t="s">
        <v>409</v>
      </c>
      <c r="G4728" s="12" t="s">
        <v>69</v>
      </c>
      <c r="H4728" s="12" t="s">
        <v>37</v>
      </c>
      <c r="I4728" s="13">
        <v>135</v>
      </c>
      <c r="J4728" s="13">
        <v>140</v>
      </c>
      <c r="K4728" s="13">
        <v>140</v>
      </c>
      <c r="L4728" s="10" t="s">
        <v>47</v>
      </c>
      <c r="M4728" s="11" t="s">
        <v>48</v>
      </c>
      <c r="N4728" s="11" t="s">
        <v>49</v>
      </c>
      <c r="O4728" s="11">
        <v>7</v>
      </c>
      <c r="P4728" s="11">
        <v>1975</v>
      </c>
      <c r="Q4728" s="9" t="s">
        <v>41</v>
      </c>
      <c r="R4728" s="9" t="s">
        <v>41</v>
      </c>
      <c r="S4728" s="11" t="s">
        <v>42</v>
      </c>
      <c r="T4728" s="9" t="s">
        <v>41</v>
      </c>
      <c r="U4728" s="9" t="s">
        <v>41</v>
      </c>
      <c r="V4728" s="9" t="s">
        <v>41</v>
      </c>
      <c r="W4728" s="9" t="s">
        <v>41</v>
      </c>
      <c r="X4728" s="9" t="s">
        <v>41</v>
      </c>
      <c r="Y4728" s="9" t="s">
        <v>41</v>
      </c>
      <c r="Z4728" s="11" t="s">
        <v>3279</v>
      </c>
      <c r="AA4728" s="14">
        <v>36.437249999999999</v>
      </c>
      <c r="AB4728" s="14">
        <v>-99.225430000000003</v>
      </c>
      <c r="AC4728" s="15" t="s">
        <v>44</v>
      </c>
      <c r="AD4728" s="15" t="s">
        <v>44</v>
      </c>
      <c r="AE4728" s="11" t="s">
        <v>168</v>
      </c>
    </row>
    <row r="4729" spans="1:31" x14ac:dyDescent="0.35">
      <c r="A4729" s="9">
        <v>9191</v>
      </c>
      <c r="B4729" s="10" t="s">
        <v>1243</v>
      </c>
      <c r="C4729" s="9">
        <v>3013</v>
      </c>
      <c r="D4729" s="10" t="s">
        <v>3280</v>
      </c>
      <c r="E4729" s="10" t="s">
        <v>34</v>
      </c>
      <c r="F4729" s="11" t="s">
        <v>3281</v>
      </c>
      <c r="G4729" s="12" t="s">
        <v>36</v>
      </c>
      <c r="H4729" s="12" t="s">
        <v>37</v>
      </c>
      <c r="I4729" s="13">
        <v>130.5</v>
      </c>
      <c r="J4729" s="13">
        <v>145.80000000000001</v>
      </c>
      <c r="K4729" s="13">
        <v>147.80000000000001</v>
      </c>
      <c r="L4729" s="10" t="s">
        <v>38</v>
      </c>
      <c r="M4729" s="11" t="s">
        <v>39</v>
      </c>
      <c r="N4729" s="11" t="s">
        <v>40</v>
      </c>
      <c r="O4729" s="11">
        <v>12</v>
      </c>
      <c r="P4729" s="11">
        <v>1967</v>
      </c>
      <c r="Q4729" s="9" t="s">
        <v>41</v>
      </c>
      <c r="R4729" s="9" t="s">
        <v>41</v>
      </c>
      <c r="S4729" s="11" t="s">
        <v>42</v>
      </c>
      <c r="T4729" s="9" t="s">
        <v>41</v>
      </c>
      <c r="U4729" s="9" t="s">
        <v>41</v>
      </c>
      <c r="V4729" s="9" t="s">
        <v>41</v>
      </c>
      <c r="W4729" s="9" t="s">
        <v>41</v>
      </c>
      <c r="X4729" s="9" t="s">
        <v>41</v>
      </c>
      <c r="Y4729" s="9" t="s">
        <v>41</v>
      </c>
      <c r="Z4729" s="11" t="s">
        <v>3282</v>
      </c>
      <c r="AA4729" s="14">
        <v>45.243899999999996</v>
      </c>
      <c r="AB4729" s="14">
        <v>-116.7008</v>
      </c>
      <c r="AC4729" s="15" t="s">
        <v>44</v>
      </c>
      <c r="AD4729" s="15" t="s">
        <v>44</v>
      </c>
      <c r="AE4729" s="11" t="s">
        <v>1246</v>
      </c>
    </row>
    <row r="4730" spans="1:31" x14ac:dyDescent="0.35">
      <c r="A4730" s="9">
        <v>9191</v>
      </c>
      <c r="B4730" s="10" t="s">
        <v>1243</v>
      </c>
      <c r="C4730" s="9">
        <v>3013</v>
      </c>
      <c r="D4730" s="10" t="s">
        <v>3280</v>
      </c>
      <c r="E4730" s="10" t="s">
        <v>34</v>
      </c>
      <c r="F4730" s="11" t="s">
        <v>3281</v>
      </c>
      <c r="G4730" s="12" t="s">
        <v>51</v>
      </c>
      <c r="H4730" s="12" t="s">
        <v>37</v>
      </c>
      <c r="I4730" s="13">
        <v>130.5</v>
      </c>
      <c r="J4730" s="13">
        <v>150</v>
      </c>
      <c r="K4730" s="13">
        <v>150</v>
      </c>
      <c r="L4730" s="10" t="s">
        <v>38</v>
      </c>
      <c r="M4730" s="11" t="s">
        <v>39</v>
      </c>
      <c r="N4730" s="11" t="s">
        <v>40</v>
      </c>
      <c r="O4730" s="11">
        <v>12</v>
      </c>
      <c r="P4730" s="11">
        <v>1967</v>
      </c>
      <c r="Q4730" s="9" t="s">
        <v>41</v>
      </c>
      <c r="R4730" s="9" t="s">
        <v>41</v>
      </c>
      <c r="S4730" s="11" t="s">
        <v>42</v>
      </c>
      <c r="T4730" s="9" t="s">
        <v>41</v>
      </c>
      <c r="U4730" s="9" t="s">
        <v>41</v>
      </c>
      <c r="V4730" s="9" t="s">
        <v>41</v>
      </c>
      <c r="W4730" s="9" t="s">
        <v>41</v>
      </c>
      <c r="X4730" s="9" t="s">
        <v>41</v>
      </c>
      <c r="Y4730" s="9" t="s">
        <v>41</v>
      </c>
      <c r="Z4730" s="11" t="s">
        <v>3282</v>
      </c>
      <c r="AA4730" s="14">
        <v>45.243899999999996</v>
      </c>
      <c r="AB4730" s="14">
        <v>-116.7008</v>
      </c>
      <c r="AC4730" s="15" t="s">
        <v>44</v>
      </c>
      <c r="AD4730" s="15" t="s">
        <v>44</v>
      </c>
      <c r="AE4730" s="11" t="s">
        <v>1246</v>
      </c>
    </row>
    <row r="4731" spans="1:31" x14ac:dyDescent="0.35">
      <c r="A4731" s="9">
        <v>9191</v>
      </c>
      <c r="B4731" s="10" t="s">
        <v>1243</v>
      </c>
      <c r="C4731" s="9">
        <v>3013</v>
      </c>
      <c r="D4731" s="10" t="s">
        <v>3280</v>
      </c>
      <c r="E4731" s="10" t="s">
        <v>34</v>
      </c>
      <c r="F4731" s="11" t="s">
        <v>3281</v>
      </c>
      <c r="G4731" s="12" t="s">
        <v>69</v>
      </c>
      <c r="H4731" s="12" t="s">
        <v>37</v>
      </c>
      <c r="I4731" s="13">
        <v>130.5</v>
      </c>
      <c r="J4731" s="13">
        <v>149.19999999999999</v>
      </c>
      <c r="K4731" s="13">
        <v>146.9</v>
      </c>
      <c r="L4731" s="10" t="s">
        <v>38</v>
      </c>
      <c r="M4731" s="11" t="s">
        <v>39</v>
      </c>
      <c r="N4731" s="11" t="s">
        <v>40</v>
      </c>
      <c r="O4731" s="11">
        <v>10</v>
      </c>
      <c r="P4731" s="11">
        <v>1967</v>
      </c>
      <c r="Q4731" s="9" t="s">
        <v>41</v>
      </c>
      <c r="R4731" s="9" t="s">
        <v>41</v>
      </c>
      <c r="S4731" s="11" t="s">
        <v>42</v>
      </c>
      <c r="T4731" s="9" t="s">
        <v>41</v>
      </c>
      <c r="U4731" s="9" t="s">
        <v>41</v>
      </c>
      <c r="V4731" s="9" t="s">
        <v>41</v>
      </c>
      <c r="W4731" s="9" t="s">
        <v>41</v>
      </c>
      <c r="X4731" s="9" t="s">
        <v>41</v>
      </c>
      <c r="Y4731" s="9" t="s">
        <v>41</v>
      </c>
      <c r="Z4731" s="11" t="s">
        <v>3282</v>
      </c>
      <c r="AA4731" s="14">
        <v>45.243899999999996</v>
      </c>
      <c r="AB4731" s="14">
        <v>-116.7008</v>
      </c>
      <c r="AC4731" s="15" t="s">
        <v>44</v>
      </c>
      <c r="AD4731" s="15" t="s">
        <v>44</v>
      </c>
      <c r="AE4731" s="11" t="s">
        <v>1246</v>
      </c>
    </row>
    <row r="4732" spans="1:31" x14ac:dyDescent="0.35">
      <c r="A4732" s="9">
        <v>9191</v>
      </c>
      <c r="B4732" s="10" t="s">
        <v>1243</v>
      </c>
      <c r="C4732" s="9">
        <v>3014</v>
      </c>
      <c r="D4732" s="10" t="s">
        <v>3283</v>
      </c>
      <c r="E4732" s="10" t="s">
        <v>34</v>
      </c>
      <c r="F4732" s="11" t="s">
        <v>3281</v>
      </c>
      <c r="G4732" s="12" t="s">
        <v>36</v>
      </c>
      <c r="H4732" s="12" t="s">
        <v>37</v>
      </c>
      <c r="I4732" s="13">
        <v>47.5</v>
      </c>
      <c r="J4732" s="13">
        <v>55.3</v>
      </c>
      <c r="K4732" s="13">
        <v>55.7</v>
      </c>
      <c r="L4732" s="10" t="s">
        <v>38</v>
      </c>
      <c r="M4732" s="11" t="s">
        <v>39</v>
      </c>
      <c r="N4732" s="11" t="s">
        <v>40</v>
      </c>
      <c r="O4732" s="11">
        <v>7</v>
      </c>
      <c r="P4732" s="11">
        <v>1961</v>
      </c>
      <c r="Q4732" s="9" t="s">
        <v>41</v>
      </c>
      <c r="R4732" s="9" t="s">
        <v>41</v>
      </c>
      <c r="S4732" s="11" t="s">
        <v>42</v>
      </c>
      <c r="T4732" s="9" t="s">
        <v>41</v>
      </c>
      <c r="U4732" s="9" t="s">
        <v>41</v>
      </c>
      <c r="V4732" s="9" t="s">
        <v>41</v>
      </c>
      <c r="W4732" s="9" t="s">
        <v>41</v>
      </c>
      <c r="X4732" s="9" t="s">
        <v>41</v>
      </c>
      <c r="Y4732" s="9" t="s">
        <v>41</v>
      </c>
      <c r="Z4732" s="11" t="s">
        <v>3284</v>
      </c>
      <c r="AA4732" s="14">
        <v>44.971643</v>
      </c>
      <c r="AB4732" s="14">
        <v>-116.83499999999999</v>
      </c>
      <c r="AC4732" s="15" t="s">
        <v>44</v>
      </c>
      <c r="AD4732" s="15" t="s">
        <v>44</v>
      </c>
      <c r="AE4732" s="11" t="s">
        <v>1246</v>
      </c>
    </row>
    <row r="4733" spans="1:31" x14ac:dyDescent="0.35">
      <c r="A4733" s="9">
        <v>9191</v>
      </c>
      <c r="B4733" s="10" t="s">
        <v>1243</v>
      </c>
      <c r="C4733" s="9">
        <v>3014</v>
      </c>
      <c r="D4733" s="10" t="s">
        <v>3283</v>
      </c>
      <c r="E4733" s="10" t="s">
        <v>34</v>
      </c>
      <c r="F4733" s="11" t="s">
        <v>3281</v>
      </c>
      <c r="G4733" s="12" t="s">
        <v>51</v>
      </c>
      <c r="H4733" s="12" t="s">
        <v>37</v>
      </c>
      <c r="I4733" s="13">
        <v>47.5</v>
      </c>
      <c r="J4733" s="13">
        <v>54.8</v>
      </c>
      <c r="K4733" s="13">
        <v>53.2</v>
      </c>
      <c r="L4733" s="10" t="s">
        <v>38</v>
      </c>
      <c r="M4733" s="11" t="s">
        <v>39</v>
      </c>
      <c r="N4733" s="11" t="s">
        <v>40</v>
      </c>
      <c r="O4733" s="11">
        <v>7</v>
      </c>
      <c r="P4733" s="11">
        <v>1961</v>
      </c>
      <c r="Q4733" s="9" t="s">
        <v>41</v>
      </c>
      <c r="R4733" s="9" t="s">
        <v>41</v>
      </c>
      <c r="S4733" s="11" t="s">
        <v>42</v>
      </c>
      <c r="T4733" s="9" t="s">
        <v>41</v>
      </c>
      <c r="U4733" s="9" t="s">
        <v>41</v>
      </c>
      <c r="V4733" s="9" t="s">
        <v>41</v>
      </c>
      <c r="W4733" s="9" t="s">
        <v>41</v>
      </c>
      <c r="X4733" s="9" t="s">
        <v>41</v>
      </c>
      <c r="Y4733" s="9" t="s">
        <v>41</v>
      </c>
      <c r="Z4733" s="11" t="s">
        <v>3284</v>
      </c>
      <c r="AA4733" s="14">
        <v>44.971643</v>
      </c>
      <c r="AB4733" s="14">
        <v>-116.83499999999999</v>
      </c>
      <c r="AC4733" s="15" t="s">
        <v>44</v>
      </c>
      <c r="AD4733" s="15" t="s">
        <v>44</v>
      </c>
      <c r="AE4733" s="11" t="s">
        <v>1246</v>
      </c>
    </row>
    <row r="4734" spans="1:31" x14ac:dyDescent="0.35">
      <c r="A4734" s="9">
        <v>9191</v>
      </c>
      <c r="B4734" s="10" t="s">
        <v>1243</v>
      </c>
      <c r="C4734" s="9">
        <v>3014</v>
      </c>
      <c r="D4734" s="10" t="s">
        <v>3283</v>
      </c>
      <c r="E4734" s="10" t="s">
        <v>34</v>
      </c>
      <c r="F4734" s="11" t="s">
        <v>3281</v>
      </c>
      <c r="G4734" s="12" t="s">
        <v>69</v>
      </c>
      <c r="H4734" s="12" t="s">
        <v>37</v>
      </c>
      <c r="I4734" s="13">
        <v>47.5</v>
      </c>
      <c r="J4734" s="13">
        <v>54.9</v>
      </c>
      <c r="K4734" s="13">
        <v>55.9</v>
      </c>
      <c r="L4734" s="10" t="s">
        <v>38</v>
      </c>
      <c r="M4734" s="11" t="s">
        <v>39</v>
      </c>
      <c r="N4734" s="11" t="s">
        <v>40</v>
      </c>
      <c r="O4734" s="11">
        <v>9</v>
      </c>
      <c r="P4734" s="11">
        <v>1961</v>
      </c>
      <c r="Q4734" s="9" t="s">
        <v>41</v>
      </c>
      <c r="R4734" s="9" t="s">
        <v>41</v>
      </c>
      <c r="S4734" s="11" t="s">
        <v>42</v>
      </c>
      <c r="T4734" s="9" t="s">
        <v>41</v>
      </c>
      <c r="U4734" s="9" t="s">
        <v>41</v>
      </c>
      <c r="V4734" s="9" t="s">
        <v>41</v>
      </c>
      <c r="W4734" s="9" t="s">
        <v>41</v>
      </c>
      <c r="X4734" s="9" t="s">
        <v>41</v>
      </c>
      <c r="Y4734" s="9" t="s">
        <v>41</v>
      </c>
      <c r="Z4734" s="11" t="s">
        <v>3284</v>
      </c>
      <c r="AA4734" s="14">
        <v>44.971643</v>
      </c>
      <c r="AB4734" s="14">
        <v>-116.83499999999999</v>
      </c>
      <c r="AC4734" s="15" t="s">
        <v>44</v>
      </c>
      <c r="AD4734" s="15" t="s">
        <v>44</v>
      </c>
      <c r="AE4734" s="11" t="s">
        <v>1246</v>
      </c>
    </row>
    <row r="4735" spans="1:31" x14ac:dyDescent="0.35">
      <c r="A4735" s="9">
        <v>9191</v>
      </c>
      <c r="B4735" s="10" t="s">
        <v>1243</v>
      </c>
      <c r="C4735" s="9">
        <v>3014</v>
      </c>
      <c r="D4735" s="10" t="s">
        <v>3283</v>
      </c>
      <c r="E4735" s="10" t="s">
        <v>34</v>
      </c>
      <c r="F4735" s="11" t="s">
        <v>3281</v>
      </c>
      <c r="G4735" s="12" t="s">
        <v>52</v>
      </c>
      <c r="H4735" s="12" t="s">
        <v>37</v>
      </c>
      <c r="I4735" s="13">
        <v>47.5</v>
      </c>
      <c r="J4735" s="13">
        <v>54.8</v>
      </c>
      <c r="K4735" s="13">
        <v>55.1</v>
      </c>
      <c r="L4735" s="10" t="s">
        <v>38</v>
      </c>
      <c r="M4735" s="11" t="s">
        <v>39</v>
      </c>
      <c r="N4735" s="11" t="s">
        <v>40</v>
      </c>
      <c r="O4735" s="11">
        <v>11</v>
      </c>
      <c r="P4735" s="11">
        <v>1961</v>
      </c>
      <c r="Q4735" s="9" t="s">
        <v>41</v>
      </c>
      <c r="R4735" s="9" t="s">
        <v>41</v>
      </c>
      <c r="S4735" s="11" t="s">
        <v>42</v>
      </c>
      <c r="T4735" s="9" t="s">
        <v>41</v>
      </c>
      <c r="U4735" s="9" t="s">
        <v>41</v>
      </c>
      <c r="V4735" s="9" t="s">
        <v>41</v>
      </c>
      <c r="W4735" s="9" t="s">
        <v>41</v>
      </c>
      <c r="X4735" s="9" t="s">
        <v>41</v>
      </c>
      <c r="Y4735" s="9" t="s">
        <v>41</v>
      </c>
      <c r="Z4735" s="11" t="s">
        <v>3284</v>
      </c>
      <c r="AA4735" s="14">
        <v>44.971643</v>
      </c>
      <c r="AB4735" s="14">
        <v>-116.83499999999999</v>
      </c>
      <c r="AC4735" s="15" t="s">
        <v>44</v>
      </c>
      <c r="AD4735" s="15" t="s">
        <v>44</v>
      </c>
      <c r="AE4735" s="11" t="s">
        <v>1246</v>
      </c>
    </row>
    <row r="4736" spans="1:31" x14ac:dyDescent="0.35">
      <c r="A4736" s="9">
        <v>14354</v>
      </c>
      <c r="B4736" s="10" t="s">
        <v>567</v>
      </c>
      <c r="C4736" s="9">
        <v>3020</v>
      </c>
      <c r="D4736" s="10" t="s">
        <v>3285</v>
      </c>
      <c r="E4736" s="10" t="s">
        <v>34</v>
      </c>
      <c r="F4736" s="11" t="s">
        <v>3281</v>
      </c>
      <c r="G4736" s="12" t="s">
        <v>36</v>
      </c>
      <c r="H4736" s="12" t="s">
        <v>37</v>
      </c>
      <c r="I4736" s="13">
        <v>15</v>
      </c>
      <c r="J4736" s="13">
        <v>17.899999999999999</v>
      </c>
      <c r="K4736" s="13">
        <v>17.899999999999999</v>
      </c>
      <c r="L4736" s="10" t="s">
        <v>38</v>
      </c>
      <c r="M4736" s="11" t="s">
        <v>39</v>
      </c>
      <c r="N4736" s="11" t="s">
        <v>40</v>
      </c>
      <c r="O4736" s="11">
        <v>6</v>
      </c>
      <c r="P4736" s="11">
        <v>1953</v>
      </c>
      <c r="Q4736" s="9" t="s">
        <v>41</v>
      </c>
      <c r="R4736" s="9" t="s">
        <v>41</v>
      </c>
      <c r="S4736" s="11" t="s">
        <v>42</v>
      </c>
      <c r="T4736" s="9" t="s">
        <v>41</v>
      </c>
      <c r="U4736" s="9" t="s">
        <v>41</v>
      </c>
      <c r="V4736" s="9" t="s">
        <v>41</v>
      </c>
      <c r="W4736" s="9" t="s">
        <v>41</v>
      </c>
      <c r="X4736" s="9" t="s">
        <v>41</v>
      </c>
      <c r="Y4736" s="9" t="s">
        <v>41</v>
      </c>
      <c r="Z4736" s="11" t="s">
        <v>296</v>
      </c>
      <c r="AA4736" s="14">
        <v>43.251244</v>
      </c>
      <c r="AB4736" s="14">
        <v>-122.3379</v>
      </c>
      <c r="AC4736" s="15" t="s">
        <v>44</v>
      </c>
      <c r="AD4736" s="15" t="s">
        <v>44</v>
      </c>
      <c r="AE4736" s="11" t="s">
        <v>570</v>
      </c>
    </row>
    <row r="4737" spans="1:31" x14ac:dyDescent="0.35">
      <c r="A4737" s="9">
        <v>14354</v>
      </c>
      <c r="B4737" s="10" t="s">
        <v>567</v>
      </c>
      <c r="C4737" s="9">
        <v>3021</v>
      </c>
      <c r="D4737" s="10" t="s">
        <v>3286</v>
      </c>
      <c r="E4737" s="10" t="s">
        <v>34</v>
      </c>
      <c r="F4737" s="11" t="s">
        <v>3281</v>
      </c>
      <c r="G4737" s="12" t="s">
        <v>36</v>
      </c>
      <c r="H4737" s="12" t="s">
        <v>37</v>
      </c>
      <c r="I4737" s="13">
        <v>26</v>
      </c>
      <c r="J4737" s="13">
        <v>31</v>
      </c>
      <c r="K4737" s="13">
        <v>31</v>
      </c>
      <c r="L4737" s="10" t="s">
        <v>38</v>
      </c>
      <c r="M4737" s="11" t="s">
        <v>39</v>
      </c>
      <c r="N4737" s="11" t="s">
        <v>40</v>
      </c>
      <c r="O4737" s="11">
        <v>11</v>
      </c>
      <c r="P4737" s="11">
        <v>1953</v>
      </c>
      <c r="Q4737" s="9" t="s">
        <v>41</v>
      </c>
      <c r="R4737" s="9" t="s">
        <v>41</v>
      </c>
      <c r="S4737" s="11" t="s">
        <v>42</v>
      </c>
      <c r="T4737" s="9" t="s">
        <v>41</v>
      </c>
      <c r="U4737" s="9" t="s">
        <v>41</v>
      </c>
      <c r="V4737" s="9" t="s">
        <v>41</v>
      </c>
      <c r="W4737" s="9" t="s">
        <v>41</v>
      </c>
      <c r="X4737" s="9" t="s">
        <v>41</v>
      </c>
      <c r="Y4737" s="9" t="s">
        <v>41</v>
      </c>
      <c r="Z4737" s="11" t="s">
        <v>296</v>
      </c>
      <c r="AA4737" s="14">
        <v>43.266894000000001</v>
      </c>
      <c r="AB4737" s="14">
        <v>-122.4098</v>
      </c>
      <c r="AC4737" s="15" t="s">
        <v>44</v>
      </c>
      <c r="AD4737" s="15" t="s">
        <v>44</v>
      </c>
      <c r="AE4737" s="11" t="s">
        <v>570</v>
      </c>
    </row>
    <row r="4738" spans="1:31" x14ac:dyDescent="0.35">
      <c r="A4738" s="9">
        <v>14354</v>
      </c>
      <c r="B4738" s="10" t="s">
        <v>567</v>
      </c>
      <c r="C4738" s="9">
        <v>3024</v>
      </c>
      <c r="D4738" s="10" t="s">
        <v>3287</v>
      </c>
      <c r="E4738" s="10" t="s">
        <v>34</v>
      </c>
      <c r="F4738" s="11" t="s">
        <v>3281</v>
      </c>
      <c r="G4738" s="12" t="s">
        <v>36</v>
      </c>
      <c r="H4738" s="12" t="s">
        <v>37</v>
      </c>
      <c r="I4738" s="13">
        <v>2.8</v>
      </c>
      <c r="J4738" s="13">
        <v>2.8</v>
      </c>
      <c r="K4738" s="13">
        <v>2.8</v>
      </c>
      <c r="L4738" s="10" t="s">
        <v>38</v>
      </c>
      <c r="M4738" s="11" t="s">
        <v>39</v>
      </c>
      <c r="N4738" s="11" t="s">
        <v>40</v>
      </c>
      <c r="O4738" s="11">
        <v>11</v>
      </c>
      <c r="P4738" s="11">
        <v>1957</v>
      </c>
      <c r="Q4738" s="9" t="s">
        <v>41</v>
      </c>
      <c r="R4738" s="9" t="s">
        <v>41</v>
      </c>
      <c r="S4738" s="11" t="s">
        <v>42</v>
      </c>
      <c r="T4738" s="9" t="s">
        <v>41</v>
      </c>
      <c r="U4738" s="9" t="s">
        <v>41</v>
      </c>
      <c r="V4738" s="9" t="s">
        <v>41</v>
      </c>
      <c r="W4738" s="9" t="s">
        <v>41</v>
      </c>
      <c r="X4738" s="9" t="s">
        <v>41</v>
      </c>
      <c r="Y4738" s="9" t="s">
        <v>41</v>
      </c>
      <c r="Z4738" s="11" t="s">
        <v>1293</v>
      </c>
      <c r="AA4738" s="14">
        <v>42.514575000000001</v>
      </c>
      <c r="AB4738" s="14">
        <v>-122.75709999999999</v>
      </c>
      <c r="AC4738" s="15" t="s">
        <v>44</v>
      </c>
      <c r="AD4738" s="15" t="s">
        <v>44</v>
      </c>
      <c r="AE4738" s="11" t="s">
        <v>570</v>
      </c>
    </row>
    <row r="4739" spans="1:31" x14ac:dyDescent="0.35">
      <c r="A4739" s="9">
        <v>14354</v>
      </c>
      <c r="B4739" s="10" t="s">
        <v>567</v>
      </c>
      <c r="C4739" s="9">
        <v>3025</v>
      </c>
      <c r="D4739" s="10" t="s">
        <v>3288</v>
      </c>
      <c r="E4739" s="10" t="s">
        <v>34</v>
      </c>
      <c r="F4739" s="11" t="s">
        <v>3281</v>
      </c>
      <c r="G4739" s="12" t="s">
        <v>36</v>
      </c>
      <c r="H4739" s="12" t="s">
        <v>37</v>
      </c>
      <c r="I4739" s="13">
        <v>3.2</v>
      </c>
      <c r="J4739" s="13">
        <v>3</v>
      </c>
      <c r="K4739" s="13">
        <v>3</v>
      </c>
      <c r="L4739" s="10" t="s">
        <v>38</v>
      </c>
      <c r="M4739" s="11" t="s">
        <v>39</v>
      </c>
      <c r="N4739" s="11" t="s">
        <v>40</v>
      </c>
      <c r="O4739" s="11">
        <v>8</v>
      </c>
      <c r="P4739" s="11">
        <v>1924</v>
      </c>
      <c r="Q4739" s="9" t="s">
        <v>41</v>
      </c>
      <c r="R4739" s="9" t="s">
        <v>41</v>
      </c>
      <c r="S4739" s="11" t="s">
        <v>42</v>
      </c>
      <c r="T4739" s="9" t="s">
        <v>41</v>
      </c>
      <c r="U4739" s="9" t="s">
        <v>41</v>
      </c>
      <c r="V4739" s="9" t="s">
        <v>41</v>
      </c>
      <c r="W4739" s="9" t="s">
        <v>41</v>
      </c>
      <c r="X4739" s="9" t="s">
        <v>41</v>
      </c>
      <c r="Y4739" s="9" t="s">
        <v>41</v>
      </c>
      <c r="Z4739" s="11" t="s">
        <v>3289</v>
      </c>
      <c r="AA4739" s="14">
        <v>42.224846999999997</v>
      </c>
      <c r="AB4739" s="14">
        <v>-121.7955</v>
      </c>
      <c r="AC4739" s="15" t="s">
        <v>44</v>
      </c>
      <c r="AD4739" s="15" t="s">
        <v>44</v>
      </c>
      <c r="AE4739" s="11" t="s">
        <v>570</v>
      </c>
    </row>
    <row r="4740" spans="1:31" x14ac:dyDescent="0.35">
      <c r="A4740" s="9">
        <v>14354</v>
      </c>
      <c r="B4740" s="10" t="s">
        <v>567</v>
      </c>
      <c r="C4740" s="9">
        <v>3026</v>
      </c>
      <c r="D4740" s="10" t="s">
        <v>3290</v>
      </c>
      <c r="E4740" s="10" t="s">
        <v>34</v>
      </c>
      <c r="F4740" s="11" t="s">
        <v>3281</v>
      </c>
      <c r="G4740" s="12" t="s">
        <v>36</v>
      </c>
      <c r="H4740" s="12" t="s">
        <v>37</v>
      </c>
      <c r="I4740" s="13">
        <v>11</v>
      </c>
      <c r="J4740" s="13">
        <v>10.4</v>
      </c>
      <c r="K4740" s="13">
        <v>10.4</v>
      </c>
      <c r="L4740" s="10" t="s">
        <v>38</v>
      </c>
      <c r="M4740" s="11" t="s">
        <v>39</v>
      </c>
      <c r="N4740" s="11" t="s">
        <v>40</v>
      </c>
      <c r="O4740" s="11">
        <v>6</v>
      </c>
      <c r="P4740" s="11">
        <v>1952</v>
      </c>
      <c r="Q4740" s="9" t="s">
        <v>41</v>
      </c>
      <c r="R4740" s="9" t="s">
        <v>41</v>
      </c>
      <c r="S4740" s="11" t="s">
        <v>42</v>
      </c>
      <c r="T4740" s="9" t="s">
        <v>41</v>
      </c>
      <c r="U4740" s="9" t="s">
        <v>41</v>
      </c>
      <c r="V4740" s="9" t="s">
        <v>41</v>
      </c>
      <c r="W4740" s="9" t="s">
        <v>41</v>
      </c>
      <c r="X4740" s="9" t="s">
        <v>41</v>
      </c>
      <c r="Y4740" s="9" t="s">
        <v>41</v>
      </c>
      <c r="Z4740" s="11" t="s">
        <v>296</v>
      </c>
      <c r="AA4740" s="14">
        <v>43.274220999999997</v>
      </c>
      <c r="AB4740" s="14">
        <v>-122.449</v>
      </c>
      <c r="AC4740" s="15" t="s">
        <v>44</v>
      </c>
      <c r="AD4740" s="15" t="s">
        <v>44</v>
      </c>
      <c r="AE4740" s="11" t="s">
        <v>570</v>
      </c>
    </row>
    <row r="4741" spans="1:31" x14ac:dyDescent="0.35">
      <c r="A4741" s="9">
        <v>14354</v>
      </c>
      <c r="B4741" s="10" t="s">
        <v>567</v>
      </c>
      <c r="C4741" s="9">
        <v>3028</v>
      </c>
      <c r="D4741" s="10" t="s">
        <v>3291</v>
      </c>
      <c r="E4741" s="10" t="s">
        <v>34</v>
      </c>
      <c r="F4741" s="11" t="s">
        <v>3281</v>
      </c>
      <c r="G4741" s="12" t="s">
        <v>36</v>
      </c>
      <c r="H4741" s="12" t="s">
        <v>37</v>
      </c>
      <c r="I4741" s="13">
        <v>50.3</v>
      </c>
      <c r="J4741" s="13">
        <v>50.4</v>
      </c>
      <c r="K4741" s="13">
        <v>50.4</v>
      </c>
      <c r="L4741" s="10" t="s">
        <v>38</v>
      </c>
      <c r="M4741" s="11" t="s">
        <v>39</v>
      </c>
      <c r="N4741" s="11" t="s">
        <v>40</v>
      </c>
      <c r="O4741" s="11">
        <v>10</v>
      </c>
      <c r="P4741" s="11">
        <v>1958</v>
      </c>
      <c r="Q4741" s="9" t="s">
        <v>41</v>
      </c>
      <c r="R4741" s="9" t="s">
        <v>41</v>
      </c>
      <c r="S4741" s="11" t="s">
        <v>42</v>
      </c>
      <c r="T4741" s="9" t="s">
        <v>41</v>
      </c>
      <c r="U4741" s="9" t="s">
        <v>41</v>
      </c>
      <c r="V4741" s="9" t="s">
        <v>41</v>
      </c>
      <c r="W4741" s="9" t="s">
        <v>41</v>
      </c>
      <c r="X4741" s="9" t="s">
        <v>41</v>
      </c>
      <c r="Y4741" s="9" t="s">
        <v>41</v>
      </c>
      <c r="Z4741" s="11" t="s">
        <v>3289</v>
      </c>
      <c r="AA4741" s="14">
        <v>42.093611000000003</v>
      </c>
      <c r="AB4741" s="14">
        <v>-122.0703</v>
      </c>
      <c r="AC4741" s="15" t="s">
        <v>44</v>
      </c>
      <c r="AD4741" s="15" t="s">
        <v>44</v>
      </c>
      <c r="AE4741" s="11" t="s">
        <v>570</v>
      </c>
    </row>
    <row r="4742" spans="1:31" x14ac:dyDescent="0.35">
      <c r="A4742" s="9">
        <v>14354</v>
      </c>
      <c r="B4742" s="10" t="s">
        <v>567</v>
      </c>
      <c r="C4742" s="9">
        <v>3028</v>
      </c>
      <c r="D4742" s="10" t="s">
        <v>3291</v>
      </c>
      <c r="E4742" s="10" t="s">
        <v>34</v>
      </c>
      <c r="F4742" s="11" t="s">
        <v>3281</v>
      </c>
      <c r="G4742" s="12" t="s">
        <v>51</v>
      </c>
      <c r="H4742" s="12" t="s">
        <v>37</v>
      </c>
      <c r="I4742" s="13">
        <v>48.4</v>
      </c>
      <c r="J4742" s="13">
        <v>47.6</v>
      </c>
      <c r="K4742" s="13">
        <v>47.6</v>
      </c>
      <c r="L4742" s="10" t="s">
        <v>38</v>
      </c>
      <c r="M4742" s="11" t="s">
        <v>39</v>
      </c>
      <c r="N4742" s="11" t="s">
        <v>40</v>
      </c>
      <c r="O4742" s="11">
        <v>10</v>
      </c>
      <c r="P4742" s="11">
        <v>1958</v>
      </c>
      <c r="Q4742" s="9" t="s">
        <v>41</v>
      </c>
      <c r="R4742" s="9" t="s">
        <v>41</v>
      </c>
      <c r="S4742" s="11" t="s">
        <v>42</v>
      </c>
      <c r="T4742" s="9" t="s">
        <v>41</v>
      </c>
      <c r="U4742" s="9" t="s">
        <v>41</v>
      </c>
      <c r="V4742" s="9" t="s">
        <v>41</v>
      </c>
      <c r="W4742" s="9" t="s">
        <v>41</v>
      </c>
      <c r="X4742" s="9" t="s">
        <v>41</v>
      </c>
      <c r="Y4742" s="9" t="s">
        <v>41</v>
      </c>
      <c r="Z4742" s="11" t="s">
        <v>3289</v>
      </c>
      <c r="AA4742" s="14">
        <v>42.093611000000003</v>
      </c>
      <c r="AB4742" s="14">
        <v>-122.0703</v>
      </c>
      <c r="AC4742" s="15" t="s">
        <v>44</v>
      </c>
      <c r="AD4742" s="15" t="s">
        <v>44</v>
      </c>
      <c r="AE4742" s="11" t="s">
        <v>570</v>
      </c>
    </row>
    <row r="4743" spans="1:31" x14ac:dyDescent="0.35">
      <c r="A4743" s="9">
        <v>14354</v>
      </c>
      <c r="B4743" s="10" t="s">
        <v>567</v>
      </c>
      <c r="C4743" s="9">
        <v>3029</v>
      </c>
      <c r="D4743" s="10" t="s">
        <v>3292</v>
      </c>
      <c r="E4743" s="10" t="s">
        <v>34</v>
      </c>
      <c r="F4743" s="11" t="s">
        <v>3281</v>
      </c>
      <c r="G4743" s="12" t="s">
        <v>36</v>
      </c>
      <c r="H4743" s="12" t="s">
        <v>37</v>
      </c>
      <c r="I4743" s="13">
        <v>32</v>
      </c>
      <c r="J4743" s="13">
        <v>32</v>
      </c>
      <c r="K4743" s="13">
        <v>32</v>
      </c>
      <c r="L4743" s="10" t="s">
        <v>38</v>
      </c>
      <c r="M4743" s="11" t="s">
        <v>39</v>
      </c>
      <c r="N4743" s="11" t="s">
        <v>40</v>
      </c>
      <c r="O4743" s="11">
        <v>7</v>
      </c>
      <c r="P4743" s="11">
        <v>1955</v>
      </c>
      <c r="Q4743" s="9" t="s">
        <v>41</v>
      </c>
      <c r="R4743" s="9" t="s">
        <v>41</v>
      </c>
      <c r="S4743" s="11" t="s">
        <v>42</v>
      </c>
      <c r="T4743" s="9" t="s">
        <v>41</v>
      </c>
      <c r="U4743" s="9" t="s">
        <v>41</v>
      </c>
      <c r="V4743" s="9" t="s">
        <v>41</v>
      </c>
      <c r="W4743" s="9" t="s">
        <v>41</v>
      </c>
      <c r="X4743" s="9" t="s">
        <v>41</v>
      </c>
      <c r="Y4743" s="9" t="s">
        <v>41</v>
      </c>
      <c r="Z4743" s="11" t="s">
        <v>296</v>
      </c>
      <c r="AA4743" s="14">
        <v>43.355800000000002</v>
      </c>
      <c r="AB4743" s="14">
        <v>-122.24939999999999</v>
      </c>
      <c r="AC4743" s="15" t="s">
        <v>44</v>
      </c>
      <c r="AD4743" s="15" t="s">
        <v>44</v>
      </c>
      <c r="AE4743" s="11" t="s">
        <v>570</v>
      </c>
    </row>
    <row r="4744" spans="1:31" x14ac:dyDescent="0.35">
      <c r="A4744" s="9">
        <v>14354</v>
      </c>
      <c r="B4744" s="10" t="s">
        <v>567</v>
      </c>
      <c r="C4744" s="9">
        <v>3032</v>
      </c>
      <c r="D4744" s="10" t="s">
        <v>3293</v>
      </c>
      <c r="E4744" s="10" t="s">
        <v>34</v>
      </c>
      <c r="F4744" s="11" t="s">
        <v>3281</v>
      </c>
      <c r="G4744" s="12" t="s">
        <v>36</v>
      </c>
      <c r="H4744" s="12" t="s">
        <v>37</v>
      </c>
      <c r="I4744" s="13">
        <v>3.8</v>
      </c>
      <c r="J4744" s="13">
        <v>4.5999999999999996</v>
      </c>
      <c r="K4744" s="13">
        <v>4.5999999999999996</v>
      </c>
      <c r="L4744" s="10" t="s">
        <v>38</v>
      </c>
      <c r="M4744" s="11" t="s">
        <v>39</v>
      </c>
      <c r="N4744" s="11" t="s">
        <v>40</v>
      </c>
      <c r="O4744" s="11">
        <v>1</v>
      </c>
      <c r="P4744" s="11">
        <v>1912</v>
      </c>
      <c r="Q4744" s="9" t="s">
        <v>41</v>
      </c>
      <c r="R4744" s="9" t="s">
        <v>41</v>
      </c>
      <c r="S4744" s="11" t="s">
        <v>42</v>
      </c>
      <c r="T4744" s="9" t="s">
        <v>41</v>
      </c>
      <c r="U4744" s="9" t="s">
        <v>41</v>
      </c>
      <c r="V4744" s="9" t="s">
        <v>41</v>
      </c>
      <c r="W4744" s="9" t="s">
        <v>41</v>
      </c>
      <c r="X4744" s="9" t="s">
        <v>41</v>
      </c>
      <c r="Y4744" s="9" t="s">
        <v>41</v>
      </c>
      <c r="Z4744" s="11" t="s">
        <v>1293</v>
      </c>
      <c r="AA4744" s="14">
        <v>42.730716999999999</v>
      </c>
      <c r="AB4744" s="14">
        <v>-122.5151</v>
      </c>
      <c r="AC4744" s="15" t="s">
        <v>44</v>
      </c>
      <c r="AD4744" s="15" t="s">
        <v>44</v>
      </c>
      <c r="AE4744" s="11" t="s">
        <v>570</v>
      </c>
    </row>
    <row r="4745" spans="1:31" x14ac:dyDescent="0.35">
      <c r="A4745" s="9">
        <v>14354</v>
      </c>
      <c r="B4745" s="10" t="s">
        <v>567</v>
      </c>
      <c r="C4745" s="9">
        <v>3033</v>
      </c>
      <c r="D4745" s="10" t="s">
        <v>3294</v>
      </c>
      <c r="E4745" s="10" t="s">
        <v>34</v>
      </c>
      <c r="F4745" s="11" t="s">
        <v>3281</v>
      </c>
      <c r="G4745" s="12" t="s">
        <v>36</v>
      </c>
      <c r="H4745" s="12" t="s">
        <v>37</v>
      </c>
      <c r="I4745" s="13">
        <v>16</v>
      </c>
      <c r="J4745" s="13">
        <v>18</v>
      </c>
      <c r="K4745" s="13">
        <v>18</v>
      </c>
      <c r="L4745" s="10" t="s">
        <v>38</v>
      </c>
      <c r="M4745" s="11" t="s">
        <v>39</v>
      </c>
      <c r="N4745" s="11" t="s">
        <v>40</v>
      </c>
      <c r="O4745" s="11">
        <v>1</v>
      </c>
      <c r="P4745" s="11">
        <v>1928</v>
      </c>
      <c r="Q4745" s="9" t="s">
        <v>41</v>
      </c>
      <c r="R4745" s="9" t="s">
        <v>41</v>
      </c>
      <c r="S4745" s="11" t="s">
        <v>42</v>
      </c>
      <c r="T4745" s="9" t="s">
        <v>41</v>
      </c>
      <c r="U4745" s="9" t="s">
        <v>41</v>
      </c>
      <c r="V4745" s="9" t="s">
        <v>41</v>
      </c>
      <c r="W4745" s="9" t="s">
        <v>41</v>
      </c>
      <c r="X4745" s="9" t="s">
        <v>41</v>
      </c>
      <c r="Y4745" s="9" t="s">
        <v>41</v>
      </c>
      <c r="Z4745" s="11" t="s">
        <v>1293</v>
      </c>
      <c r="AA4745" s="14">
        <v>42.731237</v>
      </c>
      <c r="AB4745" s="14">
        <v>-122.514</v>
      </c>
      <c r="AC4745" s="15" t="s">
        <v>44</v>
      </c>
      <c r="AD4745" s="15" t="s">
        <v>44</v>
      </c>
      <c r="AE4745" s="11" t="s">
        <v>570</v>
      </c>
    </row>
    <row r="4746" spans="1:31" x14ac:dyDescent="0.35">
      <c r="A4746" s="9">
        <v>14354</v>
      </c>
      <c r="B4746" s="10" t="s">
        <v>567</v>
      </c>
      <c r="C4746" s="9">
        <v>3033</v>
      </c>
      <c r="D4746" s="10" t="s">
        <v>3294</v>
      </c>
      <c r="E4746" s="10" t="s">
        <v>34</v>
      </c>
      <c r="F4746" s="11" t="s">
        <v>3281</v>
      </c>
      <c r="G4746" s="12" t="s">
        <v>51</v>
      </c>
      <c r="H4746" s="12" t="s">
        <v>37</v>
      </c>
      <c r="I4746" s="13">
        <v>16</v>
      </c>
      <c r="J4746" s="13">
        <v>18</v>
      </c>
      <c r="K4746" s="13">
        <v>18</v>
      </c>
      <c r="L4746" s="10" t="s">
        <v>38</v>
      </c>
      <c r="M4746" s="11" t="s">
        <v>39</v>
      </c>
      <c r="N4746" s="11" t="s">
        <v>40</v>
      </c>
      <c r="O4746" s="11">
        <v>2</v>
      </c>
      <c r="P4746" s="11">
        <v>1928</v>
      </c>
      <c r="Q4746" s="9" t="s">
        <v>41</v>
      </c>
      <c r="R4746" s="9" t="s">
        <v>41</v>
      </c>
      <c r="S4746" s="11" t="s">
        <v>42</v>
      </c>
      <c r="T4746" s="9" t="s">
        <v>41</v>
      </c>
      <c r="U4746" s="9" t="s">
        <v>41</v>
      </c>
      <c r="V4746" s="9" t="s">
        <v>41</v>
      </c>
      <c r="W4746" s="9" t="s">
        <v>41</v>
      </c>
      <c r="X4746" s="9" t="s">
        <v>41</v>
      </c>
      <c r="Y4746" s="9" t="s">
        <v>41</v>
      </c>
      <c r="Z4746" s="11" t="s">
        <v>1293</v>
      </c>
      <c r="AA4746" s="14">
        <v>42.731237</v>
      </c>
      <c r="AB4746" s="14">
        <v>-122.514</v>
      </c>
      <c r="AC4746" s="15" t="s">
        <v>44</v>
      </c>
      <c r="AD4746" s="15" t="s">
        <v>44</v>
      </c>
      <c r="AE4746" s="11" t="s">
        <v>570</v>
      </c>
    </row>
    <row r="4747" spans="1:31" x14ac:dyDescent="0.35">
      <c r="A4747" s="9">
        <v>14354</v>
      </c>
      <c r="B4747" s="10" t="s">
        <v>567</v>
      </c>
      <c r="C4747" s="9">
        <v>3034</v>
      </c>
      <c r="D4747" s="10" t="s">
        <v>3295</v>
      </c>
      <c r="E4747" s="10" t="s">
        <v>34</v>
      </c>
      <c r="F4747" s="11" t="s">
        <v>3281</v>
      </c>
      <c r="G4747" s="12" t="s">
        <v>36</v>
      </c>
      <c r="H4747" s="12" t="s">
        <v>37</v>
      </c>
      <c r="I4747" s="13">
        <v>7.2</v>
      </c>
      <c r="J4747" s="13">
        <v>7.7</v>
      </c>
      <c r="K4747" s="13">
        <v>7.7</v>
      </c>
      <c r="L4747" s="10" t="s">
        <v>38</v>
      </c>
      <c r="M4747" s="11" t="s">
        <v>39</v>
      </c>
      <c r="N4747" s="11" t="s">
        <v>40</v>
      </c>
      <c r="O4747" s="11">
        <v>4</v>
      </c>
      <c r="P4747" s="11">
        <v>1932</v>
      </c>
      <c r="Q4747" s="9" t="s">
        <v>41</v>
      </c>
      <c r="R4747" s="9" t="s">
        <v>41</v>
      </c>
      <c r="S4747" s="11" t="s">
        <v>42</v>
      </c>
      <c r="T4747" s="9" t="s">
        <v>41</v>
      </c>
      <c r="U4747" s="9" t="s">
        <v>41</v>
      </c>
      <c r="V4747" s="9" t="s">
        <v>41</v>
      </c>
      <c r="W4747" s="9" t="s">
        <v>41</v>
      </c>
      <c r="X4747" s="9" t="s">
        <v>41</v>
      </c>
      <c r="Y4747" s="9" t="s">
        <v>41</v>
      </c>
      <c r="Z4747" s="11" t="s">
        <v>1293</v>
      </c>
      <c r="AA4747" s="14">
        <v>42.730606000000002</v>
      </c>
      <c r="AB4747" s="14">
        <v>-122.41849999999999</v>
      </c>
      <c r="AC4747" s="15" t="s">
        <v>44</v>
      </c>
      <c r="AD4747" s="15" t="s">
        <v>44</v>
      </c>
      <c r="AE4747" s="11" t="s">
        <v>570</v>
      </c>
    </row>
    <row r="4748" spans="1:31" x14ac:dyDescent="0.35">
      <c r="A4748" s="9">
        <v>14354</v>
      </c>
      <c r="B4748" s="10" t="s">
        <v>567</v>
      </c>
      <c r="C4748" s="9">
        <v>3035</v>
      </c>
      <c r="D4748" s="10" t="s">
        <v>3296</v>
      </c>
      <c r="E4748" s="10" t="s">
        <v>34</v>
      </c>
      <c r="F4748" s="11" t="s">
        <v>3281</v>
      </c>
      <c r="G4748" s="12" t="s">
        <v>36</v>
      </c>
      <c r="H4748" s="12" t="s">
        <v>37</v>
      </c>
      <c r="I4748" s="13">
        <v>1</v>
      </c>
      <c r="J4748" s="13">
        <v>0.9</v>
      </c>
      <c r="K4748" s="13">
        <v>0.9</v>
      </c>
      <c r="L4748" s="10" t="s">
        <v>38</v>
      </c>
      <c r="M4748" s="11" t="s">
        <v>39</v>
      </c>
      <c r="N4748" s="11" t="s">
        <v>40</v>
      </c>
      <c r="O4748" s="11">
        <v>11</v>
      </c>
      <c r="P4748" s="11">
        <v>1944</v>
      </c>
      <c r="Q4748" s="9" t="s">
        <v>41</v>
      </c>
      <c r="R4748" s="9" t="s">
        <v>41</v>
      </c>
      <c r="S4748" s="11" t="s">
        <v>42</v>
      </c>
      <c r="T4748" s="9" t="s">
        <v>41</v>
      </c>
      <c r="U4748" s="9" t="s">
        <v>41</v>
      </c>
      <c r="V4748" s="9" t="s">
        <v>41</v>
      </c>
      <c r="W4748" s="9" t="s">
        <v>41</v>
      </c>
      <c r="X4748" s="9" t="s">
        <v>41</v>
      </c>
      <c r="Y4748" s="9" t="s">
        <v>41</v>
      </c>
      <c r="Z4748" s="11" t="s">
        <v>1293</v>
      </c>
      <c r="AA4748" s="14">
        <v>42.733072999999997</v>
      </c>
      <c r="AB4748" s="14">
        <v>-122.5151</v>
      </c>
      <c r="AC4748" s="15" t="s">
        <v>44</v>
      </c>
      <c r="AD4748" s="15" t="s">
        <v>44</v>
      </c>
      <c r="AE4748" s="11" t="s">
        <v>570</v>
      </c>
    </row>
    <row r="4749" spans="1:31" x14ac:dyDescent="0.35">
      <c r="A4749" s="9">
        <v>14354</v>
      </c>
      <c r="B4749" s="10" t="s">
        <v>567</v>
      </c>
      <c r="C4749" s="9">
        <v>3036</v>
      </c>
      <c r="D4749" s="10" t="s">
        <v>3297</v>
      </c>
      <c r="E4749" s="10" t="s">
        <v>34</v>
      </c>
      <c r="F4749" s="11" t="s">
        <v>3281</v>
      </c>
      <c r="G4749" s="12" t="s">
        <v>36</v>
      </c>
      <c r="H4749" s="12" t="s">
        <v>37</v>
      </c>
      <c r="I4749" s="13">
        <v>18</v>
      </c>
      <c r="J4749" s="13">
        <v>18</v>
      </c>
      <c r="K4749" s="13">
        <v>18</v>
      </c>
      <c r="L4749" s="10" t="s">
        <v>38</v>
      </c>
      <c r="M4749" s="11" t="s">
        <v>39</v>
      </c>
      <c r="N4749" s="11" t="s">
        <v>40</v>
      </c>
      <c r="O4749" s="11">
        <v>7</v>
      </c>
      <c r="P4749" s="11">
        <v>1951</v>
      </c>
      <c r="Q4749" s="9" t="s">
        <v>41</v>
      </c>
      <c r="R4749" s="9" t="s">
        <v>41</v>
      </c>
      <c r="S4749" s="11" t="s">
        <v>42</v>
      </c>
      <c r="T4749" s="9" t="s">
        <v>41</v>
      </c>
      <c r="U4749" s="9" t="s">
        <v>41</v>
      </c>
      <c r="V4749" s="9" t="s">
        <v>41</v>
      </c>
      <c r="W4749" s="9" t="s">
        <v>41</v>
      </c>
      <c r="X4749" s="9" t="s">
        <v>41</v>
      </c>
      <c r="Y4749" s="9" t="s">
        <v>41</v>
      </c>
      <c r="Z4749" s="11" t="s">
        <v>296</v>
      </c>
      <c r="AA4749" s="14">
        <v>43.293900000000001</v>
      </c>
      <c r="AB4749" s="14">
        <v>-122.47280000000001</v>
      </c>
      <c r="AC4749" s="15" t="s">
        <v>44</v>
      </c>
      <c r="AD4749" s="15" t="s">
        <v>44</v>
      </c>
      <c r="AE4749" s="11" t="s">
        <v>570</v>
      </c>
    </row>
    <row r="4750" spans="1:31" x14ac:dyDescent="0.35">
      <c r="A4750" s="9">
        <v>14354</v>
      </c>
      <c r="B4750" s="10" t="s">
        <v>567</v>
      </c>
      <c r="C4750" s="9">
        <v>3037</v>
      </c>
      <c r="D4750" s="10" t="s">
        <v>3298</v>
      </c>
      <c r="E4750" s="10" t="s">
        <v>34</v>
      </c>
      <c r="F4750" s="11" t="s">
        <v>3281</v>
      </c>
      <c r="G4750" s="12" t="s">
        <v>36</v>
      </c>
      <c r="H4750" s="12" t="s">
        <v>37</v>
      </c>
      <c r="I4750" s="13">
        <v>11</v>
      </c>
      <c r="J4750" s="13">
        <v>11.6</v>
      </c>
      <c r="K4750" s="13">
        <v>11.6</v>
      </c>
      <c r="L4750" s="10" t="s">
        <v>38</v>
      </c>
      <c r="M4750" s="11" t="s">
        <v>39</v>
      </c>
      <c r="N4750" s="11" t="s">
        <v>40</v>
      </c>
      <c r="O4750" s="11">
        <v>3</v>
      </c>
      <c r="P4750" s="11">
        <v>1952</v>
      </c>
      <c r="Q4750" s="9" t="s">
        <v>41</v>
      </c>
      <c r="R4750" s="9" t="s">
        <v>41</v>
      </c>
      <c r="S4750" s="11" t="s">
        <v>42</v>
      </c>
      <c r="T4750" s="9" t="s">
        <v>41</v>
      </c>
      <c r="U4750" s="9" t="s">
        <v>41</v>
      </c>
      <c r="V4750" s="9" t="s">
        <v>41</v>
      </c>
      <c r="W4750" s="9" t="s">
        <v>41</v>
      </c>
      <c r="X4750" s="9" t="s">
        <v>41</v>
      </c>
      <c r="Y4750" s="9" t="s">
        <v>41</v>
      </c>
      <c r="Z4750" s="11" t="s">
        <v>296</v>
      </c>
      <c r="AA4750" s="14">
        <v>43.306100000000001</v>
      </c>
      <c r="AB4750" s="14">
        <v>-122.5014</v>
      </c>
      <c r="AC4750" s="15" t="s">
        <v>44</v>
      </c>
      <c r="AD4750" s="15" t="s">
        <v>44</v>
      </c>
      <c r="AE4750" s="11" t="s">
        <v>570</v>
      </c>
    </row>
    <row r="4751" spans="1:31" x14ac:dyDescent="0.35">
      <c r="A4751" s="9">
        <v>14354</v>
      </c>
      <c r="B4751" s="10" t="s">
        <v>567</v>
      </c>
      <c r="C4751" s="9">
        <v>3040</v>
      </c>
      <c r="D4751" s="10" t="s">
        <v>3299</v>
      </c>
      <c r="E4751" s="10" t="s">
        <v>34</v>
      </c>
      <c r="F4751" s="11" t="s">
        <v>3281</v>
      </c>
      <c r="G4751" s="12" t="s">
        <v>36</v>
      </c>
      <c r="H4751" s="12" t="s">
        <v>37</v>
      </c>
      <c r="I4751" s="13">
        <v>14.2</v>
      </c>
      <c r="J4751" s="13">
        <v>15</v>
      </c>
      <c r="K4751" s="13">
        <v>15</v>
      </c>
      <c r="L4751" s="10" t="s">
        <v>38</v>
      </c>
      <c r="M4751" s="11" t="s">
        <v>39</v>
      </c>
      <c r="N4751" s="11" t="s">
        <v>40</v>
      </c>
      <c r="O4751" s="11">
        <v>2</v>
      </c>
      <c r="P4751" s="11">
        <v>1950</v>
      </c>
      <c r="Q4751" s="9" t="s">
        <v>41</v>
      </c>
      <c r="R4751" s="9" t="s">
        <v>41</v>
      </c>
      <c r="S4751" s="11" t="s">
        <v>42</v>
      </c>
      <c r="T4751" s="9" t="s">
        <v>41</v>
      </c>
      <c r="U4751" s="9" t="s">
        <v>41</v>
      </c>
      <c r="V4751" s="9" t="s">
        <v>41</v>
      </c>
      <c r="W4751" s="9" t="s">
        <v>41</v>
      </c>
      <c r="X4751" s="9" t="s">
        <v>41</v>
      </c>
      <c r="Y4751" s="9" t="s">
        <v>41</v>
      </c>
      <c r="Z4751" s="11" t="s">
        <v>296</v>
      </c>
      <c r="AA4751" s="14">
        <v>43.272728999999998</v>
      </c>
      <c r="AB4751" s="14">
        <v>-122.44750000000001</v>
      </c>
      <c r="AC4751" s="15" t="s">
        <v>44</v>
      </c>
      <c r="AD4751" s="15" t="s">
        <v>44</v>
      </c>
      <c r="AE4751" s="11" t="s">
        <v>570</v>
      </c>
    </row>
    <row r="4752" spans="1:31" x14ac:dyDescent="0.35">
      <c r="A4752" s="9">
        <v>14354</v>
      </c>
      <c r="B4752" s="10" t="s">
        <v>567</v>
      </c>
      <c r="C4752" s="9">
        <v>3040</v>
      </c>
      <c r="D4752" s="10" t="s">
        <v>3299</v>
      </c>
      <c r="E4752" s="10" t="s">
        <v>34</v>
      </c>
      <c r="F4752" s="11" t="s">
        <v>3281</v>
      </c>
      <c r="G4752" s="12" t="s">
        <v>51</v>
      </c>
      <c r="H4752" s="12" t="s">
        <v>37</v>
      </c>
      <c r="I4752" s="13">
        <v>14.2</v>
      </c>
      <c r="J4752" s="13">
        <v>15</v>
      </c>
      <c r="K4752" s="13">
        <v>15</v>
      </c>
      <c r="L4752" s="10" t="s">
        <v>38</v>
      </c>
      <c r="M4752" s="11" t="s">
        <v>39</v>
      </c>
      <c r="N4752" s="11" t="s">
        <v>40</v>
      </c>
      <c r="O4752" s="11">
        <v>12</v>
      </c>
      <c r="P4752" s="11">
        <v>1949</v>
      </c>
      <c r="Q4752" s="9" t="s">
        <v>41</v>
      </c>
      <c r="R4752" s="9" t="s">
        <v>41</v>
      </c>
      <c r="S4752" s="11" t="s">
        <v>42</v>
      </c>
      <c r="T4752" s="9" t="s">
        <v>41</v>
      </c>
      <c r="U4752" s="9" t="s">
        <v>41</v>
      </c>
      <c r="V4752" s="9" t="s">
        <v>41</v>
      </c>
      <c r="W4752" s="9" t="s">
        <v>41</v>
      </c>
      <c r="X4752" s="9" t="s">
        <v>41</v>
      </c>
      <c r="Y4752" s="9" t="s">
        <v>41</v>
      </c>
      <c r="Z4752" s="11" t="s">
        <v>296</v>
      </c>
      <c r="AA4752" s="14">
        <v>43.272728999999998</v>
      </c>
      <c r="AB4752" s="14">
        <v>-122.44750000000001</v>
      </c>
      <c r="AC4752" s="15" t="s">
        <v>44</v>
      </c>
      <c r="AD4752" s="15" t="s">
        <v>44</v>
      </c>
      <c r="AE4752" s="11" t="s">
        <v>570</v>
      </c>
    </row>
    <row r="4753" spans="1:31" x14ac:dyDescent="0.35">
      <c r="A4753" s="9">
        <v>14354</v>
      </c>
      <c r="B4753" s="10" t="s">
        <v>567</v>
      </c>
      <c r="C4753" s="9">
        <v>3040</v>
      </c>
      <c r="D4753" s="10" t="s">
        <v>3299</v>
      </c>
      <c r="E4753" s="10" t="s">
        <v>34</v>
      </c>
      <c r="F4753" s="11" t="s">
        <v>3281</v>
      </c>
      <c r="G4753" s="12" t="s">
        <v>69</v>
      </c>
      <c r="H4753" s="12" t="s">
        <v>37</v>
      </c>
      <c r="I4753" s="13">
        <v>14.2</v>
      </c>
      <c r="J4753" s="13">
        <v>15</v>
      </c>
      <c r="K4753" s="13">
        <v>15</v>
      </c>
      <c r="L4753" s="10" t="s">
        <v>38</v>
      </c>
      <c r="M4753" s="11" t="s">
        <v>39</v>
      </c>
      <c r="N4753" s="11" t="s">
        <v>40</v>
      </c>
      <c r="O4753" s="11">
        <v>3</v>
      </c>
      <c r="P4753" s="11">
        <v>1950</v>
      </c>
      <c r="Q4753" s="9" t="s">
        <v>41</v>
      </c>
      <c r="R4753" s="9" t="s">
        <v>41</v>
      </c>
      <c r="S4753" s="11" t="s">
        <v>42</v>
      </c>
      <c r="T4753" s="9" t="s">
        <v>41</v>
      </c>
      <c r="U4753" s="9" t="s">
        <v>41</v>
      </c>
      <c r="V4753" s="9" t="s">
        <v>41</v>
      </c>
      <c r="W4753" s="9" t="s">
        <v>41</v>
      </c>
      <c r="X4753" s="9" t="s">
        <v>41</v>
      </c>
      <c r="Y4753" s="9" t="s">
        <v>41</v>
      </c>
      <c r="Z4753" s="11" t="s">
        <v>296</v>
      </c>
      <c r="AA4753" s="14">
        <v>43.272728999999998</v>
      </c>
      <c r="AB4753" s="14">
        <v>-122.44750000000001</v>
      </c>
      <c r="AC4753" s="15" t="s">
        <v>44</v>
      </c>
      <c r="AD4753" s="15" t="s">
        <v>44</v>
      </c>
      <c r="AE4753" s="11" t="s">
        <v>570</v>
      </c>
    </row>
    <row r="4754" spans="1:31" x14ac:dyDescent="0.35">
      <c r="A4754" s="9">
        <v>14354</v>
      </c>
      <c r="B4754" s="10" t="s">
        <v>567</v>
      </c>
      <c r="C4754" s="9">
        <v>3041</v>
      </c>
      <c r="D4754" s="10" t="s">
        <v>3300</v>
      </c>
      <c r="E4754" s="10" t="s">
        <v>34</v>
      </c>
      <c r="F4754" s="11" t="s">
        <v>3281</v>
      </c>
      <c r="G4754" s="12" t="s">
        <v>36</v>
      </c>
      <c r="H4754" s="12" t="s">
        <v>37</v>
      </c>
      <c r="I4754" s="13">
        <v>1.1000000000000001</v>
      </c>
      <c r="J4754" s="13">
        <v>1.1000000000000001</v>
      </c>
      <c r="K4754" s="13">
        <v>1.1000000000000001</v>
      </c>
      <c r="L4754" s="10" t="s">
        <v>38</v>
      </c>
      <c r="M4754" s="11" t="s">
        <v>39</v>
      </c>
      <c r="N4754" s="11" t="s">
        <v>40</v>
      </c>
      <c r="O4754" s="11">
        <v>7</v>
      </c>
      <c r="P4754" s="11">
        <v>1921</v>
      </c>
      <c r="Q4754" s="9" t="s">
        <v>41</v>
      </c>
      <c r="R4754" s="9" t="s">
        <v>41</v>
      </c>
      <c r="S4754" s="11" t="s">
        <v>42</v>
      </c>
      <c r="T4754" s="9" t="s">
        <v>41</v>
      </c>
      <c r="U4754" s="9" t="s">
        <v>41</v>
      </c>
      <c r="V4754" s="9" t="s">
        <v>41</v>
      </c>
      <c r="W4754" s="9" t="s">
        <v>41</v>
      </c>
      <c r="X4754" s="9" t="s">
        <v>41</v>
      </c>
      <c r="Y4754" s="9" t="s">
        <v>41</v>
      </c>
      <c r="Z4754" s="11" t="s">
        <v>3282</v>
      </c>
      <c r="AA4754" s="14">
        <v>45.266702000000002</v>
      </c>
      <c r="AB4754" s="14">
        <v>-117.2127</v>
      </c>
      <c r="AC4754" s="15" t="s">
        <v>44</v>
      </c>
      <c r="AD4754" s="15" t="s">
        <v>44</v>
      </c>
      <c r="AE4754" s="11" t="s">
        <v>570</v>
      </c>
    </row>
    <row r="4755" spans="1:31" x14ac:dyDescent="0.35">
      <c r="A4755" s="9">
        <v>15248</v>
      </c>
      <c r="B4755" s="10" t="s">
        <v>3301</v>
      </c>
      <c r="C4755" s="9">
        <v>3045</v>
      </c>
      <c r="D4755" s="10" t="s">
        <v>3302</v>
      </c>
      <c r="E4755" s="10" t="s">
        <v>34</v>
      </c>
      <c r="F4755" s="11" t="s">
        <v>3281</v>
      </c>
      <c r="G4755" s="12" t="s">
        <v>98</v>
      </c>
      <c r="H4755" s="12" t="s">
        <v>37</v>
      </c>
      <c r="I4755" s="13">
        <v>19.2</v>
      </c>
      <c r="J4755" s="13">
        <v>23.9</v>
      </c>
      <c r="K4755" s="13">
        <v>23.9</v>
      </c>
      <c r="L4755" s="10" t="s">
        <v>38</v>
      </c>
      <c r="M4755" s="11" t="s">
        <v>39</v>
      </c>
      <c r="N4755" s="11" t="s">
        <v>40</v>
      </c>
      <c r="O4755" s="11">
        <v>9</v>
      </c>
      <c r="P4755" s="11">
        <v>1958</v>
      </c>
      <c r="Q4755" s="9" t="s">
        <v>41</v>
      </c>
      <c r="R4755" s="9" t="s">
        <v>41</v>
      </c>
      <c r="S4755" s="11" t="s">
        <v>42</v>
      </c>
      <c r="T4755" s="9" t="s">
        <v>41</v>
      </c>
      <c r="U4755" s="9" t="s">
        <v>41</v>
      </c>
      <c r="V4755" s="9" t="s">
        <v>41</v>
      </c>
      <c r="W4755" s="9" t="s">
        <v>41</v>
      </c>
      <c r="X4755" s="9" t="s">
        <v>41</v>
      </c>
      <c r="Y4755" s="9" t="s">
        <v>41</v>
      </c>
      <c r="Z4755" s="11" t="s">
        <v>3303</v>
      </c>
      <c r="AA4755" s="14">
        <v>45.268045000000001</v>
      </c>
      <c r="AB4755" s="14">
        <v>-122.3201</v>
      </c>
      <c r="AC4755" s="15" t="s">
        <v>44</v>
      </c>
      <c r="AD4755" s="15" t="s">
        <v>44</v>
      </c>
      <c r="AE4755" s="11" t="s">
        <v>3304</v>
      </c>
    </row>
    <row r="4756" spans="1:31" x14ac:dyDescent="0.35">
      <c r="A4756" s="9">
        <v>15248</v>
      </c>
      <c r="B4756" s="10" t="s">
        <v>3301</v>
      </c>
      <c r="C4756" s="9">
        <v>3047</v>
      </c>
      <c r="D4756" s="10" t="s">
        <v>3305</v>
      </c>
      <c r="E4756" s="10" t="s">
        <v>34</v>
      </c>
      <c r="F4756" s="11" t="s">
        <v>3281</v>
      </c>
      <c r="G4756" s="12" t="s">
        <v>36</v>
      </c>
      <c r="H4756" s="12" t="s">
        <v>37</v>
      </c>
      <c r="I4756" s="13">
        <v>19.2</v>
      </c>
      <c r="J4756" s="13">
        <v>27</v>
      </c>
      <c r="K4756" s="13">
        <v>27</v>
      </c>
      <c r="L4756" s="10" t="s">
        <v>38</v>
      </c>
      <c r="M4756" s="11" t="s">
        <v>39</v>
      </c>
      <c r="N4756" s="11" t="s">
        <v>40</v>
      </c>
      <c r="O4756" s="11">
        <v>12</v>
      </c>
      <c r="P4756" s="11">
        <v>1958</v>
      </c>
      <c r="Q4756" s="9" t="s">
        <v>41</v>
      </c>
      <c r="R4756" s="9" t="s">
        <v>41</v>
      </c>
      <c r="S4756" s="11" t="s">
        <v>42</v>
      </c>
      <c r="T4756" s="9" t="s">
        <v>41</v>
      </c>
      <c r="U4756" s="9" t="s">
        <v>41</v>
      </c>
      <c r="V4756" s="9" t="s">
        <v>41</v>
      </c>
      <c r="W4756" s="9" t="s">
        <v>41</v>
      </c>
      <c r="X4756" s="9" t="s">
        <v>41</v>
      </c>
      <c r="Y4756" s="9" t="s">
        <v>41</v>
      </c>
      <c r="Z4756" s="11" t="s">
        <v>3303</v>
      </c>
      <c r="AA4756" s="14">
        <v>45.243287000000002</v>
      </c>
      <c r="AB4756" s="14">
        <v>-122.28</v>
      </c>
      <c r="AC4756" s="15" t="s">
        <v>44</v>
      </c>
      <c r="AD4756" s="15" t="s">
        <v>44</v>
      </c>
      <c r="AE4756" s="11" t="s">
        <v>3304</v>
      </c>
    </row>
    <row r="4757" spans="1:31" x14ac:dyDescent="0.35">
      <c r="A4757" s="9">
        <v>15248</v>
      </c>
      <c r="B4757" s="10" t="s">
        <v>3301</v>
      </c>
      <c r="C4757" s="9">
        <v>3047</v>
      </c>
      <c r="D4757" s="10" t="s">
        <v>3305</v>
      </c>
      <c r="E4757" s="10" t="s">
        <v>34</v>
      </c>
      <c r="F4757" s="11" t="s">
        <v>3281</v>
      </c>
      <c r="G4757" s="12" t="s">
        <v>51</v>
      </c>
      <c r="H4757" s="12" t="s">
        <v>37</v>
      </c>
      <c r="I4757" s="13">
        <v>21.6</v>
      </c>
      <c r="J4757" s="13">
        <v>31</v>
      </c>
      <c r="K4757" s="13">
        <v>31</v>
      </c>
      <c r="L4757" s="10" t="s">
        <v>38</v>
      </c>
      <c r="M4757" s="11" t="s">
        <v>39</v>
      </c>
      <c r="N4757" s="11" t="s">
        <v>40</v>
      </c>
      <c r="O4757" s="11">
        <v>11</v>
      </c>
      <c r="P4757" s="11">
        <v>1958</v>
      </c>
      <c r="Q4757" s="9" t="s">
        <v>41</v>
      </c>
      <c r="R4757" s="9" t="s">
        <v>41</v>
      </c>
      <c r="S4757" s="11" t="s">
        <v>42</v>
      </c>
      <c r="T4757" s="9" t="s">
        <v>41</v>
      </c>
      <c r="U4757" s="9" t="s">
        <v>41</v>
      </c>
      <c r="V4757" s="9" t="s">
        <v>41</v>
      </c>
      <c r="W4757" s="9" t="s">
        <v>41</v>
      </c>
      <c r="X4757" s="9" t="s">
        <v>41</v>
      </c>
      <c r="Y4757" s="9" t="s">
        <v>41</v>
      </c>
      <c r="Z4757" s="11" t="s">
        <v>3303</v>
      </c>
      <c r="AA4757" s="14">
        <v>45.243287000000002</v>
      </c>
      <c r="AB4757" s="14">
        <v>-122.28</v>
      </c>
      <c r="AC4757" s="15" t="s">
        <v>44</v>
      </c>
      <c r="AD4757" s="15" t="s">
        <v>44</v>
      </c>
      <c r="AE4757" s="11" t="s">
        <v>3304</v>
      </c>
    </row>
    <row r="4758" spans="1:31" x14ac:dyDescent="0.35">
      <c r="A4758" s="9">
        <v>15248</v>
      </c>
      <c r="B4758" s="10" t="s">
        <v>3301</v>
      </c>
      <c r="C4758" s="9">
        <v>3048</v>
      </c>
      <c r="D4758" s="10" t="s">
        <v>3306</v>
      </c>
      <c r="E4758" s="10" t="s">
        <v>34</v>
      </c>
      <c r="F4758" s="11" t="s">
        <v>3281</v>
      </c>
      <c r="G4758" s="12" t="s">
        <v>36</v>
      </c>
      <c r="H4758" s="12" t="s">
        <v>37</v>
      </c>
      <c r="I4758" s="13">
        <v>45</v>
      </c>
      <c r="J4758" s="13">
        <v>38</v>
      </c>
      <c r="K4758" s="13">
        <v>38</v>
      </c>
      <c r="L4758" s="10" t="s">
        <v>38</v>
      </c>
      <c r="M4758" s="11" t="s">
        <v>39</v>
      </c>
      <c r="N4758" s="11" t="s">
        <v>40</v>
      </c>
      <c r="O4758" s="11">
        <v>12</v>
      </c>
      <c r="P4758" s="11">
        <v>1957</v>
      </c>
      <c r="Q4758" s="9" t="s">
        <v>41</v>
      </c>
      <c r="R4758" s="9" t="s">
        <v>41</v>
      </c>
      <c r="S4758" s="11" t="s">
        <v>42</v>
      </c>
      <c r="T4758" s="9" t="s">
        <v>41</v>
      </c>
      <c r="U4758" s="9" t="s">
        <v>41</v>
      </c>
      <c r="V4758" s="9" t="s">
        <v>41</v>
      </c>
      <c r="W4758" s="9" t="s">
        <v>41</v>
      </c>
      <c r="X4758" s="9" t="s">
        <v>41</v>
      </c>
      <c r="Y4758" s="9" t="s">
        <v>41</v>
      </c>
      <c r="Z4758" s="11" t="s">
        <v>1411</v>
      </c>
      <c r="AA4758" s="14">
        <v>44.694374000000003</v>
      </c>
      <c r="AB4758" s="14">
        <v>-121.23139999999999</v>
      </c>
      <c r="AC4758" s="15" t="s">
        <v>44</v>
      </c>
      <c r="AD4758" s="15" t="s">
        <v>44</v>
      </c>
      <c r="AE4758" s="11" t="s">
        <v>3304</v>
      </c>
    </row>
    <row r="4759" spans="1:31" x14ac:dyDescent="0.35">
      <c r="A4759" s="9">
        <v>15248</v>
      </c>
      <c r="B4759" s="10" t="s">
        <v>3301</v>
      </c>
      <c r="C4759" s="9">
        <v>3048</v>
      </c>
      <c r="D4759" s="10" t="s">
        <v>3306</v>
      </c>
      <c r="E4759" s="10" t="s">
        <v>34</v>
      </c>
      <c r="F4759" s="11" t="s">
        <v>3281</v>
      </c>
      <c r="G4759" s="12" t="s">
        <v>51</v>
      </c>
      <c r="H4759" s="12" t="s">
        <v>37</v>
      </c>
      <c r="I4759" s="13">
        <v>32.4</v>
      </c>
      <c r="J4759" s="13">
        <v>36</v>
      </c>
      <c r="K4759" s="13">
        <v>36</v>
      </c>
      <c r="L4759" s="10" t="s">
        <v>38</v>
      </c>
      <c r="M4759" s="11" t="s">
        <v>39</v>
      </c>
      <c r="N4759" s="11" t="s">
        <v>40</v>
      </c>
      <c r="O4759" s="11">
        <v>3</v>
      </c>
      <c r="P4759" s="11">
        <v>1958</v>
      </c>
      <c r="Q4759" s="9" t="s">
        <v>41</v>
      </c>
      <c r="R4759" s="9" t="s">
        <v>41</v>
      </c>
      <c r="S4759" s="11" t="s">
        <v>42</v>
      </c>
      <c r="T4759" s="9" t="s">
        <v>41</v>
      </c>
      <c r="U4759" s="9" t="s">
        <v>41</v>
      </c>
      <c r="V4759" s="9" t="s">
        <v>41</v>
      </c>
      <c r="W4759" s="9" t="s">
        <v>41</v>
      </c>
      <c r="X4759" s="9" t="s">
        <v>41</v>
      </c>
      <c r="Y4759" s="9" t="s">
        <v>41</v>
      </c>
      <c r="Z4759" s="11" t="s">
        <v>1411</v>
      </c>
      <c r="AA4759" s="14">
        <v>44.694374000000003</v>
      </c>
      <c r="AB4759" s="14">
        <v>-121.23139999999999</v>
      </c>
      <c r="AC4759" s="15" t="s">
        <v>44</v>
      </c>
      <c r="AD4759" s="15" t="s">
        <v>44</v>
      </c>
      <c r="AE4759" s="11" t="s">
        <v>3304</v>
      </c>
    </row>
    <row r="4760" spans="1:31" x14ac:dyDescent="0.35">
      <c r="A4760" s="9">
        <v>15248</v>
      </c>
      <c r="B4760" s="10" t="s">
        <v>3301</v>
      </c>
      <c r="C4760" s="9">
        <v>3048</v>
      </c>
      <c r="D4760" s="10" t="s">
        <v>3306</v>
      </c>
      <c r="E4760" s="10" t="s">
        <v>34</v>
      </c>
      <c r="F4760" s="11" t="s">
        <v>3281</v>
      </c>
      <c r="G4760" s="12" t="s">
        <v>69</v>
      </c>
      <c r="H4760" s="12" t="s">
        <v>37</v>
      </c>
      <c r="I4760" s="13">
        <v>32.4</v>
      </c>
      <c r="J4760" s="13">
        <v>36</v>
      </c>
      <c r="K4760" s="13">
        <v>36</v>
      </c>
      <c r="L4760" s="10" t="s">
        <v>38</v>
      </c>
      <c r="M4760" s="11" t="s">
        <v>39</v>
      </c>
      <c r="N4760" s="11" t="s">
        <v>40</v>
      </c>
      <c r="O4760" s="11">
        <v>4</v>
      </c>
      <c r="P4760" s="11">
        <v>1958</v>
      </c>
      <c r="Q4760" s="9" t="s">
        <v>41</v>
      </c>
      <c r="R4760" s="9" t="s">
        <v>41</v>
      </c>
      <c r="S4760" s="11" t="s">
        <v>42</v>
      </c>
      <c r="T4760" s="9" t="s">
        <v>41</v>
      </c>
      <c r="U4760" s="9" t="s">
        <v>41</v>
      </c>
      <c r="V4760" s="9" t="s">
        <v>41</v>
      </c>
      <c r="W4760" s="9" t="s">
        <v>41</v>
      </c>
      <c r="X4760" s="9" t="s">
        <v>41</v>
      </c>
      <c r="Y4760" s="9" t="s">
        <v>41</v>
      </c>
      <c r="Z4760" s="11" t="s">
        <v>1411</v>
      </c>
      <c r="AA4760" s="14">
        <v>44.694374000000003</v>
      </c>
      <c r="AB4760" s="14">
        <v>-121.23139999999999</v>
      </c>
      <c r="AC4760" s="15" t="s">
        <v>44</v>
      </c>
      <c r="AD4760" s="15" t="s">
        <v>44</v>
      </c>
      <c r="AE4760" s="11" t="s">
        <v>3304</v>
      </c>
    </row>
    <row r="4761" spans="1:31" x14ac:dyDescent="0.35">
      <c r="A4761" s="9">
        <v>15248</v>
      </c>
      <c r="B4761" s="10" t="s">
        <v>3301</v>
      </c>
      <c r="C4761" s="9">
        <v>3049</v>
      </c>
      <c r="D4761" s="10" t="s">
        <v>3307</v>
      </c>
      <c r="E4761" s="10" t="s">
        <v>34</v>
      </c>
      <c r="F4761" s="11" t="s">
        <v>3281</v>
      </c>
      <c r="G4761" s="12" t="s">
        <v>36</v>
      </c>
      <c r="H4761" s="12" t="s">
        <v>37</v>
      </c>
      <c r="I4761" s="13">
        <v>3.3</v>
      </c>
      <c r="J4761" s="13">
        <v>4.3</v>
      </c>
      <c r="K4761" s="13">
        <v>4.3</v>
      </c>
      <c r="L4761" s="10" t="s">
        <v>38</v>
      </c>
      <c r="M4761" s="11" t="s">
        <v>39</v>
      </c>
      <c r="N4761" s="11" t="s">
        <v>40</v>
      </c>
      <c r="O4761" s="11">
        <v>11</v>
      </c>
      <c r="P4761" s="11">
        <v>1911</v>
      </c>
      <c r="Q4761" s="9" t="s">
        <v>41</v>
      </c>
      <c r="R4761" s="9" t="s">
        <v>41</v>
      </c>
      <c r="S4761" s="11" t="s">
        <v>42</v>
      </c>
      <c r="T4761" s="9" t="s">
        <v>41</v>
      </c>
      <c r="U4761" s="9" t="s">
        <v>41</v>
      </c>
      <c r="V4761" s="9" t="s">
        <v>41</v>
      </c>
      <c r="W4761" s="9" t="s">
        <v>41</v>
      </c>
      <c r="X4761" s="9" t="s">
        <v>41</v>
      </c>
      <c r="Y4761" s="9" t="s">
        <v>41</v>
      </c>
      <c r="Z4761" s="11" t="s">
        <v>3303</v>
      </c>
      <c r="AA4761" s="14">
        <v>45.299990999999999</v>
      </c>
      <c r="AB4761" s="14">
        <v>-122.35</v>
      </c>
      <c r="AC4761" s="15" t="s">
        <v>44</v>
      </c>
      <c r="AD4761" s="15" t="s">
        <v>44</v>
      </c>
      <c r="AE4761" s="11" t="s">
        <v>3304</v>
      </c>
    </row>
    <row r="4762" spans="1:31" x14ac:dyDescent="0.35">
      <c r="A4762" s="9">
        <v>15248</v>
      </c>
      <c r="B4762" s="10" t="s">
        <v>3301</v>
      </c>
      <c r="C4762" s="9">
        <v>3049</v>
      </c>
      <c r="D4762" s="10" t="s">
        <v>3307</v>
      </c>
      <c r="E4762" s="10" t="s">
        <v>34</v>
      </c>
      <c r="F4762" s="11" t="s">
        <v>3281</v>
      </c>
      <c r="G4762" s="12" t="s">
        <v>51</v>
      </c>
      <c r="H4762" s="12" t="s">
        <v>37</v>
      </c>
      <c r="I4762" s="13">
        <v>3.3</v>
      </c>
      <c r="J4762" s="13">
        <v>4.3</v>
      </c>
      <c r="K4762" s="13">
        <v>4.3</v>
      </c>
      <c r="L4762" s="10" t="s">
        <v>38</v>
      </c>
      <c r="M4762" s="11" t="s">
        <v>39</v>
      </c>
      <c r="N4762" s="11" t="s">
        <v>40</v>
      </c>
      <c r="O4762" s="11">
        <v>12</v>
      </c>
      <c r="P4762" s="11">
        <v>1911</v>
      </c>
      <c r="Q4762" s="9" t="s">
        <v>41</v>
      </c>
      <c r="R4762" s="9" t="s">
        <v>41</v>
      </c>
      <c r="S4762" s="11" t="s">
        <v>42</v>
      </c>
      <c r="T4762" s="9" t="s">
        <v>41</v>
      </c>
      <c r="U4762" s="9" t="s">
        <v>41</v>
      </c>
      <c r="V4762" s="9" t="s">
        <v>41</v>
      </c>
      <c r="W4762" s="9" t="s">
        <v>41</v>
      </c>
      <c r="X4762" s="9" t="s">
        <v>41</v>
      </c>
      <c r="Y4762" s="9" t="s">
        <v>41</v>
      </c>
      <c r="Z4762" s="11" t="s">
        <v>3303</v>
      </c>
      <c r="AA4762" s="14">
        <v>45.299990999999999</v>
      </c>
      <c r="AB4762" s="14">
        <v>-122.35</v>
      </c>
      <c r="AC4762" s="15" t="s">
        <v>44</v>
      </c>
      <c r="AD4762" s="15" t="s">
        <v>44</v>
      </c>
      <c r="AE4762" s="11" t="s">
        <v>3304</v>
      </c>
    </row>
    <row r="4763" spans="1:31" x14ac:dyDescent="0.35">
      <c r="A4763" s="9">
        <v>15248</v>
      </c>
      <c r="B4763" s="10" t="s">
        <v>3301</v>
      </c>
      <c r="C4763" s="9">
        <v>3049</v>
      </c>
      <c r="D4763" s="10" t="s">
        <v>3307</v>
      </c>
      <c r="E4763" s="10" t="s">
        <v>34</v>
      </c>
      <c r="F4763" s="11" t="s">
        <v>3281</v>
      </c>
      <c r="G4763" s="12" t="s">
        <v>69</v>
      </c>
      <c r="H4763" s="12" t="s">
        <v>37</v>
      </c>
      <c r="I4763" s="13">
        <v>3.3</v>
      </c>
      <c r="J4763" s="13">
        <v>4.3</v>
      </c>
      <c r="K4763" s="13">
        <v>4.3</v>
      </c>
      <c r="L4763" s="10" t="s">
        <v>38</v>
      </c>
      <c r="M4763" s="11" t="s">
        <v>39</v>
      </c>
      <c r="N4763" s="11" t="s">
        <v>40</v>
      </c>
      <c r="O4763" s="11">
        <v>1</v>
      </c>
      <c r="P4763" s="11">
        <v>1912</v>
      </c>
      <c r="Q4763" s="9" t="s">
        <v>41</v>
      </c>
      <c r="R4763" s="9" t="s">
        <v>41</v>
      </c>
      <c r="S4763" s="11" t="s">
        <v>42</v>
      </c>
      <c r="T4763" s="9" t="s">
        <v>41</v>
      </c>
      <c r="U4763" s="9" t="s">
        <v>41</v>
      </c>
      <c r="V4763" s="9" t="s">
        <v>41</v>
      </c>
      <c r="W4763" s="9" t="s">
        <v>41</v>
      </c>
      <c r="X4763" s="9" t="s">
        <v>41</v>
      </c>
      <c r="Y4763" s="9" t="s">
        <v>41</v>
      </c>
      <c r="Z4763" s="11" t="s">
        <v>3303</v>
      </c>
      <c r="AA4763" s="14">
        <v>45.299990999999999</v>
      </c>
      <c r="AB4763" s="14">
        <v>-122.35</v>
      </c>
      <c r="AC4763" s="15" t="s">
        <v>44</v>
      </c>
      <c r="AD4763" s="15" t="s">
        <v>44</v>
      </c>
      <c r="AE4763" s="11" t="s">
        <v>3304</v>
      </c>
    </row>
    <row r="4764" spans="1:31" x14ac:dyDescent="0.35">
      <c r="A4764" s="9">
        <v>15248</v>
      </c>
      <c r="B4764" s="10" t="s">
        <v>3301</v>
      </c>
      <c r="C4764" s="9">
        <v>3049</v>
      </c>
      <c r="D4764" s="10" t="s">
        <v>3307</v>
      </c>
      <c r="E4764" s="10" t="s">
        <v>34</v>
      </c>
      <c r="F4764" s="11" t="s">
        <v>3281</v>
      </c>
      <c r="G4764" s="12" t="s">
        <v>52</v>
      </c>
      <c r="H4764" s="12" t="s">
        <v>37</v>
      </c>
      <c r="I4764" s="13">
        <v>3.9</v>
      </c>
      <c r="J4764" s="13">
        <v>5.2</v>
      </c>
      <c r="K4764" s="13">
        <v>5.2</v>
      </c>
      <c r="L4764" s="10" t="s">
        <v>38</v>
      </c>
      <c r="M4764" s="11" t="s">
        <v>39</v>
      </c>
      <c r="N4764" s="11" t="s">
        <v>40</v>
      </c>
      <c r="O4764" s="11">
        <v>12</v>
      </c>
      <c r="P4764" s="11">
        <v>1927</v>
      </c>
      <c r="Q4764" s="9" t="s">
        <v>41</v>
      </c>
      <c r="R4764" s="9" t="s">
        <v>41</v>
      </c>
      <c r="S4764" s="11" t="s">
        <v>42</v>
      </c>
      <c r="T4764" s="9" t="s">
        <v>41</v>
      </c>
      <c r="U4764" s="9" t="s">
        <v>41</v>
      </c>
      <c r="V4764" s="9" t="s">
        <v>41</v>
      </c>
      <c r="W4764" s="9" t="s">
        <v>41</v>
      </c>
      <c r="X4764" s="9" t="s">
        <v>41</v>
      </c>
      <c r="Y4764" s="9" t="s">
        <v>41</v>
      </c>
      <c r="Z4764" s="11" t="s">
        <v>3303</v>
      </c>
      <c r="AA4764" s="14">
        <v>45.299990999999999</v>
      </c>
      <c r="AB4764" s="14">
        <v>-122.35</v>
      </c>
      <c r="AC4764" s="15" t="s">
        <v>44</v>
      </c>
      <c r="AD4764" s="15" t="s">
        <v>44</v>
      </c>
      <c r="AE4764" s="11" t="s">
        <v>3304</v>
      </c>
    </row>
    <row r="4765" spans="1:31" x14ac:dyDescent="0.35">
      <c r="A4765" s="9">
        <v>15248</v>
      </c>
      <c r="B4765" s="10" t="s">
        <v>3301</v>
      </c>
      <c r="C4765" s="9">
        <v>3049</v>
      </c>
      <c r="D4765" s="10" t="s">
        <v>3307</v>
      </c>
      <c r="E4765" s="10" t="s">
        <v>34</v>
      </c>
      <c r="F4765" s="11" t="s">
        <v>3281</v>
      </c>
      <c r="G4765" s="12" t="s">
        <v>55</v>
      </c>
      <c r="H4765" s="12" t="s">
        <v>37</v>
      </c>
      <c r="I4765" s="13">
        <v>5</v>
      </c>
      <c r="J4765" s="13">
        <v>6.6</v>
      </c>
      <c r="K4765" s="13">
        <v>6.6</v>
      </c>
      <c r="L4765" s="10" t="s">
        <v>38</v>
      </c>
      <c r="M4765" s="11" t="s">
        <v>39</v>
      </c>
      <c r="N4765" s="11" t="s">
        <v>40</v>
      </c>
      <c r="O4765" s="11">
        <v>5</v>
      </c>
      <c r="P4765" s="11">
        <v>1952</v>
      </c>
      <c r="Q4765" s="9" t="s">
        <v>41</v>
      </c>
      <c r="R4765" s="9" t="s">
        <v>41</v>
      </c>
      <c r="S4765" s="11" t="s">
        <v>42</v>
      </c>
      <c r="T4765" s="9" t="s">
        <v>41</v>
      </c>
      <c r="U4765" s="9" t="s">
        <v>41</v>
      </c>
      <c r="V4765" s="9" t="s">
        <v>41</v>
      </c>
      <c r="W4765" s="9" t="s">
        <v>41</v>
      </c>
      <c r="X4765" s="9" t="s">
        <v>41</v>
      </c>
      <c r="Y4765" s="9" t="s">
        <v>41</v>
      </c>
      <c r="Z4765" s="11" t="s">
        <v>3303</v>
      </c>
      <c r="AA4765" s="14">
        <v>45.299990999999999</v>
      </c>
      <c r="AB4765" s="14">
        <v>-122.35</v>
      </c>
      <c r="AC4765" s="15" t="s">
        <v>44</v>
      </c>
      <c r="AD4765" s="15" t="s">
        <v>44</v>
      </c>
      <c r="AE4765" s="11" t="s">
        <v>3304</v>
      </c>
    </row>
    <row r="4766" spans="1:31" x14ac:dyDescent="0.35">
      <c r="A4766" s="9">
        <v>15248</v>
      </c>
      <c r="B4766" s="10" t="s">
        <v>3301</v>
      </c>
      <c r="C4766" s="9">
        <v>3050</v>
      </c>
      <c r="D4766" s="10" t="s">
        <v>3308</v>
      </c>
      <c r="E4766" s="10" t="s">
        <v>34</v>
      </c>
      <c r="F4766" s="11" t="s">
        <v>3281</v>
      </c>
      <c r="G4766" s="12" t="s">
        <v>36</v>
      </c>
      <c r="H4766" s="12" t="s">
        <v>37</v>
      </c>
      <c r="I4766" s="13">
        <v>112.5</v>
      </c>
      <c r="J4766" s="13">
        <v>110</v>
      </c>
      <c r="K4766" s="13">
        <v>110</v>
      </c>
      <c r="L4766" s="10" t="s">
        <v>38</v>
      </c>
      <c r="M4766" s="11" t="s">
        <v>39</v>
      </c>
      <c r="N4766" s="11" t="s">
        <v>40</v>
      </c>
      <c r="O4766" s="11">
        <v>8</v>
      </c>
      <c r="P4766" s="11">
        <v>1964</v>
      </c>
      <c r="Q4766" s="9" t="s">
        <v>41</v>
      </c>
      <c r="R4766" s="9" t="s">
        <v>41</v>
      </c>
      <c r="S4766" s="11" t="s">
        <v>42</v>
      </c>
      <c r="T4766" s="9" t="s">
        <v>41</v>
      </c>
      <c r="U4766" s="9" t="s">
        <v>41</v>
      </c>
      <c r="V4766" s="9" t="s">
        <v>41</v>
      </c>
      <c r="W4766" s="9" t="s">
        <v>41</v>
      </c>
      <c r="X4766" s="9" t="s">
        <v>41</v>
      </c>
      <c r="Y4766" s="9" t="s">
        <v>41</v>
      </c>
      <c r="Z4766" s="11" t="s">
        <v>1411</v>
      </c>
      <c r="AA4766" s="14">
        <v>44.605837000000001</v>
      </c>
      <c r="AB4766" s="14">
        <v>-121.2773</v>
      </c>
      <c r="AC4766" s="15" t="s">
        <v>44</v>
      </c>
      <c r="AD4766" s="15" t="s">
        <v>44</v>
      </c>
      <c r="AE4766" s="11" t="s">
        <v>3304</v>
      </c>
    </row>
    <row r="4767" spans="1:31" x14ac:dyDescent="0.35">
      <c r="A4767" s="9">
        <v>15248</v>
      </c>
      <c r="B4767" s="10" t="s">
        <v>3301</v>
      </c>
      <c r="C4767" s="9">
        <v>3050</v>
      </c>
      <c r="D4767" s="10" t="s">
        <v>3308</v>
      </c>
      <c r="E4767" s="10" t="s">
        <v>34</v>
      </c>
      <c r="F4767" s="11" t="s">
        <v>3281</v>
      </c>
      <c r="G4767" s="12" t="s">
        <v>51</v>
      </c>
      <c r="H4767" s="12" t="s">
        <v>37</v>
      </c>
      <c r="I4767" s="13">
        <v>130</v>
      </c>
      <c r="J4767" s="13">
        <v>121.5</v>
      </c>
      <c r="K4767" s="13">
        <v>121.5</v>
      </c>
      <c r="L4767" s="10" t="s">
        <v>38</v>
      </c>
      <c r="M4767" s="11" t="s">
        <v>39</v>
      </c>
      <c r="N4767" s="11" t="s">
        <v>40</v>
      </c>
      <c r="O4767" s="11">
        <v>11</v>
      </c>
      <c r="P4767" s="11">
        <v>1964</v>
      </c>
      <c r="Q4767" s="9" t="s">
        <v>41</v>
      </c>
      <c r="R4767" s="9" t="s">
        <v>41</v>
      </c>
      <c r="S4767" s="11" t="s">
        <v>42</v>
      </c>
      <c r="T4767" s="9" t="s">
        <v>41</v>
      </c>
      <c r="U4767" s="9" t="s">
        <v>41</v>
      </c>
      <c r="V4767" s="9" t="s">
        <v>41</v>
      </c>
      <c r="W4767" s="9" t="s">
        <v>41</v>
      </c>
      <c r="X4767" s="9" t="s">
        <v>41</v>
      </c>
      <c r="Y4767" s="9" t="s">
        <v>41</v>
      </c>
      <c r="Z4767" s="11" t="s">
        <v>1411</v>
      </c>
      <c r="AA4767" s="14">
        <v>44.605837000000001</v>
      </c>
      <c r="AB4767" s="14">
        <v>-121.2773</v>
      </c>
      <c r="AC4767" s="15" t="s">
        <v>44</v>
      </c>
      <c r="AD4767" s="15" t="s">
        <v>44</v>
      </c>
      <c r="AE4767" s="11" t="s">
        <v>3304</v>
      </c>
    </row>
    <row r="4768" spans="1:31" x14ac:dyDescent="0.35">
      <c r="A4768" s="9">
        <v>15248</v>
      </c>
      <c r="B4768" s="10" t="s">
        <v>3301</v>
      </c>
      <c r="C4768" s="9">
        <v>3050</v>
      </c>
      <c r="D4768" s="10" t="s">
        <v>3308</v>
      </c>
      <c r="E4768" s="10" t="s">
        <v>34</v>
      </c>
      <c r="F4768" s="11" t="s">
        <v>3281</v>
      </c>
      <c r="G4768" s="12" t="s">
        <v>69</v>
      </c>
      <c r="H4768" s="12" t="s">
        <v>37</v>
      </c>
      <c r="I4768" s="13">
        <v>130</v>
      </c>
      <c r="J4768" s="13">
        <v>121.5</v>
      </c>
      <c r="K4768" s="13">
        <v>121.5</v>
      </c>
      <c r="L4768" s="10" t="s">
        <v>38</v>
      </c>
      <c r="M4768" s="11" t="s">
        <v>39</v>
      </c>
      <c r="N4768" s="11" t="s">
        <v>40</v>
      </c>
      <c r="O4768" s="11">
        <v>10</v>
      </c>
      <c r="P4768" s="11">
        <v>1964</v>
      </c>
      <c r="Q4768" s="9" t="s">
        <v>41</v>
      </c>
      <c r="R4768" s="9" t="s">
        <v>41</v>
      </c>
      <c r="S4768" s="11" t="s">
        <v>42</v>
      </c>
      <c r="T4768" s="9" t="s">
        <v>41</v>
      </c>
      <c r="U4768" s="9" t="s">
        <v>41</v>
      </c>
      <c r="V4768" s="9" t="s">
        <v>41</v>
      </c>
      <c r="W4768" s="9" t="s">
        <v>41</v>
      </c>
      <c r="X4768" s="9" t="s">
        <v>41</v>
      </c>
      <c r="Y4768" s="9" t="s">
        <v>41</v>
      </c>
      <c r="Z4768" s="11" t="s">
        <v>1411</v>
      </c>
      <c r="AA4768" s="14">
        <v>44.605837000000001</v>
      </c>
      <c r="AB4768" s="14">
        <v>-121.2773</v>
      </c>
      <c r="AC4768" s="15" t="s">
        <v>44</v>
      </c>
      <c r="AD4768" s="15" t="s">
        <v>44</v>
      </c>
      <c r="AE4768" s="11" t="s">
        <v>3304</v>
      </c>
    </row>
    <row r="4769" spans="1:31" x14ac:dyDescent="0.35">
      <c r="A4769" s="9">
        <v>15248</v>
      </c>
      <c r="B4769" s="10" t="s">
        <v>3301</v>
      </c>
      <c r="C4769" s="9">
        <v>3053</v>
      </c>
      <c r="D4769" s="10" t="s">
        <v>2877</v>
      </c>
      <c r="E4769" s="10" t="s">
        <v>34</v>
      </c>
      <c r="F4769" s="11" t="s">
        <v>3281</v>
      </c>
      <c r="G4769" s="12" t="s">
        <v>36</v>
      </c>
      <c r="H4769" s="12" t="s">
        <v>37</v>
      </c>
      <c r="I4769" s="13">
        <v>1.2</v>
      </c>
      <c r="J4769" s="13">
        <v>1.4</v>
      </c>
      <c r="K4769" s="13">
        <v>1.4</v>
      </c>
      <c r="L4769" s="10" t="s">
        <v>38</v>
      </c>
      <c r="M4769" s="11" t="s">
        <v>39</v>
      </c>
      <c r="N4769" s="11" t="s">
        <v>40</v>
      </c>
      <c r="O4769" s="11">
        <v>12</v>
      </c>
      <c r="P4769" s="11">
        <v>1952</v>
      </c>
      <c r="Q4769" s="9" t="s">
        <v>41</v>
      </c>
      <c r="R4769" s="9" t="s">
        <v>41</v>
      </c>
      <c r="S4769" s="11" t="s">
        <v>42</v>
      </c>
      <c r="T4769" s="9" t="s">
        <v>41</v>
      </c>
      <c r="U4769" s="9" t="s">
        <v>41</v>
      </c>
      <c r="V4769" s="9" t="s">
        <v>41</v>
      </c>
      <c r="W4769" s="9" t="s">
        <v>41</v>
      </c>
      <c r="X4769" s="9" t="s">
        <v>41</v>
      </c>
      <c r="Y4769" s="9" t="s">
        <v>41</v>
      </c>
      <c r="Z4769" s="11" t="s">
        <v>3303</v>
      </c>
      <c r="AA4769" s="14">
        <v>45.354004000000003</v>
      </c>
      <c r="AB4769" s="14">
        <v>-122.619</v>
      </c>
      <c r="AC4769" s="15" t="s">
        <v>44</v>
      </c>
      <c r="AD4769" s="15" t="s">
        <v>44</v>
      </c>
      <c r="AE4769" s="11" t="s">
        <v>3304</v>
      </c>
    </row>
    <row r="4770" spans="1:31" x14ac:dyDescent="0.35">
      <c r="A4770" s="9">
        <v>15248</v>
      </c>
      <c r="B4770" s="10" t="s">
        <v>3301</v>
      </c>
      <c r="C4770" s="9">
        <v>3053</v>
      </c>
      <c r="D4770" s="10" t="s">
        <v>2877</v>
      </c>
      <c r="E4770" s="10" t="s">
        <v>34</v>
      </c>
      <c r="F4770" s="11" t="s">
        <v>3281</v>
      </c>
      <c r="G4770" s="12" t="s">
        <v>142</v>
      </c>
      <c r="H4770" s="12" t="s">
        <v>37</v>
      </c>
      <c r="I4770" s="13">
        <v>1.2</v>
      </c>
      <c r="J4770" s="13">
        <v>1.5</v>
      </c>
      <c r="K4770" s="13">
        <v>1.5</v>
      </c>
      <c r="L4770" s="10" t="s">
        <v>38</v>
      </c>
      <c r="M4770" s="11" t="s">
        <v>39</v>
      </c>
      <c r="N4770" s="11" t="s">
        <v>40</v>
      </c>
      <c r="O4770" s="11">
        <v>12</v>
      </c>
      <c r="P4770" s="11">
        <v>1952</v>
      </c>
      <c r="Q4770" s="9" t="s">
        <v>41</v>
      </c>
      <c r="R4770" s="9" t="s">
        <v>41</v>
      </c>
      <c r="S4770" s="11" t="s">
        <v>42</v>
      </c>
      <c r="T4770" s="9" t="s">
        <v>41</v>
      </c>
      <c r="U4770" s="9" t="s">
        <v>41</v>
      </c>
      <c r="V4770" s="9" t="s">
        <v>41</v>
      </c>
      <c r="W4770" s="9" t="s">
        <v>41</v>
      </c>
      <c r="X4770" s="9" t="s">
        <v>41</v>
      </c>
      <c r="Y4770" s="9" t="s">
        <v>41</v>
      </c>
      <c r="Z4770" s="11" t="s">
        <v>3303</v>
      </c>
      <c r="AA4770" s="14">
        <v>45.354004000000003</v>
      </c>
      <c r="AB4770" s="14">
        <v>-122.619</v>
      </c>
      <c r="AC4770" s="15" t="s">
        <v>44</v>
      </c>
      <c r="AD4770" s="15" t="s">
        <v>44</v>
      </c>
      <c r="AE4770" s="11" t="s">
        <v>3304</v>
      </c>
    </row>
    <row r="4771" spans="1:31" x14ac:dyDescent="0.35">
      <c r="A4771" s="9">
        <v>15248</v>
      </c>
      <c r="B4771" s="10" t="s">
        <v>3301</v>
      </c>
      <c r="C4771" s="9">
        <v>3053</v>
      </c>
      <c r="D4771" s="10" t="s">
        <v>2877</v>
      </c>
      <c r="E4771" s="10" t="s">
        <v>34</v>
      </c>
      <c r="F4771" s="11" t="s">
        <v>3281</v>
      </c>
      <c r="G4771" s="12" t="s">
        <v>143</v>
      </c>
      <c r="H4771" s="12" t="s">
        <v>37</v>
      </c>
      <c r="I4771" s="13">
        <v>1.2</v>
      </c>
      <c r="J4771" s="13">
        <v>1.4</v>
      </c>
      <c r="K4771" s="13">
        <v>1.4</v>
      </c>
      <c r="L4771" s="10" t="s">
        <v>38</v>
      </c>
      <c r="M4771" s="11" t="s">
        <v>39</v>
      </c>
      <c r="N4771" s="11" t="s">
        <v>40</v>
      </c>
      <c r="O4771" s="11">
        <v>12</v>
      </c>
      <c r="P4771" s="11">
        <v>1952</v>
      </c>
      <c r="Q4771" s="9" t="s">
        <v>41</v>
      </c>
      <c r="R4771" s="9" t="s">
        <v>41</v>
      </c>
      <c r="S4771" s="11" t="s">
        <v>42</v>
      </c>
      <c r="T4771" s="9" t="s">
        <v>41</v>
      </c>
      <c r="U4771" s="9" t="s">
        <v>41</v>
      </c>
      <c r="V4771" s="9" t="s">
        <v>41</v>
      </c>
      <c r="W4771" s="9" t="s">
        <v>41</v>
      </c>
      <c r="X4771" s="9" t="s">
        <v>41</v>
      </c>
      <c r="Y4771" s="9" t="s">
        <v>41</v>
      </c>
      <c r="Z4771" s="11" t="s">
        <v>3303</v>
      </c>
      <c r="AA4771" s="14">
        <v>45.354004000000003</v>
      </c>
      <c r="AB4771" s="14">
        <v>-122.619</v>
      </c>
      <c r="AC4771" s="15" t="s">
        <v>44</v>
      </c>
      <c r="AD4771" s="15" t="s">
        <v>44</v>
      </c>
      <c r="AE4771" s="11" t="s">
        <v>3304</v>
      </c>
    </row>
    <row r="4772" spans="1:31" x14ac:dyDescent="0.35">
      <c r="A4772" s="9">
        <v>15248</v>
      </c>
      <c r="B4772" s="10" t="s">
        <v>3301</v>
      </c>
      <c r="C4772" s="9">
        <v>3053</v>
      </c>
      <c r="D4772" s="10" t="s">
        <v>2877</v>
      </c>
      <c r="E4772" s="10" t="s">
        <v>34</v>
      </c>
      <c r="F4772" s="11" t="s">
        <v>3281</v>
      </c>
      <c r="G4772" s="12" t="s">
        <v>238</v>
      </c>
      <c r="H4772" s="12" t="s">
        <v>37</v>
      </c>
      <c r="I4772" s="13">
        <v>1.2</v>
      </c>
      <c r="J4772" s="13">
        <v>1.4</v>
      </c>
      <c r="K4772" s="13">
        <v>1.4</v>
      </c>
      <c r="L4772" s="10" t="s">
        <v>38</v>
      </c>
      <c r="M4772" s="11" t="s">
        <v>39</v>
      </c>
      <c r="N4772" s="11" t="s">
        <v>40</v>
      </c>
      <c r="O4772" s="11">
        <v>12</v>
      </c>
      <c r="P4772" s="11">
        <v>1952</v>
      </c>
      <c r="Q4772" s="9" t="s">
        <v>41</v>
      </c>
      <c r="R4772" s="9" t="s">
        <v>41</v>
      </c>
      <c r="S4772" s="11" t="s">
        <v>42</v>
      </c>
      <c r="T4772" s="9" t="s">
        <v>41</v>
      </c>
      <c r="U4772" s="9" t="s">
        <v>41</v>
      </c>
      <c r="V4772" s="9" t="s">
        <v>41</v>
      </c>
      <c r="W4772" s="9" t="s">
        <v>41</v>
      </c>
      <c r="X4772" s="9" t="s">
        <v>41</v>
      </c>
      <c r="Y4772" s="9" t="s">
        <v>41</v>
      </c>
      <c r="Z4772" s="11" t="s">
        <v>3303</v>
      </c>
      <c r="AA4772" s="14">
        <v>45.354004000000003</v>
      </c>
      <c r="AB4772" s="14">
        <v>-122.619</v>
      </c>
      <c r="AC4772" s="15" t="s">
        <v>44</v>
      </c>
      <c r="AD4772" s="15" t="s">
        <v>44</v>
      </c>
      <c r="AE4772" s="11" t="s">
        <v>3304</v>
      </c>
    </row>
    <row r="4773" spans="1:31" x14ac:dyDescent="0.35">
      <c r="A4773" s="9">
        <v>15248</v>
      </c>
      <c r="B4773" s="10" t="s">
        <v>3301</v>
      </c>
      <c r="C4773" s="9">
        <v>3053</v>
      </c>
      <c r="D4773" s="10" t="s">
        <v>2877</v>
      </c>
      <c r="E4773" s="10" t="s">
        <v>34</v>
      </c>
      <c r="F4773" s="11" t="s">
        <v>3281</v>
      </c>
      <c r="G4773" s="12" t="s">
        <v>265</v>
      </c>
      <c r="H4773" s="12" t="s">
        <v>37</v>
      </c>
      <c r="I4773" s="13">
        <v>1.2</v>
      </c>
      <c r="J4773" s="13">
        <v>1.2</v>
      </c>
      <c r="K4773" s="13">
        <v>1.2</v>
      </c>
      <c r="L4773" s="10" t="s">
        <v>38</v>
      </c>
      <c r="M4773" s="11" t="s">
        <v>39</v>
      </c>
      <c r="N4773" s="11" t="s">
        <v>40</v>
      </c>
      <c r="O4773" s="11">
        <v>12</v>
      </c>
      <c r="P4773" s="11">
        <v>1952</v>
      </c>
      <c r="Q4773" s="9" t="s">
        <v>41</v>
      </c>
      <c r="R4773" s="9" t="s">
        <v>41</v>
      </c>
      <c r="S4773" s="11" t="s">
        <v>42</v>
      </c>
      <c r="T4773" s="9" t="s">
        <v>41</v>
      </c>
      <c r="U4773" s="9" t="s">
        <v>41</v>
      </c>
      <c r="V4773" s="9" t="s">
        <v>41</v>
      </c>
      <c r="W4773" s="9" t="s">
        <v>41</v>
      </c>
      <c r="X4773" s="9" t="s">
        <v>41</v>
      </c>
      <c r="Y4773" s="9" t="s">
        <v>41</v>
      </c>
      <c r="Z4773" s="11" t="s">
        <v>3303</v>
      </c>
      <c r="AA4773" s="14">
        <v>45.354004000000003</v>
      </c>
      <c r="AB4773" s="14">
        <v>-122.619</v>
      </c>
      <c r="AC4773" s="15" t="s">
        <v>44</v>
      </c>
      <c r="AD4773" s="15" t="s">
        <v>44</v>
      </c>
      <c r="AE4773" s="11" t="s">
        <v>3304</v>
      </c>
    </row>
    <row r="4774" spans="1:31" x14ac:dyDescent="0.35">
      <c r="A4774" s="9">
        <v>15248</v>
      </c>
      <c r="B4774" s="10" t="s">
        <v>3301</v>
      </c>
      <c r="C4774" s="9">
        <v>3053</v>
      </c>
      <c r="D4774" s="10" t="s">
        <v>2877</v>
      </c>
      <c r="E4774" s="10" t="s">
        <v>34</v>
      </c>
      <c r="F4774" s="11" t="s">
        <v>3281</v>
      </c>
      <c r="G4774" s="12" t="s">
        <v>51</v>
      </c>
      <c r="H4774" s="12" t="s">
        <v>37</v>
      </c>
      <c r="I4774" s="13">
        <v>1.2</v>
      </c>
      <c r="J4774" s="13">
        <v>1.5</v>
      </c>
      <c r="K4774" s="13">
        <v>1.5</v>
      </c>
      <c r="L4774" s="10" t="s">
        <v>38</v>
      </c>
      <c r="M4774" s="11" t="s">
        <v>39</v>
      </c>
      <c r="N4774" s="11" t="s">
        <v>40</v>
      </c>
      <c r="O4774" s="11">
        <v>12</v>
      </c>
      <c r="P4774" s="11">
        <v>1952</v>
      </c>
      <c r="Q4774" s="9" t="s">
        <v>41</v>
      </c>
      <c r="R4774" s="9" t="s">
        <v>41</v>
      </c>
      <c r="S4774" s="11" t="s">
        <v>42</v>
      </c>
      <c r="T4774" s="9" t="s">
        <v>41</v>
      </c>
      <c r="U4774" s="9" t="s">
        <v>41</v>
      </c>
      <c r="V4774" s="9" t="s">
        <v>41</v>
      </c>
      <c r="W4774" s="9" t="s">
        <v>41</v>
      </c>
      <c r="X4774" s="9" t="s">
        <v>41</v>
      </c>
      <c r="Y4774" s="9" t="s">
        <v>41</v>
      </c>
      <c r="Z4774" s="11" t="s">
        <v>3303</v>
      </c>
      <c r="AA4774" s="14">
        <v>45.354004000000003</v>
      </c>
      <c r="AB4774" s="14">
        <v>-122.619</v>
      </c>
      <c r="AC4774" s="15" t="s">
        <v>44</v>
      </c>
      <c r="AD4774" s="15" t="s">
        <v>44</v>
      </c>
      <c r="AE4774" s="11" t="s">
        <v>3304</v>
      </c>
    </row>
    <row r="4775" spans="1:31" x14ac:dyDescent="0.35">
      <c r="A4775" s="9">
        <v>15248</v>
      </c>
      <c r="B4775" s="10" t="s">
        <v>3301</v>
      </c>
      <c r="C4775" s="9">
        <v>3053</v>
      </c>
      <c r="D4775" s="10" t="s">
        <v>2877</v>
      </c>
      <c r="E4775" s="10" t="s">
        <v>34</v>
      </c>
      <c r="F4775" s="11" t="s">
        <v>3281</v>
      </c>
      <c r="G4775" s="12" t="s">
        <v>69</v>
      </c>
      <c r="H4775" s="12" t="s">
        <v>37</v>
      </c>
      <c r="I4775" s="13">
        <v>1.2</v>
      </c>
      <c r="J4775" s="13">
        <v>1.5</v>
      </c>
      <c r="K4775" s="13">
        <v>1.5</v>
      </c>
      <c r="L4775" s="10" t="s">
        <v>38</v>
      </c>
      <c r="M4775" s="11" t="s">
        <v>39</v>
      </c>
      <c r="N4775" s="11" t="s">
        <v>40</v>
      </c>
      <c r="O4775" s="11">
        <v>12</v>
      </c>
      <c r="P4775" s="11">
        <v>1952</v>
      </c>
      <c r="Q4775" s="9" t="s">
        <v>41</v>
      </c>
      <c r="R4775" s="9" t="s">
        <v>41</v>
      </c>
      <c r="S4775" s="11" t="s">
        <v>42</v>
      </c>
      <c r="T4775" s="9" t="s">
        <v>41</v>
      </c>
      <c r="U4775" s="9" t="s">
        <v>41</v>
      </c>
      <c r="V4775" s="9" t="s">
        <v>41</v>
      </c>
      <c r="W4775" s="9" t="s">
        <v>41</v>
      </c>
      <c r="X4775" s="9" t="s">
        <v>41</v>
      </c>
      <c r="Y4775" s="9" t="s">
        <v>41</v>
      </c>
      <c r="Z4775" s="11" t="s">
        <v>3303</v>
      </c>
      <c r="AA4775" s="14">
        <v>45.354004000000003</v>
      </c>
      <c r="AB4775" s="14">
        <v>-122.619</v>
      </c>
      <c r="AC4775" s="15" t="s">
        <v>44</v>
      </c>
      <c r="AD4775" s="15" t="s">
        <v>44</v>
      </c>
      <c r="AE4775" s="11" t="s">
        <v>3304</v>
      </c>
    </row>
    <row r="4776" spans="1:31" x14ac:dyDescent="0.35">
      <c r="A4776" s="9">
        <v>15248</v>
      </c>
      <c r="B4776" s="10" t="s">
        <v>3301</v>
      </c>
      <c r="C4776" s="9">
        <v>3053</v>
      </c>
      <c r="D4776" s="10" t="s">
        <v>2877</v>
      </c>
      <c r="E4776" s="10" t="s">
        <v>34</v>
      </c>
      <c r="F4776" s="11" t="s">
        <v>3281</v>
      </c>
      <c r="G4776" s="12" t="s">
        <v>52</v>
      </c>
      <c r="H4776" s="12" t="s">
        <v>37</v>
      </c>
      <c r="I4776" s="13">
        <v>1.2</v>
      </c>
      <c r="J4776" s="13">
        <v>1.5</v>
      </c>
      <c r="K4776" s="13">
        <v>1.5</v>
      </c>
      <c r="L4776" s="10" t="s">
        <v>38</v>
      </c>
      <c r="M4776" s="11" t="s">
        <v>39</v>
      </c>
      <c r="N4776" s="11" t="s">
        <v>40</v>
      </c>
      <c r="O4776" s="11">
        <v>12</v>
      </c>
      <c r="P4776" s="11">
        <v>1952</v>
      </c>
      <c r="Q4776" s="9" t="s">
        <v>41</v>
      </c>
      <c r="R4776" s="9" t="s">
        <v>41</v>
      </c>
      <c r="S4776" s="11" t="s">
        <v>42</v>
      </c>
      <c r="T4776" s="9" t="s">
        <v>41</v>
      </c>
      <c r="U4776" s="9" t="s">
        <v>41</v>
      </c>
      <c r="V4776" s="9" t="s">
        <v>41</v>
      </c>
      <c r="W4776" s="9" t="s">
        <v>41</v>
      </c>
      <c r="X4776" s="9" t="s">
        <v>41</v>
      </c>
      <c r="Y4776" s="9" t="s">
        <v>41</v>
      </c>
      <c r="Z4776" s="11" t="s">
        <v>3303</v>
      </c>
      <c r="AA4776" s="14">
        <v>45.354004000000003</v>
      </c>
      <c r="AB4776" s="14">
        <v>-122.619</v>
      </c>
      <c r="AC4776" s="15" t="s">
        <v>44</v>
      </c>
      <c r="AD4776" s="15" t="s">
        <v>44</v>
      </c>
      <c r="AE4776" s="11" t="s">
        <v>3304</v>
      </c>
    </row>
    <row r="4777" spans="1:31" x14ac:dyDescent="0.35">
      <c r="A4777" s="9">
        <v>15248</v>
      </c>
      <c r="B4777" s="10" t="s">
        <v>3301</v>
      </c>
      <c r="C4777" s="9">
        <v>3053</v>
      </c>
      <c r="D4777" s="10" t="s">
        <v>2877</v>
      </c>
      <c r="E4777" s="10" t="s">
        <v>34</v>
      </c>
      <c r="F4777" s="11" t="s">
        <v>3281</v>
      </c>
      <c r="G4777" s="12" t="s">
        <v>55</v>
      </c>
      <c r="H4777" s="12" t="s">
        <v>37</v>
      </c>
      <c r="I4777" s="13">
        <v>1.2</v>
      </c>
      <c r="J4777" s="13">
        <v>1.5</v>
      </c>
      <c r="K4777" s="13">
        <v>1.5</v>
      </c>
      <c r="L4777" s="10" t="s">
        <v>38</v>
      </c>
      <c r="M4777" s="11" t="s">
        <v>39</v>
      </c>
      <c r="N4777" s="11" t="s">
        <v>40</v>
      </c>
      <c r="O4777" s="11">
        <v>12</v>
      </c>
      <c r="P4777" s="11">
        <v>1952</v>
      </c>
      <c r="Q4777" s="9" t="s">
        <v>41</v>
      </c>
      <c r="R4777" s="9" t="s">
        <v>41</v>
      </c>
      <c r="S4777" s="11" t="s">
        <v>42</v>
      </c>
      <c r="T4777" s="9" t="s">
        <v>41</v>
      </c>
      <c r="U4777" s="9" t="s">
        <v>41</v>
      </c>
      <c r="V4777" s="9" t="s">
        <v>41</v>
      </c>
      <c r="W4777" s="9" t="s">
        <v>41</v>
      </c>
      <c r="X4777" s="9" t="s">
        <v>41</v>
      </c>
      <c r="Y4777" s="9" t="s">
        <v>41</v>
      </c>
      <c r="Z4777" s="11" t="s">
        <v>3303</v>
      </c>
      <c r="AA4777" s="14">
        <v>45.354004000000003</v>
      </c>
      <c r="AB4777" s="14">
        <v>-122.619</v>
      </c>
      <c r="AC4777" s="15" t="s">
        <v>44</v>
      </c>
      <c r="AD4777" s="15" t="s">
        <v>44</v>
      </c>
      <c r="AE4777" s="11" t="s">
        <v>3304</v>
      </c>
    </row>
    <row r="4778" spans="1:31" x14ac:dyDescent="0.35">
      <c r="A4778" s="9">
        <v>15248</v>
      </c>
      <c r="B4778" s="10" t="s">
        <v>3301</v>
      </c>
      <c r="C4778" s="9">
        <v>3053</v>
      </c>
      <c r="D4778" s="10" t="s">
        <v>2877</v>
      </c>
      <c r="E4778" s="10" t="s">
        <v>34</v>
      </c>
      <c r="F4778" s="11" t="s">
        <v>3281</v>
      </c>
      <c r="G4778" s="12" t="s">
        <v>98</v>
      </c>
      <c r="H4778" s="12" t="s">
        <v>37</v>
      </c>
      <c r="I4778" s="13">
        <v>1.2</v>
      </c>
      <c r="J4778" s="13">
        <v>1.5</v>
      </c>
      <c r="K4778" s="13">
        <v>1.5</v>
      </c>
      <c r="L4778" s="10" t="s">
        <v>38</v>
      </c>
      <c r="M4778" s="11" t="s">
        <v>39</v>
      </c>
      <c r="N4778" s="11" t="s">
        <v>40</v>
      </c>
      <c r="O4778" s="11">
        <v>12</v>
      </c>
      <c r="P4778" s="11">
        <v>1952</v>
      </c>
      <c r="Q4778" s="9" t="s">
        <v>41</v>
      </c>
      <c r="R4778" s="9" t="s">
        <v>41</v>
      </c>
      <c r="S4778" s="11" t="s">
        <v>42</v>
      </c>
      <c r="T4778" s="9" t="s">
        <v>41</v>
      </c>
      <c r="U4778" s="9" t="s">
        <v>41</v>
      </c>
      <c r="V4778" s="9" t="s">
        <v>41</v>
      </c>
      <c r="W4778" s="9" t="s">
        <v>41</v>
      </c>
      <c r="X4778" s="9" t="s">
        <v>41</v>
      </c>
      <c r="Y4778" s="9" t="s">
        <v>41</v>
      </c>
      <c r="Z4778" s="11" t="s">
        <v>3303</v>
      </c>
      <c r="AA4778" s="14">
        <v>45.354004000000003</v>
      </c>
      <c r="AB4778" s="14">
        <v>-122.619</v>
      </c>
      <c r="AC4778" s="15" t="s">
        <v>44</v>
      </c>
      <c r="AD4778" s="15" t="s">
        <v>44</v>
      </c>
      <c r="AE4778" s="11" t="s">
        <v>3304</v>
      </c>
    </row>
    <row r="4779" spans="1:31" x14ac:dyDescent="0.35">
      <c r="A4779" s="9">
        <v>15248</v>
      </c>
      <c r="B4779" s="10" t="s">
        <v>3301</v>
      </c>
      <c r="C4779" s="9">
        <v>3053</v>
      </c>
      <c r="D4779" s="10" t="s">
        <v>2877</v>
      </c>
      <c r="E4779" s="10" t="s">
        <v>34</v>
      </c>
      <c r="F4779" s="11" t="s">
        <v>3281</v>
      </c>
      <c r="G4779" s="12" t="s">
        <v>102</v>
      </c>
      <c r="H4779" s="12" t="s">
        <v>37</v>
      </c>
      <c r="I4779" s="13">
        <v>1.2</v>
      </c>
      <c r="J4779" s="13">
        <v>1.5</v>
      </c>
      <c r="K4779" s="13">
        <v>1.5</v>
      </c>
      <c r="L4779" s="10" t="s">
        <v>38</v>
      </c>
      <c r="M4779" s="11" t="s">
        <v>39</v>
      </c>
      <c r="N4779" s="11" t="s">
        <v>40</v>
      </c>
      <c r="O4779" s="11">
        <v>12</v>
      </c>
      <c r="P4779" s="11">
        <v>1952</v>
      </c>
      <c r="Q4779" s="9" t="s">
        <v>41</v>
      </c>
      <c r="R4779" s="9" t="s">
        <v>41</v>
      </c>
      <c r="S4779" s="11" t="s">
        <v>42</v>
      </c>
      <c r="T4779" s="9" t="s">
        <v>41</v>
      </c>
      <c r="U4779" s="9" t="s">
        <v>41</v>
      </c>
      <c r="V4779" s="9" t="s">
        <v>41</v>
      </c>
      <c r="W4779" s="9" t="s">
        <v>41</v>
      </c>
      <c r="X4779" s="9" t="s">
        <v>41</v>
      </c>
      <c r="Y4779" s="9" t="s">
        <v>41</v>
      </c>
      <c r="Z4779" s="11" t="s">
        <v>3303</v>
      </c>
      <c r="AA4779" s="14">
        <v>45.354004000000003</v>
      </c>
      <c r="AB4779" s="14">
        <v>-122.619</v>
      </c>
      <c r="AC4779" s="15" t="s">
        <v>44</v>
      </c>
      <c r="AD4779" s="15" t="s">
        <v>44</v>
      </c>
      <c r="AE4779" s="11" t="s">
        <v>3304</v>
      </c>
    </row>
    <row r="4780" spans="1:31" x14ac:dyDescent="0.35">
      <c r="A4780" s="9">
        <v>15248</v>
      </c>
      <c r="B4780" s="10" t="s">
        <v>3301</v>
      </c>
      <c r="C4780" s="9">
        <v>3053</v>
      </c>
      <c r="D4780" s="10" t="s">
        <v>2877</v>
      </c>
      <c r="E4780" s="10" t="s">
        <v>34</v>
      </c>
      <c r="F4780" s="11" t="s">
        <v>3281</v>
      </c>
      <c r="G4780" s="12" t="s">
        <v>144</v>
      </c>
      <c r="H4780" s="12" t="s">
        <v>37</v>
      </c>
      <c r="I4780" s="13">
        <v>1.2</v>
      </c>
      <c r="J4780" s="13">
        <v>1.4</v>
      </c>
      <c r="K4780" s="13">
        <v>1.4</v>
      </c>
      <c r="L4780" s="10" t="s">
        <v>38</v>
      </c>
      <c r="M4780" s="11" t="s">
        <v>39</v>
      </c>
      <c r="N4780" s="11" t="s">
        <v>40</v>
      </c>
      <c r="O4780" s="11">
        <v>12</v>
      </c>
      <c r="P4780" s="11">
        <v>1952</v>
      </c>
      <c r="Q4780" s="9" t="s">
        <v>41</v>
      </c>
      <c r="R4780" s="9" t="s">
        <v>41</v>
      </c>
      <c r="S4780" s="11" t="s">
        <v>42</v>
      </c>
      <c r="T4780" s="9" t="s">
        <v>41</v>
      </c>
      <c r="U4780" s="9" t="s">
        <v>41</v>
      </c>
      <c r="V4780" s="9" t="s">
        <v>41</v>
      </c>
      <c r="W4780" s="9" t="s">
        <v>41</v>
      </c>
      <c r="X4780" s="9" t="s">
        <v>41</v>
      </c>
      <c r="Y4780" s="9" t="s">
        <v>41</v>
      </c>
      <c r="Z4780" s="11" t="s">
        <v>3303</v>
      </c>
      <c r="AA4780" s="14">
        <v>45.354004000000003</v>
      </c>
      <c r="AB4780" s="14">
        <v>-122.619</v>
      </c>
      <c r="AC4780" s="15" t="s">
        <v>44</v>
      </c>
      <c r="AD4780" s="15" t="s">
        <v>44</v>
      </c>
      <c r="AE4780" s="11" t="s">
        <v>3304</v>
      </c>
    </row>
    <row r="4781" spans="1:31" x14ac:dyDescent="0.35">
      <c r="A4781" s="9">
        <v>15248</v>
      </c>
      <c r="B4781" s="10" t="s">
        <v>3301</v>
      </c>
      <c r="C4781" s="9">
        <v>3053</v>
      </c>
      <c r="D4781" s="10" t="s">
        <v>2877</v>
      </c>
      <c r="E4781" s="10" t="s">
        <v>34</v>
      </c>
      <c r="F4781" s="11" t="s">
        <v>3281</v>
      </c>
      <c r="G4781" s="12" t="s">
        <v>145</v>
      </c>
      <c r="H4781" s="12" t="s">
        <v>37</v>
      </c>
      <c r="I4781" s="13">
        <v>1</v>
      </c>
      <c r="J4781" s="13">
        <v>1</v>
      </c>
      <c r="K4781" s="13">
        <v>1</v>
      </c>
      <c r="L4781" s="10" t="s">
        <v>38</v>
      </c>
      <c r="M4781" s="11" t="s">
        <v>39</v>
      </c>
      <c r="N4781" s="11" t="s">
        <v>40</v>
      </c>
      <c r="O4781" s="11">
        <v>5</v>
      </c>
      <c r="P4781" s="11">
        <v>1924</v>
      </c>
      <c r="Q4781" s="9" t="s">
        <v>41</v>
      </c>
      <c r="R4781" s="9" t="s">
        <v>41</v>
      </c>
      <c r="S4781" s="11" t="s">
        <v>42</v>
      </c>
      <c r="T4781" s="9" t="s">
        <v>41</v>
      </c>
      <c r="U4781" s="9" t="s">
        <v>41</v>
      </c>
      <c r="V4781" s="9" t="s">
        <v>41</v>
      </c>
      <c r="W4781" s="9" t="s">
        <v>41</v>
      </c>
      <c r="X4781" s="9" t="s">
        <v>41</v>
      </c>
      <c r="Y4781" s="9" t="s">
        <v>41</v>
      </c>
      <c r="Z4781" s="11" t="s">
        <v>3303</v>
      </c>
      <c r="AA4781" s="14">
        <v>45.354004000000003</v>
      </c>
      <c r="AB4781" s="14">
        <v>-122.619</v>
      </c>
      <c r="AC4781" s="15" t="s">
        <v>44</v>
      </c>
      <c r="AD4781" s="15" t="s">
        <v>44</v>
      </c>
      <c r="AE4781" s="11" t="s">
        <v>3304</v>
      </c>
    </row>
    <row r="4782" spans="1:31" x14ac:dyDescent="0.35">
      <c r="A4782" s="9">
        <v>6013</v>
      </c>
      <c r="B4782" s="10" t="s">
        <v>3309</v>
      </c>
      <c r="C4782" s="9">
        <v>3067</v>
      </c>
      <c r="D4782" s="10" t="s">
        <v>3310</v>
      </c>
      <c r="E4782" s="10" t="s">
        <v>34</v>
      </c>
      <c r="F4782" s="11" t="s">
        <v>3281</v>
      </c>
      <c r="G4782" s="12" t="s">
        <v>36</v>
      </c>
      <c r="H4782" s="12" t="s">
        <v>37</v>
      </c>
      <c r="I4782" s="13">
        <v>52.2</v>
      </c>
      <c r="J4782" s="13">
        <v>50</v>
      </c>
      <c r="K4782" s="13">
        <v>50</v>
      </c>
      <c r="L4782" s="10" t="s">
        <v>38</v>
      </c>
      <c r="M4782" s="11" t="s">
        <v>39</v>
      </c>
      <c r="N4782" s="11" t="s">
        <v>40</v>
      </c>
      <c r="O4782" s="11">
        <v>8</v>
      </c>
      <c r="P4782" s="11">
        <v>1963</v>
      </c>
      <c r="Q4782" s="9" t="s">
        <v>41</v>
      </c>
      <c r="R4782" s="9" t="s">
        <v>41</v>
      </c>
      <c r="S4782" s="11" t="s">
        <v>42</v>
      </c>
      <c r="T4782" s="9" t="s">
        <v>41</v>
      </c>
      <c r="U4782" s="9" t="s">
        <v>41</v>
      </c>
      <c r="V4782" s="9" t="s">
        <v>41</v>
      </c>
      <c r="W4782" s="9" t="s">
        <v>41</v>
      </c>
      <c r="X4782" s="9" t="s">
        <v>41</v>
      </c>
      <c r="Y4782" s="9" t="s">
        <v>41</v>
      </c>
      <c r="Z4782" s="11" t="s">
        <v>1482</v>
      </c>
      <c r="AA4782" s="14">
        <v>44.285977000000003</v>
      </c>
      <c r="AB4782" s="14">
        <v>-122.0414</v>
      </c>
      <c r="AC4782" s="15" t="s">
        <v>44</v>
      </c>
      <c r="AD4782" s="15" t="s">
        <v>44</v>
      </c>
      <c r="AE4782" s="11" t="s">
        <v>638</v>
      </c>
    </row>
    <row r="4783" spans="1:31" x14ac:dyDescent="0.35">
      <c r="A4783" s="9">
        <v>6013</v>
      </c>
      <c r="B4783" s="10" t="s">
        <v>3309</v>
      </c>
      <c r="C4783" s="9">
        <v>3067</v>
      </c>
      <c r="D4783" s="10" t="s">
        <v>3310</v>
      </c>
      <c r="E4783" s="10" t="s">
        <v>34</v>
      </c>
      <c r="F4783" s="11" t="s">
        <v>3281</v>
      </c>
      <c r="G4783" s="12" t="s">
        <v>51</v>
      </c>
      <c r="H4783" s="12" t="s">
        <v>37</v>
      </c>
      <c r="I4783" s="13">
        <v>52.2</v>
      </c>
      <c r="J4783" s="13">
        <v>50</v>
      </c>
      <c r="K4783" s="13">
        <v>50</v>
      </c>
      <c r="L4783" s="10" t="s">
        <v>38</v>
      </c>
      <c r="M4783" s="11" t="s">
        <v>39</v>
      </c>
      <c r="N4783" s="11" t="s">
        <v>40</v>
      </c>
      <c r="O4783" s="11">
        <v>8</v>
      </c>
      <c r="P4783" s="11">
        <v>1963</v>
      </c>
      <c r="Q4783" s="9" t="s">
        <v>41</v>
      </c>
      <c r="R4783" s="9" t="s">
        <v>41</v>
      </c>
      <c r="S4783" s="11" t="s">
        <v>42</v>
      </c>
      <c r="T4783" s="9" t="s">
        <v>41</v>
      </c>
      <c r="U4783" s="9" t="s">
        <v>41</v>
      </c>
      <c r="V4783" s="9" t="s">
        <v>41</v>
      </c>
      <c r="W4783" s="9" t="s">
        <v>41</v>
      </c>
      <c r="X4783" s="9" t="s">
        <v>41</v>
      </c>
      <c r="Y4783" s="9" t="s">
        <v>41</v>
      </c>
      <c r="Z4783" s="11" t="s">
        <v>1482</v>
      </c>
      <c r="AA4783" s="14">
        <v>44.285977000000003</v>
      </c>
      <c r="AB4783" s="14">
        <v>-122.0414</v>
      </c>
      <c r="AC4783" s="15" t="s">
        <v>44</v>
      </c>
      <c r="AD4783" s="15" t="s">
        <v>44</v>
      </c>
      <c r="AE4783" s="11" t="s">
        <v>638</v>
      </c>
    </row>
    <row r="4784" spans="1:31" x14ac:dyDescent="0.35">
      <c r="A4784" s="9">
        <v>6013</v>
      </c>
      <c r="B4784" s="10" t="s">
        <v>3309</v>
      </c>
      <c r="C4784" s="9">
        <v>3067</v>
      </c>
      <c r="D4784" s="10" t="s">
        <v>3310</v>
      </c>
      <c r="E4784" s="10" t="s">
        <v>34</v>
      </c>
      <c r="F4784" s="11" t="s">
        <v>3281</v>
      </c>
      <c r="G4784" s="12" t="s">
        <v>69</v>
      </c>
      <c r="H4784" s="12" t="s">
        <v>37</v>
      </c>
      <c r="I4784" s="13">
        <v>9.9</v>
      </c>
      <c r="J4784" s="13">
        <v>3.8</v>
      </c>
      <c r="K4784" s="13">
        <v>6.5</v>
      </c>
      <c r="L4784" s="10" t="s">
        <v>38</v>
      </c>
      <c r="M4784" s="11" t="s">
        <v>39</v>
      </c>
      <c r="N4784" s="11" t="s">
        <v>40</v>
      </c>
      <c r="O4784" s="11">
        <v>1</v>
      </c>
      <c r="P4784" s="11">
        <v>1963</v>
      </c>
      <c r="Q4784" s="9" t="s">
        <v>41</v>
      </c>
      <c r="R4784" s="9" t="s">
        <v>41</v>
      </c>
      <c r="S4784" s="11" t="s">
        <v>42</v>
      </c>
      <c r="T4784" s="9" t="s">
        <v>41</v>
      </c>
      <c r="U4784" s="9" t="s">
        <v>41</v>
      </c>
      <c r="V4784" s="9" t="s">
        <v>41</v>
      </c>
      <c r="W4784" s="9" t="s">
        <v>41</v>
      </c>
      <c r="X4784" s="9" t="s">
        <v>41</v>
      </c>
      <c r="Y4784" s="9" t="s">
        <v>41</v>
      </c>
      <c r="Z4784" s="11" t="s">
        <v>1482</v>
      </c>
      <c r="AA4784" s="14">
        <v>44.285977000000003</v>
      </c>
      <c r="AB4784" s="14">
        <v>-122.0414</v>
      </c>
      <c r="AC4784" s="15" t="s">
        <v>44</v>
      </c>
      <c r="AD4784" s="15" t="s">
        <v>44</v>
      </c>
      <c r="AE4784" s="11" t="s">
        <v>638</v>
      </c>
    </row>
    <row r="4785" spans="1:31" ht="26" x14ac:dyDescent="0.35">
      <c r="A4785" s="9">
        <v>6013</v>
      </c>
      <c r="B4785" s="10" t="s">
        <v>3309</v>
      </c>
      <c r="C4785" s="9">
        <v>3068</v>
      </c>
      <c r="D4785" s="10" t="s">
        <v>3311</v>
      </c>
      <c r="E4785" s="10" t="s">
        <v>34</v>
      </c>
      <c r="F4785" s="11" t="s">
        <v>3281</v>
      </c>
      <c r="G4785" s="12" t="s">
        <v>36</v>
      </c>
      <c r="H4785" s="12" t="s">
        <v>37</v>
      </c>
      <c r="I4785" s="13">
        <v>8.4</v>
      </c>
      <c r="J4785" s="13">
        <v>4</v>
      </c>
      <c r="K4785" s="13">
        <v>8</v>
      </c>
      <c r="L4785" s="10" t="s">
        <v>38</v>
      </c>
      <c r="M4785" s="11" t="s">
        <v>39</v>
      </c>
      <c r="N4785" s="11" t="s">
        <v>40</v>
      </c>
      <c r="O4785" s="11">
        <v>1</v>
      </c>
      <c r="P4785" s="11">
        <v>1930</v>
      </c>
      <c r="Q4785" s="9" t="s">
        <v>41</v>
      </c>
      <c r="R4785" s="9" t="s">
        <v>41</v>
      </c>
      <c r="S4785" s="11" t="s">
        <v>354</v>
      </c>
      <c r="T4785" s="9" t="s">
        <v>41</v>
      </c>
      <c r="U4785" s="9" t="s">
        <v>41</v>
      </c>
      <c r="V4785" s="9" t="s">
        <v>41</v>
      </c>
      <c r="W4785" s="9" t="s">
        <v>41</v>
      </c>
      <c r="X4785" s="9" t="s">
        <v>41</v>
      </c>
      <c r="Y4785" s="9" t="s">
        <v>41</v>
      </c>
      <c r="Z4785" s="11" t="s">
        <v>3312</v>
      </c>
      <c r="AA4785" s="14">
        <v>44.101100000000002</v>
      </c>
      <c r="AB4785" s="14">
        <v>-122.6892</v>
      </c>
      <c r="AC4785" s="15" t="s">
        <v>44</v>
      </c>
      <c r="AD4785" s="15" t="s">
        <v>44</v>
      </c>
      <c r="AE4785" s="11" t="s">
        <v>638</v>
      </c>
    </row>
    <row r="4786" spans="1:31" ht="26" x14ac:dyDescent="0.35">
      <c r="A4786" s="9">
        <v>6013</v>
      </c>
      <c r="B4786" s="10" t="s">
        <v>3309</v>
      </c>
      <c r="C4786" s="9">
        <v>3068</v>
      </c>
      <c r="D4786" s="10" t="s">
        <v>3311</v>
      </c>
      <c r="E4786" s="10" t="s">
        <v>34</v>
      </c>
      <c r="F4786" s="11" t="s">
        <v>3281</v>
      </c>
      <c r="G4786" s="12" t="s">
        <v>51</v>
      </c>
      <c r="H4786" s="12" t="s">
        <v>37</v>
      </c>
      <c r="I4786" s="13">
        <v>7.5</v>
      </c>
      <c r="J4786" s="13">
        <v>4</v>
      </c>
      <c r="K4786" s="13">
        <v>7.5</v>
      </c>
      <c r="L4786" s="10" t="s">
        <v>38</v>
      </c>
      <c r="M4786" s="11" t="s">
        <v>39</v>
      </c>
      <c r="N4786" s="11" t="s">
        <v>40</v>
      </c>
      <c r="O4786" s="11">
        <v>1</v>
      </c>
      <c r="P4786" s="11">
        <v>1950</v>
      </c>
      <c r="Q4786" s="9" t="s">
        <v>41</v>
      </c>
      <c r="R4786" s="9" t="s">
        <v>41</v>
      </c>
      <c r="S4786" s="11" t="s">
        <v>354</v>
      </c>
      <c r="T4786" s="9" t="s">
        <v>41</v>
      </c>
      <c r="U4786" s="9" t="s">
        <v>41</v>
      </c>
      <c r="V4786" s="9" t="s">
        <v>41</v>
      </c>
      <c r="W4786" s="9" t="s">
        <v>41</v>
      </c>
      <c r="X4786" s="9" t="s">
        <v>41</v>
      </c>
      <c r="Y4786" s="9" t="s">
        <v>41</v>
      </c>
      <c r="Z4786" s="11" t="s">
        <v>3312</v>
      </c>
      <c r="AA4786" s="14">
        <v>44.101100000000002</v>
      </c>
      <c r="AB4786" s="14">
        <v>-122.6892</v>
      </c>
      <c r="AC4786" s="15" t="s">
        <v>44</v>
      </c>
      <c r="AD4786" s="15" t="s">
        <v>44</v>
      </c>
      <c r="AE4786" s="11" t="s">
        <v>638</v>
      </c>
    </row>
    <row r="4787" spans="1:31" x14ac:dyDescent="0.35">
      <c r="A4787" s="9">
        <v>6013</v>
      </c>
      <c r="B4787" s="10" t="s">
        <v>3309</v>
      </c>
      <c r="C4787" s="9">
        <v>3071</v>
      </c>
      <c r="D4787" s="10" t="s">
        <v>3313</v>
      </c>
      <c r="E4787" s="10" t="s">
        <v>34</v>
      </c>
      <c r="F4787" s="11" t="s">
        <v>3281</v>
      </c>
      <c r="G4787" s="12" t="s">
        <v>36</v>
      </c>
      <c r="H4787" s="12" t="s">
        <v>37</v>
      </c>
      <c r="I4787" s="13">
        <v>8</v>
      </c>
      <c r="J4787" s="13">
        <v>7.5</v>
      </c>
      <c r="K4787" s="13">
        <v>7.5</v>
      </c>
      <c r="L4787" s="10" t="s">
        <v>38</v>
      </c>
      <c r="M4787" s="11" t="s">
        <v>39</v>
      </c>
      <c r="N4787" s="11" t="s">
        <v>40</v>
      </c>
      <c r="O4787" s="11">
        <v>1</v>
      </c>
      <c r="P4787" s="11">
        <v>1949</v>
      </c>
      <c r="Q4787" s="9" t="s">
        <v>41</v>
      </c>
      <c r="R4787" s="9" t="s">
        <v>41</v>
      </c>
      <c r="S4787" s="11" t="s">
        <v>42</v>
      </c>
      <c r="T4787" s="9" t="s">
        <v>41</v>
      </c>
      <c r="U4787" s="9" t="s">
        <v>41</v>
      </c>
      <c r="V4787" s="9" t="s">
        <v>41</v>
      </c>
      <c r="W4787" s="9" t="s">
        <v>41</v>
      </c>
      <c r="X4787" s="9" t="s">
        <v>41</v>
      </c>
      <c r="Y4787" s="9" t="s">
        <v>41</v>
      </c>
      <c r="Z4787" s="11" t="s">
        <v>3312</v>
      </c>
      <c r="AA4787" s="14">
        <v>44.069636000000003</v>
      </c>
      <c r="AB4787" s="14">
        <v>-122.83499999999999</v>
      </c>
      <c r="AC4787" s="15" t="s">
        <v>44</v>
      </c>
      <c r="AD4787" s="15" t="s">
        <v>44</v>
      </c>
      <c r="AE4787" s="11" t="s">
        <v>638</v>
      </c>
    </row>
    <row r="4788" spans="1:31" x14ac:dyDescent="0.35">
      <c r="A4788" s="9">
        <v>19400</v>
      </c>
      <c r="B4788" s="10" t="s">
        <v>1278</v>
      </c>
      <c r="C4788" s="9">
        <v>3074</v>
      </c>
      <c r="D4788" s="10" t="s">
        <v>3314</v>
      </c>
      <c r="E4788" s="10" t="s">
        <v>34</v>
      </c>
      <c r="F4788" s="11" t="s">
        <v>3281</v>
      </c>
      <c r="G4788" s="12" t="s">
        <v>36</v>
      </c>
      <c r="H4788" s="12" t="s">
        <v>37</v>
      </c>
      <c r="I4788" s="13">
        <v>18</v>
      </c>
      <c r="J4788" s="13">
        <v>21</v>
      </c>
      <c r="K4788" s="13">
        <v>21</v>
      </c>
      <c r="L4788" s="10" t="s">
        <v>38</v>
      </c>
      <c r="M4788" s="11" t="s">
        <v>39</v>
      </c>
      <c r="N4788" s="11" t="s">
        <v>40</v>
      </c>
      <c r="O4788" s="11">
        <v>12</v>
      </c>
      <c r="P4788" s="11">
        <v>1954</v>
      </c>
      <c r="Q4788" s="9" t="s">
        <v>41</v>
      </c>
      <c r="R4788" s="9" t="s">
        <v>41</v>
      </c>
      <c r="S4788" s="11" t="s">
        <v>42</v>
      </c>
      <c r="T4788" s="9" t="s">
        <v>41</v>
      </c>
      <c r="U4788" s="9" t="s">
        <v>41</v>
      </c>
      <c r="V4788" s="9" t="s">
        <v>41</v>
      </c>
      <c r="W4788" s="9" t="s">
        <v>41</v>
      </c>
      <c r="X4788" s="9" t="s">
        <v>41</v>
      </c>
      <c r="Y4788" s="9" t="s">
        <v>41</v>
      </c>
      <c r="Z4788" s="11" t="s">
        <v>445</v>
      </c>
      <c r="AA4788" s="14">
        <v>44.751399999999997</v>
      </c>
      <c r="AB4788" s="14">
        <v>-122.28319999999999</v>
      </c>
      <c r="AC4788" s="15" t="s">
        <v>44</v>
      </c>
      <c r="AD4788" s="15" t="s">
        <v>44</v>
      </c>
      <c r="AE4788" s="11" t="s">
        <v>638</v>
      </c>
    </row>
    <row r="4789" spans="1:31" x14ac:dyDescent="0.35">
      <c r="A4789" s="9">
        <v>19400</v>
      </c>
      <c r="B4789" s="10" t="s">
        <v>1278</v>
      </c>
      <c r="C4789" s="9">
        <v>3075</v>
      </c>
      <c r="D4789" s="10" t="s">
        <v>1218</v>
      </c>
      <c r="E4789" s="10" t="s">
        <v>34</v>
      </c>
      <c r="F4789" s="11" t="s">
        <v>3281</v>
      </c>
      <c r="G4789" s="12" t="s">
        <v>36</v>
      </c>
      <c r="H4789" s="12" t="s">
        <v>37</v>
      </c>
      <c r="I4789" s="13">
        <v>53.5</v>
      </c>
      <c r="J4789" s="13">
        <v>53.5</v>
      </c>
      <c r="K4789" s="13">
        <v>53.5</v>
      </c>
      <c r="L4789" s="10" t="s">
        <v>38</v>
      </c>
      <c r="M4789" s="11" t="s">
        <v>39</v>
      </c>
      <c r="N4789" s="11" t="s">
        <v>40</v>
      </c>
      <c r="O4789" s="11">
        <v>7</v>
      </c>
      <c r="P4789" s="11">
        <v>1938</v>
      </c>
      <c r="Q4789" s="9" t="s">
        <v>41</v>
      </c>
      <c r="R4789" s="9" t="s">
        <v>41</v>
      </c>
      <c r="S4789" s="11" t="s">
        <v>431</v>
      </c>
      <c r="T4789" s="9" t="s">
        <v>41</v>
      </c>
      <c r="U4789" s="9" t="s">
        <v>41</v>
      </c>
      <c r="V4789" s="9" t="s">
        <v>41</v>
      </c>
      <c r="W4789" s="9" t="s">
        <v>41</v>
      </c>
      <c r="X4789" s="9" t="s">
        <v>41</v>
      </c>
      <c r="Y4789" s="9" t="s">
        <v>41</v>
      </c>
      <c r="Z4789" s="11" t="s">
        <v>3315</v>
      </c>
      <c r="AA4789" s="14">
        <v>45.644100000000002</v>
      </c>
      <c r="AB4789" s="14">
        <v>-121.941</v>
      </c>
      <c r="AC4789" s="15" t="s">
        <v>44</v>
      </c>
      <c r="AD4789" s="15" t="s">
        <v>44</v>
      </c>
      <c r="AE4789" s="11" t="s">
        <v>638</v>
      </c>
    </row>
    <row r="4790" spans="1:31" x14ac:dyDescent="0.35">
      <c r="A4790" s="9">
        <v>19400</v>
      </c>
      <c r="B4790" s="10" t="s">
        <v>1278</v>
      </c>
      <c r="C4790" s="9">
        <v>3075</v>
      </c>
      <c r="D4790" s="10" t="s">
        <v>1218</v>
      </c>
      <c r="E4790" s="10" t="s">
        <v>34</v>
      </c>
      <c r="F4790" s="11" t="s">
        <v>3281</v>
      </c>
      <c r="G4790" s="12" t="s">
        <v>142</v>
      </c>
      <c r="H4790" s="12" t="s">
        <v>37</v>
      </c>
      <c r="I4790" s="13">
        <v>62.1</v>
      </c>
      <c r="J4790" s="13">
        <v>54</v>
      </c>
      <c r="K4790" s="13">
        <v>54</v>
      </c>
      <c r="L4790" s="10" t="s">
        <v>38</v>
      </c>
      <c r="M4790" s="11" t="s">
        <v>39</v>
      </c>
      <c r="N4790" s="11" t="s">
        <v>40</v>
      </c>
      <c r="O4790" s="11">
        <v>1</v>
      </c>
      <c r="P4790" s="11">
        <v>1944</v>
      </c>
      <c r="Q4790" s="9" t="s">
        <v>41</v>
      </c>
      <c r="R4790" s="9" t="s">
        <v>41</v>
      </c>
      <c r="S4790" s="11" t="s">
        <v>42</v>
      </c>
      <c r="T4790" s="9" t="s">
        <v>41</v>
      </c>
      <c r="U4790" s="9" t="s">
        <v>41</v>
      </c>
      <c r="V4790" s="9" t="s">
        <v>41</v>
      </c>
      <c r="W4790" s="9" t="s">
        <v>41</v>
      </c>
      <c r="X4790" s="9" t="s">
        <v>41</v>
      </c>
      <c r="Y4790" s="9" t="s">
        <v>41</v>
      </c>
      <c r="Z4790" s="11" t="s">
        <v>3315</v>
      </c>
      <c r="AA4790" s="14">
        <v>45.644100000000002</v>
      </c>
      <c r="AB4790" s="14">
        <v>-121.941</v>
      </c>
      <c r="AC4790" s="15" t="s">
        <v>44</v>
      </c>
      <c r="AD4790" s="15" t="s">
        <v>44</v>
      </c>
      <c r="AE4790" s="11" t="s">
        <v>638</v>
      </c>
    </row>
    <row r="4791" spans="1:31" x14ac:dyDescent="0.35">
      <c r="A4791" s="9">
        <v>19400</v>
      </c>
      <c r="B4791" s="10" t="s">
        <v>1278</v>
      </c>
      <c r="C4791" s="9">
        <v>3075</v>
      </c>
      <c r="D4791" s="10" t="s">
        <v>1218</v>
      </c>
      <c r="E4791" s="10" t="s">
        <v>34</v>
      </c>
      <c r="F4791" s="11" t="s">
        <v>3281</v>
      </c>
      <c r="G4791" s="12" t="s">
        <v>143</v>
      </c>
      <c r="H4791" s="12" t="s">
        <v>37</v>
      </c>
      <c r="I4791" s="13">
        <v>66.5</v>
      </c>
      <c r="J4791" s="13">
        <v>66.5</v>
      </c>
      <c r="K4791" s="13">
        <v>66.5</v>
      </c>
      <c r="L4791" s="10" t="s">
        <v>38</v>
      </c>
      <c r="M4791" s="11" t="s">
        <v>39</v>
      </c>
      <c r="N4791" s="11" t="s">
        <v>40</v>
      </c>
      <c r="O4791" s="11">
        <v>10</v>
      </c>
      <c r="P4791" s="11">
        <v>1982</v>
      </c>
      <c r="Q4791" s="9" t="s">
        <v>41</v>
      </c>
      <c r="R4791" s="9" t="s">
        <v>41</v>
      </c>
      <c r="S4791" s="11" t="s">
        <v>42</v>
      </c>
      <c r="T4791" s="9" t="s">
        <v>41</v>
      </c>
      <c r="U4791" s="9" t="s">
        <v>41</v>
      </c>
      <c r="V4791" s="9" t="s">
        <v>41</v>
      </c>
      <c r="W4791" s="9" t="s">
        <v>41</v>
      </c>
      <c r="X4791" s="9" t="s">
        <v>41</v>
      </c>
      <c r="Y4791" s="9" t="s">
        <v>41</v>
      </c>
      <c r="Z4791" s="11" t="s">
        <v>3315</v>
      </c>
      <c r="AA4791" s="14">
        <v>45.644100000000002</v>
      </c>
      <c r="AB4791" s="14">
        <v>-121.941</v>
      </c>
      <c r="AC4791" s="15" t="s">
        <v>44</v>
      </c>
      <c r="AD4791" s="15" t="s">
        <v>44</v>
      </c>
      <c r="AE4791" s="11" t="s">
        <v>638</v>
      </c>
    </row>
    <row r="4792" spans="1:31" x14ac:dyDescent="0.35">
      <c r="A4792" s="9">
        <v>19400</v>
      </c>
      <c r="B4792" s="10" t="s">
        <v>1278</v>
      </c>
      <c r="C4792" s="9">
        <v>3075</v>
      </c>
      <c r="D4792" s="10" t="s">
        <v>1218</v>
      </c>
      <c r="E4792" s="10" t="s">
        <v>34</v>
      </c>
      <c r="F4792" s="11" t="s">
        <v>3281</v>
      </c>
      <c r="G4792" s="12" t="s">
        <v>238</v>
      </c>
      <c r="H4792" s="12" t="s">
        <v>37</v>
      </c>
      <c r="I4792" s="13">
        <v>66.5</v>
      </c>
      <c r="J4792" s="13">
        <v>66.5</v>
      </c>
      <c r="K4792" s="13">
        <v>66.5</v>
      </c>
      <c r="L4792" s="10" t="s">
        <v>38</v>
      </c>
      <c r="M4792" s="11" t="s">
        <v>39</v>
      </c>
      <c r="N4792" s="11" t="s">
        <v>40</v>
      </c>
      <c r="O4792" s="11">
        <v>10</v>
      </c>
      <c r="P4792" s="11">
        <v>1982</v>
      </c>
      <c r="Q4792" s="9" t="s">
        <v>41</v>
      </c>
      <c r="R4792" s="9" t="s">
        <v>41</v>
      </c>
      <c r="S4792" s="11" t="s">
        <v>42</v>
      </c>
      <c r="T4792" s="9" t="s">
        <v>41</v>
      </c>
      <c r="U4792" s="9" t="s">
        <v>41</v>
      </c>
      <c r="V4792" s="9" t="s">
        <v>41</v>
      </c>
      <c r="W4792" s="9" t="s">
        <v>41</v>
      </c>
      <c r="X4792" s="9" t="s">
        <v>41</v>
      </c>
      <c r="Y4792" s="9" t="s">
        <v>41</v>
      </c>
      <c r="Z4792" s="11" t="s">
        <v>3315</v>
      </c>
      <c r="AA4792" s="14">
        <v>45.644100000000002</v>
      </c>
      <c r="AB4792" s="14">
        <v>-121.941</v>
      </c>
      <c r="AC4792" s="15" t="s">
        <v>44</v>
      </c>
      <c r="AD4792" s="15" t="s">
        <v>44</v>
      </c>
      <c r="AE4792" s="11" t="s">
        <v>638</v>
      </c>
    </row>
    <row r="4793" spans="1:31" x14ac:dyDescent="0.35">
      <c r="A4793" s="9">
        <v>19400</v>
      </c>
      <c r="B4793" s="10" t="s">
        <v>1278</v>
      </c>
      <c r="C4793" s="9">
        <v>3075</v>
      </c>
      <c r="D4793" s="10" t="s">
        <v>1218</v>
      </c>
      <c r="E4793" s="10" t="s">
        <v>34</v>
      </c>
      <c r="F4793" s="11" t="s">
        <v>3281</v>
      </c>
      <c r="G4793" s="12" t="s">
        <v>265</v>
      </c>
      <c r="H4793" s="12" t="s">
        <v>37</v>
      </c>
      <c r="I4793" s="13">
        <v>66.5</v>
      </c>
      <c r="J4793" s="13">
        <v>66.5</v>
      </c>
      <c r="K4793" s="13">
        <v>66.5</v>
      </c>
      <c r="L4793" s="10" t="s">
        <v>38</v>
      </c>
      <c r="M4793" s="11" t="s">
        <v>39</v>
      </c>
      <c r="N4793" s="11" t="s">
        <v>40</v>
      </c>
      <c r="O4793" s="11">
        <v>10</v>
      </c>
      <c r="P4793" s="11">
        <v>1982</v>
      </c>
      <c r="Q4793" s="9" t="s">
        <v>41</v>
      </c>
      <c r="R4793" s="9" t="s">
        <v>41</v>
      </c>
      <c r="S4793" s="11" t="s">
        <v>42</v>
      </c>
      <c r="T4793" s="9" t="s">
        <v>41</v>
      </c>
      <c r="U4793" s="9" t="s">
        <v>41</v>
      </c>
      <c r="V4793" s="9" t="s">
        <v>41</v>
      </c>
      <c r="W4793" s="9" t="s">
        <v>41</v>
      </c>
      <c r="X4793" s="9" t="s">
        <v>41</v>
      </c>
      <c r="Y4793" s="9" t="s">
        <v>41</v>
      </c>
      <c r="Z4793" s="11" t="s">
        <v>3315</v>
      </c>
      <c r="AA4793" s="14">
        <v>45.644100000000002</v>
      </c>
      <c r="AB4793" s="14">
        <v>-121.941</v>
      </c>
      <c r="AC4793" s="15" t="s">
        <v>44</v>
      </c>
      <c r="AD4793" s="15" t="s">
        <v>44</v>
      </c>
      <c r="AE4793" s="11" t="s">
        <v>638</v>
      </c>
    </row>
    <row r="4794" spans="1:31" x14ac:dyDescent="0.35">
      <c r="A4794" s="9">
        <v>19400</v>
      </c>
      <c r="B4794" s="10" t="s">
        <v>1278</v>
      </c>
      <c r="C4794" s="9">
        <v>3075</v>
      </c>
      <c r="D4794" s="10" t="s">
        <v>1218</v>
      </c>
      <c r="E4794" s="10" t="s">
        <v>34</v>
      </c>
      <c r="F4794" s="11" t="s">
        <v>3281</v>
      </c>
      <c r="G4794" s="12" t="s">
        <v>240</v>
      </c>
      <c r="H4794" s="12" t="s">
        <v>37</v>
      </c>
      <c r="I4794" s="13">
        <v>66.5</v>
      </c>
      <c r="J4794" s="13">
        <v>66.5</v>
      </c>
      <c r="K4794" s="13">
        <v>66.5</v>
      </c>
      <c r="L4794" s="10" t="s">
        <v>38</v>
      </c>
      <c r="M4794" s="11" t="s">
        <v>39</v>
      </c>
      <c r="N4794" s="11" t="s">
        <v>40</v>
      </c>
      <c r="O4794" s="11">
        <v>6</v>
      </c>
      <c r="P4794" s="11">
        <v>1982</v>
      </c>
      <c r="Q4794" s="9" t="s">
        <v>41</v>
      </c>
      <c r="R4794" s="9" t="s">
        <v>41</v>
      </c>
      <c r="S4794" s="11" t="s">
        <v>42</v>
      </c>
      <c r="T4794" s="9" t="s">
        <v>41</v>
      </c>
      <c r="U4794" s="9" t="s">
        <v>41</v>
      </c>
      <c r="V4794" s="9" t="s">
        <v>41</v>
      </c>
      <c r="W4794" s="9" t="s">
        <v>41</v>
      </c>
      <c r="X4794" s="9" t="s">
        <v>41</v>
      </c>
      <c r="Y4794" s="9" t="s">
        <v>41</v>
      </c>
      <c r="Z4794" s="11" t="s">
        <v>3315</v>
      </c>
      <c r="AA4794" s="14">
        <v>45.644100000000002</v>
      </c>
      <c r="AB4794" s="14">
        <v>-121.941</v>
      </c>
      <c r="AC4794" s="15" t="s">
        <v>44</v>
      </c>
      <c r="AD4794" s="15" t="s">
        <v>44</v>
      </c>
      <c r="AE4794" s="11" t="s">
        <v>638</v>
      </c>
    </row>
    <row r="4795" spans="1:31" x14ac:dyDescent="0.35">
      <c r="A4795" s="9">
        <v>19400</v>
      </c>
      <c r="B4795" s="10" t="s">
        <v>1278</v>
      </c>
      <c r="C4795" s="9">
        <v>3075</v>
      </c>
      <c r="D4795" s="10" t="s">
        <v>1218</v>
      </c>
      <c r="E4795" s="10" t="s">
        <v>34</v>
      </c>
      <c r="F4795" s="11" t="s">
        <v>3281</v>
      </c>
      <c r="G4795" s="12" t="s">
        <v>241</v>
      </c>
      <c r="H4795" s="12" t="s">
        <v>37</v>
      </c>
      <c r="I4795" s="13">
        <v>66.5</v>
      </c>
      <c r="J4795" s="13">
        <v>66.5</v>
      </c>
      <c r="K4795" s="13">
        <v>66.5</v>
      </c>
      <c r="L4795" s="10" t="s">
        <v>38</v>
      </c>
      <c r="M4795" s="11" t="s">
        <v>39</v>
      </c>
      <c r="N4795" s="11" t="s">
        <v>40</v>
      </c>
      <c r="O4795" s="11">
        <v>3</v>
      </c>
      <c r="P4795" s="11">
        <v>1982</v>
      </c>
      <c r="Q4795" s="9" t="s">
        <v>41</v>
      </c>
      <c r="R4795" s="9" t="s">
        <v>41</v>
      </c>
      <c r="S4795" s="11" t="s">
        <v>42</v>
      </c>
      <c r="T4795" s="9" t="s">
        <v>41</v>
      </c>
      <c r="U4795" s="9" t="s">
        <v>41</v>
      </c>
      <c r="V4795" s="9" t="s">
        <v>41</v>
      </c>
      <c r="W4795" s="9" t="s">
        <v>41</v>
      </c>
      <c r="X4795" s="9" t="s">
        <v>41</v>
      </c>
      <c r="Y4795" s="9" t="s">
        <v>41</v>
      </c>
      <c r="Z4795" s="11" t="s">
        <v>3315</v>
      </c>
      <c r="AA4795" s="14">
        <v>45.644100000000002</v>
      </c>
      <c r="AB4795" s="14">
        <v>-121.941</v>
      </c>
      <c r="AC4795" s="15" t="s">
        <v>44</v>
      </c>
      <c r="AD4795" s="15" t="s">
        <v>44</v>
      </c>
      <c r="AE4795" s="11" t="s">
        <v>638</v>
      </c>
    </row>
    <row r="4796" spans="1:31" x14ac:dyDescent="0.35">
      <c r="A4796" s="9">
        <v>19400</v>
      </c>
      <c r="B4796" s="10" t="s">
        <v>1278</v>
      </c>
      <c r="C4796" s="9">
        <v>3075</v>
      </c>
      <c r="D4796" s="10" t="s">
        <v>1218</v>
      </c>
      <c r="E4796" s="10" t="s">
        <v>34</v>
      </c>
      <c r="F4796" s="11" t="s">
        <v>3281</v>
      </c>
      <c r="G4796" s="12" t="s">
        <v>242</v>
      </c>
      <c r="H4796" s="12" t="s">
        <v>37</v>
      </c>
      <c r="I4796" s="13">
        <v>66.5</v>
      </c>
      <c r="J4796" s="13">
        <v>66.5</v>
      </c>
      <c r="K4796" s="13">
        <v>66.5</v>
      </c>
      <c r="L4796" s="10" t="s">
        <v>38</v>
      </c>
      <c r="M4796" s="11" t="s">
        <v>39</v>
      </c>
      <c r="N4796" s="11" t="s">
        <v>40</v>
      </c>
      <c r="O4796" s="11">
        <v>12</v>
      </c>
      <c r="P4796" s="11">
        <v>1981</v>
      </c>
      <c r="Q4796" s="9" t="s">
        <v>41</v>
      </c>
      <c r="R4796" s="9" t="s">
        <v>41</v>
      </c>
      <c r="S4796" s="11" t="s">
        <v>42</v>
      </c>
      <c r="T4796" s="9" t="s">
        <v>41</v>
      </c>
      <c r="U4796" s="9" t="s">
        <v>41</v>
      </c>
      <c r="V4796" s="9" t="s">
        <v>41</v>
      </c>
      <c r="W4796" s="9" t="s">
        <v>41</v>
      </c>
      <c r="X4796" s="9" t="s">
        <v>41</v>
      </c>
      <c r="Y4796" s="9" t="s">
        <v>41</v>
      </c>
      <c r="Z4796" s="11" t="s">
        <v>3315</v>
      </c>
      <c r="AA4796" s="14">
        <v>45.644100000000002</v>
      </c>
      <c r="AB4796" s="14">
        <v>-121.941</v>
      </c>
      <c r="AC4796" s="15" t="s">
        <v>44</v>
      </c>
      <c r="AD4796" s="15" t="s">
        <v>44</v>
      </c>
      <c r="AE4796" s="11" t="s">
        <v>638</v>
      </c>
    </row>
    <row r="4797" spans="1:31" x14ac:dyDescent="0.35">
      <c r="A4797" s="9">
        <v>19400</v>
      </c>
      <c r="B4797" s="10" t="s">
        <v>1278</v>
      </c>
      <c r="C4797" s="9">
        <v>3075</v>
      </c>
      <c r="D4797" s="10" t="s">
        <v>1218</v>
      </c>
      <c r="E4797" s="10" t="s">
        <v>34</v>
      </c>
      <c r="F4797" s="11" t="s">
        <v>3281</v>
      </c>
      <c r="G4797" s="12" t="s">
        <v>291</v>
      </c>
      <c r="H4797" s="12" t="s">
        <v>37</v>
      </c>
      <c r="I4797" s="13">
        <v>66.5</v>
      </c>
      <c r="J4797" s="13">
        <v>66.5</v>
      </c>
      <c r="K4797" s="13">
        <v>66.5</v>
      </c>
      <c r="L4797" s="10" t="s">
        <v>38</v>
      </c>
      <c r="M4797" s="11" t="s">
        <v>39</v>
      </c>
      <c r="N4797" s="11" t="s">
        <v>40</v>
      </c>
      <c r="O4797" s="11">
        <v>9</v>
      </c>
      <c r="P4797" s="11">
        <v>1981</v>
      </c>
      <c r="Q4797" s="9" t="s">
        <v>41</v>
      </c>
      <c r="R4797" s="9" t="s">
        <v>41</v>
      </c>
      <c r="S4797" s="11" t="s">
        <v>42</v>
      </c>
      <c r="T4797" s="9" t="s">
        <v>41</v>
      </c>
      <c r="U4797" s="9" t="s">
        <v>41</v>
      </c>
      <c r="V4797" s="9" t="s">
        <v>41</v>
      </c>
      <c r="W4797" s="9" t="s">
        <v>41</v>
      </c>
      <c r="X4797" s="9" t="s">
        <v>41</v>
      </c>
      <c r="Y4797" s="9" t="s">
        <v>41</v>
      </c>
      <c r="Z4797" s="11" t="s">
        <v>3315</v>
      </c>
      <c r="AA4797" s="14">
        <v>45.644100000000002</v>
      </c>
      <c r="AB4797" s="14">
        <v>-121.941</v>
      </c>
      <c r="AC4797" s="15" t="s">
        <v>44</v>
      </c>
      <c r="AD4797" s="15" t="s">
        <v>44</v>
      </c>
      <c r="AE4797" s="11" t="s">
        <v>638</v>
      </c>
    </row>
    <row r="4798" spans="1:31" x14ac:dyDescent="0.35">
      <c r="A4798" s="9">
        <v>19400</v>
      </c>
      <c r="B4798" s="10" t="s">
        <v>1278</v>
      </c>
      <c r="C4798" s="9">
        <v>3075</v>
      </c>
      <c r="D4798" s="10" t="s">
        <v>1218</v>
      </c>
      <c r="E4798" s="10" t="s">
        <v>34</v>
      </c>
      <c r="F4798" s="11" t="s">
        <v>3281</v>
      </c>
      <c r="G4798" s="12" t="s">
        <v>243</v>
      </c>
      <c r="H4798" s="12" t="s">
        <v>37</v>
      </c>
      <c r="I4798" s="13">
        <v>66.5</v>
      </c>
      <c r="J4798" s="13">
        <v>66.5</v>
      </c>
      <c r="K4798" s="13">
        <v>66.5</v>
      </c>
      <c r="L4798" s="10" t="s">
        <v>38</v>
      </c>
      <c r="M4798" s="11" t="s">
        <v>39</v>
      </c>
      <c r="N4798" s="11" t="s">
        <v>40</v>
      </c>
      <c r="O4798" s="11">
        <v>5</v>
      </c>
      <c r="P4798" s="11">
        <v>1981</v>
      </c>
      <c r="Q4798" s="9" t="s">
        <v>41</v>
      </c>
      <c r="R4798" s="9" t="s">
        <v>41</v>
      </c>
      <c r="S4798" s="11" t="s">
        <v>42</v>
      </c>
      <c r="T4798" s="9" t="s">
        <v>41</v>
      </c>
      <c r="U4798" s="9" t="s">
        <v>41</v>
      </c>
      <c r="V4798" s="9" t="s">
        <v>41</v>
      </c>
      <c r="W4798" s="9" t="s">
        <v>41</v>
      </c>
      <c r="X4798" s="9" t="s">
        <v>41</v>
      </c>
      <c r="Y4798" s="9" t="s">
        <v>41</v>
      </c>
      <c r="Z4798" s="11" t="s">
        <v>3315</v>
      </c>
      <c r="AA4798" s="14">
        <v>45.644100000000002</v>
      </c>
      <c r="AB4798" s="14">
        <v>-121.941</v>
      </c>
      <c r="AC4798" s="15" t="s">
        <v>44</v>
      </c>
      <c r="AD4798" s="15" t="s">
        <v>44</v>
      </c>
      <c r="AE4798" s="11" t="s">
        <v>638</v>
      </c>
    </row>
    <row r="4799" spans="1:31" x14ac:dyDescent="0.35">
      <c r="A4799" s="9">
        <v>19400</v>
      </c>
      <c r="B4799" s="10" t="s">
        <v>1278</v>
      </c>
      <c r="C4799" s="9">
        <v>3075</v>
      </c>
      <c r="D4799" s="10" t="s">
        <v>1218</v>
      </c>
      <c r="E4799" s="10" t="s">
        <v>34</v>
      </c>
      <c r="F4799" s="11" t="s">
        <v>3281</v>
      </c>
      <c r="G4799" s="12" t="s">
        <v>51</v>
      </c>
      <c r="H4799" s="12" t="s">
        <v>37</v>
      </c>
      <c r="I4799" s="13">
        <v>53.5</v>
      </c>
      <c r="J4799" s="13">
        <v>53.5</v>
      </c>
      <c r="K4799" s="13">
        <v>53.5</v>
      </c>
      <c r="L4799" s="10" t="s">
        <v>38</v>
      </c>
      <c r="M4799" s="11" t="s">
        <v>39</v>
      </c>
      <c r="N4799" s="11" t="s">
        <v>40</v>
      </c>
      <c r="O4799" s="11">
        <v>8</v>
      </c>
      <c r="P4799" s="11">
        <v>1938</v>
      </c>
      <c r="Q4799" s="9" t="s">
        <v>41</v>
      </c>
      <c r="R4799" s="9" t="s">
        <v>41</v>
      </c>
      <c r="S4799" s="11" t="s">
        <v>42</v>
      </c>
      <c r="T4799" s="9" t="s">
        <v>41</v>
      </c>
      <c r="U4799" s="9" t="s">
        <v>41</v>
      </c>
      <c r="V4799" s="9" t="s">
        <v>41</v>
      </c>
      <c r="W4799" s="9" t="s">
        <v>41</v>
      </c>
      <c r="X4799" s="9" t="s">
        <v>41</v>
      </c>
      <c r="Y4799" s="9" t="s">
        <v>41</v>
      </c>
      <c r="Z4799" s="11" t="s">
        <v>3315</v>
      </c>
      <c r="AA4799" s="14">
        <v>45.644100000000002</v>
      </c>
      <c r="AB4799" s="14">
        <v>-121.941</v>
      </c>
      <c r="AC4799" s="15" t="s">
        <v>44</v>
      </c>
      <c r="AD4799" s="15" t="s">
        <v>44</v>
      </c>
      <c r="AE4799" s="11" t="s">
        <v>638</v>
      </c>
    </row>
    <row r="4800" spans="1:31" x14ac:dyDescent="0.35">
      <c r="A4800" s="9">
        <v>19400</v>
      </c>
      <c r="B4800" s="10" t="s">
        <v>1278</v>
      </c>
      <c r="C4800" s="9">
        <v>3075</v>
      </c>
      <c r="D4800" s="10" t="s">
        <v>1218</v>
      </c>
      <c r="E4800" s="10" t="s">
        <v>34</v>
      </c>
      <c r="F4800" s="11" t="s">
        <v>3281</v>
      </c>
      <c r="G4800" s="12" t="s">
        <v>69</v>
      </c>
      <c r="H4800" s="12" t="s">
        <v>37</v>
      </c>
      <c r="I4800" s="13">
        <v>62.1</v>
      </c>
      <c r="J4800" s="13">
        <v>62.1</v>
      </c>
      <c r="K4800" s="13">
        <v>62.1</v>
      </c>
      <c r="L4800" s="10" t="s">
        <v>38</v>
      </c>
      <c r="M4800" s="11" t="s">
        <v>39</v>
      </c>
      <c r="N4800" s="11" t="s">
        <v>40</v>
      </c>
      <c r="O4800" s="11">
        <v>1</v>
      </c>
      <c r="P4800" s="11">
        <v>1941</v>
      </c>
      <c r="Q4800" s="9" t="s">
        <v>41</v>
      </c>
      <c r="R4800" s="9" t="s">
        <v>41</v>
      </c>
      <c r="S4800" s="11" t="s">
        <v>42</v>
      </c>
      <c r="T4800" s="9" t="s">
        <v>41</v>
      </c>
      <c r="U4800" s="9" t="s">
        <v>41</v>
      </c>
      <c r="V4800" s="9" t="s">
        <v>41</v>
      </c>
      <c r="W4800" s="9" t="s">
        <v>41</v>
      </c>
      <c r="X4800" s="9" t="s">
        <v>41</v>
      </c>
      <c r="Y4800" s="9" t="s">
        <v>41</v>
      </c>
      <c r="Z4800" s="11" t="s">
        <v>3315</v>
      </c>
      <c r="AA4800" s="14">
        <v>45.644100000000002</v>
      </c>
      <c r="AB4800" s="14">
        <v>-121.941</v>
      </c>
      <c r="AC4800" s="15" t="s">
        <v>44</v>
      </c>
      <c r="AD4800" s="15" t="s">
        <v>44</v>
      </c>
      <c r="AE4800" s="11" t="s">
        <v>638</v>
      </c>
    </row>
    <row r="4801" spans="1:31" x14ac:dyDescent="0.35">
      <c r="A4801" s="9">
        <v>19400</v>
      </c>
      <c r="B4801" s="10" t="s">
        <v>1278</v>
      </c>
      <c r="C4801" s="9">
        <v>3075</v>
      </c>
      <c r="D4801" s="10" t="s">
        <v>1218</v>
      </c>
      <c r="E4801" s="10" t="s">
        <v>34</v>
      </c>
      <c r="F4801" s="11" t="s">
        <v>3281</v>
      </c>
      <c r="G4801" s="12" t="s">
        <v>52</v>
      </c>
      <c r="H4801" s="12" t="s">
        <v>37</v>
      </c>
      <c r="I4801" s="13">
        <v>62.1</v>
      </c>
      <c r="J4801" s="13">
        <v>62.1</v>
      </c>
      <c r="K4801" s="13">
        <v>62.1</v>
      </c>
      <c r="L4801" s="10" t="s">
        <v>38</v>
      </c>
      <c r="M4801" s="11" t="s">
        <v>39</v>
      </c>
      <c r="N4801" s="11" t="s">
        <v>40</v>
      </c>
      <c r="O4801" s="11">
        <v>2</v>
      </c>
      <c r="P4801" s="11">
        <v>1941</v>
      </c>
      <c r="Q4801" s="9" t="s">
        <v>41</v>
      </c>
      <c r="R4801" s="9" t="s">
        <v>41</v>
      </c>
      <c r="S4801" s="11" t="s">
        <v>42</v>
      </c>
      <c r="T4801" s="9" t="s">
        <v>41</v>
      </c>
      <c r="U4801" s="9" t="s">
        <v>41</v>
      </c>
      <c r="V4801" s="9" t="s">
        <v>41</v>
      </c>
      <c r="W4801" s="9" t="s">
        <v>41</v>
      </c>
      <c r="X4801" s="9" t="s">
        <v>41</v>
      </c>
      <c r="Y4801" s="9" t="s">
        <v>41</v>
      </c>
      <c r="Z4801" s="11" t="s">
        <v>3315</v>
      </c>
      <c r="AA4801" s="14">
        <v>45.644100000000002</v>
      </c>
      <c r="AB4801" s="14">
        <v>-121.941</v>
      </c>
      <c r="AC4801" s="15" t="s">
        <v>44</v>
      </c>
      <c r="AD4801" s="15" t="s">
        <v>44</v>
      </c>
      <c r="AE4801" s="11" t="s">
        <v>638</v>
      </c>
    </row>
    <row r="4802" spans="1:31" x14ac:dyDescent="0.35">
      <c r="A4802" s="9">
        <v>19400</v>
      </c>
      <c r="B4802" s="10" t="s">
        <v>1278</v>
      </c>
      <c r="C4802" s="9">
        <v>3075</v>
      </c>
      <c r="D4802" s="10" t="s">
        <v>1218</v>
      </c>
      <c r="E4802" s="10" t="s">
        <v>34</v>
      </c>
      <c r="F4802" s="11" t="s">
        <v>3281</v>
      </c>
      <c r="G4802" s="12" t="s">
        <v>55</v>
      </c>
      <c r="H4802" s="12" t="s">
        <v>37</v>
      </c>
      <c r="I4802" s="13">
        <v>62.1</v>
      </c>
      <c r="J4802" s="13">
        <v>62.1</v>
      </c>
      <c r="K4802" s="13">
        <v>62.1</v>
      </c>
      <c r="L4802" s="10" t="s">
        <v>38</v>
      </c>
      <c r="M4802" s="11" t="s">
        <v>39</v>
      </c>
      <c r="N4802" s="11" t="s">
        <v>40</v>
      </c>
      <c r="O4802" s="11">
        <v>10</v>
      </c>
      <c r="P4802" s="11">
        <v>1941</v>
      </c>
      <c r="Q4802" s="9" t="s">
        <v>41</v>
      </c>
      <c r="R4802" s="9" t="s">
        <v>41</v>
      </c>
      <c r="S4802" s="11" t="s">
        <v>42</v>
      </c>
      <c r="T4802" s="9" t="s">
        <v>41</v>
      </c>
      <c r="U4802" s="9" t="s">
        <v>41</v>
      </c>
      <c r="V4802" s="9" t="s">
        <v>41</v>
      </c>
      <c r="W4802" s="9" t="s">
        <v>41</v>
      </c>
      <c r="X4802" s="9" t="s">
        <v>41</v>
      </c>
      <c r="Y4802" s="9" t="s">
        <v>41</v>
      </c>
      <c r="Z4802" s="11" t="s">
        <v>3315</v>
      </c>
      <c r="AA4802" s="14">
        <v>45.644100000000002</v>
      </c>
      <c r="AB4802" s="14">
        <v>-121.941</v>
      </c>
      <c r="AC4802" s="15" t="s">
        <v>44</v>
      </c>
      <c r="AD4802" s="15" t="s">
        <v>44</v>
      </c>
      <c r="AE4802" s="11" t="s">
        <v>638</v>
      </c>
    </row>
    <row r="4803" spans="1:31" x14ac:dyDescent="0.35">
      <c r="A4803" s="9">
        <v>19400</v>
      </c>
      <c r="B4803" s="10" t="s">
        <v>1278</v>
      </c>
      <c r="C4803" s="9">
        <v>3075</v>
      </c>
      <c r="D4803" s="10" t="s">
        <v>1218</v>
      </c>
      <c r="E4803" s="10" t="s">
        <v>34</v>
      </c>
      <c r="F4803" s="11" t="s">
        <v>3281</v>
      </c>
      <c r="G4803" s="12" t="s">
        <v>98</v>
      </c>
      <c r="H4803" s="12" t="s">
        <v>37</v>
      </c>
      <c r="I4803" s="13">
        <v>62.1</v>
      </c>
      <c r="J4803" s="13">
        <v>62.1</v>
      </c>
      <c r="K4803" s="13">
        <v>62.1</v>
      </c>
      <c r="L4803" s="10" t="s">
        <v>38</v>
      </c>
      <c r="M4803" s="11" t="s">
        <v>39</v>
      </c>
      <c r="N4803" s="11" t="s">
        <v>40</v>
      </c>
      <c r="O4803" s="11">
        <v>6</v>
      </c>
      <c r="P4803" s="11">
        <v>1942</v>
      </c>
      <c r="Q4803" s="9" t="s">
        <v>41</v>
      </c>
      <c r="R4803" s="9" t="s">
        <v>41</v>
      </c>
      <c r="S4803" s="11" t="s">
        <v>42</v>
      </c>
      <c r="T4803" s="9" t="s">
        <v>41</v>
      </c>
      <c r="U4803" s="9" t="s">
        <v>41</v>
      </c>
      <c r="V4803" s="9" t="s">
        <v>41</v>
      </c>
      <c r="W4803" s="9" t="s">
        <v>41</v>
      </c>
      <c r="X4803" s="9" t="s">
        <v>41</v>
      </c>
      <c r="Y4803" s="9" t="s">
        <v>41</v>
      </c>
      <c r="Z4803" s="11" t="s">
        <v>3315</v>
      </c>
      <c r="AA4803" s="14">
        <v>45.644100000000002</v>
      </c>
      <c r="AB4803" s="14">
        <v>-121.941</v>
      </c>
      <c r="AC4803" s="15" t="s">
        <v>44</v>
      </c>
      <c r="AD4803" s="15" t="s">
        <v>44</v>
      </c>
      <c r="AE4803" s="11" t="s">
        <v>638</v>
      </c>
    </row>
    <row r="4804" spans="1:31" x14ac:dyDescent="0.35">
      <c r="A4804" s="9">
        <v>19400</v>
      </c>
      <c r="B4804" s="10" t="s">
        <v>1278</v>
      </c>
      <c r="C4804" s="9">
        <v>3075</v>
      </c>
      <c r="D4804" s="10" t="s">
        <v>1218</v>
      </c>
      <c r="E4804" s="10" t="s">
        <v>34</v>
      </c>
      <c r="F4804" s="11" t="s">
        <v>3281</v>
      </c>
      <c r="G4804" s="12" t="s">
        <v>102</v>
      </c>
      <c r="H4804" s="12" t="s">
        <v>37</v>
      </c>
      <c r="I4804" s="13">
        <v>62.1</v>
      </c>
      <c r="J4804" s="13">
        <v>62.1</v>
      </c>
      <c r="K4804" s="13">
        <v>62.1</v>
      </c>
      <c r="L4804" s="10" t="s">
        <v>38</v>
      </c>
      <c r="M4804" s="11" t="s">
        <v>39</v>
      </c>
      <c r="N4804" s="11" t="s">
        <v>40</v>
      </c>
      <c r="O4804" s="11">
        <v>4</v>
      </c>
      <c r="P4804" s="11">
        <v>1943</v>
      </c>
      <c r="Q4804" s="9" t="s">
        <v>41</v>
      </c>
      <c r="R4804" s="9" t="s">
        <v>41</v>
      </c>
      <c r="S4804" s="11" t="s">
        <v>42</v>
      </c>
      <c r="T4804" s="9" t="s">
        <v>41</v>
      </c>
      <c r="U4804" s="9" t="s">
        <v>41</v>
      </c>
      <c r="V4804" s="9" t="s">
        <v>41</v>
      </c>
      <c r="W4804" s="9" t="s">
        <v>41</v>
      </c>
      <c r="X4804" s="9" t="s">
        <v>41</v>
      </c>
      <c r="Y4804" s="9" t="s">
        <v>41</v>
      </c>
      <c r="Z4804" s="11" t="s">
        <v>3315</v>
      </c>
      <c r="AA4804" s="14">
        <v>45.644100000000002</v>
      </c>
      <c r="AB4804" s="14">
        <v>-121.941</v>
      </c>
      <c r="AC4804" s="15" t="s">
        <v>44</v>
      </c>
      <c r="AD4804" s="15" t="s">
        <v>44</v>
      </c>
      <c r="AE4804" s="11" t="s">
        <v>638</v>
      </c>
    </row>
    <row r="4805" spans="1:31" x14ac:dyDescent="0.35">
      <c r="A4805" s="9">
        <v>19400</v>
      </c>
      <c r="B4805" s="10" t="s">
        <v>1278</v>
      </c>
      <c r="C4805" s="9">
        <v>3075</v>
      </c>
      <c r="D4805" s="10" t="s">
        <v>1218</v>
      </c>
      <c r="E4805" s="10" t="s">
        <v>34</v>
      </c>
      <c r="F4805" s="11" t="s">
        <v>3281</v>
      </c>
      <c r="G4805" s="12" t="s">
        <v>144</v>
      </c>
      <c r="H4805" s="12" t="s">
        <v>37</v>
      </c>
      <c r="I4805" s="13">
        <v>62.1</v>
      </c>
      <c r="J4805" s="13">
        <v>62.1</v>
      </c>
      <c r="K4805" s="13">
        <v>62.1</v>
      </c>
      <c r="L4805" s="10" t="s">
        <v>38</v>
      </c>
      <c r="M4805" s="11" t="s">
        <v>39</v>
      </c>
      <c r="N4805" s="11" t="s">
        <v>40</v>
      </c>
      <c r="O4805" s="11">
        <v>7</v>
      </c>
      <c r="P4805" s="11">
        <v>1943</v>
      </c>
      <c r="Q4805" s="9" t="s">
        <v>41</v>
      </c>
      <c r="R4805" s="9" t="s">
        <v>41</v>
      </c>
      <c r="S4805" s="11" t="s">
        <v>42</v>
      </c>
      <c r="T4805" s="9" t="s">
        <v>41</v>
      </c>
      <c r="U4805" s="9" t="s">
        <v>41</v>
      </c>
      <c r="V4805" s="9" t="s">
        <v>41</v>
      </c>
      <c r="W4805" s="9" t="s">
        <v>41</v>
      </c>
      <c r="X4805" s="9" t="s">
        <v>41</v>
      </c>
      <c r="Y4805" s="9" t="s">
        <v>41</v>
      </c>
      <c r="Z4805" s="11" t="s">
        <v>3315</v>
      </c>
      <c r="AA4805" s="14">
        <v>45.644100000000002</v>
      </c>
      <c r="AB4805" s="14">
        <v>-121.941</v>
      </c>
      <c r="AC4805" s="15" t="s">
        <v>44</v>
      </c>
      <c r="AD4805" s="15" t="s">
        <v>44</v>
      </c>
      <c r="AE4805" s="11" t="s">
        <v>638</v>
      </c>
    </row>
    <row r="4806" spans="1:31" x14ac:dyDescent="0.35">
      <c r="A4806" s="9">
        <v>19400</v>
      </c>
      <c r="B4806" s="10" t="s">
        <v>1278</v>
      </c>
      <c r="C4806" s="9">
        <v>3075</v>
      </c>
      <c r="D4806" s="10" t="s">
        <v>1218</v>
      </c>
      <c r="E4806" s="10" t="s">
        <v>34</v>
      </c>
      <c r="F4806" s="11" t="s">
        <v>3281</v>
      </c>
      <c r="G4806" s="12" t="s">
        <v>145</v>
      </c>
      <c r="H4806" s="12" t="s">
        <v>37</v>
      </c>
      <c r="I4806" s="13">
        <v>62.1</v>
      </c>
      <c r="J4806" s="13">
        <v>62.1</v>
      </c>
      <c r="K4806" s="13">
        <v>62.1</v>
      </c>
      <c r="L4806" s="10" t="s">
        <v>38</v>
      </c>
      <c r="M4806" s="11" t="s">
        <v>39</v>
      </c>
      <c r="N4806" s="11" t="s">
        <v>40</v>
      </c>
      <c r="O4806" s="11">
        <v>10</v>
      </c>
      <c r="P4806" s="11">
        <v>1943</v>
      </c>
      <c r="Q4806" s="9" t="s">
        <v>41</v>
      </c>
      <c r="R4806" s="9" t="s">
        <v>41</v>
      </c>
      <c r="S4806" s="11" t="s">
        <v>42</v>
      </c>
      <c r="T4806" s="9" t="s">
        <v>41</v>
      </c>
      <c r="U4806" s="9" t="s">
        <v>41</v>
      </c>
      <c r="V4806" s="9" t="s">
        <v>41</v>
      </c>
      <c r="W4806" s="9" t="s">
        <v>41</v>
      </c>
      <c r="X4806" s="9" t="s">
        <v>41</v>
      </c>
      <c r="Y4806" s="9" t="s">
        <v>41</v>
      </c>
      <c r="Z4806" s="11" t="s">
        <v>3315</v>
      </c>
      <c r="AA4806" s="14">
        <v>45.644100000000002</v>
      </c>
      <c r="AB4806" s="14">
        <v>-121.941</v>
      </c>
      <c r="AC4806" s="15" t="s">
        <v>44</v>
      </c>
      <c r="AD4806" s="15" t="s">
        <v>44</v>
      </c>
      <c r="AE4806" s="11" t="s">
        <v>638</v>
      </c>
    </row>
    <row r="4807" spans="1:31" x14ac:dyDescent="0.35">
      <c r="A4807" s="9">
        <v>19400</v>
      </c>
      <c r="B4807" s="10" t="s">
        <v>1278</v>
      </c>
      <c r="C4807" s="9">
        <v>3075</v>
      </c>
      <c r="D4807" s="10" t="s">
        <v>1218</v>
      </c>
      <c r="E4807" s="10" t="s">
        <v>34</v>
      </c>
      <c r="F4807" s="11" t="s">
        <v>3281</v>
      </c>
      <c r="G4807" s="12" t="s">
        <v>3316</v>
      </c>
      <c r="H4807" s="12" t="s">
        <v>37</v>
      </c>
      <c r="I4807" s="13">
        <v>13.1</v>
      </c>
      <c r="J4807" s="13">
        <v>13.1</v>
      </c>
      <c r="K4807" s="13">
        <v>13.1</v>
      </c>
      <c r="L4807" s="10" t="s">
        <v>38</v>
      </c>
      <c r="M4807" s="11" t="s">
        <v>39</v>
      </c>
      <c r="N4807" s="11" t="s">
        <v>40</v>
      </c>
      <c r="O4807" s="11">
        <v>1</v>
      </c>
      <c r="P4807" s="11">
        <v>1982</v>
      </c>
      <c r="Q4807" s="9" t="s">
        <v>41</v>
      </c>
      <c r="R4807" s="9" t="s">
        <v>41</v>
      </c>
      <c r="S4807" s="11" t="s">
        <v>42</v>
      </c>
      <c r="T4807" s="9" t="s">
        <v>41</v>
      </c>
      <c r="U4807" s="9" t="s">
        <v>41</v>
      </c>
      <c r="V4807" s="9" t="s">
        <v>41</v>
      </c>
      <c r="W4807" s="9" t="s">
        <v>41</v>
      </c>
      <c r="X4807" s="9" t="s">
        <v>41</v>
      </c>
      <c r="Y4807" s="9" t="s">
        <v>41</v>
      </c>
      <c r="Z4807" s="11" t="s">
        <v>3315</v>
      </c>
      <c r="AA4807" s="14">
        <v>45.644100000000002</v>
      </c>
      <c r="AB4807" s="14">
        <v>-121.941</v>
      </c>
      <c r="AC4807" s="15" t="s">
        <v>44</v>
      </c>
      <c r="AD4807" s="15" t="s">
        <v>44</v>
      </c>
      <c r="AE4807" s="11" t="s">
        <v>638</v>
      </c>
    </row>
    <row r="4808" spans="1:31" x14ac:dyDescent="0.35">
      <c r="A4808" s="9">
        <v>19400</v>
      </c>
      <c r="B4808" s="10" t="s">
        <v>1278</v>
      </c>
      <c r="C4808" s="9">
        <v>3075</v>
      </c>
      <c r="D4808" s="10" t="s">
        <v>1218</v>
      </c>
      <c r="E4808" s="10" t="s">
        <v>34</v>
      </c>
      <c r="F4808" s="11" t="s">
        <v>3281</v>
      </c>
      <c r="G4808" s="12" t="s">
        <v>3317</v>
      </c>
      <c r="H4808" s="12" t="s">
        <v>37</v>
      </c>
      <c r="I4808" s="13">
        <v>13.1</v>
      </c>
      <c r="J4808" s="13">
        <v>13.1</v>
      </c>
      <c r="K4808" s="13">
        <v>13.1</v>
      </c>
      <c r="L4808" s="10" t="s">
        <v>38</v>
      </c>
      <c r="M4808" s="11" t="s">
        <v>39</v>
      </c>
      <c r="N4808" s="11" t="s">
        <v>40</v>
      </c>
      <c r="O4808" s="11">
        <v>11</v>
      </c>
      <c r="P4808" s="11">
        <v>1981</v>
      </c>
      <c r="Q4808" s="9" t="s">
        <v>41</v>
      </c>
      <c r="R4808" s="9" t="s">
        <v>41</v>
      </c>
      <c r="S4808" s="11" t="s">
        <v>431</v>
      </c>
      <c r="T4808" s="9" t="s">
        <v>41</v>
      </c>
      <c r="U4808" s="9" t="s">
        <v>41</v>
      </c>
      <c r="V4808" s="9" t="s">
        <v>41</v>
      </c>
      <c r="W4808" s="9" t="s">
        <v>41</v>
      </c>
      <c r="X4808" s="9" t="s">
        <v>41</v>
      </c>
      <c r="Y4808" s="9" t="s">
        <v>41</v>
      </c>
      <c r="Z4808" s="11" t="s">
        <v>3315</v>
      </c>
      <c r="AA4808" s="14">
        <v>45.644100000000002</v>
      </c>
      <c r="AB4808" s="14">
        <v>-121.941</v>
      </c>
      <c r="AC4808" s="15" t="s">
        <v>44</v>
      </c>
      <c r="AD4808" s="15" t="s">
        <v>44</v>
      </c>
      <c r="AE4808" s="11" t="s">
        <v>638</v>
      </c>
    </row>
    <row r="4809" spans="1:31" x14ac:dyDescent="0.35">
      <c r="A4809" s="9">
        <v>19400</v>
      </c>
      <c r="B4809" s="10" t="s">
        <v>1278</v>
      </c>
      <c r="C4809" s="9">
        <v>3076</v>
      </c>
      <c r="D4809" s="10" t="s">
        <v>3318</v>
      </c>
      <c r="E4809" s="10" t="s">
        <v>34</v>
      </c>
      <c r="F4809" s="11" t="s">
        <v>3281</v>
      </c>
      <c r="G4809" s="12" t="s">
        <v>36</v>
      </c>
      <c r="H4809" s="12" t="s">
        <v>37</v>
      </c>
      <c r="I4809" s="13">
        <v>13</v>
      </c>
      <c r="J4809" s="13">
        <v>13</v>
      </c>
      <c r="K4809" s="13">
        <v>13</v>
      </c>
      <c r="L4809" s="10" t="s">
        <v>38</v>
      </c>
      <c r="M4809" s="11" t="s">
        <v>39</v>
      </c>
      <c r="N4809" s="11" t="s">
        <v>40</v>
      </c>
      <c r="O4809" s="11">
        <v>4</v>
      </c>
      <c r="P4809" s="11">
        <v>1964</v>
      </c>
      <c r="Q4809" s="9" t="s">
        <v>41</v>
      </c>
      <c r="R4809" s="9" t="s">
        <v>41</v>
      </c>
      <c r="S4809" s="11" t="s">
        <v>42</v>
      </c>
      <c r="T4809" s="9" t="s">
        <v>41</v>
      </c>
      <c r="U4809" s="9" t="s">
        <v>41</v>
      </c>
      <c r="V4809" s="9" t="s">
        <v>41</v>
      </c>
      <c r="W4809" s="9" t="s">
        <v>41</v>
      </c>
      <c r="X4809" s="9" t="s">
        <v>41</v>
      </c>
      <c r="Y4809" s="9" t="s">
        <v>41</v>
      </c>
      <c r="Z4809" s="11" t="s">
        <v>3312</v>
      </c>
      <c r="AA4809" s="14">
        <v>44.130699999999997</v>
      </c>
      <c r="AB4809" s="14">
        <v>-122.2439</v>
      </c>
      <c r="AC4809" s="15" t="s">
        <v>44</v>
      </c>
      <c r="AD4809" s="15" t="s">
        <v>44</v>
      </c>
      <c r="AE4809" s="11" t="s">
        <v>638</v>
      </c>
    </row>
    <row r="4810" spans="1:31" x14ac:dyDescent="0.35">
      <c r="A4810" s="9">
        <v>19400</v>
      </c>
      <c r="B4810" s="10" t="s">
        <v>1278</v>
      </c>
      <c r="C4810" s="9">
        <v>3076</v>
      </c>
      <c r="D4810" s="10" t="s">
        <v>3318</v>
      </c>
      <c r="E4810" s="10" t="s">
        <v>34</v>
      </c>
      <c r="F4810" s="11" t="s">
        <v>3281</v>
      </c>
      <c r="G4810" s="12" t="s">
        <v>51</v>
      </c>
      <c r="H4810" s="12" t="s">
        <v>37</v>
      </c>
      <c r="I4810" s="13">
        <v>13</v>
      </c>
      <c r="J4810" s="13">
        <v>13</v>
      </c>
      <c r="K4810" s="13">
        <v>13</v>
      </c>
      <c r="L4810" s="10" t="s">
        <v>38</v>
      </c>
      <c r="M4810" s="11" t="s">
        <v>39</v>
      </c>
      <c r="N4810" s="11" t="s">
        <v>40</v>
      </c>
      <c r="O4810" s="11">
        <v>3</v>
      </c>
      <c r="P4810" s="11">
        <v>1964</v>
      </c>
      <c r="Q4810" s="9" t="s">
        <v>41</v>
      </c>
      <c r="R4810" s="9" t="s">
        <v>41</v>
      </c>
      <c r="S4810" s="11" t="s">
        <v>42</v>
      </c>
      <c r="T4810" s="9" t="s">
        <v>41</v>
      </c>
      <c r="U4810" s="9" t="s">
        <v>41</v>
      </c>
      <c r="V4810" s="9" t="s">
        <v>41</v>
      </c>
      <c r="W4810" s="9" t="s">
        <v>41</v>
      </c>
      <c r="X4810" s="9" t="s">
        <v>41</v>
      </c>
      <c r="Y4810" s="9" t="s">
        <v>41</v>
      </c>
      <c r="Z4810" s="11" t="s">
        <v>3312</v>
      </c>
      <c r="AA4810" s="14">
        <v>44.130699999999997</v>
      </c>
      <c r="AB4810" s="14">
        <v>-122.2439</v>
      </c>
      <c r="AC4810" s="15" t="s">
        <v>44</v>
      </c>
      <c r="AD4810" s="15" t="s">
        <v>44</v>
      </c>
      <c r="AE4810" s="11" t="s">
        <v>638</v>
      </c>
    </row>
    <row r="4811" spans="1:31" x14ac:dyDescent="0.35">
      <c r="A4811" s="9">
        <v>19400</v>
      </c>
      <c r="B4811" s="10" t="s">
        <v>1278</v>
      </c>
      <c r="C4811" s="9">
        <v>3077</v>
      </c>
      <c r="D4811" s="10" t="s">
        <v>3319</v>
      </c>
      <c r="E4811" s="10" t="s">
        <v>34</v>
      </c>
      <c r="F4811" s="11" t="s">
        <v>3281</v>
      </c>
      <c r="G4811" s="12" t="s">
        <v>36</v>
      </c>
      <c r="H4811" s="12" t="s">
        <v>37</v>
      </c>
      <c r="I4811" s="13">
        <v>50</v>
      </c>
      <c r="J4811" s="13">
        <v>50</v>
      </c>
      <c r="K4811" s="13">
        <v>50</v>
      </c>
      <c r="L4811" s="10" t="s">
        <v>38</v>
      </c>
      <c r="M4811" s="11" t="s">
        <v>39</v>
      </c>
      <c r="N4811" s="11" t="s">
        <v>40</v>
      </c>
      <c r="O4811" s="11">
        <v>11</v>
      </c>
      <c r="P4811" s="11">
        <v>1953</v>
      </c>
      <c r="Q4811" s="9" t="s">
        <v>41</v>
      </c>
      <c r="R4811" s="9" t="s">
        <v>41</v>
      </c>
      <c r="S4811" s="11" t="s">
        <v>42</v>
      </c>
      <c r="T4811" s="9" t="s">
        <v>41</v>
      </c>
      <c r="U4811" s="9" t="s">
        <v>41</v>
      </c>
      <c r="V4811" s="9" t="s">
        <v>41</v>
      </c>
      <c r="W4811" s="9" t="s">
        <v>41</v>
      </c>
      <c r="X4811" s="9" t="s">
        <v>41</v>
      </c>
      <c r="Y4811" s="9" t="s">
        <v>41</v>
      </c>
      <c r="Z4811" s="11" t="s">
        <v>445</v>
      </c>
      <c r="AA4811" s="14">
        <v>44.7224</v>
      </c>
      <c r="AB4811" s="14">
        <v>-122.25109999999999</v>
      </c>
      <c r="AC4811" s="15" t="s">
        <v>44</v>
      </c>
      <c r="AD4811" s="15" t="s">
        <v>44</v>
      </c>
      <c r="AE4811" s="11" t="s">
        <v>638</v>
      </c>
    </row>
    <row r="4812" spans="1:31" x14ac:dyDescent="0.35">
      <c r="A4812" s="9">
        <v>19400</v>
      </c>
      <c r="B4812" s="10" t="s">
        <v>1278</v>
      </c>
      <c r="C4812" s="9">
        <v>3077</v>
      </c>
      <c r="D4812" s="10" t="s">
        <v>3319</v>
      </c>
      <c r="E4812" s="10" t="s">
        <v>34</v>
      </c>
      <c r="F4812" s="11" t="s">
        <v>3281</v>
      </c>
      <c r="G4812" s="12" t="s">
        <v>51</v>
      </c>
      <c r="H4812" s="12" t="s">
        <v>37</v>
      </c>
      <c r="I4812" s="13">
        <v>50</v>
      </c>
      <c r="J4812" s="13">
        <v>50</v>
      </c>
      <c r="K4812" s="13">
        <v>50</v>
      </c>
      <c r="L4812" s="10" t="s">
        <v>38</v>
      </c>
      <c r="M4812" s="11" t="s">
        <v>39</v>
      </c>
      <c r="N4812" s="11" t="s">
        <v>40</v>
      </c>
      <c r="O4812" s="11">
        <v>7</v>
      </c>
      <c r="P4812" s="11">
        <v>1953</v>
      </c>
      <c r="Q4812" s="9" t="s">
        <v>41</v>
      </c>
      <c r="R4812" s="9" t="s">
        <v>41</v>
      </c>
      <c r="S4812" s="11" t="s">
        <v>42</v>
      </c>
      <c r="T4812" s="9" t="s">
        <v>41</v>
      </c>
      <c r="U4812" s="9" t="s">
        <v>41</v>
      </c>
      <c r="V4812" s="9" t="s">
        <v>41</v>
      </c>
      <c r="W4812" s="9" t="s">
        <v>41</v>
      </c>
      <c r="X4812" s="9" t="s">
        <v>41</v>
      </c>
      <c r="Y4812" s="9" t="s">
        <v>41</v>
      </c>
      <c r="Z4812" s="11" t="s">
        <v>445</v>
      </c>
      <c r="AA4812" s="14">
        <v>44.7224</v>
      </c>
      <c r="AB4812" s="14">
        <v>-122.25109999999999</v>
      </c>
      <c r="AC4812" s="15" t="s">
        <v>44</v>
      </c>
      <c r="AD4812" s="15" t="s">
        <v>44</v>
      </c>
      <c r="AE4812" s="11" t="s">
        <v>638</v>
      </c>
    </row>
    <row r="4813" spans="1:31" x14ac:dyDescent="0.35">
      <c r="A4813" s="9">
        <v>19400</v>
      </c>
      <c r="B4813" s="10" t="s">
        <v>1278</v>
      </c>
      <c r="C4813" s="9">
        <v>3078</v>
      </c>
      <c r="D4813" s="10" t="s">
        <v>3320</v>
      </c>
      <c r="E4813" s="10" t="s">
        <v>34</v>
      </c>
      <c r="F4813" s="11" t="s">
        <v>3281</v>
      </c>
      <c r="G4813" s="12" t="s">
        <v>36</v>
      </c>
      <c r="H4813" s="12" t="s">
        <v>37</v>
      </c>
      <c r="I4813" s="13">
        <v>15</v>
      </c>
      <c r="J4813" s="13">
        <v>15</v>
      </c>
      <c r="K4813" s="13">
        <v>15</v>
      </c>
      <c r="L4813" s="10" t="s">
        <v>38</v>
      </c>
      <c r="M4813" s="11" t="s">
        <v>39</v>
      </c>
      <c r="N4813" s="11" t="s">
        <v>40</v>
      </c>
      <c r="O4813" s="11">
        <v>6</v>
      </c>
      <c r="P4813" s="11">
        <v>1955</v>
      </c>
      <c r="Q4813" s="9" t="s">
        <v>41</v>
      </c>
      <c r="R4813" s="9" t="s">
        <v>41</v>
      </c>
      <c r="S4813" s="11" t="s">
        <v>42</v>
      </c>
      <c r="T4813" s="9" t="s">
        <v>41</v>
      </c>
      <c r="U4813" s="9" t="s">
        <v>41</v>
      </c>
      <c r="V4813" s="9" t="s">
        <v>41</v>
      </c>
      <c r="W4813" s="9" t="s">
        <v>41</v>
      </c>
      <c r="X4813" s="9" t="s">
        <v>41</v>
      </c>
      <c r="Y4813" s="9" t="s">
        <v>41</v>
      </c>
      <c r="Z4813" s="11" t="s">
        <v>3312</v>
      </c>
      <c r="AA4813" s="14">
        <v>43.924199999999999</v>
      </c>
      <c r="AB4813" s="14">
        <v>-122.80549999999999</v>
      </c>
      <c r="AC4813" s="15" t="s">
        <v>44</v>
      </c>
      <c r="AD4813" s="15" t="s">
        <v>44</v>
      </c>
      <c r="AE4813" s="11" t="s">
        <v>638</v>
      </c>
    </row>
    <row r="4814" spans="1:31" x14ac:dyDescent="0.35">
      <c r="A4814" s="9">
        <v>19400</v>
      </c>
      <c r="B4814" s="10" t="s">
        <v>1278</v>
      </c>
      <c r="C4814" s="9">
        <v>3080</v>
      </c>
      <c r="D4814" s="10" t="s">
        <v>3321</v>
      </c>
      <c r="E4814" s="10" t="s">
        <v>34</v>
      </c>
      <c r="F4814" s="11" t="s">
        <v>3281</v>
      </c>
      <c r="G4814" s="12" t="s">
        <v>36</v>
      </c>
      <c r="H4814" s="12" t="s">
        <v>37</v>
      </c>
      <c r="I4814" s="13">
        <v>40</v>
      </c>
      <c r="J4814" s="13">
        <v>40</v>
      </c>
      <c r="K4814" s="13">
        <v>40</v>
      </c>
      <c r="L4814" s="10" t="s">
        <v>38</v>
      </c>
      <c r="M4814" s="11" t="s">
        <v>39</v>
      </c>
      <c r="N4814" s="11" t="s">
        <v>40</v>
      </c>
      <c r="O4814" s="11">
        <v>7</v>
      </c>
      <c r="P4814" s="11">
        <v>1967</v>
      </c>
      <c r="Q4814" s="9" t="s">
        <v>41</v>
      </c>
      <c r="R4814" s="9" t="s">
        <v>41</v>
      </c>
      <c r="S4814" s="11" t="s">
        <v>42</v>
      </c>
      <c r="T4814" s="9" t="s">
        <v>41</v>
      </c>
      <c r="U4814" s="9" t="s">
        <v>41</v>
      </c>
      <c r="V4814" s="9" t="s">
        <v>41</v>
      </c>
      <c r="W4814" s="9" t="s">
        <v>41</v>
      </c>
      <c r="X4814" s="9" t="s">
        <v>41</v>
      </c>
      <c r="Y4814" s="9" t="s">
        <v>41</v>
      </c>
      <c r="Z4814" s="11" t="s">
        <v>1482</v>
      </c>
      <c r="AA4814" s="14">
        <v>44.449399999999997</v>
      </c>
      <c r="AB4814" s="14">
        <v>-122.54940000000001</v>
      </c>
      <c r="AC4814" s="15" t="s">
        <v>44</v>
      </c>
      <c r="AD4814" s="15" t="s">
        <v>44</v>
      </c>
      <c r="AE4814" s="11" t="s">
        <v>638</v>
      </c>
    </row>
    <row r="4815" spans="1:31" x14ac:dyDescent="0.35">
      <c r="A4815" s="9">
        <v>19400</v>
      </c>
      <c r="B4815" s="10" t="s">
        <v>1278</v>
      </c>
      <c r="C4815" s="9">
        <v>3080</v>
      </c>
      <c r="D4815" s="10" t="s">
        <v>3321</v>
      </c>
      <c r="E4815" s="10" t="s">
        <v>34</v>
      </c>
      <c r="F4815" s="11" t="s">
        <v>3281</v>
      </c>
      <c r="G4815" s="12" t="s">
        <v>51</v>
      </c>
      <c r="H4815" s="12" t="s">
        <v>37</v>
      </c>
      <c r="I4815" s="13">
        <v>40</v>
      </c>
      <c r="J4815" s="13">
        <v>40</v>
      </c>
      <c r="K4815" s="13">
        <v>40</v>
      </c>
      <c r="L4815" s="10" t="s">
        <v>38</v>
      </c>
      <c r="M4815" s="11" t="s">
        <v>39</v>
      </c>
      <c r="N4815" s="11" t="s">
        <v>40</v>
      </c>
      <c r="O4815" s="11">
        <v>7</v>
      </c>
      <c r="P4815" s="11">
        <v>1967</v>
      </c>
      <c r="Q4815" s="9" t="s">
        <v>41</v>
      </c>
      <c r="R4815" s="9" t="s">
        <v>41</v>
      </c>
      <c r="S4815" s="11" t="s">
        <v>42</v>
      </c>
      <c r="T4815" s="9" t="s">
        <v>41</v>
      </c>
      <c r="U4815" s="9" t="s">
        <v>41</v>
      </c>
      <c r="V4815" s="9" t="s">
        <v>41</v>
      </c>
      <c r="W4815" s="9" t="s">
        <v>41</v>
      </c>
      <c r="X4815" s="9" t="s">
        <v>41</v>
      </c>
      <c r="Y4815" s="9" t="s">
        <v>41</v>
      </c>
      <c r="Z4815" s="11" t="s">
        <v>1482</v>
      </c>
      <c r="AA4815" s="14">
        <v>44.449399999999997</v>
      </c>
      <c r="AB4815" s="14">
        <v>-122.54940000000001</v>
      </c>
      <c r="AC4815" s="15" t="s">
        <v>44</v>
      </c>
      <c r="AD4815" s="15" t="s">
        <v>44</v>
      </c>
      <c r="AE4815" s="11" t="s">
        <v>638</v>
      </c>
    </row>
    <row r="4816" spans="1:31" x14ac:dyDescent="0.35">
      <c r="A4816" s="9">
        <v>19400</v>
      </c>
      <c r="B4816" s="10" t="s">
        <v>1278</v>
      </c>
      <c r="C4816" s="9">
        <v>3081</v>
      </c>
      <c r="D4816" s="10" t="s">
        <v>3322</v>
      </c>
      <c r="E4816" s="10" t="s">
        <v>34</v>
      </c>
      <c r="F4816" s="11" t="s">
        <v>3281</v>
      </c>
      <c r="G4816" s="12" t="s">
        <v>36</v>
      </c>
      <c r="H4816" s="12" t="s">
        <v>37</v>
      </c>
      <c r="I4816" s="13">
        <v>15</v>
      </c>
      <c r="J4816" s="13">
        <v>15</v>
      </c>
      <c r="K4816" s="13">
        <v>15</v>
      </c>
      <c r="L4816" s="10" t="s">
        <v>38</v>
      </c>
      <c r="M4816" s="11" t="s">
        <v>39</v>
      </c>
      <c r="N4816" s="11" t="s">
        <v>40</v>
      </c>
      <c r="O4816" s="11">
        <v>2</v>
      </c>
      <c r="P4816" s="11">
        <v>1962</v>
      </c>
      <c r="Q4816" s="9" t="s">
        <v>41</v>
      </c>
      <c r="R4816" s="9" t="s">
        <v>41</v>
      </c>
      <c r="S4816" s="11" t="s">
        <v>42</v>
      </c>
      <c r="T4816" s="9" t="s">
        <v>41</v>
      </c>
      <c r="U4816" s="9" t="s">
        <v>41</v>
      </c>
      <c r="V4816" s="9" t="s">
        <v>41</v>
      </c>
      <c r="W4816" s="9" t="s">
        <v>41</v>
      </c>
      <c r="X4816" s="9" t="s">
        <v>41</v>
      </c>
      <c r="Y4816" s="9" t="s">
        <v>41</v>
      </c>
      <c r="Z4816" s="11" t="s">
        <v>3312</v>
      </c>
      <c r="AA4816" s="14">
        <v>43.710700000000003</v>
      </c>
      <c r="AB4816" s="14">
        <v>-122.4238</v>
      </c>
      <c r="AC4816" s="15" t="s">
        <v>44</v>
      </c>
      <c r="AD4816" s="15" t="s">
        <v>44</v>
      </c>
      <c r="AE4816" s="11" t="s">
        <v>638</v>
      </c>
    </row>
    <row r="4817" spans="1:31" x14ac:dyDescent="0.35">
      <c r="A4817" s="9">
        <v>19400</v>
      </c>
      <c r="B4817" s="10" t="s">
        <v>1278</v>
      </c>
      <c r="C4817" s="9">
        <v>3081</v>
      </c>
      <c r="D4817" s="10" t="s">
        <v>3322</v>
      </c>
      <c r="E4817" s="10" t="s">
        <v>34</v>
      </c>
      <c r="F4817" s="11" t="s">
        <v>3281</v>
      </c>
      <c r="G4817" s="12" t="s">
        <v>51</v>
      </c>
      <c r="H4817" s="12" t="s">
        <v>37</v>
      </c>
      <c r="I4817" s="13">
        <v>15</v>
      </c>
      <c r="J4817" s="13">
        <v>15</v>
      </c>
      <c r="K4817" s="13">
        <v>15</v>
      </c>
      <c r="L4817" s="10" t="s">
        <v>38</v>
      </c>
      <c r="M4817" s="11" t="s">
        <v>39</v>
      </c>
      <c r="N4817" s="11" t="s">
        <v>40</v>
      </c>
      <c r="O4817" s="11">
        <v>2</v>
      </c>
      <c r="P4817" s="11">
        <v>1962</v>
      </c>
      <c r="Q4817" s="9" t="s">
        <v>41</v>
      </c>
      <c r="R4817" s="9" t="s">
        <v>41</v>
      </c>
      <c r="S4817" s="11" t="s">
        <v>42</v>
      </c>
      <c r="T4817" s="9" t="s">
        <v>41</v>
      </c>
      <c r="U4817" s="9" t="s">
        <v>41</v>
      </c>
      <c r="V4817" s="9" t="s">
        <v>41</v>
      </c>
      <c r="W4817" s="9" t="s">
        <v>41</v>
      </c>
      <c r="X4817" s="9" t="s">
        <v>41</v>
      </c>
      <c r="Y4817" s="9" t="s">
        <v>41</v>
      </c>
      <c r="Z4817" s="11" t="s">
        <v>3312</v>
      </c>
      <c r="AA4817" s="14">
        <v>43.710700000000003</v>
      </c>
      <c r="AB4817" s="14">
        <v>-122.4238</v>
      </c>
      <c r="AC4817" s="15" t="s">
        <v>44</v>
      </c>
      <c r="AD4817" s="15" t="s">
        <v>44</v>
      </c>
      <c r="AE4817" s="11" t="s">
        <v>638</v>
      </c>
    </row>
    <row r="4818" spans="1:31" x14ac:dyDescent="0.35">
      <c r="A4818" s="9">
        <v>19400</v>
      </c>
      <c r="B4818" s="10" t="s">
        <v>1278</v>
      </c>
      <c r="C4818" s="9">
        <v>3082</v>
      </c>
      <c r="D4818" s="10" t="s">
        <v>3323</v>
      </c>
      <c r="E4818" s="10" t="s">
        <v>34</v>
      </c>
      <c r="F4818" s="11" t="s">
        <v>3281</v>
      </c>
      <c r="G4818" s="12" t="s">
        <v>36</v>
      </c>
      <c r="H4818" s="12" t="s">
        <v>37</v>
      </c>
      <c r="I4818" s="13">
        <v>135</v>
      </c>
      <c r="J4818" s="13">
        <v>135</v>
      </c>
      <c r="K4818" s="13">
        <v>135</v>
      </c>
      <c r="L4818" s="10" t="s">
        <v>38</v>
      </c>
      <c r="M4818" s="11" t="s">
        <v>39</v>
      </c>
      <c r="N4818" s="11" t="s">
        <v>40</v>
      </c>
      <c r="O4818" s="11">
        <v>8</v>
      </c>
      <c r="P4818" s="11">
        <v>1968</v>
      </c>
      <c r="Q4818" s="9" t="s">
        <v>41</v>
      </c>
      <c r="R4818" s="9" t="s">
        <v>41</v>
      </c>
      <c r="S4818" s="11" t="s">
        <v>431</v>
      </c>
      <c r="T4818" s="9" t="s">
        <v>41</v>
      </c>
      <c r="U4818" s="9" t="s">
        <v>41</v>
      </c>
      <c r="V4818" s="9" t="s">
        <v>41</v>
      </c>
      <c r="W4818" s="9" t="s">
        <v>41</v>
      </c>
      <c r="X4818" s="9" t="s">
        <v>41</v>
      </c>
      <c r="Y4818" s="9" t="s">
        <v>41</v>
      </c>
      <c r="Z4818" s="11" t="s">
        <v>1720</v>
      </c>
      <c r="AA4818" s="14">
        <v>45.716439999999999</v>
      </c>
      <c r="AB4818" s="14">
        <v>-120.69410000000001</v>
      </c>
      <c r="AC4818" s="15" t="s">
        <v>44</v>
      </c>
      <c r="AD4818" s="15" t="s">
        <v>44</v>
      </c>
      <c r="AE4818" s="11" t="s">
        <v>638</v>
      </c>
    </row>
    <row r="4819" spans="1:31" x14ac:dyDescent="0.35">
      <c r="A4819" s="9">
        <v>19400</v>
      </c>
      <c r="B4819" s="10" t="s">
        <v>1278</v>
      </c>
      <c r="C4819" s="9">
        <v>3082</v>
      </c>
      <c r="D4819" s="10" t="s">
        <v>3323</v>
      </c>
      <c r="E4819" s="10" t="s">
        <v>34</v>
      </c>
      <c r="F4819" s="11" t="s">
        <v>3281</v>
      </c>
      <c r="G4819" s="12" t="s">
        <v>142</v>
      </c>
      <c r="H4819" s="12" t="s">
        <v>37</v>
      </c>
      <c r="I4819" s="13">
        <v>135</v>
      </c>
      <c r="J4819" s="13">
        <v>135</v>
      </c>
      <c r="K4819" s="13">
        <v>135</v>
      </c>
      <c r="L4819" s="10" t="s">
        <v>38</v>
      </c>
      <c r="M4819" s="11" t="s">
        <v>39</v>
      </c>
      <c r="N4819" s="11" t="s">
        <v>40</v>
      </c>
      <c r="O4819" s="11">
        <v>9</v>
      </c>
      <c r="P4819" s="11">
        <v>1969</v>
      </c>
      <c r="Q4819" s="9" t="s">
        <v>41</v>
      </c>
      <c r="R4819" s="9" t="s">
        <v>41</v>
      </c>
      <c r="S4819" s="11" t="s">
        <v>42</v>
      </c>
      <c r="T4819" s="9" t="s">
        <v>41</v>
      </c>
      <c r="U4819" s="9" t="s">
        <v>41</v>
      </c>
      <c r="V4819" s="9" t="s">
        <v>41</v>
      </c>
      <c r="W4819" s="9" t="s">
        <v>41</v>
      </c>
      <c r="X4819" s="9" t="s">
        <v>41</v>
      </c>
      <c r="Y4819" s="9" t="s">
        <v>41</v>
      </c>
      <c r="Z4819" s="11" t="s">
        <v>1720</v>
      </c>
      <c r="AA4819" s="14">
        <v>45.716439999999999</v>
      </c>
      <c r="AB4819" s="14">
        <v>-120.69410000000001</v>
      </c>
      <c r="AC4819" s="15" t="s">
        <v>44</v>
      </c>
      <c r="AD4819" s="15" t="s">
        <v>44</v>
      </c>
      <c r="AE4819" s="11" t="s">
        <v>638</v>
      </c>
    </row>
    <row r="4820" spans="1:31" x14ac:dyDescent="0.35">
      <c r="A4820" s="9">
        <v>19400</v>
      </c>
      <c r="B4820" s="10" t="s">
        <v>1278</v>
      </c>
      <c r="C4820" s="9">
        <v>3082</v>
      </c>
      <c r="D4820" s="10" t="s">
        <v>3323</v>
      </c>
      <c r="E4820" s="10" t="s">
        <v>34</v>
      </c>
      <c r="F4820" s="11" t="s">
        <v>3281</v>
      </c>
      <c r="G4820" s="12" t="s">
        <v>143</v>
      </c>
      <c r="H4820" s="12" t="s">
        <v>37</v>
      </c>
      <c r="I4820" s="13">
        <v>135</v>
      </c>
      <c r="J4820" s="13">
        <v>118</v>
      </c>
      <c r="K4820" s="13">
        <v>118</v>
      </c>
      <c r="L4820" s="10" t="s">
        <v>38</v>
      </c>
      <c r="M4820" s="11" t="s">
        <v>39</v>
      </c>
      <c r="N4820" s="11" t="s">
        <v>40</v>
      </c>
      <c r="O4820" s="11">
        <v>3</v>
      </c>
      <c r="P4820" s="11">
        <v>1970</v>
      </c>
      <c r="Q4820" s="9" t="s">
        <v>41</v>
      </c>
      <c r="R4820" s="9" t="s">
        <v>41</v>
      </c>
      <c r="S4820" s="11" t="s">
        <v>431</v>
      </c>
      <c r="T4820" s="9" t="s">
        <v>41</v>
      </c>
      <c r="U4820" s="9" t="s">
        <v>41</v>
      </c>
      <c r="V4820" s="9" t="s">
        <v>41</v>
      </c>
      <c r="W4820" s="9" t="s">
        <v>41</v>
      </c>
      <c r="X4820" s="9" t="s">
        <v>41</v>
      </c>
      <c r="Y4820" s="9" t="s">
        <v>41</v>
      </c>
      <c r="Z4820" s="11" t="s">
        <v>1720</v>
      </c>
      <c r="AA4820" s="14">
        <v>45.716439999999999</v>
      </c>
      <c r="AB4820" s="14">
        <v>-120.69410000000001</v>
      </c>
      <c r="AC4820" s="15" t="s">
        <v>44</v>
      </c>
      <c r="AD4820" s="15" t="s">
        <v>44</v>
      </c>
      <c r="AE4820" s="11" t="s">
        <v>638</v>
      </c>
    </row>
    <row r="4821" spans="1:31" x14ac:dyDescent="0.35">
      <c r="A4821" s="9">
        <v>19400</v>
      </c>
      <c r="B4821" s="10" t="s">
        <v>1278</v>
      </c>
      <c r="C4821" s="9">
        <v>3082</v>
      </c>
      <c r="D4821" s="10" t="s">
        <v>3323</v>
      </c>
      <c r="E4821" s="10" t="s">
        <v>34</v>
      </c>
      <c r="F4821" s="11" t="s">
        <v>3281</v>
      </c>
      <c r="G4821" s="12" t="s">
        <v>238</v>
      </c>
      <c r="H4821" s="12" t="s">
        <v>37</v>
      </c>
      <c r="I4821" s="13">
        <v>135</v>
      </c>
      <c r="J4821" s="13">
        <v>118</v>
      </c>
      <c r="K4821" s="13">
        <v>118</v>
      </c>
      <c r="L4821" s="10" t="s">
        <v>38</v>
      </c>
      <c r="M4821" s="11" t="s">
        <v>39</v>
      </c>
      <c r="N4821" s="11" t="s">
        <v>40</v>
      </c>
      <c r="O4821" s="11">
        <v>5</v>
      </c>
      <c r="P4821" s="11">
        <v>1970</v>
      </c>
      <c r="Q4821" s="9" t="s">
        <v>41</v>
      </c>
      <c r="R4821" s="9" t="s">
        <v>41</v>
      </c>
      <c r="S4821" s="11" t="s">
        <v>431</v>
      </c>
      <c r="T4821" s="9" t="s">
        <v>41</v>
      </c>
      <c r="U4821" s="9" t="s">
        <v>41</v>
      </c>
      <c r="V4821" s="9" t="s">
        <v>41</v>
      </c>
      <c r="W4821" s="9" t="s">
        <v>41</v>
      </c>
      <c r="X4821" s="9" t="s">
        <v>41</v>
      </c>
      <c r="Y4821" s="9" t="s">
        <v>41</v>
      </c>
      <c r="Z4821" s="11" t="s">
        <v>1720</v>
      </c>
      <c r="AA4821" s="14">
        <v>45.716439999999999</v>
      </c>
      <c r="AB4821" s="14">
        <v>-120.69410000000001</v>
      </c>
      <c r="AC4821" s="15" t="s">
        <v>44</v>
      </c>
      <c r="AD4821" s="15" t="s">
        <v>44</v>
      </c>
      <c r="AE4821" s="11" t="s">
        <v>638</v>
      </c>
    </row>
    <row r="4822" spans="1:31" x14ac:dyDescent="0.35">
      <c r="A4822" s="9">
        <v>19400</v>
      </c>
      <c r="B4822" s="10" t="s">
        <v>1278</v>
      </c>
      <c r="C4822" s="9">
        <v>3082</v>
      </c>
      <c r="D4822" s="10" t="s">
        <v>3323</v>
      </c>
      <c r="E4822" s="10" t="s">
        <v>34</v>
      </c>
      <c r="F4822" s="11" t="s">
        <v>3281</v>
      </c>
      <c r="G4822" s="12" t="s">
        <v>265</v>
      </c>
      <c r="H4822" s="12" t="s">
        <v>37</v>
      </c>
      <c r="I4822" s="13">
        <v>135</v>
      </c>
      <c r="J4822" s="13">
        <v>135</v>
      </c>
      <c r="K4822" s="13">
        <v>135</v>
      </c>
      <c r="L4822" s="10" t="s">
        <v>38</v>
      </c>
      <c r="M4822" s="11" t="s">
        <v>39</v>
      </c>
      <c r="N4822" s="11" t="s">
        <v>40</v>
      </c>
      <c r="O4822" s="11">
        <v>12</v>
      </c>
      <c r="P4822" s="11">
        <v>1970</v>
      </c>
      <c r="Q4822" s="9" t="s">
        <v>41</v>
      </c>
      <c r="R4822" s="9" t="s">
        <v>41</v>
      </c>
      <c r="S4822" s="11" t="s">
        <v>42</v>
      </c>
      <c r="T4822" s="9" t="s">
        <v>41</v>
      </c>
      <c r="U4822" s="9" t="s">
        <v>41</v>
      </c>
      <c r="V4822" s="9" t="s">
        <v>41</v>
      </c>
      <c r="W4822" s="9" t="s">
        <v>41</v>
      </c>
      <c r="X4822" s="9" t="s">
        <v>41</v>
      </c>
      <c r="Y4822" s="9" t="s">
        <v>41</v>
      </c>
      <c r="Z4822" s="11" t="s">
        <v>1720</v>
      </c>
      <c r="AA4822" s="14">
        <v>45.716439999999999</v>
      </c>
      <c r="AB4822" s="14">
        <v>-120.69410000000001</v>
      </c>
      <c r="AC4822" s="15" t="s">
        <v>44</v>
      </c>
      <c r="AD4822" s="15" t="s">
        <v>44</v>
      </c>
      <c r="AE4822" s="11" t="s">
        <v>638</v>
      </c>
    </row>
    <row r="4823" spans="1:31" x14ac:dyDescent="0.35">
      <c r="A4823" s="9">
        <v>19400</v>
      </c>
      <c r="B4823" s="10" t="s">
        <v>1278</v>
      </c>
      <c r="C4823" s="9">
        <v>3082</v>
      </c>
      <c r="D4823" s="10" t="s">
        <v>3323</v>
      </c>
      <c r="E4823" s="10" t="s">
        <v>34</v>
      </c>
      <c r="F4823" s="11" t="s">
        <v>3281</v>
      </c>
      <c r="G4823" s="12" t="s">
        <v>240</v>
      </c>
      <c r="H4823" s="12" t="s">
        <v>37</v>
      </c>
      <c r="I4823" s="13">
        <v>135</v>
      </c>
      <c r="J4823" s="13">
        <v>135</v>
      </c>
      <c r="K4823" s="13">
        <v>135</v>
      </c>
      <c r="L4823" s="10" t="s">
        <v>38</v>
      </c>
      <c r="M4823" s="11" t="s">
        <v>39</v>
      </c>
      <c r="N4823" s="11" t="s">
        <v>40</v>
      </c>
      <c r="O4823" s="11">
        <v>1</v>
      </c>
      <c r="P4823" s="11">
        <v>1971</v>
      </c>
      <c r="Q4823" s="9" t="s">
        <v>41</v>
      </c>
      <c r="R4823" s="9" t="s">
        <v>41</v>
      </c>
      <c r="S4823" s="11" t="s">
        <v>42</v>
      </c>
      <c r="T4823" s="9" t="s">
        <v>41</v>
      </c>
      <c r="U4823" s="9" t="s">
        <v>41</v>
      </c>
      <c r="V4823" s="9" t="s">
        <v>41</v>
      </c>
      <c r="W4823" s="9" t="s">
        <v>41</v>
      </c>
      <c r="X4823" s="9" t="s">
        <v>41</v>
      </c>
      <c r="Y4823" s="9" t="s">
        <v>41</v>
      </c>
      <c r="Z4823" s="11" t="s">
        <v>1720</v>
      </c>
      <c r="AA4823" s="14">
        <v>45.716439999999999</v>
      </c>
      <c r="AB4823" s="14">
        <v>-120.69410000000001</v>
      </c>
      <c r="AC4823" s="15" t="s">
        <v>44</v>
      </c>
      <c r="AD4823" s="15" t="s">
        <v>44</v>
      </c>
      <c r="AE4823" s="11" t="s">
        <v>638</v>
      </c>
    </row>
    <row r="4824" spans="1:31" x14ac:dyDescent="0.35">
      <c r="A4824" s="9">
        <v>19400</v>
      </c>
      <c r="B4824" s="10" t="s">
        <v>1278</v>
      </c>
      <c r="C4824" s="9">
        <v>3082</v>
      </c>
      <c r="D4824" s="10" t="s">
        <v>3323</v>
      </c>
      <c r="E4824" s="10" t="s">
        <v>34</v>
      </c>
      <c r="F4824" s="11" t="s">
        <v>3281</v>
      </c>
      <c r="G4824" s="12" t="s">
        <v>241</v>
      </c>
      <c r="H4824" s="12" t="s">
        <v>37</v>
      </c>
      <c r="I4824" s="13">
        <v>135</v>
      </c>
      <c r="J4824" s="13">
        <v>135</v>
      </c>
      <c r="K4824" s="13">
        <v>135</v>
      </c>
      <c r="L4824" s="10" t="s">
        <v>38</v>
      </c>
      <c r="M4824" s="11" t="s">
        <v>39</v>
      </c>
      <c r="N4824" s="11" t="s">
        <v>40</v>
      </c>
      <c r="O4824" s="11">
        <v>10</v>
      </c>
      <c r="P4824" s="11">
        <v>1971</v>
      </c>
      <c r="Q4824" s="9" t="s">
        <v>41</v>
      </c>
      <c r="R4824" s="9" t="s">
        <v>41</v>
      </c>
      <c r="S4824" s="11" t="s">
        <v>42</v>
      </c>
      <c r="T4824" s="9" t="s">
        <v>41</v>
      </c>
      <c r="U4824" s="9" t="s">
        <v>41</v>
      </c>
      <c r="V4824" s="9" t="s">
        <v>41</v>
      </c>
      <c r="W4824" s="9" t="s">
        <v>41</v>
      </c>
      <c r="X4824" s="9" t="s">
        <v>41</v>
      </c>
      <c r="Y4824" s="9" t="s">
        <v>41</v>
      </c>
      <c r="Z4824" s="11" t="s">
        <v>1720</v>
      </c>
      <c r="AA4824" s="14">
        <v>45.716439999999999</v>
      </c>
      <c r="AB4824" s="14">
        <v>-120.69410000000001</v>
      </c>
      <c r="AC4824" s="15" t="s">
        <v>44</v>
      </c>
      <c r="AD4824" s="15" t="s">
        <v>44</v>
      </c>
      <c r="AE4824" s="11" t="s">
        <v>638</v>
      </c>
    </row>
    <row r="4825" spans="1:31" x14ac:dyDescent="0.35">
      <c r="A4825" s="9">
        <v>19400</v>
      </c>
      <c r="B4825" s="10" t="s">
        <v>1278</v>
      </c>
      <c r="C4825" s="9">
        <v>3082</v>
      </c>
      <c r="D4825" s="10" t="s">
        <v>3323</v>
      </c>
      <c r="E4825" s="10" t="s">
        <v>34</v>
      </c>
      <c r="F4825" s="11" t="s">
        <v>3281</v>
      </c>
      <c r="G4825" s="12" t="s">
        <v>242</v>
      </c>
      <c r="H4825" s="12" t="s">
        <v>37</v>
      </c>
      <c r="I4825" s="13">
        <v>135</v>
      </c>
      <c r="J4825" s="13">
        <v>135</v>
      </c>
      <c r="K4825" s="13">
        <v>135</v>
      </c>
      <c r="L4825" s="10" t="s">
        <v>38</v>
      </c>
      <c r="M4825" s="11" t="s">
        <v>39</v>
      </c>
      <c r="N4825" s="11" t="s">
        <v>40</v>
      </c>
      <c r="O4825" s="11">
        <v>12</v>
      </c>
      <c r="P4825" s="11">
        <v>1971</v>
      </c>
      <c r="Q4825" s="9" t="s">
        <v>41</v>
      </c>
      <c r="R4825" s="9" t="s">
        <v>41</v>
      </c>
      <c r="S4825" s="11" t="s">
        <v>42</v>
      </c>
      <c r="T4825" s="9" t="s">
        <v>41</v>
      </c>
      <c r="U4825" s="9" t="s">
        <v>41</v>
      </c>
      <c r="V4825" s="9" t="s">
        <v>41</v>
      </c>
      <c r="W4825" s="9" t="s">
        <v>41</v>
      </c>
      <c r="X4825" s="9" t="s">
        <v>41</v>
      </c>
      <c r="Y4825" s="9" t="s">
        <v>41</v>
      </c>
      <c r="Z4825" s="11" t="s">
        <v>1720</v>
      </c>
      <c r="AA4825" s="14">
        <v>45.716439999999999</v>
      </c>
      <c r="AB4825" s="14">
        <v>-120.69410000000001</v>
      </c>
      <c r="AC4825" s="15" t="s">
        <v>44</v>
      </c>
      <c r="AD4825" s="15" t="s">
        <v>44</v>
      </c>
      <c r="AE4825" s="11" t="s">
        <v>638</v>
      </c>
    </row>
    <row r="4826" spans="1:31" x14ac:dyDescent="0.35">
      <c r="A4826" s="9">
        <v>19400</v>
      </c>
      <c r="B4826" s="10" t="s">
        <v>1278</v>
      </c>
      <c r="C4826" s="9">
        <v>3082</v>
      </c>
      <c r="D4826" s="10" t="s">
        <v>3323</v>
      </c>
      <c r="E4826" s="10" t="s">
        <v>34</v>
      </c>
      <c r="F4826" s="11" t="s">
        <v>3281</v>
      </c>
      <c r="G4826" s="12" t="s">
        <v>51</v>
      </c>
      <c r="H4826" s="12" t="s">
        <v>37</v>
      </c>
      <c r="I4826" s="13">
        <v>135</v>
      </c>
      <c r="J4826" s="13">
        <v>135</v>
      </c>
      <c r="K4826" s="13">
        <v>135</v>
      </c>
      <c r="L4826" s="10" t="s">
        <v>38</v>
      </c>
      <c r="M4826" s="11" t="s">
        <v>39</v>
      </c>
      <c r="N4826" s="11" t="s">
        <v>40</v>
      </c>
      <c r="O4826" s="11">
        <v>9</v>
      </c>
      <c r="P4826" s="11">
        <v>1968</v>
      </c>
      <c r="Q4826" s="9" t="s">
        <v>41</v>
      </c>
      <c r="R4826" s="9" t="s">
        <v>41</v>
      </c>
      <c r="S4826" s="11" t="s">
        <v>42</v>
      </c>
      <c r="T4826" s="9" t="s">
        <v>41</v>
      </c>
      <c r="U4826" s="9" t="s">
        <v>41</v>
      </c>
      <c r="V4826" s="9" t="s">
        <v>41</v>
      </c>
      <c r="W4826" s="9" t="s">
        <v>41</v>
      </c>
      <c r="X4826" s="9" t="s">
        <v>41</v>
      </c>
      <c r="Y4826" s="9" t="s">
        <v>41</v>
      </c>
      <c r="Z4826" s="11" t="s">
        <v>1720</v>
      </c>
      <c r="AA4826" s="14">
        <v>45.716439999999999</v>
      </c>
      <c r="AB4826" s="14">
        <v>-120.69410000000001</v>
      </c>
      <c r="AC4826" s="15" t="s">
        <v>44</v>
      </c>
      <c r="AD4826" s="15" t="s">
        <v>44</v>
      </c>
      <c r="AE4826" s="11" t="s">
        <v>638</v>
      </c>
    </row>
    <row r="4827" spans="1:31" x14ac:dyDescent="0.35">
      <c r="A4827" s="9">
        <v>19400</v>
      </c>
      <c r="B4827" s="10" t="s">
        <v>1278</v>
      </c>
      <c r="C4827" s="9">
        <v>3082</v>
      </c>
      <c r="D4827" s="10" t="s">
        <v>3323</v>
      </c>
      <c r="E4827" s="10" t="s">
        <v>34</v>
      </c>
      <c r="F4827" s="11" t="s">
        <v>3281</v>
      </c>
      <c r="G4827" s="12" t="s">
        <v>69</v>
      </c>
      <c r="H4827" s="12" t="s">
        <v>37</v>
      </c>
      <c r="I4827" s="13">
        <v>135</v>
      </c>
      <c r="J4827" s="13">
        <v>135</v>
      </c>
      <c r="K4827" s="13">
        <v>135</v>
      </c>
      <c r="L4827" s="10" t="s">
        <v>38</v>
      </c>
      <c r="M4827" s="11" t="s">
        <v>39</v>
      </c>
      <c r="N4827" s="11" t="s">
        <v>40</v>
      </c>
      <c r="O4827" s="11">
        <v>11</v>
      </c>
      <c r="P4827" s="11">
        <v>1968</v>
      </c>
      <c r="Q4827" s="9" t="s">
        <v>41</v>
      </c>
      <c r="R4827" s="9" t="s">
        <v>41</v>
      </c>
      <c r="S4827" s="11" t="s">
        <v>431</v>
      </c>
      <c r="T4827" s="9" t="s">
        <v>41</v>
      </c>
      <c r="U4827" s="9" t="s">
        <v>41</v>
      </c>
      <c r="V4827" s="9" t="s">
        <v>41</v>
      </c>
      <c r="W4827" s="9" t="s">
        <v>41</v>
      </c>
      <c r="X4827" s="9" t="s">
        <v>41</v>
      </c>
      <c r="Y4827" s="9" t="s">
        <v>41</v>
      </c>
      <c r="Z4827" s="11" t="s">
        <v>1720</v>
      </c>
      <c r="AA4827" s="14">
        <v>45.716439999999999</v>
      </c>
      <c r="AB4827" s="14">
        <v>-120.69410000000001</v>
      </c>
      <c r="AC4827" s="15" t="s">
        <v>44</v>
      </c>
      <c r="AD4827" s="15" t="s">
        <v>44</v>
      </c>
      <c r="AE4827" s="11" t="s">
        <v>638</v>
      </c>
    </row>
    <row r="4828" spans="1:31" x14ac:dyDescent="0.35">
      <c r="A4828" s="9">
        <v>19400</v>
      </c>
      <c r="B4828" s="10" t="s">
        <v>1278</v>
      </c>
      <c r="C4828" s="9">
        <v>3082</v>
      </c>
      <c r="D4828" s="10" t="s">
        <v>3323</v>
      </c>
      <c r="E4828" s="10" t="s">
        <v>34</v>
      </c>
      <c r="F4828" s="11" t="s">
        <v>3281</v>
      </c>
      <c r="G4828" s="12" t="s">
        <v>52</v>
      </c>
      <c r="H4828" s="12" t="s">
        <v>37</v>
      </c>
      <c r="I4828" s="13">
        <v>135</v>
      </c>
      <c r="J4828" s="13">
        <v>118</v>
      </c>
      <c r="K4828" s="13">
        <v>118</v>
      </c>
      <c r="L4828" s="10" t="s">
        <v>38</v>
      </c>
      <c r="M4828" s="11" t="s">
        <v>39</v>
      </c>
      <c r="N4828" s="11" t="s">
        <v>40</v>
      </c>
      <c r="O4828" s="11">
        <v>12</v>
      </c>
      <c r="P4828" s="11">
        <v>1968</v>
      </c>
      <c r="Q4828" s="9" t="s">
        <v>41</v>
      </c>
      <c r="R4828" s="9" t="s">
        <v>41</v>
      </c>
      <c r="S4828" s="11" t="s">
        <v>42</v>
      </c>
      <c r="T4828" s="9" t="s">
        <v>41</v>
      </c>
      <c r="U4828" s="9" t="s">
        <v>41</v>
      </c>
      <c r="V4828" s="9" t="s">
        <v>41</v>
      </c>
      <c r="W4828" s="9" t="s">
        <v>41</v>
      </c>
      <c r="X4828" s="9" t="s">
        <v>41</v>
      </c>
      <c r="Y4828" s="9" t="s">
        <v>41</v>
      </c>
      <c r="Z4828" s="11" t="s">
        <v>1720</v>
      </c>
      <c r="AA4828" s="14">
        <v>45.716439999999999</v>
      </c>
      <c r="AB4828" s="14">
        <v>-120.69410000000001</v>
      </c>
      <c r="AC4828" s="15" t="s">
        <v>44</v>
      </c>
      <c r="AD4828" s="15" t="s">
        <v>44</v>
      </c>
      <c r="AE4828" s="11" t="s">
        <v>638</v>
      </c>
    </row>
    <row r="4829" spans="1:31" x14ac:dyDescent="0.35">
      <c r="A4829" s="9">
        <v>19400</v>
      </c>
      <c r="B4829" s="10" t="s">
        <v>1278</v>
      </c>
      <c r="C4829" s="9">
        <v>3082</v>
      </c>
      <c r="D4829" s="10" t="s">
        <v>3323</v>
      </c>
      <c r="E4829" s="10" t="s">
        <v>34</v>
      </c>
      <c r="F4829" s="11" t="s">
        <v>3281</v>
      </c>
      <c r="G4829" s="12" t="s">
        <v>55</v>
      </c>
      <c r="H4829" s="12" t="s">
        <v>37</v>
      </c>
      <c r="I4829" s="13">
        <v>135</v>
      </c>
      <c r="J4829" s="13">
        <v>118</v>
      </c>
      <c r="K4829" s="13">
        <v>118</v>
      </c>
      <c r="L4829" s="10" t="s">
        <v>38</v>
      </c>
      <c r="M4829" s="11" t="s">
        <v>39</v>
      </c>
      <c r="N4829" s="11" t="s">
        <v>40</v>
      </c>
      <c r="O4829" s="11">
        <v>2</v>
      </c>
      <c r="P4829" s="11">
        <v>1969</v>
      </c>
      <c r="Q4829" s="9" t="s">
        <v>41</v>
      </c>
      <c r="R4829" s="9" t="s">
        <v>41</v>
      </c>
      <c r="S4829" s="11" t="s">
        <v>42</v>
      </c>
      <c r="T4829" s="9" t="s">
        <v>41</v>
      </c>
      <c r="U4829" s="9" t="s">
        <v>41</v>
      </c>
      <c r="V4829" s="9" t="s">
        <v>41</v>
      </c>
      <c r="W4829" s="9" t="s">
        <v>41</v>
      </c>
      <c r="X4829" s="9" t="s">
        <v>41</v>
      </c>
      <c r="Y4829" s="9" t="s">
        <v>41</v>
      </c>
      <c r="Z4829" s="11" t="s">
        <v>1720</v>
      </c>
      <c r="AA4829" s="14">
        <v>45.716439999999999</v>
      </c>
      <c r="AB4829" s="14">
        <v>-120.69410000000001</v>
      </c>
      <c r="AC4829" s="15" t="s">
        <v>44</v>
      </c>
      <c r="AD4829" s="15" t="s">
        <v>44</v>
      </c>
      <c r="AE4829" s="11" t="s">
        <v>638</v>
      </c>
    </row>
    <row r="4830" spans="1:31" x14ac:dyDescent="0.35">
      <c r="A4830" s="9">
        <v>19400</v>
      </c>
      <c r="B4830" s="10" t="s">
        <v>1278</v>
      </c>
      <c r="C4830" s="9">
        <v>3082</v>
      </c>
      <c r="D4830" s="10" t="s">
        <v>3323</v>
      </c>
      <c r="E4830" s="10" t="s">
        <v>34</v>
      </c>
      <c r="F4830" s="11" t="s">
        <v>3281</v>
      </c>
      <c r="G4830" s="12" t="s">
        <v>98</v>
      </c>
      <c r="H4830" s="12" t="s">
        <v>37</v>
      </c>
      <c r="I4830" s="13">
        <v>135</v>
      </c>
      <c r="J4830" s="13">
        <v>135</v>
      </c>
      <c r="K4830" s="13">
        <v>135</v>
      </c>
      <c r="L4830" s="10" t="s">
        <v>38</v>
      </c>
      <c r="M4830" s="11" t="s">
        <v>39</v>
      </c>
      <c r="N4830" s="11" t="s">
        <v>40</v>
      </c>
      <c r="O4830" s="11">
        <v>3</v>
      </c>
      <c r="P4830" s="11">
        <v>1969</v>
      </c>
      <c r="Q4830" s="9" t="s">
        <v>41</v>
      </c>
      <c r="R4830" s="9" t="s">
        <v>41</v>
      </c>
      <c r="S4830" s="11" t="s">
        <v>431</v>
      </c>
      <c r="T4830" s="9" t="s">
        <v>41</v>
      </c>
      <c r="U4830" s="9" t="s">
        <v>41</v>
      </c>
      <c r="V4830" s="9" t="s">
        <v>41</v>
      </c>
      <c r="W4830" s="9" t="s">
        <v>41</v>
      </c>
      <c r="X4830" s="9" t="s">
        <v>41</v>
      </c>
      <c r="Y4830" s="9" t="s">
        <v>41</v>
      </c>
      <c r="Z4830" s="11" t="s">
        <v>1720</v>
      </c>
      <c r="AA4830" s="14">
        <v>45.716439999999999</v>
      </c>
      <c r="AB4830" s="14">
        <v>-120.69410000000001</v>
      </c>
      <c r="AC4830" s="15" t="s">
        <v>44</v>
      </c>
      <c r="AD4830" s="15" t="s">
        <v>44</v>
      </c>
      <c r="AE4830" s="11" t="s">
        <v>638</v>
      </c>
    </row>
    <row r="4831" spans="1:31" x14ac:dyDescent="0.35">
      <c r="A4831" s="9">
        <v>19400</v>
      </c>
      <c r="B4831" s="10" t="s">
        <v>1278</v>
      </c>
      <c r="C4831" s="9">
        <v>3082</v>
      </c>
      <c r="D4831" s="10" t="s">
        <v>3323</v>
      </c>
      <c r="E4831" s="10" t="s">
        <v>34</v>
      </c>
      <c r="F4831" s="11" t="s">
        <v>3281</v>
      </c>
      <c r="G4831" s="12" t="s">
        <v>102</v>
      </c>
      <c r="H4831" s="12" t="s">
        <v>37</v>
      </c>
      <c r="I4831" s="13">
        <v>135</v>
      </c>
      <c r="J4831" s="13">
        <v>135</v>
      </c>
      <c r="K4831" s="13">
        <v>135</v>
      </c>
      <c r="L4831" s="10" t="s">
        <v>38</v>
      </c>
      <c r="M4831" s="11" t="s">
        <v>39</v>
      </c>
      <c r="N4831" s="11" t="s">
        <v>40</v>
      </c>
      <c r="O4831" s="11">
        <v>4</v>
      </c>
      <c r="P4831" s="11">
        <v>1969</v>
      </c>
      <c r="Q4831" s="9" t="s">
        <v>41</v>
      </c>
      <c r="R4831" s="9" t="s">
        <v>41</v>
      </c>
      <c r="S4831" s="11" t="s">
        <v>431</v>
      </c>
      <c r="T4831" s="9" t="s">
        <v>41</v>
      </c>
      <c r="U4831" s="9" t="s">
        <v>41</v>
      </c>
      <c r="V4831" s="9" t="s">
        <v>41</v>
      </c>
      <c r="W4831" s="9" t="s">
        <v>41</v>
      </c>
      <c r="X4831" s="9" t="s">
        <v>41</v>
      </c>
      <c r="Y4831" s="9" t="s">
        <v>41</v>
      </c>
      <c r="Z4831" s="11" t="s">
        <v>1720</v>
      </c>
      <c r="AA4831" s="14">
        <v>45.716439999999999</v>
      </c>
      <c r="AB4831" s="14">
        <v>-120.69410000000001</v>
      </c>
      <c r="AC4831" s="15" t="s">
        <v>44</v>
      </c>
      <c r="AD4831" s="15" t="s">
        <v>44</v>
      </c>
      <c r="AE4831" s="11" t="s">
        <v>638</v>
      </c>
    </row>
    <row r="4832" spans="1:31" x14ac:dyDescent="0.35">
      <c r="A4832" s="9">
        <v>19400</v>
      </c>
      <c r="B4832" s="10" t="s">
        <v>1278</v>
      </c>
      <c r="C4832" s="9">
        <v>3082</v>
      </c>
      <c r="D4832" s="10" t="s">
        <v>3323</v>
      </c>
      <c r="E4832" s="10" t="s">
        <v>34</v>
      </c>
      <c r="F4832" s="11" t="s">
        <v>3281</v>
      </c>
      <c r="G4832" s="12" t="s">
        <v>144</v>
      </c>
      <c r="H4832" s="12" t="s">
        <v>37</v>
      </c>
      <c r="I4832" s="13">
        <v>135</v>
      </c>
      <c r="J4832" s="13">
        <v>118</v>
      </c>
      <c r="K4832" s="13">
        <v>118</v>
      </c>
      <c r="L4832" s="10" t="s">
        <v>38</v>
      </c>
      <c r="M4832" s="11" t="s">
        <v>39</v>
      </c>
      <c r="N4832" s="11" t="s">
        <v>40</v>
      </c>
      <c r="O4832" s="11">
        <v>6</v>
      </c>
      <c r="P4832" s="11">
        <v>1969</v>
      </c>
      <c r="Q4832" s="9" t="s">
        <v>41</v>
      </c>
      <c r="R4832" s="9" t="s">
        <v>41</v>
      </c>
      <c r="S4832" s="11" t="s">
        <v>42</v>
      </c>
      <c r="T4832" s="9" t="s">
        <v>41</v>
      </c>
      <c r="U4832" s="9" t="s">
        <v>41</v>
      </c>
      <c r="V4832" s="9" t="s">
        <v>41</v>
      </c>
      <c r="W4832" s="9" t="s">
        <v>41</v>
      </c>
      <c r="X4832" s="9" t="s">
        <v>41</v>
      </c>
      <c r="Y4832" s="9" t="s">
        <v>41</v>
      </c>
      <c r="Z4832" s="11" t="s">
        <v>1720</v>
      </c>
      <c r="AA4832" s="14">
        <v>45.716439999999999</v>
      </c>
      <c r="AB4832" s="14">
        <v>-120.69410000000001</v>
      </c>
      <c r="AC4832" s="15" t="s">
        <v>44</v>
      </c>
      <c r="AD4832" s="15" t="s">
        <v>44</v>
      </c>
      <c r="AE4832" s="11" t="s">
        <v>638</v>
      </c>
    </row>
    <row r="4833" spans="1:31" x14ac:dyDescent="0.35">
      <c r="A4833" s="9">
        <v>19400</v>
      </c>
      <c r="B4833" s="10" t="s">
        <v>1278</v>
      </c>
      <c r="C4833" s="9">
        <v>3082</v>
      </c>
      <c r="D4833" s="10" t="s">
        <v>3323</v>
      </c>
      <c r="E4833" s="10" t="s">
        <v>34</v>
      </c>
      <c r="F4833" s="11" t="s">
        <v>3281</v>
      </c>
      <c r="G4833" s="12" t="s">
        <v>145</v>
      </c>
      <c r="H4833" s="12" t="s">
        <v>37</v>
      </c>
      <c r="I4833" s="13">
        <v>135</v>
      </c>
      <c r="J4833" s="13">
        <v>118</v>
      </c>
      <c r="K4833" s="13">
        <v>118</v>
      </c>
      <c r="L4833" s="10" t="s">
        <v>38</v>
      </c>
      <c r="M4833" s="11" t="s">
        <v>39</v>
      </c>
      <c r="N4833" s="11" t="s">
        <v>40</v>
      </c>
      <c r="O4833" s="11">
        <v>8</v>
      </c>
      <c r="P4833" s="11">
        <v>1969</v>
      </c>
      <c r="Q4833" s="9" t="s">
        <v>41</v>
      </c>
      <c r="R4833" s="9" t="s">
        <v>41</v>
      </c>
      <c r="S4833" s="11" t="s">
        <v>42</v>
      </c>
      <c r="T4833" s="9" t="s">
        <v>41</v>
      </c>
      <c r="U4833" s="9" t="s">
        <v>41</v>
      </c>
      <c r="V4833" s="9" t="s">
        <v>41</v>
      </c>
      <c r="W4833" s="9" t="s">
        <v>41</v>
      </c>
      <c r="X4833" s="9" t="s">
        <v>41</v>
      </c>
      <c r="Y4833" s="9" t="s">
        <v>41</v>
      </c>
      <c r="Z4833" s="11" t="s">
        <v>1720</v>
      </c>
      <c r="AA4833" s="14">
        <v>45.716439999999999</v>
      </c>
      <c r="AB4833" s="14">
        <v>-120.69410000000001</v>
      </c>
      <c r="AC4833" s="15" t="s">
        <v>44</v>
      </c>
      <c r="AD4833" s="15" t="s">
        <v>44</v>
      </c>
      <c r="AE4833" s="11" t="s">
        <v>638</v>
      </c>
    </row>
    <row r="4834" spans="1:31" x14ac:dyDescent="0.35">
      <c r="A4834" s="9">
        <v>19400</v>
      </c>
      <c r="B4834" s="10" t="s">
        <v>1278</v>
      </c>
      <c r="C4834" s="9">
        <v>3083</v>
      </c>
      <c r="D4834" s="10" t="s">
        <v>3324</v>
      </c>
      <c r="E4834" s="10" t="s">
        <v>34</v>
      </c>
      <c r="F4834" s="11" t="s">
        <v>3281</v>
      </c>
      <c r="G4834" s="12" t="s">
        <v>36</v>
      </c>
      <c r="H4834" s="12" t="s">
        <v>37</v>
      </c>
      <c r="I4834" s="13">
        <v>40</v>
      </c>
      <c r="J4834" s="13">
        <v>40</v>
      </c>
      <c r="K4834" s="13">
        <v>40</v>
      </c>
      <c r="L4834" s="10" t="s">
        <v>38</v>
      </c>
      <c r="M4834" s="11" t="s">
        <v>39</v>
      </c>
      <c r="N4834" s="11" t="s">
        <v>40</v>
      </c>
      <c r="O4834" s="11">
        <v>5</v>
      </c>
      <c r="P4834" s="11">
        <v>1955</v>
      </c>
      <c r="Q4834" s="9" t="s">
        <v>41</v>
      </c>
      <c r="R4834" s="9" t="s">
        <v>41</v>
      </c>
      <c r="S4834" s="11" t="s">
        <v>42</v>
      </c>
      <c r="T4834" s="9" t="s">
        <v>41</v>
      </c>
      <c r="U4834" s="9" t="s">
        <v>41</v>
      </c>
      <c r="V4834" s="9" t="s">
        <v>41</v>
      </c>
      <c r="W4834" s="9" t="s">
        <v>41</v>
      </c>
      <c r="X4834" s="9" t="s">
        <v>41</v>
      </c>
      <c r="Y4834" s="9" t="s">
        <v>41</v>
      </c>
      <c r="Z4834" s="11" t="s">
        <v>3312</v>
      </c>
      <c r="AA4834" s="14">
        <v>43.915300000000002</v>
      </c>
      <c r="AB4834" s="14">
        <v>-122.7531</v>
      </c>
      <c r="AC4834" s="15" t="s">
        <v>44</v>
      </c>
      <c r="AD4834" s="15" t="s">
        <v>44</v>
      </c>
      <c r="AE4834" s="11" t="s">
        <v>638</v>
      </c>
    </row>
    <row r="4835" spans="1:31" x14ac:dyDescent="0.35">
      <c r="A4835" s="9">
        <v>19400</v>
      </c>
      <c r="B4835" s="10" t="s">
        <v>1278</v>
      </c>
      <c r="C4835" s="9">
        <v>3083</v>
      </c>
      <c r="D4835" s="10" t="s">
        <v>3324</v>
      </c>
      <c r="E4835" s="10" t="s">
        <v>34</v>
      </c>
      <c r="F4835" s="11" t="s">
        <v>3281</v>
      </c>
      <c r="G4835" s="12" t="s">
        <v>51</v>
      </c>
      <c r="H4835" s="12" t="s">
        <v>37</v>
      </c>
      <c r="I4835" s="13">
        <v>40</v>
      </c>
      <c r="J4835" s="13">
        <v>40</v>
      </c>
      <c r="K4835" s="13">
        <v>40</v>
      </c>
      <c r="L4835" s="10" t="s">
        <v>38</v>
      </c>
      <c r="M4835" s="11" t="s">
        <v>39</v>
      </c>
      <c r="N4835" s="11" t="s">
        <v>40</v>
      </c>
      <c r="O4835" s="11">
        <v>3</v>
      </c>
      <c r="P4835" s="11">
        <v>1955</v>
      </c>
      <c r="Q4835" s="9" t="s">
        <v>41</v>
      </c>
      <c r="R4835" s="9" t="s">
        <v>41</v>
      </c>
      <c r="S4835" s="11" t="s">
        <v>42</v>
      </c>
      <c r="T4835" s="9" t="s">
        <v>41</v>
      </c>
      <c r="U4835" s="9" t="s">
        <v>41</v>
      </c>
      <c r="V4835" s="9" t="s">
        <v>41</v>
      </c>
      <c r="W4835" s="9" t="s">
        <v>41</v>
      </c>
      <c r="X4835" s="9" t="s">
        <v>41</v>
      </c>
      <c r="Y4835" s="9" t="s">
        <v>41</v>
      </c>
      <c r="Z4835" s="11" t="s">
        <v>3312</v>
      </c>
      <c r="AA4835" s="14">
        <v>43.915300000000002</v>
      </c>
      <c r="AB4835" s="14">
        <v>-122.7531</v>
      </c>
      <c r="AC4835" s="15" t="s">
        <v>44</v>
      </c>
      <c r="AD4835" s="15" t="s">
        <v>44</v>
      </c>
      <c r="AE4835" s="11" t="s">
        <v>638</v>
      </c>
    </row>
    <row r="4836" spans="1:31" x14ac:dyDescent="0.35">
      <c r="A4836" s="9">
        <v>19400</v>
      </c>
      <c r="B4836" s="10" t="s">
        <v>1278</v>
      </c>
      <c r="C4836" s="9">
        <v>3083</v>
      </c>
      <c r="D4836" s="10" t="s">
        <v>3324</v>
      </c>
      <c r="E4836" s="10" t="s">
        <v>34</v>
      </c>
      <c r="F4836" s="11" t="s">
        <v>3281</v>
      </c>
      <c r="G4836" s="12" t="s">
        <v>69</v>
      </c>
      <c r="H4836" s="12" t="s">
        <v>37</v>
      </c>
      <c r="I4836" s="13">
        <v>40</v>
      </c>
      <c r="J4836" s="13">
        <v>40</v>
      </c>
      <c r="K4836" s="13">
        <v>40</v>
      </c>
      <c r="L4836" s="10" t="s">
        <v>38</v>
      </c>
      <c r="M4836" s="11" t="s">
        <v>39</v>
      </c>
      <c r="N4836" s="11" t="s">
        <v>40</v>
      </c>
      <c r="O4836" s="11">
        <v>1</v>
      </c>
      <c r="P4836" s="11">
        <v>1955</v>
      </c>
      <c r="Q4836" s="9" t="s">
        <v>41</v>
      </c>
      <c r="R4836" s="9" t="s">
        <v>41</v>
      </c>
      <c r="S4836" s="11" t="s">
        <v>42</v>
      </c>
      <c r="T4836" s="9" t="s">
        <v>41</v>
      </c>
      <c r="U4836" s="9" t="s">
        <v>41</v>
      </c>
      <c r="V4836" s="9" t="s">
        <v>41</v>
      </c>
      <c r="W4836" s="9" t="s">
        <v>41</v>
      </c>
      <c r="X4836" s="9" t="s">
        <v>41</v>
      </c>
      <c r="Y4836" s="9" t="s">
        <v>41</v>
      </c>
      <c r="Z4836" s="11" t="s">
        <v>3312</v>
      </c>
      <c r="AA4836" s="14">
        <v>43.915300000000002</v>
      </c>
      <c r="AB4836" s="14">
        <v>-122.7531</v>
      </c>
      <c r="AC4836" s="15" t="s">
        <v>44</v>
      </c>
      <c r="AD4836" s="15" t="s">
        <v>44</v>
      </c>
      <c r="AE4836" s="11" t="s">
        <v>638</v>
      </c>
    </row>
    <row r="4837" spans="1:31" x14ac:dyDescent="0.35">
      <c r="A4837" s="9">
        <v>19400</v>
      </c>
      <c r="B4837" s="10" t="s">
        <v>1278</v>
      </c>
      <c r="C4837" s="9">
        <v>3084</v>
      </c>
      <c r="D4837" s="10" t="s">
        <v>3325</v>
      </c>
      <c r="E4837" s="10" t="s">
        <v>34</v>
      </c>
      <c r="F4837" s="11" t="s">
        <v>3281</v>
      </c>
      <c r="G4837" s="12" t="s">
        <v>36</v>
      </c>
      <c r="H4837" s="12" t="s">
        <v>37</v>
      </c>
      <c r="I4837" s="13">
        <v>70</v>
      </c>
      <c r="J4837" s="13">
        <v>70</v>
      </c>
      <c r="K4837" s="13">
        <v>70</v>
      </c>
      <c r="L4837" s="10" t="s">
        <v>38</v>
      </c>
      <c r="M4837" s="11" t="s">
        <v>39</v>
      </c>
      <c r="N4837" s="11" t="s">
        <v>40</v>
      </c>
      <c r="O4837" s="11">
        <v>12</v>
      </c>
      <c r="P4837" s="11">
        <v>1953</v>
      </c>
      <c r="Q4837" s="9" t="s">
        <v>41</v>
      </c>
      <c r="R4837" s="9" t="s">
        <v>41</v>
      </c>
      <c r="S4837" s="11" t="s">
        <v>42</v>
      </c>
      <c r="T4837" s="9" t="s">
        <v>41</v>
      </c>
      <c r="U4837" s="9" t="s">
        <v>41</v>
      </c>
      <c r="V4837" s="9" t="s">
        <v>41</v>
      </c>
      <c r="W4837" s="9" t="s">
        <v>41</v>
      </c>
      <c r="X4837" s="9" t="s">
        <v>41</v>
      </c>
      <c r="Y4837" s="9" t="s">
        <v>41</v>
      </c>
      <c r="Z4837" s="11" t="s">
        <v>3326</v>
      </c>
      <c r="AA4837" s="14">
        <v>45.940199999999997</v>
      </c>
      <c r="AB4837" s="14">
        <v>-119.2988</v>
      </c>
      <c r="AC4837" s="15" t="s">
        <v>44</v>
      </c>
      <c r="AD4837" s="15" t="s">
        <v>44</v>
      </c>
      <c r="AE4837" s="11" t="s">
        <v>638</v>
      </c>
    </row>
    <row r="4838" spans="1:31" x14ac:dyDescent="0.35">
      <c r="A4838" s="9">
        <v>19400</v>
      </c>
      <c r="B4838" s="10" t="s">
        <v>1278</v>
      </c>
      <c r="C4838" s="9">
        <v>3084</v>
      </c>
      <c r="D4838" s="10" t="s">
        <v>3325</v>
      </c>
      <c r="E4838" s="10" t="s">
        <v>34</v>
      </c>
      <c r="F4838" s="11" t="s">
        <v>3281</v>
      </c>
      <c r="G4838" s="12" t="s">
        <v>142</v>
      </c>
      <c r="H4838" s="12" t="s">
        <v>37</v>
      </c>
      <c r="I4838" s="13">
        <v>70</v>
      </c>
      <c r="J4838" s="13">
        <v>70</v>
      </c>
      <c r="K4838" s="13">
        <v>70</v>
      </c>
      <c r="L4838" s="10" t="s">
        <v>38</v>
      </c>
      <c r="M4838" s="11" t="s">
        <v>39</v>
      </c>
      <c r="N4838" s="11" t="s">
        <v>40</v>
      </c>
      <c r="O4838" s="11">
        <v>11</v>
      </c>
      <c r="P4838" s="11">
        <v>1955</v>
      </c>
      <c r="Q4838" s="9" t="s">
        <v>41</v>
      </c>
      <c r="R4838" s="9" t="s">
        <v>41</v>
      </c>
      <c r="S4838" s="11" t="s">
        <v>42</v>
      </c>
      <c r="T4838" s="9" t="s">
        <v>41</v>
      </c>
      <c r="U4838" s="9" t="s">
        <v>41</v>
      </c>
      <c r="V4838" s="9" t="s">
        <v>41</v>
      </c>
      <c r="W4838" s="9" t="s">
        <v>41</v>
      </c>
      <c r="X4838" s="9" t="s">
        <v>41</v>
      </c>
      <c r="Y4838" s="9" t="s">
        <v>41</v>
      </c>
      <c r="Z4838" s="11" t="s">
        <v>3326</v>
      </c>
      <c r="AA4838" s="14">
        <v>45.940199999999997</v>
      </c>
      <c r="AB4838" s="14">
        <v>-119.2988</v>
      </c>
      <c r="AC4838" s="15" t="s">
        <v>44</v>
      </c>
      <c r="AD4838" s="15" t="s">
        <v>44</v>
      </c>
      <c r="AE4838" s="11" t="s">
        <v>638</v>
      </c>
    </row>
    <row r="4839" spans="1:31" x14ac:dyDescent="0.35">
      <c r="A4839" s="9">
        <v>19400</v>
      </c>
      <c r="B4839" s="10" t="s">
        <v>1278</v>
      </c>
      <c r="C4839" s="9">
        <v>3084</v>
      </c>
      <c r="D4839" s="10" t="s">
        <v>3325</v>
      </c>
      <c r="E4839" s="10" t="s">
        <v>34</v>
      </c>
      <c r="F4839" s="11" t="s">
        <v>3281</v>
      </c>
      <c r="G4839" s="12" t="s">
        <v>143</v>
      </c>
      <c r="H4839" s="12" t="s">
        <v>37</v>
      </c>
      <c r="I4839" s="13">
        <v>70</v>
      </c>
      <c r="J4839" s="13">
        <v>70</v>
      </c>
      <c r="K4839" s="13">
        <v>70</v>
      </c>
      <c r="L4839" s="10" t="s">
        <v>38</v>
      </c>
      <c r="M4839" s="11" t="s">
        <v>39</v>
      </c>
      <c r="N4839" s="11" t="s">
        <v>40</v>
      </c>
      <c r="O4839" s="11">
        <v>5</v>
      </c>
      <c r="P4839" s="11">
        <v>1956</v>
      </c>
      <c r="Q4839" s="9" t="s">
        <v>41</v>
      </c>
      <c r="R4839" s="9" t="s">
        <v>41</v>
      </c>
      <c r="S4839" s="11" t="s">
        <v>42</v>
      </c>
      <c r="T4839" s="9" t="s">
        <v>41</v>
      </c>
      <c r="U4839" s="9" t="s">
        <v>41</v>
      </c>
      <c r="V4839" s="9" t="s">
        <v>41</v>
      </c>
      <c r="W4839" s="9" t="s">
        <v>41</v>
      </c>
      <c r="X4839" s="9" t="s">
        <v>41</v>
      </c>
      <c r="Y4839" s="9" t="s">
        <v>41</v>
      </c>
      <c r="Z4839" s="11" t="s">
        <v>3326</v>
      </c>
      <c r="AA4839" s="14">
        <v>45.940199999999997</v>
      </c>
      <c r="AB4839" s="14">
        <v>-119.2988</v>
      </c>
      <c r="AC4839" s="15" t="s">
        <v>44</v>
      </c>
      <c r="AD4839" s="15" t="s">
        <v>44</v>
      </c>
      <c r="AE4839" s="11" t="s">
        <v>638</v>
      </c>
    </row>
    <row r="4840" spans="1:31" x14ac:dyDescent="0.35">
      <c r="A4840" s="9">
        <v>19400</v>
      </c>
      <c r="B4840" s="10" t="s">
        <v>1278</v>
      </c>
      <c r="C4840" s="9">
        <v>3084</v>
      </c>
      <c r="D4840" s="10" t="s">
        <v>3325</v>
      </c>
      <c r="E4840" s="10" t="s">
        <v>34</v>
      </c>
      <c r="F4840" s="11" t="s">
        <v>3281</v>
      </c>
      <c r="G4840" s="12" t="s">
        <v>238</v>
      </c>
      <c r="H4840" s="12" t="s">
        <v>37</v>
      </c>
      <c r="I4840" s="13">
        <v>70</v>
      </c>
      <c r="J4840" s="13">
        <v>70</v>
      </c>
      <c r="K4840" s="13">
        <v>70</v>
      </c>
      <c r="L4840" s="10" t="s">
        <v>38</v>
      </c>
      <c r="M4840" s="11" t="s">
        <v>39</v>
      </c>
      <c r="N4840" s="11" t="s">
        <v>40</v>
      </c>
      <c r="O4840" s="11">
        <v>5</v>
      </c>
      <c r="P4840" s="11">
        <v>1956</v>
      </c>
      <c r="Q4840" s="9" t="s">
        <v>41</v>
      </c>
      <c r="R4840" s="9" t="s">
        <v>41</v>
      </c>
      <c r="S4840" s="11" t="s">
        <v>42</v>
      </c>
      <c r="T4840" s="9" t="s">
        <v>41</v>
      </c>
      <c r="U4840" s="9" t="s">
        <v>41</v>
      </c>
      <c r="V4840" s="9" t="s">
        <v>41</v>
      </c>
      <c r="W4840" s="9" t="s">
        <v>41</v>
      </c>
      <c r="X4840" s="9" t="s">
        <v>41</v>
      </c>
      <c r="Y4840" s="9" t="s">
        <v>41</v>
      </c>
      <c r="Z4840" s="11" t="s">
        <v>3326</v>
      </c>
      <c r="AA4840" s="14">
        <v>45.940199999999997</v>
      </c>
      <c r="AB4840" s="14">
        <v>-119.2988</v>
      </c>
      <c r="AC4840" s="15" t="s">
        <v>44</v>
      </c>
      <c r="AD4840" s="15" t="s">
        <v>44</v>
      </c>
      <c r="AE4840" s="11" t="s">
        <v>638</v>
      </c>
    </row>
    <row r="4841" spans="1:31" x14ac:dyDescent="0.35">
      <c r="A4841" s="9">
        <v>19400</v>
      </c>
      <c r="B4841" s="10" t="s">
        <v>1278</v>
      </c>
      <c r="C4841" s="9">
        <v>3084</v>
      </c>
      <c r="D4841" s="10" t="s">
        <v>3325</v>
      </c>
      <c r="E4841" s="10" t="s">
        <v>34</v>
      </c>
      <c r="F4841" s="11" t="s">
        <v>3281</v>
      </c>
      <c r="G4841" s="12" t="s">
        <v>265</v>
      </c>
      <c r="H4841" s="12" t="s">
        <v>37</v>
      </c>
      <c r="I4841" s="13">
        <v>70</v>
      </c>
      <c r="J4841" s="13">
        <v>70</v>
      </c>
      <c r="K4841" s="13">
        <v>70</v>
      </c>
      <c r="L4841" s="10" t="s">
        <v>38</v>
      </c>
      <c r="M4841" s="11" t="s">
        <v>39</v>
      </c>
      <c r="N4841" s="11" t="s">
        <v>40</v>
      </c>
      <c r="O4841" s="11">
        <v>3</v>
      </c>
      <c r="P4841" s="11">
        <v>1957</v>
      </c>
      <c r="Q4841" s="9" t="s">
        <v>41</v>
      </c>
      <c r="R4841" s="9" t="s">
        <v>41</v>
      </c>
      <c r="S4841" s="11" t="s">
        <v>42</v>
      </c>
      <c r="T4841" s="9" t="s">
        <v>41</v>
      </c>
      <c r="U4841" s="9" t="s">
        <v>41</v>
      </c>
      <c r="V4841" s="9" t="s">
        <v>41</v>
      </c>
      <c r="W4841" s="9" t="s">
        <v>41</v>
      </c>
      <c r="X4841" s="9" t="s">
        <v>41</v>
      </c>
      <c r="Y4841" s="9" t="s">
        <v>41</v>
      </c>
      <c r="Z4841" s="11" t="s">
        <v>3326</v>
      </c>
      <c r="AA4841" s="14">
        <v>45.940199999999997</v>
      </c>
      <c r="AB4841" s="14">
        <v>-119.2988</v>
      </c>
      <c r="AC4841" s="15" t="s">
        <v>44</v>
      </c>
      <c r="AD4841" s="15" t="s">
        <v>44</v>
      </c>
      <c r="AE4841" s="11" t="s">
        <v>638</v>
      </c>
    </row>
    <row r="4842" spans="1:31" x14ac:dyDescent="0.35">
      <c r="A4842" s="9">
        <v>19400</v>
      </c>
      <c r="B4842" s="10" t="s">
        <v>1278</v>
      </c>
      <c r="C4842" s="9">
        <v>3084</v>
      </c>
      <c r="D4842" s="10" t="s">
        <v>3325</v>
      </c>
      <c r="E4842" s="10" t="s">
        <v>34</v>
      </c>
      <c r="F4842" s="11" t="s">
        <v>3281</v>
      </c>
      <c r="G4842" s="12" t="s">
        <v>240</v>
      </c>
      <c r="H4842" s="12" t="s">
        <v>37</v>
      </c>
      <c r="I4842" s="13">
        <v>80.5</v>
      </c>
      <c r="J4842" s="13">
        <v>80.5</v>
      </c>
      <c r="K4842" s="13">
        <v>80.5</v>
      </c>
      <c r="L4842" s="10" t="s">
        <v>38</v>
      </c>
      <c r="M4842" s="11" t="s">
        <v>39</v>
      </c>
      <c r="N4842" s="11" t="s">
        <v>40</v>
      </c>
      <c r="O4842" s="11">
        <v>3</v>
      </c>
      <c r="P4842" s="11">
        <v>1957</v>
      </c>
      <c r="Q4842" s="9" t="s">
        <v>41</v>
      </c>
      <c r="R4842" s="9" t="s">
        <v>41</v>
      </c>
      <c r="S4842" s="11" t="s">
        <v>42</v>
      </c>
      <c r="T4842" s="9" t="s">
        <v>41</v>
      </c>
      <c r="U4842" s="9" t="s">
        <v>41</v>
      </c>
      <c r="V4842" s="9" t="s">
        <v>41</v>
      </c>
      <c r="W4842" s="9" t="s">
        <v>41</v>
      </c>
      <c r="X4842" s="9" t="s">
        <v>41</v>
      </c>
      <c r="Y4842" s="9" t="s">
        <v>41</v>
      </c>
      <c r="Z4842" s="11" t="s">
        <v>3326</v>
      </c>
      <c r="AA4842" s="14">
        <v>45.940199999999997</v>
      </c>
      <c r="AB4842" s="14">
        <v>-119.2988</v>
      </c>
      <c r="AC4842" s="15" t="s">
        <v>44</v>
      </c>
      <c r="AD4842" s="15" t="s">
        <v>44</v>
      </c>
      <c r="AE4842" s="11" t="s">
        <v>638</v>
      </c>
    </row>
    <row r="4843" spans="1:31" x14ac:dyDescent="0.35">
      <c r="A4843" s="9">
        <v>19400</v>
      </c>
      <c r="B4843" s="10" t="s">
        <v>1278</v>
      </c>
      <c r="C4843" s="9">
        <v>3084</v>
      </c>
      <c r="D4843" s="10" t="s">
        <v>3325</v>
      </c>
      <c r="E4843" s="10" t="s">
        <v>34</v>
      </c>
      <c r="F4843" s="11" t="s">
        <v>3281</v>
      </c>
      <c r="G4843" s="12" t="s">
        <v>51</v>
      </c>
      <c r="H4843" s="12" t="s">
        <v>37</v>
      </c>
      <c r="I4843" s="13">
        <v>70</v>
      </c>
      <c r="J4843" s="13">
        <v>70</v>
      </c>
      <c r="K4843" s="13">
        <v>70</v>
      </c>
      <c r="L4843" s="10" t="s">
        <v>38</v>
      </c>
      <c r="M4843" s="11" t="s">
        <v>39</v>
      </c>
      <c r="N4843" s="11" t="s">
        <v>40</v>
      </c>
      <c r="O4843" s="11">
        <v>1</v>
      </c>
      <c r="P4843" s="11">
        <v>1954</v>
      </c>
      <c r="Q4843" s="9" t="s">
        <v>41</v>
      </c>
      <c r="R4843" s="9" t="s">
        <v>41</v>
      </c>
      <c r="S4843" s="11" t="s">
        <v>42</v>
      </c>
      <c r="T4843" s="9" t="s">
        <v>41</v>
      </c>
      <c r="U4843" s="9" t="s">
        <v>41</v>
      </c>
      <c r="V4843" s="9" t="s">
        <v>41</v>
      </c>
      <c r="W4843" s="9" t="s">
        <v>41</v>
      </c>
      <c r="X4843" s="9" t="s">
        <v>41</v>
      </c>
      <c r="Y4843" s="9" t="s">
        <v>41</v>
      </c>
      <c r="Z4843" s="11" t="s">
        <v>3326</v>
      </c>
      <c r="AA4843" s="14">
        <v>45.940199999999997</v>
      </c>
      <c r="AB4843" s="14">
        <v>-119.2988</v>
      </c>
      <c r="AC4843" s="15" t="s">
        <v>44</v>
      </c>
      <c r="AD4843" s="15" t="s">
        <v>44</v>
      </c>
      <c r="AE4843" s="11" t="s">
        <v>638</v>
      </c>
    </row>
    <row r="4844" spans="1:31" x14ac:dyDescent="0.35">
      <c r="A4844" s="9">
        <v>19400</v>
      </c>
      <c r="B4844" s="10" t="s">
        <v>1278</v>
      </c>
      <c r="C4844" s="9">
        <v>3084</v>
      </c>
      <c r="D4844" s="10" t="s">
        <v>3325</v>
      </c>
      <c r="E4844" s="10" t="s">
        <v>34</v>
      </c>
      <c r="F4844" s="11" t="s">
        <v>3281</v>
      </c>
      <c r="G4844" s="12" t="s">
        <v>69</v>
      </c>
      <c r="H4844" s="12" t="s">
        <v>37</v>
      </c>
      <c r="I4844" s="13">
        <v>70</v>
      </c>
      <c r="J4844" s="13">
        <v>70</v>
      </c>
      <c r="K4844" s="13">
        <v>70</v>
      </c>
      <c r="L4844" s="10" t="s">
        <v>38</v>
      </c>
      <c r="M4844" s="11" t="s">
        <v>39</v>
      </c>
      <c r="N4844" s="11" t="s">
        <v>40</v>
      </c>
      <c r="O4844" s="11">
        <v>5</v>
      </c>
      <c r="P4844" s="11">
        <v>1954</v>
      </c>
      <c r="Q4844" s="9" t="s">
        <v>41</v>
      </c>
      <c r="R4844" s="9" t="s">
        <v>41</v>
      </c>
      <c r="S4844" s="11" t="s">
        <v>42</v>
      </c>
      <c r="T4844" s="9" t="s">
        <v>41</v>
      </c>
      <c r="U4844" s="9" t="s">
        <v>41</v>
      </c>
      <c r="V4844" s="9" t="s">
        <v>41</v>
      </c>
      <c r="W4844" s="9" t="s">
        <v>41</v>
      </c>
      <c r="X4844" s="9" t="s">
        <v>41</v>
      </c>
      <c r="Y4844" s="9" t="s">
        <v>41</v>
      </c>
      <c r="Z4844" s="11" t="s">
        <v>3326</v>
      </c>
      <c r="AA4844" s="14">
        <v>45.940199999999997</v>
      </c>
      <c r="AB4844" s="14">
        <v>-119.2988</v>
      </c>
      <c r="AC4844" s="15" t="s">
        <v>44</v>
      </c>
      <c r="AD4844" s="15" t="s">
        <v>44</v>
      </c>
      <c r="AE4844" s="11" t="s">
        <v>638</v>
      </c>
    </row>
    <row r="4845" spans="1:31" x14ac:dyDescent="0.35">
      <c r="A4845" s="9">
        <v>19400</v>
      </c>
      <c r="B4845" s="10" t="s">
        <v>1278</v>
      </c>
      <c r="C4845" s="9">
        <v>3084</v>
      </c>
      <c r="D4845" s="10" t="s">
        <v>3325</v>
      </c>
      <c r="E4845" s="10" t="s">
        <v>34</v>
      </c>
      <c r="F4845" s="11" t="s">
        <v>3281</v>
      </c>
      <c r="G4845" s="12" t="s">
        <v>52</v>
      </c>
      <c r="H4845" s="12" t="s">
        <v>37</v>
      </c>
      <c r="I4845" s="13">
        <v>70</v>
      </c>
      <c r="J4845" s="13">
        <v>70</v>
      </c>
      <c r="K4845" s="13">
        <v>70</v>
      </c>
      <c r="L4845" s="10" t="s">
        <v>38</v>
      </c>
      <c r="M4845" s="11" t="s">
        <v>39</v>
      </c>
      <c r="N4845" s="11" t="s">
        <v>40</v>
      </c>
      <c r="O4845" s="11">
        <v>7</v>
      </c>
      <c r="P4845" s="11">
        <v>1954</v>
      </c>
      <c r="Q4845" s="9" t="s">
        <v>41</v>
      </c>
      <c r="R4845" s="9" t="s">
        <v>41</v>
      </c>
      <c r="S4845" s="11" t="s">
        <v>42</v>
      </c>
      <c r="T4845" s="9" t="s">
        <v>41</v>
      </c>
      <c r="U4845" s="9" t="s">
        <v>41</v>
      </c>
      <c r="V4845" s="9" t="s">
        <v>41</v>
      </c>
      <c r="W4845" s="9" t="s">
        <v>41</v>
      </c>
      <c r="X4845" s="9" t="s">
        <v>41</v>
      </c>
      <c r="Y4845" s="9" t="s">
        <v>41</v>
      </c>
      <c r="Z4845" s="11" t="s">
        <v>3326</v>
      </c>
      <c r="AA4845" s="14">
        <v>45.940199999999997</v>
      </c>
      <c r="AB4845" s="14">
        <v>-119.2988</v>
      </c>
      <c r="AC4845" s="15" t="s">
        <v>44</v>
      </c>
      <c r="AD4845" s="15" t="s">
        <v>44</v>
      </c>
      <c r="AE4845" s="11" t="s">
        <v>638</v>
      </c>
    </row>
    <row r="4846" spans="1:31" x14ac:dyDescent="0.35">
      <c r="A4846" s="9">
        <v>19400</v>
      </c>
      <c r="B4846" s="10" t="s">
        <v>1278</v>
      </c>
      <c r="C4846" s="9">
        <v>3084</v>
      </c>
      <c r="D4846" s="10" t="s">
        <v>3325</v>
      </c>
      <c r="E4846" s="10" t="s">
        <v>34</v>
      </c>
      <c r="F4846" s="11" t="s">
        <v>3281</v>
      </c>
      <c r="G4846" s="12" t="s">
        <v>55</v>
      </c>
      <c r="H4846" s="12" t="s">
        <v>37</v>
      </c>
      <c r="I4846" s="13">
        <v>70</v>
      </c>
      <c r="J4846" s="13">
        <v>70</v>
      </c>
      <c r="K4846" s="13">
        <v>70</v>
      </c>
      <c r="L4846" s="10" t="s">
        <v>38</v>
      </c>
      <c r="M4846" s="11" t="s">
        <v>39</v>
      </c>
      <c r="N4846" s="11" t="s">
        <v>40</v>
      </c>
      <c r="O4846" s="11">
        <v>10</v>
      </c>
      <c r="P4846" s="11">
        <v>1954</v>
      </c>
      <c r="Q4846" s="9" t="s">
        <v>41</v>
      </c>
      <c r="R4846" s="9" t="s">
        <v>41</v>
      </c>
      <c r="S4846" s="11" t="s">
        <v>431</v>
      </c>
      <c r="T4846" s="9" t="s">
        <v>41</v>
      </c>
      <c r="U4846" s="9" t="s">
        <v>41</v>
      </c>
      <c r="V4846" s="9" t="s">
        <v>41</v>
      </c>
      <c r="W4846" s="9" t="s">
        <v>41</v>
      </c>
      <c r="X4846" s="9" t="s">
        <v>41</v>
      </c>
      <c r="Y4846" s="9" t="s">
        <v>41</v>
      </c>
      <c r="Z4846" s="11" t="s">
        <v>3326</v>
      </c>
      <c r="AA4846" s="14">
        <v>45.940199999999997</v>
      </c>
      <c r="AB4846" s="14">
        <v>-119.2988</v>
      </c>
      <c r="AC4846" s="15" t="s">
        <v>44</v>
      </c>
      <c r="AD4846" s="15" t="s">
        <v>44</v>
      </c>
      <c r="AE4846" s="11" t="s">
        <v>638</v>
      </c>
    </row>
    <row r="4847" spans="1:31" x14ac:dyDescent="0.35">
      <c r="A4847" s="9">
        <v>19400</v>
      </c>
      <c r="B4847" s="10" t="s">
        <v>1278</v>
      </c>
      <c r="C4847" s="9">
        <v>3084</v>
      </c>
      <c r="D4847" s="10" t="s">
        <v>3325</v>
      </c>
      <c r="E4847" s="10" t="s">
        <v>34</v>
      </c>
      <c r="F4847" s="11" t="s">
        <v>3281</v>
      </c>
      <c r="G4847" s="12" t="s">
        <v>98</v>
      </c>
      <c r="H4847" s="12" t="s">
        <v>37</v>
      </c>
      <c r="I4847" s="13">
        <v>70</v>
      </c>
      <c r="J4847" s="13">
        <v>48</v>
      </c>
      <c r="K4847" s="13">
        <v>48</v>
      </c>
      <c r="L4847" s="10" t="s">
        <v>38</v>
      </c>
      <c r="M4847" s="11" t="s">
        <v>39</v>
      </c>
      <c r="N4847" s="11" t="s">
        <v>40</v>
      </c>
      <c r="O4847" s="11">
        <v>1</v>
      </c>
      <c r="P4847" s="11">
        <v>1955</v>
      </c>
      <c r="Q4847" s="9" t="s">
        <v>41</v>
      </c>
      <c r="R4847" s="9" t="s">
        <v>41</v>
      </c>
      <c r="S4847" s="11" t="s">
        <v>42</v>
      </c>
      <c r="T4847" s="9" t="s">
        <v>41</v>
      </c>
      <c r="U4847" s="9" t="s">
        <v>41</v>
      </c>
      <c r="V4847" s="9" t="s">
        <v>41</v>
      </c>
      <c r="W4847" s="9" t="s">
        <v>41</v>
      </c>
      <c r="X4847" s="9" t="s">
        <v>41</v>
      </c>
      <c r="Y4847" s="9" t="s">
        <v>41</v>
      </c>
      <c r="Z4847" s="11" t="s">
        <v>3326</v>
      </c>
      <c r="AA4847" s="14">
        <v>45.940199999999997</v>
      </c>
      <c r="AB4847" s="14">
        <v>-119.2988</v>
      </c>
      <c r="AC4847" s="15" t="s">
        <v>44</v>
      </c>
      <c r="AD4847" s="15" t="s">
        <v>44</v>
      </c>
      <c r="AE4847" s="11" t="s">
        <v>638</v>
      </c>
    </row>
    <row r="4848" spans="1:31" x14ac:dyDescent="0.35">
      <c r="A4848" s="9">
        <v>19400</v>
      </c>
      <c r="B4848" s="10" t="s">
        <v>1278</v>
      </c>
      <c r="C4848" s="9">
        <v>3084</v>
      </c>
      <c r="D4848" s="10" t="s">
        <v>3325</v>
      </c>
      <c r="E4848" s="10" t="s">
        <v>34</v>
      </c>
      <c r="F4848" s="11" t="s">
        <v>3281</v>
      </c>
      <c r="G4848" s="12" t="s">
        <v>102</v>
      </c>
      <c r="H4848" s="12" t="s">
        <v>37</v>
      </c>
      <c r="I4848" s="13">
        <v>70</v>
      </c>
      <c r="J4848" s="13">
        <v>70</v>
      </c>
      <c r="K4848" s="13">
        <v>70</v>
      </c>
      <c r="L4848" s="10" t="s">
        <v>38</v>
      </c>
      <c r="M4848" s="11" t="s">
        <v>39</v>
      </c>
      <c r="N4848" s="11" t="s">
        <v>40</v>
      </c>
      <c r="O4848" s="11">
        <v>3</v>
      </c>
      <c r="P4848" s="11">
        <v>1955</v>
      </c>
      <c r="Q4848" s="9" t="s">
        <v>41</v>
      </c>
      <c r="R4848" s="9" t="s">
        <v>41</v>
      </c>
      <c r="S4848" s="11" t="s">
        <v>42</v>
      </c>
      <c r="T4848" s="9" t="s">
        <v>41</v>
      </c>
      <c r="U4848" s="9" t="s">
        <v>41</v>
      </c>
      <c r="V4848" s="9" t="s">
        <v>41</v>
      </c>
      <c r="W4848" s="9" t="s">
        <v>41</v>
      </c>
      <c r="X4848" s="9" t="s">
        <v>41</v>
      </c>
      <c r="Y4848" s="9" t="s">
        <v>41</v>
      </c>
      <c r="Z4848" s="11" t="s">
        <v>3326</v>
      </c>
      <c r="AA4848" s="14">
        <v>45.940199999999997</v>
      </c>
      <c r="AB4848" s="14">
        <v>-119.2988</v>
      </c>
      <c r="AC4848" s="15" t="s">
        <v>44</v>
      </c>
      <c r="AD4848" s="15" t="s">
        <v>44</v>
      </c>
      <c r="AE4848" s="11" t="s">
        <v>638</v>
      </c>
    </row>
    <row r="4849" spans="1:31" x14ac:dyDescent="0.35">
      <c r="A4849" s="9">
        <v>19400</v>
      </c>
      <c r="B4849" s="10" t="s">
        <v>1278</v>
      </c>
      <c r="C4849" s="9">
        <v>3084</v>
      </c>
      <c r="D4849" s="10" t="s">
        <v>3325</v>
      </c>
      <c r="E4849" s="10" t="s">
        <v>34</v>
      </c>
      <c r="F4849" s="11" t="s">
        <v>3281</v>
      </c>
      <c r="G4849" s="12" t="s">
        <v>144</v>
      </c>
      <c r="H4849" s="12" t="s">
        <v>37</v>
      </c>
      <c r="I4849" s="13">
        <v>70</v>
      </c>
      <c r="J4849" s="13">
        <v>70</v>
      </c>
      <c r="K4849" s="13">
        <v>70</v>
      </c>
      <c r="L4849" s="10" t="s">
        <v>38</v>
      </c>
      <c r="M4849" s="11" t="s">
        <v>39</v>
      </c>
      <c r="N4849" s="11" t="s">
        <v>40</v>
      </c>
      <c r="O4849" s="11">
        <v>6</v>
      </c>
      <c r="P4849" s="11">
        <v>1955</v>
      </c>
      <c r="Q4849" s="9" t="s">
        <v>41</v>
      </c>
      <c r="R4849" s="9" t="s">
        <v>41</v>
      </c>
      <c r="S4849" s="11" t="s">
        <v>42</v>
      </c>
      <c r="T4849" s="9" t="s">
        <v>41</v>
      </c>
      <c r="U4849" s="9" t="s">
        <v>41</v>
      </c>
      <c r="V4849" s="9" t="s">
        <v>41</v>
      </c>
      <c r="W4849" s="9" t="s">
        <v>41</v>
      </c>
      <c r="X4849" s="9" t="s">
        <v>41</v>
      </c>
      <c r="Y4849" s="9" t="s">
        <v>41</v>
      </c>
      <c r="Z4849" s="11" t="s">
        <v>3326</v>
      </c>
      <c r="AA4849" s="14">
        <v>45.940199999999997</v>
      </c>
      <c r="AB4849" s="14">
        <v>-119.2988</v>
      </c>
      <c r="AC4849" s="15" t="s">
        <v>44</v>
      </c>
      <c r="AD4849" s="15" t="s">
        <v>44</v>
      </c>
      <c r="AE4849" s="11" t="s">
        <v>638</v>
      </c>
    </row>
    <row r="4850" spans="1:31" x14ac:dyDescent="0.35">
      <c r="A4850" s="9">
        <v>19400</v>
      </c>
      <c r="B4850" s="10" t="s">
        <v>1278</v>
      </c>
      <c r="C4850" s="9">
        <v>3084</v>
      </c>
      <c r="D4850" s="10" t="s">
        <v>3325</v>
      </c>
      <c r="E4850" s="10" t="s">
        <v>34</v>
      </c>
      <c r="F4850" s="11" t="s">
        <v>3281</v>
      </c>
      <c r="G4850" s="12" t="s">
        <v>145</v>
      </c>
      <c r="H4850" s="12" t="s">
        <v>37</v>
      </c>
      <c r="I4850" s="13">
        <v>70</v>
      </c>
      <c r="J4850" s="13">
        <v>70</v>
      </c>
      <c r="K4850" s="13">
        <v>70</v>
      </c>
      <c r="L4850" s="10" t="s">
        <v>38</v>
      </c>
      <c r="M4850" s="11" t="s">
        <v>39</v>
      </c>
      <c r="N4850" s="11" t="s">
        <v>40</v>
      </c>
      <c r="O4850" s="11">
        <v>9</v>
      </c>
      <c r="P4850" s="11">
        <v>1956</v>
      </c>
      <c r="Q4850" s="9" t="s">
        <v>41</v>
      </c>
      <c r="R4850" s="9" t="s">
        <v>41</v>
      </c>
      <c r="S4850" s="11" t="s">
        <v>42</v>
      </c>
      <c r="T4850" s="9" t="s">
        <v>41</v>
      </c>
      <c r="U4850" s="9" t="s">
        <v>41</v>
      </c>
      <c r="V4850" s="9" t="s">
        <v>41</v>
      </c>
      <c r="W4850" s="9" t="s">
        <v>41</v>
      </c>
      <c r="X4850" s="9" t="s">
        <v>41</v>
      </c>
      <c r="Y4850" s="9" t="s">
        <v>41</v>
      </c>
      <c r="Z4850" s="11" t="s">
        <v>3326</v>
      </c>
      <c r="AA4850" s="14">
        <v>45.940199999999997</v>
      </c>
      <c r="AB4850" s="14">
        <v>-119.2988</v>
      </c>
      <c r="AC4850" s="15" t="s">
        <v>44</v>
      </c>
      <c r="AD4850" s="15" t="s">
        <v>44</v>
      </c>
      <c r="AE4850" s="11" t="s">
        <v>638</v>
      </c>
    </row>
    <row r="4851" spans="1:31" x14ac:dyDescent="0.35">
      <c r="A4851" s="9">
        <v>63032</v>
      </c>
      <c r="B4851" s="10" t="s">
        <v>3327</v>
      </c>
      <c r="C4851" s="9">
        <v>3096</v>
      </c>
      <c r="D4851" s="10" t="s">
        <v>3328</v>
      </c>
      <c r="E4851" s="10" t="s">
        <v>123</v>
      </c>
      <c r="F4851" s="11" t="s">
        <v>3329</v>
      </c>
      <c r="G4851" s="12" t="s">
        <v>722</v>
      </c>
      <c r="H4851" s="12" t="s">
        <v>37</v>
      </c>
      <c r="I4851" s="13">
        <v>25.5</v>
      </c>
      <c r="J4851" s="13">
        <v>15</v>
      </c>
      <c r="K4851" s="13">
        <v>15</v>
      </c>
      <c r="L4851" s="10" t="s">
        <v>111</v>
      </c>
      <c r="M4851" s="11" t="s">
        <v>112</v>
      </c>
      <c r="N4851" s="11" t="s">
        <v>76</v>
      </c>
      <c r="O4851" s="11">
        <v>3</v>
      </c>
      <c r="P4851" s="11">
        <v>1972</v>
      </c>
      <c r="Q4851" s="9" t="s">
        <v>41</v>
      </c>
      <c r="R4851" s="9" t="s">
        <v>41</v>
      </c>
      <c r="S4851" s="11" t="s">
        <v>42</v>
      </c>
      <c r="T4851" s="9" t="s">
        <v>41</v>
      </c>
      <c r="U4851" s="9" t="s">
        <v>41</v>
      </c>
      <c r="V4851" s="9" t="s">
        <v>41</v>
      </c>
      <c r="W4851" s="9" t="s">
        <v>41</v>
      </c>
      <c r="X4851" s="9" t="s">
        <v>41</v>
      </c>
      <c r="Y4851" s="9" t="s">
        <v>41</v>
      </c>
      <c r="Z4851" s="11" t="s">
        <v>3330</v>
      </c>
      <c r="AA4851" s="14">
        <v>40.464851000000003</v>
      </c>
      <c r="AB4851" s="14">
        <v>-80.043760000000006</v>
      </c>
      <c r="AC4851" s="15" t="s">
        <v>44</v>
      </c>
      <c r="AD4851" s="15" t="s">
        <v>44</v>
      </c>
      <c r="AE4851" s="11" t="s">
        <v>159</v>
      </c>
    </row>
    <row r="4852" spans="1:31" x14ac:dyDescent="0.35">
      <c r="A4852" s="9">
        <v>63032</v>
      </c>
      <c r="B4852" s="10" t="s">
        <v>3327</v>
      </c>
      <c r="C4852" s="9">
        <v>3096</v>
      </c>
      <c r="D4852" s="10" t="s">
        <v>3328</v>
      </c>
      <c r="E4852" s="10" t="s">
        <v>123</v>
      </c>
      <c r="F4852" s="11" t="s">
        <v>3329</v>
      </c>
      <c r="G4852" s="12" t="s">
        <v>662</v>
      </c>
      <c r="H4852" s="12" t="s">
        <v>3331</v>
      </c>
      <c r="I4852" s="13">
        <v>65.3</v>
      </c>
      <c r="J4852" s="13">
        <v>46</v>
      </c>
      <c r="K4852" s="13">
        <v>54</v>
      </c>
      <c r="L4852" s="10" t="s">
        <v>58</v>
      </c>
      <c r="M4852" s="11" t="s">
        <v>48</v>
      </c>
      <c r="N4852" s="11" t="s">
        <v>59</v>
      </c>
      <c r="O4852" s="11">
        <v>6</v>
      </c>
      <c r="P4852" s="11">
        <v>1973</v>
      </c>
      <c r="Q4852" s="9" t="s">
        <v>41</v>
      </c>
      <c r="R4852" s="9" t="s">
        <v>41</v>
      </c>
      <c r="S4852" s="11" t="s">
        <v>42</v>
      </c>
      <c r="T4852" s="9" t="s">
        <v>41</v>
      </c>
      <c r="U4852" s="9" t="s">
        <v>41</v>
      </c>
      <c r="V4852" s="9" t="s">
        <v>41</v>
      </c>
      <c r="W4852" s="9" t="s">
        <v>41</v>
      </c>
      <c r="X4852" s="9" t="s">
        <v>41</v>
      </c>
      <c r="Y4852" s="9" t="s">
        <v>41</v>
      </c>
      <c r="Z4852" s="11" t="s">
        <v>3330</v>
      </c>
      <c r="AA4852" s="14">
        <v>40.464851000000003</v>
      </c>
      <c r="AB4852" s="14">
        <v>-80.043760000000006</v>
      </c>
      <c r="AC4852" s="15" t="s">
        <v>44</v>
      </c>
      <c r="AD4852" s="15" t="s">
        <v>44</v>
      </c>
      <c r="AE4852" s="11" t="s">
        <v>159</v>
      </c>
    </row>
    <row r="4853" spans="1:31" x14ac:dyDescent="0.35">
      <c r="A4853" s="9">
        <v>63032</v>
      </c>
      <c r="B4853" s="10" t="s">
        <v>3327</v>
      </c>
      <c r="C4853" s="9">
        <v>3096</v>
      </c>
      <c r="D4853" s="10" t="s">
        <v>3328</v>
      </c>
      <c r="E4853" s="10" t="s">
        <v>123</v>
      </c>
      <c r="F4853" s="11" t="s">
        <v>3329</v>
      </c>
      <c r="G4853" s="12" t="s">
        <v>302</v>
      </c>
      <c r="H4853" s="12" t="s">
        <v>3331</v>
      </c>
      <c r="I4853" s="13">
        <v>65.3</v>
      </c>
      <c r="J4853" s="13">
        <v>48</v>
      </c>
      <c r="K4853" s="13">
        <v>56.7</v>
      </c>
      <c r="L4853" s="10" t="s">
        <v>58</v>
      </c>
      <c r="M4853" s="11" t="s">
        <v>48</v>
      </c>
      <c r="N4853" s="11" t="s">
        <v>59</v>
      </c>
      <c r="O4853" s="11">
        <v>6</v>
      </c>
      <c r="P4853" s="11">
        <v>1973</v>
      </c>
      <c r="Q4853" s="9" t="s">
        <v>41</v>
      </c>
      <c r="R4853" s="9" t="s">
        <v>41</v>
      </c>
      <c r="S4853" s="11" t="s">
        <v>42</v>
      </c>
      <c r="T4853" s="9" t="s">
        <v>41</v>
      </c>
      <c r="U4853" s="9" t="s">
        <v>41</v>
      </c>
      <c r="V4853" s="9" t="s">
        <v>41</v>
      </c>
      <c r="W4853" s="9" t="s">
        <v>41</v>
      </c>
      <c r="X4853" s="9" t="s">
        <v>41</v>
      </c>
      <c r="Y4853" s="9" t="s">
        <v>41</v>
      </c>
      <c r="Z4853" s="11" t="s">
        <v>3330</v>
      </c>
      <c r="AA4853" s="14">
        <v>40.464851000000003</v>
      </c>
      <c r="AB4853" s="14">
        <v>-80.043760000000006</v>
      </c>
      <c r="AC4853" s="15" t="s">
        <v>44</v>
      </c>
      <c r="AD4853" s="15" t="s">
        <v>44</v>
      </c>
      <c r="AE4853" s="11" t="s">
        <v>159</v>
      </c>
    </row>
    <row r="4854" spans="1:31" x14ac:dyDescent="0.35">
      <c r="A4854" s="9">
        <v>63032</v>
      </c>
      <c r="B4854" s="10" t="s">
        <v>3327</v>
      </c>
      <c r="C4854" s="9">
        <v>3096</v>
      </c>
      <c r="D4854" s="10" t="s">
        <v>3328</v>
      </c>
      <c r="E4854" s="10" t="s">
        <v>123</v>
      </c>
      <c r="F4854" s="11" t="s">
        <v>3329</v>
      </c>
      <c r="G4854" s="12" t="s">
        <v>69</v>
      </c>
      <c r="H4854" s="12" t="s">
        <v>3331</v>
      </c>
      <c r="I4854" s="13">
        <v>65.3</v>
      </c>
      <c r="J4854" s="13">
        <v>49</v>
      </c>
      <c r="K4854" s="13">
        <v>57.7</v>
      </c>
      <c r="L4854" s="10" t="s">
        <v>58</v>
      </c>
      <c r="M4854" s="11" t="s">
        <v>48</v>
      </c>
      <c r="N4854" s="11" t="s">
        <v>59</v>
      </c>
      <c r="O4854" s="11">
        <v>6</v>
      </c>
      <c r="P4854" s="11">
        <v>1973</v>
      </c>
      <c r="Q4854" s="9" t="s">
        <v>41</v>
      </c>
      <c r="R4854" s="9" t="s">
        <v>41</v>
      </c>
      <c r="S4854" s="11" t="s">
        <v>42</v>
      </c>
      <c r="T4854" s="9" t="s">
        <v>41</v>
      </c>
      <c r="U4854" s="9" t="s">
        <v>41</v>
      </c>
      <c r="V4854" s="9" t="s">
        <v>41</v>
      </c>
      <c r="W4854" s="9" t="s">
        <v>41</v>
      </c>
      <c r="X4854" s="9" t="s">
        <v>41</v>
      </c>
      <c r="Y4854" s="9" t="s">
        <v>41</v>
      </c>
      <c r="Z4854" s="11" t="s">
        <v>3330</v>
      </c>
      <c r="AA4854" s="14">
        <v>40.464851000000003</v>
      </c>
      <c r="AB4854" s="14">
        <v>-80.043760000000006</v>
      </c>
      <c r="AC4854" s="15" t="s">
        <v>44</v>
      </c>
      <c r="AD4854" s="15" t="s">
        <v>44</v>
      </c>
      <c r="AE4854" s="11" t="s">
        <v>159</v>
      </c>
    </row>
    <row r="4855" spans="1:31" x14ac:dyDescent="0.35">
      <c r="A4855" s="9">
        <v>63032</v>
      </c>
      <c r="B4855" s="10" t="s">
        <v>3327</v>
      </c>
      <c r="C4855" s="9">
        <v>3096</v>
      </c>
      <c r="D4855" s="10" t="s">
        <v>3328</v>
      </c>
      <c r="E4855" s="10" t="s">
        <v>123</v>
      </c>
      <c r="F4855" s="11" t="s">
        <v>3329</v>
      </c>
      <c r="G4855" s="12" t="s">
        <v>113</v>
      </c>
      <c r="H4855" s="12" t="s">
        <v>3331</v>
      </c>
      <c r="I4855" s="13">
        <v>144</v>
      </c>
      <c r="J4855" s="13">
        <v>101</v>
      </c>
      <c r="K4855" s="13">
        <v>101</v>
      </c>
      <c r="L4855" s="10" t="s">
        <v>58</v>
      </c>
      <c r="M4855" s="11" t="s">
        <v>48</v>
      </c>
      <c r="N4855" s="11" t="s">
        <v>62</v>
      </c>
      <c r="O4855" s="11">
        <v>7</v>
      </c>
      <c r="P4855" s="11">
        <v>1974</v>
      </c>
      <c r="Q4855" s="9" t="s">
        <v>41</v>
      </c>
      <c r="R4855" s="9" t="s">
        <v>41</v>
      </c>
      <c r="S4855" s="11" t="s">
        <v>42</v>
      </c>
      <c r="T4855" s="9" t="s">
        <v>41</v>
      </c>
      <c r="U4855" s="9" t="s">
        <v>41</v>
      </c>
      <c r="V4855" s="9" t="s">
        <v>41</v>
      </c>
      <c r="W4855" s="9" t="s">
        <v>41</v>
      </c>
      <c r="X4855" s="9" t="s">
        <v>41</v>
      </c>
      <c r="Y4855" s="9" t="s">
        <v>41</v>
      </c>
      <c r="Z4855" s="11" t="s">
        <v>3330</v>
      </c>
      <c r="AA4855" s="14">
        <v>40.464851000000003</v>
      </c>
      <c r="AB4855" s="14">
        <v>-80.043760000000006</v>
      </c>
      <c r="AC4855" s="15" t="s">
        <v>44</v>
      </c>
      <c r="AD4855" s="15" t="s">
        <v>44</v>
      </c>
      <c r="AE4855" s="11" t="s">
        <v>159</v>
      </c>
    </row>
    <row r="4856" spans="1:31" x14ac:dyDescent="0.35">
      <c r="A4856" s="9">
        <v>63035</v>
      </c>
      <c r="B4856" s="10" t="s">
        <v>3332</v>
      </c>
      <c r="C4856" s="9">
        <v>3109</v>
      </c>
      <c r="D4856" s="10" t="s">
        <v>3333</v>
      </c>
      <c r="E4856" s="10" t="s">
        <v>123</v>
      </c>
      <c r="F4856" s="11" t="s">
        <v>3329</v>
      </c>
      <c r="G4856" s="12" t="s">
        <v>36</v>
      </c>
      <c r="H4856" s="12" t="s">
        <v>37</v>
      </c>
      <c r="I4856" s="13">
        <v>19.600000000000001</v>
      </c>
      <c r="J4856" s="13">
        <v>18</v>
      </c>
      <c r="K4856" s="13">
        <v>24</v>
      </c>
      <c r="L4856" s="10" t="s">
        <v>111</v>
      </c>
      <c r="M4856" s="11" t="s">
        <v>112</v>
      </c>
      <c r="N4856" s="11" t="s">
        <v>76</v>
      </c>
      <c r="O4856" s="11">
        <v>6</v>
      </c>
      <c r="P4856" s="11">
        <v>1971</v>
      </c>
      <c r="Q4856" s="9" t="s">
        <v>41</v>
      </c>
      <c r="R4856" s="9" t="s">
        <v>41</v>
      </c>
      <c r="S4856" s="11" t="s">
        <v>42</v>
      </c>
      <c r="T4856" s="9" t="s">
        <v>41</v>
      </c>
      <c r="U4856" s="9" t="s">
        <v>41</v>
      </c>
      <c r="V4856" s="9" t="s">
        <v>41</v>
      </c>
      <c r="W4856" s="9" t="s">
        <v>41</v>
      </c>
      <c r="X4856" s="9" t="s">
        <v>41</v>
      </c>
      <c r="Y4856" s="9" t="s">
        <v>41</v>
      </c>
      <c r="Z4856" s="11" t="s">
        <v>172</v>
      </c>
      <c r="AA4856" s="14">
        <v>39.908732000000001</v>
      </c>
      <c r="AB4856" s="14">
        <v>-76.98845</v>
      </c>
      <c r="AC4856" s="15" t="s">
        <v>44</v>
      </c>
      <c r="AD4856" s="15" t="s">
        <v>44</v>
      </c>
      <c r="AE4856" s="11" t="s">
        <v>159</v>
      </c>
    </row>
    <row r="4857" spans="1:31" x14ac:dyDescent="0.35">
      <c r="A4857" s="9">
        <v>63036</v>
      </c>
      <c r="B4857" s="10" t="s">
        <v>3334</v>
      </c>
      <c r="C4857" s="9">
        <v>3110</v>
      </c>
      <c r="D4857" s="10" t="s">
        <v>3335</v>
      </c>
      <c r="E4857" s="10" t="s">
        <v>123</v>
      </c>
      <c r="F4857" s="11" t="s">
        <v>3329</v>
      </c>
      <c r="G4857" s="12" t="s">
        <v>36</v>
      </c>
      <c r="H4857" s="12" t="s">
        <v>37</v>
      </c>
      <c r="I4857" s="13">
        <v>20</v>
      </c>
      <c r="J4857" s="13">
        <v>20</v>
      </c>
      <c r="K4857" s="13">
        <v>20</v>
      </c>
      <c r="L4857" s="10" t="s">
        <v>111</v>
      </c>
      <c r="M4857" s="11" t="s">
        <v>112</v>
      </c>
      <c r="N4857" s="11" t="s">
        <v>76</v>
      </c>
      <c r="O4857" s="11">
        <v>5</v>
      </c>
      <c r="P4857" s="11">
        <v>1971</v>
      </c>
      <c r="Q4857" s="9" t="s">
        <v>41</v>
      </c>
      <c r="R4857" s="9" t="s">
        <v>41</v>
      </c>
      <c r="S4857" s="11" t="s">
        <v>42</v>
      </c>
      <c r="T4857" s="9" t="s">
        <v>41</v>
      </c>
      <c r="U4857" s="9" t="s">
        <v>41</v>
      </c>
      <c r="V4857" s="9" t="s">
        <v>41</v>
      </c>
      <c r="W4857" s="9" t="s">
        <v>41</v>
      </c>
      <c r="X4857" s="9" t="s">
        <v>41</v>
      </c>
      <c r="Y4857" s="9" t="s">
        <v>41</v>
      </c>
      <c r="Z4857" s="11" t="s">
        <v>172</v>
      </c>
      <c r="AA4857" s="14">
        <v>39.866199999999999</v>
      </c>
      <c r="AB4857" s="14">
        <v>-77.1648</v>
      </c>
      <c r="AC4857" s="15" t="s">
        <v>44</v>
      </c>
      <c r="AD4857" s="15" t="s">
        <v>44</v>
      </c>
      <c r="AE4857" s="11" t="s">
        <v>159</v>
      </c>
    </row>
    <row r="4858" spans="1:31" x14ac:dyDescent="0.35">
      <c r="A4858" s="9">
        <v>63036</v>
      </c>
      <c r="B4858" s="10" t="s">
        <v>3334</v>
      </c>
      <c r="C4858" s="9">
        <v>3110</v>
      </c>
      <c r="D4858" s="10" t="s">
        <v>3335</v>
      </c>
      <c r="E4858" s="10" t="s">
        <v>123</v>
      </c>
      <c r="F4858" s="11" t="s">
        <v>3329</v>
      </c>
      <c r="G4858" s="12" t="s">
        <v>51</v>
      </c>
      <c r="H4858" s="12" t="s">
        <v>37</v>
      </c>
      <c r="I4858" s="13">
        <v>20</v>
      </c>
      <c r="J4858" s="13">
        <v>20</v>
      </c>
      <c r="K4858" s="13">
        <v>20</v>
      </c>
      <c r="L4858" s="10" t="s">
        <v>111</v>
      </c>
      <c r="M4858" s="11" t="s">
        <v>112</v>
      </c>
      <c r="N4858" s="11" t="s">
        <v>76</v>
      </c>
      <c r="O4858" s="11">
        <v>5</v>
      </c>
      <c r="P4858" s="11">
        <v>1971</v>
      </c>
      <c r="Q4858" s="9" t="s">
        <v>41</v>
      </c>
      <c r="R4858" s="9" t="s">
        <v>41</v>
      </c>
      <c r="S4858" s="11" t="s">
        <v>42</v>
      </c>
      <c r="T4858" s="9" t="s">
        <v>41</v>
      </c>
      <c r="U4858" s="9" t="s">
        <v>41</v>
      </c>
      <c r="V4858" s="9" t="s">
        <v>41</v>
      </c>
      <c r="W4858" s="9" t="s">
        <v>41</v>
      </c>
      <c r="X4858" s="9" t="s">
        <v>41</v>
      </c>
      <c r="Y4858" s="9" t="s">
        <v>41</v>
      </c>
      <c r="Z4858" s="11" t="s">
        <v>172</v>
      </c>
      <c r="AA4858" s="14">
        <v>39.866199999999999</v>
      </c>
      <c r="AB4858" s="14">
        <v>-77.1648</v>
      </c>
      <c r="AC4858" s="15" t="s">
        <v>44</v>
      </c>
      <c r="AD4858" s="15" t="s">
        <v>44</v>
      </c>
      <c r="AE4858" s="11" t="s">
        <v>159</v>
      </c>
    </row>
    <row r="4859" spans="1:31" x14ac:dyDescent="0.35">
      <c r="A4859" s="9">
        <v>63036</v>
      </c>
      <c r="B4859" s="10" t="s">
        <v>3334</v>
      </c>
      <c r="C4859" s="9">
        <v>3110</v>
      </c>
      <c r="D4859" s="10" t="s">
        <v>3335</v>
      </c>
      <c r="E4859" s="10" t="s">
        <v>123</v>
      </c>
      <c r="F4859" s="11" t="s">
        <v>3329</v>
      </c>
      <c r="G4859" s="12" t="s">
        <v>69</v>
      </c>
      <c r="H4859" s="12" t="s">
        <v>37</v>
      </c>
      <c r="I4859" s="13">
        <v>20</v>
      </c>
      <c r="J4859" s="13">
        <v>20</v>
      </c>
      <c r="K4859" s="13">
        <v>20</v>
      </c>
      <c r="L4859" s="10" t="s">
        <v>111</v>
      </c>
      <c r="M4859" s="11" t="s">
        <v>112</v>
      </c>
      <c r="N4859" s="11" t="s">
        <v>76</v>
      </c>
      <c r="O4859" s="11">
        <v>5</v>
      </c>
      <c r="P4859" s="11">
        <v>1971</v>
      </c>
      <c r="Q4859" s="9" t="s">
        <v>41</v>
      </c>
      <c r="R4859" s="9" t="s">
        <v>41</v>
      </c>
      <c r="S4859" s="11" t="s">
        <v>42</v>
      </c>
      <c r="T4859" s="9" t="s">
        <v>41</v>
      </c>
      <c r="U4859" s="9" t="s">
        <v>41</v>
      </c>
      <c r="V4859" s="9" t="s">
        <v>41</v>
      </c>
      <c r="W4859" s="9" t="s">
        <v>41</v>
      </c>
      <c r="X4859" s="9" t="s">
        <v>41</v>
      </c>
      <c r="Y4859" s="9" t="s">
        <v>41</v>
      </c>
      <c r="Z4859" s="11" t="s">
        <v>172</v>
      </c>
      <c r="AA4859" s="14">
        <v>39.866199999999999</v>
      </c>
      <c r="AB4859" s="14">
        <v>-77.1648</v>
      </c>
      <c r="AC4859" s="15" t="s">
        <v>44</v>
      </c>
      <c r="AD4859" s="15" t="s">
        <v>44</v>
      </c>
      <c r="AE4859" s="11" t="s">
        <v>159</v>
      </c>
    </row>
    <row r="4860" spans="1:31" x14ac:dyDescent="0.35">
      <c r="A4860" s="9">
        <v>63037</v>
      </c>
      <c r="B4860" s="10" t="s">
        <v>3336</v>
      </c>
      <c r="C4860" s="9">
        <v>3111</v>
      </c>
      <c r="D4860" s="10" t="s">
        <v>3337</v>
      </c>
      <c r="E4860" s="10" t="s">
        <v>123</v>
      </c>
      <c r="F4860" s="11" t="s">
        <v>3329</v>
      </c>
      <c r="G4860" s="12" t="s">
        <v>36</v>
      </c>
      <c r="H4860" s="12" t="s">
        <v>37</v>
      </c>
      <c r="I4860" s="13">
        <v>27</v>
      </c>
      <c r="J4860" s="13">
        <v>18</v>
      </c>
      <c r="K4860" s="13">
        <v>25</v>
      </c>
      <c r="L4860" s="10" t="s">
        <v>111</v>
      </c>
      <c r="M4860" s="11" t="s">
        <v>112</v>
      </c>
      <c r="N4860" s="11" t="s">
        <v>76</v>
      </c>
      <c r="O4860" s="11">
        <v>6</v>
      </c>
      <c r="P4860" s="11">
        <v>1972</v>
      </c>
      <c r="Q4860" s="9" t="s">
        <v>41</v>
      </c>
      <c r="R4860" s="9" t="s">
        <v>41</v>
      </c>
      <c r="S4860" s="11" t="s">
        <v>42</v>
      </c>
      <c r="T4860" s="9" t="s">
        <v>41</v>
      </c>
      <c r="U4860" s="9" t="s">
        <v>41</v>
      </c>
      <c r="V4860" s="9" t="s">
        <v>41</v>
      </c>
      <c r="W4860" s="9" t="s">
        <v>41</v>
      </c>
      <c r="X4860" s="9" t="s">
        <v>41</v>
      </c>
      <c r="Y4860" s="9" t="s">
        <v>41</v>
      </c>
      <c r="Z4860" s="11" t="s">
        <v>1462</v>
      </c>
      <c r="AA4860" s="14">
        <v>40.122819999999997</v>
      </c>
      <c r="AB4860" s="14">
        <v>-77.171599999999998</v>
      </c>
      <c r="AC4860" s="15" t="s">
        <v>44</v>
      </c>
      <c r="AD4860" s="15" t="s">
        <v>44</v>
      </c>
      <c r="AE4860" s="11" t="s">
        <v>159</v>
      </c>
    </row>
    <row r="4861" spans="1:31" x14ac:dyDescent="0.35">
      <c r="A4861" s="9">
        <v>63037</v>
      </c>
      <c r="B4861" s="10" t="s">
        <v>3336</v>
      </c>
      <c r="C4861" s="9">
        <v>3111</v>
      </c>
      <c r="D4861" s="10" t="s">
        <v>3337</v>
      </c>
      <c r="E4861" s="10" t="s">
        <v>123</v>
      </c>
      <c r="F4861" s="11" t="s">
        <v>3329</v>
      </c>
      <c r="G4861" s="12" t="s">
        <v>51</v>
      </c>
      <c r="H4861" s="12" t="s">
        <v>37</v>
      </c>
      <c r="I4861" s="13">
        <v>27</v>
      </c>
      <c r="J4861" s="13">
        <v>18</v>
      </c>
      <c r="K4861" s="13">
        <v>25</v>
      </c>
      <c r="L4861" s="10" t="s">
        <v>111</v>
      </c>
      <c r="M4861" s="11" t="s">
        <v>112</v>
      </c>
      <c r="N4861" s="11" t="s">
        <v>76</v>
      </c>
      <c r="O4861" s="11">
        <v>6</v>
      </c>
      <c r="P4861" s="11">
        <v>1972</v>
      </c>
      <c r="Q4861" s="9" t="s">
        <v>41</v>
      </c>
      <c r="R4861" s="9" t="s">
        <v>41</v>
      </c>
      <c r="S4861" s="11" t="s">
        <v>42</v>
      </c>
      <c r="T4861" s="9" t="s">
        <v>41</v>
      </c>
      <c r="U4861" s="9" t="s">
        <v>41</v>
      </c>
      <c r="V4861" s="9" t="s">
        <v>41</v>
      </c>
      <c r="W4861" s="9" t="s">
        <v>41</v>
      </c>
      <c r="X4861" s="9" t="s">
        <v>41</v>
      </c>
      <c r="Y4861" s="9" t="s">
        <v>41</v>
      </c>
      <c r="Z4861" s="11" t="s">
        <v>1462</v>
      </c>
      <c r="AA4861" s="14">
        <v>40.122819999999997</v>
      </c>
      <c r="AB4861" s="14">
        <v>-77.171599999999998</v>
      </c>
      <c r="AC4861" s="15" t="s">
        <v>44</v>
      </c>
      <c r="AD4861" s="15" t="s">
        <v>44</v>
      </c>
      <c r="AE4861" s="11" t="s">
        <v>159</v>
      </c>
    </row>
    <row r="4862" spans="1:31" x14ac:dyDescent="0.35">
      <c r="A4862" s="9">
        <v>63038</v>
      </c>
      <c r="B4862" s="10" t="s">
        <v>3338</v>
      </c>
      <c r="C4862" s="9">
        <v>3112</v>
      </c>
      <c r="D4862" s="10" t="s">
        <v>3339</v>
      </c>
      <c r="E4862" s="10" t="s">
        <v>123</v>
      </c>
      <c r="F4862" s="11" t="s">
        <v>3329</v>
      </c>
      <c r="G4862" s="12" t="s">
        <v>36</v>
      </c>
      <c r="H4862" s="12" t="s">
        <v>37</v>
      </c>
      <c r="I4862" s="13">
        <v>27</v>
      </c>
      <c r="J4862" s="13">
        <v>18</v>
      </c>
      <c r="K4862" s="13">
        <v>26</v>
      </c>
      <c r="L4862" s="10" t="s">
        <v>111</v>
      </c>
      <c r="M4862" s="11" t="s">
        <v>112</v>
      </c>
      <c r="N4862" s="11" t="s">
        <v>76</v>
      </c>
      <c r="O4862" s="11">
        <v>5</v>
      </c>
      <c r="P4862" s="11">
        <v>1971</v>
      </c>
      <c r="Q4862" s="9" t="s">
        <v>41</v>
      </c>
      <c r="R4862" s="9" t="s">
        <v>41</v>
      </c>
      <c r="S4862" s="11" t="s">
        <v>42</v>
      </c>
      <c r="T4862" s="9" t="s">
        <v>41</v>
      </c>
      <c r="U4862" s="9" t="s">
        <v>41</v>
      </c>
      <c r="V4862" s="9" t="s">
        <v>41</v>
      </c>
      <c r="W4862" s="9" t="s">
        <v>41</v>
      </c>
      <c r="X4862" s="9" t="s">
        <v>41</v>
      </c>
      <c r="Y4862" s="9" t="s">
        <v>41</v>
      </c>
      <c r="Z4862" s="11" t="s">
        <v>172</v>
      </c>
      <c r="AA4862" s="14">
        <v>39.844200000000001</v>
      </c>
      <c r="AB4862" s="14">
        <v>-77.350800000000007</v>
      </c>
      <c r="AC4862" s="15" t="s">
        <v>44</v>
      </c>
      <c r="AD4862" s="15" t="s">
        <v>44</v>
      </c>
      <c r="AE4862" s="11" t="s">
        <v>159</v>
      </c>
    </row>
    <row r="4863" spans="1:31" x14ac:dyDescent="0.35">
      <c r="A4863" s="9">
        <v>63039</v>
      </c>
      <c r="B4863" s="10" t="s">
        <v>3340</v>
      </c>
      <c r="C4863" s="9">
        <v>3113</v>
      </c>
      <c r="D4863" s="10" t="s">
        <v>3341</v>
      </c>
      <c r="E4863" s="10" t="s">
        <v>123</v>
      </c>
      <c r="F4863" s="11" t="s">
        <v>3329</v>
      </c>
      <c r="G4863" s="12" t="s">
        <v>69</v>
      </c>
      <c r="H4863" s="12" t="s">
        <v>37</v>
      </c>
      <c r="I4863" s="13">
        <v>18</v>
      </c>
      <c r="J4863" s="13">
        <v>15</v>
      </c>
      <c r="K4863" s="13">
        <v>15</v>
      </c>
      <c r="L4863" s="10" t="s">
        <v>111</v>
      </c>
      <c r="M4863" s="11" t="s">
        <v>112</v>
      </c>
      <c r="N4863" s="11" t="s">
        <v>76</v>
      </c>
      <c r="O4863" s="11">
        <v>12</v>
      </c>
      <c r="P4863" s="11">
        <v>1967</v>
      </c>
      <c r="Q4863" s="9" t="s">
        <v>41</v>
      </c>
      <c r="R4863" s="9" t="s">
        <v>41</v>
      </c>
      <c r="S4863" s="11" t="s">
        <v>42</v>
      </c>
      <c r="T4863" s="9" t="s">
        <v>41</v>
      </c>
      <c r="U4863" s="9" t="s">
        <v>41</v>
      </c>
      <c r="V4863" s="9" t="s">
        <v>41</v>
      </c>
      <c r="W4863" s="9" t="s">
        <v>41</v>
      </c>
      <c r="X4863" s="9" t="s">
        <v>41</v>
      </c>
      <c r="Y4863" s="9" t="s">
        <v>41</v>
      </c>
      <c r="Z4863" s="11" t="s">
        <v>3342</v>
      </c>
      <c r="AA4863" s="14">
        <v>40.910204999999998</v>
      </c>
      <c r="AB4863" s="14">
        <v>-75.079400000000007</v>
      </c>
      <c r="AC4863" s="15" t="s">
        <v>44</v>
      </c>
      <c r="AD4863" s="15" t="s">
        <v>44</v>
      </c>
      <c r="AE4863" s="11" t="s">
        <v>159</v>
      </c>
    </row>
    <row r="4864" spans="1:31" x14ac:dyDescent="0.35">
      <c r="A4864" s="9">
        <v>63039</v>
      </c>
      <c r="B4864" s="10" t="s">
        <v>3340</v>
      </c>
      <c r="C4864" s="9">
        <v>3113</v>
      </c>
      <c r="D4864" s="10" t="s">
        <v>3341</v>
      </c>
      <c r="E4864" s="10" t="s">
        <v>123</v>
      </c>
      <c r="F4864" s="11" t="s">
        <v>3329</v>
      </c>
      <c r="G4864" s="12" t="s">
        <v>52</v>
      </c>
      <c r="H4864" s="12" t="s">
        <v>37</v>
      </c>
      <c r="I4864" s="13">
        <v>20</v>
      </c>
      <c r="J4864" s="13">
        <v>20</v>
      </c>
      <c r="K4864" s="13">
        <v>20</v>
      </c>
      <c r="L4864" s="10" t="s">
        <v>111</v>
      </c>
      <c r="M4864" s="11" t="s">
        <v>112</v>
      </c>
      <c r="N4864" s="11" t="s">
        <v>76</v>
      </c>
      <c r="O4864" s="11">
        <v>5</v>
      </c>
      <c r="P4864" s="11">
        <v>1971</v>
      </c>
      <c r="Q4864" s="9" t="s">
        <v>41</v>
      </c>
      <c r="R4864" s="9" t="s">
        <v>41</v>
      </c>
      <c r="S4864" s="11" t="s">
        <v>42</v>
      </c>
      <c r="T4864" s="9" t="s">
        <v>41</v>
      </c>
      <c r="U4864" s="9" t="s">
        <v>41</v>
      </c>
      <c r="V4864" s="9" t="s">
        <v>41</v>
      </c>
      <c r="W4864" s="9" t="s">
        <v>41</v>
      </c>
      <c r="X4864" s="9" t="s">
        <v>41</v>
      </c>
      <c r="Y4864" s="9" t="s">
        <v>41</v>
      </c>
      <c r="Z4864" s="11" t="s">
        <v>3342</v>
      </c>
      <c r="AA4864" s="14">
        <v>40.910204999999998</v>
      </c>
      <c r="AB4864" s="14">
        <v>-75.079400000000007</v>
      </c>
      <c r="AC4864" s="15" t="s">
        <v>44</v>
      </c>
      <c r="AD4864" s="15" t="s">
        <v>44</v>
      </c>
      <c r="AE4864" s="11" t="s">
        <v>159</v>
      </c>
    </row>
    <row r="4865" spans="1:31" x14ac:dyDescent="0.35">
      <c r="A4865" s="9">
        <v>63039</v>
      </c>
      <c r="B4865" s="10" t="s">
        <v>3340</v>
      </c>
      <c r="C4865" s="9">
        <v>3113</v>
      </c>
      <c r="D4865" s="10" t="s">
        <v>3341</v>
      </c>
      <c r="E4865" s="10" t="s">
        <v>123</v>
      </c>
      <c r="F4865" s="11" t="s">
        <v>3329</v>
      </c>
      <c r="G4865" s="12" t="s">
        <v>55</v>
      </c>
      <c r="H4865" s="12" t="s">
        <v>37</v>
      </c>
      <c r="I4865" s="13">
        <v>156</v>
      </c>
      <c r="J4865" s="13">
        <v>134</v>
      </c>
      <c r="K4865" s="13">
        <v>155</v>
      </c>
      <c r="L4865" s="10" t="s">
        <v>111</v>
      </c>
      <c r="M4865" s="11" t="s">
        <v>112</v>
      </c>
      <c r="N4865" s="11" t="s">
        <v>76</v>
      </c>
      <c r="O4865" s="11">
        <v>4</v>
      </c>
      <c r="P4865" s="11">
        <v>1997</v>
      </c>
      <c r="Q4865" s="9" t="s">
        <v>41</v>
      </c>
      <c r="R4865" s="9" t="s">
        <v>41</v>
      </c>
      <c r="S4865" s="11" t="s">
        <v>42</v>
      </c>
      <c r="T4865" s="9" t="s">
        <v>41</v>
      </c>
      <c r="U4865" s="9" t="s">
        <v>41</v>
      </c>
      <c r="V4865" s="9" t="s">
        <v>41</v>
      </c>
      <c r="W4865" s="9" t="s">
        <v>41</v>
      </c>
      <c r="X4865" s="9" t="s">
        <v>41</v>
      </c>
      <c r="Y4865" s="9" t="s">
        <v>41</v>
      </c>
      <c r="Z4865" s="11" t="s">
        <v>3342</v>
      </c>
      <c r="AA4865" s="14">
        <v>40.910204999999998</v>
      </c>
      <c r="AB4865" s="14">
        <v>-75.079400000000007</v>
      </c>
      <c r="AC4865" s="15" t="s">
        <v>44</v>
      </c>
      <c r="AD4865" s="15" t="s">
        <v>44</v>
      </c>
      <c r="AE4865" s="11" t="s">
        <v>159</v>
      </c>
    </row>
    <row r="4866" spans="1:31" x14ac:dyDescent="0.35">
      <c r="A4866" s="9">
        <v>63040</v>
      </c>
      <c r="B4866" s="10" t="s">
        <v>3343</v>
      </c>
      <c r="C4866" s="9">
        <v>3114</v>
      </c>
      <c r="D4866" s="10" t="s">
        <v>3344</v>
      </c>
      <c r="E4866" s="10" t="s">
        <v>123</v>
      </c>
      <c r="F4866" s="11" t="s">
        <v>3329</v>
      </c>
      <c r="G4866" s="12" t="s">
        <v>36</v>
      </c>
      <c r="H4866" s="12" t="s">
        <v>37</v>
      </c>
      <c r="I4866" s="13">
        <v>20</v>
      </c>
      <c r="J4866" s="13">
        <v>17</v>
      </c>
      <c r="K4866" s="13">
        <v>24</v>
      </c>
      <c r="L4866" s="10" t="s">
        <v>111</v>
      </c>
      <c r="M4866" s="11" t="s">
        <v>112</v>
      </c>
      <c r="N4866" s="11" t="s">
        <v>76</v>
      </c>
      <c r="O4866" s="11">
        <v>6</v>
      </c>
      <c r="P4866" s="11">
        <v>1972</v>
      </c>
      <c r="Q4866" s="9" t="s">
        <v>41</v>
      </c>
      <c r="R4866" s="9" t="s">
        <v>41</v>
      </c>
      <c r="S4866" s="11" t="s">
        <v>42</v>
      </c>
      <c r="T4866" s="9" t="s">
        <v>41</v>
      </c>
      <c r="U4866" s="9" t="s">
        <v>41</v>
      </c>
      <c r="V4866" s="9" t="s">
        <v>41</v>
      </c>
      <c r="W4866" s="9" t="s">
        <v>41</v>
      </c>
      <c r="X4866" s="9" t="s">
        <v>41</v>
      </c>
      <c r="Y4866" s="9" t="s">
        <v>41</v>
      </c>
      <c r="Z4866" s="11" t="s">
        <v>1106</v>
      </c>
      <c r="AA4866" s="14">
        <v>41.061194</v>
      </c>
      <c r="AB4866" s="14">
        <v>-75.058239999999998</v>
      </c>
      <c r="AC4866" s="15" t="s">
        <v>44</v>
      </c>
      <c r="AD4866" s="15" t="s">
        <v>44</v>
      </c>
      <c r="AE4866" s="11" t="s">
        <v>159</v>
      </c>
    </row>
    <row r="4867" spans="1:31" x14ac:dyDescent="0.35">
      <c r="A4867" s="9">
        <v>63041</v>
      </c>
      <c r="B4867" s="10" t="s">
        <v>3345</v>
      </c>
      <c r="C4867" s="9">
        <v>3115</v>
      </c>
      <c r="D4867" s="10" t="s">
        <v>3346</v>
      </c>
      <c r="E4867" s="10" t="s">
        <v>123</v>
      </c>
      <c r="F4867" s="11" t="s">
        <v>3329</v>
      </c>
      <c r="G4867" s="12" t="s">
        <v>52</v>
      </c>
      <c r="H4867" s="12" t="s">
        <v>37</v>
      </c>
      <c r="I4867" s="13">
        <v>18</v>
      </c>
      <c r="J4867" s="13">
        <v>13</v>
      </c>
      <c r="K4867" s="13">
        <v>17</v>
      </c>
      <c r="L4867" s="10" t="s">
        <v>111</v>
      </c>
      <c r="M4867" s="11" t="s">
        <v>112</v>
      </c>
      <c r="N4867" s="11" t="s">
        <v>76</v>
      </c>
      <c r="O4867" s="11">
        <v>12</v>
      </c>
      <c r="P4867" s="11">
        <v>1967</v>
      </c>
      <c r="Q4867" s="9" t="s">
        <v>41</v>
      </c>
      <c r="R4867" s="9" t="s">
        <v>41</v>
      </c>
      <c r="S4867" s="11" t="s">
        <v>42</v>
      </c>
      <c r="T4867" s="9" t="s">
        <v>41</v>
      </c>
      <c r="U4867" s="9" t="s">
        <v>41</v>
      </c>
      <c r="V4867" s="9" t="s">
        <v>41</v>
      </c>
      <c r="W4867" s="9" t="s">
        <v>41</v>
      </c>
      <c r="X4867" s="9" t="s">
        <v>41</v>
      </c>
      <c r="Y4867" s="9" t="s">
        <v>41</v>
      </c>
      <c r="Z4867" s="11" t="s">
        <v>3347</v>
      </c>
      <c r="AA4867" s="14">
        <v>40.305599999999998</v>
      </c>
      <c r="AB4867" s="14">
        <v>-75.908100000000005</v>
      </c>
      <c r="AC4867" s="15" t="s">
        <v>44</v>
      </c>
      <c r="AD4867" s="15" t="s">
        <v>44</v>
      </c>
      <c r="AE4867" s="11" t="s">
        <v>159</v>
      </c>
    </row>
    <row r="4868" spans="1:31" x14ac:dyDescent="0.35">
      <c r="A4868" s="9">
        <v>63041</v>
      </c>
      <c r="B4868" s="10" t="s">
        <v>3345</v>
      </c>
      <c r="C4868" s="9">
        <v>3115</v>
      </c>
      <c r="D4868" s="10" t="s">
        <v>3346</v>
      </c>
      <c r="E4868" s="10" t="s">
        <v>123</v>
      </c>
      <c r="F4868" s="11" t="s">
        <v>3329</v>
      </c>
      <c r="G4868" s="12" t="s">
        <v>55</v>
      </c>
      <c r="H4868" s="12" t="s">
        <v>37</v>
      </c>
      <c r="I4868" s="13">
        <v>18</v>
      </c>
      <c r="J4868" s="13">
        <v>14</v>
      </c>
      <c r="K4868" s="13">
        <v>18</v>
      </c>
      <c r="L4868" s="10" t="s">
        <v>111</v>
      </c>
      <c r="M4868" s="11" t="s">
        <v>112</v>
      </c>
      <c r="N4868" s="11" t="s">
        <v>76</v>
      </c>
      <c r="O4868" s="11">
        <v>8</v>
      </c>
      <c r="P4868" s="11">
        <v>1970</v>
      </c>
      <c r="Q4868" s="9" t="s">
        <v>41</v>
      </c>
      <c r="R4868" s="9" t="s">
        <v>41</v>
      </c>
      <c r="S4868" s="11" t="s">
        <v>42</v>
      </c>
      <c r="T4868" s="9" t="s">
        <v>41</v>
      </c>
      <c r="U4868" s="9" t="s">
        <v>41</v>
      </c>
      <c r="V4868" s="9" t="s">
        <v>41</v>
      </c>
      <c r="W4868" s="9" t="s">
        <v>41</v>
      </c>
      <c r="X4868" s="9" t="s">
        <v>41</v>
      </c>
      <c r="Y4868" s="9" t="s">
        <v>41</v>
      </c>
      <c r="Z4868" s="11" t="s">
        <v>3347</v>
      </c>
      <c r="AA4868" s="14">
        <v>40.305599999999998</v>
      </c>
      <c r="AB4868" s="14">
        <v>-75.908100000000005</v>
      </c>
      <c r="AC4868" s="15" t="s">
        <v>44</v>
      </c>
      <c r="AD4868" s="15" t="s">
        <v>44</v>
      </c>
      <c r="AE4868" s="11" t="s">
        <v>159</v>
      </c>
    </row>
    <row r="4869" spans="1:31" x14ac:dyDescent="0.35">
      <c r="A4869" s="9">
        <v>63042</v>
      </c>
      <c r="B4869" s="10" t="s">
        <v>3348</v>
      </c>
      <c r="C4869" s="9">
        <v>3116</v>
      </c>
      <c r="D4869" s="10" t="s">
        <v>3349</v>
      </c>
      <c r="E4869" s="10" t="s">
        <v>123</v>
      </c>
      <c r="F4869" s="11" t="s">
        <v>3329</v>
      </c>
      <c r="G4869" s="12" t="s">
        <v>36</v>
      </c>
      <c r="H4869" s="12" t="s">
        <v>37</v>
      </c>
      <c r="I4869" s="13">
        <v>27</v>
      </c>
      <c r="J4869" s="13">
        <v>18</v>
      </c>
      <c r="K4869" s="13">
        <v>25</v>
      </c>
      <c r="L4869" s="10" t="s">
        <v>111</v>
      </c>
      <c r="M4869" s="11" t="s">
        <v>112</v>
      </c>
      <c r="N4869" s="11" t="s">
        <v>76</v>
      </c>
      <c r="O4869" s="11">
        <v>6</v>
      </c>
      <c r="P4869" s="11">
        <v>1972</v>
      </c>
      <c r="Q4869" s="9" t="s">
        <v>41</v>
      </c>
      <c r="R4869" s="9" t="s">
        <v>41</v>
      </c>
      <c r="S4869" s="11" t="s">
        <v>179</v>
      </c>
      <c r="T4869" s="9" t="s">
        <v>41</v>
      </c>
      <c r="U4869" s="9" t="s">
        <v>41</v>
      </c>
      <c r="V4869" s="9" t="s">
        <v>41</v>
      </c>
      <c r="W4869" s="9" t="s">
        <v>41</v>
      </c>
      <c r="X4869" s="9" t="s">
        <v>41</v>
      </c>
      <c r="Y4869" s="9" t="s">
        <v>41</v>
      </c>
      <c r="Z4869" s="11" t="s">
        <v>1912</v>
      </c>
      <c r="AA4869" s="14">
        <v>39.760634000000003</v>
      </c>
      <c r="AB4869" s="14">
        <v>-76.635339999999999</v>
      </c>
      <c r="AC4869" s="15" t="s">
        <v>44</v>
      </c>
      <c r="AD4869" s="15" t="s">
        <v>44</v>
      </c>
      <c r="AE4869" s="11" t="s">
        <v>159</v>
      </c>
    </row>
    <row r="4870" spans="1:31" x14ac:dyDescent="0.35">
      <c r="A4870" s="9">
        <v>63042</v>
      </c>
      <c r="B4870" s="10" t="s">
        <v>3348</v>
      </c>
      <c r="C4870" s="9">
        <v>3116</v>
      </c>
      <c r="D4870" s="10" t="s">
        <v>3349</v>
      </c>
      <c r="E4870" s="10" t="s">
        <v>123</v>
      </c>
      <c r="F4870" s="11" t="s">
        <v>3329</v>
      </c>
      <c r="G4870" s="12" t="s">
        <v>51</v>
      </c>
      <c r="H4870" s="12" t="s">
        <v>37</v>
      </c>
      <c r="I4870" s="13">
        <v>27</v>
      </c>
      <c r="J4870" s="13">
        <v>18</v>
      </c>
      <c r="K4870" s="13">
        <v>25</v>
      </c>
      <c r="L4870" s="10" t="s">
        <v>111</v>
      </c>
      <c r="M4870" s="11" t="s">
        <v>112</v>
      </c>
      <c r="N4870" s="11" t="s">
        <v>76</v>
      </c>
      <c r="O4870" s="11">
        <v>6</v>
      </c>
      <c r="P4870" s="11">
        <v>1972</v>
      </c>
      <c r="Q4870" s="9" t="s">
        <v>41</v>
      </c>
      <c r="R4870" s="9" t="s">
        <v>41</v>
      </c>
      <c r="S4870" s="11" t="s">
        <v>179</v>
      </c>
      <c r="T4870" s="9" t="s">
        <v>41</v>
      </c>
      <c r="U4870" s="9" t="s">
        <v>41</v>
      </c>
      <c r="V4870" s="9" t="s">
        <v>41</v>
      </c>
      <c r="W4870" s="9" t="s">
        <v>41</v>
      </c>
      <c r="X4870" s="9" t="s">
        <v>41</v>
      </c>
      <c r="Y4870" s="9" t="s">
        <v>41</v>
      </c>
      <c r="Z4870" s="11" t="s">
        <v>1912</v>
      </c>
      <c r="AA4870" s="14">
        <v>39.760634000000003</v>
      </c>
      <c r="AB4870" s="14">
        <v>-76.635339999999999</v>
      </c>
      <c r="AC4870" s="15" t="s">
        <v>44</v>
      </c>
      <c r="AD4870" s="15" t="s">
        <v>44</v>
      </c>
      <c r="AE4870" s="11" t="s">
        <v>159</v>
      </c>
    </row>
    <row r="4871" spans="1:31" x14ac:dyDescent="0.35">
      <c r="A4871" s="9">
        <v>56065</v>
      </c>
      <c r="B4871" s="10" t="s">
        <v>3350</v>
      </c>
      <c r="C4871" s="9">
        <v>3117</v>
      </c>
      <c r="D4871" s="10" t="s">
        <v>3351</v>
      </c>
      <c r="E4871" s="10" t="s">
        <v>123</v>
      </c>
      <c r="F4871" s="11" t="s">
        <v>3329</v>
      </c>
      <c r="G4871" s="12" t="s">
        <v>36</v>
      </c>
      <c r="H4871" s="12" t="s">
        <v>37</v>
      </c>
      <c r="I4871" s="13">
        <v>19.600000000000001</v>
      </c>
      <c r="J4871" s="13">
        <v>19</v>
      </c>
      <c r="K4871" s="13">
        <v>19</v>
      </c>
      <c r="L4871" s="10" t="s">
        <v>38</v>
      </c>
      <c r="M4871" s="11" t="s">
        <v>39</v>
      </c>
      <c r="N4871" s="11" t="s">
        <v>40</v>
      </c>
      <c r="O4871" s="11">
        <v>12</v>
      </c>
      <c r="P4871" s="11">
        <v>1905</v>
      </c>
      <c r="Q4871" s="9" t="s">
        <v>41</v>
      </c>
      <c r="R4871" s="9" t="s">
        <v>41</v>
      </c>
      <c r="S4871" s="11" t="s">
        <v>42</v>
      </c>
      <c r="T4871" s="9" t="s">
        <v>41</v>
      </c>
      <c r="U4871" s="9" t="s">
        <v>41</v>
      </c>
      <c r="V4871" s="9" t="s">
        <v>41</v>
      </c>
      <c r="W4871" s="9" t="s">
        <v>41</v>
      </c>
      <c r="X4871" s="9" t="s">
        <v>41</v>
      </c>
      <c r="Y4871" s="9" t="s">
        <v>41</v>
      </c>
      <c r="Z4871" s="11" t="s">
        <v>1912</v>
      </c>
      <c r="AA4871" s="14">
        <v>40.113624999999999</v>
      </c>
      <c r="AB4871" s="14">
        <v>-76.711950000000002</v>
      </c>
      <c r="AC4871" s="15" t="s">
        <v>44</v>
      </c>
      <c r="AD4871" s="15" t="s">
        <v>44</v>
      </c>
      <c r="AE4871" s="11" t="s">
        <v>159</v>
      </c>
    </row>
    <row r="4872" spans="1:31" x14ac:dyDescent="0.35">
      <c r="A4872" s="9">
        <v>63047</v>
      </c>
      <c r="B4872" s="10" t="s">
        <v>3352</v>
      </c>
      <c r="C4872" s="9">
        <v>3118</v>
      </c>
      <c r="D4872" s="10" t="s">
        <v>3353</v>
      </c>
      <c r="E4872" s="10" t="s">
        <v>123</v>
      </c>
      <c r="F4872" s="11" t="s">
        <v>3329</v>
      </c>
      <c r="G4872" s="12" t="s">
        <v>36</v>
      </c>
      <c r="H4872" s="12" t="s">
        <v>37</v>
      </c>
      <c r="I4872" s="13">
        <v>975.5</v>
      </c>
      <c r="J4872" s="13">
        <v>850</v>
      </c>
      <c r="K4872" s="13">
        <v>850</v>
      </c>
      <c r="L4872" s="10" t="s">
        <v>53</v>
      </c>
      <c r="M4872" s="11" t="s">
        <v>54</v>
      </c>
      <c r="N4872" s="11" t="s">
        <v>49</v>
      </c>
      <c r="O4872" s="11">
        <v>5</v>
      </c>
      <c r="P4872" s="11">
        <v>1970</v>
      </c>
      <c r="Q4872" s="9" t="s">
        <v>41</v>
      </c>
      <c r="R4872" s="9" t="s">
        <v>41</v>
      </c>
      <c r="S4872" s="11" t="s">
        <v>42</v>
      </c>
      <c r="T4872" s="9" t="s">
        <v>41</v>
      </c>
      <c r="U4872" s="9" t="s">
        <v>41</v>
      </c>
      <c r="V4872" s="9" t="s">
        <v>41</v>
      </c>
      <c r="W4872" s="9" t="s">
        <v>41</v>
      </c>
      <c r="X4872" s="9" t="s">
        <v>41</v>
      </c>
      <c r="Y4872" s="9" t="s">
        <v>41</v>
      </c>
      <c r="Z4872" s="11" t="s">
        <v>3354</v>
      </c>
      <c r="AA4872" s="14">
        <v>40.3842</v>
      </c>
      <c r="AB4872" s="14">
        <v>-79.061099999999996</v>
      </c>
      <c r="AC4872" s="15" t="s">
        <v>44</v>
      </c>
      <c r="AD4872" s="15" t="s">
        <v>44</v>
      </c>
      <c r="AE4872" s="11" t="s">
        <v>159</v>
      </c>
    </row>
    <row r="4873" spans="1:31" x14ac:dyDescent="0.35">
      <c r="A4873" s="9">
        <v>63047</v>
      </c>
      <c r="B4873" s="10" t="s">
        <v>3352</v>
      </c>
      <c r="C4873" s="9">
        <v>3118</v>
      </c>
      <c r="D4873" s="10" t="s">
        <v>3353</v>
      </c>
      <c r="E4873" s="10" t="s">
        <v>123</v>
      </c>
      <c r="F4873" s="11" t="s">
        <v>3329</v>
      </c>
      <c r="G4873" s="12" t="s">
        <v>51</v>
      </c>
      <c r="H4873" s="12" t="s">
        <v>37</v>
      </c>
      <c r="I4873" s="13">
        <v>975.5</v>
      </c>
      <c r="J4873" s="13">
        <v>850</v>
      </c>
      <c r="K4873" s="13">
        <v>850</v>
      </c>
      <c r="L4873" s="10" t="s">
        <v>53</v>
      </c>
      <c r="M4873" s="11" t="s">
        <v>54</v>
      </c>
      <c r="N4873" s="11" t="s">
        <v>49</v>
      </c>
      <c r="O4873" s="11">
        <v>5</v>
      </c>
      <c r="P4873" s="11">
        <v>1971</v>
      </c>
      <c r="Q4873" s="9" t="s">
        <v>41</v>
      </c>
      <c r="R4873" s="9" t="s">
        <v>41</v>
      </c>
      <c r="S4873" s="11" t="s">
        <v>42</v>
      </c>
      <c r="T4873" s="9" t="s">
        <v>41</v>
      </c>
      <c r="U4873" s="9" t="s">
        <v>41</v>
      </c>
      <c r="V4873" s="9" t="s">
        <v>41</v>
      </c>
      <c r="W4873" s="9" t="s">
        <v>41</v>
      </c>
      <c r="X4873" s="9" t="s">
        <v>41</v>
      </c>
      <c r="Y4873" s="9" t="s">
        <v>41</v>
      </c>
      <c r="Z4873" s="11" t="s">
        <v>3354</v>
      </c>
      <c r="AA4873" s="14">
        <v>40.3842</v>
      </c>
      <c r="AB4873" s="14">
        <v>-79.061099999999996</v>
      </c>
      <c r="AC4873" s="15" t="s">
        <v>44</v>
      </c>
      <c r="AD4873" s="15" t="s">
        <v>44</v>
      </c>
      <c r="AE4873" s="11" t="s">
        <v>159</v>
      </c>
    </row>
    <row r="4874" spans="1:31" x14ac:dyDescent="0.35">
      <c r="A4874" s="9">
        <v>63047</v>
      </c>
      <c r="B4874" s="10" t="s">
        <v>3352</v>
      </c>
      <c r="C4874" s="9">
        <v>3118</v>
      </c>
      <c r="D4874" s="10" t="s">
        <v>3353</v>
      </c>
      <c r="E4874" s="10" t="s">
        <v>123</v>
      </c>
      <c r="F4874" s="11" t="s">
        <v>3329</v>
      </c>
      <c r="G4874" s="12" t="s">
        <v>771</v>
      </c>
      <c r="H4874" s="12" t="s">
        <v>37</v>
      </c>
      <c r="I4874" s="13">
        <v>3</v>
      </c>
      <c r="J4874" s="13">
        <v>2.8</v>
      </c>
      <c r="K4874" s="13">
        <v>2.8</v>
      </c>
      <c r="L4874" s="10" t="s">
        <v>111</v>
      </c>
      <c r="M4874" s="11" t="s">
        <v>112</v>
      </c>
      <c r="N4874" s="11" t="s">
        <v>118</v>
      </c>
      <c r="O4874" s="11">
        <v>2</v>
      </c>
      <c r="P4874" s="11">
        <v>1970</v>
      </c>
      <c r="Q4874" s="9" t="s">
        <v>41</v>
      </c>
      <c r="R4874" s="9" t="s">
        <v>41</v>
      </c>
      <c r="S4874" s="11" t="s">
        <v>179</v>
      </c>
      <c r="T4874" s="9" t="s">
        <v>41</v>
      </c>
      <c r="U4874" s="9" t="s">
        <v>41</v>
      </c>
      <c r="V4874" s="9" t="s">
        <v>41</v>
      </c>
      <c r="W4874" s="9" t="s">
        <v>41</v>
      </c>
      <c r="X4874" s="9" t="s">
        <v>41</v>
      </c>
      <c r="Y4874" s="9" t="s">
        <v>41</v>
      </c>
      <c r="Z4874" s="11" t="s">
        <v>3354</v>
      </c>
      <c r="AA4874" s="14">
        <v>40.3842</v>
      </c>
      <c r="AB4874" s="14">
        <v>-79.061099999999996</v>
      </c>
      <c r="AC4874" s="15" t="s">
        <v>44</v>
      </c>
      <c r="AD4874" s="15" t="s">
        <v>44</v>
      </c>
      <c r="AE4874" s="11" t="s">
        <v>159</v>
      </c>
    </row>
    <row r="4875" spans="1:31" x14ac:dyDescent="0.35">
      <c r="A4875" s="9">
        <v>63047</v>
      </c>
      <c r="B4875" s="10" t="s">
        <v>3352</v>
      </c>
      <c r="C4875" s="9">
        <v>3118</v>
      </c>
      <c r="D4875" s="10" t="s">
        <v>3353</v>
      </c>
      <c r="E4875" s="10" t="s">
        <v>123</v>
      </c>
      <c r="F4875" s="11" t="s">
        <v>3329</v>
      </c>
      <c r="G4875" s="12" t="s">
        <v>773</v>
      </c>
      <c r="H4875" s="12" t="s">
        <v>37</v>
      </c>
      <c r="I4875" s="13">
        <v>3</v>
      </c>
      <c r="J4875" s="13">
        <v>2.8</v>
      </c>
      <c r="K4875" s="13">
        <v>2.8</v>
      </c>
      <c r="L4875" s="10" t="s">
        <v>111</v>
      </c>
      <c r="M4875" s="11" t="s">
        <v>112</v>
      </c>
      <c r="N4875" s="11" t="s">
        <v>118</v>
      </c>
      <c r="O4875" s="11">
        <v>2</v>
      </c>
      <c r="P4875" s="11">
        <v>1970</v>
      </c>
      <c r="Q4875" s="9" t="s">
        <v>41</v>
      </c>
      <c r="R4875" s="9" t="s">
        <v>41</v>
      </c>
      <c r="S4875" s="11" t="s">
        <v>179</v>
      </c>
      <c r="T4875" s="9" t="s">
        <v>41</v>
      </c>
      <c r="U4875" s="9" t="s">
        <v>41</v>
      </c>
      <c r="V4875" s="9" t="s">
        <v>41</v>
      </c>
      <c r="W4875" s="9" t="s">
        <v>41</v>
      </c>
      <c r="X4875" s="9" t="s">
        <v>41</v>
      </c>
      <c r="Y4875" s="9" t="s">
        <v>41</v>
      </c>
      <c r="Z4875" s="11" t="s">
        <v>3354</v>
      </c>
      <c r="AA4875" s="14">
        <v>40.3842</v>
      </c>
      <c r="AB4875" s="14">
        <v>-79.061099999999996</v>
      </c>
      <c r="AC4875" s="15" t="s">
        <v>44</v>
      </c>
      <c r="AD4875" s="15" t="s">
        <v>44</v>
      </c>
      <c r="AE4875" s="11" t="s">
        <v>159</v>
      </c>
    </row>
    <row r="4876" spans="1:31" x14ac:dyDescent="0.35">
      <c r="A4876" s="9">
        <v>63047</v>
      </c>
      <c r="B4876" s="10" t="s">
        <v>3352</v>
      </c>
      <c r="C4876" s="9">
        <v>3118</v>
      </c>
      <c r="D4876" s="10" t="s">
        <v>3353</v>
      </c>
      <c r="E4876" s="10" t="s">
        <v>123</v>
      </c>
      <c r="F4876" s="11" t="s">
        <v>3329</v>
      </c>
      <c r="G4876" s="12" t="s">
        <v>1091</v>
      </c>
      <c r="H4876" s="12" t="s">
        <v>37</v>
      </c>
      <c r="I4876" s="13">
        <v>3</v>
      </c>
      <c r="J4876" s="13">
        <v>2.8</v>
      </c>
      <c r="K4876" s="13">
        <v>2.8</v>
      </c>
      <c r="L4876" s="10" t="s">
        <v>111</v>
      </c>
      <c r="M4876" s="11" t="s">
        <v>112</v>
      </c>
      <c r="N4876" s="11" t="s">
        <v>118</v>
      </c>
      <c r="O4876" s="11">
        <v>2</v>
      </c>
      <c r="P4876" s="11">
        <v>1970</v>
      </c>
      <c r="Q4876" s="9" t="s">
        <v>41</v>
      </c>
      <c r="R4876" s="9" t="s">
        <v>41</v>
      </c>
      <c r="S4876" s="11" t="s">
        <v>179</v>
      </c>
      <c r="T4876" s="9" t="s">
        <v>41</v>
      </c>
      <c r="U4876" s="9" t="s">
        <v>41</v>
      </c>
      <c r="V4876" s="9" t="s">
        <v>41</v>
      </c>
      <c r="W4876" s="9" t="s">
        <v>41</v>
      </c>
      <c r="X4876" s="9" t="s">
        <v>41</v>
      </c>
      <c r="Y4876" s="9" t="s">
        <v>41</v>
      </c>
      <c r="Z4876" s="11" t="s">
        <v>3354</v>
      </c>
      <c r="AA4876" s="14">
        <v>40.3842</v>
      </c>
      <c r="AB4876" s="14">
        <v>-79.061099999999996</v>
      </c>
      <c r="AC4876" s="15" t="s">
        <v>44</v>
      </c>
      <c r="AD4876" s="15" t="s">
        <v>44</v>
      </c>
      <c r="AE4876" s="11" t="s">
        <v>159</v>
      </c>
    </row>
    <row r="4877" spans="1:31" x14ac:dyDescent="0.35">
      <c r="A4877" s="9">
        <v>63047</v>
      </c>
      <c r="B4877" s="10" t="s">
        <v>3352</v>
      </c>
      <c r="C4877" s="9">
        <v>3118</v>
      </c>
      <c r="D4877" s="10" t="s">
        <v>3353</v>
      </c>
      <c r="E4877" s="10" t="s">
        <v>123</v>
      </c>
      <c r="F4877" s="11" t="s">
        <v>3329</v>
      </c>
      <c r="G4877" s="12" t="s">
        <v>1092</v>
      </c>
      <c r="H4877" s="12" t="s">
        <v>37</v>
      </c>
      <c r="I4877" s="13">
        <v>3</v>
      </c>
      <c r="J4877" s="13">
        <v>2.8</v>
      </c>
      <c r="K4877" s="13">
        <v>2.8</v>
      </c>
      <c r="L4877" s="10" t="s">
        <v>111</v>
      </c>
      <c r="M4877" s="11" t="s">
        <v>112</v>
      </c>
      <c r="N4877" s="11" t="s">
        <v>118</v>
      </c>
      <c r="O4877" s="11">
        <v>2</v>
      </c>
      <c r="P4877" s="11">
        <v>1970</v>
      </c>
      <c r="Q4877" s="9" t="s">
        <v>41</v>
      </c>
      <c r="R4877" s="9" t="s">
        <v>41</v>
      </c>
      <c r="S4877" s="11" t="s">
        <v>179</v>
      </c>
      <c r="T4877" s="9" t="s">
        <v>41</v>
      </c>
      <c r="U4877" s="9" t="s">
        <v>41</v>
      </c>
      <c r="V4877" s="9" t="s">
        <v>41</v>
      </c>
      <c r="W4877" s="9" t="s">
        <v>41</v>
      </c>
      <c r="X4877" s="9" t="s">
        <v>41</v>
      </c>
      <c r="Y4877" s="9" t="s">
        <v>41</v>
      </c>
      <c r="Z4877" s="11" t="s">
        <v>3354</v>
      </c>
      <c r="AA4877" s="14">
        <v>40.3842</v>
      </c>
      <c r="AB4877" s="14">
        <v>-79.061099999999996</v>
      </c>
      <c r="AC4877" s="15" t="s">
        <v>44</v>
      </c>
      <c r="AD4877" s="15" t="s">
        <v>44</v>
      </c>
      <c r="AE4877" s="11" t="s">
        <v>159</v>
      </c>
    </row>
    <row r="4878" spans="1:31" x14ac:dyDescent="0.35">
      <c r="A4878" s="9">
        <v>63043</v>
      </c>
      <c r="B4878" s="10" t="s">
        <v>3355</v>
      </c>
      <c r="C4878" s="9">
        <v>3120</v>
      </c>
      <c r="D4878" s="10" t="s">
        <v>3356</v>
      </c>
      <c r="E4878" s="10" t="s">
        <v>123</v>
      </c>
      <c r="F4878" s="11" t="s">
        <v>3329</v>
      </c>
      <c r="G4878" s="12" t="s">
        <v>36</v>
      </c>
      <c r="H4878" s="12" t="s">
        <v>37</v>
      </c>
      <c r="I4878" s="13">
        <v>24</v>
      </c>
      <c r="J4878" s="13">
        <v>19</v>
      </c>
      <c r="K4878" s="13">
        <v>19</v>
      </c>
      <c r="L4878" s="10" t="s">
        <v>75</v>
      </c>
      <c r="M4878" s="11" t="s">
        <v>48</v>
      </c>
      <c r="N4878" s="11" t="s">
        <v>76</v>
      </c>
      <c r="O4878" s="11">
        <v>5</v>
      </c>
      <c r="P4878" s="11">
        <v>1971</v>
      </c>
      <c r="Q4878" s="9" t="s">
        <v>41</v>
      </c>
      <c r="R4878" s="9" t="s">
        <v>41</v>
      </c>
      <c r="S4878" s="11" t="s">
        <v>42</v>
      </c>
      <c r="T4878" s="9" t="s">
        <v>41</v>
      </c>
      <c r="U4878" s="9" t="s">
        <v>41</v>
      </c>
      <c r="V4878" s="9" t="s">
        <v>41</v>
      </c>
      <c r="W4878" s="9" t="s">
        <v>41</v>
      </c>
      <c r="X4878" s="9" t="s">
        <v>41</v>
      </c>
      <c r="Y4878" s="9" t="s">
        <v>41</v>
      </c>
      <c r="Z4878" s="11" t="s">
        <v>3357</v>
      </c>
      <c r="AA4878" s="14">
        <v>41.706474999999998</v>
      </c>
      <c r="AB4878" s="14">
        <v>-77.08184</v>
      </c>
      <c r="AC4878" s="15" t="s">
        <v>44</v>
      </c>
      <c r="AD4878" s="15" t="s">
        <v>44</v>
      </c>
      <c r="AE4878" s="11" t="s">
        <v>159</v>
      </c>
    </row>
    <row r="4879" spans="1:31" x14ac:dyDescent="0.35">
      <c r="A4879" s="9">
        <v>58615</v>
      </c>
      <c r="B4879" s="10" t="s">
        <v>3358</v>
      </c>
      <c r="C4879" s="9">
        <v>3122</v>
      </c>
      <c r="D4879" s="10" t="s">
        <v>3359</v>
      </c>
      <c r="E4879" s="10" t="s">
        <v>123</v>
      </c>
      <c r="F4879" s="11" t="s">
        <v>3329</v>
      </c>
      <c r="G4879" s="12" t="s">
        <v>36</v>
      </c>
      <c r="H4879" s="12" t="s">
        <v>37</v>
      </c>
      <c r="I4879" s="13">
        <v>660</v>
      </c>
      <c r="J4879" s="13">
        <v>622.79999999999995</v>
      </c>
      <c r="K4879" s="13">
        <v>622.5</v>
      </c>
      <c r="L4879" s="10" t="s">
        <v>53</v>
      </c>
      <c r="M4879" s="11" t="s">
        <v>54</v>
      </c>
      <c r="N4879" s="11" t="s">
        <v>49</v>
      </c>
      <c r="O4879" s="11">
        <v>6</v>
      </c>
      <c r="P4879" s="11">
        <v>1969</v>
      </c>
      <c r="Q4879" s="9" t="s">
        <v>41</v>
      </c>
      <c r="R4879" s="9" t="s">
        <v>41</v>
      </c>
      <c r="S4879" s="11" t="s">
        <v>42</v>
      </c>
      <c r="T4879" s="9" t="s">
        <v>41</v>
      </c>
      <c r="U4879" s="9" t="s">
        <v>41</v>
      </c>
      <c r="V4879" s="9" t="s">
        <v>41</v>
      </c>
      <c r="W4879" s="9" t="s">
        <v>41</v>
      </c>
      <c r="X4879" s="9" t="s">
        <v>41</v>
      </c>
      <c r="Y4879" s="9" t="s">
        <v>41</v>
      </c>
      <c r="Z4879" s="11" t="s">
        <v>3354</v>
      </c>
      <c r="AA4879" s="14">
        <v>40.512824999999999</v>
      </c>
      <c r="AB4879" s="14">
        <v>-79.196110000000004</v>
      </c>
      <c r="AC4879" s="15" t="s">
        <v>44</v>
      </c>
      <c r="AD4879" s="15" t="s">
        <v>44</v>
      </c>
      <c r="AE4879" s="11" t="s">
        <v>159</v>
      </c>
    </row>
    <row r="4880" spans="1:31" x14ac:dyDescent="0.35">
      <c r="A4880" s="9">
        <v>58615</v>
      </c>
      <c r="B4880" s="10" t="s">
        <v>3358</v>
      </c>
      <c r="C4880" s="9">
        <v>3122</v>
      </c>
      <c r="D4880" s="10" t="s">
        <v>3359</v>
      </c>
      <c r="E4880" s="10" t="s">
        <v>123</v>
      </c>
      <c r="F4880" s="11" t="s">
        <v>3329</v>
      </c>
      <c r="G4880" s="12" t="s">
        <v>51</v>
      </c>
      <c r="H4880" s="12" t="s">
        <v>37</v>
      </c>
      <c r="I4880" s="13">
        <v>660</v>
      </c>
      <c r="J4880" s="13">
        <v>622.1</v>
      </c>
      <c r="K4880" s="13">
        <v>622.6</v>
      </c>
      <c r="L4880" s="10" t="s">
        <v>53</v>
      </c>
      <c r="M4880" s="11" t="s">
        <v>54</v>
      </c>
      <c r="N4880" s="11" t="s">
        <v>49</v>
      </c>
      <c r="O4880" s="11">
        <v>8</v>
      </c>
      <c r="P4880" s="11">
        <v>1969</v>
      </c>
      <c r="Q4880" s="9" t="s">
        <v>41</v>
      </c>
      <c r="R4880" s="9" t="s">
        <v>41</v>
      </c>
      <c r="S4880" s="11" t="s">
        <v>42</v>
      </c>
      <c r="T4880" s="9" t="s">
        <v>41</v>
      </c>
      <c r="U4880" s="9" t="s">
        <v>41</v>
      </c>
      <c r="V4880" s="9" t="s">
        <v>41</v>
      </c>
      <c r="W4880" s="9" t="s">
        <v>41</v>
      </c>
      <c r="X4880" s="9" t="s">
        <v>41</v>
      </c>
      <c r="Y4880" s="9" t="s">
        <v>41</v>
      </c>
      <c r="Z4880" s="11" t="s">
        <v>3354</v>
      </c>
      <c r="AA4880" s="14">
        <v>40.512824999999999</v>
      </c>
      <c r="AB4880" s="14">
        <v>-79.196110000000004</v>
      </c>
      <c r="AC4880" s="15" t="s">
        <v>44</v>
      </c>
      <c r="AD4880" s="15" t="s">
        <v>44</v>
      </c>
      <c r="AE4880" s="11" t="s">
        <v>159</v>
      </c>
    </row>
    <row r="4881" spans="1:31" x14ac:dyDescent="0.35">
      <c r="A4881" s="9">
        <v>58615</v>
      </c>
      <c r="B4881" s="10" t="s">
        <v>3358</v>
      </c>
      <c r="C4881" s="9">
        <v>3122</v>
      </c>
      <c r="D4881" s="10" t="s">
        <v>3359</v>
      </c>
      <c r="E4881" s="10" t="s">
        <v>123</v>
      </c>
      <c r="F4881" s="11" t="s">
        <v>3329</v>
      </c>
      <c r="G4881" s="12" t="s">
        <v>69</v>
      </c>
      <c r="H4881" s="12" t="s">
        <v>37</v>
      </c>
      <c r="I4881" s="13">
        <v>692</v>
      </c>
      <c r="J4881" s="13">
        <v>650.1</v>
      </c>
      <c r="K4881" s="13">
        <v>655</v>
      </c>
      <c r="L4881" s="10" t="s">
        <v>53</v>
      </c>
      <c r="M4881" s="11" t="s">
        <v>54</v>
      </c>
      <c r="N4881" s="11" t="s">
        <v>49</v>
      </c>
      <c r="O4881" s="11">
        <v>11</v>
      </c>
      <c r="P4881" s="11">
        <v>1977</v>
      </c>
      <c r="Q4881" s="9" t="s">
        <v>41</v>
      </c>
      <c r="R4881" s="9" t="s">
        <v>41</v>
      </c>
      <c r="S4881" s="11" t="s">
        <v>42</v>
      </c>
      <c r="T4881" s="9" t="s">
        <v>41</v>
      </c>
      <c r="U4881" s="9" t="s">
        <v>41</v>
      </c>
      <c r="V4881" s="9" t="s">
        <v>41</v>
      </c>
      <c r="W4881" s="9" t="s">
        <v>41</v>
      </c>
      <c r="X4881" s="9" t="s">
        <v>41</v>
      </c>
      <c r="Y4881" s="9" t="s">
        <v>41</v>
      </c>
      <c r="Z4881" s="11" t="s">
        <v>3354</v>
      </c>
      <c r="AA4881" s="14">
        <v>40.512824999999999</v>
      </c>
      <c r="AB4881" s="14">
        <v>-79.196110000000004</v>
      </c>
      <c r="AC4881" s="15" t="s">
        <v>44</v>
      </c>
      <c r="AD4881" s="15" t="s">
        <v>44</v>
      </c>
      <c r="AE4881" s="11" t="s">
        <v>159</v>
      </c>
    </row>
    <row r="4882" spans="1:31" x14ac:dyDescent="0.35">
      <c r="A4882" s="9">
        <v>54679</v>
      </c>
      <c r="B4882" s="10" t="s">
        <v>2011</v>
      </c>
      <c r="C4882" s="9">
        <v>3124</v>
      </c>
      <c r="D4882" s="10" t="s">
        <v>3360</v>
      </c>
      <c r="E4882" s="10" t="s">
        <v>123</v>
      </c>
      <c r="F4882" s="11" t="s">
        <v>3329</v>
      </c>
      <c r="G4882" s="12" t="s">
        <v>36</v>
      </c>
      <c r="H4882" s="12" t="s">
        <v>37</v>
      </c>
      <c r="I4882" s="13">
        <v>10</v>
      </c>
      <c r="J4882" s="13">
        <v>11.8</v>
      </c>
      <c r="K4882" s="13">
        <v>11.8</v>
      </c>
      <c r="L4882" s="10" t="s">
        <v>38</v>
      </c>
      <c r="M4882" s="11" t="s">
        <v>39</v>
      </c>
      <c r="N4882" s="11" t="s">
        <v>40</v>
      </c>
      <c r="O4882" s="11">
        <v>6</v>
      </c>
      <c r="P4882" s="11">
        <v>1924</v>
      </c>
      <c r="Q4882" s="9" t="s">
        <v>41</v>
      </c>
      <c r="R4882" s="9" t="s">
        <v>41</v>
      </c>
      <c r="S4882" s="11" t="s">
        <v>42</v>
      </c>
      <c r="T4882" s="9" t="s">
        <v>41</v>
      </c>
      <c r="U4882" s="9" t="s">
        <v>41</v>
      </c>
      <c r="V4882" s="9" t="s">
        <v>41</v>
      </c>
      <c r="W4882" s="9" t="s">
        <v>41</v>
      </c>
      <c r="X4882" s="9" t="s">
        <v>41</v>
      </c>
      <c r="Y4882" s="9" t="s">
        <v>41</v>
      </c>
      <c r="Z4882" s="11" t="s">
        <v>3361</v>
      </c>
      <c r="AA4882" s="14">
        <v>41.192087999999998</v>
      </c>
      <c r="AB4882" s="14">
        <v>-79.433499999999995</v>
      </c>
      <c r="AC4882" s="15" t="s">
        <v>44</v>
      </c>
      <c r="AD4882" s="15" t="s">
        <v>44</v>
      </c>
      <c r="AE4882" s="11" t="s">
        <v>159</v>
      </c>
    </row>
    <row r="4883" spans="1:31" x14ac:dyDescent="0.35">
      <c r="A4883" s="9">
        <v>54679</v>
      </c>
      <c r="B4883" s="10" t="s">
        <v>2011</v>
      </c>
      <c r="C4883" s="9">
        <v>3124</v>
      </c>
      <c r="D4883" s="10" t="s">
        <v>3360</v>
      </c>
      <c r="E4883" s="10" t="s">
        <v>123</v>
      </c>
      <c r="F4883" s="11" t="s">
        <v>3329</v>
      </c>
      <c r="G4883" s="12" t="s">
        <v>51</v>
      </c>
      <c r="H4883" s="12" t="s">
        <v>37</v>
      </c>
      <c r="I4883" s="13">
        <v>10</v>
      </c>
      <c r="J4883" s="13">
        <v>11.8</v>
      </c>
      <c r="K4883" s="13">
        <v>11.8</v>
      </c>
      <c r="L4883" s="10" t="s">
        <v>38</v>
      </c>
      <c r="M4883" s="11" t="s">
        <v>39</v>
      </c>
      <c r="N4883" s="11" t="s">
        <v>40</v>
      </c>
      <c r="O4883" s="11">
        <v>7</v>
      </c>
      <c r="P4883" s="11">
        <v>1924</v>
      </c>
      <c r="Q4883" s="9" t="s">
        <v>41</v>
      </c>
      <c r="R4883" s="9" t="s">
        <v>41</v>
      </c>
      <c r="S4883" s="11" t="s">
        <v>42</v>
      </c>
      <c r="T4883" s="9" t="s">
        <v>41</v>
      </c>
      <c r="U4883" s="9" t="s">
        <v>41</v>
      </c>
      <c r="V4883" s="9" t="s">
        <v>41</v>
      </c>
      <c r="W4883" s="9" t="s">
        <v>41</v>
      </c>
      <c r="X4883" s="9" t="s">
        <v>41</v>
      </c>
      <c r="Y4883" s="9" t="s">
        <v>41</v>
      </c>
      <c r="Z4883" s="11" t="s">
        <v>3361</v>
      </c>
      <c r="AA4883" s="14">
        <v>41.192087999999998</v>
      </c>
      <c r="AB4883" s="14">
        <v>-79.433499999999995</v>
      </c>
      <c r="AC4883" s="15" t="s">
        <v>44</v>
      </c>
      <c r="AD4883" s="15" t="s">
        <v>44</v>
      </c>
      <c r="AE4883" s="11" t="s">
        <v>159</v>
      </c>
    </row>
    <row r="4884" spans="1:31" x14ac:dyDescent="0.35">
      <c r="A4884" s="9">
        <v>54679</v>
      </c>
      <c r="B4884" s="10" t="s">
        <v>2011</v>
      </c>
      <c r="C4884" s="9">
        <v>3124</v>
      </c>
      <c r="D4884" s="10" t="s">
        <v>3360</v>
      </c>
      <c r="E4884" s="10" t="s">
        <v>123</v>
      </c>
      <c r="F4884" s="11" t="s">
        <v>3329</v>
      </c>
      <c r="G4884" s="12" t="s">
        <v>69</v>
      </c>
      <c r="H4884" s="12" t="s">
        <v>37</v>
      </c>
      <c r="I4884" s="13">
        <v>10</v>
      </c>
      <c r="J4884" s="13">
        <v>9.6</v>
      </c>
      <c r="K4884" s="13">
        <v>9.6</v>
      </c>
      <c r="L4884" s="10" t="s">
        <v>38</v>
      </c>
      <c r="M4884" s="11" t="s">
        <v>39</v>
      </c>
      <c r="N4884" s="11" t="s">
        <v>40</v>
      </c>
      <c r="O4884" s="11">
        <v>2</v>
      </c>
      <c r="P4884" s="11">
        <v>1928</v>
      </c>
      <c r="Q4884" s="9" t="s">
        <v>41</v>
      </c>
      <c r="R4884" s="9" t="s">
        <v>41</v>
      </c>
      <c r="S4884" s="11" t="s">
        <v>42</v>
      </c>
      <c r="T4884" s="9" t="s">
        <v>41</v>
      </c>
      <c r="U4884" s="9" t="s">
        <v>41</v>
      </c>
      <c r="V4884" s="9" t="s">
        <v>41</v>
      </c>
      <c r="W4884" s="9" t="s">
        <v>41</v>
      </c>
      <c r="X4884" s="9" t="s">
        <v>41</v>
      </c>
      <c r="Y4884" s="9" t="s">
        <v>41</v>
      </c>
      <c r="Z4884" s="11" t="s">
        <v>3361</v>
      </c>
      <c r="AA4884" s="14">
        <v>41.192087999999998</v>
      </c>
      <c r="AB4884" s="14">
        <v>-79.433499999999995</v>
      </c>
      <c r="AC4884" s="15" t="s">
        <v>44</v>
      </c>
      <c r="AD4884" s="15" t="s">
        <v>44</v>
      </c>
      <c r="AE4884" s="11" t="s">
        <v>159</v>
      </c>
    </row>
    <row r="4885" spans="1:31" x14ac:dyDescent="0.35">
      <c r="A4885" s="9">
        <v>61781</v>
      </c>
      <c r="B4885" s="10" t="s">
        <v>3362</v>
      </c>
      <c r="C4885" s="9">
        <v>3130</v>
      </c>
      <c r="D4885" s="10" t="s">
        <v>3363</v>
      </c>
      <c r="E4885" s="10" t="s">
        <v>123</v>
      </c>
      <c r="F4885" s="11" t="s">
        <v>3329</v>
      </c>
      <c r="G4885" s="12" t="s">
        <v>3364</v>
      </c>
      <c r="H4885" s="12" t="s">
        <v>37</v>
      </c>
      <c r="I4885" s="13">
        <v>585</v>
      </c>
      <c r="J4885" s="13">
        <v>521</v>
      </c>
      <c r="K4885" s="13">
        <v>521</v>
      </c>
      <c r="L4885" s="10" t="s">
        <v>53</v>
      </c>
      <c r="M4885" s="11" t="s">
        <v>3365</v>
      </c>
      <c r="N4885" s="11" t="s">
        <v>49</v>
      </c>
      <c r="O4885" s="11">
        <v>11</v>
      </c>
      <c r="P4885" s="11">
        <v>2004</v>
      </c>
      <c r="Q4885" s="9" t="s">
        <v>41</v>
      </c>
      <c r="R4885" s="9" t="s">
        <v>41</v>
      </c>
      <c r="S4885" s="11" t="s">
        <v>42</v>
      </c>
      <c r="T4885" s="9" t="s">
        <v>41</v>
      </c>
      <c r="U4885" s="9" t="s">
        <v>41</v>
      </c>
      <c r="V4885" s="9" t="s">
        <v>41</v>
      </c>
      <c r="W4885" s="9" t="s">
        <v>41</v>
      </c>
      <c r="X4885" s="9" t="s">
        <v>41</v>
      </c>
      <c r="Y4885" s="9" t="s">
        <v>41</v>
      </c>
      <c r="Z4885" s="11" t="s">
        <v>3354</v>
      </c>
      <c r="AA4885" s="14">
        <v>40.40625</v>
      </c>
      <c r="AB4885" s="14">
        <v>-79.033659999999998</v>
      </c>
      <c r="AC4885" s="15" t="s">
        <v>44</v>
      </c>
      <c r="AD4885" s="15" t="s">
        <v>44</v>
      </c>
      <c r="AE4885" s="11" t="s">
        <v>159</v>
      </c>
    </row>
    <row r="4886" spans="1:31" x14ac:dyDescent="0.35">
      <c r="A4886" s="9">
        <v>63044</v>
      </c>
      <c r="B4886" s="10" t="s">
        <v>3366</v>
      </c>
      <c r="C4886" s="9">
        <v>3131</v>
      </c>
      <c r="D4886" s="10" t="s">
        <v>3367</v>
      </c>
      <c r="E4886" s="10" t="s">
        <v>123</v>
      </c>
      <c r="F4886" s="11" t="s">
        <v>3329</v>
      </c>
      <c r="G4886" s="12" t="s">
        <v>36</v>
      </c>
      <c r="H4886" s="12" t="s">
        <v>37</v>
      </c>
      <c r="I4886" s="13">
        <v>125</v>
      </c>
      <c r="J4886" s="13">
        <v>122</v>
      </c>
      <c r="K4886" s="13">
        <v>122</v>
      </c>
      <c r="L4886" s="10" t="s">
        <v>47</v>
      </c>
      <c r="M4886" s="11" t="s">
        <v>48</v>
      </c>
      <c r="N4886" s="11" t="s">
        <v>49</v>
      </c>
      <c r="O4886" s="11">
        <v>8</v>
      </c>
      <c r="P4886" s="11">
        <v>1954</v>
      </c>
      <c r="Q4886" s="9" t="s">
        <v>41</v>
      </c>
      <c r="R4886" s="9" t="s">
        <v>41</v>
      </c>
      <c r="S4886" s="11" t="s">
        <v>42</v>
      </c>
      <c r="T4886" s="9" t="s">
        <v>41</v>
      </c>
      <c r="U4886" s="9" t="s">
        <v>41</v>
      </c>
      <c r="V4886" s="9" t="s">
        <v>41</v>
      </c>
      <c r="W4886" s="9" t="s">
        <v>41</v>
      </c>
      <c r="X4886" s="9" t="s">
        <v>41</v>
      </c>
      <c r="Y4886" s="9" t="s">
        <v>41</v>
      </c>
      <c r="Z4886" s="11" t="s">
        <v>3368</v>
      </c>
      <c r="AA4886" s="14">
        <v>41.067549999999997</v>
      </c>
      <c r="AB4886" s="14">
        <v>-78.366230000000002</v>
      </c>
      <c r="AC4886" s="15" t="s">
        <v>44</v>
      </c>
      <c r="AD4886" s="15" t="s">
        <v>44</v>
      </c>
      <c r="AE4886" s="11" t="s">
        <v>159</v>
      </c>
    </row>
    <row r="4887" spans="1:31" x14ac:dyDescent="0.35">
      <c r="A4887" s="9">
        <v>63044</v>
      </c>
      <c r="B4887" s="10" t="s">
        <v>3366</v>
      </c>
      <c r="C4887" s="9">
        <v>3131</v>
      </c>
      <c r="D4887" s="10" t="s">
        <v>3367</v>
      </c>
      <c r="E4887" s="10" t="s">
        <v>123</v>
      </c>
      <c r="F4887" s="11" t="s">
        <v>3329</v>
      </c>
      <c r="G4887" s="12" t="s">
        <v>51</v>
      </c>
      <c r="H4887" s="12" t="s">
        <v>37</v>
      </c>
      <c r="I4887" s="13">
        <v>125</v>
      </c>
      <c r="J4887" s="13">
        <v>124.7</v>
      </c>
      <c r="K4887" s="13">
        <v>124.7</v>
      </c>
      <c r="L4887" s="10" t="s">
        <v>47</v>
      </c>
      <c r="M4887" s="11" t="s">
        <v>48</v>
      </c>
      <c r="N4887" s="11" t="s">
        <v>49</v>
      </c>
      <c r="O4887" s="11">
        <v>3</v>
      </c>
      <c r="P4887" s="11">
        <v>1954</v>
      </c>
      <c r="Q4887" s="9" t="s">
        <v>41</v>
      </c>
      <c r="R4887" s="9" t="s">
        <v>41</v>
      </c>
      <c r="S4887" s="11" t="s">
        <v>42</v>
      </c>
      <c r="T4887" s="9" t="s">
        <v>41</v>
      </c>
      <c r="U4887" s="9" t="s">
        <v>41</v>
      </c>
      <c r="V4887" s="9" t="s">
        <v>41</v>
      </c>
      <c r="W4887" s="9" t="s">
        <v>41</v>
      </c>
      <c r="X4887" s="9" t="s">
        <v>41</v>
      </c>
      <c r="Y4887" s="9" t="s">
        <v>41</v>
      </c>
      <c r="Z4887" s="11" t="s">
        <v>3368</v>
      </c>
      <c r="AA4887" s="14">
        <v>41.067549999999997</v>
      </c>
      <c r="AB4887" s="14">
        <v>-78.366230000000002</v>
      </c>
      <c r="AC4887" s="15" t="s">
        <v>44</v>
      </c>
      <c r="AD4887" s="15" t="s">
        <v>44</v>
      </c>
      <c r="AE4887" s="11" t="s">
        <v>159</v>
      </c>
    </row>
    <row r="4888" spans="1:31" x14ac:dyDescent="0.35">
      <c r="A4888" s="9">
        <v>63044</v>
      </c>
      <c r="B4888" s="10" t="s">
        <v>3366</v>
      </c>
      <c r="C4888" s="9">
        <v>3131</v>
      </c>
      <c r="D4888" s="10" t="s">
        <v>3367</v>
      </c>
      <c r="E4888" s="10" t="s">
        <v>123</v>
      </c>
      <c r="F4888" s="11" t="s">
        <v>3329</v>
      </c>
      <c r="G4888" s="12" t="s">
        <v>69</v>
      </c>
      <c r="H4888" s="12" t="s">
        <v>37</v>
      </c>
      <c r="I4888" s="13">
        <v>188</v>
      </c>
      <c r="J4888" s="13">
        <v>172</v>
      </c>
      <c r="K4888" s="13">
        <v>172</v>
      </c>
      <c r="L4888" s="10" t="s">
        <v>47</v>
      </c>
      <c r="M4888" s="11" t="s">
        <v>48</v>
      </c>
      <c r="N4888" s="11" t="s">
        <v>49</v>
      </c>
      <c r="O4888" s="11">
        <v>12</v>
      </c>
      <c r="P4888" s="11">
        <v>1959</v>
      </c>
      <c r="Q4888" s="9" t="s">
        <v>41</v>
      </c>
      <c r="R4888" s="9" t="s">
        <v>41</v>
      </c>
      <c r="S4888" s="11" t="s">
        <v>42</v>
      </c>
      <c r="T4888" s="9" t="s">
        <v>41</v>
      </c>
      <c r="U4888" s="9" t="s">
        <v>41</v>
      </c>
      <c r="V4888" s="9" t="s">
        <v>41</v>
      </c>
      <c r="W4888" s="9" t="s">
        <v>41</v>
      </c>
      <c r="X4888" s="9" t="s">
        <v>41</v>
      </c>
      <c r="Y4888" s="9" t="s">
        <v>41</v>
      </c>
      <c r="Z4888" s="11" t="s">
        <v>3368</v>
      </c>
      <c r="AA4888" s="14">
        <v>41.067549999999997</v>
      </c>
      <c r="AB4888" s="14">
        <v>-78.366230000000002</v>
      </c>
      <c r="AC4888" s="15" t="s">
        <v>44</v>
      </c>
      <c r="AD4888" s="15" t="s">
        <v>44</v>
      </c>
      <c r="AE4888" s="11" t="s">
        <v>159</v>
      </c>
    </row>
    <row r="4889" spans="1:31" x14ac:dyDescent="0.35">
      <c r="A4889" s="9">
        <v>63044</v>
      </c>
      <c r="B4889" s="10" t="s">
        <v>3366</v>
      </c>
      <c r="C4889" s="9">
        <v>3131</v>
      </c>
      <c r="D4889" s="10" t="s">
        <v>3367</v>
      </c>
      <c r="E4889" s="10" t="s">
        <v>123</v>
      </c>
      <c r="F4889" s="11" t="s">
        <v>3329</v>
      </c>
      <c r="G4889" s="12" t="s">
        <v>52</v>
      </c>
      <c r="H4889" s="12" t="s">
        <v>37</v>
      </c>
      <c r="I4889" s="13">
        <v>188</v>
      </c>
      <c r="J4889" s="13">
        <v>171</v>
      </c>
      <c r="K4889" s="13">
        <v>171</v>
      </c>
      <c r="L4889" s="10" t="s">
        <v>47</v>
      </c>
      <c r="M4889" s="11" t="s">
        <v>48</v>
      </c>
      <c r="N4889" s="11" t="s">
        <v>49</v>
      </c>
      <c r="O4889" s="11">
        <v>4</v>
      </c>
      <c r="P4889" s="11">
        <v>1960</v>
      </c>
      <c r="Q4889" s="9" t="s">
        <v>41</v>
      </c>
      <c r="R4889" s="9" t="s">
        <v>41</v>
      </c>
      <c r="S4889" s="11" t="s">
        <v>42</v>
      </c>
      <c r="T4889" s="9" t="s">
        <v>41</v>
      </c>
      <c r="U4889" s="9" t="s">
        <v>41</v>
      </c>
      <c r="V4889" s="9" t="s">
        <v>41</v>
      </c>
      <c r="W4889" s="9" t="s">
        <v>41</v>
      </c>
      <c r="X4889" s="9" t="s">
        <v>41</v>
      </c>
      <c r="Y4889" s="9" t="s">
        <v>41</v>
      </c>
      <c r="Z4889" s="11" t="s">
        <v>3368</v>
      </c>
      <c r="AA4889" s="14">
        <v>41.067549999999997</v>
      </c>
      <c r="AB4889" s="14">
        <v>-78.366230000000002</v>
      </c>
      <c r="AC4889" s="15" t="s">
        <v>44</v>
      </c>
      <c r="AD4889" s="15" t="s">
        <v>44</v>
      </c>
      <c r="AE4889" s="11" t="s">
        <v>159</v>
      </c>
    </row>
    <row r="4890" spans="1:31" x14ac:dyDescent="0.35">
      <c r="A4890" s="9">
        <v>63044</v>
      </c>
      <c r="B4890" s="10" t="s">
        <v>3366</v>
      </c>
      <c r="C4890" s="9">
        <v>3131</v>
      </c>
      <c r="D4890" s="10" t="s">
        <v>3367</v>
      </c>
      <c r="E4890" s="10" t="s">
        <v>123</v>
      </c>
      <c r="F4890" s="11" t="s">
        <v>3329</v>
      </c>
      <c r="G4890" s="12" t="s">
        <v>55</v>
      </c>
      <c r="H4890" s="12" t="s">
        <v>37</v>
      </c>
      <c r="I4890" s="13">
        <v>2</v>
      </c>
      <c r="J4890" s="13">
        <v>2</v>
      </c>
      <c r="K4890" s="13">
        <v>2</v>
      </c>
      <c r="L4890" s="10" t="s">
        <v>111</v>
      </c>
      <c r="M4890" s="11" t="s">
        <v>112</v>
      </c>
      <c r="N4890" s="11" t="s">
        <v>118</v>
      </c>
      <c r="O4890" s="11">
        <v>4</v>
      </c>
      <c r="P4890" s="11">
        <v>1960</v>
      </c>
      <c r="Q4890" s="9" t="s">
        <v>41</v>
      </c>
      <c r="R4890" s="9" t="s">
        <v>41</v>
      </c>
      <c r="S4890" s="11" t="s">
        <v>179</v>
      </c>
      <c r="T4890" s="9" t="s">
        <v>41</v>
      </c>
      <c r="U4890" s="9" t="s">
        <v>41</v>
      </c>
      <c r="V4890" s="9" t="s">
        <v>41</v>
      </c>
      <c r="W4890" s="9" t="s">
        <v>41</v>
      </c>
      <c r="X4890" s="9" t="s">
        <v>41</v>
      </c>
      <c r="Y4890" s="9" t="s">
        <v>41</v>
      </c>
      <c r="Z4890" s="11" t="s">
        <v>3368</v>
      </c>
      <c r="AA4890" s="14">
        <v>41.067549999999997</v>
      </c>
      <c r="AB4890" s="14">
        <v>-78.366230000000002</v>
      </c>
      <c r="AC4890" s="15" t="s">
        <v>44</v>
      </c>
      <c r="AD4890" s="15" t="s">
        <v>44</v>
      </c>
      <c r="AE4890" s="11" t="s">
        <v>159</v>
      </c>
    </row>
    <row r="4891" spans="1:31" x14ac:dyDescent="0.35">
      <c r="A4891" s="9">
        <v>63044</v>
      </c>
      <c r="B4891" s="10" t="s">
        <v>3366</v>
      </c>
      <c r="C4891" s="9">
        <v>3131</v>
      </c>
      <c r="D4891" s="10" t="s">
        <v>3367</v>
      </c>
      <c r="E4891" s="10" t="s">
        <v>123</v>
      </c>
      <c r="F4891" s="11" t="s">
        <v>3329</v>
      </c>
      <c r="G4891" s="12" t="s">
        <v>98</v>
      </c>
      <c r="H4891" s="12" t="s">
        <v>37</v>
      </c>
      <c r="I4891" s="13">
        <v>2</v>
      </c>
      <c r="J4891" s="13">
        <v>2</v>
      </c>
      <c r="K4891" s="13">
        <v>2</v>
      </c>
      <c r="L4891" s="10" t="s">
        <v>111</v>
      </c>
      <c r="M4891" s="11" t="s">
        <v>112</v>
      </c>
      <c r="N4891" s="11" t="s">
        <v>118</v>
      </c>
      <c r="O4891" s="11">
        <v>4</v>
      </c>
      <c r="P4891" s="11">
        <v>1966</v>
      </c>
      <c r="Q4891" s="9" t="s">
        <v>41</v>
      </c>
      <c r="R4891" s="9" t="s">
        <v>41</v>
      </c>
      <c r="S4891" s="11" t="s">
        <v>179</v>
      </c>
      <c r="T4891" s="9" t="s">
        <v>41</v>
      </c>
      <c r="U4891" s="9" t="s">
        <v>41</v>
      </c>
      <c r="V4891" s="9" t="s">
        <v>41</v>
      </c>
      <c r="W4891" s="9" t="s">
        <v>41</v>
      </c>
      <c r="X4891" s="9" t="s">
        <v>41</v>
      </c>
      <c r="Y4891" s="9" t="s">
        <v>41</v>
      </c>
      <c r="Z4891" s="11" t="s">
        <v>3368</v>
      </c>
      <c r="AA4891" s="14">
        <v>41.067549999999997</v>
      </c>
      <c r="AB4891" s="14">
        <v>-78.366230000000002</v>
      </c>
      <c r="AC4891" s="15" t="s">
        <v>44</v>
      </c>
      <c r="AD4891" s="15" t="s">
        <v>44</v>
      </c>
      <c r="AE4891" s="11" t="s">
        <v>159</v>
      </c>
    </row>
    <row r="4892" spans="1:31" x14ac:dyDescent="0.35">
      <c r="A4892" s="9">
        <v>63044</v>
      </c>
      <c r="B4892" s="10" t="s">
        <v>3366</v>
      </c>
      <c r="C4892" s="9">
        <v>3131</v>
      </c>
      <c r="D4892" s="10" t="s">
        <v>3367</v>
      </c>
      <c r="E4892" s="10" t="s">
        <v>123</v>
      </c>
      <c r="F4892" s="11" t="s">
        <v>3329</v>
      </c>
      <c r="G4892" s="12" t="s">
        <v>102</v>
      </c>
      <c r="H4892" s="12" t="s">
        <v>37</v>
      </c>
      <c r="I4892" s="13">
        <v>2</v>
      </c>
      <c r="J4892" s="13">
        <v>2</v>
      </c>
      <c r="K4892" s="13">
        <v>2</v>
      </c>
      <c r="L4892" s="10" t="s">
        <v>111</v>
      </c>
      <c r="M4892" s="11" t="s">
        <v>112</v>
      </c>
      <c r="N4892" s="11" t="s">
        <v>118</v>
      </c>
      <c r="O4892" s="11">
        <v>4</v>
      </c>
      <c r="P4892" s="11">
        <v>1960</v>
      </c>
      <c r="Q4892" s="9" t="s">
        <v>41</v>
      </c>
      <c r="R4892" s="9" t="s">
        <v>41</v>
      </c>
      <c r="S4892" s="11" t="s">
        <v>179</v>
      </c>
      <c r="T4892" s="9" t="s">
        <v>41</v>
      </c>
      <c r="U4892" s="9" t="s">
        <v>41</v>
      </c>
      <c r="V4892" s="9" t="s">
        <v>41</v>
      </c>
      <c r="W4892" s="9" t="s">
        <v>41</v>
      </c>
      <c r="X4892" s="9" t="s">
        <v>41</v>
      </c>
      <c r="Y4892" s="9" t="s">
        <v>41</v>
      </c>
      <c r="Z4892" s="11" t="s">
        <v>3368</v>
      </c>
      <c r="AA4892" s="14">
        <v>41.067549999999997</v>
      </c>
      <c r="AB4892" s="14">
        <v>-78.366230000000002</v>
      </c>
      <c r="AC4892" s="15" t="s">
        <v>44</v>
      </c>
      <c r="AD4892" s="15" t="s">
        <v>44</v>
      </c>
      <c r="AE4892" s="11" t="s">
        <v>159</v>
      </c>
    </row>
    <row r="4893" spans="1:31" x14ac:dyDescent="0.35">
      <c r="A4893" s="9">
        <v>63045</v>
      </c>
      <c r="B4893" s="10" t="s">
        <v>3369</v>
      </c>
      <c r="C4893" s="9">
        <v>3132</v>
      </c>
      <c r="D4893" s="10" t="s">
        <v>1558</v>
      </c>
      <c r="E4893" s="10" t="s">
        <v>123</v>
      </c>
      <c r="F4893" s="11" t="s">
        <v>3329</v>
      </c>
      <c r="G4893" s="12" t="s">
        <v>69</v>
      </c>
      <c r="H4893" s="12" t="s">
        <v>37</v>
      </c>
      <c r="I4893" s="13">
        <v>53.1</v>
      </c>
      <c r="J4893" s="13">
        <v>50.1</v>
      </c>
      <c r="K4893" s="13">
        <v>50.1</v>
      </c>
      <c r="L4893" s="10" t="s">
        <v>75</v>
      </c>
      <c r="M4893" s="11" t="s">
        <v>48</v>
      </c>
      <c r="N4893" s="11" t="s">
        <v>76</v>
      </c>
      <c r="O4893" s="11">
        <v>9</v>
      </c>
      <c r="P4893" s="11">
        <v>1972</v>
      </c>
      <c r="Q4893" s="9" t="s">
        <v>41</v>
      </c>
      <c r="R4893" s="9" t="s">
        <v>41</v>
      </c>
      <c r="S4893" s="11" t="s">
        <v>42</v>
      </c>
      <c r="T4893" s="9" t="s">
        <v>41</v>
      </c>
      <c r="U4893" s="9" t="s">
        <v>41</v>
      </c>
      <c r="V4893" s="9" t="s">
        <v>41</v>
      </c>
      <c r="W4893" s="9" t="s">
        <v>41</v>
      </c>
      <c r="X4893" s="9" t="s">
        <v>41</v>
      </c>
      <c r="Y4893" s="9" t="s">
        <v>41</v>
      </c>
      <c r="Z4893" s="11" t="s">
        <v>1558</v>
      </c>
      <c r="AA4893" s="14">
        <v>41.835946999999997</v>
      </c>
      <c r="AB4893" s="14">
        <v>-79.188670000000002</v>
      </c>
      <c r="AC4893" s="15" t="s">
        <v>44</v>
      </c>
      <c r="AD4893" s="15" t="s">
        <v>44</v>
      </c>
      <c r="AE4893" s="11" t="s">
        <v>159</v>
      </c>
    </row>
    <row r="4894" spans="1:31" x14ac:dyDescent="0.35">
      <c r="A4894" s="9">
        <v>63047</v>
      </c>
      <c r="B4894" s="10" t="s">
        <v>3352</v>
      </c>
      <c r="C4894" s="9">
        <v>3136</v>
      </c>
      <c r="D4894" s="10" t="s">
        <v>3370</v>
      </c>
      <c r="E4894" s="10" t="s">
        <v>123</v>
      </c>
      <c r="F4894" s="11" t="s">
        <v>3329</v>
      </c>
      <c r="G4894" s="12" t="s">
        <v>36</v>
      </c>
      <c r="H4894" s="12" t="s">
        <v>37</v>
      </c>
      <c r="I4894" s="13">
        <v>936</v>
      </c>
      <c r="J4894" s="13">
        <v>850</v>
      </c>
      <c r="K4894" s="13">
        <v>850</v>
      </c>
      <c r="L4894" s="10" t="s">
        <v>53</v>
      </c>
      <c r="M4894" s="11" t="s">
        <v>54</v>
      </c>
      <c r="N4894" s="11" t="s">
        <v>49</v>
      </c>
      <c r="O4894" s="11">
        <v>8</v>
      </c>
      <c r="P4894" s="11">
        <v>1967</v>
      </c>
      <c r="Q4894" s="9" t="s">
        <v>41</v>
      </c>
      <c r="R4894" s="9" t="s">
        <v>41</v>
      </c>
      <c r="S4894" s="11" t="s">
        <v>42</v>
      </c>
      <c r="T4894" s="9" t="s">
        <v>41</v>
      </c>
      <c r="U4894" s="9" t="s">
        <v>41</v>
      </c>
      <c r="V4894" s="9" t="s">
        <v>41</v>
      </c>
      <c r="W4894" s="9" t="s">
        <v>41</v>
      </c>
      <c r="X4894" s="9" t="s">
        <v>41</v>
      </c>
      <c r="Y4894" s="9" t="s">
        <v>41</v>
      </c>
      <c r="Z4894" s="11" t="s">
        <v>3371</v>
      </c>
      <c r="AA4894" s="14">
        <v>40.660400000000003</v>
      </c>
      <c r="AB4894" s="14">
        <v>-79.341099999999997</v>
      </c>
      <c r="AC4894" s="15" t="s">
        <v>44</v>
      </c>
      <c r="AD4894" s="15" t="s">
        <v>44</v>
      </c>
      <c r="AE4894" s="11" t="s">
        <v>159</v>
      </c>
    </row>
    <row r="4895" spans="1:31" x14ac:dyDescent="0.35">
      <c r="A4895" s="9">
        <v>63047</v>
      </c>
      <c r="B4895" s="10" t="s">
        <v>3352</v>
      </c>
      <c r="C4895" s="9">
        <v>3136</v>
      </c>
      <c r="D4895" s="10" t="s">
        <v>3370</v>
      </c>
      <c r="E4895" s="10" t="s">
        <v>123</v>
      </c>
      <c r="F4895" s="11" t="s">
        <v>3329</v>
      </c>
      <c r="G4895" s="12" t="s">
        <v>51</v>
      </c>
      <c r="H4895" s="12" t="s">
        <v>37</v>
      </c>
      <c r="I4895" s="13">
        <v>936</v>
      </c>
      <c r="J4895" s="13">
        <v>850</v>
      </c>
      <c r="K4895" s="13">
        <v>850</v>
      </c>
      <c r="L4895" s="10" t="s">
        <v>53</v>
      </c>
      <c r="M4895" s="11" t="s">
        <v>54</v>
      </c>
      <c r="N4895" s="11" t="s">
        <v>49</v>
      </c>
      <c r="O4895" s="11">
        <v>7</v>
      </c>
      <c r="P4895" s="11">
        <v>1968</v>
      </c>
      <c r="Q4895" s="9" t="s">
        <v>41</v>
      </c>
      <c r="R4895" s="9" t="s">
        <v>41</v>
      </c>
      <c r="S4895" s="11" t="s">
        <v>42</v>
      </c>
      <c r="T4895" s="9" t="s">
        <v>41</v>
      </c>
      <c r="U4895" s="9" t="s">
        <v>41</v>
      </c>
      <c r="V4895" s="9" t="s">
        <v>41</v>
      </c>
      <c r="W4895" s="9" t="s">
        <v>41</v>
      </c>
      <c r="X4895" s="9" t="s">
        <v>41</v>
      </c>
      <c r="Y4895" s="9" t="s">
        <v>41</v>
      </c>
      <c r="Z4895" s="11" t="s">
        <v>3371</v>
      </c>
      <c r="AA4895" s="14">
        <v>40.660400000000003</v>
      </c>
      <c r="AB4895" s="14">
        <v>-79.341099999999997</v>
      </c>
      <c r="AC4895" s="15" t="s">
        <v>44</v>
      </c>
      <c r="AD4895" s="15" t="s">
        <v>44</v>
      </c>
      <c r="AE4895" s="11" t="s">
        <v>159</v>
      </c>
    </row>
    <row r="4896" spans="1:31" x14ac:dyDescent="0.35">
      <c r="A4896" s="9">
        <v>63047</v>
      </c>
      <c r="B4896" s="10" t="s">
        <v>3352</v>
      </c>
      <c r="C4896" s="9">
        <v>3136</v>
      </c>
      <c r="D4896" s="10" t="s">
        <v>3370</v>
      </c>
      <c r="E4896" s="10" t="s">
        <v>123</v>
      </c>
      <c r="F4896" s="11" t="s">
        <v>3329</v>
      </c>
      <c r="G4896" s="12" t="s">
        <v>69</v>
      </c>
      <c r="H4896" s="12" t="s">
        <v>37</v>
      </c>
      <c r="I4896" s="13">
        <v>2.5</v>
      </c>
      <c r="J4896" s="13">
        <v>2.8</v>
      </c>
      <c r="K4896" s="13">
        <v>2.8</v>
      </c>
      <c r="L4896" s="10" t="s">
        <v>111</v>
      </c>
      <c r="M4896" s="11" t="s">
        <v>112</v>
      </c>
      <c r="N4896" s="11" t="s">
        <v>118</v>
      </c>
      <c r="O4896" s="11">
        <v>11</v>
      </c>
      <c r="P4896" s="11">
        <v>1968</v>
      </c>
      <c r="Q4896" s="9" t="s">
        <v>41</v>
      </c>
      <c r="R4896" s="9" t="s">
        <v>41</v>
      </c>
      <c r="S4896" s="11" t="s">
        <v>42</v>
      </c>
      <c r="T4896" s="9" t="s">
        <v>41</v>
      </c>
      <c r="U4896" s="9" t="s">
        <v>41</v>
      </c>
      <c r="V4896" s="9" t="s">
        <v>41</v>
      </c>
      <c r="W4896" s="9" t="s">
        <v>41</v>
      </c>
      <c r="X4896" s="9" t="s">
        <v>41</v>
      </c>
      <c r="Y4896" s="9" t="s">
        <v>41</v>
      </c>
      <c r="Z4896" s="11" t="s">
        <v>3371</v>
      </c>
      <c r="AA4896" s="14">
        <v>40.660400000000003</v>
      </c>
      <c r="AB4896" s="14">
        <v>-79.341099999999997</v>
      </c>
      <c r="AC4896" s="15" t="s">
        <v>44</v>
      </c>
      <c r="AD4896" s="15" t="s">
        <v>44</v>
      </c>
      <c r="AE4896" s="11" t="s">
        <v>159</v>
      </c>
    </row>
    <row r="4897" spans="1:31" x14ac:dyDescent="0.35">
      <c r="A4897" s="9">
        <v>63047</v>
      </c>
      <c r="B4897" s="10" t="s">
        <v>3352</v>
      </c>
      <c r="C4897" s="9">
        <v>3136</v>
      </c>
      <c r="D4897" s="10" t="s">
        <v>3370</v>
      </c>
      <c r="E4897" s="10" t="s">
        <v>123</v>
      </c>
      <c r="F4897" s="11" t="s">
        <v>3329</v>
      </c>
      <c r="G4897" s="12" t="s">
        <v>52</v>
      </c>
      <c r="H4897" s="12" t="s">
        <v>37</v>
      </c>
      <c r="I4897" s="13">
        <v>2.9</v>
      </c>
      <c r="J4897" s="13">
        <v>2.8</v>
      </c>
      <c r="K4897" s="13">
        <v>2.8</v>
      </c>
      <c r="L4897" s="10" t="s">
        <v>111</v>
      </c>
      <c r="M4897" s="11" t="s">
        <v>112</v>
      </c>
      <c r="N4897" s="11" t="s">
        <v>118</v>
      </c>
      <c r="O4897" s="11">
        <v>11</v>
      </c>
      <c r="P4897" s="11">
        <v>1968</v>
      </c>
      <c r="Q4897" s="9" t="s">
        <v>41</v>
      </c>
      <c r="R4897" s="9" t="s">
        <v>41</v>
      </c>
      <c r="S4897" s="11" t="s">
        <v>42</v>
      </c>
      <c r="T4897" s="9" t="s">
        <v>41</v>
      </c>
      <c r="U4897" s="9" t="s">
        <v>41</v>
      </c>
      <c r="V4897" s="9" t="s">
        <v>41</v>
      </c>
      <c r="W4897" s="9" t="s">
        <v>41</v>
      </c>
      <c r="X4897" s="9" t="s">
        <v>41</v>
      </c>
      <c r="Y4897" s="9" t="s">
        <v>41</v>
      </c>
      <c r="Z4897" s="11" t="s">
        <v>3371</v>
      </c>
      <c r="AA4897" s="14">
        <v>40.660400000000003</v>
      </c>
      <c r="AB4897" s="14">
        <v>-79.341099999999997</v>
      </c>
      <c r="AC4897" s="15" t="s">
        <v>44</v>
      </c>
      <c r="AD4897" s="15" t="s">
        <v>44</v>
      </c>
      <c r="AE4897" s="11" t="s">
        <v>159</v>
      </c>
    </row>
    <row r="4898" spans="1:31" x14ac:dyDescent="0.35">
      <c r="A4898" s="9">
        <v>63047</v>
      </c>
      <c r="B4898" s="10" t="s">
        <v>3352</v>
      </c>
      <c r="C4898" s="9">
        <v>3136</v>
      </c>
      <c r="D4898" s="10" t="s">
        <v>3370</v>
      </c>
      <c r="E4898" s="10" t="s">
        <v>123</v>
      </c>
      <c r="F4898" s="11" t="s">
        <v>3329</v>
      </c>
      <c r="G4898" s="12" t="s">
        <v>55</v>
      </c>
      <c r="H4898" s="12" t="s">
        <v>37</v>
      </c>
      <c r="I4898" s="13">
        <v>2.9</v>
      </c>
      <c r="J4898" s="13">
        <v>2.8</v>
      </c>
      <c r="K4898" s="13">
        <v>2.8</v>
      </c>
      <c r="L4898" s="10" t="s">
        <v>111</v>
      </c>
      <c r="M4898" s="11" t="s">
        <v>112</v>
      </c>
      <c r="N4898" s="11" t="s">
        <v>118</v>
      </c>
      <c r="O4898" s="11">
        <v>11</v>
      </c>
      <c r="P4898" s="11">
        <v>1968</v>
      </c>
      <c r="Q4898" s="9" t="s">
        <v>41</v>
      </c>
      <c r="R4898" s="9" t="s">
        <v>41</v>
      </c>
      <c r="S4898" s="11" t="s">
        <v>42</v>
      </c>
      <c r="T4898" s="9" t="s">
        <v>41</v>
      </c>
      <c r="U4898" s="9" t="s">
        <v>41</v>
      </c>
      <c r="V4898" s="9" t="s">
        <v>41</v>
      </c>
      <c r="W4898" s="9" t="s">
        <v>41</v>
      </c>
      <c r="X4898" s="9" t="s">
        <v>41</v>
      </c>
      <c r="Y4898" s="9" t="s">
        <v>41</v>
      </c>
      <c r="Z4898" s="11" t="s">
        <v>3371</v>
      </c>
      <c r="AA4898" s="14">
        <v>40.660400000000003</v>
      </c>
      <c r="AB4898" s="14">
        <v>-79.341099999999997</v>
      </c>
      <c r="AC4898" s="15" t="s">
        <v>44</v>
      </c>
      <c r="AD4898" s="15" t="s">
        <v>44</v>
      </c>
      <c r="AE4898" s="11" t="s">
        <v>159</v>
      </c>
    </row>
    <row r="4899" spans="1:31" x14ac:dyDescent="0.35">
      <c r="A4899" s="9">
        <v>63047</v>
      </c>
      <c r="B4899" s="10" t="s">
        <v>3352</v>
      </c>
      <c r="C4899" s="9">
        <v>3136</v>
      </c>
      <c r="D4899" s="10" t="s">
        <v>3370</v>
      </c>
      <c r="E4899" s="10" t="s">
        <v>123</v>
      </c>
      <c r="F4899" s="11" t="s">
        <v>3329</v>
      </c>
      <c r="G4899" s="12" t="s">
        <v>98</v>
      </c>
      <c r="H4899" s="12" t="s">
        <v>37</v>
      </c>
      <c r="I4899" s="13">
        <v>2.9</v>
      </c>
      <c r="J4899" s="13">
        <v>2.8</v>
      </c>
      <c r="K4899" s="13">
        <v>2.8</v>
      </c>
      <c r="L4899" s="10" t="s">
        <v>111</v>
      </c>
      <c r="M4899" s="11" t="s">
        <v>112</v>
      </c>
      <c r="N4899" s="11" t="s">
        <v>118</v>
      </c>
      <c r="O4899" s="11">
        <v>11</v>
      </c>
      <c r="P4899" s="11">
        <v>1968</v>
      </c>
      <c r="Q4899" s="9" t="s">
        <v>41</v>
      </c>
      <c r="R4899" s="9" t="s">
        <v>41</v>
      </c>
      <c r="S4899" s="11" t="s">
        <v>42</v>
      </c>
      <c r="T4899" s="9" t="s">
        <v>41</v>
      </c>
      <c r="U4899" s="9" t="s">
        <v>41</v>
      </c>
      <c r="V4899" s="9" t="s">
        <v>41</v>
      </c>
      <c r="W4899" s="9" t="s">
        <v>41</v>
      </c>
      <c r="X4899" s="9" t="s">
        <v>41</v>
      </c>
      <c r="Y4899" s="9" t="s">
        <v>41</v>
      </c>
      <c r="Z4899" s="11" t="s">
        <v>3371</v>
      </c>
      <c r="AA4899" s="14">
        <v>40.660400000000003</v>
      </c>
      <c r="AB4899" s="14">
        <v>-79.341099999999997</v>
      </c>
      <c r="AC4899" s="15" t="s">
        <v>44</v>
      </c>
      <c r="AD4899" s="15" t="s">
        <v>44</v>
      </c>
      <c r="AE4899" s="11" t="s">
        <v>159</v>
      </c>
    </row>
    <row r="4900" spans="1:31" x14ac:dyDescent="0.35">
      <c r="A4900" s="9">
        <v>63031</v>
      </c>
      <c r="B4900" s="10" t="s">
        <v>3372</v>
      </c>
      <c r="C4900" s="9">
        <v>3138</v>
      </c>
      <c r="D4900" s="10" t="s">
        <v>3373</v>
      </c>
      <c r="E4900" s="10" t="s">
        <v>123</v>
      </c>
      <c r="F4900" s="11" t="s">
        <v>3329</v>
      </c>
      <c r="G4900" s="12" t="s">
        <v>69</v>
      </c>
      <c r="H4900" s="12" t="s">
        <v>37</v>
      </c>
      <c r="I4900" s="13">
        <v>98</v>
      </c>
      <c r="J4900" s="13">
        <v>88</v>
      </c>
      <c r="K4900" s="13">
        <v>93</v>
      </c>
      <c r="L4900" s="10" t="s">
        <v>47</v>
      </c>
      <c r="M4900" s="11" t="s">
        <v>48</v>
      </c>
      <c r="N4900" s="11" t="s">
        <v>49</v>
      </c>
      <c r="O4900" s="11">
        <v>9</v>
      </c>
      <c r="P4900" s="11">
        <v>1952</v>
      </c>
      <c r="Q4900" s="9" t="s">
        <v>41</v>
      </c>
      <c r="R4900" s="9" t="s">
        <v>41</v>
      </c>
      <c r="S4900" s="11" t="s">
        <v>42</v>
      </c>
      <c r="T4900" s="9" t="s">
        <v>41</v>
      </c>
      <c r="U4900" s="9" t="s">
        <v>41</v>
      </c>
      <c r="V4900" s="9" t="s">
        <v>41</v>
      </c>
      <c r="W4900" s="9" t="s">
        <v>41</v>
      </c>
      <c r="X4900" s="9" t="s">
        <v>41</v>
      </c>
      <c r="Y4900" s="9" t="s">
        <v>41</v>
      </c>
      <c r="Z4900" s="11" t="s">
        <v>141</v>
      </c>
      <c r="AA4900" s="14">
        <v>40.937939</v>
      </c>
      <c r="AB4900" s="14">
        <v>-80.369010000000003</v>
      </c>
      <c r="AC4900" s="15" t="s">
        <v>44</v>
      </c>
      <c r="AD4900" s="15" t="s">
        <v>44</v>
      </c>
      <c r="AE4900" s="11" t="s">
        <v>159</v>
      </c>
    </row>
    <row r="4901" spans="1:31" x14ac:dyDescent="0.35">
      <c r="A4901" s="9">
        <v>63031</v>
      </c>
      <c r="B4901" s="10" t="s">
        <v>3372</v>
      </c>
      <c r="C4901" s="9">
        <v>3138</v>
      </c>
      <c r="D4901" s="10" t="s">
        <v>3373</v>
      </c>
      <c r="E4901" s="10" t="s">
        <v>123</v>
      </c>
      <c r="F4901" s="11" t="s">
        <v>3329</v>
      </c>
      <c r="G4901" s="12" t="s">
        <v>52</v>
      </c>
      <c r="H4901" s="12" t="s">
        <v>37</v>
      </c>
      <c r="I4901" s="13">
        <v>114</v>
      </c>
      <c r="J4901" s="13">
        <v>87</v>
      </c>
      <c r="K4901" s="13">
        <v>92</v>
      </c>
      <c r="L4901" s="10" t="s">
        <v>47</v>
      </c>
      <c r="M4901" s="11" t="s">
        <v>48</v>
      </c>
      <c r="N4901" s="11" t="s">
        <v>49</v>
      </c>
      <c r="O4901" s="11">
        <v>8</v>
      </c>
      <c r="P4901" s="11">
        <v>1958</v>
      </c>
      <c r="Q4901" s="9" t="s">
        <v>41</v>
      </c>
      <c r="R4901" s="9" t="s">
        <v>41</v>
      </c>
      <c r="S4901" s="11" t="s">
        <v>42</v>
      </c>
      <c r="T4901" s="9" t="s">
        <v>41</v>
      </c>
      <c r="U4901" s="9" t="s">
        <v>41</v>
      </c>
      <c r="V4901" s="9" t="s">
        <v>41</v>
      </c>
      <c r="W4901" s="9" t="s">
        <v>41</v>
      </c>
      <c r="X4901" s="9" t="s">
        <v>41</v>
      </c>
      <c r="Y4901" s="9" t="s">
        <v>41</v>
      </c>
      <c r="Z4901" s="11" t="s">
        <v>141</v>
      </c>
      <c r="AA4901" s="14">
        <v>40.937939</v>
      </c>
      <c r="AB4901" s="14">
        <v>-80.369010000000003</v>
      </c>
      <c r="AC4901" s="15" t="s">
        <v>44</v>
      </c>
      <c r="AD4901" s="15" t="s">
        <v>44</v>
      </c>
      <c r="AE4901" s="11" t="s">
        <v>159</v>
      </c>
    </row>
    <row r="4902" spans="1:31" x14ac:dyDescent="0.35">
      <c r="A4902" s="9">
        <v>63031</v>
      </c>
      <c r="B4902" s="10" t="s">
        <v>3372</v>
      </c>
      <c r="C4902" s="9">
        <v>3138</v>
      </c>
      <c r="D4902" s="10" t="s">
        <v>3373</v>
      </c>
      <c r="E4902" s="10" t="s">
        <v>123</v>
      </c>
      <c r="F4902" s="11" t="s">
        <v>3329</v>
      </c>
      <c r="G4902" s="12" t="s">
        <v>55</v>
      </c>
      <c r="H4902" s="12" t="s">
        <v>37</v>
      </c>
      <c r="I4902" s="13">
        <v>136</v>
      </c>
      <c r="J4902" s="13">
        <v>130</v>
      </c>
      <c r="K4902" s="13">
        <v>135</v>
      </c>
      <c r="L4902" s="10" t="s">
        <v>47</v>
      </c>
      <c r="M4902" s="11" t="s">
        <v>48</v>
      </c>
      <c r="N4902" s="11" t="s">
        <v>49</v>
      </c>
      <c r="O4902" s="11">
        <v>6</v>
      </c>
      <c r="P4902" s="11">
        <v>1964</v>
      </c>
      <c r="Q4902" s="9" t="s">
        <v>41</v>
      </c>
      <c r="R4902" s="9" t="s">
        <v>41</v>
      </c>
      <c r="S4902" s="11" t="s">
        <v>42</v>
      </c>
      <c r="T4902" s="9" t="s">
        <v>41</v>
      </c>
      <c r="U4902" s="9" t="s">
        <v>41</v>
      </c>
      <c r="V4902" s="9" t="s">
        <v>41</v>
      </c>
      <c r="W4902" s="9" t="s">
        <v>41</v>
      </c>
      <c r="X4902" s="9" t="s">
        <v>41</v>
      </c>
      <c r="Y4902" s="9" t="s">
        <v>41</v>
      </c>
      <c r="Z4902" s="11" t="s">
        <v>141</v>
      </c>
      <c r="AA4902" s="14">
        <v>40.937939</v>
      </c>
      <c r="AB4902" s="14">
        <v>-80.369010000000003</v>
      </c>
      <c r="AC4902" s="15" t="s">
        <v>44</v>
      </c>
      <c r="AD4902" s="15" t="s">
        <v>44</v>
      </c>
      <c r="AE4902" s="11" t="s">
        <v>159</v>
      </c>
    </row>
    <row r="4903" spans="1:31" x14ac:dyDescent="0.35">
      <c r="A4903" s="9">
        <v>63031</v>
      </c>
      <c r="B4903" s="10" t="s">
        <v>3372</v>
      </c>
      <c r="C4903" s="9">
        <v>3138</v>
      </c>
      <c r="D4903" s="10" t="s">
        <v>3373</v>
      </c>
      <c r="E4903" s="10" t="s">
        <v>123</v>
      </c>
      <c r="F4903" s="11" t="s">
        <v>3329</v>
      </c>
      <c r="G4903" s="12" t="s">
        <v>3374</v>
      </c>
      <c r="H4903" s="12" t="s">
        <v>37</v>
      </c>
      <c r="I4903" s="13">
        <v>3.2</v>
      </c>
      <c r="J4903" s="13">
        <v>2.5</v>
      </c>
      <c r="K4903" s="13">
        <v>2.5</v>
      </c>
      <c r="L4903" s="10" t="s">
        <v>111</v>
      </c>
      <c r="M4903" s="11" t="s">
        <v>112</v>
      </c>
      <c r="N4903" s="11" t="s">
        <v>118</v>
      </c>
      <c r="O4903" s="11">
        <v>12</v>
      </c>
      <c r="P4903" s="11">
        <v>1968</v>
      </c>
      <c r="Q4903" s="9" t="s">
        <v>41</v>
      </c>
      <c r="R4903" s="9" t="s">
        <v>41</v>
      </c>
      <c r="S4903" s="11" t="s">
        <v>42</v>
      </c>
      <c r="T4903" s="9" t="s">
        <v>41</v>
      </c>
      <c r="U4903" s="9" t="s">
        <v>41</v>
      </c>
      <c r="V4903" s="9" t="s">
        <v>41</v>
      </c>
      <c r="W4903" s="9" t="s">
        <v>41</v>
      </c>
      <c r="X4903" s="9" t="s">
        <v>41</v>
      </c>
      <c r="Y4903" s="9" t="s">
        <v>41</v>
      </c>
      <c r="Z4903" s="11" t="s">
        <v>141</v>
      </c>
      <c r="AA4903" s="14">
        <v>40.937939</v>
      </c>
      <c r="AB4903" s="14">
        <v>-80.369010000000003</v>
      </c>
      <c r="AC4903" s="15" t="s">
        <v>44</v>
      </c>
      <c r="AD4903" s="15" t="s">
        <v>44</v>
      </c>
      <c r="AE4903" s="11" t="s">
        <v>159</v>
      </c>
    </row>
    <row r="4904" spans="1:31" ht="26" x14ac:dyDescent="0.35">
      <c r="A4904" s="9">
        <v>63031</v>
      </c>
      <c r="B4904" s="10" t="s">
        <v>3372</v>
      </c>
      <c r="C4904" s="9">
        <v>3138</v>
      </c>
      <c r="D4904" s="10" t="s">
        <v>3373</v>
      </c>
      <c r="E4904" s="10" t="s">
        <v>123</v>
      </c>
      <c r="F4904" s="11" t="s">
        <v>3329</v>
      </c>
      <c r="G4904" s="12" t="s">
        <v>3375</v>
      </c>
      <c r="H4904" s="12" t="s">
        <v>37</v>
      </c>
      <c r="I4904" s="13">
        <v>3.2</v>
      </c>
      <c r="J4904" s="13">
        <v>2.5</v>
      </c>
      <c r="K4904" s="13">
        <v>2.5</v>
      </c>
      <c r="L4904" s="10" t="s">
        <v>111</v>
      </c>
      <c r="M4904" s="11" t="s">
        <v>112</v>
      </c>
      <c r="N4904" s="11" t="s">
        <v>118</v>
      </c>
      <c r="O4904" s="11">
        <v>12</v>
      </c>
      <c r="P4904" s="11">
        <v>1968</v>
      </c>
      <c r="Q4904" s="9" t="s">
        <v>41</v>
      </c>
      <c r="R4904" s="9" t="s">
        <v>41</v>
      </c>
      <c r="S4904" s="11" t="s">
        <v>354</v>
      </c>
      <c r="T4904" s="9" t="s">
        <v>41</v>
      </c>
      <c r="U4904" s="9" t="s">
        <v>41</v>
      </c>
      <c r="V4904" s="9" t="s">
        <v>41</v>
      </c>
      <c r="W4904" s="9" t="s">
        <v>41</v>
      </c>
      <c r="X4904" s="9" t="s">
        <v>41</v>
      </c>
      <c r="Y4904" s="9" t="s">
        <v>41</v>
      </c>
      <c r="Z4904" s="11" t="s">
        <v>141</v>
      </c>
      <c r="AA4904" s="14">
        <v>40.937939</v>
      </c>
      <c r="AB4904" s="14">
        <v>-80.369010000000003</v>
      </c>
      <c r="AC4904" s="15" t="s">
        <v>44</v>
      </c>
      <c r="AD4904" s="15" t="s">
        <v>44</v>
      </c>
      <c r="AE4904" s="11" t="s">
        <v>159</v>
      </c>
    </row>
    <row r="4905" spans="1:31" x14ac:dyDescent="0.35">
      <c r="A4905" s="9">
        <v>15276</v>
      </c>
      <c r="B4905" s="10" t="s">
        <v>3376</v>
      </c>
      <c r="C4905" s="9">
        <v>3139</v>
      </c>
      <c r="D4905" s="10" t="s">
        <v>3377</v>
      </c>
      <c r="E4905" s="10" t="s">
        <v>123</v>
      </c>
      <c r="F4905" s="11" t="s">
        <v>3329</v>
      </c>
      <c r="G4905" s="12" t="s">
        <v>1836</v>
      </c>
      <c r="H4905" s="12" t="s">
        <v>37</v>
      </c>
      <c r="I4905" s="13">
        <v>16</v>
      </c>
      <c r="J4905" s="13">
        <v>14</v>
      </c>
      <c r="K4905" s="13">
        <v>14</v>
      </c>
      <c r="L4905" s="10" t="s">
        <v>111</v>
      </c>
      <c r="M4905" s="11" t="s">
        <v>112</v>
      </c>
      <c r="N4905" s="11" t="s">
        <v>76</v>
      </c>
      <c r="O4905" s="11">
        <v>7</v>
      </c>
      <c r="P4905" s="11">
        <v>1967</v>
      </c>
      <c r="Q4905" s="9" t="s">
        <v>41</v>
      </c>
      <c r="R4905" s="9" t="s">
        <v>41</v>
      </c>
      <c r="S4905" s="11" t="s">
        <v>42</v>
      </c>
      <c r="T4905" s="9" t="s">
        <v>41</v>
      </c>
      <c r="U4905" s="9" t="s">
        <v>41</v>
      </c>
      <c r="V4905" s="9" t="s">
        <v>41</v>
      </c>
      <c r="W4905" s="9" t="s">
        <v>41</v>
      </c>
      <c r="X4905" s="9" t="s">
        <v>41</v>
      </c>
      <c r="Y4905" s="9" t="s">
        <v>41</v>
      </c>
      <c r="Z4905" s="11" t="s">
        <v>3378</v>
      </c>
      <c r="AA4905" s="14">
        <v>40.608387999999998</v>
      </c>
      <c r="AB4905" s="14">
        <v>-75.45599</v>
      </c>
      <c r="AC4905" s="15" t="s">
        <v>44</v>
      </c>
      <c r="AD4905" s="15" t="s">
        <v>44</v>
      </c>
      <c r="AE4905" s="11" t="s">
        <v>159</v>
      </c>
    </row>
    <row r="4906" spans="1:31" x14ac:dyDescent="0.35">
      <c r="A4906" s="9">
        <v>15276</v>
      </c>
      <c r="B4906" s="10" t="s">
        <v>3376</v>
      </c>
      <c r="C4906" s="9">
        <v>3139</v>
      </c>
      <c r="D4906" s="10" t="s">
        <v>3377</v>
      </c>
      <c r="E4906" s="10" t="s">
        <v>123</v>
      </c>
      <c r="F4906" s="11" t="s">
        <v>3329</v>
      </c>
      <c r="G4906" s="12" t="s">
        <v>1838</v>
      </c>
      <c r="H4906" s="12" t="s">
        <v>37</v>
      </c>
      <c r="I4906" s="13">
        <v>16</v>
      </c>
      <c r="J4906" s="13">
        <v>14</v>
      </c>
      <c r="K4906" s="13">
        <v>14</v>
      </c>
      <c r="L4906" s="10" t="s">
        <v>111</v>
      </c>
      <c r="M4906" s="11" t="s">
        <v>112</v>
      </c>
      <c r="N4906" s="11" t="s">
        <v>76</v>
      </c>
      <c r="O4906" s="11">
        <v>7</v>
      </c>
      <c r="P4906" s="11">
        <v>1967</v>
      </c>
      <c r="Q4906" s="9" t="s">
        <v>41</v>
      </c>
      <c r="R4906" s="9" t="s">
        <v>41</v>
      </c>
      <c r="S4906" s="11" t="s">
        <v>42</v>
      </c>
      <c r="T4906" s="9" t="s">
        <v>41</v>
      </c>
      <c r="U4906" s="9" t="s">
        <v>41</v>
      </c>
      <c r="V4906" s="9" t="s">
        <v>41</v>
      </c>
      <c r="W4906" s="9" t="s">
        <v>41</v>
      </c>
      <c r="X4906" s="9" t="s">
        <v>41</v>
      </c>
      <c r="Y4906" s="9" t="s">
        <v>41</v>
      </c>
      <c r="Z4906" s="11" t="s">
        <v>3378</v>
      </c>
      <c r="AA4906" s="14">
        <v>40.608387999999998</v>
      </c>
      <c r="AB4906" s="14">
        <v>-75.45599</v>
      </c>
      <c r="AC4906" s="15" t="s">
        <v>44</v>
      </c>
      <c r="AD4906" s="15" t="s">
        <v>44</v>
      </c>
      <c r="AE4906" s="11" t="s">
        <v>159</v>
      </c>
    </row>
    <row r="4907" spans="1:31" x14ac:dyDescent="0.35">
      <c r="A4907" s="9">
        <v>15276</v>
      </c>
      <c r="B4907" s="10" t="s">
        <v>3376</v>
      </c>
      <c r="C4907" s="9">
        <v>3139</v>
      </c>
      <c r="D4907" s="10" t="s">
        <v>3377</v>
      </c>
      <c r="E4907" s="10" t="s">
        <v>123</v>
      </c>
      <c r="F4907" s="11" t="s">
        <v>3329</v>
      </c>
      <c r="G4907" s="12" t="s">
        <v>1839</v>
      </c>
      <c r="H4907" s="12" t="s">
        <v>37</v>
      </c>
      <c r="I4907" s="13">
        <v>16</v>
      </c>
      <c r="J4907" s="13">
        <v>14</v>
      </c>
      <c r="K4907" s="13">
        <v>14</v>
      </c>
      <c r="L4907" s="10" t="s">
        <v>111</v>
      </c>
      <c r="M4907" s="11" t="s">
        <v>112</v>
      </c>
      <c r="N4907" s="11" t="s">
        <v>76</v>
      </c>
      <c r="O4907" s="11">
        <v>7</v>
      </c>
      <c r="P4907" s="11">
        <v>1967</v>
      </c>
      <c r="Q4907" s="9" t="s">
        <v>41</v>
      </c>
      <c r="R4907" s="9" t="s">
        <v>41</v>
      </c>
      <c r="S4907" s="11" t="s">
        <v>42</v>
      </c>
      <c r="T4907" s="9" t="s">
        <v>41</v>
      </c>
      <c r="U4907" s="9" t="s">
        <v>41</v>
      </c>
      <c r="V4907" s="9" t="s">
        <v>41</v>
      </c>
      <c r="W4907" s="9" t="s">
        <v>41</v>
      </c>
      <c r="X4907" s="9" t="s">
        <v>41</v>
      </c>
      <c r="Y4907" s="9" t="s">
        <v>41</v>
      </c>
      <c r="Z4907" s="11" t="s">
        <v>3378</v>
      </c>
      <c r="AA4907" s="14">
        <v>40.608387999999998</v>
      </c>
      <c r="AB4907" s="14">
        <v>-75.45599</v>
      </c>
      <c r="AC4907" s="15" t="s">
        <v>44</v>
      </c>
      <c r="AD4907" s="15" t="s">
        <v>44</v>
      </c>
      <c r="AE4907" s="11" t="s">
        <v>159</v>
      </c>
    </row>
    <row r="4908" spans="1:31" x14ac:dyDescent="0.35">
      <c r="A4908" s="9">
        <v>15276</v>
      </c>
      <c r="B4908" s="10" t="s">
        <v>3376</v>
      </c>
      <c r="C4908" s="9">
        <v>3139</v>
      </c>
      <c r="D4908" s="10" t="s">
        <v>3377</v>
      </c>
      <c r="E4908" s="10" t="s">
        <v>123</v>
      </c>
      <c r="F4908" s="11" t="s">
        <v>3329</v>
      </c>
      <c r="G4908" s="12" t="s">
        <v>3379</v>
      </c>
      <c r="H4908" s="12" t="s">
        <v>37</v>
      </c>
      <c r="I4908" s="13">
        <v>16</v>
      </c>
      <c r="J4908" s="13">
        <v>14</v>
      </c>
      <c r="K4908" s="13">
        <v>14</v>
      </c>
      <c r="L4908" s="10" t="s">
        <v>111</v>
      </c>
      <c r="M4908" s="11" t="s">
        <v>112</v>
      </c>
      <c r="N4908" s="11" t="s">
        <v>76</v>
      </c>
      <c r="O4908" s="11">
        <v>7</v>
      </c>
      <c r="P4908" s="11">
        <v>1967</v>
      </c>
      <c r="Q4908" s="9" t="s">
        <v>41</v>
      </c>
      <c r="R4908" s="9" t="s">
        <v>41</v>
      </c>
      <c r="S4908" s="11" t="s">
        <v>42</v>
      </c>
      <c r="T4908" s="9" t="s">
        <v>41</v>
      </c>
      <c r="U4908" s="9" t="s">
        <v>41</v>
      </c>
      <c r="V4908" s="9" t="s">
        <v>41</v>
      </c>
      <c r="W4908" s="9" t="s">
        <v>41</v>
      </c>
      <c r="X4908" s="9" t="s">
        <v>41</v>
      </c>
      <c r="Y4908" s="9" t="s">
        <v>41</v>
      </c>
      <c r="Z4908" s="11" t="s">
        <v>3378</v>
      </c>
      <c r="AA4908" s="14">
        <v>40.608387999999998</v>
      </c>
      <c r="AB4908" s="14">
        <v>-75.45599</v>
      </c>
      <c r="AC4908" s="15" t="s">
        <v>44</v>
      </c>
      <c r="AD4908" s="15" t="s">
        <v>44</v>
      </c>
      <c r="AE4908" s="11" t="s">
        <v>159</v>
      </c>
    </row>
    <row r="4909" spans="1:31" x14ac:dyDescent="0.35">
      <c r="A4909" s="9">
        <v>15537</v>
      </c>
      <c r="B4909" s="10" t="s">
        <v>3380</v>
      </c>
      <c r="C4909" s="9">
        <v>3140</v>
      </c>
      <c r="D4909" s="10" t="s">
        <v>3381</v>
      </c>
      <c r="E4909" s="10" t="s">
        <v>123</v>
      </c>
      <c r="F4909" s="11" t="s">
        <v>3329</v>
      </c>
      <c r="G4909" s="12" t="s">
        <v>36</v>
      </c>
      <c r="H4909" s="12" t="s">
        <v>37</v>
      </c>
      <c r="I4909" s="13">
        <v>363.3</v>
      </c>
      <c r="J4909" s="13">
        <v>306</v>
      </c>
      <c r="K4909" s="13">
        <v>306</v>
      </c>
      <c r="L4909" s="10" t="s">
        <v>47</v>
      </c>
      <c r="M4909" s="11" t="s">
        <v>48</v>
      </c>
      <c r="N4909" s="11" t="s">
        <v>49</v>
      </c>
      <c r="O4909" s="11">
        <v>5</v>
      </c>
      <c r="P4909" s="11">
        <v>1961</v>
      </c>
      <c r="Q4909" s="9" t="s">
        <v>41</v>
      </c>
      <c r="R4909" s="9" t="s">
        <v>41</v>
      </c>
      <c r="S4909" s="11" t="s">
        <v>42</v>
      </c>
      <c r="T4909" s="9" t="s">
        <v>41</v>
      </c>
      <c r="U4909" s="9" t="s">
        <v>41</v>
      </c>
      <c r="V4909" s="9" t="s">
        <v>41</v>
      </c>
      <c r="W4909" s="9" t="s">
        <v>41</v>
      </c>
      <c r="X4909" s="9" t="s">
        <v>41</v>
      </c>
      <c r="Y4909" s="9" t="s">
        <v>41</v>
      </c>
      <c r="Z4909" s="11" t="s">
        <v>1912</v>
      </c>
      <c r="AA4909" s="14">
        <v>40.096111000000001</v>
      </c>
      <c r="AB4909" s="14">
        <v>-76.696200000000005</v>
      </c>
      <c r="AC4909" s="15" t="s">
        <v>44</v>
      </c>
      <c r="AD4909" s="15" t="s">
        <v>44</v>
      </c>
      <c r="AE4909" s="11" t="s">
        <v>159</v>
      </c>
    </row>
    <row r="4910" spans="1:31" x14ac:dyDescent="0.35">
      <c r="A4910" s="9">
        <v>15537</v>
      </c>
      <c r="B4910" s="10" t="s">
        <v>3380</v>
      </c>
      <c r="C4910" s="9">
        <v>3140</v>
      </c>
      <c r="D4910" s="10" t="s">
        <v>3381</v>
      </c>
      <c r="E4910" s="10" t="s">
        <v>123</v>
      </c>
      <c r="F4910" s="11" t="s">
        <v>3329</v>
      </c>
      <c r="G4910" s="12" t="s">
        <v>51</v>
      </c>
      <c r="H4910" s="12" t="s">
        <v>37</v>
      </c>
      <c r="I4910" s="13">
        <v>405</v>
      </c>
      <c r="J4910" s="13">
        <v>363</v>
      </c>
      <c r="K4910" s="13">
        <v>363</v>
      </c>
      <c r="L4910" s="10" t="s">
        <v>47</v>
      </c>
      <c r="M4910" s="11" t="s">
        <v>48</v>
      </c>
      <c r="N4910" s="11" t="s">
        <v>49</v>
      </c>
      <c r="O4910" s="11">
        <v>9</v>
      </c>
      <c r="P4910" s="11">
        <v>1965</v>
      </c>
      <c r="Q4910" s="9" t="s">
        <v>41</v>
      </c>
      <c r="R4910" s="9" t="s">
        <v>41</v>
      </c>
      <c r="S4910" s="11" t="s">
        <v>42</v>
      </c>
      <c r="T4910" s="9" t="s">
        <v>41</v>
      </c>
      <c r="U4910" s="9" t="s">
        <v>41</v>
      </c>
      <c r="V4910" s="9" t="s">
        <v>41</v>
      </c>
      <c r="W4910" s="9" t="s">
        <v>41</v>
      </c>
      <c r="X4910" s="9" t="s">
        <v>41</v>
      </c>
      <c r="Y4910" s="9" t="s">
        <v>41</v>
      </c>
      <c r="Z4910" s="11" t="s">
        <v>1912</v>
      </c>
      <c r="AA4910" s="14">
        <v>40.096111000000001</v>
      </c>
      <c r="AB4910" s="14">
        <v>-76.696200000000005</v>
      </c>
      <c r="AC4910" s="15" t="s">
        <v>44</v>
      </c>
      <c r="AD4910" s="15" t="s">
        <v>44</v>
      </c>
      <c r="AE4910" s="11" t="s">
        <v>159</v>
      </c>
    </row>
    <row r="4911" spans="1:31" x14ac:dyDescent="0.35">
      <c r="A4911" s="9">
        <v>15537</v>
      </c>
      <c r="B4911" s="10" t="s">
        <v>3380</v>
      </c>
      <c r="C4911" s="9">
        <v>3140</v>
      </c>
      <c r="D4911" s="10" t="s">
        <v>3381</v>
      </c>
      <c r="E4911" s="10" t="s">
        <v>123</v>
      </c>
      <c r="F4911" s="11" t="s">
        <v>3329</v>
      </c>
      <c r="G4911" s="12" t="s">
        <v>69</v>
      </c>
      <c r="H4911" s="12" t="s">
        <v>37</v>
      </c>
      <c r="I4911" s="13">
        <v>847.8</v>
      </c>
      <c r="J4911" s="13">
        <v>742</v>
      </c>
      <c r="K4911" s="13">
        <v>742</v>
      </c>
      <c r="L4911" s="10" t="s">
        <v>53</v>
      </c>
      <c r="M4911" s="11" t="s">
        <v>171</v>
      </c>
      <c r="N4911" s="11" t="s">
        <v>49</v>
      </c>
      <c r="O4911" s="11">
        <v>6</v>
      </c>
      <c r="P4911" s="11">
        <v>1969</v>
      </c>
      <c r="Q4911" s="9" t="s">
        <v>41</v>
      </c>
      <c r="R4911" s="9" t="s">
        <v>41</v>
      </c>
      <c r="S4911" s="11" t="s">
        <v>42</v>
      </c>
      <c r="T4911" s="9" t="s">
        <v>41</v>
      </c>
      <c r="U4911" s="9" t="s">
        <v>41</v>
      </c>
      <c r="V4911" s="9" t="s">
        <v>41</v>
      </c>
      <c r="W4911" s="9" t="s">
        <v>41</v>
      </c>
      <c r="X4911" s="9" t="s">
        <v>41</v>
      </c>
      <c r="Y4911" s="9" t="s">
        <v>41</v>
      </c>
      <c r="Z4911" s="11" t="s">
        <v>1912</v>
      </c>
      <c r="AA4911" s="14">
        <v>40.096111000000001</v>
      </c>
      <c r="AB4911" s="14">
        <v>-76.696200000000005</v>
      </c>
      <c r="AC4911" s="15" t="s">
        <v>44</v>
      </c>
      <c r="AD4911" s="15" t="s">
        <v>44</v>
      </c>
      <c r="AE4911" s="11" t="s">
        <v>159</v>
      </c>
    </row>
    <row r="4912" spans="1:31" x14ac:dyDescent="0.35">
      <c r="A4912" s="9">
        <v>15276</v>
      </c>
      <c r="B4912" s="10" t="s">
        <v>3376</v>
      </c>
      <c r="C4912" s="9">
        <v>3142</v>
      </c>
      <c r="D4912" s="10" t="s">
        <v>3382</v>
      </c>
      <c r="E4912" s="10" t="s">
        <v>123</v>
      </c>
      <c r="F4912" s="11" t="s">
        <v>3329</v>
      </c>
      <c r="G4912" s="12" t="s">
        <v>3383</v>
      </c>
      <c r="H4912" s="12" t="s">
        <v>37</v>
      </c>
      <c r="I4912" s="13">
        <v>18.5</v>
      </c>
      <c r="J4912" s="13">
        <v>14</v>
      </c>
      <c r="K4912" s="13">
        <v>14</v>
      </c>
      <c r="L4912" s="10" t="s">
        <v>111</v>
      </c>
      <c r="M4912" s="11" t="s">
        <v>112</v>
      </c>
      <c r="N4912" s="11" t="s">
        <v>76</v>
      </c>
      <c r="O4912" s="11">
        <v>8</v>
      </c>
      <c r="P4912" s="11">
        <v>1969</v>
      </c>
      <c r="Q4912" s="9" t="s">
        <v>41</v>
      </c>
      <c r="R4912" s="9" t="s">
        <v>41</v>
      </c>
      <c r="S4912" s="11" t="s">
        <v>42</v>
      </c>
      <c r="T4912" s="9" t="s">
        <v>41</v>
      </c>
      <c r="U4912" s="9" t="s">
        <v>41</v>
      </c>
      <c r="V4912" s="9" t="s">
        <v>41</v>
      </c>
      <c r="W4912" s="9" t="s">
        <v>41</v>
      </c>
      <c r="X4912" s="9" t="s">
        <v>41</v>
      </c>
      <c r="Y4912" s="9" t="s">
        <v>41</v>
      </c>
      <c r="Z4912" s="11" t="s">
        <v>3384</v>
      </c>
      <c r="AA4912" s="14">
        <v>40.689064000000002</v>
      </c>
      <c r="AB4912" s="14">
        <v>-76.219639999999998</v>
      </c>
      <c r="AC4912" s="15" t="s">
        <v>44</v>
      </c>
      <c r="AD4912" s="15" t="s">
        <v>44</v>
      </c>
      <c r="AE4912" s="11" t="s">
        <v>159</v>
      </c>
    </row>
    <row r="4913" spans="1:31" x14ac:dyDescent="0.35">
      <c r="A4913" s="9">
        <v>15276</v>
      </c>
      <c r="B4913" s="10" t="s">
        <v>3376</v>
      </c>
      <c r="C4913" s="9">
        <v>3142</v>
      </c>
      <c r="D4913" s="10" t="s">
        <v>3382</v>
      </c>
      <c r="E4913" s="10" t="s">
        <v>123</v>
      </c>
      <c r="F4913" s="11" t="s">
        <v>3329</v>
      </c>
      <c r="G4913" s="12" t="s">
        <v>3385</v>
      </c>
      <c r="H4913" s="12" t="s">
        <v>37</v>
      </c>
      <c r="I4913" s="13">
        <v>18.5</v>
      </c>
      <c r="J4913" s="13">
        <v>14</v>
      </c>
      <c r="K4913" s="13">
        <v>14</v>
      </c>
      <c r="L4913" s="10" t="s">
        <v>111</v>
      </c>
      <c r="M4913" s="11" t="s">
        <v>112</v>
      </c>
      <c r="N4913" s="11" t="s">
        <v>76</v>
      </c>
      <c r="O4913" s="11">
        <v>8</v>
      </c>
      <c r="P4913" s="11">
        <v>1969</v>
      </c>
      <c r="Q4913" s="9" t="s">
        <v>41</v>
      </c>
      <c r="R4913" s="9" t="s">
        <v>41</v>
      </c>
      <c r="S4913" s="11" t="s">
        <v>42</v>
      </c>
      <c r="T4913" s="9" t="s">
        <v>41</v>
      </c>
      <c r="U4913" s="9" t="s">
        <v>41</v>
      </c>
      <c r="V4913" s="9" t="s">
        <v>41</v>
      </c>
      <c r="W4913" s="9" t="s">
        <v>41</v>
      </c>
      <c r="X4913" s="9" t="s">
        <v>41</v>
      </c>
      <c r="Y4913" s="9" t="s">
        <v>41</v>
      </c>
      <c r="Z4913" s="11" t="s">
        <v>3384</v>
      </c>
      <c r="AA4913" s="14">
        <v>40.689064000000002</v>
      </c>
      <c r="AB4913" s="14">
        <v>-76.219639999999998</v>
      </c>
      <c r="AC4913" s="15" t="s">
        <v>44</v>
      </c>
      <c r="AD4913" s="15" t="s">
        <v>44</v>
      </c>
      <c r="AE4913" s="11" t="s">
        <v>159</v>
      </c>
    </row>
    <row r="4914" spans="1:31" x14ac:dyDescent="0.35">
      <c r="A4914" s="9">
        <v>15276</v>
      </c>
      <c r="B4914" s="10" t="s">
        <v>3376</v>
      </c>
      <c r="C4914" s="9">
        <v>3143</v>
      </c>
      <c r="D4914" s="10" t="s">
        <v>3386</v>
      </c>
      <c r="E4914" s="10" t="s">
        <v>123</v>
      </c>
      <c r="F4914" s="11" t="s">
        <v>3329</v>
      </c>
      <c r="G4914" s="12" t="s">
        <v>1836</v>
      </c>
      <c r="H4914" s="12" t="s">
        <v>37</v>
      </c>
      <c r="I4914" s="13">
        <v>16</v>
      </c>
      <c r="J4914" s="13">
        <v>14</v>
      </c>
      <c r="K4914" s="13">
        <v>14</v>
      </c>
      <c r="L4914" s="10" t="s">
        <v>111</v>
      </c>
      <c r="M4914" s="11" t="s">
        <v>112</v>
      </c>
      <c r="N4914" s="11" t="s">
        <v>76</v>
      </c>
      <c r="O4914" s="11">
        <v>3</v>
      </c>
      <c r="P4914" s="11">
        <v>1967</v>
      </c>
      <c r="Q4914" s="9" t="s">
        <v>41</v>
      </c>
      <c r="R4914" s="9" t="s">
        <v>41</v>
      </c>
      <c r="S4914" s="11" t="s">
        <v>42</v>
      </c>
      <c r="T4914" s="9" t="s">
        <v>41</v>
      </c>
      <c r="U4914" s="9" t="s">
        <v>41</v>
      </c>
      <c r="V4914" s="9" t="s">
        <v>41</v>
      </c>
      <c r="W4914" s="9" t="s">
        <v>41</v>
      </c>
      <c r="X4914" s="9" t="s">
        <v>41</v>
      </c>
      <c r="Y4914" s="9" t="s">
        <v>41</v>
      </c>
      <c r="Z4914" s="11" t="s">
        <v>3387</v>
      </c>
      <c r="AA4914" s="14">
        <v>40.257865000000002</v>
      </c>
      <c r="AB4914" s="14">
        <v>-76.857900000000001</v>
      </c>
      <c r="AC4914" s="15" t="s">
        <v>44</v>
      </c>
      <c r="AD4914" s="15" t="s">
        <v>44</v>
      </c>
      <c r="AE4914" s="11" t="s">
        <v>159</v>
      </c>
    </row>
    <row r="4915" spans="1:31" x14ac:dyDescent="0.35">
      <c r="A4915" s="9">
        <v>15276</v>
      </c>
      <c r="B4915" s="10" t="s">
        <v>3376</v>
      </c>
      <c r="C4915" s="9">
        <v>3143</v>
      </c>
      <c r="D4915" s="10" t="s">
        <v>3386</v>
      </c>
      <c r="E4915" s="10" t="s">
        <v>123</v>
      </c>
      <c r="F4915" s="11" t="s">
        <v>3329</v>
      </c>
      <c r="G4915" s="12" t="s">
        <v>1838</v>
      </c>
      <c r="H4915" s="12" t="s">
        <v>37</v>
      </c>
      <c r="I4915" s="13">
        <v>16</v>
      </c>
      <c r="J4915" s="13">
        <v>14</v>
      </c>
      <c r="K4915" s="13">
        <v>14</v>
      </c>
      <c r="L4915" s="10" t="s">
        <v>111</v>
      </c>
      <c r="M4915" s="11" t="s">
        <v>112</v>
      </c>
      <c r="N4915" s="11" t="s">
        <v>76</v>
      </c>
      <c r="O4915" s="11">
        <v>3</v>
      </c>
      <c r="P4915" s="11">
        <v>1967</v>
      </c>
      <c r="Q4915" s="9" t="s">
        <v>41</v>
      </c>
      <c r="R4915" s="9" t="s">
        <v>41</v>
      </c>
      <c r="S4915" s="11" t="s">
        <v>42</v>
      </c>
      <c r="T4915" s="9" t="s">
        <v>41</v>
      </c>
      <c r="U4915" s="9" t="s">
        <v>41</v>
      </c>
      <c r="V4915" s="9" t="s">
        <v>41</v>
      </c>
      <c r="W4915" s="9" t="s">
        <v>41</v>
      </c>
      <c r="X4915" s="9" t="s">
        <v>41</v>
      </c>
      <c r="Y4915" s="9" t="s">
        <v>41</v>
      </c>
      <c r="Z4915" s="11" t="s">
        <v>3387</v>
      </c>
      <c r="AA4915" s="14">
        <v>40.257865000000002</v>
      </c>
      <c r="AB4915" s="14">
        <v>-76.857900000000001</v>
      </c>
      <c r="AC4915" s="15" t="s">
        <v>44</v>
      </c>
      <c r="AD4915" s="15" t="s">
        <v>44</v>
      </c>
      <c r="AE4915" s="11" t="s">
        <v>159</v>
      </c>
    </row>
    <row r="4916" spans="1:31" x14ac:dyDescent="0.35">
      <c r="A4916" s="9">
        <v>15276</v>
      </c>
      <c r="B4916" s="10" t="s">
        <v>3376</v>
      </c>
      <c r="C4916" s="9">
        <v>3143</v>
      </c>
      <c r="D4916" s="10" t="s">
        <v>3386</v>
      </c>
      <c r="E4916" s="10" t="s">
        <v>123</v>
      </c>
      <c r="F4916" s="11" t="s">
        <v>3329</v>
      </c>
      <c r="G4916" s="12" t="s">
        <v>1839</v>
      </c>
      <c r="H4916" s="12" t="s">
        <v>37</v>
      </c>
      <c r="I4916" s="13">
        <v>16</v>
      </c>
      <c r="J4916" s="13">
        <v>14</v>
      </c>
      <c r="K4916" s="13">
        <v>14</v>
      </c>
      <c r="L4916" s="10" t="s">
        <v>111</v>
      </c>
      <c r="M4916" s="11" t="s">
        <v>112</v>
      </c>
      <c r="N4916" s="11" t="s">
        <v>76</v>
      </c>
      <c r="O4916" s="11">
        <v>3</v>
      </c>
      <c r="P4916" s="11">
        <v>1967</v>
      </c>
      <c r="Q4916" s="9" t="s">
        <v>41</v>
      </c>
      <c r="R4916" s="9" t="s">
        <v>41</v>
      </c>
      <c r="S4916" s="11" t="s">
        <v>42</v>
      </c>
      <c r="T4916" s="9" t="s">
        <v>41</v>
      </c>
      <c r="U4916" s="9" t="s">
        <v>41</v>
      </c>
      <c r="V4916" s="9" t="s">
        <v>41</v>
      </c>
      <c r="W4916" s="9" t="s">
        <v>41</v>
      </c>
      <c r="X4916" s="9" t="s">
        <v>41</v>
      </c>
      <c r="Y4916" s="9" t="s">
        <v>41</v>
      </c>
      <c r="Z4916" s="11" t="s">
        <v>3387</v>
      </c>
      <c r="AA4916" s="14">
        <v>40.257865000000002</v>
      </c>
      <c r="AB4916" s="14">
        <v>-76.857900000000001</v>
      </c>
      <c r="AC4916" s="15" t="s">
        <v>44</v>
      </c>
      <c r="AD4916" s="15" t="s">
        <v>44</v>
      </c>
      <c r="AE4916" s="11" t="s">
        <v>159</v>
      </c>
    </row>
    <row r="4917" spans="1:31" x14ac:dyDescent="0.35">
      <c r="A4917" s="9">
        <v>15276</v>
      </c>
      <c r="B4917" s="10" t="s">
        <v>3376</v>
      </c>
      <c r="C4917" s="9">
        <v>3144</v>
      </c>
      <c r="D4917" s="10" t="s">
        <v>3388</v>
      </c>
      <c r="E4917" s="10" t="s">
        <v>123</v>
      </c>
      <c r="F4917" s="11" t="s">
        <v>3329</v>
      </c>
      <c r="G4917" s="12" t="s">
        <v>1836</v>
      </c>
      <c r="H4917" s="12" t="s">
        <v>37</v>
      </c>
      <c r="I4917" s="13">
        <v>16</v>
      </c>
      <c r="J4917" s="13">
        <v>13.5</v>
      </c>
      <c r="K4917" s="13">
        <v>13.5</v>
      </c>
      <c r="L4917" s="10" t="s">
        <v>111</v>
      </c>
      <c r="M4917" s="11" t="s">
        <v>112</v>
      </c>
      <c r="N4917" s="11" t="s">
        <v>76</v>
      </c>
      <c r="O4917" s="11">
        <v>7</v>
      </c>
      <c r="P4917" s="11">
        <v>1967</v>
      </c>
      <c r="Q4917" s="9" t="s">
        <v>41</v>
      </c>
      <c r="R4917" s="9" t="s">
        <v>41</v>
      </c>
      <c r="S4917" s="11" t="s">
        <v>42</v>
      </c>
      <c r="T4917" s="9" t="s">
        <v>41</v>
      </c>
      <c r="U4917" s="9" t="s">
        <v>41</v>
      </c>
      <c r="V4917" s="9" t="s">
        <v>41</v>
      </c>
      <c r="W4917" s="9" t="s">
        <v>41</v>
      </c>
      <c r="X4917" s="9" t="s">
        <v>41</v>
      </c>
      <c r="Y4917" s="9" t="s">
        <v>41</v>
      </c>
      <c r="Z4917" s="11" t="s">
        <v>3389</v>
      </c>
      <c r="AA4917" s="14">
        <v>40.935299999999998</v>
      </c>
      <c r="AB4917" s="14">
        <v>-76.028400000000005</v>
      </c>
      <c r="AC4917" s="15" t="s">
        <v>44</v>
      </c>
      <c r="AD4917" s="15" t="s">
        <v>44</v>
      </c>
      <c r="AE4917" s="11" t="s">
        <v>159</v>
      </c>
    </row>
    <row r="4918" spans="1:31" x14ac:dyDescent="0.35">
      <c r="A4918" s="9">
        <v>15276</v>
      </c>
      <c r="B4918" s="10" t="s">
        <v>3376</v>
      </c>
      <c r="C4918" s="9">
        <v>3144</v>
      </c>
      <c r="D4918" s="10" t="s">
        <v>3388</v>
      </c>
      <c r="E4918" s="10" t="s">
        <v>123</v>
      </c>
      <c r="F4918" s="11" t="s">
        <v>3329</v>
      </c>
      <c r="G4918" s="12" t="s">
        <v>1838</v>
      </c>
      <c r="H4918" s="12" t="s">
        <v>37</v>
      </c>
      <c r="I4918" s="13">
        <v>16</v>
      </c>
      <c r="J4918" s="13">
        <v>13.5</v>
      </c>
      <c r="K4918" s="13">
        <v>13.5</v>
      </c>
      <c r="L4918" s="10" t="s">
        <v>111</v>
      </c>
      <c r="M4918" s="11" t="s">
        <v>112</v>
      </c>
      <c r="N4918" s="11" t="s">
        <v>76</v>
      </c>
      <c r="O4918" s="11">
        <v>7</v>
      </c>
      <c r="P4918" s="11">
        <v>1967</v>
      </c>
      <c r="Q4918" s="9" t="s">
        <v>41</v>
      </c>
      <c r="R4918" s="9" t="s">
        <v>41</v>
      </c>
      <c r="S4918" s="11" t="s">
        <v>42</v>
      </c>
      <c r="T4918" s="9" t="s">
        <v>41</v>
      </c>
      <c r="U4918" s="9" t="s">
        <v>41</v>
      </c>
      <c r="V4918" s="9" t="s">
        <v>41</v>
      </c>
      <c r="W4918" s="9" t="s">
        <v>41</v>
      </c>
      <c r="X4918" s="9" t="s">
        <v>41</v>
      </c>
      <c r="Y4918" s="9" t="s">
        <v>41</v>
      </c>
      <c r="Z4918" s="11" t="s">
        <v>3389</v>
      </c>
      <c r="AA4918" s="14">
        <v>40.935299999999998</v>
      </c>
      <c r="AB4918" s="14">
        <v>-76.028400000000005</v>
      </c>
      <c r="AC4918" s="15" t="s">
        <v>44</v>
      </c>
      <c r="AD4918" s="15" t="s">
        <v>44</v>
      </c>
      <c r="AE4918" s="11" t="s">
        <v>159</v>
      </c>
    </row>
    <row r="4919" spans="1:31" x14ac:dyDescent="0.35">
      <c r="A4919" s="9">
        <v>60416</v>
      </c>
      <c r="B4919" s="10" t="s">
        <v>3390</v>
      </c>
      <c r="C4919" s="9">
        <v>3145</v>
      </c>
      <c r="D4919" s="10" t="s">
        <v>3391</v>
      </c>
      <c r="E4919" s="10" t="s">
        <v>123</v>
      </c>
      <c r="F4919" s="11" t="s">
        <v>3329</v>
      </c>
      <c r="G4919" s="12" t="s">
        <v>3392</v>
      </c>
      <c r="H4919" s="12" t="s">
        <v>37</v>
      </c>
      <c r="I4919" s="13">
        <v>10.4</v>
      </c>
      <c r="J4919" s="13">
        <v>10</v>
      </c>
      <c r="K4919" s="13">
        <v>10</v>
      </c>
      <c r="L4919" s="10" t="s">
        <v>38</v>
      </c>
      <c r="M4919" s="11" t="s">
        <v>39</v>
      </c>
      <c r="N4919" s="11" t="s">
        <v>40</v>
      </c>
      <c r="O4919" s="11">
        <v>10</v>
      </c>
      <c r="P4919" s="11">
        <v>1910</v>
      </c>
      <c r="Q4919" s="9" t="s">
        <v>41</v>
      </c>
      <c r="R4919" s="9" t="s">
        <v>41</v>
      </c>
      <c r="S4919" s="11" t="s">
        <v>42</v>
      </c>
      <c r="T4919" s="9" t="s">
        <v>41</v>
      </c>
      <c r="U4919" s="9" t="s">
        <v>41</v>
      </c>
      <c r="V4919" s="9" t="s">
        <v>41</v>
      </c>
      <c r="W4919" s="9" t="s">
        <v>41</v>
      </c>
      <c r="X4919" s="9" t="s">
        <v>41</v>
      </c>
      <c r="Y4919" s="9" t="s">
        <v>41</v>
      </c>
      <c r="Z4919" s="11" t="s">
        <v>2711</v>
      </c>
      <c r="AA4919" s="14">
        <v>39.827198000000003</v>
      </c>
      <c r="AB4919" s="14">
        <v>-76.331770000000006</v>
      </c>
      <c r="AC4919" s="15" t="s">
        <v>44</v>
      </c>
      <c r="AD4919" s="15" t="s">
        <v>44</v>
      </c>
      <c r="AE4919" s="11" t="s">
        <v>159</v>
      </c>
    </row>
    <row r="4920" spans="1:31" x14ac:dyDescent="0.35">
      <c r="A4920" s="9">
        <v>60416</v>
      </c>
      <c r="B4920" s="10" t="s">
        <v>3390</v>
      </c>
      <c r="C4920" s="9">
        <v>3145</v>
      </c>
      <c r="D4920" s="10" t="s">
        <v>3391</v>
      </c>
      <c r="E4920" s="10" t="s">
        <v>123</v>
      </c>
      <c r="F4920" s="11" t="s">
        <v>3329</v>
      </c>
      <c r="G4920" s="12" t="s">
        <v>3393</v>
      </c>
      <c r="H4920" s="12" t="s">
        <v>37</v>
      </c>
      <c r="I4920" s="13">
        <v>12</v>
      </c>
      <c r="J4920" s="13">
        <v>13.2</v>
      </c>
      <c r="K4920" s="13">
        <v>13.2</v>
      </c>
      <c r="L4920" s="10" t="s">
        <v>38</v>
      </c>
      <c r="M4920" s="11" t="s">
        <v>39</v>
      </c>
      <c r="N4920" s="11" t="s">
        <v>40</v>
      </c>
      <c r="O4920" s="11">
        <v>3</v>
      </c>
      <c r="P4920" s="11">
        <v>1924</v>
      </c>
      <c r="Q4920" s="9" t="s">
        <v>41</v>
      </c>
      <c r="R4920" s="9" t="s">
        <v>41</v>
      </c>
      <c r="S4920" s="11" t="s">
        <v>42</v>
      </c>
      <c r="T4920" s="9" t="s">
        <v>41</v>
      </c>
      <c r="U4920" s="9" t="s">
        <v>41</v>
      </c>
      <c r="V4920" s="9" t="s">
        <v>41</v>
      </c>
      <c r="W4920" s="9" t="s">
        <v>41</v>
      </c>
      <c r="X4920" s="9" t="s">
        <v>41</v>
      </c>
      <c r="Y4920" s="9" t="s">
        <v>41</v>
      </c>
      <c r="Z4920" s="11" t="s">
        <v>2711</v>
      </c>
      <c r="AA4920" s="14">
        <v>39.827198000000003</v>
      </c>
      <c r="AB4920" s="14">
        <v>-76.331770000000006</v>
      </c>
      <c r="AC4920" s="15" t="s">
        <v>44</v>
      </c>
      <c r="AD4920" s="15" t="s">
        <v>44</v>
      </c>
      <c r="AE4920" s="11" t="s">
        <v>159</v>
      </c>
    </row>
    <row r="4921" spans="1:31" x14ac:dyDescent="0.35">
      <c r="A4921" s="9">
        <v>60416</v>
      </c>
      <c r="B4921" s="10" t="s">
        <v>3390</v>
      </c>
      <c r="C4921" s="9">
        <v>3145</v>
      </c>
      <c r="D4921" s="10" t="s">
        <v>3391</v>
      </c>
      <c r="E4921" s="10" t="s">
        <v>123</v>
      </c>
      <c r="F4921" s="11" t="s">
        <v>3329</v>
      </c>
      <c r="G4921" s="12" t="s">
        <v>3394</v>
      </c>
      <c r="H4921" s="12" t="s">
        <v>37</v>
      </c>
      <c r="I4921" s="13">
        <v>1.4</v>
      </c>
      <c r="J4921" s="13">
        <v>1.2</v>
      </c>
      <c r="K4921" s="13">
        <v>1.2</v>
      </c>
      <c r="L4921" s="10" t="s">
        <v>38</v>
      </c>
      <c r="M4921" s="11" t="s">
        <v>39</v>
      </c>
      <c r="N4921" s="11" t="s">
        <v>40</v>
      </c>
      <c r="O4921" s="11">
        <v>6</v>
      </c>
      <c r="P4921" s="11">
        <v>2011</v>
      </c>
      <c r="Q4921" s="9" t="s">
        <v>41</v>
      </c>
      <c r="R4921" s="9" t="s">
        <v>41</v>
      </c>
      <c r="S4921" s="11" t="s">
        <v>42</v>
      </c>
      <c r="T4921" s="9" t="s">
        <v>41</v>
      </c>
      <c r="U4921" s="9" t="s">
        <v>41</v>
      </c>
      <c r="V4921" s="9" t="s">
        <v>41</v>
      </c>
      <c r="W4921" s="9" t="s">
        <v>41</v>
      </c>
      <c r="X4921" s="9" t="s">
        <v>41</v>
      </c>
      <c r="Y4921" s="9" t="s">
        <v>41</v>
      </c>
      <c r="Z4921" s="11" t="s">
        <v>2711</v>
      </c>
      <c r="AA4921" s="14">
        <v>39.827198000000003</v>
      </c>
      <c r="AB4921" s="14">
        <v>-76.331770000000006</v>
      </c>
      <c r="AC4921" s="15" t="s">
        <v>44</v>
      </c>
      <c r="AD4921" s="15" t="s">
        <v>44</v>
      </c>
      <c r="AE4921" s="11" t="s">
        <v>159</v>
      </c>
    </row>
    <row r="4922" spans="1:31" x14ac:dyDescent="0.35">
      <c r="A4922" s="9">
        <v>60416</v>
      </c>
      <c r="B4922" s="10" t="s">
        <v>3390</v>
      </c>
      <c r="C4922" s="9">
        <v>3145</v>
      </c>
      <c r="D4922" s="10" t="s">
        <v>3391</v>
      </c>
      <c r="E4922" s="10" t="s">
        <v>123</v>
      </c>
      <c r="F4922" s="11" t="s">
        <v>3329</v>
      </c>
      <c r="G4922" s="12" t="s">
        <v>3395</v>
      </c>
      <c r="H4922" s="12" t="s">
        <v>37</v>
      </c>
      <c r="I4922" s="13">
        <v>1.4</v>
      </c>
      <c r="J4922" s="13">
        <v>1.2</v>
      </c>
      <c r="K4922" s="13">
        <v>1.2</v>
      </c>
      <c r="L4922" s="10" t="s">
        <v>38</v>
      </c>
      <c r="M4922" s="11" t="s">
        <v>39</v>
      </c>
      <c r="N4922" s="11" t="s">
        <v>40</v>
      </c>
      <c r="O4922" s="11">
        <v>6</v>
      </c>
      <c r="P4922" s="11">
        <v>2011</v>
      </c>
      <c r="Q4922" s="9" t="s">
        <v>41</v>
      </c>
      <c r="R4922" s="9" t="s">
        <v>41</v>
      </c>
      <c r="S4922" s="11" t="s">
        <v>42</v>
      </c>
      <c r="T4922" s="9" t="s">
        <v>41</v>
      </c>
      <c r="U4922" s="9" t="s">
        <v>41</v>
      </c>
      <c r="V4922" s="9" t="s">
        <v>41</v>
      </c>
      <c r="W4922" s="9" t="s">
        <v>41</v>
      </c>
      <c r="X4922" s="9" t="s">
        <v>41</v>
      </c>
      <c r="Y4922" s="9" t="s">
        <v>41</v>
      </c>
      <c r="Z4922" s="11" t="s">
        <v>2711</v>
      </c>
      <c r="AA4922" s="14">
        <v>39.827198000000003</v>
      </c>
      <c r="AB4922" s="14">
        <v>-76.331770000000006</v>
      </c>
      <c r="AC4922" s="15" t="s">
        <v>44</v>
      </c>
      <c r="AD4922" s="15" t="s">
        <v>44</v>
      </c>
      <c r="AE4922" s="11" t="s">
        <v>159</v>
      </c>
    </row>
    <row r="4923" spans="1:31" x14ac:dyDescent="0.35">
      <c r="A4923" s="9">
        <v>60416</v>
      </c>
      <c r="B4923" s="10" t="s">
        <v>3390</v>
      </c>
      <c r="C4923" s="9">
        <v>3145</v>
      </c>
      <c r="D4923" s="10" t="s">
        <v>3391</v>
      </c>
      <c r="E4923" s="10" t="s">
        <v>123</v>
      </c>
      <c r="F4923" s="11" t="s">
        <v>3329</v>
      </c>
      <c r="G4923" s="12" t="s">
        <v>3396</v>
      </c>
      <c r="H4923" s="12" t="s">
        <v>37</v>
      </c>
      <c r="I4923" s="13">
        <v>66</v>
      </c>
      <c r="J4923" s="13">
        <v>64.599999999999994</v>
      </c>
      <c r="K4923" s="13">
        <v>64.599999999999994</v>
      </c>
      <c r="L4923" s="10" t="s">
        <v>38</v>
      </c>
      <c r="M4923" s="11" t="s">
        <v>39</v>
      </c>
      <c r="N4923" s="11" t="s">
        <v>40</v>
      </c>
      <c r="O4923" s="11">
        <v>11</v>
      </c>
      <c r="P4923" s="11">
        <v>2013</v>
      </c>
      <c r="Q4923" s="9" t="s">
        <v>41</v>
      </c>
      <c r="R4923" s="9" t="s">
        <v>41</v>
      </c>
      <c r="S4923" s="11" t="s">
        <v>42</v>
      </c>
      <c r="T4923" s="9" t="s">
        <v>41</v>
      </c>
      <c r="U4923" s="9" t="s">
        <v>41</v>
      </c>
      <c r="V4923" s="9" t="s">
        <v>41</v>
      </c>
      <c r="W4923" s="9" t="s">
        <v>41</v>
      </c>
      <c r="X4923" s="9" t="s">
        <v>41</v>
      </c>
      <c r="Y4923" s="9" t="s">
        <v>41</v>
      </c>
      <c r="Z4923" s="11" t="s">
        <v>2711</v>
      </c>
      <c r="AA4923" s="14">
        <v>39.827198000000003</v>
      </c>
      <c r="AB4923" s="14">
        <v>-76.331770000000006</v>
      </c>
      <c r="AC4923" s="15" t="s">
        <v>44</v>
      </c>
      <c r="AD4923" s="15" t="s">
        <v>44</v>
      </c>
      <c r="AE4923" s="11" t="s">
        <v>159</v>
      </c>
    </row>
    <row r="4924" spans="1:31" x14ac:dyDescent="0.35">
      <c r="A4924" s="9">
        <v>60416</v>
      </c>
      <c r="B4924" s="10" t="s">
        <v>3390</v>
      </c>
      <c r="C4924" s="9">
        <v>3145</v>
      </c>
      <c r="D4924" s="10" t="s">
        <v>3391</v>
      </c>
      <c r="E4924" s="10" t="s">
        <v>123</v>
      </c>
      <c r="F4924" s="11" t="s">
        <v>3329</v>
      </c>
      <c r="G4924" s="12" t="s">
        <v>3397</v>
      </c>
      <c r="H4924" s="12" t="s">
        <v>37</v>
      </c>
      <c r="I4924" s="13">
        <v>66</v>
      </c>
      <c r="J4924" s="13">
        <v>64.599999999999994</v>
      </c>
      <c r="K4924" s="13">
        <v>64.599999999999994</v>
      </c>
      <c r="L4924" s="10" t="s">
        <v>38</v>
      </c>
      <c r="M4924" s="11" t="s">
        <v>39</v>
      </c>
      <c r="N4924" s="11" t="s">
        <v>40</v>
      </c>
      <c r="O4924" s="11">
        <v>11</v>
      </c>
      <c r="P4924" s="11">
        <v>2013</v>
      </c>
      <c r="Q4924" s="9" t="s">
        <v>41</v>
      </c>
      <c r="R4924" s="9" t="s">
        <v>41</v>
      </c>
      <c r="S4924" s="11" t="s">
        <v>42</v>
      </c>
      <c r="T4924" s="9" t="s">
        <v>41</v>
      </c>
      <c r="U4924" s="9" t="s">
        <v>41</v>
      </c>
      <c r="V4924" s="9" t="s">
        <v>41</v>
      </c>
      <c r="W4924" s="9" t="s">
        <v>41</v>
      </c>
      <c r="X4924" s="9" t="s">
        <v>41</v>
      </c>
      <c r="Y4924" s="9" t="s">
        <v>41</v>
      </c>
      <c r="Z4924" s="11" t="s">
        <v>2711</v>
      </c>
      <c r="AA4924" s="14">
        <v>39.827198000000003</v>
      </c>
      <c r="AB4924" s="14">
        <v>-76.331770000000006</v>
      </c>
      <c r="AC4924" s="15" t="s">
        <v>44</v>
      </c>
      <c r="AD4924" s="15" t="s">
        <v>44</v>
      </c>
      <c r="AE4924" s="11" t="s">
        <v>159</v>
      </c>
    </row>
    <row r="4925" spans="1:31" x14ac:dyDescent="0.35">
      <c r="A4925" s="9">
        <v>60416</v>
      </c>
      <c r="B4925" s="10" t="s">
        <v>3390</v>
      </c>
      <c r="C4925" s="9">
        <v>3145</v>
      </c>
      <c r="D4925" s="10" t="s">
        <v>3391</v>
      </c>
      <c r="E4925" s="10" t="s">
        <v>123</v>
      </c>
      <c r="F4925" s="11" t="s">
        <v>3329</v>
      </c>
      <c r="G4925" s="12" t="s">
        <v>3398</v>
      </c>
      <c r="H4925" s="12" t="s">
        <v>37</v>
      </c>
      <c r="I4925" s="13">
        <v>10.4</v>
      </c>
      <c r="J4925" s="13">
        <v>11.7</v>
      </c>
      <c r="K4925" s="13">
        <v>11.7</v>
      </c>
      <c r="L4925" s="10" t="s">
        <v>38</v>
      </c>
      <c r="M4925" s="11" t="s">
        <v>39</v>
      </c>
      <c r="N4925" s="11" t="s">
        <v>40</v>
      </c>
      <c r="O4925" s="11">
        <v>2</v>
      </c>
      <c r="P4925" s="11">
        <v>1911</v>
      </c>
      <c r="Q4925" s="9" t="s">
        <v>41</v>
      </c>
      <c r="R4925" s="9" t="s">
        <v>41</v>
      </c>
      <c r="S4925" s="11" t="s">
        <v>42</v>
      </c>
      <c r="T4925" s="9" t="s">
        <v>41</v>
      </c>
      <c r="U4925" s="9" t="s">
        <v>41</v>
      </c>
      <c r="V4925" s="9" t="s">
        <v>41</v>
      </c>
      <c r="W4925" s="9" t="s">
        <v>41</v>
      </c>
      <c r="X4925" s="9" t="s">
        <v>41</v>
      </c>
      <c r="Y4925" s="9" t="s">
        <v>41</v>
      </c>
      <c r="Z4925" s="11" t="s">
        <v>2711</v>
      </c>
      <c r="AA4925" s="14">
        <v>39.827198000000003</v>
      </c>
      <c r="AB4925" s="14">
        <v>-76.331770000000006</v>
      </c>
      <c r="AC4925" s="15" t="s">
        <v>44</v>
      </c>
      <c r="AD4925" s="15" t="s">
        <v>44</v>
      </c>
      <c r="AE4925" s="11" t="s">
        <v>159</v>
      </c>
    </row>
    <row r="4926" spans="1:31" x14ac:dyDescent="0.35">
      <c r="A4926" s="9">
        <v>60416</v>
      </c>
      <c r="B4926" s="10" t="s">
        <v>3390</v>
      </c>
      <c r="C4926" s="9">
        <v>3145</v>
      </c>
      <c r="D4926" s="10" t="s">
        <v>3391</v>
      </c>
      <c r="E4926" s="10" t="s">
        <v>123</v>
      </c>
      <c r="F4926" s="11" t="s">
        <v>3329</v>
      </c>
      <c r="G4926" s="12" t="s">
        <v>3399</v>
      </c>
      <c r="H4926" s="12" t="s">
        <v>37</v>
      </c>
      <c r="I4926" s="13">
        <v>13.5</v>
      </c>
      <c r="J4926" s="13">
        <v>12.7</v>
      </c>
      <c r="K4926" s="13">
        <v>12.7</v>
      </c>
      <c r="L4926" s="10" t="s">
        <v>38</v>
      </c>
      <c r="M4926" s="11" t="s">
        <v>39</v>
      </c>
      <c r="N4926" s="11" t="s">
        <v>40</v>
      </c>
      <c r="O4926" s="11">
        <v>2</v>
      </c>
      <c r="P4926" s="11">
        <v>1911</v>
      </c>
      <c r="Q4926" s="9" t="s">
        <v>41</v>
      </c>
      <c r="R4926" s="9" t="s">
        <v>41</v>
      </c>
      <c r="S4926" s="11" t="s">
        <v>42</v>
      </c>
      <c r="T4926" s="9" t="s">
        <v>41</v>
      </c>
      <c r="U4926" s="9" t="s">
        <v>41</v>
      </c>
      <c r="V4926" s="9" t="s">
        <v>41</v>
      </c>
      <c r="W4926" s="9" t="s">
        <v>41</v>
      </c>
      <c r="X4926" s="9" t="s">
        <v>41</v>
      </c>
      <c r="Y4926" s="9" t="s">
        <v>41</v>
      </c>
      <c r="Z4926" s="11" t="s">
        <v>2711</v>
      </c>
      <c r="AA4926" s="14">
        <v>39.827198000000003</v>
      </c>
      <c r="AB4926" s="14">
        <v>-76.331770000000006</v>
      </c>
      <c r="AC4926" s="15" t="s">
        <v>44</v>
      </c>
      <c r="AD4926" s="15" t="s">
        <v>44</v>
      </c>
      <c r="AE4926" s="11" t="s">
        <v>159</v>
      </c>
    </row>
    <row r="4927" spans="1:31" x14ac:dyDescent="0.35">
      <c r="A4927" s="9">
        <v>60416</v>
      </c>
      <c r="B4927" s="10" t="s">
        <v>3390</v>
      </c>
      <c r="C4927" s="9">
        <v>3145</v>
      </c>
      <c r="D4927" s="10" t="s">
        <v>3391</v>
      </c>
      <c r="E4927" s="10" t="s">
        <v>123</v>
      </c>
      <c r="F4927" s="11" t="s">
        <v>3329</v>
      </c>
      <c r="G4927" s="12" t="s">
        <v>3400</v>
      </c>
      <c r="H4927" s="12" t="s">
        <v>37</v>
      </c>
      <c r="I4927" s="13">
        <v>10.4</v>
      </c>
      <c r="J4927" s="13">
        <v>11.2</v>
      </c>
      <c r="K4927" s="13">
        <v>11.2</v>
      </c>
      <c r="L4927" s="10" t="s">
        <v>38</v>
      </c>
      <c r="M4927" s="11" t="s">
        <v>39</v>
      </c>
      <c r="N4927" s="11" t="s">
        <v>40</v>
      </c>
      <c r="O4927" s="11">
        <v>5</v>
      </c>
      <c r="P4927" s="11">
        <v>1911</v>
      </c>
      <c r="Q4927" s="9" t="s">
        <v>41</v>
      </c>
      <c r="R4927" s="9" t="s">
        <v>41</v>
      </c>
      <c r="S4927" s="11" t="s">
        <v>42</v>
      </c>
      <c r="T4927" s="9" t="s">
        <v>41</v>
      </c>
      <c r="U4927" s="9" t="s">
        <v>41</v>
      </c>
      <c r="V4927" s="9" t="s">
        <v>41</v>
      </c>
      <c r="W4927" s="9" t="s">
        <v>41</v>
      </c>
      <c r="X4927" s="9" t="s">
        <v>41</v>
      </c>
      <c r="Y4927" s="9" t="s">
        <v>41</v>
      </c>
      <c r="Z4927" s="11" t="s">
        <v>2711</v>
      </c>
      <c r="AA4927" s="14">
        <v>39.827198000000003</v>
      </c>
      <c r="AB4927" s="14">
        <v>-76.331770000000006</v>
      </c>
      <c r="AC4927" s="15" t="s">
        <v>44</v>
      </c>
      <c r="AD4927" s="15" t="s">
        <v>44</v>
      </c>
      <c r="AE4927" s="11" t="s">
        <v>159</v>
      </c>
    </row>
    <row r="4928" spans="1:31" x14ac:dyDescent="0.35">
      <c r="A4928" s="9">
        <v>60416</v>
      </c>
      <c r="B4928" s="10" t="s">
        <v>3390</v>
      </c>
      <c r="C4928" s="9">
        <v>3145</v>
      </c>
      <c r="D4928" s="10" t="s">
        <v>3391</v>
      </c>
      <c r="E4928" s="10" t="s">
        <v>123</v>
      </c>
      <c r="F4928" s="11" t="s">
        <v>3329</v>
      </c>
      <c r="G4928" s="12" t="s">
        <v>3401</v>
      </c>
      <c r="H4928" s="12" t="s">
        <v>37</v>
      </c>
      <c r="I4928" s="13">
        <v>10.4</v>
      </c>
      <c r="J4928" s="13">
        <v>12.1</v>
      </c>
      <c r="K4928" s="13">
        <v>12.1</v>
      </c>
      <c r="L4928" s="10" t="s">
        <v>38</v>
      </c>
      <c r="M4928" s="11" t="s">
        <v>39</v>
      </c>
      <c r="N4928" s="11" t="s">
        <v>40</v>
      </c>
      <c r="O4928" s="11">
        <v>7</v>
      </c>
      <c r="P4928" s="11">
        <v>1911</v>
      </c>
      <c r="Q4928" s="9" t="s">
        <v>41</v>
      </c>
      <c r="R4928" s="9" t="s">
        <v>41</v>
      </c>
      <c r="S4928" s="11" t="s">
        <v>42</v>
      </c>
      <c r="T4928" s="9" t="s">
        <v>41</v>
      </c>
      <c r="U4928" s="9" t="s">
        <v>41</v>
      </c>
      <c r="V4928" s="9" t="s">
        <v>41</v>
      </c>
      <c r="W4928" s="9" t="s">
        <v>41</v>
      </c>
      <c r="X4928" s="9" t="s">
        <v>41</v>
      </c>
      <c r="Y4928" s="9" t="s">
        <v>41</v>
      </c>
      <c r="Z4928" s="11" t="s">
        <v>2711</v>
      </c>
      <c r="AA4928" s="14">
        <v>39.827198000000003</v>
      </c>
      <c r="AB4928" s="14">
        <v>-76.331770000000006</v>
      </c>
      <c r="AC4928" s="15" t="s">
        <v>44</v>
      </c>
      <c r="AD4928" s="15" t="s">
        <v>44</v>
      </c>
      <c r="AE4928" s="11" t="s">
        <v>159</v>
      </c>
    </row>
    <row r="4929" spans="1:31" x14ac:dyDescent="0.35">
      <c r="A4929" s="9">
        <v>60416</v>
      </c>
      <c r="B4929" s="10" t="s">
        <v>3390</v>
      </c>
      <c r="C4929" s="9">
        <v>3145</v>
      </c>
      <c r="D4929" s="10" t="s">
        <v>3391</v>
      </c>
      <c r="E4929" s="10" t="s">
        <v>123</v>
      </c>
      <c r="F4929" s="11" t="s">
        <v>3329</v>
      </c>
      <c r="G4929" s="12" t="s">
        <v>3402</v>
      </c>
      <c r="H4929" s="12" t="s">
        <v>37</v>
      </c>
      <c r="I4929" s="13">
        <v>10.4</v>
      </c>
      <c r="J4929" s="13">
        <v>12.5</v>
      </c>
      <c r="K4929" s="13">
        <v>12.5</v>
      </c>
      <c r="L4929" s="10" t="s">
        <v>38</v>
      </c>
      <c r="M4929" s="11" t="s">
        <v>39</v>
      </c>
      <c r="N4929" s="11" t="s">
        <v>40</v>
      </c>
      <c r="O4929" s="11">
        <v>12</v>
      </c>
      <c r="P4929" s="11">
        <v>1911</v>
      </c>
      <c r="Q4929" s="9" t="s">
        <v>41</v>
      </c>
      <c r="R4929" s="9" t="s">
        <v>41</v>
      </c>
      <c r="S4929" s="11" t="s">
        <v>42</v>
      </c>
      <c r="T4929" s="9" t="s">
        <v>41</v>
      </c>
      <c r="U4929" s="9" t="s">
        <v>41</v>
      </c>
      <c r="V4929" s="9" t="s">
        <v>41</v>
      </c>
      <c r="W4929" s="9" t="s">
        <v>41</v>
      </c>
      <c r="X4929" s="9" t="s">
        <v>41</v>
      </c>
      <c r="Y4929" s="9" t="s">
        <v>41</v>
      </c>
      <c r="Z4929" s="11" t="s">
        <v>2711</v>
      </c>
      <c r="AA4929" s="14">
        <v>39.827198000000003</v>
      </c>
      <c r="AB4929" s="14">
        <v>-76.331770000000006</v>
      </c>
      <c r="AC4929" s="15" t="s">
        <v>44</v>
      </c>
      <c r="AD4929" s="15" t="s">
        <v>44</v>
      </c>
      <c r="AE4929" s="11" t="s">
        <v>159</v>
      </c>
    </row>
    <row r="4930" spans="1:31" x14ac:dyDescent="0.35">
      <c r="A4930" s="9">
        <v>60416</v>
      </c>
      <c r="B4930" s="10" t="s">
        <v>3390</v>
      </c>
      <c r="C4930" s="9">
        <v>3145</v>
      </c>
      <c r="D4930" s="10" t="s">
        <v>3391</v>
      </c>
      <c r="E4930" s="10" t="s">
        <v>123</v>
      </c>
      <c r="F4930" s="11" t="s">
        <v>3329</v>
      </c>
      <c r="G4930" s="12" t="s">
        <v>3403</v>
      </c>
      <c r="H4930" s="12" t="s">
        <v>37</v>
      </c>
      <c r="I4930" s="13">
        <v>10.4</v>
      </c>
      <c r="J4930" s="13">
        <v>10.3</v>
      </c>
      <c r="K4930" s="13">
        <v>10.3</v>
      </c>
      <c r="L4930" s="10" t="s">
        <v>38</v>
      </c>
      <c r="M4930" s="11" t="s">
        <v>39</v>
      </c>
      <c r="N4930" s="11" t="s">
        <v>40</v>
      </c>
      <c r="O4930" s="11">
        <v>10</v>
      </c>
      <c r="P4930" s="11">
        <v>1913</v>
      </c>
      <c r="Q4930" s="9" t="s">
        <v>41</v>
      </c>
      <c r="R4930" s="9" t="s">
        <v>41</v>
      </c>
      <c r="S4930" s="11" t="s">
        <v>42</v>
      </c>
      <c r="T4930" s="9" t="s">
        <v>41</v>
      </c>
      <c r="U4930" s="9" t="s">
        <v>41</v>
      </c>
      <c r="V4930" s="9" t="s">
        <v>41</v>
      </c>
      <c r="W4930" s="9" t="s">
        <v>41</v>
      </c>
      <c r="X4930" s="9" t="s">
        <v>41</v>
      </c>
      <c r="Y4930" s="9" t="s">
        <v>41</v>
      </c>
      <c r="Z4930" s="11" t="s">
        <v>2711</v>
      </c>
      <c r="AA4930" s="14">
        <v>39.827198000000003</v>
      </c>
      <c r="AB4930" s="14">
        <v>-76.331770000000006</v>
      </c>
      <c r="AC4930" s="15" t="s">
        <v>44</v>
      </c>
      <c r="AD4930" s="15" t="s">
        <v>44</v>
      </c>
      <c r="AE4930" s="11" t="s">
        <v>159</v>
      </c>
    </row>
    <row r="4931" spans="1:31" x14ac:dyDescent="0.35">
      <c r="A4931" s="9">
        <v>60416</v>
      </c>
      <c r="B4931" s="10" t="s">
        <v>3390</v>
      </c>
      <c r="C4931" s="9">
        <v>3145</v>
      </c>
      <c r="D4931" s="10" t="s">
        <v>3391</v>
      </c>
      <c r="E4931" s="10" t="s">
        <v>123</v>
      </c>
      <c r="F4931" s="11" t="s">
        <v>3329</v>
      </c>
      <c r="G4931" s="12" t="s">
        <v>3404</v>
      </c>
      <c r="H4931" s="12" t="s">
        <v>37</v>
      </c>
      <c r="I4931" s="13">
        <v>11.4</v>
      </c>
      <c r="J4931" s="13">
        <v>10.5</v>
      </c>
      <c r="K4931" s="13">
        <v>10.5</v>
      </c>
      <c r="L4931" s="10" t="s">
        <v>38</v>
      </c>
      <c r="M4931" s="11" t="s">
        <v>39</v>
      </c>
      <c r="N4931" s="11" t="s">
        <v>40</v>
      </c>
      <c r="O4931" s="11">
        <v>12</v>
      </c>
      <c r="P4931" s="11">
        <v>1914</v>
      </c>
      <c r="Q4931" s="9" t="s">
        <v>41</v>
      </c>
      <c r="R4931" s="9" t="s">
        <v>41</v>
      </c>
      <c r="S4931" s="11" t="s">
        <v>42</v>
      </c>
      <c r="T4931" s="9" t="s">
        <v>41</v>
      </c>
      <c r="U4931" s="9" t="s">
        <v>41</v>
      </c>
      <c r="V4931" s="9" t="s">
        <v>41</v>
      </c>
      <c r="W4931" s="9" t="s">
        <v>41</v>
      </c>
      <c r="X4931" s="9" t="s">
        <v>41</v>
      </c>
      <c r="Y4931" s="9" t="s">
        <v>41</v>
      </c>
      <c r="Z4931" s="11" t="s">
        <v>2711</v>
      </c>
      <c r="AA4931" s="14">
        <v>39.827198000000003</v>
      </c>
      <c r="AB4931" s="14">
        <v>-76.331770000000006</v>
      </c>
      <c r="AC4931" s="15" t="s">
        <v>44</v>
      </c>
      <c r="AD4931" s="15" t="s">
        <v>44</v>
      </c>
      <c r="AE4931" s="11" t="s">
        <v>159</v>
      </c>
    </row>
    <row r="4932" spans="1:31" x14ac:dyDescent="0.35">
      <c r="A4932" s="9">
        <v>60416</v>
      </c>
      <c r="B4932" s="10" t="s">
        <v>3390</v>
      </c>
      <c r="C4932" s="9">
        <v>3145</v>
      </c>
      <c r="D4932" s="10" t="s">
        <v>3391</v>
      </c>
      <c r="E4932" s="10" t="s">
        <v>123</v>
      </c>
      <c r="F4932" s="11" t="s">
        <v>3329</v>
      </c>
      <c r="G4932" s="12" t="s">
        <v>3405</v>
      </c>
      <c r="H4932" s="12" t="s">
        <v>37</v>
      </c>
      <c r="I4932" s="13">
        <v>13.2</v>
      </c>
      <c r="J4932" s="13">
        <v>13.2</v>
      </c>
      <c r="K4932" s="13">
        <v>13.2</v>
      </c>
      <c r="L4932" s="10" t="s">
        <v>38</v>
      </c>
      <c r="M4932" s="11" t="s">
        <v>39</v>
      </c>
      <c r="N4932" s="11" t="s">
        <v>40</v>
      </c>
      <c r="O4932" s="11">
        <v>2</v>
      </c>
      <c r="P4932" s="11">
        <v>1914</v>
      </c>
      <c r="Q4932" s="9" t="s">
        <v>41</v>
      </c>
      <c r="R4932" s="9" t="s">
        <v>41</v>
      </c>
      <c r="S4932" s="11" t="s">
        <v>42</v>
      </c>
      <c r="T4932" s="9" t="s">
        <v>41</v>
      </c>
      <c r="U4932" s="9" t="s">
        <v>41</v>
      </c>
      <c r="V4932" s="9" t="s">
        <v>41</v>
      </c>
      <c r="W4932" s="9" t="s">
        <v>41</v>
      </c>
      <c r="X4932" s="9" t="s">
        <v>41</v>
      </c>
      <c r="Y4932" s="9" t="s">
        <v>41</v>
      </c>
      <c r="Z4932" s="11" t="s">
        <v>2711</v>
      </c>
      <c r="AA4932" s="14">
        <v>39.827198000000003</v>
      </c>
      <c r="AB4932" s="14">
        <v>-76.331770000000006</v>
      </c>
      <c r="AC4932" s="15" t="s">
        <v>44</v>
      </c>
      <c r="AD4932" s="15" t="s">
        <v>44</v>
      </c>
      <c r="AE4932" s="11" t="s">
        <v>159</v>
      </c>
    </row>
    <row r="4933" spans="1:31" x14ac:dyDescent="0.35">
      <c r="A4933" s="9">
        <v>15276</v>
      </c>
      <c r="B4933" s="10" t="s">
        <v>3376</v>
      </c>
      <c r="C4933" s="9">
        <v>3146</v>
      </c>
      <c r="D4933" s="10" t="s">
        <v>3406</v>
      </c>
      <c r="E4933" s="10" t="s">
        <v>123</v>
      </c>
      <c r="F4933" s="11" t="s">
        <v>3329</v>
      </c>
      <c r="G4933" s="12" t="s">
        <v>1836</v>
      </c>
      <c r="H4933" s="12" t="s">
        <v>37</v>
      </c>
      <c r="I4933" s="13">
        <v>16</v>
      </c>
      <c r="J4933" s="13">
        <v>14</v>
      </c>
      <c r="K4933" s="13">
        <v>14</v>
      </c>
      <c r="L4933" s="10" t="s">
        <v>111</v>
      </c>
      <c r="M4933" s="11" t="s">
        <v>112</v>
      </c>
      <c r="N4933" s="11" t="s">
        <v>76</v>
      </c>
      <c r="O4933" s="11">
        <v>8</v>
      </c>
      <c r="P4933" s="11">
        <v>1969</v>
      </c>
      <c r="Q4933" s="9" t="s">
        <v>41</v>
      </c>
      <c r="R4933" s="9" t="s">
        <v>41</v>
      </c>
      <c r="S4933" s="11" t="s">
        <v>42</v>
      </c>
      <c r="T4933" s="9" t="s">
        <v>41</v>
      </c>
      <c r="U4933" s="9" t="s">
        <v>41</v>
      </c>
      <c r="V4933" s="9" t="s">
        <v>41</v>
      </c>
      <c r="W4933" s="9" t="s">
        <v>41</v>
      </c>
      <c r="X4933" s="9" t="s">
        <v>41</v>
      </c>
      <c r="Y4933" s="9" t="s">
        <v>41</v>
      </c>
      <c r="Z4933" s="11" t="s">
        <v>3389</v>
      </c>
      <c r="AA4933" s="14">
        <v>41.282404999999997</v>
      </c>
      <c r="AB4933" s="14">
        <v>-75.81644</v>
      </c>
      <c r="AC4933" s="15" t="s">
        <v>44</v>
      </c>
      <c r="AD4933" s="15" t="s">
        <v>44</v>
      </c>
      <c r="AE4933" s="11" t="s">
        <v>159</v>
      </c>
    </row>
    <row r="4934" spans="1:31" x14ac:dyDescent="0.35">
      <c r="A4934" s="9">
        <v>15276</v>
      </c>
      <c r="B4934" s="10" t="s">
        <v>3376</v>
      </c>
      <c r="C4934" s="9">
        <v>3146</v>
      </c>
      <c r="D4934" s="10" t="s">
        <v>3406</v>
      </c>
      <c r="E4934" s="10" t="s">
        <v>123</v>
      </c>
      <c r="F4934" s="11" t="s">
        <v>3329</v>
      </c>
      <c r="G4934" s="12" t="s">
        <v>1838</v>
      </c>
      <c r="H4934" s="12" t="s">
        <v>37</v>
      </c>
      <c r="I4934" s="13">
        <v>16</v>
      </c>
      <c r="J4934" s="13">
        <v>14</v>
      </c>
      <c r="K4934" s="13">
        <v>14</v>
      </c>
      <c r="L4934" s="10" t="s">
        <v>111</v>
      </c>
      <c r="M4934" s="11" t="s">
        <v>112</v>
      </c>
      <c r="N4934" s="11" t="s">
        <v>76</v>
      </c>
      <c r="O4934" s="11">
        <v>7</v>
      </c>
      <c r="P4934" s="11">
        <v>1969</v>
      </c>
      <c r="Q4934" s="9" t="s">
        <v>41</v>
      </c>
      <c r="R4934" s="9" t="s">
        <v>41</v>
      </c>
      <c r="S4934" s="11" t="s">
        <v>42</v>
      </c>
      <c r="T4934" s="9" t="s">
        <v>41</v>
      </c>
      <c r="U4934" s="9" t="s">
        <v>41</v>
      </c>
      <c r="V4934" s="9" t="s">
        <v>41</v>
      </c>
      <c r="W4934" s="9" t="s">
        <v>41</v>
      </c>
      <c r="X4934" s="9" t="s">
        <v>41</v>
      </c>
      <c r="Y4934" s="9" t="s">
        <v>41</v>
      </c>
      <c r="Z4934" s="11" t="s">
        <v>3389</v>
      </c>
      <c r="AA4934" s="14">
        <v>41.282404999999997</v>
      </c>
      <c r="AB4934" s="14">
        <v>-75.81644</v>
      </c>
      <c r="AC4934" s="15" t="s">
        <v>44</v>
      </c>
      <c r="AD4934" s="15" t="s">
        <v>44</v>
      </c>
      <c r="AE4934" s="11" t="s">
        <v>159</v>
      </c>
    </row>
    <row r="4935" spans="1:31" x14ac:dyDescent="0.35">
      <c r="A4935" s="9">
        <v>15276</v>
      </c>
      <c r="B4935" s="10" t="s">
        <v>3376</v>
      </c>
      <c r="C4935" s="9">
        <v>3147</v>
      </c>
      <c r="D4935" s="10" t="s">
        <v>3407</v>
      </c>
      <c r="E4935" s="10" t="s">
        <v>123</v>
      </c>
      <c r="F4935" s="11" t="s">
        <v>3329</v>
      </c>
      <c r="G4935" s="12" t="s">
        <v>3408</v>
      </c>
      <c r="H4935" s="12" t="s">
        <v>37</v>
      </c>
      <c r="I4935" s="13">
        <v>18.5</v>
      </c>
      <c r="J4935" s="13">
        <v>14</v>
      </c>
      <c r="K4935" s="13">
        <v>14</v>
      </c>
      <c r="L4935" s="10" t="s">
        <v>111</v>
      </c>
      <c r="M4935" s="11" t="s">
        <v>112</v>
      </c>
      <c r="N4935" s="11" t="s">
        <v>76</v>
      </c>
      <c r="O4935" s="11">
        <v>11</v>
      </c>
      <c r="P4935" s="11">
        <v>1969</v>
      </c>
      <c r="Q4935" s="9" t="s">
        <v>41</v>
      </c>
      <c r="R4935" s="9" t="s">
        <v>41</v>
      </c>
      <c r="S4935" s="11" t="s">
        <v>42</v>
      </c>
      <c r="T4935" s="9" t="s">
        <v>41</v>
      </c>
      <c r="U4935" s="9" t="s">
        <v>41</v>
      </c>
      <c r="V4935" s="9" t="s">
        <v>41</v>
      </c>
      <c r="W4935" s="9" t="s">
        <v>41</v>
      </c>
      <c r="X4935" s="9" t="s">
        <v>41</v>
      </c>
      <c r="Y4935" s="9" t="s">
        <v>41</v>
      </c>
      <c r="Z4935" s="11" t="s">
        <v>3409</v>
      </c>
      <c r="AA4935" s="14">
        <v>41.118899999999996</v>
      </c>
      <c r="AB4935" s="14">
        <v>-77.4709</v>
      </c>
      <c r="AC4935" s="15" t="s">
        <v>44</v>
      </c>
      <c r="AD4935" s="15" t="s">
        <v>44</v>
      </c>
      <c r="AE4935" s="11" t="s">
        <v>159</v>
      </c>
    </row>
    <row r="4936" spans="1:31" x14ac:dyDescent="0.35">
      <c r="A4936" s="9">
        <v>15276</v>
      </c>
      <c r="B4936" s="10" t="s">
        <v>3376</v>
      </c>
      <c r="C4936" s="9">
        <v>3148</v>
      </c>
      <c r="D4936" s="10" t="s">
        <v>3410</v>
      </c>
      <c r="E4936" s="10" t="s">
        <v>123</v>
      </c>
      <c r="F4936" s="11" t="s">
        <v>3329</v>
      </c>
      <c r="G4936" s="12" t="s">
        <v>69</v>
      </c>
      <c r="H4936" s="12" t="s">
        <v>37</v>
      </c>
      <c r="I4936" s="13">
        <v>850.5</v>
      </c>
      <c r="J4936" s="13">
        <v>850</v>
      </c>
      <c r="K4936" s="13">
        <v>850</v>
      </c>
      <c r="L4936" s="10" t="s">
        <v>47</v>
      </c>
      <c r="M4936" s="11" t="s">
        <v>48</v>
      </c>
      <c r="N4936" s="11" t="s">
        <v>49</v>
      </c>
      <c r="O4936" s="11">
        <v>10</v>
      </c>
      <c r="P4936" s="11">
        <v>1975</v>
      </c>
      <c r="Q4936" s="9" t="s">
        <v>41</v>
      </c>
      <c r="R4936" s="9" t="s">
        <v>41</v>
      </c>
      <c r="S4936" s="11" t="s">
        <v>42</v>
      </c>
      <c r="T4936" s="9" t="s">
        <v>41</v>
      </c>
      <c r="U4936" s="9" t="s">
        <v>41</v>
      </c>
      <c r="V4936" s="9" t="s">
        <v>41</v>
      </c>
      <c r="W4936" s="9" t="s">
        <v>41</v>
      </c>
      <c r="X4936" s="9" t="s">
        <v>41</v>
      </c>
      <c r="Y4936" s="9" t="s">
        <v>41</v>
      </c>
      <c r="Z4936" s="11" t="s">
        <v>3342</v>
      </c>
      <c r="AA4936" s="14">
        <v>40.797761999999999</v>
      </c>
      <c r="AB4936" s="14">
        <v>-75.105419999999995</v>
      </c>
      <c r="AC4936" s="15" t="s">
        <v>44</v>
      </c>
      <c r="AD4936" s="15" t="s">
        <v>44</v>
      </c>
      <c r="AE4936" s="11" t="s">
        <v>159</v>
      </c>
    </row>
    <row r="4937" spans="1:31" x14ac:dyDescent="0.35">
      <c r="A4937" s="9">
        <v>15276</v>
      </c>
      <c r="B4937" s="10" t="s">
        <v>3376</v>
      </c>
      <c r="C4937" s="9">
        <v>3148</v>
      </c>
      <c r="D4937" s="10" t="s">
        <v>3410</v>
      </c>
      <c r="E4937" s="10" t="s">
        <v>123</v>
      </c>
      <c r="F4937" s="11" t="s">
        <v>3329</v>
      </c>
      <c r="G4937" s="12" t="s">
        <v>52</v>
      </c>
      <c r="H4937" s="12" t="s">
        <v>37</v>
      </c>
      <c r="I4937" s="13">
        <v>850.5</v>
      </c>
      <c r="J4937" s="13">
        <v>850</v>
      </c>
      <c r="K4937" s="13">
        <v>850</v>
      </c>
      <c r="L4937" s="10" t="s">
        <v>47</v>
      </c>
      <c r="M4937" s="11" t="s">
        <v>48</v>
      </c>
      <c r="N4937" s="11" t="s">
        <v>49</v>
      </c>
      <c r="O4937" s="11">
        <v>3</v>
      </c>
      <c r="P4937" s="11">
        <v>1977</v>
      </c>
      <c r="Q4937" s="9" t="s">
        <v>41</v>
      </c>
      <c r="R4937" s="9" t="s">
        <v>41</v>
      </c>
      <c r="S4937" s="11" t="s">
        <v>42</v>
      </c>
      <c r="T4937" s="9" t="s">
        <v>41</v>
      </c>
      <c r="U4937" s="9" t="s">
        <v>41</v>
      </c>
      <c r="V4937" s="9" t="s">
        <v>41</v>
      </c>
      <c r="W4937" s="9" t="s">
        <v>41</v>
      </c>
      <c r="X4937" s="9" t="s">
        <v>41</v>
      </c>
      <c r="Y4937" s="9" t="s">
        <v>41</v>
      </c>
      <c r="Z4937" s="11" t="s">
        <v>3342</v>
      </c>
      <c r="AA4937" s="14">
        <v>40.797761999999999</v>
      </c>
      <c r="AB4937" s="14">
        <v>-75.105419999999995</v>
      </c>
      <c r="AC4937" s="15" t="s">
        <v>44</v>
      </c>
      <c r="AD4937" s="15" t="s">
        <v>44</v>
      </c>
      <c r="AE4937" s="11" t="s">
        <v>159</v>
      </c>
    </row>
    <row r="4938" spans="1:31" x14ac:dyDescent="0.35">
      <c r="A4938" s="9">
        <v>15276</v>
      </c>
      <c r="B4938" s="10" t="s">
        <v>3376</v>
      </c>
      <c r="C4938" s="9">
        <v>3148</v>
      </c>
      <c r="D4938" s="10" t="s">
        <v>3410</v>
      </c>
      <c r="E4938" s="10" t="s">
        <v>123</v>
      </c>
      <c r="F4938" s="11" t="s">
        <v>3329</v>
      </c>
      <c r="G4938" s="12" t="s">
        <v>1836</v>
      </c>
      <c r="H4938" s="12" t="s">
        <v>37</v>
      </c>
      <c r="I4938" s="13">
        <v>23.6</v>
      </c>
      <c r="J4938" s="13">
        <v>18</v>
      </c>
      <c r="K4938" s="13">
        <v>18</v>
      </c>
      <c r="L4938" s="10" t="s">
        <v>75</v>
      </c>
      <c r="M4938" s="11" t="s">
        <v>48</v>
      </c>
      <c r="N4938" s="11" t="s">
        <v>76</v>
      </c>
      <c r="O4938" s="11">
        <v>6</v>
      </c>
      <c r="P4938" s="11">
        <v>1971</v>
      </c>
      <c r="Q4938" s="9" t="s">
        <v>41</v>
      </c>
      <c r="R4938" s="9" t="s">
        <v>41</v>
      </c>
      <c r="S4938" s="11" t="s">
        <v>42</v>
      </c>
      <c r="T4938" s="9" t="s">
        <v>41</v>
      </c>
      <c r="U4938" s="9" t="s">
        <v>41</v>
      </c>
      <c r="V4938" s="9" t="s">
        <v>41</v>
      </c>
      <c r="W4938" s="9" t="s">
        <v>41</v>
      </c>
      <c r="X4938" s="9" t="s">
        <v>41</v>
      </c>
      <c r="Y4938" s="9" t="s">
        <v>41</v>
      </c>
      <c r="Z4938" s="11" t="s">
        <v>3342</v>
      </c>
      <c r="AA4938" s="14">
        <v>40.797761999999999</v>
      </c>
      <c r="AB4938" s="14">
        <v>-75.105419999999995</v>
      </c>
      <c r="AC4938" s="15" t="s">
        <v>44</v>
      </c>
      <c r="AD4938" s="15" t="s">
        <v>44</v>
      </c>
      <c r="AE4938" s="11" t="s">
        <v>159</v>
      </c>
    </row>
    <row r="4939" spans="1:31" x14ac:dyDescent="0.35">
      <c r="A4939" s="9">
        <v>15276</v>
      </c>
      <c r="B4939" s="10" t="s">
        <v>3376</v>
      </c>
      <c r="C4939" s="9">
        <v>3148</v>
      </c>
      <c r="D4939" s="10" t="s">
        <v>3410</v>
      </c>
      <c r="E4939" s="10" t="s">
        <v>123</v>
      </c>
      <c r="F4939" s="11" t="s">
        <v>3329</v>
      </c>
      <c r="G4939" s="12" t="s">
        <v>1838</v>
      </c>
      <c r="H4939" s="12" t="s">
        <v>37</v>
      </c>
      <c r="I4939" s="13">
        <v>23.6</v>
      </c>
      <c r="J4939" s="13">
        <v>18</v>
      </c>
      <c r="K4939" s="13">
        <v>18</v>
      </c>
      <c r="L4939" s="10" t="s">
        <v>75</v>
      </c>
      <c r="M4939" s="11" t="s">
        <v>48</v>
      </c>
      <c r="N4939" s="11" t="s">
        <v>76</v>
      </c>
      <c r="O4939" s="11">
        <v>6</v>
      </c>
      <c r="P4939" s="11">
        <v>1971</v>
      </c>
      <c r="Q4939" s="9" t="s">
        <v>41</v>
      </c>
      <c r="R4939" s="9" t="s">
        <v>41</v>
      </c>
      <c r="S4939" s="11" t="s">
        <v>42</v>
      </c>
      <c r="T4939" s="9" t="s">
        <v>41</v>
      </c>
      <c r="U4939" s="9" t="s">
        <v>41</v>
      </c>
      <c r="V4939" s="9" t="s">
        <v>41</v>
      </c>
      <c r="W4939" s="9" t="s">
        <v>41</v>
      </c>
      <c r="X4939" s="9" t="s">
        <v>41</v>
      </c>
      <c r="Y4939" s="9" t="s">
        <v>41</v>
      </c>
      <c r="Z4939" s="11" t="s">
        <v>3342</v>
      </c>
      <c r="AA4939" s="14">
        <v>40.797761999999999</v>
      </c>
      <c r="AB4939" s="14">
        <v>-75.105419999999995</v>
      </c>
      <c r="AC4939" s="15" t="s">
        <v>44</v>
      </c>
      <c r="AD4939" s="15" t="s">
        <v>44</v>
      </c>
      <c r="AE4939" s="11" t="s">
        <v>159</v>
      </c>
    </row>
    <row r="4940" spans="1:31" x14ac:dyDescent="0.35">
      <c r="A4940" s="9">
        <v>15276</v>
      </c>
      <c r="B4940" s="10" t="s">
        <v>3376</v>
      </c>
      <c r="C4940" s="9">
        <v>3148</v>
      </c>
      <c r="D4940" s="10" t="s">
        <v>3410</v>
      </c>
      <c r="E4940" s="10" t="s">
        <v>123</v>
      </c>
      <c r="F4940" s="11" t="s">
        <v>3329</v>
      </c>
      <c r="G4940" s="12" t="s">
        <v>1839</v>
      </c>
      <c r="H4940" s="12" t="s">
        <v>37</v>
      </c>
      <c r="I4940" s="13">
        <v>22.3</v>
      </c>
      <c r="J4940" s="13">
        <v>18</v>
      </c>
      <c r="K4940" s="13">
        <v>18</v>
      </c>
      <c r="L4940" s="10" t="s">
        <v>75</v>
      </c>
      <c r="M4940" s="11" t="s">
        <v>48</v>
      </c>
      <c r="N4940" s="11" t="s">
        <v>76</v>
      </c>
      <c r="O4940" s="11">
        <v>6</v>
      </c>
      <c r="P4940" s="11">
        <v>1971</v>
      </c>
      <c r="Q4940" s="9" t="s">
        <v>41</v>
      </c>
      <c r="R4940" s="9" t="s">
        <v>41</v>
      </c>
      <c r="S4940" s="11" t="s">
        <v>42</v>
      </c>
      <c r="T4940" s="9" t="s">
        <v>41</v>
      </c>
      <c r="U4940" s="9" t="s">
        <v>41</v>
      </c>
      <c r="V4940" s="9" t="s">
        <v>41</v>
      </c>
      <c r="W4940" s="9" t="s">
        <v>41</v>
      </c>
      <c r="X4940" s="9" t="s">
        <v>41</v>
      </c>
      <c r="Y4940" s="9" t="s">
        <v>41</v>
      </c>
      <c r="Z4940" s="11" t="s">
        <v>3342</v>
      </c>
      <c r="AA4940" s="14">
        <v>40.797761999999999</v>
      </c>
      <c r="AB4940" s="14">
        <v>-75.105419999999995</v>
      </c>
      <c r="AC4940" s="15" t="s">
        <v>44</v>
      </c>
      <c r="AD4940" s="15" t="s">
        <v>44</v>
      </c>
      <c r="AE4940" s="11" t="s">
        <v>159</v>
      </c>
    </row>
    <row r="4941" spans="1:31" x14ac:dyDescent="0.35">
      <c r="A4941" s="9">
        <v>15276</v>
      </c>
      <c r="B4941" s="10" t="s">
        <v>3376</v>
      </c>
      <c r="C4941" s="9">
        <v>3148</v>
      </c>
      <c r="D4941" s="10" t="s">
        <v>3410</v>
      </c>
      <c r="E4941" s="10" t="s">
        <v>123</v>
      </c>
      <c r="F4941" s="11" t="s">
        <v>3329</v>
      </c>
      <c r="G4941" s="12" t="s">
        <v>3379</v>
      </c>
      <c r="H4941" s="12" t="s">
        <v>37</v>
      </c>
      <c r="I4941" s="13">
        <v>23.6</v>
      </c>
      <c r="J4941" s="13">
        <v>18</v>
      </c>
      <c r="K4941" s="13">
        <v>18</v>
      </c>
      <c r="L4941" s="10" t="s">
        <v>75</v>
      </c>
      <c r="M4941" s="11" t="s">
        <v>48</v>
      </c>
      <c r="N4941" s="11" t="s">
        <v>76</v>
      </c>
      <c r="O4941" s="11">
        <v>6</v>
      </c>
      <c r="P4941" s="11">
        <v>1971</v>
      </c>
      <c r="Q4941" s="9" t="s">
        <v>41</v>
      </c>
      <c r="R4941" s="9" t="s">
        <v>41</v>
      </c>
      <c r="S4941" s="11" t="s">
        <v>42</v>
      </c>
      <c r="T4941" s="9" t="s">
        <v>41</v>
      </c>
      <c r="U4941" s="9" t="s">
        <v>41</v>
      </c>
      <c r="V4941" s="9" t="s">
        <v>41</v>
      </c>
      <c r="W4941" s="9" t="s">
        <v>41</v>
      </c>
      <c r="X4941" s="9" t="s">
        <v>41</v>
      </c>
      <c r="Y4941" s="9" t="s">
        <v>41</v>
      </c>
      <c r="Z4941" s="11" t="s">
        <v>3342</v>
      </c>
      <c r="AA4941" s="14">
        <v>40.797761999999999</v>
      </c>
      <c r="AB4941" s="14">
        <v>-75.105419999999995</v>
      </c>
      <c r="AC4941" s="15" t="s">
        <v>44</v>
      </c>
      <c r="AD4941" s="15" t="s">
        <v>44</v>
      </c>
      <c r="AE4941" s="11" t="s">
        <v>159</v>
      </c>
    </row>
    <row r="4942" spans="1:31" x14ac:dyDescent="0.35">
      <c r="A4942" s="9">
        <v>15534</v>
      </c>
      <c r="B4942" s="10" t="s">
        <v>3411</v>
      </c>
      <c r="C4942" s="9">
        <v>3149</v>
      </c>
      <c r="D4942" s="10" t="s">
        <v>3412</v>
      </c>
      <c r="E4942" s="10" t="s">
        <v>123</v>
      </c>
      <c r="F4942" s="11" t="s">
        <v>3329</v>
      </c>
      <c r="G4942" s="12" t="s">
        <v>36</v>
      </c>
      <c r="H4942" s="12" t="s">
        <v>37</v>
      </c>
      <c r="I4942" s="13">
        <v>864.9</v>
      </c>
      <c r="J4942" s="13">
        <v>752</v>
      </c>
      <c r="K4942" s="13">
        <v>752</v>
      </c>
      <c r="L4942" s="10" t="s">
        <v>53</v>
      </c>
      <c r="M4942" s="11" t="s">
        <v>171</v>
      </c>
      <c r="N4942" s="11" t="s">
        <v>49</v>
      </c>
      <c r="O4942" s="11">
        <v>3</v>
      </c>
      <c r="P4942" s="11">
        <v>1972</v>
      </c>
      <c r="Q4942" s="9" t="s">
        <v>41</v>
      </c>
      <c r="R4942" s="9" t="s">
        <v>41</v>
      </c>
      <c r="S4942" s="11" t="s">
        <v>42</v>
      </c>
      <c r="T4942" s="9" t="s">
        <v>41</v>
      </c>
      <c r="U4942" s="9" t="s">
        <v>41</v>
      </c>
      <c r="V4942" s="9" t="s">
        <v>41</v>
      </c>
      <c r="W4942" s="9" t="s">
        <v>41</v>
      </c>
      <c r="X4942" s="9" t="s">
        <v>41</v>
      </c>
      <c r="Y4942" s="9" t="s">
        <v>41</v>
      </c>
      <c r="Z4942" s="11" t="s">
        <v>3413</v>
      </c>
      <c r="AA4942" s="14">
        <v>41.071399999999997</v>
      </c>
      <c r="AB4942" s="14">
        <v>-76.667199999999994</v>
      </c>
      <c r="AC4942" s="15" t="s">
        <v>44</v>
      </c>
      <c r="AD4942" s="15" t="s">
        <v>44</v>
      </c>
      <c r="AE4942" s="11" t="s">
        <v>159</v>
      </c>
    </row>
    <row r="4943" spans="1:31" x14ac:dyDescent="0.35">
      <c r="A4943" s="9">
        <v>15534</v>
      </c>
      <c r="B4943" s="10" t="s">
        <v>3411</v>
      </c>
      <c r="C4943" s="9">
        <v>3149</v>
      </c>
      <c r="D4943" s="10" t="s">
        <v>3412</v>
      </c>
      <c r="E4943" s="10" t="s">
        <v>123</v>
      </c>
      <c r="F4943" s="11" t="s">
        <v>3329</v>
      </c>
      <c r="G4943" s="12" t="s">
        <v>51</v>
      </c>
      <c r="H4943" s="12" t="s">
        <v>37</v>
      </c>
      <c r="I4943" s="13">
        <v>893</v>
      </c>
      <c r="J4943" s="13">
        <v>752</v>
      </c>
      <c r="K4943" s="13">
        <v>752</v>
      </c>
      <c r="L4943" s="10" t="s">
        <v>53</v>
      </c>
      <c r="M4943" s="11" t="s">
        <v>171</v>
      </c>
      <c r="N4943" s="11" t="s">
        <v>49</v>
      </c>
      <c r="O4943" s="11">
        <v>4</v>
      </c>
      <c r="P4943" s="11">
        <v>1973</v>
      </c>
      <c r="Q4943" s="9" t="s">
        <v>41</v>
      </c>
      <c r="R4943" s="9" t="s">
        <v>41</v>
      </c>
      <c r="S4943" s="11" t="s">
        <v>42</v>
      </c>
      <c r="T4943" s="9" t="s">
        <v>41</v>
      </c>
      <c r="U4943" s="9" t="s">
        <v>41</v>
      </c>
      <c r="V4943" s="9" t="s">
        <v>41</v>
      </c>
      <c r="W4943" s="9" t="s">
        <v>41</v>
      </c>
      <c r="X4943" s="9" t="s">
        <v>41</v>
      </c>
      <c r="Y4943" s="9" t="s">
        <v>41</v>
      </c>
      <c r="Z4943" s="11" t="s">
        <v>3413</v>
      </c>
      <c r="AA4943" s="14">
        <v>41.071399999999997</v>
      </c>
      <c r="AB4943" s="14">
        <v>-76.667199999999994</v>
      </c>
      <c r="AC4943" s="15" t="s">
        <v>44</v>
      </c>
      <c r="AD4943" s="15" t="s">
        <v>44</v>
      </c>
      <c r="AE4943" s="11" t="s">
        <v>159</v>
      </c>
    </row>
    <row r="4944" spans="1:31" x14ac:dyDescent="0.35">
      <c r="A4944" s="9">
        <v>22001</v>
      </c>
      <c r="B4944" s="10" t="s">
        <v>3414</v>
      </c>
      <c r="C4944" s="9">
        <v>3152</v>
      </c>
      <c r="D4944" s="10" t="s">
        <v>3414</v>
      </c>
      <c r="E4944" s="10" t="s">
        <v>123</v>
      </c>
      <c r="F4944" s="11" t="s">
        <v>3329</v>
      </c>
      <c r="G4944" s="12" t="s">
        <v>1836</v>
      </c>
      <c r="H4944" s="12" t="s">
        <v>37</v>
      </c>
      <c r="I4944" s="13">
        <v>23.6</v>
      </c>
      <c r="J4944" s="13">
        <v>18</v>
      </c>
      <c r="K4944" s="13">
        <v>18</v>
      </c>
      <c r="L4944" s="10" t="s">
        <v>111</v>
      </c>
      <c r="M4944" s="11" t="s">
        <v>112</v>
      </c>
      <c r="N4944" s="11" t="s">
        <v>76</v>
      </c>
      <c r="O4944" s="11">
        <v>11</v>
      </c>
      <c r="P4944" s="11">
        <v>1971</v>
      </c>
      <c r="Q4944" s="9" t="s">
        <v>41</v>
      </c>
      <c r="R4944" s="9" t="s">
        <v>41</v>
      </c>
      <c r="S4944" s="11" t="s">
        <v>179</v>
      </c>
      <c r="T4944" s="9" t="s">
        <v>41</v>
      </c>
      <c r="U4944" s="9" t="s">
        <v>41</v>
      </c>
      <c r="V4944" s="9" t="s">
        <v>41</v>
      </c>
      <c r="W4944" s="9" t="s">
        <v>41</v>
      </c>
      <c r="X4944" s="9" t="s">
        <v>41</v>
      </c>
      <c r="Y4944" s="9" t="s">
        <v>41</v>
      </c>
      <c r="Z4944" s="11" t="s">
        <v>3415</v>
      </c>
      <c r="AA4944" s="14">
        <v>40.836100000000002</v>
      </c>
      <c r="AB4944" s="14">
        <v>-76.825000000000003</v>
      </c>
      <c r="AC4944" s="15" t="s">
        <v>44</v>
      </c>
      <c r="AD4944" s="15" t="s">
        <v>44</v>
      </c>
      <c r="AE4944" s="11" t="s">
        <v>159</v>
      </c>
    </row>
    <row r="4945" spans="1:31" x14ac:dyDescent="0.35">
      <c r="A4945" s="9">
        <v>22001</v>
      </c>
      <c r="B4945" s="10" t="s">
        <v>3414</v>
      </c>
      <c r="C4945" s="9">
        <v>3152</v>
      </c>
      <c r="D4945" s="10" t="s">
        <v>3414</v>
      </c>
      <c r="E4945" s="10" t="s">
        <v>123</v>
      </c>
      <c r="F4945" s="11" t="s">
        <v>3329</v>
      </c>
      <c r="G4945" s="12" t="s">
        <v>1838</v>
      </c>
      <c r="H4945" s="12" t="s">
        <v>37</v>
      </c>
      <c r="I4945" s="13">
        <v>23.6</v>
      </c>
      <c r="J4945" s="13">
        <v>18</v>
      </c>
      <c r="K4945" s="13">
        <v>18</v>
      </c>
      <c r="L4945" s="10" t="s">
        <v>111</v>
      </c>
      <c r="M4945" s="11" t="s">
        <v>112</v>
      </c>
      <c r="N4945" s="11" t="s">
        <v>76</v>
      </c>
      <c r="O4945" s="11">
        <v>11</v>
      </c>
      <c r="P4945" s="11">
        <v>1971</v>
      </c>
      <c r="Q4945" s="9" t="s">
        <v>41</v>
      </c>
      <c r="R4945" s="9" t="s">
        <v>41</v>
      </c>
      <c r="S4945" s="11" t="s">
        <v>179</v>
      </c>
      <c r="T4945" s="9" t="s">
        <v>41</v>
      </c>
      <c r="U4945" s="9" t="s">
        <v>41</v>
      </c>
      <c r="V4945" s="9" t="s">
        <v>41</v>
      </c>
      <c r="W4945" s="9" t="s">
        <v>41</v>
      </c>
      <c r="X4945" s="9" t="s">
        <v>41</v>
      </c>
      <c r="Y4945" s="9" t="s">
        <v>41</v>
      </c>
      <c r="Z4945" s="11" t="s">
        <v>3415</v>
      </c>
      <c r="AA4945" s="14">
        <v>40.836100000000002</v>
      </c>
      <c r="AB4945" s="14">
        <v>-76.825000000000003</v>
      </c>
      <c r="AC4945" s="15" t="s">
        <v>44</v>
      </c>
      <c r="AD4945" s="15" t="s">
        <v>44</v>
      </c>
      <c r="AE4945" s="11" t="s">
        <v>159</v>
      </c>
    </row>
    <row r="4946" spans="1:31" x14ac:dyDescent="0.35">
      <c r="A4946" s="9">
        <v>22001</v>
      </c>
      <c r="B4946" s="10" t="s">
        <v>3414</v>
      </c>
      <c r="C4946" s="9">
        <v>3152</v>
      </c>
      <c r="D4946" s="10" t="s">
        <v>3414</v>
      </c>
      <c r="E4946" s="10" t="s">
        <v>123</v>
      </c>
      <c r="F4946" s="11" t="s">
        <v>3329</v>
      </c>
      <c r="G4946" s="12" t="s">
        <v>3416</v>
      </c>
      <c r="H4946" s="12" t="s">
        <v>37</v>
      </c>
      <c r="I4946" s="13">
        <v>5.5</v>
      </c>
      <c r="J4946" s="13">
        <v>5</v>
      </c>
      <c r="K4946" s="13">
        <v>5</v>
      </c>
      <c r="L4946" s="10" t="s">
        <v>111</v>
      </c>
      <c r="M4946" s="11" t="s">
        <v>112</v>
      </c>
      <c r="N4946" s="11" t="s">
        <v>118</v>
      </c>
      <c r="O4946" s="11">
        <v>4</v>
      </c>
      <c r="P4946" s="11">
        <v>1967</v>
      </c>
      <c r="Q4946" s="9" t="s">
        <v>41</v>
      </c>
      <c r="R4946" s="9" t="s">
        <v>41</v>
      </c>
      <c r="S4946" s="11" t="s">
        <v>179</v>
      </c>
      <c r="T4946" s="9" t="s">
        <v>41</v>
      </c>
      <c r="U4946" s="9" t="s">
        <v>41</v>
      </c>
      <c r="V4946" s="9" t="s">
        <v>41</v>
      </c>
      <c r="W4946" s="9" t="s">
        <v>41</v>
      </c>
      <c r="X4946" s="9" t="s">
        <v>41</v>
      </c>
      <c r="Y4946" s="9" t="s">
        <v>41</v>
      </c>
      <c r="Z4946" s="11" t="s">
        <v>3415</v>
      </c>
      <c r="AA4946" s="14">
        <v>40.836100000000002</v>
      </c>
      <c r="AB4946" s="14">
        <v>-76.825000000000003</v>
      </c>
      <c r="AC4946" s="15" t="s">
        <v>44</v>
      </c>
      <c r="AD4946" s="15" t="s">
        <v>44</v>
      </c>
      <c r="AE4946" s="11" t="s">
        <v>159</v>
      </c>
    </row>
    <row r="4947" spans="1:31" x14ac:dyDescent="0.35">
      <c r="A4947" s="9">
        <v>60417</v>
      </c>
      <c r="B4947" s="10" t="s">
        <v>3417</v>
      </c>
      <c r="C4947" s="9">
        <v>3153</v>
      </c>
      <c r="D4947" s="10" t="s">
        <v>3418</v>
      </c>
      <c r="E4947" s="10" t="s">
        <v>123</v>
      </c>
      <c r="F4947" s="11" t="s">
        <v>3329</v>
      </c>
      <c r="G4947" s="12" t="s">
        <v>3419</v>
      </c>
      <c r="H4947" s="12" t="s">
        <v>37</v>
      </c>
      <c r="I4947" s="13">
        <v>20</v>
      </c>
      <c r="J4947" s="13">
        <v>22</v>
      </c>
      <c r="K4947" s="13">
        <v>22</v>
      </c>
      <c r="L4947" s="10" t="s">
        <v>38</v>
      </c>
      <c r="M4947" s="11" t="s">
        <v>39</v>
      </c>
      <c r="N4947" s="11" t="s">
        <v>40</v>
      </c>
      <c r="O4947" s="11">
        <v>6</v>
      </c>
      <c r="P4947" s="11">
        <v>1926</v>
      </c>
      <c r="Q4947" s="9" t="s">
        <v>41</v>
      </c>
      <c r="R4947" s="9" t="s">
        <v>41</v>
      </c>
      <c r="S4947" s="11" t="s">
        <v>42</v>
      </c>
      <c r="T4947" s="9" t="s">
        <v>41</v>
      </c>
      <c r="U4947" s="9" t="s">
        <v>41</v>
      </c>
      <c r="V4947" s="9" t="s">
        <v>41</v>
      </c>
      <c r="W4947" s="9" t="s">
        <v>41</v>
      </c>
      <c r="X4947" s="9" t="s">
        <v>41</v>
      </c>
      <c r="Y4947" s="9" t="s">
        <v>41</v>
      </c>
      <c r="Z4947" s="11" t="s">
        <v>1357</v>
      </c>
      <c r="AA4947" s="14">
        <v>41.467858</v>
      </c>
      <c r="AB4947" s="14">
        <v>-75.130899999999997</v>
      </c>
      <c r="AC4947" s="15" t="s">
        <v>44</v>
      </c>
      <c r="AD4947" s="15" t="s">
        <v>44</v>
      </c>
      <c r="AE4947" s="11" t="s">
        <v>159</v>
      </c>
    </row>
    <row r="4948" spans="1:31" x14ac:dyDescent="0.35">
      <c r="A4948" s="9">
        <v>60417</v>
      </c>
      <c r="B4948" s="10" t="s">
        <v>3417</v>
      </c>
      <c r="C4948" s="9">
        <v>3153</v>
      </c>
      <c r="D4948" s="10" t="s">
        <v>3418</v>
      </c>
      <c r="E4948" s="10" t="s">
        <v>123</v>
      </c>
      <c r="F4948" s="11" t="s">
        <v>3329</v>
      </c>
      <c r="G4948" s="12" t="s">
        <v>3420</v>
      </c>
      <c r="H4948" s="12" t="s">
        <v>37</v>
      </c>
      <c r="I4948" s="13">
        <v>20</v>
      </c>
      <c r="J4948" s="13">
        <v>22</v>
      </c>
      <c r="K4948" s="13">
        <v>22</v>
      </c>
      <c r="L4948" s="10" t="s">
        <v>38</v>
      </c>
      <c r="M4948" s="11" t="s">
        <v>39</v>
      </c>
      <c r="N4948" s="11" t="s">
        <v>40</v>
      </c>
      <c r="O4948" s="11">
        <v>6</v>
      </c>
      <c r="P4948" s="11">
        <v>1926</v>
      </c>
      <c r="Q4948" s="9" t="s">
        <v>41</v>
      </c>
      <c r="R4948" s="9" t="s">
        <v>41</v>
      </c>
      <c r="S4948" s="11" t="s">
        <v>42</v>
      </c>
      <c r="T4948" s="9" t="s">
        <v>41</v>
      </c>
      <c r="U4948" s="9" t="s">
        <v>41</v>
      </c>
      <c r="V4948" s="9" t="s">
        <v>41</v>
      </c>
      <c r="W4948" s="9" t="s">
        <v>41</v>
      </c>
      <c r="X4948" s="9" t="s">
        <v>41</v>
      </c>
      <c r="Y4948" s="9" t="s">
        <v>41</v>
      </c>
      <c r="Z4948" s="11" t="s">
        <v>1357</v>
      </c>
      <c r="AA4948" s="14">
        <v>41.467858</v>
      </c>
      <c r="AB4948" s="14">
        <v>-75.130899999999997</v>
      </c>
      <c r="AC4948" s="15" t="s">
        <v>44</v>
      </c>
      <c r="AD4948" s="15" t="s">
        <v>44</v>
      </c>
      <c r="AE4948" s="11" t="s">
        <v>159</v>
      </c>
    </row>
    <row r="4949" spans="1:31" x14ac:dyDescent="0.35">
      <c r="A4949" s="9">
        <v>15276</v>
      </c>
      <c r="B4949" s="10" t="s">
        <v>3376</v>
      </c>
      <c r="C4949" s="9">
        <v>3154</v>
      </c>
      <c r="D4949" s="10" t="s">
        <v>3421</v>
      </c>
      <c r="E4949" s="10" t="s">
        <v>123</v>
      </c>
      <c r="F4949" s="11" t="s">
        <v>3329</v>
      </c>
      <c r="G4949" s="12" t="s">
        <v>1836</v>
      </c>
      <c r="H4949" s="12" t="s">
        <v>37</v>
      </c>
      <c r="I4949" s="13">
        <v>18.5</v>
      </c>
      <c r="J4949" s="13">
        <v>14</v>
      </c>
      <c r="K4949" s="13">
        <v>14</v>
      </c>
      <c r="L4949" s="10" t="s">
        <v>111</v>
      </c>
      <c r="M4949" s="11" t="s">
        <v>112</v>
      </c>
      <c r="N4949" s="11" t="s">
        <v>76</v>
      </c>
      <c r="O4949" s="11">
        <v>8</v>
      </c>
      <c r="P4949" s="11">
        <v>1969</v>
      </c>
      <c r="Q4949" s="9" t="s">
        <v>41</v>
      </c>
      <c r="R4949" s="9" t="s">
        <v>41</v>
      </c>
      <c r="S4949" s="11" t="s">
        <v>42</v>
      </c>
      <c r="T4949" s="9" t="s">
        <v>41</v>
      </c>
      <c r="U4949" s="9" t="s">
        <v>41</v>
      </c>
      <c r="V4949" s="9" t="s">
        <v>41</v>
      </c>
      <c r="W4949" s="9" t="s">
        <v>41</v>
      </c>
      <c r="X4949" s="9" t="s">
        <v>41</v>
      </c>
      <c r="Y4949" s="9" t="s">
        <v>41</v>
      </c>
      <c r="Z4949" s="11" t="s">
        <v>1462</v>
      </c>
      <c r="AA4949" s="14">
        <v>40.190800000000003</v>
      </c>
      <c r="AB4949" s="14">
        <v>-76.945790000000002</v>
      </c>
      <c r="AC4949" s="15" t="s">
        <v>44</v>
      </c>
      <c r="AD4949" s="15" t="s">
        <v>44</v>
      </c>
      <c r="AE4949" s="11" t="s">
        <v>159</v>
      </c>
    </row>
    <row r="4950" spans="1:31" x14ac:dyDescent="0.35">
      <c r="A4950" s="9">
        <v>15276</v>
      </c>
      <c r="B4950" s="10" t="s">
        <v>3376</v>
      </c>
      <c r="C4950" s="9">
        <v>3154</v>
      </c>
      <c r="D4950" s="10" t="s">
        <v>3421</v>
      </c>
      <c r="E4950" s="10" t="s">
        <v>123</v>
      </c>
      <c r="F4950" s="11" t="s">
        <v>3329</v>
      </c>
      <c r="G4950" s="12" t="s">
        <v>1838</v>
      </c>
      <c r="H4950" s="12" t="s">
        <v>37</v>
      </c>
      <c r="I4950" s="13">
        <v>18.5</v>
      </c>
      <c r="J4950" s="13">
        <v>14</v>
      </c>
      <c r="K4950" s="13">
        <v>14</v>
      </c>
      <c r="L4950" s="10" t="s">
        <v>111</v>
      </c>
      <c r="M4950" s="11" t="s">
        <v>112</v>
      </c>
      <c r="N4950" s="11" t="s">
        <v>76</v>
      </c>
      <c r="O4950" s="11">
        <v>8</v>
      </c>
      <c r="P4950" s="11">
        <v>1969</v>
      </c>
      <c r="Q4950" s="9" t="s">
        <v>41</v>
      </c>
      <c r="R4950" s="9" t="s">
        <v>41</v>
      </c>
      <c r="S4950" s="11" t="s">
        <v>42</v>
      </c>
      <c r="T4950" s="9" t="s">
        <v>41</v>
      </c>
      <c r="U4950" s="9" t="s">
        <v>41</v>
      </c>
      <c r="V4950" s="9" t="s">
        <v>41</v>
      </c>
      <c r="W4950" s="9" t="s">
        <v>41</v>
      </c>
      <c r="X4950" s="9" t="s">
        <v>41</v>
      </c>
      <c r="Y4950" s="9" t="s">
        <v>41</v>
      </c>
      <c r="Z4950" s="11" t="s">
        <v>1462</v>
      </c>
      <c r="AA4950" s="14">
        <v>40.190800000000003</v>
      </c>
      <c r="AB4950" s="14">
        <v>-76.945790000000002</v>
      </c>
      <c r="AC4950" s="15" t="s">
        <v>44</v>
      </c>
      <c r="AD4950" s="15" t="s">
        <v>44</v>
      </c>
      <c r="AE4950" s="11" t="s">
        <v>159</v>
      </c>
    </row>
    <row r="4951" spans="1:31" x14ac:dyDescent="0.35">
      <c r="A4951" s="9">
        <v>15276</v>
      </c>
      <c r="B4951" s="10" t="s">
        <v>3376</v>
      </c>
      <c r="C4951" s="9">
        <v>3155</v>
      </c>
      <c r="D4951" s="10" t="s">
        <v>3422</v>
      </c>
      <c r="E4951" s="10" t="s">
        <v>123</v>
      </c>
      <c r="F4951" s="11" t="s">
        <v>3329</v>
      </c>
      <c r="G4951" s="12" t="s">
        <v>1836</v>
      </c>
      <c r="H4951" s="12" t="s">
        <v>37</v>
      </c>
      <c r="I4951" s="13">
        <v>16</v>
      </c>
      <c r="J4951" s="13">
        <v>13.5</v>
      </c>
      <c r="K4951" s="13">
        <v>13.5</v>
      </c>
      <c r="L4951" s="10" t="s">
        <v>111</v>
      </c>
      <c r="M4951" s="11" t="s">
        <v>112</v>
      </c>
      <c r="N4951" s="11" t="s">
        <v>76</v>
      </c>
      <c r="O4951" s="11">
        <v>8</v>
      </c>
      <c r="P4951" s="11">
        <v>1967</v>
      </c>
      <c r="Q4951" s="9" t="s">
        <v>41</v>
      </c>
      <c r="R4951" s="9" t="s">
        <v>41</v>
      </c>
      <c r="S4951" s="11" t="s">
        <v>42</v>
      </c>
      <c r="T4951" s="9" t="s">
        <v>41</v>
      </c>
      <c r="U4951" s="9" t="s">
        <v>41</v>
      </c>
      <c r="V4951" s="9" t="s">
        <v>41</v>
      </c>
      <c r="W4951" s="9" t="s">
        <v>41</v>
      </c>
      <c r="X4951" s="9" t="s">
        <v>41</v>
      </c>
      <c r="Y4951" s="9" t="s">
        <v>41</v>
      </c>
      <c r="Z4951" s="11" t="s">
        <v>3409</v>
      </c>
      <c r="AA4951" s="14">
        <v>41.2361</v>
      </c>
      <c r="AB4951" s="14">
        <v>-77.007549999999995</v>
      </c>
      <c r="AC4951" s="15" t="s">
        <v>44</v>
      </c>
      <c r="AD4951" s="15" t="s">
        <v>44</v>
      </c>
      <c r="AE4951" s="11" t="s">
        <v>159</v>
      </c>
    </row>
    <row r="4952" spans="1:31" x14ac:dyDescent="0.35">
      <c r="A4952" s="9">
        <v>15276</v>
      </c>
      <c r="B4952" s="10" t="s">
        <v>3376</v>
      </c>
      <c r="C4952" s="9">
        <v>3155</v>
      </c>
      <c r="D4952" s="10" t="s">
        <v>3422</v>
      </c>
      <c r="E4952" s="10" t="s">
        <v>123</v>
      </c>
      <c r="F4952" s="11" t="s">
        <v>3329</v>
      </c>
      <c r="G4952" s="12" t="s">
        <v>1838</v>
      </c>
      <c r="H4952" s="12" t="s">
        <v>37</v>
      </c>
      <c r="I4952" s="13">
        <v>16</v>
      </c>
      <c r="J4952" s="13">
        <v>13.5</v>
      </c>
      <c r="K4952" s="13">
        <v>13.5</v>
      </c>
      <c r="L4952" s="10" t="s">
        <v>111</v>
      </c>
      <c r="M4952" s="11" t="s">
        <v>112</v>
      </c>
      <c r="N4952" s="11" t="s">
        <v>76</v>
      </c>
      <c r="O4952" s="11">
        <v>8</v>
      </c>
      <c r="P4952" s="11">
        <v>1967</v>
      </c>
      <c r="Q4952" s="9" t="s">
        <v>41</v>
      </c>
      <c r="R4952" s="9" t="s">
        <v>41</v>
      </c>
      <c r="S4952" s="11" t="s">
        <v>42</v>
      </c>
      <c r="T4952" s="9" t="s">
        <v>41</v>
      </c>
      <c r="U4952" s="9" t="s">
        <v>41</v>
      </c>
      <c r="V4952" s="9" t="s">
        <v>41</v>
      </c>
      <c r="W4952" s="9" t="s">
        <v>41</v>
      </c>
      <c r="X4952" s="9" t="s">
        <v>41</v>
      </c>
      <c r="Y4952" s="9" t="s">
        <v>41</v>
      </c>
      <c r="Z4952" s="11" t="s">
        <v>3409</v>
      </c>
      <c r="AA4952" s="14">
        <v>41.2361</v>
      </c>
      <c r="AB4952" s="14">
        <v>-77.007549999999995</v>
      </c>
      <c r="AC4952" s="15" t="s">
        <v>44</v>
      </c>
      <c r="AD4952" s="15" t="s">
        <v>44</v>
      </c>
      <c r="AE4952" s="11" t="s">
        <v>159</v>
      </c>
    </row>
    <row r="4953" spans="1:31" x14ac:dyDescent="0.35">
      <c r="A4953" s="9">
        <v>6035</v>
      </c>
      <c r="B4953" s="10" t="s">
        <v>2028</v>
      </c>
      <c r="C4953" s="9">
        <v>3157</v>
      </c>
      <c r="D4953" s="10" t="s">
        <v>3423</v>
      </c>
      <c r="E4953" s="10" t="s">
        <v>123</v>
      </c>
      <c r="F4953" s="11" t="s">
        <v>3329</v>
      </c>
      <c r="G4953" s="12" t="s">
        <v>102</v>
      </c>
      <c r="H4953" s="12" t="s">
        <v>37</v>
      </c>
      <c r="I4953" s="13">
        <v>18.600000000000001</v>
      </c>
      <c r="J4953" s="13">
        <v>13</v>
      </c>
      <c r="K4953" s="13">
        <v>18</v>
      </c>
      <c r="L4953" s="10" t="s">
        <v>111</v>
      </c>
      <c r="M4953" s="11" t="s">
        <v>112</v>
      </c>
      <c r="N4953" s="11" t="s">
        <v>76</v>
      </c>
      <c r="O4953" s="11">
        <v>2</v>
      </c>
      <c r="P4953" s="11">
        <v>1969</v>
      </c>
      <c r="Q4953" s="9" t="s">
        <v>41</v>
      </c>
      <c r="R4953" s="9" t="s">
        <v>41</v>
      </c>
      <c r="S4953" s="11" t="s">
        <v>42</v>
      </c>
      <c r="T4953" s="9" t="s">
        <v>41</v>
      </c>
      <c r="U4953" s="9" t="s">
        <v>41</v>
      </c>
      <c r="V4953" s="9" t="s">
        <v>41</v>
      </c>
      <c r="W4953" s="9" t="s">
        <v>41</v>
      </c>
      <c r="X4953" s="9" t="s">
        <v>41</v>
      </c>
      <c r="Y4953" s="9" t="s">
        <v>41</v>
      </c>
      <c r="Z4953" s="11" t="s">
        <v>3424</v>
      </c>
      <c r="AA4953" s="14">
        <v>39.830100000000002</v>
      </c>
      <c r="AB4953" s="14">
        <v>-75.383700000000005</v>
      </c>
      <c r="AC4953" s="15" t="s">
        <v>44</v>
      </c>
      <c r="AD4953" s="15" t="s">
        <v>44</v>
      </c>
      <c r="AE4953" s="11" t="s">
        <v>159</v>
      </c>
    </row>
    <row r="4954" spans="1:31" x14ac:dyDescent="0.35">
      <c r="A4954" s="9">
        <v>6035</v>
      </c>
      <c r="B4954" s="10" t="s">
        <v>2028</v>
      </c>
      <c r="C4954" s="9">
        <v>3157</v>
      </c>
      <c r="D4954" s="10" t="s">
        <v>3423</v>
      </c>
      <c r="E4954" s="10" t="s">
        <v>123</v>
      </c>
      <c r="F4954" s="11" t="s">
        <v>3329</v>
      </c>
      <c r="G4954" s="12" t="s">
        <v>144</v>
      </c>
      <c r="H4954" s="12" t="s">
        <v>37</v>
      </c>
      <c r="I4954" s="13">
        <v>18.600000000000001</v>
      </c>
      <c r="J4954" s="13">
        <v>13</v>
      </c>
      <c r="K4954" s="13">
        <v>18</v>
      </c>
      <c r="L4954" s="10" t="s">
        <v>111</v>
      </c>
      <c r="M4954" s="11" t="s">
        <v>112</v>
      </c>
      <c r="N4954" s="11" t="s">
        <v>76</v>
      </c>
      <c r="O4954" s="11">
        <v>5</v>
      </c>
      <c r="P4954" s="11">
        <v>1969</v>
      </c>
      <c r="Q4954" s="9" t="s">
        <v>41</v>
      </c>
      <c r="R4954" s="9" t="s">
        <v>41</v>
      </c>
      <c r="S4954" s="11" t="s">
        <v>42</v>
      </c>
      <c r="T4954" s="9" t="s">
        <v>41</v>
      </c>
      <c r="U4954" s="9" t="s">
        <v>41</v>
      </c>
      <c r="V4954" s="9" t="s">
        <v>41</v>
      </c>
      <c r="W4954" s="9" t="s">
        <v>41</v>
      </c>
      <c r="X4954" s="9" t="s">
        <v>41</v>
      </c>
      <c r="Y4954" s="9" t="s">
        <v>41</v>
      </c>
      <c r="Z4954" s="11" t="s">
        <v>3424</v>
      </c>
      <c r="AA4954" s="14">
        <v>39.830100000000002</v>
      </c>
      <c r="AB4954" s="14">
        <v>-75.383700000000005</v>
      </c>
      <c r="AC4954" s="15" t="s">
        <v>44</v>
      </c>
      <c r="AD4954" s="15" t="s">
        <v>44</v>
      </c>
      <c r="AE4954" s="11" t="s">
        <v>159</v>
      </c>
    </row>
    <row r="4955" spans="1:31" x14ac:dyDescent="0.35">
      <c r="A4955" s="9">
        <v>6035</v>
      </c>
      <c r="B4955" s="10" t="s">
        <v>2028</v>
      </c>
      <c r="C4955" s="9">
        <v>3157</v>
      </c>
      <c r="D4955" s="10" t="s">
        <v>3423</v>
      </c>
      <c r="E4955" s="10" t="s">
        <v>123</v>
      </c>
      <c r="F4955" s="11" t="s">
        <v>3329</v>
      </c>
      <c r="G4955" s="12" t="s">
        <v>145</v>
      </c>
      <c r="H4955" s="12" t="s">
        <v>37</v>
      </c>
      <c r="I4955" s="13">
        <v>18.600000000000001</v>
      </c>
      <c r="J4955" s="13">
        <v>13</v>
      </c>
      <c r="K4955" s="13">
        <v>18</v>
      </c>
      <c r="L4955" s="10" t="s">
        <v>111</v>
      </c>
      <c r="M4955" s="11" t="s">
        <v>112</v>
      </c>
      <c r="N4955" s="11" t="s">
        <v>76</v>
      </c>
      <c r="O4955" s="11">
        <v>3</v>
      </c>
      <c r="P4955" s="11">
        <v>1969</v>
      </c>
      <c r="Q4955" s="9" t="s">
        <v>41</v>
      </c>
      <c r="R4955" s="9" t="s">
        <v>41</v>
      </c>
      <c r="S4955" s="11" t="s">
        <v>42</v>
      </c>
      <c r="T4955" s="9" t="s">
        <v>41</v>
      </c>
      <c r="U4955" s="9" t="s">
        <v>41</v>
      </c>
      <c r="V4955" s="9" t="s">
        <v>41</v>
      </c>
      <c r="W4955" s="9" t="s">
        <v>41</v>
      </c>
      <c r="X4955" s="9" t="s">
        <v>41</v>
      </c>
      <c r="Y4955" s="9" t="s">
        <v>41</v>
      </c>
      <c r="Z4955" s="11" t="s">
        <v>3424</v>
      </c>
      <c r="AA4955" s="14">
        <v>39.830100000000002</v>
      </c>
      <c r="AB4955" s="14">
        <v>-75.383700000000005</v>
      </c>
      <c r="AC4955" s="15" t="s">
        <v>44</v>
      </c>
      <c r="AD4955" s="15" t="s">
        <v>44</v>
      </c>
      <c r="AE4955" s="11" t="s">
        <v>159</v>
      </c>
    </row>
    <row r="4956" spans="1:31" x14ac:dyDescent="0.35">
      <c r="A4956" s="9">
        <v>6035</v>
      </c>
      <c r="B4956" s="10" t="s">
        <v>2028</v>
      </c>
      <c r="C4956" s="9">
        <v>3160</v>
      </c>
      <c r="D4956" s="10" t="s">
        <v>3425</v>
      </c>
      <c r="E4956" s="10" t="s">
        <v>123</v>
      </c>
      <c r="F4956" s="11" t="s">
        <v>3329</v>
      </c>
      <c r="G4956" s="12" t="s">
        <v>142</v>
      </c>
      <c r="H4956" s="12" t="s">
        <v>37</v>
      </c>
      <c r="I4956" s="13">
        <v>18.600000000000001</v>
      </c>
      <c r="J4956" s="13">
        <v>13</v>
      </c>
      <c r="K4956" s="13">
        <v>18</v>
      </c>
      <c r="L4956" s="10" t="s">
        <v>111</v>
      </c>
      <c r="M4956" s="11" t="s">
        <v>112</v>
      </c>
      <c r="N4956" s="11" t="s">
        <v>76</v>
      </c>
      <c r="O4956" s="11">
        <v>5</v>
      </c>
      <c r="P4956" s="11">
        <v>1969</v>
      </c>
      <c r="Q4956" s="9" t="s">
        <v>41</v>
      </c>
      <c r="R4956" s="9" t="s">
        <v>41</v>
      </c>
      <c r="S4956" s="11" t="s">
        <v>42</v>
      </c>
      <c r="T4956" s="9" t="s">
        <v>41</v>
      </c>
      <c r="U4956" s="9" t="s">
        <v>41</v>
      </c>
      <c r="V4956" s="9" t="s">
        <v>41</v>
      </c>
      <c r="W4956" s="9" t="s">
        <v>41</v>
      </c>
      <c r="X4956" s="9" t="s">
        <v>41</v>
      </c>
      <c r="Y4956" s="9" t="s">
        <v>41</v>
      </c>
      <c r="Z4956" s="11" t="s">
        <v>2000</v>
      </c>
      <c r="AA4956" s="14">
        <v>39.968021</v>
      </c>
      <c r="AB4956" s="14">
        <v>-75.125200000000007</v>
      </c>
      <c r="AC4956" s="15" t="s">
        <v>44</v>
      </c>
      <c r="AD4956" s="15" t="s">
        <v>44</v>
      </c>
      <c r="AE4956" s="11" t="s">
        <v>159</v>
      </c>
    </row>
    <row r="4957" spans="1:31" x14ac:dyDescent="0.35">
      <c r="A4957" s="9">
        <v>6035</v>
      </c>
      <c r="B4957" s="10" t="s">
        <v>2028</v>
      </c>
      <c r="C4957" s="9">
        <v>3160</v>
      </c>
      <c r="D4957" s="10" t="s">
        <v>3425</v>
      </c>
      <c r="E4957" s="10" t="s">
        <v>123</v>
      </c>
      <c r="F4957" s="11" t="s">
        <v>3329</v>
      </c>
      <c r="G4957" s="12" t="s">
        <v>143</v>
      </c>
      <c r="H4957" s="12" t="s">
        <v>37</v>
      </c>
      <c r="I4957" s="13">
        <v>18.600000000000001</v>
      </c>
      <c r="J4957" s="13">
        <v>13</v>
      </c>
      <c r="K4957" s="13">
        <v>18</v>
      </c>
      <c r="L4957" s="10" t="s">
        <v>111</v>
      </c>
      <c r="M4957" s="11" t="s">
        <v>112</v>
      </c>
      <c r="N4957" s="11" t="s">
        <v>76</v>
      </c>
      <c r="O4957" s="11">
        <v>4</v>
      </c>
      <c r="P4957" s="11">
        <v>1969</v>
      </c>
      <c r="Q4957" s="9" t="s">
        <v>41</v>
      </c>
      <c r="R4957" s="9" t="s">
        <v>41</v>
      </c>
      <c r="S4957" s="11" t="s">
        <v>42</v>
      </c>
      <c r="T4957" s="9" t="s">
        <v>41</v>
      </c>
      <c r="U4957" s="9" t="s">
        <v>41</v>
      </c>
      <c r="V4957" s="9" t="s">
        <v>41</v>
      </c>
      <c r="W4957" s="9" t="s">
        <v>41</v>
      </c>
      <c r="X4957" s="9" t="s">
        <v>41</v>
      </c>
      <c r="Y4957" s="9" t="s">
        <v>41</v>
      </c>
      <c r="Z4957" s="11" t="s">
        <v>2000</v>
      </c>
      <c r="AA4957" s="14">
        <v>39.968021</v>
      </c>
      <c r="AB4957" s="14">
        <v>-75.125200000000007</v>
      </c>
      <c r="AC4957" s="15" t="s">
        <v>44</v>
      </c>
      <c r="AD4957" s="15" t="s">
        <v>44</v>
      </c>
      <c r="AE4957" s="11" t="s">
        <v>159</v>
      </c>
    </row>
    <row r="4958" spans="1:31" x14ac:dyDescent="0.35">
      <c r="A4958" s="9">
        <v>6035</v>
      </c>
      <c r="B4958" s="10" t="s">
        <v>2028</v>
      </c>
      <c r="C4958" s="9">
        <v>3160</v>
      </c>
      <c r="D4958" s="10" t="s">
        <v>3425</v>
      </c>
      <c r="E4958" s="10" t="s">
        <v>123</v>
      </c>
      <c r="F4958" s="11" t="s">
        <v>3329</v>
      </c>
      <c r="G4958" s="12" t="s">
        <v>238</v>
      </c>
      <c r="H4958" s="12" t="s">
        <v>37</v>
      </c>
      <c r="I4958" s="13">
        <v>18.600000000000001</v>
      </c>
      <c r="J4958" s="13">
        <v>13</v>
      </c>
      <c r="K4958" s="13">
        <v>18</v>
      </c>
      <c r="L4958" s="10" t="s">
        <v>111</v>
      </c>
      <c r="M4958" s="11" t="s">
        <v>112</v>
      </c>
      <c r="N4958" s="11" t="s">
        <v>76</v>
      </c>
      <c r="O4958" s="11">
        <v>5</v>
      </c>
      <c r="P4958" s="11">
        <v>1969</v>
      </c>
      <c r="Q4958" s="9" t="s">
        <v>41</v>
      </c>
      <c r="R4958" s="9" t="s">
        <v>41</v>
      </c>
      <c r="S4958" s="11" t="s">
        <v>42</v>
      </c>
      <c r="T4958" s="9" t="s">
        <v>41</v>
      </c>
      <c r="U4958" s="9" t="s">
        <v>41</v>
      </c>
      <c r="V4958" s="9" t="s">
        <v>41</v>
      </c>
      <c r="W4958" s="9" t="s">
        <v>41</v>
      </c>
      <c r="X4958" s="9" t="s">
        <v>41</v>
      </c>
      <c r="Y4958" s="9" t="s">
        <v>41</v>
      </c>
      <c r="Z4958" s="11" t="s">
        <v>2000</v>
      </c>
      <c r="AA4958" s="14">
        <v>39.968021</v>
      </c>
      <c r="AB4958" s="14">
        <v>-75.125200000000007</v>
      </c>
      <c r="AC4958" s="15" t="s">
        <v>44</v>
      </c>
      <c r="AD4958" s="15" t="s">
        <v>44</v>
      </c>
      <c r="AE4958" s="11" t="s">
        <v>159</v>
      </c>
    </row>
    <row r="4959" spans="1:31" x14ac:dyDescent="0.35">
      <c r="A4959" s="9">
        <v>6035</v>
      </c>
      <c r="B4959" s="10" t="s">
        <v>2028</v>
      </c>
      <c r="C4959" s="9">
        <v>3160</v>
      </c>
      <c r="D4959" s="10" t="s">
        <v>3425</v>
      </c>
      <c r="E4959" s="10" t="s">
        <v>123</v>
      </c>
      <c r="F4959" s="11" t="s">
        <v>3329</v>
      </c>
      <c r="G4959" s="12" t="s">
        <v>145</v>
      </c>
      <c r="H4959" s="12" t="s">
        <v>37</v>
      </c>
      <c r="I4959" s="13">
        <v>21.2</v>
      </c>
      <c r="J4959" s="13">
        <v>17</v>
      </c>
      <c r="K4959" s="13">
        <v>20</v>
      </c>
      <c r="L4959" s="10" t="s">
        <v>111</v>
      </c>
      <c r="M4959" s="11" t="s">
        <v>112</v>
      </c>
      <c r="N4959" s="11" t="s">
        <v>76</v>
      </c>
      <c r="O4959" s="11">
        <v>7</v>
      </c>
      <c r="P4959" s="11">
        <v>1970</v>
      </c>
      <c r="Q4959" s="9" t="s">
        <v>41</v>
      </c>
      <c r="R4959" s="9" t="s">
        <v>41</v>
      </c>
      <c r="S4959" s="11" t="s">
        <v>42</v>
      </c>
      <c r="T4959" s="9" t="s">
        <v>41</v>
      </c>
      <c r="U4959" s="9" t="s">
        <v>41</v>
      </c>
      <c r="V4959" s="9" t="s">
        <v>41</v>
      </c>
      <c r="W4959" s="9" t="s">
        <v>41</v>
      </c>
      <c r="X4959" s="9" t="s">
        <v>41</v>
      </c>
      <c r="Y4959" s="9" t="s">
        <v>41</v>
      </c>
      <c r="Z4959" s="11" t="s">
        <v>2000</v>
      </c>
      <c r="AA4959" s="14">
        <v>39.968021</v>
      </c>
      <c r="AB4959" s="14">
        <v>-75.125200000000007</v>
      </c>
      <c r="AC4959" s="15" t="s">
        <v>44</v>
      </c>
      <c r="AD4959" s="15" t="s">
        <v>44</v>
      </c>
      <c r="AE4959" s="11" t="s">
        <v>159</v>
      </c>
    </row>
    <row r="4960" spans="1:31" x14ac:dyDescent="0.35">
      <c r="A4960" s="9">
        <v>6035</v>
      </c>
      <c r="B4960" s="10" t="s">
        <v>2028</v>
      </c>
      <c r="C4960" s="9">
        <v>3161</v>
      </c>
      <c r="D4960" s="10" t="s">
        <v>3426</v>
      </c>
      <c r="E4960" s="10" t="s">
        <v>123</v>
      </c>
      <c r="F4960" s="11" t="s">
        <v>3329</v>
      </c>
      <c r="G4960" s="12" t="s">
        <v>142</v>
      </c>
      <c r="H4960" s="12" t="s">
        <v>37</v>
      </c>
      <c r="I4960" s="13">
        <v>18.600000000000001</v>
      </c>
      <c r="J4960" s="13">
        <v>13</v>
      </c>
      <c r="K4960" s="13">
        <v>18</v>
      </c>
      <c r="L4960" s="10" t="s">
        <v>111</v>
      </c>
      <c r="M4960" s="11" t="s">
        <v>112</v>
      </c>
      <c r="N4960" s="11" t="s">
        <v>76</v>
      </c>
      <c r="O4960" s="11">
        <v>5</v>
      </c>
      <c r="P4960" s="11">
        <v>1967</v>
      </c>
      <c r="Q4960" s="9" t="s">
        <v>41</v>
      </c>
      <c r="R4960" s="9" t="s">
        <v>41</v>
      </c>
      <c r="S4960" s="11" t="s">
        <v>42</v>
      </c>
      <c r="T4960" s="9" t="s">
        <v>41</v>
      </c>
      <c r="U4960" s="9" t="s">
        <v>41</v>
      </c>
      <c r="V4960" s="9" t="s">
        <v>41</v>
      </c>
      <c r="W4960" s="9" t="s">
        <v>41</v>
      </c>
      <c r="X4960" s="9" t="s">
        <v>41</v>
      </c>
      <c r="Y4960" s="9" t="s">
        <v>41</v>
      </c>
      <c r="Z4960" s="11" t="s">
        <v>3427</v>
      </c>
      <c r="AA4960" s="14">
        <v>39.857999999999997</v>
      </c>
      <c r="AB4960" s="14">
        <v>-75.322999999999993</v>
      </c>
      <c r="AC4960" s="15" t="s">
        <v>44</v>
      </c>
      <c r="AD4960" s="15" t="s">
        <v>44</v>
      </c>
      <c r="AE4960" s="11" t="s">
        <v>159</v>
      </c>
    </row>
    <row r="4961" spans="1:31" x14ac:dyDescent="0.35">
      <c r="A4961" s="9">
        <v>6035</v>
      </c>
      <c r="B4961" s="10" t="s">
        <v>2028</v>
      </c>
      <c r="C4961" s="9">
        <v>3161</v>
      </c>
      <c r="D4961" s="10" t="s">
        <v>3426</v>
      </c>
      <c r="E4961" s="10" t="s">
        <v>123</v>
      </c>
      <c r="F4961" s="11" t="s">
        <v>3329</v>
      </c>
      <c r="G4961" s="12" t="s">
        <v>1060</v>
      </c>
      <c r="H4961" s="12" t="s">
        <v>37</v>
      </c>
      <c r="I4961" s="13">
        <v>18.600000000000001</v>
      </c>
      <c r="J4961" s="13">
        <v>13</v>
      </c>
      <c r="K4961" s="13">
        <v>18</v>
      </c>
      <c r="L4961" s="10" t="s">
        <v>111</v>
      </c>
      <c r="M4961" s="11" t="s">
        <v>112</v>
      </c>
      <c r="N4961" s="11" t="s">
        <v>76</v>
      </c>
      <c r="O4961" s="11">
        <v>10</v>
      </c>
      <c r="P4961" s="11">
        <v>1967</v>
      </c>
      <c r="Q4961" s="9" t="s">
        <v>41</v>
      </c>
      <c r="R4961" s="9" t="s">
        <v>41</v>
      </c>
      <c r="S4961" s="11" t="s">
        <v>42</v>
      </c>
      <c r="T4961" s="9" t="s">
        <v>41</v>
      </c>
      <c r="U4961" s="9" t="s">
        <v>41</v>
      </c>
      <c r="V4961" s="9" t="s">
        <v>41</v>
      </c>
      <c r="W4961" s="9" t="s">
        <v>41</v>
      </c>
      <c r="X4961" s="9" t="s">
        <v>41</v>
      </c>
      <c r="Y4961" s="9" t="s">
        <v>41</v>
      </c>
      <c r="Z4961" s="11" t="s">
        <v>3427</v>
      </c>
      <c r="AA4961" s="14">
        <v>39.857999999999997</v>
      </c>
      <c r="AB4961" s="14">
        <v>-75.322999999999993</v>
      </c>
      <c r="AC4961" s="15" t="s">
        <v>44</v>
      </c>
      <c r="AD4961" s="15" t="s">
        <v>44</v>
      </c>
      <c r="AE4961" s="11" t="s">
        <v>159</v>
      </c>
    </row>
    <row r="4962" spans="1:31" x14ac:dyDescent="0.35">
      <c r="A4962" s="9">
        <v>6035</v>
      </c>
      <c r="B4962" s="10" t="s">
        <v>2028</v>
      </c>
      <c r="C4962" s="9">
        <v>3161</v>
      </c>
      <c r="D4962" s="10" t="s">
        <v>3426</v>
      </c>
      <c r="E4962" s="10" t="s">
        <v>123</v>
      </c>
      <c r="F4962" s="11" t="s">
        <v>3329</v>
      </c>
      <c r="G4962" s="12" t="s">
        <v>69</v>
      </c>
      <c r="H4962" s="12" t="s">
        <v>37</v>
      </c>
      <c r="I4962" s="13">
        <v>391</v>
      </c>
      <c r="J4962" s="13">
        <v>380</v>
      </c>
      <c r="K4962" s="13">
        <v>380</v>
      </c>
      <c r="L4962" s="10" t="s">
        <v>47</v>
      </c>
      <c r="M4962" s="11" t="s">
        <v>48</v>
      </c>
      <c r="N4962" s="11" t="s">
        <v>49</v>
      </c>
      <c r="O4962" s="11">
        <v>9</v>
      </c>
      <c r="P4962" s="11">
        <v>1974</v>
      </c>
      <c r="Q4962" s="9" t="s">
        <v>41</v>
      </c>
      <c r="R4962" s="9" t="s">
        <v>41</v>
      </c>
      <c r="S4962" s="11" t="s">
        <v>42</v>
      </c>
      <c r="T4962" s="9" t="s">
        <v>41</v>
      </c>
      <c r="U4962" s="9" t="s">
        <v>41</v>
      </c>
      <c r="V4962" s="9" t="s">
        <v>41</v>
      </c>
      <c r="W4962" s="9" t="s">
        <v>41</v>
      </c>
      <c r="X4962" s="9" t="s">
        <v>41</v>
      </c>
      <c r="Y4962" s="9" t="s">
        <v>41</v>
      </c>
      <c r="Z4962" s="11" t="s">
        <v>3427</v>
      </c>
      <c r="AA4962" s="14">
        <v>39.857999999999997</v>
      </c>
      <c r="AB4962" s="14">
        <v>-75.322999999999993</v>
      </c>
      <c r="AC4962" s="15" t="s">
        <v>44</v>
      </c>
      <c r="AD4962" s="15" t="s">
        <v>44</v>
      </c>
      <c r="AE4962" s="11" t="s">
        <v>159</v>
      </c>
    </row>
    <row r="4963" spans="1:31" x14ac:dyDescent="0.35">
      <c r="A4963" s="9">
        <v>6035</v>
      </c>
      <c r="B4963" s="10" t="s">
        <v>2028</v>
      </c>
      <c r="C4963" s="9">
        <v>3161</v>
      </c>
      <c r="D4963" s="10" t="s">
        <v>3426</v>
      </c>
      <c r="E4963" s="10" t="s">
        <v>123</v>
      </c>
      <c r="F4963" s="11" t="s">
        <v>3329</v>
      </c>
      <c r="G4963" s="12" t="s">
        <v>663</v>
      </c>
      <c r="H4963" s="12" t="s">
        <v>37</v>
      </c>
      <c r="I4963" s="13">
        <v>21.2</v>
      </c>
      <c r="J4963" s="13">
        <v>17</v>
      </c>
      <c r="K4963" s="13">
        <v>20</v>
      </c>
      <c r="L4963" s="10" t="s">
        <v>111</v>
      </c>
      <c r="M4963" s="11" t="s">
        <v>112</v>
      </c>
      <c r="N4963" s="11" t="s">
        <v>76</v>
      </c>
      <c r="O4963" s="11">
        <v>3</v>
      </c>
      <c r="P4963" s="11">
        <v>1970</v>
      </c>
      <c r="Q4963" s="9" t="s">
        <v>41</v>
      </c>
      <c r="R4963" s="9" t="s">
        <v>41</v>
      </c>
      <c r="S4963" s="11" t="s">
        <v>42</v>
      </c>
      <c r="T4963" s="9" t="s">
        <v>41</v>
      </c>
      <c r="U4963" s="9" t="s">
        <v>41</v>
      </c>
      <c r="V4963" s="9" t="s">
        <v>41</v>
      </c>
      <c r="W4963" s="9" t="s">
        <v>41</v>
      </c>
      <c r="X4963" s="9" t="s">
        <v>41</v>
      </c>
      <c r="Y4963" s="9" t="s">
        <v>41</v>
      </c>
      <c r="Z4963" s="11" t="s">
        <v>3427</v>
      </c>
      <c r="AA4963" s="14">
        <v>39.857999999999997</v>
      </c>
      <c r="AB4963" s="14">
        <v>-75.322999999999993</v>
      </c>
      <c r="AC4963" s="15" t="s">
        <v>44</v>
      </c>
      <c r="AD4963" s="15" t="s">
        <v>44</v>
      </c>
      <c r="AE4963" s="11" t="s">
        <v>159</v>
      </c>
    </row>
    <row r="4964" spans="1:31" x14ac:dyDescent="0.35">
      <c r="A4964" s="9">
        <v>6035</v>
      </c>
      <c r="B4964" s="10" t="s">
        <v>2028</v>
      </c>
      <c r="C4964" s="9">
        <v>3161</v>
      </c>
      <c r="D4964" s="10" t="s">
        <v>3426</v>
      </c>
      <c r="E4964" s="10" t="s">
        <v>123</v>
      </c>
      <c r="F4964" s="11" t="s">
        <v>3329</v>
      </c>
      <c r="G4964" s="12" t="s">
        <v>52</v>
      </c>
      <c r="H4964" s="12" t="s">
        <v>37</v>
      </c>
      <c r="I4964" s="13">
        <v>391</v>
      </c>
      <c r="J4964" s="13">
        <v>380</v>
      </c>
      <c r="K4964" s="13">
        <v>380</v>
      </c>
      <c r="L4964" s="10" t="s">
        <v>47</v>
      </c>
      <c r="M4964" s="11" t="s">
        <v>48</v>
      </c>
      <c r="N4964" s="11" t="s">
        <v>49</v>
      </c>
      <c r="O4964" s="11">
        <v>6</v>
      </c>
      <c r="P4964" s="11">
        <v>1976</v>
      </c>
      <c r="Q4964" s="9" t="s">
        <v>41</v>
      </c>
      <c r="R4964" s="9" t="s">
        <v>41</v>
      </c>
      <c r="S4964" s="11" t="s">
        <v>42</v>
      </c>
      <c r="T4964" s="9" t="s">
        <v>41</v>
      </c>
      <c r="U4964" s="9" t="s">
        <v>41</v>
      </c>
      <c r="V4964" s="9" t="s">
        <v>41</v>
      </c>
      <c r="W4964" s="9" t="s">
        <v>41</v>
      </c>
      <c r="X4964" s="9" t="s">
        <v>41</v>
      </c>
      <c r="Y4964" s="9" t="s">
        <v>41</v>
      </c>
      <c r="Z4964" s="11" t="s">
        <v>3427</v>
      </c>
      <c r="AA4964" s="14">
        <v>39.857999999999997</v>
      </c>
      <c r="AB4964" s="14">
        <v>-75.322999999999993</v>
      </c>
      <c r="AC4964" s="15" t="s">
        <v>44</v>
      </c>
      <c r="AD4964" s="15" t="s">
        <v>44</v>
      </c>
      <c r="AE4964" s="11" t="s">
        <v>159</v>
      </c>
    </row>
    <row r="4965" spans="1:31" x14ac:dyDescent="0.35">
      <c r="A4965" s="9">
        <v>6035</v>
      </c>
      <c r="B4965" s="10" t="s">
        <v>2028</v>
      </c>
      <c r="C4965" s="9">
        <v>3161</v>
      </c>
      <c r="D4965" s="10" t="s">
        <v>3426</v>
      </c>
      <c r="E4965" s="10" t="s">
        <v>123</v>
      </c>
      <c r="F4965" s="11" t="s">
        <v>3329</v>
      </c>
      <c r="G4965" s="12" t="s">
        <v>2179</v>
      </c>
      <c r="H4965" s="12" t="s">
        <v>37</v>
      </c>
      <c r="I4965" s="13">
        <v>21.2</v>
      </c>
      <c r="J4965" s="13">
        <v>17</v>
      </c>
      <c r="K4965" s="13">
        <v>20</v>
      </c>
      <c r="L4965" s="10" t="s">
        <v>111</v>
      </c>
      <c r="M4965" s="11" t="s">
        <v>112</v>
      </c>
      <c r="N4965" s="11" t="s">
        <v>76</v>
      </c>
      <c r="O4965" s="11">
        <v>6</v>
      </c>
      <c r="P4965" s="11">
        <v>1970</v>
      </c>
      <c r="Q4965" s="9" t="s">
        <v>41</v>
      </c>
      <c r="R4965" s="9" t="s">
        <v>41</v>
      </c>
      <c r="S4965" s="11" t="s">
        <v>42</v>
      </c>
      <c r="T4965" s="9" t="s">
        <v>41</v>
      </c>
      <c r="U4965" s="9" t="s">
        <v>41</v>
      </c>
      <c r="V4965" s="9" t="s">
        <v>41</v>
      </c>
      <c r="W4965" s="9" t="s">
        <v>41</v>
      </c>
      <c r="X4965" s="9" t="s">
        <v>41</v>
      </c>
      <c r="Y4965" s="9" t="s">
        <v>41</v>
      </c>
      <c r="Z4965" s="11" t="s">
        <v>3427</v>
      </c>
      <c r="AA4965" s="14">
        <v>39.857999999999997</v>
      </c>
      <c r="AB4965" s="14">
        <v>-75.322999999999993</v>
      </c>
      <c r="AC4965" s="15" t="s">
        <v>44</v>
      </c>
      <c r="AD4965" s="15" t="s">
        <v>44</v>
      </c>
      <c r="AE4965" s="11" t="s">
        <v>159</v>
      </c>
    </row>
    <row r="4966" spans="1:31" x14ac:dyDescent="0.35">
      <c r="A4966" s="9">
        <v>6035</v>
      </c>
      <c r="B4966" s="10" t="s">
        <v>2028</v>
      </c>
      <c r="C4966" s="9">
        <v>3162</v>
      </c>
      <c r="D4966" s="10" t="s">
        <v>3428</v>
      </c>
      <c r="E4966" s="10" t="s">
        <v>123</v>
      </c>
      <c r="F4966" s="11" t="s">
        <v>3329</v>
      </c>
      <c r="G4966" s="12" t="s">
        <v>36</v>
      </c>
      <c r="H4966" s="12" t="s">
        <v>37</v>
      </c>
      <c r="I4966" s="13">
        <v>21.2</v>
      </c>
      <c r="J4966" s="13">
        <v>17</v>
      </c>
      <c r="K4966" s="13">
        <v>20</v>
      </c>
      <c r="L4966" s="10" t="s">
        <v>111</v>
      </c>
      <c r="M4966" s="11" t="s">
        <v>112</v>
      </c>
      <c r="N4966" s="11" t="s">
        <v>76</v>
      </c>
      <c r="O4966" s="11">
        <v>5</v>
      </c>
      <c r="P4966" s="11">
        <v>1970</v>
      </c>
      <c r="Q4966" s="9" t="s">
        <v>41</v>
      </c>
      <c r="R4966" s="9" t="s">
        <v>41</v>
      </c>
      <c r="S4966" s="11" t="s">
        <v>42</v>
      </c>
      <c r="T4966" s="9" t="s">
        <v>41</v>
      </c>
      <c r="U4966" s="9" t="s">
        <v>41</v>
      </c>
      <c r="V4966" s="9" t="s">
        <v>41</v>
      </c>
      <c r="W4966" s="9" t="s">
        <v>41</v>
      </c>
      <c r="X4966" s="9" t="s">
        <v>41</v>
      </c>
      <c r="Y4966" s="9" t="s">
        <v>41</v>
      </c>
      <c r="Z4966" s="11" t="s">
        <v>3429</v>
      </c>
      <c r="AA4966" s="14">
        <v>40.176485999999997</v>
      </c>
      <c r="AB4966" s="14">
        <v>-74.78998</v>
      </c>
      <c r="AC4966" s="15" t="s">
        <v>44</v>
      </c>
      <c r="AD4966" s="15" t="s">
        <v>44</v>
      </c>
      <c r="AE4966" s="11" t="s">
        <v>159</v>
      </c>
    </row>
    <row r="4967" spans="1:31" x14ac:dyDescent="0.35">
      <c r="A4967" s="9">
        <v>6035</v>
      </c>
      <c r="B4967" s="10" t="s">
        <v>2028</v>
      </c>
      <c r="C4967" s="9">
        <v>3162</v>
      </c>
      <c r="D4967" s="10" t="s">
        <v>3428</v>
      </c>
      <c r="E4967" s="10" t="s">
        <v>123</v>
      </c>
      <c r="F4967" s="11" t="s">
        <v>3329</v>
      </c>
      <c r="G4967" s="12" t="s">
        <v>51</v>
      </c>
      <c r="H4967" s="12" t="s">
        <v>37</v>
      </c>
      <c r="I4967" s="13">
        <v>21.2</v>
      </c>
      <c r="J4967" s="13">
        <v>17</v>
      </c>
      <c r="K4967" s="13">
        <v>20</v>
      </c>
      <c r="L4967" s="10" t="s">
        <v>111</v>
      </c>
      <c r="M4967" s="11" t="s">
        <v>112</v>
      </c>
      <c r="N4967" s="11" t="s">
        <v>76</v>
      </c>
      <c r="O4967" s="11">
        <v>5</v>
      </c>
      <c r="P4967" s="11">
        <v>1970</v>
      </c>
      <c r="Q4967" s="9" t="s">
        <v>41</v>
      </c>
      <c r="R4967" s="9" t="s">
        <v>41</v>
      </c>
      <c r="S4967" s="11" t="s">
        <v>42</v>
      </c>
      <c r="T4967" s="9" t="s">
        <v>41</v>
      </c>
      <c r="U4967" s="9" t="s">
        <v>41</v>
      </c>
      <c r="V4967" s="9" t="s">
        <v>41</v>
      </c>
      <c r="W4967" s="9" t="s">
        <v>41</v>
      </c>
      <c r="X4967" s="9" t="s">
        <v>41</v>
      </c>
      <c r="Y4967" s="9" t="s">
        <v>41</v>
      </c>
      <c r="Z4967" s="11" t="s">
        <v>3429</v>
      </c>
      <c r="AA4967" s="14">
        <v>40.176485999999997</v>
      </c>
      <c r="AB4967" s="14">
        <v>-74.78998</v>
      </c>
      <c r="AC4967" s="15" t="s">
        <v>44</v>
      </c>
      <c r="AD4967" s="15" t="s">
        <v>44</v>
      </c>
      <c r="AE4967" s="11" t="s">
        <v>159</v>
      </c>
    </row>
    <row r="4968" spans="1:31" x14ac:dyDescent="0.35">
      <c r="A4968" s="9">
        <v>6035</v>
      </c>
      <c r="B4968" s="10" t="s">
        <v>2028</v>
      </c>
      <c r="C4968" s="9">
        <v>3162</v>
      </c>
      <c r="D4968" s="10" t="s">
        <v>3428</v>
      </c>
      <c r="E4968" s="10" t="s">
        <v>123</v>
      </c>
      <c r="F4968" s="11" t="s">
        <v>3329</v>
      </c>
      <c r="G4968" s="12" t="s">
        <v>69</v>
      </c>
      <c r="H4968" s="12" t="s">
        <v>37</v>
      </c>
      <c r="I4968" s="13">
        <v>21.2</v>
      </c>
      <c r="J4968" s="13">
        <v>17</v>
      </c>
      <c r="K4968" s="13">
        <v>20</v>
      </c>
      <c r="L4968" s="10" t="s">
        <v>111</v>
      </c>
      <c r="M4968" s="11" t="s">
        <v>112</v>
      </c>
      <c r="N4968" s="11" t="s">
        <v>76</v>
      </c>
      <c r="O4968" s="11">
        <v>6</v>
      </c>
      <c r="P4968" s="11">
        <v>1970</v>
      </c>
      <c r="Q4968" s="9" t="s">
        <v>41</v>
      </c>
      <c r="R4968" s="9" t="s">
        <v>41</v>
      </c>
      <c r="S4968" s="11" t="s">
        <v>42</v>
      </c>
      <c r="T4968" s="9" t="s">
        <v>41</v>
      </c>
      <c r="U4968" s="9" t="s">
        <v>41</v>
      </c>
      <c r="V4968" s="9" t="s">
        <v>41</v>
      </c>
      <c r="W4968" s="9" t="s">
        <v>41</v>
      </c>
      <c r="X4968" s="9" t="s">
        <v>41</v>
      </c>
      <c r="Y4968" s="9" t="s">
        <v>41</v>
      </c>
      <c r="Z4968" s="11" t="s">
        <v>3429</v>
      </c>
      <c r="AA4968" s="14">
        <v>40.176485999999997</v>
      </c>
      <c r="AB4968" s="14">
        <v>-74.78998</v>
      </c>
      <c r="AC4968" s="15" t="s">
        <v>44</v>
      </c>
      <c r="AD4968" s="15" t="s">
        <v>44</v>
      </c>
      <c r="AE4968" s="11" t="s">
        <v>159</v>
      </c>
    </row>
    <row r="4969" spans="1:31" x14ac:dyDescent="0.35">
      <c r="A4969" s="9">
        <v>6035</v>
      </c>
      <c r="B4969" s="10" t="s">
        <v>2028</v>
      </c>
      <c r="C4969" s="9">
        <v>3163</v>
      </c>
      <c r="D4969" s="10" t="s">
        <v>3430</v>
      </c>
      <c r="E4969" s="10" t="s">
        <v>123</v>
      </c>
      <c r="F4969" s="11" t="s">
        <v>3329</v>
      </c>
      <c r="G4969" s="12" t="s">
        <v>36</v>
      </c>
      <c r="H4969" s="12" t="s">
        <v>37</v>
      </c>
      <c r="I4969" s="13">
        <v>21.2</v>
      </c>
      <c r="J4969" s="13">
        <v>17</v>
      </c>
      <c r="K4969" s="13">
        <v>20</v>
      </c>
      <c r="L4969" s="10" t="s">
        <v>111</v>
      </c>
      <c r="M4969" s="11" t="s">
        <v>112</v>
      </c>
      <c r="N4969" s="11" t="s">
        <v>76</v>
      </c>
      <c r="O4969" s="11">
        <v>6</v>
      </c>
      <c r="P4969" s="11">
        <v>1970</v>
      </c>
      <c r="Q4969" s="9" t="s">
        <v>41</v>
      </c>
      <c r="R4969" s="9" t="s">
        <v>41</v>
      </c>
      <c r="S4969" s="11" t="s">
        <v>42</v>
      </c>
      <c r="T4969" s="9" t="s">
        <v>41</v>
      </c>
      <c r="U4969" s="9" t="s">
        <v>41</v>
      </c>
      <c r="V4969" s="9" t="s">
        <v>41</v>
      </c>
      <c r="W4969" s="9" t="s">
        <v>41</v>
      </c>
      <c r="X4969" s="9" t="s">
        <v>41</v>
      </c>
      <c r="Y4969" s="9" t="s">
        <v>41</v>
      </c>
      <c r="Z4969" s="11" t="s">
        <v>1468</v>
      </c>
      <c r="AA4969" s="14">
        <v>40.235199999999999</v>
      </c>
      <c r="AB4969" s="14">
        <v>-75.619299999999996</v>
      </c>
      <c r="AC4969" s="15" t="s">
        <v>44</v>
      </c>
      <c r="AD4969" s="15" t="s">
        <v>44</v>
      </c>
      <c r="AE4969" s="11" t="s">
        <v>159</v>
      </c>
    </row>
    <row r="4970" spans="1:31" x14ac:dyDescent="0.35">
      <c r="A4970" s="9">
        <v>6035</v>
      </c>
      <c r="B4970" s="10" t="s">
        <v>2028</v>
      </c>
      <c r="C4970" s="9">
        <v>3163</v>
      </c>
      <c r="D4970" s="10" t="s">
        <v>3430</v>
      </c>
      <c r="E4970" s="10" t="s">
        <v>123</v>
      </c>
      <c r="F4970" s="11" t="s">
        <v>3329</v>
      </c>
      <c r="G4970" s="12" t="s">
        <v>51</v>
      </c>
      <c r="H4970" s="12" t="s">
        <v>37</v>
      </c>
      <c r="I4970" s="13">
        <v>21.2</v>
      </c>
      <c r="J4970" s="13">
        <v>17</v>
      </c>
      <c r="K4970" s="13">
        <v>20</v>
      </c>
      <c r="L4970" s="10" t="s">
        <v>111</v>
      </c>
      <c r="M4970" s="11" t="s">
        <v>112</v>
      </c>
      <c r="N4970" s="11" t="s">
        <v>76</v>
      </c>
      <c r="O4970" s="11">
        <v>5</v>
      </c>
      <c r="P4970" s="11">
        <v>1970</v>
      </c>
      <c r="Q4970" s="9" t="s">
        <v>41</v>
      </c>
      <c r="R4970" s="9" t="s">
        <v>41</v>
      </c>
      <c r="S4970" s="11" t="s">
        <v>42</v>
      </c>
      <c r="T4970" s="9" t="s">
        <v>41</v>
      </c>
      <c r="U4970" s="9" t="s">
        <v>41</v>
      </c>
      <c r="V4970" s="9" t="s">
        <v>41</v>
      </c>
      <c r="W4970" s="9" t="s">
        <v>41</v>
      </c>
      <c r="X4970" s="9" t="s">
        <v>41</v>
      </c>
      <c r="Y4970" s="9" t="s">
        <v>41</v>
      </c>
      <c r="Z4970" s="11" t="s">
        <v>1468</v>
      </c>
      <c r="AA4970" s="14">
        <v>40.235199999999999</v>
      </c>
      <c r="AB4970" s="14">
        <v>-75.619299999999996</v>
      </c>
      <c r="AC4970" s="15" t="s">
        <v>44</v>
      </c>
      <c r="AD4970" s="15" t="s">
        <v>44</v>
      </c>
      <c r="AE4970" s="11" t="s">
        <v>159</v>
      </c>
    </row>
    <row r="4971" spans="1:31" x14ac:dyDescent="0.35">
      <c r="A4971" s="9">
        <v>6035</v>
      </c>
      <c r="B4971" s="10" t="s">
        <v>2028</v>
      </c>
      <c r="C4971" s="9">
        <v>3163</v>
      </c>
      <c r="D4971" s="10" t="s">
        <v>3430</v>
      </c>
      <c r="E4971" s="10" t="s">
        <v>123</v>
      </c>
      <c r="F4971" s="11" t="s">
        <v>3329</v>
      </c>
      <c r="G4971" s="12" t="s">
        <v>69</v>
      </c>
      <c r="H4971" s="12" t="s">
        <v>37</v>
      </c>
      <c r="I4971" s="13">
        <v>21.2</v>
      </c>
      <c r="J4971" s="13">
        <v>17</v>
      </c>
      <c r="K4971" s="13">
        <v>20</v>
      </c>
      <c r="L4971" s="10" t="s">
        <v>111</v>
      </c>
      <c r="M4971" s="11" t="s">
        <v>112</v>
      </c>
      <c r="N4971" s="11" t="s">
        <v>76</v>
      </c>
      <c r="O4971" s="11">
        <v>6</v>
      </c>
      <c r="P4971" s="11">
        <v>1970</v>
      </c>
      <c r="Q4971" s="9" t="s">
        <v>41</v>
      </c>
      <c r="R4971" s="9" t="s">
        <v>41</v>
      </c>
      <c r="S4971" s="11" t="s">
        <v>42</v>
      </c>
      <c r="T4971" s="9" t="s">
        <v>41</v>
      </c>
      <c r="U4971" s="9" t="s">
        <v>41</v>
      </c>
      <c r="V4971" s="9" t="s">
        <v>41</v>
      </c>
      <c r="W4971" s="9" t="s">
        <v>41</v>
      </c>
      <c r="X4971" s="9" t="s">
        <v>41</v>
      </c>
      <c r="Y4971" s="9" t="s">
        <v>41</v>
      </c>
      <c r="Z4971" s="11" t="s">
        <v>1468</v>
      </c>
      <c r="AA4971" s="14">
        <v>40.235199999999999</v>
      </c>
      <c r="AB4971" s="14">
        <v>-75.619299999999996</v>
      </c>
      <c r="AC4971" s="15" t="s">
        <v>44</v>
      </c>
      <c r="AD4971" s="15" t="s">
        <v>44</v>
      </c>
      <c r="AE4971" s="11" t="s">
        <v>159</v>
      </c>
    </row>
    <row r="4972" spans="1:31" x14ac:dyDescent="0.35">
      <c r="A4972" s="9">
        <v>6035</v>
      </c>
      <c r="B4972" s="10" t="s">
        <v>2028</v>
      </c>
      <c r="C4972" s="9">
        <v>3164</v>
      </c>
      <c r="D4972" s="10" t="s">
        <v>3431</v>
      </c>
      <c r="E4972" s="10" t="s">
        <v>123</v>
      </c>
      <c r="F4972" s="11" t="s">
        <v>3329</v>
      </c>
      <c r="G4972" s="12" t="s">
        <v>36</v>
      </c>
      <c r="H4972" s="12" t="s">
        <v>37</v>
      </c>
      <c r="I4972" s="13">
        <v>134</v>
      </c>
      <c r="J4972" s="13">
        <v>134</v>
      </c>
      <c r="K4972" s="13">
        <v>134</v>
      </c>
      <c r="L4972" s="10" t="s">
        <v>282</v>
      </c>
      <c r="M4972" s="11" t="s">
        <v>39</v>
      </c>
      <c r="N4972" s="11" t="s">
        <v>283</v>
      </c>
      <c r="O4972" s="11">
        <v>4</v>
      </c>
      <c r="P4972" s="11">
        <v>1967</v>
      </c>
      <c r="Q4972" s="9" t="s">
        <v>41</v>
      </c>
      <c r="R4972" s="9" t="s">
        <v>41</v>
      </c>
      <c r="S4972" s="11" t="s">
        <v>42</v>
      </c>
      <c r="T4972" s="9" t="s">
        <v>41</v>
      </c>
      <c r="U4972" s="9" t="s">
        <v>41</v>
      </c>
      <c r="V4972" s="9" t="s">
        <v>41</v>
      </c>
      <c r="W4972" s="9" t="s">
        <v>41</v>
      </c>
      <c r="X4972" s="9" t="s">
        <v>41</v>
      </c>
      <c r="Y4972" s="9" t="s">
        <v>41</v>
      </c>
      <c r="Z4972" s="11" t="s">
        <v>2711</v>
      </c>
      <c r="AA4972" s="14">
        <v>39.807600000000001</v>
      </c>
      <c r="AB4972" s="14">
        <v>-76.299300000000002</v>
      </c>
      <c r="AC4972" s="15" t="s">
        <v>44</v>
      </c>
      <c r="AD4972" s="15" t="s">
        <v>44</v>
      </c>
      <c r="AE4972" s="11" t="s">
        <v>159</v>
      </c>
    </row>
    <row r="4973" spans="1:31" x14ac:dyDescent="0.35">
      <c r="A4973" s="9">
        <v>6035</v>
      </c>
      <c r="B4973" s="10" t="s">
        <v>2028</v>
      </c>
      <c r="C4973" s="9">
        <v>3164</v>
      </c>
      <c r="D4973" s="10" t="s">
        <v>3431</v>
      </c>
      <c r="E4973" s="10" t="s">
        <v>123</v>
      </c>
      <c r="F4973" s="11" t="s">
        <v>3329</v>
      </c>
      <c r="G4973" s="12" t="s">
        <v>51</v>
      </c>
      <c r="H4973" s="12" t="s">
        <v>37</v>
      </c>
      <c r="I4973" s="13">
        <v>134</v>
      </c>
      <c r="J4973" s="13">
        <v>133</v>
      </c>
      <c r="K4973" s="13">
        <v>133</v>
      </c>
      <c r="L4973" s="10" t="s">
        <v>282</v>
      </c>
      <c r="M4973" s="11" t="s">
        <v>39</v>
      </c>
      <c r="N4973" s="11" t="s">
        <v>283</v>
      </c>
      <c r="O4973" s="11">
        <v>4</v>
      </c>
      <c r="P4973" s="11">
        <v>1967</v>
      </c>
      <c r="Q4973" s="9" t="s">
        <v>41</v>
      </c>
      <c r="R4973" s="9" t="s">
        <v>41</v>
      </c>
      <c r="S4973" s="11" t="s">
        <v>42</v>
      </c>
      <c r="T4973" s="9" t="s">
        <v>41</v>
      </c>
      <c r="U4973" s="9" t="s">
        <v>41</v>
      </c>
      <c r="V4973" s="9" t="s">
        <v>41</v>
      </c>
      <c r="W4973" s="9" t="s">
        <v>41</v>
      </c>
      <c r="X4973" s="9" t="s">
        <v>41</v>
      </c>
      <c r="Y4973" s="9" t="s">
        <v>41</v>
      </c>
      <c r="Z4973" s="11" t="s">
        <v>2711</v>
      </c>
      <c r="AA4973" s="14">
        <v>39.807600000000001</v>
      </c>
      <c r="AB4973" s="14">
        <v>-76.299300000000002</v>
      </c>
      <c r="AC4973" s="15" t="s">
        <v>44</v>
      </c>
      <c r="AD4973" s="15" t="s">
        <v>44</v>
      </c>
      <c r="AE4973" s="11" t="s">
        <v>159</v>
      </c>
    </row>
    <row r="4974" spans="1:31" x14ac:dyDescent="0.35">
      <c r="A4974" s="9">
        <v>6035</v>
      </c>
      <c r="B4974" s="10" t="s">
        <v>2028</v>
      </c>
      <c r="C4974" s="9">
        <v>3164</v>
      </c>
      <c r="D4974" s="10" t="s">
        <v>3431</v>
      </c>
      <c r="E4974" s="10" t="s">
        <v>123</v>
      </c>
      <c r="F4974" s="11" t="s">
        <v>3329</v>
      </c>
      <c r="G4974" s="12" t="s">
        <v>69</v>
      </c>
      <c r="H4974" s="12" t="s">
        <v>37</v>
      </c>
      <c r="I4974" s="13">
        <v>134</v>
      </c>
      <c r="J4974" s="13">
        <v>134</v>
      </c>
      <c r="K4974" s="13">
        <v>134</v>
      </c>
      <c r="L4974" s="10" t="s">
        <v>282</v>
      </c>
      <c r="M4974" s="11" t="s">
        <v>39</v>
      </c>
      <c r="N4974" s="11" t="s">
        <v>283</v>
      </c>
      <c r="O4974" s="11">
        <v>4</v>
      </c>
      <c r="P4974" s="11">
        <v>1967</v>
      </c>
      <c r="Q4974" s="9" t="s">
        <v>41</v>
      </c>
      <c r="R4974" s="9" t="s">
        <v>41</v>
      </c>
      <c r="S4974" s="11" t="s">
        <v>42</v>
      </c>
      <c r="T4974" s="9" t="s">
        <v>41</v>
      </c>
      <c r="U4974" s="9" t="s">
        <v>41</v>
      </c>
      <c r="V4974" s="9" t="s">
        <v>41</v>
      </c>
      <c r="W4974" s="9" t="s">
        <v>41</v>
      </c>
      <c r="X4974" s="9" t="s">
        <v>41</v>
      </c>
      <c r="Y4974" s="9" t="s">
        <v>41</v>
      </c>
      <c r="Z4974" s="11" t="s">
        <v>2711</v>
      </c>
      <c r="AA4974" s="14">
        <v>39.807600000000001</v>
      </c>
      <c r="AB4974" s="14">
        <v>-76.299300000000002</v>
      </c>
      <c r="AC4974" s="15" t="s">
        <v>44</v>
      </c>
      <c r="AD4974" s="15" t="s">
        <v>44</v>
      </c>
      <c r="AE4974" s="11" t="s">
        <v>159</v>
      </c>
    </row>
    <row r="4975" spans="1:31" x14ac:dyDescent="0.35">
      <c r="A4975" s="9">
        <v>6035</v>
      </c>
      <c r="B4975" s="10" t="s">
        <v>2028</v>
      </c>
      <c r="C4975" s="9">
        <v>3164</v>
      </c>
      <c r="D4975" s="10" t="s">
        <v>3431</v>
      </c>
      <c r="E4975" s="10" t="s">
        <v>123</v>
      </c>
      <c r="F4975" s="11" t="s">
        <v>3329</v>
      </c>
      <c r="G4975" s="12" t="s">
        <v>52</v>
      </c>
      <c r="H4975" s="12" t="s">
        <v>37</v>
      </c>
      <c r="I4975" s="13">
        <v>134</v>
      </c>
      <c r="J4975" s="13">
        <v>134</v>
      </c>
      <c r="K4975" s="13">
        <v>134</v>
      </c>
      <c r="L4975" s="10" t="s">
        <v>282</v>
      </c>
      <c r="M4975" s="11" t="s">
        <v>39</v>
      </c>
      <c r="N4975" s="11" t="s">
        <v>283</v>
      </c>
      <c r="O4975" s="11">
        <v>6</v>
      </c>
      <c r="P4975" s="11">
        <v>1967</v>
      </c>
      <c r="Q4975" s="9" t="s">
        <v>41</v>
      </c>
      <c r="R4975" s="9" t="s">
        <v>41</v>
      </c>
      <c r="S4975" s="11" t="s">
        <v>42</v>
      </c>
      <c r="T4975" s="9" t="s">
        <v>41</v>
      </c>
      <c r="U4975" s="9" t="s">
        <v>41</v>
      </c>
      <c r="V4975" s="9" t="s">
        <v>41</v>
      </c>
      <c r="W4975" s="9" t="s">
        <v>41</v>
      </c>
      <c r="X4975" s="9" t="s">
        <v>41</v>
      </c>
      <c r="Y4975" s="9" t="s">
        <v>41</v>
      </c>
      <c r="Z4975" s="11" t="s">
        <v>2711</v>
      </c>
      <c r="AA4975" s="14">
        <v>39.807600000000001</v>
      </c>
      <c r="AB4975" s="14">
        <v>-76.299300000000002</v>
      </c>
      <c r="AC4975" s="15" t="s">
        <v>44</v>
      </c>
      <c r="AD4975" s="15" t="s">
        <v>44</v>
      </c>
      <c r="AE4975" s="11" t="s">
        <v>159</v>
      </c>
    </row>
    <row r="4976" spans="1:31" x14ac:dyDescent="0.35">
      <c r="A4976" s="9">
        <v>6035</v>
      </c>
      <c r="B4976" s="10" t="s">
        <v>2028</v>
      </c>
      <c r="C4976" s="9">
        <v>3164</v>
      </c>
      <c r="D4976" s="10" t="s">
        <v>3431</v>
      </c>
      <c r="E4976" s="10" t="s">
        <v>123</v>
      </c>
      <c r="F4976" s="11" t="s">
        <v>3329</v>
      </c>
      <c r="G4976" s="12" t="s">
        <v>55</v>
      </c>
      <c r="H4976" s="12" t="s">
        <v>37</v>
      </c>
      <c r="I4976" s="13">
        <v>134</v>
      </c>
      <c r="J4976" s="13">
        <v>134</v>
      </c>
      <c r="K4976" s="13">
        <v>134</v>
      </c>
      <c r="L4976" s="10" t="s">
        <v>282</v>
      </c>
      <c r="M4976" s="11" t="s">
        <v>39</v>
      </c>
      <c r="N4976" s="11" t="s">
        <v>283</v>
      </c>
      <c r="O4976" s="11">
        <v>10</v>
      </c>
      <c r="P4976" s="11">
        <v>1967</v>
      </c>
      <c r="Q4976" s="9" t="s">
        <v>41</v>
      </c>
      <c r="R4976" s="9" t="s">
        <v>41</v>
      </c>
      <c r="S4976" s="11" t="s">
        <v>42</v>
      </c>
      <c r="T4976" s="9" t="s">
        <v>41</v>
      </c>
      <c r="U4976" s="9" t="s">
        <v>41</v>
      </c>
      <c r="V4976" s="9" t="s">
        <v>41</v>
      </c>
      <c r="W4976" s="9" t="s">
        <v>41</v>
      </c>
      <c r="X4976" s="9" t="s">
        <v>41</v>
      </c>
      <c r="Y4976" s="9" t="s">
        <v>41</v>
      </c>
      <c r="Z4976" s="11" t="s">
        <v>2711</v>
      </c>
      <c r="AA4976" s="14">
        <v>39.807600000000001</v>
      </c>
      <c r="AB4976" s="14">
        <v>-76.299300000000002</v>
      </c>
      <c r="AC4976" s="15" t="s">
        <v>44</v>
      </c>
      <c r="AD4976" s="15" t="s">
        <v>44</v>
      </c>
      <c r="AE4976" s="11" t="s">
        <v>159</v>
      </c>
    </row>
    <row r="4977" spans="1:31" x14ac:dyDescent="0.35">
      <c r="A4977" s="9">
        <v>6035</v>
      </c>
      <c r="B4977" s="10" t="s">
        <v>2028</v>
      </c>
      <c r="C4977" s="9">
        <v>3164</v>
      </c>
      <c r="D4977" s="10" t="s">
        <v>3431</v>
      </c>
      <c r="E4977" s="10" t="s">
        <v>123</v>
      </c>
      <c r="F4977" s="11" t="s">
        <v>3329</v>
      </c>
      <c r="G4977" s="12" t="s">
        <v>98</v>
      </c>
      <c r="H4977" s="12" t="s">
        <v>37</v>
      </c>
      <c r="I4977" s="13">
        <v>134</v>
      </c>
      <c r="J4977" s="13">
        <v>133</v>
      </c>
      <c r="K4977" s="13">
        <v>133</v>
      </c>
      <c r="L4977" s="10" t="s">
        <v>282</v>
      </c>
      <c r="M4977" s="11" t="s">
        <v>39</v>
      </c>
      <c r="N4977" s="11" t="s">
        <v>283</v>
      </c>
      <c r="O4977" s="11">
        <v>10</v>
      </c>
      <c r="P4977" s="11">
        <v>1967</v>
      </c>
      <c r="Q4977" s="9" t="s">
        <v>41</v>
      </c>
      <c r="R4977" s="9" t="s">
        <v>41</v>
      </c>
      <c r="S4977" s="11" t="s">
        <v>42</v>
      </c>
      <c r="T4977" s="9" t="s">
        <v>41</v>
      </c>
      <c r="U4977" s="9" t="s">
        <v>41</v>
      </c>
      <c r="V4977" s="9" t="s">
        <v>41</v>
      </c>
      <c r="W4977" s="9" t="s">
        <v>41</v>
      </c>
      <c r="X4977" s="9" t="s">
        <v>41</v>
      </c>
      <c r="Y4977" s="9" t="s">
        <v>41</v>
      </c>
      <c r="Z4977" s="11" t="s">
        <v>2711</v>
      </c>
      <c r="AA4977" s="14">
        <v>39.807600000000001</v>
      </c>
      <c r="AB4977" s="14">
        <v>-76.299300000000002</v>
      </c>
      <c r="AC4977" s="15" t="s">
        <v>44</v>
      </c>
      <c r="AD4977" s="15" t="s">
        <v>44</v>
      </c>
      <c r="AE4977" s="11" t="s">
        <v>159</v>
      </c>
    </row>
    <row r="4978" spans="1:31" x14ac:dyDescent="0.35">
      <c r="A4978" s="9">
        <v>6035</v>
      </c>
      <c r="B4978" s="10" t="s">
        <v>2028</v>
      </c>
      <c r="C4978" s="9">
        <v>3164</v>
      </c>
      <c r="D4978" s="10" t="s">
        <v>3431</v>
      </c>
      <c r="E4978" s="10" t="s">
        <v>123</v>
      </c>
      <c r="F4978" s="11" t="s">
        <v>3329</v>
      </c>
      <c r="G4978" s="12" t="s">
        <v>102</v>
      </c>
      <c r="H4978" s="12" t="s">
        <v>37</v>
      </c>
      <c r="I4978" s="13">
        <v>134</v>
      </c>
      <c r="J4978" s="13">
        <v>134</v>
      </c>
      <c r="K4978" s="13">
        <v>134</v>
      </c>
      <c r="L4978" s="10" t="s">
        <v>282</v>
      </c>
      <c r="M4978" s="11" t="s">
        <v>39</v>
      </c>
      <c r="N4978" s="11" t="s">
        <v>283</v>
      </c>
      <c r="O4978" s="11">
        <v>2</v>
      </c>
      <c r="P4978" s="11">
        <v>1968</v>
      </c>
      <c r="Q4978" s="9" t="s">
        <v>41</v>
      </c>
      <c r="R4978" s="9" t="s">
        <v>41</v>
      </c>
      <c r="S4978" s="11" t="s">
        <v>42</v>
      </c>
      <c r="T4978" s="9" t="s">
        <v>41</v>
      </c>
      <c r="U4978" s="9" t="s">
        <v>41</v>
      </c>
      <c r="V4978" s="9" t="s">
        <v>41</v>
      </c>
      <c r="W4978" s="9" t="s">
        <v>41</v>
      </c>
      <c r="X4978" s="9" t="s">
        <v>41</v>
      </c>
      <c r="Y4978" s="9" t="s">
        <v>41</v>
      </c>
      <c r="Z4978" s="11" t="s">
        <v>2711</v>
      </c>
      <c r="AA4978" s="14">
        <v>39.807600000000001</v>
      </c>
      <c r="AB4978" s="14">
        <v>-76.299300000000002</v>
      </c>
      <c r="AC4978" s="15" t="s">
        <v>44</v>
      </c>
      <c r="AD4978" s="15" t="s">
        <v>44</v>
      </c>
      <c r="AE4978" s="11" t="s">
        <v>159</v>
      </c>
    </row>
    <row r="4979" spans="1:31" x14ac:dyDescent="0.35">
      <c r="A4979" s="9">
        <v>6035</v>
      </c>
      <c r="B4979" s="10" t="s">
        <v>2028</v>
      </c>
      <c r="C4979" s="9">
        <v>3164</v>
      </c>
      <c r="D4979" s="10" t="s">
        <v>3431</v>
      </c>
      <c r="E4979" s="10" t="s">
        <v>123</v>
      </c>
      <c r="F4979" s="11" t="s">
        <v>3329</v>
      </c>
      <c r="G4979" s="12" t="s">
        <v>144</v>
      </c>
      <c r="H4979" s="12" t="s">
        <v>37</v>
      </c>
      <c r="I4979" s="13">
        <v>134</v>
      </c>
      <c r="J4979" s="13">
        <v>134</v>
      </c>
      <c r="K4979" s="13">
        <v>134</v>
      </c>
      <c r="L4979" s="10" t="s">
        <v>282</v>
      </c>
      <c r="M4979" s="11" t="s">
        <v>39</v>
      </c>
      <c r="N4979" s="11" t="s">
        <v>283</v>
      </c>
      <c r="O4979" s="11">
        <v>2</v>
      </c>
      <c r="P4979" s="11">
        <v>1968</v>
      </c>
      <c r="Q4979" s="9" t="s">
        <v>41</v>
      </c>
      <c r="R4979" s="9" t="s">
        <v>41</v>
      </c>
      <c r="S4979" s="11" t="s">
        <v>42</v>
      </c>
      <c r="T4979" s="9" t="s">
        <v>41</v>
      </c>
      <c r="U4979" s="9" t="s">
        <v>41</v>
      </c>
      <c r="V4979" s="9" t="s">
        <v>41</v>
      </c>
      <c r="W4979" s="9" t="s">
        <v>41</v>
      </c>
      <c r="X4979" s="9" t="s">
        <v>41</v>
      </c>
      <c r="Y4979" s="9" t="s">
        <v>41</v>
      </c>
      <c r="Z4979" s="11" t="s">
        <v>2711</v>
      </c>
      <c r="AA4979" s="14">
        <v>39.807600000000001</v>
      </c>
      <c r="AB4979" s="14">
        <v>-76.299300000000002</v>
      </c>
      <c r="AC4979" s="15" t="s">
        <v>44</v>
      </c>
      <c r="AD4979" s="15" t="s">
        <v>44</v>
      </c>
      <c r="AE4979" s="11" t="s">
        <v>159</v>
      </c>
    </row>
    <row r="4980" spans="1:31" x14ac:dyDescent="0.35">
      <c r="A4980" s="9">
        <v>55951</v>
      </c>
      <c r="B4980" s="10" t="s">
        <v>456</v>
      </c>
      <c r="C4980" s="9">
        <v>3166</v>
      </c>
      <c r="D4980" s="10" t="s">
        <v>3432</v>
      </c>
      <c r="E4980" s="10" t="s">
        <v>123</v>
      </c>
      <c r="F4980" s="11" t="s">
        <v>3329</v>
      </c>
      <c r="G4980" s="12" t="s">
        <v>51</v>
      </c>
      <c r="H4980" s="12" t="s">
        <v>37</v>
      </c>
      <c r="I4980" s="13">
        <v>1499.4</v>
      </c>
      <c r="J4980" s="13">
        <v>1264.7</v>
      </c>
      <c r="K4980" s="13">
        <v>1296</v>
      </c>
      <c r="L4980" s="10" t="s">
        <v>132</v>
      </c>
      <c r="M4980" s="11" t="s">
        <v>133</v>
      </c>
      <c r="N4980" s="11" t="s">
        <v>49</v>
      </c>
      <c r="O4980" s="11">
        <v>7</v>
      </c>
      <c r="P4980" s="11">
        <v>1974</v>
      </c>
      <c r="Q4980" s="9" t="s">
        <v>41</v>
      </c>
      <c r="R4980" s="9" t="s">
        <v>41</v>
      </c>
      <c r="S4980" s="11" t="s">
        <v>42</v>
      </c>
      <c r="T4980" s="9" t="s">
        <v>41</v>
      </c>
      <c r="U4980" s="9" t="s">
        <v>41</v>
      </c>
      <c r="V4980" s="9" t="s">
        <v>41</v>
      </c>
      <c r="W4980" s="9" t="s">
        <v>41</v>
      </c>
      <c r="X4980" s="9" t="s">
        <v>41</v>
      </c>
      <c r="Y4980" s="9" t="s">
        <v>41</v>
      </c>
      <c r="Z4980" s="11" t="s">
        <v>1912</v>
      </c>
      <c r="AA4980" s="14">
        <v>39.758935999999999</v>
      </c>
      <c r="AB4980" s="14">
        <v>-76.268739999999994</v>
      </c>
      <c r="AC4980" s="15" t="s">
        <v>44</v>
      </c>
      <c r="AD4980" s="15" t="s">
        <v>44</v>
      </c>
      <c r="AE4980" s="11" t="s">
        <v>159</v>
      </c>
    </row>
    <row r="4981" spans="1:31" x14ac:dyDescent="0.35">
      <c r="A4981" s="9">
        <v>55951</v>
      </c>
      <c r="B4981" s="10" t="s">
        <v>456</v>
      </c>
      <c r="C4981" s="9">
        <v>3166</v>
      </c>
      <c r="D4981" s="10" t="s">
        <v>3432</v>
      </c>
      <c r="E4981" s="10" t="s">
        <v>123</v>
      </c>
      <c r="F4981" s="11" t="s">
        <v>3329</v>
      </c>
      <c r="G4981" s="12" t="s">
        <v>69</v>
      </c>
      <c r="H4981" s="12" t="s">
        <v>37</v>
      </c>
      <c r="I4981" s="13">
        <v>1377</v>
      </c>
      <c r="J4981" s="13">
        <v>1284.7</v>
      </c>
      <c r="K4981" s="13">
        <v>1362</v>
      </c>
      <c r="L4981" s="10" t="s">
        <v>132</v>
      </c>
      <c r="M4981" s="11" t="s">
        <v>133</v>
      </c>
      <c r="N4981" s="11" t="s">
        <v>49</v>
      </c>
      <c r="O4981" s="11">
        <v>12</v>
      </c>
      <c r="P4981" s="11">
        <v>1974</v>
      </c>
      <c r="Q4981" s="9" t="s">
        <v>41</v>
      </c>
      <c r="R4981" s="9" t="s">
        <v>41</v>
      </c>
      <c r="S4981" s="11" t="s">
        <v>42</v>
      </c>
      <c r="T4981" s="9" t="s">
        <v>41</v>
      </c>
      <c r="U4981" s="9" t="s">
        <v>41</v>
      </c>
      <c r="V4981" s="9" t="s">
        <v>41</v>
      </c>
      <c r="W4981" s="9" t="s">
        <v>41</v>
      </c>
      <c r="X4981" s="9" t="s">
        <v>41</v>
      </c>
      <c r="Y4981" s="9" t="s">
        <v>41</v>
      </c>
      <c r="Z4981" s="11" t="s">
        <v>1912</v>
      </c>
      <c r="AA4981" s="14">
        <v>39.758935999999999</v>
      </c>
      <c r="AB4981" s="14">
        <v>-76.268739999999994</v>
      </c>
      <c r="AC4981" s="15" t="s">
        <v>44</v>
      </c>
      <c r="AD4981" s="15" t="s">
        <v>44</v>
      </c>
      <c r="AE4981" s="11" t="s">
        <v>159</v>
      </c>
    </row>
    <row r="4982" spans="1:31" x14ac:dyDescent="0.35">
      <c r="A4982" s="9">
        <v>6035</v>
      </c>
      <c r="B4982" s="10" t="s">
        <v>2028</v>
      </c>
      <c r="C4982" s="9">
        <v>3168</v>
      </c>
      <c r="D4982" s="10" t="s">
        <v>3433</v>
      </c>
      <c r="E4982" s="10" t="s">
        <v>123</v>
      </c>
      <c r="F4982" s="11" t="s">
        <v>3329</v>
      </c>
      <c r="G4982" s="12" t="s">
        <v>3434</v>
      </c>
      <c r="H4982" s="12" t="s">
        <v>37</v>
      </c>
      <c r="I4982" s="13">
        <v>65.8</v>
      </c>
      <c r="J4982" s="13">
        <v>49</v>
      </c>
      <c r="K4982" s="13">
        <v>66</v>
      </c>
      <c r="L4982" s="10" t="s">
        <v>111</v>
      </c>
      <c r="M4982" s="11" t="s">
        <v>112</v>
      </c>
      <c r="N4982" s="11" t="s">
        <v>76</v>
      </c>
      <c r="O4982" s="11">
        <v>6</v>
      </c>
      <c r="P4982" s="11">
        <v>1973</v>
      </c>
      <c r="Q4982" s="9" t="s">
        <v>41</v>
      </c>
      <c r="R4982" s="9" t="s">
        <v>41</v>
      </c>
      <c r="S4982" s="11" t="s">
        <v>42</v>
      </c>
      <c r="T4982" s="9" t="s">
        <v>41</v>
      </c>
      <c r="U4982" s="9" t="s">
        <v>41</v>
      </c>
      <c r="V4982" s="9" t="s">
        <v>41</v>
      </c>
      <c r="W4982" s="9" t="s">
        <v>41</v>
      </c>
      <c r="X4982" s="9" t="s">
        <v>41</v>
      </c>
      <c r="Y4982" s="9" t="s">
        <v>41</v>
      </c>
      <c r="Z4982" s="11" t="s">
        <v>2000</v>
      </c>
      <c r="AA4982" s="14">
        <v>39.984468999999997</v>
      </c>
      <c r="AB4982" s="14">
        <v>-75.075249999999997</v>
      </c>
      <c r="AC4982" s="15" t="s">
        <v>44</v>
      </c>
      <c r="AD4982" s="15" t="s">
        <v>44</v>
      </c>
      <c r="AE4982" s="11" t="s">
        <v>159</v>
      </c>
    </row>
    <row r="4983" spans="1:31" x14ac:dyDescent="0.35">
      <c r="A4983" s="9">
        <v>6035</v>
      </c>
      <c r="B4983" s="10" t="s">
        <v>2028</v>
      </c>
      <c r="C4983" s="9">
        <v>3168</v>
      </c>
      <c r="D4983" s="10" t="s">
        <v>3433</v>
      </c>
      <c r="E4983" s="10" t="s">
        <v>123</v>
      </c>
      <c r="F4983" s="11" t="s">
        <v>3329</v>
      </c>
      <c r="G4983" s="12" t="s">
        <v>3435</v>
      </c>
      <c r="H4983" s="12" t="s">
        <v>37</v>
      </c>
      <c r="I4983" s="13">
        <v>65.8</v>
      </c>
      <c r="J4983" s="13">
        <v>49</v>
      </c>
      <c r="K4983" s="13">
        <v>66</v>
      </c>
      <c r="L4983" s="10" t="s">
        <v>111</v>
      </c>
      <c r="M4983" s="11" t="s">
        <v>112</v>
      </c>
      <c r="N4983" s="11" t="s">
        <v>76</v>
      </c>
      <c r="O4983" s="11">
        <v>6</v>
      </c>
      <c r="P4983" s="11">
        <v>1973</v>
      </c>
      <c r="Q4983" s="9" t="s">
        <v>41</v>
      </c>
      <c r="R4983" s="9" t="s">
        <v>41</v>
      </c>
      <c r="S4983" s="11" t="s">
        <v>42</v>
      </c>
      <c r="T4983" s="9" t="s">
        <v>41</v>
      </c>
      <c r="U4983" s="9" t="s">
        <v>41</v>
      </c>
      <c r="V4983" s="9" t="s">
        <v>41</v>
      </c>
      <c r="W4983" s="9" t="s">
        <v>41</v>
      </c>
      <c r="X4983" s="9" t="s">
        <v>41</v>
      </c>
      <c r="Y4983" s="9" t="s">
        <v>41</v>
      </c>
      <c r="Z4983" s="11" t="s">
        <v>2000</v>
      </c>
      <c r="AA4983" s="14">
        <v>39.984468999999997</v>
      </c>
      <c r="AB4983" s="14">
        <v>-75.075249999999997</v>
      </c>
      <c r="AC4983" s="15" t="s">
        <v>44</v>
      </c>
      <c r="AD4983" s="15" t="s">
        <v>44</v>
      </c>
      <c r="AE4983" s="11" t="s">
        <v>159</v>
      </c>
    </row>
    <row r="4984" spans="1:31" x14ac:dyDescent="0.35">
      <c r="A4984" s="9">
        <v>6035</v>
      </c>
      <c r="B4984" s="10" t="s">
        <v>2028</v>
      </c>
      <c r="C4984" s="9">
        <v>3169</v>
      </c>
      <c r="D4984" s="10" t="s">
        <v>3436</v>
      </c>
      <c r="E4984" s="10" t="s">
        <v>123</v>
      </c>
      <c r="F4984" s="11" t="s">
        <v>3329</v>
      </c>
      <c r="G4984" s="12" t="s">
        <v>142</v>
      </c>
      <c r="H4984" s="12" t="s">
        <v>37</v>
      </c>
      <c r="I4984" s="13">
        <v>18.600000000000001</v>
      </c>
      <c r="J4984" s="13">
        <v>13</v>
      </c>
      <c r="K4984" s="13">
        <v>18</v>
      </c>
      <c r="L4984" s="10" t="s">
        <v>111</v>
      </c>
      <c r="M4984" s="11" t="s">
        <v>112</v>
      </c>
      <c r="N4984" s="11" t="s">
        <v>76</v>
      </c>
      <c r="O4984" s="11">
        <v>5</v>
      </c>
      <c r="P4984" s="11">
        <v>1969</v>
      </c>
      <c r="Q4984" s="9" t="s">
        <v>41</v>
      </c>
      <c r="R4984" s="9" t="s">
        <v>41</v>
      </c>
      <c r="S4984" s="11" t="s">
        <v>42</v>
      </c>
      <c r="T4984" s="9" t="s">
        <v>41</v>
      </c>
      <c r="U4984" s="9" t="s">
        <v>41</v>
      </c>
      <c r="V4984" s="9" t="s">
        <v>41</v>
      </c>
      <c r="W4984" s="9" t="s">
        <v>41</v>
      </c>
      <c r="X4984" s="9" t="s">
        <v>41</v>
      </c>
      <c r="Y4984" s="9" t="s">
        <v>41</v>
      </c>
      <c r="Z4984" s="11" t="s">
        <v>2000</v>
      </c>
      <c r="AA4984" s="14">
        <v>39.941899999999997</v>
      </c>
      <c r="AB4984" s="14">
        <v>-75.188299999999998</v>
      </c>
      <c r="AC4984" s="15" t="s">
        <v>44</v>
      </c>
      <c r="AD4984" s="15" t="s">
        <v>44</v>
      </c>
      <c r="AE4984" s="11" t="s">
        <v>159</v>
      </c>
    </row>
    <row r="4985" spans="1:31" x14ac:dyDescent="0.35">
      <c r="A4985" s="9">
        <v>6035</v>
      </c>
      <c r="B4985" s="10" t="s">
        <v>2028</v>
      </c>
      <c r="C4985" s="9">
        <v>3169</v>
      </c>
      <c r="D4985" s="10" t="s">
        <v>3436</v>
      </c>
      <c r="E4985" s="10" t="s">
        <v>123</v>
      </c>
      <c r="F4985" s="11" t="s">
        <v>3329</v>
      </c>
      <c r="G4985" s="12" t="s">
        <v>143</v>
      </c>
      <c r="H4985" s="12" t="s">
        <v>37</v>
      </c>
      <c r="I4985" s="13">
        <v>21.2</v>
      </c>
      <c r="J4985" s="13">
        <v>17</v>
      </c>
      <c r="K4985" s="13">
        <v>20</v>
      </c>
      <c r="L4985" s="10" t="s">
        <v>111</v>
      </c>
      <c r="M4985" s="11" t="s">
        <v>112</v>
      </c>
      <c r="N4985" s="11" t="s">
        <v>76</v>
      </c>
      <c r="O4985" s="11">
        <v>6</v>
      </c>
      <c r="P4985" s="11">
        <v>1971</v>
      </c>
      <c r="Q4985" s="9" t="s">
        <v>41</v>
      </c>
      <c r="R4985" s="9" t="s">
        <v>41</v>
      </c>
      <c r="S4985" s="11" t="s">
        <v>42</v>
      </c>
      <c r="T4985" s="9" t="s">
        <v>41</v>
      </c>
      <c r="U4985" s="9" t="s">
        <v>41</v>
      </c>
      <c r="V4985" s="9" t="s">
        <v>41</v>
      </c>
      <c r="W4985" s="9" t="s">
        <v>41</v>
      </c>
      <c r="X4985" s="9" t="s">
        <v>41</v>
      </c>
      <c r="Y4985" s="9" t="s">
        <v>41</v>
      </c>
      <c r="Z4985" s="11" t="s">
        <v>2000</v>
      </c>
      <c r="AA4985" s="14">
        <v>39.941899999999997</v>
      </c>
      <c r="AB4985" s="14">
        <v>-75.188299999999998</v>
      </c>
      <c r="AC4985" s="15" t="s">
        <v>44</v>
      </c>
      <c r="AD4985" s="15" t="s">
        <v>44</v>
      </c>
      <c r="AE4985" s="11" t="s">
        <v>159</v>
      </c>
    </row>
    <row r="4986" spans="1:31" x14ac:dyDescent="0.35">
      <c r="A4986" s="9">
        <v>6035</v>
      </c>
      <c r="B4986" s="10" t="s">
        <v>2028</v>
      </c>
      <c r="C4986" s="9">
        <v>3170</v>
      </c>
      <c r="D4986" s="10" t="s">
        <v>3437</v>
      </c>
      <c r="E4986" s="10" t="s">
        <v>123</v>
      </c>
      <c r="F4986" s="11" t="s">
        <v>3329</v>
      </c>
      <c r="G4986" s="12" t="s">
        <v>69</v>
      </c>
      <c r="H4986" s="12" t="s">
        <v>37</v>
      </c>
      <c r="I4986" s="13">
        <v>18.600000000000001</v>
      </c>
      <c r="J4986" s="13">
        <v>13</v>
      </c>
      <c r="K4986" s="13">
        <v>18</v>
      </c>
      <c r="L4986" s="10" t="s">
        <v>111</v>
      </c>
      <c r="M4986" s="11" t="s">
        <v>112</v>
      </c>
      <c r="N4986" s="11" t="s">
        <v>76</v>
      </c>
      <c r="O4986" s="11">
        <v>6</v>
      </c>
      <c r="P4986" s="11">
        <v>1967</v>
      </c>
      <c r="Q4986" s="9" t="s">
        <v>41</v>
      </c>
      <c r="R4986" s="9" t="s">
        <v>41</v>
      </c>
      <c r="S4986" s="11" t="s">
        <v>42</v>
      </c>
      <c r="T4986" s="9" t="s">
        <v>41</v>
      </c>
      <c r="U4986" s="9" t="s">
        <v>41</v>
      </c>
      <c r="V4986" s="9" t="s">
        <v>41</v>
      </c>
      <c r="W4986" s="9" t="s">
        <v>41</v>
      </c>
      <c r="X4986" s="9" t="s">
        <v>41</v>
      </c>
      <c r="Y4986" s="9" t="s">
        <v>41</v>
      </c>
      <c r="Z4986" s="11" t="s">
        <v>2000</v>
      </c>
      <c r="AA4986" s="14">
        <v>39.914400000000001</v>
      </c>
      <c r="AB4986" s="14">
        <v>-75.135000000000005</v>
      </c>
      <c r="AC4986" s="15" t="s">
        <v>44</v>
      </c>
      <c r="AD4986" s="15" t="s">
        <v>44</v>
      </c>
      <c r="AE4986" s="11" t="s">
        <v>159</v>
      </c>
    </row>
    <row r="4987" spans="1:31" x14ac:dyDescent="0.35">
      <c r="A4987" s="9">
        <v>6035</v>
      </c>
      <c r="B4987" s="10" t="s">
        <v>2028</v>
      </c>
      <c r="C4987" s="9">
        <v>3170</v>
      </c>
      <c r="D4987" s="10" t="s">
        <v>3437</v>
      </c>
      <c r="E4987" s="10" t="s">
        <v>123</v>
      </c>
      <c r="F4987" s="11" t="s">
        <v>3329</v>
      </c>
      <c r="G4987" s="12" t="s">
        <v>52</v>
      </c>
      <c r="H4987" s="12" t="s">
        <v>37</v>
      </c>
      <c r="I4987" s="13">
        <v>18.600000000000001</v>
      </c>
      <c r="J4987" s="13">
        <v>13</v>
      </c>
      <c r="K4987" s="13">
        <v>18</v>
      </c>
      <c r="L4987" s="10" t="s">
        <v>111</v>
      </c>
      <c r="M4987" s="11" t="s">
        <v>112</v>
      </c>
      <c r="N4987" s="11" t="s">
        <v>76</v>
      </c>
      <c r="O4987" s="11">
        <v>10</v>
      </c>
      <c r="P4987" s="11">
        <v>1967</v>
      </c>
      <c r="Q4987" s="9" t="s">
        <v>41</v>
      </c>
      <c r="R4987" s="9" t="s">
        <v>41</v>
      </c>
      <c r="S4987" s="11" t="s">
        <v>42</v>
      </c>
      <c r="T4987" s="9" t="s">
        <v>41</v>
      </c>
      <c r="U4987" s="9" t="s">
        <v>41</v>
      </c>
      <c r="V4987" s="9" t="s">
        <v>41</v>
      </c>
      <c r="W4987" s="9" t="s">
        <v>41</v>
      </c>
      <c r="X4987" s="9" t="s">
        <v>41</v>
      </c>
      <c r="Y4987" s="9" t="s">
        <v>41</v>
      </c>
      <c r="Z4987" s="11" t="s">
        <v>2000</v>
      </c>
      <c r="AA4987" s="14">
        <v>39.914400000000001</v>
      </c>
      <c r="AB4987" s="14">
        <v>-75.135000000000005</v>
      </c>
      <c r="AC4987" s="15" t="s">
        <v>44</v>
      </c>
      <c r="AD4987" s="15" t="s">
        <v>44</v>
      </c>
      <c r="AE4987" s="11" t="s">
        <v>159</v>
      </c>
    </row>
    <row r="4988" spans="1:31" x14ac:dyDescent="0.35">
      <c r="A4988" s="9">
        <v>6035</v>
      </c>
      <c r="B4988" s="10" t="s">
        <v>2028</v>
      </c>
      <c r="C4988" s="9">
        <v>3170</v>
      </c>
      <c r="D4988" s="10" t="s">
        <v>3437</v>
      </c>
      <c r="E4988" s="10" t="s">
        <v>123</v>
      </c>
      <c r="F4988" s="11" t="s">
        <v>3329</v>
      </c>
      <c r="G4988" s="12" t="s">
        <v>55</v>
      </c>
      <c r="H4988" s="12" t="s">
        <v>37</v>
      </c>
      <c r="I4988" s="13">
        <v>18.600000000000001</v>
      </c>
      <c r="J4988" s="13">
        <v>13</v>
      </c>
      <c r="K4988" s="13">
        <v>18</v>
      </c>
      <c r="L4988" s="10" t="s">
        <v>111</v>
      </c>
      <c r="M4988" s="11" t="s">
        <v>112</v>
      </c>
      <c r="N4988" s="11" t="s">
        <v>76</v>
      </c>
      <c r="O4988" s="11">
        <v>7</v>
      </c>
      <c r="P4988" s="11">
        <v>1967</v>
      </c>
      <c r="Q4988" s="9" t="s">
        <v>41</v>
      </c>
      <c r="R4988" s="9" t="s">
        <v>41</v>
      </c>
      <c r="S4988" s="11" t="s">
        <v>42</v>
      </c>
      <c r="T4988" s="9" t="s">
        <v>41</v>
      </c>
      <c r="U4988" s="9" t="s">
        <v>41</v>
      </c>
      <c r="V4988" s="9" t="s">
        <v>41</v>
      </c>
      <c r="W4988" s="9" t="s">
        <v>41</v>
      </c>
      <c r="X4988" s="9" t="s">
        <v>41</v>
      </c>
      <c r="Y4988" s="9" t="s">
        <v>41</v>
      </c>
      <c r="Z4988" s="11" t="s">
        <v>2000</v>
      </c>
      <c r="AA4988" s="14">
        <v>39.914400000000001</v>
      </c>
      <c r="AB4988" s="14">
        <v>-75.135000000000005</v>
      </c>
      <c r="AC4988" s="15" t="s">
        <v>44</v>
      </c>
      <c r="AD4988" s="15" t="s">
        <v>44</v>
      </c>
      <c r="AE4988" s="11" t="s">
        <v>159</v>
      </c>
    </row>
    <row r="4989" spans="1:31" x14ac:dyDescent="0.35">
      <c r="A4989" s="9">
        <v>6035</v>
      </c>
      <c r="B4989" s="10" t="s">
        <v>2028</v>
      </c>
      <c r="C4989" s="9">
        <v>3170</v>
      </c>
      <c r="D4989" s="10" t="s">
        <v>3437</v>
      </c>
      <c r="E4989" s="10" t="s">
        <v>123</v>
      </c>
      <c r="F4989" s="11" t="s">
        <v>3329</v>
      </c>
      <c r="G4989" s="12" t="s">
        <v>98</v>
      </c>
      <c r="H4989" s="12" t="s">
        <v>37</v>
      </c>
      <c r="I4989" s="13">
        <v>18.600000000000001</v>
      </c>
      <c r="J4989" s="13">
        <v>13</v>
      </c>
      <c r="K4989" s="13">
        <v>18</v>
      </c>
      <c r="L4989" s="10" t="s">
        <v>111</v>
      </c>
      <c r="M4989" s="11" t="s">
        <v>112</v>
      </c>
      <c r="N4989" s="11" t="s">
        <v>76</v>
      </c>
      <c r="O4989" s="11">
        <v>11</v>
      </c>
      <c r="P4989" s="11">
        <v>1968</v>
      </c>
      <c r="Q4989" s="9" t="s">
        <v>41</v>
      </c>
      <c r="R4989" s="9" t="s">
        <v>41</v>
      </c>
      <c r="S4989" s="11" t="s">
        <v>42</v>
      </c>
      <c r="T4989" s="9" t="s">
        <v>41</v>
      </c>
      <c r="U4989" s="9" t="s">
        <v>41</v>
      </c>
      <c r="V4989" s="9" t="s">
        <v>41</v>
      </c>
      <c r="W4989" s="9" t="s">
        <v>41</v>
      </c>
      <c r="X4989" s="9" t="s">
        <v>41</v>
      </c>
      <c r="Y4989" s="9" t="s">
        <v>41</v>
      </c>
      <c r="Z4989" s="11" t="s">
        <v>2000</v>
      </c>
      <c r="AA4989" s="14">
        <v>39.914400000000001</v>
      </c>
      <c r="AB4989" s="14">
        <v>-75.135000000000005</v>
      </c>
      <c r="AC4989" s="15" t="s">
        <v>44</v>
      </c>
      <c r="AD4989" s="15" t="s">
        <v>44</v>
      </c>
      <c r="AE4989" s="11" t="s">
        <v>159</v>
      </c>
    </row>
    <row r="4990" spans="1:31" x14ac:dyDescent="0.35">
      <c r="A4990" s="9">
        <v>59364</v>
      </c>
      <c r="B4990" s="10" t="s">
        <v>3438</v>
      </c>
      <c r="C4990" s="9">
        <v>3175</v>
      </c>
      <c r="D4990" s="10" t="s">
        <v>3438</v>
      </c>
      <c r="E4990" s="10" t="s">
        <v>123</v>
      </c>
      <c r="F4990" s="11" t="s">
        <v>3329</v>
      </c>
      <c r="G4990" s="12" t="s">
        <v>36</v>
      </c>
      <c r="H4990" s="12" t="s">
        <v>37</v>
      </c>
      <c r="I4990" s="13">
        <v>33</v>
      </c>
      <c r="J4990" s="13">
        <v>33</v>
      </c>
      <c r="K4990" s="13">
        <v>33</v>
      </c>
      <c r="L4990" s="10" t="s">
        <v>38</v>
      </c>
      <c r="M4990" s="11" t="s">
        <v>39</v>
      </c>
      <c r="N4990" s="11" t="s">
        <v>40</v>
      </c>
      <c r="O4990" s="11">
        <v>10</v>
      </c>
      <c r="P4990" s="11">
        <v>1940</v>
      </c>
      <c r="Q4990" s="9" t="s">
        <v>41</v>
      </c>
      <c r="R4990" s="9" t="s">
        <v>41</v>
      </c>
      <c r="S4990" s="11" t="s">
        <v>42</v>
      </c>
      <c r="T4990" s="9" t="s">
        <v>41</v>
      </c>
      <c r="U4990" s="9" t="s">
        <v>41</v>
      </c>
      <c r="V4990" s="9" t="s">
        <v>41</v>
      </c>
      <c r="W4990" s="9" t="s">
        <v>41</v>
      </c>
      <c r="X4990" s="9" t="s">
        <v>41</v>
      </c>
      <c r="Y4990" s="9" t="s">
        <v>41</v>
      </c>
      <c r="Z4990" s="11" t="s">
        <v>2711</v>
      </c>
      <c r="AA4990" s="14">
        <v>39.924399999999999</v>
      </c>
      <c r="AB4990" s="14">
        <v>-76.39</v>
      </c>
      <c r="AC4990" s="15" t="s">
        <v>44</v>
      </c>
      <c r="AD4990" s="15" t="s">
        <v>44</v>
      </c>
      <c r="AE4990" s="11" t="s">
        <v>159</v>
      </c>
    </row>
    <row r="4991" spans="1:31" x14ac:dyDescent="0.35">
      <c r="A4991" s="9">
        <v>59364</v>
      </c>
      <c r="B4991" s="10" t="s">
        <v>3438</v>
      </c>
      <c r="C4991" s="9">
        <v>3175</v>
      </c>
      <c r="D4991" s="10" t="s">
        <v>3438</v>
      </c>
      <c r="E4991" s="10" t="s">
        <v>123</v>
      </c>
      <c r="F4991" s="11" t="s">
        <v>3329</v>
      </c>
      <c r="G4991" s="12" t="s">
        <v>142</v>
      </c>
      <c r="H4991" s="12" t="s">
        <v>37</v>
      </c>
      <c r="I4991" s="13">
        <v>37.5</v>
      </c>
      <c r="J4991" s="13">
        <v>37.5</v>
      </c>
      <c r="K4991" s="13">
        <v>37.5</v>
      </c>
      <c r="L4991" s="10" t="s">
        <v>38</v>
      </c>
      <c r="M4991" s="11" t="s">
        <v>39</v>
      </c>
      <c r="N4991" s="11" t="s">
        <v>40</v>
      </c>
      <c r="O4991" s="11">
        <v>6</v>
      </c>
      <c r="P4991" s="11">
        <v>1985</v>
      </c>
      <c r="Q4991" s="9" t="s">
        <v>41</v>
      </c>
      <c r="R4991" s="9" t="s">
        <v>41</v>
      </c>
      <c r="S4991" s="11" t="s">
        <v>42</v>
      </c>
      <c r="T4991" s="9" t="s">
        <v>41</v>
      </c>
      <c r="U4991" s="9" t="s">
        <v>41</v>
      </c>
      <c r="V4991" s="9" t="s">
        <v>41</v>
      </c>
      <c r="W4991" s="9" t="s">
        <v>41</v>
      </c>
      <c r="X4991" s="9" t="s">
        <v>41</v>
      </c>
      <c r="Y4991" s="9" t="s">
        <v>41</v>
      </c>
      <c r="Z4991" s="11" t="s">
        <v>2711</v>
      </c>
      <c r="AA4991" s="14">
        <v>39.924399999999999</v>
      </c>
      <c r="AB4991" s="14">
        <v>-76.39</v>
      </c>
      <c r="AC4991" s="15" t="s">
        <v>44</v>
      </c>
      <c r="AD4991" s="15" t="s">
        <v>44</v>
      </c>
      <c r="AE4991" s="11" t="s">
        <v>159</v>
      </c>
    </row>
    <row r="4992" spans="1:31" x14ac:dyDescent="0.35">
      <c r="A4992" s="9">
        <v>59364</v>
      </c>
      <c r="B4992" s="10" t="s">
        <v>3438</v>
      </c>
      <c r="C4992" s="9">
        <v>3175</v>
      </c>
      <c r="D4992" s="10" t="s">
        <v>3438</v>
      </c>
      <c r="E4992" s="10" t="s">
        <v>123</v>
      </c>
      <c r="F4992" s="11" t="s">
        <v>3329</v>
      </c>
      <c r="G4992" s="12" t="s">
        <v>143</v>
      </c>
      <c r="H4992" s="12" t="s">
        <v>37</v>
      </c>
      <c r="I4992" s="13">
        <v>37.5</v>
      </c>
      <c r="J4992" s="13">
        <v>37.5</v>
      </c>
      <c r="K4992" s="13">
        <v>37.5</v>
      </c>
      <c r="L4992" s="10" t="s">
        <v>38</v>
      </c>
      <c r="M4992" s="11" t="s">
        <v>39</v>
      </c>
      <c r="N4992" s="11" t="s">
        <v>40</v>
      </c>
      <c r="O4992" s="11">
        <v>4</v>
      </c>
      <c r="P4992" s="11">
        <v>1986</v>
      </c>
      <c r="Q4992" s="9" t="s">
        <v>41</v>
      </c>
      <c r="R4992" s="9" t="s">
        <v>41</v>
      </c>
      <c r="S4992" s="11" t="s">
        <v>42</v>
      </c>
      <c r="T4992" s="9" t="s">
        <v>41</v>
      </c>
      <c r="U4992" s="9" t="s">
        <v>41</v>
      </c>
      <c r="V4992" s="9" t="s">
        <v>41</v>
      </c>
      <c r="W4992" s="9" t="s">
        <v>41</v>
      </c>
      <c r="X4992" s="9" t="s">
        <v>41</v>
      </c>
      <c r="Y4992" s="9" t="s">
        <v>41</v>
      </c>
      <c r="Z4992" s="11" t="s">
        <v>2711</v>
      </c>
      <c r="AA4992" s="14">
        <v>39.924399999999999</v>
      </c>
      <c r="AB4992" s="14">
        <v>-76.39</v>
      </c>
      <c r="AC4992" s="15" t="s">
        <v>44</v>
      </c>
      <c r="AD4992" s="15" t="s">
        <v>44</v>
      </c>
      <c r="AE4992" s="11" t="s">
        <v>159</v>
      </c>
    </row>
    <row r="4993" spans="1:31" x14ac:dyDescent="0.35">
      <c r="A4993" s="9">
        <v>59364</v>
      </c>
      <c r="B4993" s="10" t="s">
        <v>3438</v>
      </c>
      <c r="C4993" s="9">
        <v>3175</v>
      </c>
      <c r="D4993" s="10" t="s">
        <v>3438</v>
      </c>
      <c r="E4993" s="10" t="s">
        <v>123</v>
      </c>
      <c r="F4993" s="11" t="s">
        <v>3329</v>
      </c>
      <c r="G4993" s="12" t="s">
        <v>238</v>
      </c>
      <c r="H4993" s="12" t="s">
        <v>37</v>
      </c>
      <c r="I4993" s="13">
        <v>37.5</v>
      </c>
      <c r="J4993" s="13">
        <v>37.5</v>
      </c>
      <c r="K4993" s="13">
        <v>37.5</v>
      </c>
      <c r="L4993" s="10" t="s">
        <v>38</v>
      </c>
      <c r="M4993" s="11" t="s">
        <v>39</v>
      </c>
      <c r="N4993" s="11" t="s">
        <v>40</v>
      </c>
      <c r="O4993" s="11">
        <v>9</v>
      </c>
      <c r="P4993" s="11">
        <v>1985</v>
      </c>
      <c r="Q4993" s="9" t="s">
        <v>41</v>
      </c>
      <c r="R4993" s="9" t="s">
        <v>41</v>
      </c>
      <c r="S4993" s="11" t="s">
        <v>42</v>
      </c>
      <c r="T4993" s="9" t="s">
        <v>41</v>
      </c>
      <c r="U4993" s="9" t="s">
        <v>41</v>
      </c>
      <c r="V4993" s="9" t="s">
        <v>41</v>
      </c>
      <c r="W4993" s="9" t="s">
        <v>41</v>
      </c>
      <c r="X4993" s="9" t="s">
        <v>41</v>
      </c>
      <c r="Y4993" s="9" t="s">
        <v>41</v>
      </c>
      <c r="Z4993" s="11" t="s">
        <v>2711</v>
      </c>
      <c r="AA4993" s="14">
        <v>39.924399999999999</v>
      </c>
      <c r="AB4993" s="14">
        <v>-76.39</v>
      </c>
      <c r="AC4993" s="15" t="s">
        <v>44</v>
      </c>
      <c r="AD4993" s="15" t="s">
        <v>44</v>
      </c>
      <c r="AE4993" s="11" t="s">
        <v>159</v>
      </c>
    </row>
    <row r="4994" spans="1:31" x14ac:dyDescent="0.35">
      <c r="A4994" s="9">
        <v>59364</v>
      </c>
      <c r="B4994" s="10" t="s">
        <v>3438</v>
      </c>
      <c r="C4994" s="9">
        <v>3175</v>
      </c>
      <c r="D4994" s="10" t="s">
        <v>3438</v>
      </c>
      <c r="E4994" s="10" t="s">
        <v>123</v>
      </c>
      <c r="F4994" s="11" t="s">
        <v>3329</v>
      </c>
      <c r="G4994" s="12" t="s">
        <v>51</v>
      </c>
      <c r="H4994" s="12" t="s">
        <v>37</v>
      </c>
      <c r="I4994" s="13">
        <v>33</v>
      </c>
      <c r="J4994" s="13">
        <v>33</v>
      </c>
      <c r="K4994" s="13">
        <v>33</v>
      </c>
      <c r="L4994" s="10" t="s">
        <v>38</v>
      </c>
      <c r="M4994" s="11" t="s">
        <v>39</v>
      </c>
      <c r="N4994" s="11" t="s">
        <v>40</v>
      </c>
      <c r="O4994" s="11">
        <v>11</v>
      </c>
      <c r="P4994" s="11">
        <v>1934</v>
      </c>
      <c r="Q4994" s="9" t="s">
        <v>41</v>
      </c>
      <c r="R4994" s="9" t="s">
        <v>41</v>
      </c>
      <c r="S4994" s="11" t="s">
        <v>42</v>
      </c>
      <c r="T4994" s="9" t="s">
        <v>41</v>
      </c>
      <c r="U4994" s="9" t="s">
        <v>41</v>
      </c>
      <c r="V4994" s="9" t="s">
        <v>41</v>
      </c>
      <c r="W4994" s="9" t="s">
        <v>41</v>
      </c>
      <c r="X4994" s="9" t="s">
        <v>41</v>
      </c>
      <c r="Y4994" s="9" t="s">
        <v>41</v>
      </c>
      <c r="Z4994" s="11" t="s">
        <v>2711</v>
      </c>
      <c r="AA4994" s="14">
        <v>39.924399999999999</v>
      </c>
      <c r="AB4994" s="14">
        <v>-76.39</v>
      </c>
      <c r="AC4994" s="15" t="s">
        <v>44</v>
      </c>
      <c r="AD4994" s="15" t="s">
        <v>44</v>
      </c>
      <c r="AE4994" s="11" t="s">
        <v>159</v>
      </c>
    </row>
    <row r="4995" spans="1:31" x14ac:dyDescent="0.35">
      <c r="A4995" s="9">
        <v>59364</v>
      </c>
      <c r="B4995" s="10" t="s">
        <v>3438</v>
      </c>
      <c r="C4995" s="9">
        <v>3175</v>
      </c>
      <c r="D4995" s="10" t="s">
        <v>3438</v>
      </c>
      <c r="E4995" s="10" t="s">
        <v>123</v>
      </c>
      <c r="F4995" s="11" t="s">
        <v>3329</v>
      </c>
      <c r="G4995" s="12" t="s">
        <v>69</v>
      </c>
      <c r="H4995" s="12" t="s">
        <v>37</v>
      </c>
      <c r="I4995" s="13">
        <v>32</v>
      </c>
      <c r="J4995" s="13">
        <v>32</v>
      </c>
      <c r="K4995" s="13">
        <v>32</v>
      </c>
      <c r="L4995" s="10" t="s">
        <v>38</v>
      </c>
      <c r="M4995" s="11" t="s">
        <v>39</v>
      </c>
      <c r="N4995" s="11" t="s">
        <v>40</v>
      </c>
      <c r="O4995" s="11">
        <v>12</v>
      </c>
      <c r="P4995" s="11">
        <v>1931</v>
      </c>
      <c r="Q4995" s="9" t="s">
        <v>41</v>
      </c>
      <c r="R4995" s="9" t="s">
        <v>41</v>
      </c>
      <c r="S4995" s="11" t="s">
        <v>42</v>
      </c>
      <c r="T4995" s="9" t="s">
        <v>41</v>
      </c>
      <c r="U4995" s="9" t="s">
        <v>41</v>
      </c>
      <c r="V4995" s="9" t="s">
        <v>41</v>
      </c>
      <c r="W4995" s="9" t="s">
        <v>41</v>
      </c>
      <c r="X4995" s="9" t="s">
        <v>41</v>
      </c>
      <c r="Y4995" s="9" t="s">
        <v>41</v>
      </c>
      <c r="Z4995" s="11" t="s">
        <v>2711</v>
      </c>
      <c r="AA4995" s="14">
        <v>39.924399999999999</v>
      </c>
      <c r="AB4995" s="14">
        <v>-76.39</v>
      </c>
      <c r="AC4995" s="15" t="s">
        <v>44</v>
      </c>
      <c r="AD4995" s="15" t="s">
        <v>44</v>
      </c>
      <c r="AE4995" s="11" t="s">
        <v>159</v>
      </c>
    </row>
    <row r="4996" spans="1:31" x14ac:dyDescent="0.35">
      <c r="A4996" s="9">
        <v>59364</v>
      </c>
      <c r="B4996" s="10" t="s">
        <v>3438</v>
      </c>
      <c r="C4996" s="9">
        <v>3175</v>
      </c>
      <c r="D4996" s="10" t="s">
        <v>3438</v>
      </c>
      <c r="E4996" s="10" t="s">
        <v>123</v>
      </c>
      <c r="F4996" s="11" t="s">
        <v>3329</v>
      </c>
      <c r="G4996" s="12" t="s">
        <v>52</v>
      </c>
      <c r="H4996" s="12" t="s">
        <v>37</v>
      </c>
      <c r="I4996" s="13">
        <v>32</v>
      </c>
      <c r="J4996" s="13">
        <v>32</v>
      </c>
      <c r="K4996" s="13">
        <v>32</v>
      </c>
      <c r="L4996" s="10" t="s">
        <v>38</v>
      </c>
      <c r="M4996" s="11" t="s">
        <v>39</v>
      </c>
      <c r="N4996" s="11" t="s">
        <v>40</v>
      </c>
      <c r="O4996" s="11">
        <v>12</v>
      </c>
      <c r="P4996" s="11">
        <v>1931</v>
      </c>
      <c r="Q4996" s="9" t="s">
        <v>41</v>
      </c>
      <c r="R4996" s="9" t="s">
        <v>41</v>
      </c>
      <c r="S4996" s="11" t="s">
        <v>42</v>
      </c>
      <c r="T4996" s="9" t="s">
        <v>41</v>
      </c>
      <c r="U4996" s="9" t="s">
        <v>41</v>
      </c>
      <c r="V4996" s="9" t="s">
        <v>41</v>
      </c>
      <c r="W4996" s="9" t="s">
        <v>41</v>
      </c>
      <c r="X4996" s="9" t="s">
        <v>41</v>
      </c>
      <c r="Y4996" s="9" t="s">
        <v>41</v>
      </c>
      <c r="Z4996" s="11" t="s">
        <v>2711</v>
      </c>
      <c r="AA4996" s="14">
        <v>39.924399999999999</v>
      </c>
      <c r="AB4996" s="14">
        <v>-76.39</v>
      </c>
      <c r="AC4996" s="15" t="s">
        <v>44</v>
      </c>
      <c r="AD4996" s="15" t="s">
        <v>44</v>
      </c>
      <c r="AE4996" s="11" t="s">
        <v>159</v>
      </c>
    </row>
    <row r="4997" spans="1:31" x14ac:dyDescent="0.35">
      <c r="A4997" s="9">
        <v>59364</v>
      </c>
      <c r="B4997" s="10" t="s">
        <v>3438</v>
      </c>
      <c r="C4997" s="9">
        <v>3175</v>
      </c>
      <c r="D4997" s="10" t="s">
        <v>3438</v>
      </c>
      <c r="E4997" s="10" t="s">
        <v>123</v>
      </c>
      <c r="F4997" s="11" t="s">
        <v>3329</v>
      </c>
      <c r="G4997" s="12" t="s">
        <v>2180</v>
      </c>
      <c r="H4997" s="12" t="s">
        <v>37</v>
      </c>
      <c r="I4997" s="13">
        <v>2</v>
      </c>
      <c r="J4997" s="13">
        <v>2</v>
      </c>
      <c r="K4997" s="13">
        <v>2</v>
      </c>
      <c r="L4997" s="10" t="s">
        <v>38</v>
      </c>
      <c r="M4997" s="11" t="s">
        <v>39</v>
      </c>
      <c r="N4997" s="11" t="s">
        <v>40</v>
      </c>
      <c r="O4997" s="11">
        <v>12</v>
      </c>
      <c r="P4997" s="11">
        <v>1931</v>
      </c>
      <c r="Q4997" s="9" t="s">
        <v>41</v>
      </c>
      <c r="R4997" s="9" t="s">
        <v>41</v>
      </c>
      <c r="S4997" s="11" t="s">
        <v>42</v>
      </c>
      <c r="T4997" s="9" t="s">
        <v>41</v>
      </c>
      <c r="U4997" s="9" t="s">
        <v>41</v>
      </c>
      <c r="V4997" s="9" t="s">
        <v>41</v>
      </c>
      <c r="W4997" s="9" t="s">
        <v>41</v>
      </c>
      <c r="X4997" s="9" t="s">
        <v>41</v>
      </c>
      <c r="Y4997" s="9" t="s">
        <v>41</v>
      </c>
      <c r="Z4997" s="11" t="s">
        <v>2711</v>
      </c>
      <c r="AA4997" s="14">
        <v>39.924399999999999</v>
      </c>
      <c r="AB4997" s="14">
        <v>-76.39</v>
      </c>
      <c r="AC4997" s="15" t="s">
        <v>44</v>
      </c>
      <c r="AD4997" s="15" t="s">
        <v>44</v>
      </c>
      <c r="AE4997" s="11" t="s">
        <v>159</v>
      </c>
    </row>
    <row r="4998" spans="1:31" x14ac:dyDescent="0.35">
      <c r="A4998" s="9">
        <v>59364</v>
      </c>
      <c r="B4998" s="10" t="s">
        <v>3438</v>
      </c>
      <c r="C4998" s="9">
        <v>3175</v>
      </c>
      <c r="D4998" s="10" t="s">
        <v>3438</v>
      </c>
      <c r="E4998" s="10" t="s">
        <v>123</v>
      </c>
      <c r="F4998" s="11" t="s">
        <v>3329</v>
      </c>
      <c r="G4998" s="12" t="s">
        <v>2181</v>
      </c>
      <c r="H4998" s="12" t="s">
        <v>37</v>
      </c>
      <c r="I4998" s="13">
        <v>2</v>
      </c>
      <c r="J4998" s="13">
        <v>2</v>
      </c>
      <c r="K4998" s="13">
        <v>2</v>
      </c>
      <c r="L4998" s="10" t="s">
        <v>38</v>
      </c>
      <c r="M4998" s="11" t="s">
        <v>39</v>
      </c>
      <c r="N4998" s="11" t="s">
        <v>40</v>
      </c>
      <c r="O4998" s="11">
        <v>12</v>
      </c>
      <c r="P4998" s="11">
        <v>1931</v>
      </c>
      <c r="Q4998" s="9" t="s">
        <v>41</v>
      </c>
      <c r="R4998" s="9" t="s">
        <v>41</v>
      </c>
      <c r="S4998" s="11" t="s">
        <v>42</v>
      </c>
      <c r="T4998" s="9" t="s">
        <v>41</v>
      </c>
      <c r="U4998" s="9" t="s">
        <v>41</v>
      </c>
      <c r="V4998" s="9" t="s">
        <v>41</v>
      </c>
      <c r="W4998" s="9" t="s">
        <v>41</v>
      </c>
      <c r="X4998" s="9" t="s">
        <v>41</v>
      </c>
      <c r="Y4998" s="9" t="s">
        <v>41</v>
      </c>
      <c r="Z4998" s="11" t="s">
        <v>2711</v>
      </c>
      <c r="AA4998" s="14">
        <v>39.924399999999999</v>
      </c>
      <c r="AB4998" s="14">
        <v>-76.39</v>
      </c>
      <c r="AC4998" s="15" t="s">
        <v>44</v>
      </c>
      <c r="AD4998" s="15" t="s">
        <v>44</v>
      </c>
      <c r="AE4998" s="11" t="s">
        <v>159</v>
      </c>
    </row>
    <row r="4999" spans="1:31" x14ac:dyDescent="0.35">
      <c r="A4999" s="9">
        <v>59364</v>
      </c>
      <c r="B4999" s="10" t="s">
        <v>3438</v>
      </c>
      <c r="C4999" s="9">
        <v>3175</v>
      </c>
      <c r="D4999" s="10" t="s">
        <v>3438</v>
      </c>
      <c r="E4999" s="10" t="s">
        <v>123</v>
      </c>
      <c r="F4999" s="11" t="s">
        <v>3329</v>
      </c>
      <c r="G4999" s="12" t="s">
        <v>55</v>
      </c>
      <c r="H4999" s="12" t="s">
        <v>37</v>
      </c>
      <c r="I4999" s="13">
        <v>32</v>
      </c>
      <c r="J4999" s="13">
        <v>32</v>
      </c>
      <c r="K4999" s="13">
        <v>32</v>
      </c>
      <c r="L4999" s="10" t="s">
        <v>38</v>
      </c>
      <c r="M4999" s="11" t="s">
        <v>39</v>
      </c>
      <c r="N4999" s="11" t="s">
        <v>40</v>
      </c>
      <c r="O4999" s="11">
        <v>1</v>
      </c>
      <c r="P4999" s="11">
        <v>1932</v>
      </c>
      <c r="Q4999" s="9" t="s">
        <v>41</v>
      </c>
      <c r="R4999" s="9" t="s">
        <v>41</v>
      </c>
      <c r="S4999" s="11" t="s">
        <v>42</v>
      </c>
      <c r="T4999" s="9" t="s">
        <v>41</v>
      </c>
      <c r="U4999" s="9" t="s">
        <v>41</v>
      </c>
      <c r="V4999" s="9" t="s">
        <v>41</v>
      </c>
      <c r="W4999" s="9" t="s">
        <v>41</v>
      </c>
      <c r="X4999" s="9" t="s">
        <v>41</v>
      </c>
      <c r="Y4999" s="9" t="s">
        <v>41</v>
      </c>
      <c r="Z4999" s="11" t="s">
        <v>2711</v>
      </c>
      <c r="AA4999" s="14">
        <v>39.924399999999999</v>
      </c>
      <c r="AB4999" s="14">
        <v>-76.39</v>
      </c>
      <c r="AC4999" s="15" t="s">
        <v>44</v>
      </c>
      <c r="AD4999" s="15" t="s">
        <v>44</v>
      </c>
      <c r="AE4999" s="11" t="s">
        <v>159</v>
      </c>
    </row>
    <row r="5000" spans="1:31" x14ac:dyDescent="0.35">
      <c r="A5000" s="9">
        <v>59364</v>
      </c>
      <c r="B5000" s="10" t="s">
        <v>3438</v>
      </c>
      <c r="C5000" s="9">
        <v>3175</v>
      </c>
      <c r="D5000" s="10" t="s">
        <v>3438</v>
      </c>
      <c r="E5000" s="10" t="s">
        <v>123</v>
      </c>
      <c r="F5000" s="11" t="s">
        <v>3329</v>
      </c>
      <c r="G5000" s="12" t="s">
        <v>98</v>
      </c>
      <c r="H5000" s="12" t="s">
        <v>37</v>
      </c>
      <c r="I5000" s="13">
        <v>32</v>
      </c>
      <c r="J5000" s="13">
        <v>32</v>
      </c>
      <c r="K5000" s="13">
        <v>32</v>
      </c>
      <c r="L5000" s="10" t="s">
        <v>38</v>
      </c>
      <c r="M5000" s="11" t="s">
        <v>39</v>
      </c>
      <c r="N5000" s="11" t="s">
        <v>40</v>
      </c>
      <c r="O5000" s="11">
        <v>1</v>
      </c>
      <c r="P5000" s="11">
        <v>1932</v>
      </c>
      <c r="Q5000" s="9" t="s">
        <v>41</v>
      </c>
      <c r="R5000" s="9" t="s">
        <v>41</v>
      </c>
      <c r="S5000" s="11" t="s">
        <v>42</v>
      </c>
      <c r="T5000" s="9" t="s">
        <v>41</v>
      </c>
      <c r="U5000" s="9" t="s">
        <v>41</v>
      </c>
      <c r="V5000" s="9" t="s">
        <v>41</v>
      </c>
      <c r="W5000" s="9" t="s">
        <v>41</v>
      </c>
      <c r="X5000" s="9" t="s">
        <v>41</v>
      </c>
      <c r="Y5000" s="9" t="s">
        <v>41</v>
      </c>
      <c r="Z5000" s="11" t="s">
        <v>2711</v>
      </c>
      <c r="AA5000" s="14">
        <v>39.924399999999999</v>
      </c>
      <c r="AB5000" s="14">
        <v>-76.39</v>
      </c>
      <c r="AC5000" s="15" t="s">
        <v>44</v>
      </c>
      <c r="AD5000" s="15" t="s">
        <v>44</v>
      </c>
      <c r="AE5000" s="11" t="s">
        <v>159</v>
      </c>
    </row>
    <row r="5001" spans="1:31" x14ac:dyDescent="0.35">
      <c r="A5001" s="9">
        <v>59364</v>
      </c>
      <c r="B5001" s="10" t="s">
        <v>3438</v>
      </c>
      <c r="C5001" s="9">
        <v>3175</v>
      </c>
      <c r="D5001" s="10" t="s">
        <v>3438</v>
      </c>
      <c r="E5001" s="10" t="s">
        <v>123</v>
      </c>
      <c r="F5001" s="11" t="s">
        <v>3329</v>
      </c>
      <c r="G5001" s="12" t="s">
        <v>102</v>
      </c>
      <c r="H5001" s="12" t="s">
        <v>37</v>
      </c>
      <c r="I5001" s="13">
        <v>32</v>
      </c>
      <c r="J5001" s="13">
        <v>32</v>
      </c>
      <c r="K5001" s="13">
        <v>32</v>
      </c>
      <c r="L5001" s="10" t="s">
        <v>38</v>
      </c>
      <c r="M5001" s="11" t="s">
        <v>39</v>
      </c>
      <c r="N5001" s="11" t="s">
        <v>40</v>
      </c>
      <c r="O5001" s="11">
        <v>10</v>
      </c>
      <c r="P5001" s="11">
        <v>1933</v>
      </c>
      <c r="Q5001" s="9" t="s">
        <v>41</v>
      </c>
      <c r="R5001" s="9" t="s">
        <v>41</v>
      </c>
      <c r="S5001" s="11" t="s">
        <v>42</v>
      </c>
      <c r="T5001" s="9" t="s">
        <v>41</v>
      </c>
      <c r="U5001" s="9" t="s">
        <v>41</v>
      </c>
      <c r="V5001" s="9" t="s">
        <v>41</v>
      </c>
      <c r="W5001" s="9" t="s">
        <v>41</v>
      </c>
      <c r="X5001" s="9" t="s">
        <v>41</v>
      </c>
      <c r="Y5001" s="9" t="s">
        <v>41</v>
      </c>
      <c r="Z5001" s="11" t="s">
        <v>2711</v>
      </c>
      <c r="AA5001" s="14">
        <v>39.924399999999999</v>
      </c>
      <c r="AB5001" s="14">
        <v>-76.39</v>
      </c>
      <c r="AC5001" s="15" t="s">
        <v>44</v>
      </c>
      <c r="AD5001" s="15" t="s">
        <v>44</v>
      </c>
      <c r="AE5001" s="11" t="s">
        <v>159</v>
      </c>
    </row>
    <row r="5002" spans="1:31" x14ac:dyDescent="0.35">
      <c r="A5002" s="9">
        <v>59364</v>
      </c>
      <c r="B5002" s="10" t="s">
        <v>3438</v>
      </c>
      <c r="C5002" s="9">
        <v>3175</v>
      </c>
      <c r="D5002" s="10" t="s">
        <v>3438</v>
      </c>
      <c r="E5002" s="10" t="s">
        <v>123</v>
      </c>
      <c r="F5002" s="11" t="s">
        <v>3329</v>
      </c>
      <c r="G5002" s="12" t="s">
        <v>144</v>
      </c>
      <c r="H5002" s="12" t="s">
        <v>37</v>
      </c>
      <c r="I5002" s="13">
        <v>37.5</v>
      </c>
      <c r="J5002" s="13">
        <v>37.5</v>
      </c>
      <c r="K5002" s="13">
        <v>37.5</v>
      </c>
      <c r="L5002" s="10" t="s">
        <v>38</v>
      </c>
      <c r="M5002" s="11" t="s">
        <v>39</v>
      </c>
      <c r="N5002" s="11" t="s">
        <v>40</v>
      </c>
      <c r="O5002" s="11">
        <v>4</v>
      </c>
      <c r="P5002" s="11">
        <v>1985</v>
      </c>
      <c r="Q5002" s="9" t="s">
        <v>41</v>
      </c>
      <c r="R5002" s="9" t="s">
        <v>41</v>
      </c>
      <c r="S5002" s="11" t="s">
        <v>42</v>
      </c>
      <c r="T5002" s="9" t="s">
        <v>41</v>
      </c>
      <c r="U5002" s="9" t="s">
        <v>41</v>
      </c>
      <c r="V5002" s="9" t="s">
        <v>41</v>
      </c>
      <c r="W5002" s="9" t="s">
        <v>41</v>
      </c>
      <c r="X5002" s="9" t="s">
        <v>41</v>
      </c>
      <c r="Y5002" s="9" t="s">
        <v>41</v>
      </c>
      <c r="Z5002" s="11" t="s">
        <v>2711</v>
      </c>
      <c r="AA5002" s="14">
        <v>39.924399999999999</v>
      </c>
      <c r="AB5002" s="14">
        <v>-76.39</v>
      </c>
      <c r="AC5002" s="15" t="s">
        <v>44</v>
      </c>
      <c r="AD5002" s="15" t="s">
        <v>44</v>
      </c>
      <c r="AE5002" s="11" t="s">
        <v>159</v>
      </c>
    </row>
    <row r="5003" spans="1:31" x14ac:dyDescent="0.35">
      <c r="A5003" s="9">
        <v>59364</v>
      </c>
      <c r="B5003" s="10" t="s">
        <v>3438</v>
      </c>
      <c r="C5003" s="9">
        <v>3175</v>
      </c>
      <c r="D5003" s="10" t="s">
        <v>3438</v>
      </c>
      <c r="E5003" s="10" t="s">
        <v>123</v>
      </c>
      <c r="F5003" s="11" t="s">
        <v>3329</v>
      </c>
      <c r="G5003" s="12" t="s">
        <v>145</v>
      </c>
      <c r="H5003" s="12" t="s">
        <v>37</v>
      </c>
      <c r="I5003" s="13">
        <v>37.5</v>
      </c>
      <c r="J5003" s="13">
        <v>37.5</v>
      </c>
      <c r="K5003" s="13">
        <v>37.5</v>
      </c>
      <c r="L5003" s="10" t="s">
        <v>38</v>
      </c>
      <c r="M5003" s="11" t="s">
        <v>39</v>
      </c>
      <c r="N5003" s="11" t="s">
        <v>40</v>
      </c>
      <c r="O5003" s="11">
        <v>2</v>
      </c>
      <c r="P5003" s="11">
        <v>1986</v>
      </c>
      <c r="Q5003" s="9" t="s">
        <v>41</v>
      </c>
      <c r="R5003" s="9" t="s">
        <v>41</v>
      </c>
      <c r="S5003" s="11" t="s">
        <v>42</v>
      </c>
      <c r="T5003" s="9" t="s">
        <v>41</v>
      </c>
      <c r="U5003" s="9" t="s">
        <v>41</v>
      </c>
      <c r="V5003" s="9" t="s">
        <v>41</v>
      </c>
      <c r="W5003" s="9" t="s">
        <v>41</v>
      </c>
      <c r="X5003" s="9" t="s">
        <v>41</v>
      </c>
      <c r="Y5003" s="9" t="s">
        <v>41</v>
      </c>
      <c r="Z5003" s="11" t="s">
        <v>2711</v>
      </c>
      <c r="AA5003" s="14">
        <v>39.924399999999999</v>
      </c>
      <c r="AB5003" s="14">
        <v>-76.39</v>
      </c>
      <c r="AC5003" s="15" t="s">
        <v>44</v>
      </c>
      <c r="AD5003" s="15" t="s">
        <v>44</v>
      </c>
      <c r="AE5003" s="11" t="s">
        <v>159</v>
      </c>
    </row>
    <row r="5004" spans="1:31" x14ac:dyDescent="0.35">
      <c r="A5004" s="9">
        <v>19391</v>
      </c>
      <c r="B5004" s="10" t="s">
        <v>3439</v>
      </c>
      <c r="C5004" s="9">
        <v>3176</v>
      </c>
      <c r="D5004" s="10" t="s">
        <v>3440</v>
      </c>
      <c r="E5004" s="10" t="s">
        <v>123</v>
      </c>
      <c r="F5004" s="11" t="s">
        <v>3329</v>
      </c>
      <c r="G5004" s="12" t="s">
        <v>69</v>
      </c>
      <c r="H5004" s="12" t="s">
        <v>3441</v>
      </c>
      <c r="I5004" s="13">
        <v>49.9</v>
      </c>
      <c r="J5004" s="13">
        <v>29.2</v>
      </c>
      <c r="K5004" s="13">
        <v>28.5</v>
      </c>
      <c r="L5004" s="10" t="s">
        <v>58</v>
      </c>
      <c r="M5004" s="11" t="s">
        <v>48</v>
      </c>
      <c r="N5004" s="11" t="s">
        <v>62</v>
      </c>
      <c r="O5004" s="11">
        <v>9</v>
      </c>
      <c r="P5004" s="11">
        <v>1959</v>
      </c>
      <c r="Q5004" s="9" t="s">
        <v>41</v>
      </c>
      <c r="R5004" s="9" t="s">
        <v>41</v>
      </c>
      <c r="S5004" s="11" t="s">
        <v>42</v>
      </c>
      <c r="T5004" s="9" t="s">
        <v>41</v>
      </c>
      <c r="U5004" s="9" t="s">
        <v>41</v>
      </c>
      <c r="V5004" s="9" t="s">
        <v>41</v>
      </c>
      <c r="W5004" s="9" t="s">
        <v>41</v>
      </c>
      <c r="X5004" s="9" t="s">
        <v>41</v>
      </c>
      <c r="Y5004" s="9" t="s">
        <v>41</v>
      </c>
      <c r="Z5004" s="11" t="s">
        <v>3389</v>
      </c>
      <c r="AA5004" s="14">
        <v>41.200555999999999</v>
      </c>
      <c r="AB5004" s="14">
        <v>-76.069999999999993</v>
      </c>
      <c r="AC5004" s="15" t="s">
        <v>44</v>
      </c>
      <c r="AD5004" s="15" t="s">
        <v>44</v>
      </c>
      <c r="AE5004" s="11" t="s">
        <v>159</v>
      </c>
    </row>
    <row r="5005" spans="1:31" x14ac:dyDescent="0.35">
      <c r="A5005" s="9">
        <v>19391</v>
      </c>
      <c r="B5005" s="10" t="s">
        <v>3439</v>
      </c>
      <c r="C5005" s="9">
        <v>3176</v>
      </c>
      <c r="D5005" s="10" t="s">
        <v>3440</v>
      </c>
      <c r="E5005" s="10" t="s">
        <v>123</v>
      </c>
      <c r="F5005" s="11" t="s">
        <v>3329</v>
      </c>
      <c r="G5005" s="12" t="s">
        <v>55</v>
      </c>
      <c r="H5005" s="12" t="s">
        <v>3441</v>
      </c>
      <c r="I5005" s="13">
        <v>48</v>
      </c>
      <c r="J5005" s="13">
        <v>48.2</v>
      </c>
      <c r="K5005" s="13">
        <v>49.8</v>
      </c>
      <c r="L5005" s="10" t="s">
        <v>58</v>
      </c>
      <c r="M5005" s="11" t="s">
        <v>48</v>
      </c>
      <c r="N5005" s="11" t="s">
        <v>59</v>
      </c>
      <c r="O5005" s="11">
        <v>7</v>
      </c>
      <c r="P5005" s="11">
        <v>2011</v>
      </c>
      <c r="Q5005" s="9" t="s">
        <v>41</v>
      </c>
      <c r="R5005" s="9" t="s">
        <v>41</v>
      </c>
      <c r="S5005" s="11" t="s">
        <v>42</v>
      </c>
      <c r="T5005" s="9" t="s">
        <v>41</v>
      </c>
      <c r="U5005" s="9" t="s">
        <v>41</v>
      </c>
      <c r="V5005" s="9" t="s">
        <v>41</v>
      </c>
      <c r="W5005" s="9" t="s">
        <v>41</v>
      </c>
      <c r="X5005" s="9" t="s">
        <v>41</v>
      </c>
      <c r="Y5005" s="9" t="s">
        <v>41</v>
      </c>
      <c r="Z5005" s="11" t="s">
        <v>3389</v>
      </c>
      <c r="AA5005" s="14">
        <v>41.200555999999999</v>
      </c>
      <c r="AB5005" s="14">
        <v>-76.069999999999993</v>
      </c>
      <c r="AC5005" s="15" t="s">
        <v>44</v>
      </c>
      <c r="AD5005" s="15" t="s">
        <v>44</v>
      </c>
      <c r="AE5005" s="11" t="s">
        <v>159</v>
      </c>
    </row>
    <row r="5006" spans="1:31" x14ac:dyDescent="0.35">
      <c r="A5006" s="9">
        <v>19391</v>
      </c>
      <c r="B5006" s="10" t="s">
        <v>3439</v>
      </c>
      <c r="C5006" s="9">
        <v>3176</v>
      </c>
      <c r="D5006" s="10" t="s">
        <v>3440</v>
      </c>
      <c r="E5006" s="10" t="s">
        <v>123</v>
      </c>
      <c r="F5006" s="11" t="s">
        <v>3329</v>
      </c>
      <c r="G5006" s="12" t="s">
        <v>98</v>
      </c>
      <c r="H5006" s="12" t="s">
        <v>3441</v>
      </c>
      <c r="I5006" s="13">
        <v>48</v>
      </c>
      <c r="J5006" s="13">
        <v>48</v>
      </c>
      <c r="K5006" s="13">
        <v>50</v>
      </c>
      <c r="L5006" s="10" t="s">
        <v>58</v>
      </c>
      <c r="M5006" s="11" t="s">
        <v>48</v>
      </c>
      <c r="N5006" s="11" t="s">
        <v>59</v>
      </c>
      <c r="O5006" s="11">
        <v>7</v>
      </c>
      <c r="P5006" s="11">
        <v>2011</v>
      </c>
      <c r="Q5006" s="9" t="s">
        <v>41</v>
      </c>
      <c r="R5006" s="9" t="s">
        <v>41</v>
      </c>
      <c r="S5006" s="11" t="s">
        <v>42</v>
      </c>
      <c r="T5006" s="9" t="s">
        <v>41</v>
      </c>
      <c r="U5006" s="9" t="s">
        <v>41</v>
      </c>
      <c r="V5006" s="9" t="s">
        <v>41</v>
      </c>
      <c r="W5006" s="9" t="s">
        <v>41</v>
      </c>
      <c r="X5006" s="9" t="s">
        <v>41</v>
      </c>
      <c r="Y5006" s="9" t="s">
        <v>41</v>
      </c>
      <c r="Z5006" s="11" t="s">
        <v>3389</v>
      </c>
      <c r="AA5006" s="14">
        <v>41.200555999999999</v>
      </c>
      <c r="AB5006" s="14">
        <v>-76.069999999999993</v>
      </c>
      <c r="AC5006" s="15" t="s">
        <v>44</v>
      </c>
      <c r="AD5006" s="15" t="s">
        <v>44</v>
      </c>
      <c r="AE5006" s="11" t="s">
        <v>159</v>
      </c>
    </row>
    <row r="5007" spans="1:31" x14ac:dyDescent="0.35">
      <c r="A5007" s="9">
        <v>61786</v>
      </c>
      <c r="B5007" s="10" t="s">
        <v>3442</v>
      </c>
      <c r="C5007" s="9">
        <v>3236</v>
      </c>
      <c r="D5007" s="10" t="s">
        <v>3443</v>
      </c>
      <c r="E5007" s="10" t="s">
        <v>123</v>
      </c>
      <c r="F5007" s="11" t="s">
        <v>3444</v>
      </c>
      <c r="G5007" s="12" t="s">
        <v>3445</v>
      </c>
      <c r="H5007" s="12" t="s">
        <v>3446</v>
      </c>
      <c r="I5007" s="13">
        <v>125</v>
      </c>
      <c r="J5007" s="13">
        <v>110.1</v>
      </c>
      <c r="K5007" s="13">
        <v>115.6</v>
      </c>
      <c r="L5007" s="10" t="s">
        <v>58</v>
      </c>
      <c r="M5007" s="11" t="s">
        <v>48</v>
      </c>
      <c r="N5007" s="11" t="s">
        <v>59</v>
      </c>
      <c r="O5007" s="11">
        <v>11</v>
      </c>
      <c r="P5007" s="11">
        <v>1995</v>
      </c>
      <c r="Q5007" s="9" t="s">
        <v>41</v>
      </c>
      <c r="R5007" s="9" t="s">
        <v>41</v>
      </c>
      <c r="S5007" s="11" t="s">
        <v>42</v>
      </c>
      <c r="T5007" s="9" t="s">
        <v>41</v>
      </c>
      <c r="U5007" s="9" t="s">
        <v>41</v>
      </c>
      <c r="V5007" s="9" t="s">
        <v>41</v>
      </c>
      <c r="W5007" s="9" t="s">
        <v>41</v>
      </c>
      <c r="X5007" s="9" t="s">
        <v>41</v>
      </c>
      <c r="Y5007" s="9" t="s">
        <v>41</v>
      </c>
      <c r="Z5007" s="11" t="s">
        <v>3447</v>
      </c>
      <c r="AA5007" s="14">
        <v>41.816699999999997</v>
      </c>
      <c r="AB5007" s="14">
        <v>-71.404200000000003</v>
      </c>
      <c r="AC5007" s="15" t="s">
        <v>44</v>
      </c>
      <c r="AD5007" s="15" t="s">
        <v>44</v>
      </c>
      <c r="AE5007" s="11" t="s">
        <v>859</v>
      </c>
    </row>
    <row r="5008" spans="1:31" x14ac:dyDescent="0.35">
      <c r="A5008" s="9">
        <v>61786</v>
      </c>
      <c r="B5008" s="10" t="s">
        <v>3442</v>
      </c>
      <c r="C5008" s="9">
        <v>3236</v>
      </c>
      <c r="D5008" s="10" t="s">
        <v>3443</v>
      </c>
      <c r="E5008" s="10" t="s">
        <v>123</v>
      </c>
      <c r="F5008" s="11" t="s">
        <v>3444</v>
      </c>
      <c r="G5008" s="12" t="s">
        <v>3448</v>
      </c>
      <c r="H5008" s="12" t="s">
        <v>3449</v>
      </c>
      <c r="I5008" s="13">
        <v>125</v>
      </c>
      <c r="J5008" s="13">
        <v>110.2</v>
      </c>
      <c r="K5008" s="13">
        <v>115.6</v>
      </c>
      <c r="L5008" s="10" t="s">
        <v>58</v>
      </c>
      <c r="M5008" s="11" t="s">
        <v>48</v>
      </c>
      <c r="N5008" s="11" t="s">
        <v>59</v>
      </c>
      <c r="O5008" s="11">
        <v>9</v>
      </c>
      <c r="P5008" s="11">
        <v>1995</v>
      </c>
      <c r="Q5008" s="9" t="s">
        <v>41</v>
      </c>
      <c r="R5008" s="9" t="s">
        <v>41</v>
      </c>
      <c r="S5008" s="11" t="s">
        <v>42</v>
      </c>
      <c r="T5008" s="9" t="s">
        <v>41</v>
      </c>
      <c r="U5008" s="9" t="s">
        <v>41</v>
      </c>
      <c r="V5008" s="9" t="s">
        <v>41</v>
      </c>
      <c r="W5008" s="9" t="s">
        <v>41</v>
      </c>
      <c r="X5008" s="9" t="s">
        <v>41</v>
      </c>
      <c r="Y5008" s="9" t="s">
        <v>41</v>
      </c>
      <c r="Z5008" s="11" t="s">
        <v>3447</v>
      </c>
      <c r="AA5008" s="14">
        <v>41.816699999999997</v>
      </c>
      <c r="AB5008" s="14">
        <v>-71.404200000000003</v>
      </c>
      <c r="AC5008" s="15" t="s">
        <v>44</v>
      </c>
      <c r="AD5008" s="15" t="s">
        <v>44</v>
      </c>
      <c r="AE5008" s="11" t="s">
        <v>859</v>
      </c>
    </row>
    <row r="5009" spans="1:31" x14ac:dyDescent="0.35">
      <c r="A5009" s="9">
        <v>61786</v>
      </c>
      <c r="B5009" s="10" t="s">
        <v>3442</v>
      </c>
      <c r="C5009" s="9">
        <v>3236</v>
      </c>
      <c r="D5009" s="10" t="s">
        <v>3443</v>
      </c>
      <c r="E5009" s="10" t="s">
        <v>123</v>
      </c>
      <c r="F5009" s="11" t="s">
        <v>3444</v>
      </c>
      <c r="G5009" s="12" t="s">
        <v>3450</v>
      </c>
      <c r="H5009" s="12" t="s">
        <v>3446</v>
      </c>
      <c r="I5009" s="13">
        <v>48</v>
      </c>
      <c r="J5009" s="13">
        <v>46.9</v>
      </c>
      <c r="K5009" s="13">
        <v>54.4</v>
      </c>
      <c r="L5009" s="10" t="s">
        <v>58</v>
      </c>
      <c r="M5009" s="11" t="s">
        <v>48</v>
      </c>
      <c r="N5009" s="11" t="s">
        <v>62</v>
      </c>
      <c r="O5009" s="11">
        <v>11</v>
      </c>
      <c r="P5009" s="11">
        <v>1995</v>
      </c>
      <c r="Q5009" s="9" t="s">
        <v>41</v>
      </c>
      <c r="R5009" s="9" t="s">
        <v>41</v>
      </c>
      <c r="S5009" s="11" t="s">
        <v>42</v>
      </c>
      <c r="T5009" s="9" t="s">
        <v>41</v>
      </c>
      <c r="U5009" s="9" t="s">
        <v>41</v>
      </c>
      <c r="V5009" s="9" t="s">
        <v>41</v>
      </c>
      <c r="W5009" s="9" t="s">
        <v>41</v>
      </c>
      <c r="X5009" s="9" t="s">
        <v>41</v>
      </c>
      <c r="Y5009" s="9" t="s">
        <v>41</v>
      </c>
      <c r="Z5009" s="11" t="s">
        <v>3447</v>
      </c>
      <c r="AA5009" s="14">
        <v>41.816699999999997</v>
      </c>
      <c r="AB5009" s="14">
        <v>-71.404200000000003</v>
      </c>
      <c r="AC5009" s="15" t="s">
        <v>44</v>
      </c>
      <c r="AD5009" s="15" t="s">
        <v>44</v>
      </c>
      <c r="AE5009" s="11" t="s">
        <v>859</v>
      </c>
    </row>
    <row r="5010" spans="1:31" x14ac:dyDescent="0.35">
      <c r="A5010" s="9">
        <v>61786</v>
      </c>
      <c r="B5010" s="10" t="s">
        <v>3442</v>
      </c>
      <c r="C5010" s="9">
        <v>3236</v>
      </c>
      <c r="D5010" s="10" t="s">
        <v>3443</v>
      </c>
      <c r="E5010" s="10" t="s">
        <v>123</v>
      </c>
      <c r="F5010" s="11" t="s">
        <v>3444</v>
      </c>
      <c r="G5010" s="12" t="s">
        <v>3451</v>
      </c>
      <c r="H5010" s="12" t="s">
        <v>3449</v>
      </c>
      <c r="I5010" s="13">
        <v>46</v>
      </c>
      <c r="J5010" s="13">
        <v>46.8</v>
      </c>
      <c r="K5010" s="13">
        <v>54.4</v>
      </c>
      <c r="L5010" s="10" t="s">
        <v>58</v>
      </c>
      <c r="M5010" s="11" t="s">
        <v>48</v>
      </c>
      <c r="N5010" s="11" t="s">
        <v>62</v>
      </c>
      <c r="O5010" s="11">
        <v>9</v>
      </c>
      <c r="P5010" s="11">
        <v>1995</v>
      </c>
      <c r="Q5010" s="9" t="s">
        <v>41</v>
      </c>
      <c r="R5010" s="9" t="s">
        <v>41</v>
      </c>
      <c r="S5010" s="11" t="s">
        <v>42</v>
      </c>
      <c r="T5010" s="9" t="s">
        <v>41</v>
      </c>
      <c r="U5010" s="9" t="s">
        <v>41</v>
      </c>
      <c r="V5010" s="9" t="s">
        <v>41</v>
      </c>
      <c r="W5010" s="9" t="s">
        <v>41</v>
      </c>
      <c r="X5010" s="9" t="s">
        <v>41</v>
      </c>
      <c r="Y5010" s="9" t="s">
        <v>41</v>
      </c>
      <c r="Z5010" s="11" t="s">
        <v>3447</v>
      </c>
      <c r="AA5010" s="14">
        <v>41.816699999999997</v>
      </c>
      <c r="AB5010" s="14">
        <v>-71.404200000000003</v>
      </c>
      <c r="AC5010" s="15" t="s">
        <v>44</v>
      </c>
      <c r="AD5010" s="15" t="s">
        <v>44</v>
      </c>
      <c r="AE5010" s="11" t="s">
        <v>859</v>
      </c>
    </row>
    <row r="5011" spans="1:31" x14ac:dyDescent="0.35">
      <c r="A5011" s="9">
        <v>61786</v>
      </c>
      <c r="B5011" s="10" t="s">
        <v>3442</v>
      </c>
      <c r="C5011" s="9">
        <v>3236</v>
      </c>
      <c r="D5011" s="10" t="s">
        <v>3443</v>
      </c>
      <c r="E5011" s="10" t="s">
        <v>123</v>
      </c>
      <c r="F5011" s="11" t="s">
        <v>3444</v>
      </c>
      <c r="G5011" s="12" t="s">
        <v>3452</v>
      </c>
      <c r="H5011" s="12" t="s">
        <v>3453</v>
      </c>
      <c r="I5011" s="13">
        <v>125</v>
      </c>
      <c r="J5011" s="13">
        <v>110.1</v>
      </c>
      <c r="K5011" s="13">
        <v>115.6</v>
      </c>
      <c r="L5011" s="10" t="s">
        <v>58</v>
      </c>
      <c r="M5011" s="11" t="s">
        <v>48</v>
      </c>
      <c r="N5011" s="11" t="s">
        <v>59</v>
      </c>
      <c r="O5011" s="11">
        <v>11</v>
      </c>
      <c r="P5011" s="11">
        <v>1995</v>
      </c>
      <c r="Q5011" s="9" t="s">
        <v>41</v>
      </c>
      <c r="R5011" s="9" t="s">
        <v>41</v>
      </c>
      <c r="S5011" s="11" t="s">
        <v>42</v>
      </c>
      <c r="T5011" s="9" t="s">
        <v>41</v>
      </c>
      <c r="U5011" s="9" t="s">
        <v>41</v>
      </c>
      <c r="V5011" s="9" t="s">
        <v>41</v>
      </c>
      <c r="W5011" s="9" t="s">
        <v>41</v>
      </c>
      <c r="X5011" s="9" t="s">
        <v>41</v>
      </c>
      <c r="Y5011" s="9" t="s">
        <v>41</v>
      </c>
      <c r="Z5011" s="11" t="s">
        <v>3447</v>
      </c>
      <c r="AA5011" s="14">
        <v>41.816699999999997</v>
      </c>
      <c r="AB5011" s="14">
        <v>-71.404200000000003</v>
      </c>
      <c r="AC5011" s="15" t="s">
        <v>44</v>
      </c>
      <c r="AD5011" s="15" t="s">
        <v>44</v>
      </c>
      <c r="AE5011" s="11" t="s">
        <v>859</v>
      </c>
    </row>
    <row r="5012" spans="1:31" x14ac:dyDescent="0.35">
      <c r="A5012" s="9">
        <v>61786</v>
      </c>
      <c r="B5012" s="10" t="s">
        <v>3442</v>
      </c>
      <c r="C5012" s="9">
        <v>3236</v>
      </c>
      <c r="D5012" s="10" t="s">
        <v>3443</v>
      </c>
      <c r="E5012" s="10" t="s">
        <v>123</v>
      </c>
      <c r="F5012" s="11" t="s">
        <v>3444</v>
      </c>
      <c r="G5012" s="12" t="s">
        <v>3454</v>
      </c>
      <c r="H5012" s="12" t="s">
        <v>3453</v>
      </c>
      <c r="I5012" s="13">
        <v>46</v>
      </c>
      <c r="J5012" s="13">
        <v>46.9</v>
      </c>
      <c r="K5012" s="13">
        <v>54.5</v>
      </c>
      <c r="L5012" s="10" t="s">
        <v>58</v>
      </c>
      <c r="M5012" s="11" t="s">
        <v>48</v>
      </c>
      <c r="N5012" s="11" t="s">
        <v>62</v>
      </c>
      <c r="O5012" s="11">
        <v>11</v>
      </c>
      <c r="P5012" s="11">
        <v>1995</v>
      </c>
      <c r="Q5012" s="9" t="s">
        <v>41</v>
      </c>
      <c r="R5012" s="9" t="s">
        <v>41</v>
      </c>
      <c r="S5012" s="11" t="s">
        <v>42</v>
      </c>
      <c r="T5012" s="9" t="s">
        <v>41</v>
      </c>
      <c r="U5012" s="9" t="s">
        <v>41</v>
      </c>
      <c r="V5012" s="9" t="s">
        <v>41</v>
      </c>
      <c r="W5012" s="9" t="s">
        <v>41</v>
      </c>
      <c r="X5012" s="9" t="s">
        <v>41</v>
      </c>
      <c r="Y5012" s="9" t="s">
        <v>41</v>
      </c>
      <c r="Z5012" s="11" t="s">
        <v>3447</v>
      </c>
      <c r="AA5012" s="14">
        <v>41.816699999999997</v>
      </c>
      <c r="AB5012" s="14">
        <v>-71.404200000000003</v>
      </c>
      <c r="AC5012" s="15" t="s">
        <v>44</v>
      </c>
      <c r="AD5012" s="15" t="s">
        <v>44</v>
      </c>
      <c r="AE5012" s="11" t="s">
        <v>859</v>
      </c>
    </row>
    <row r="5013" spans="1:31" x14ac:dyDescent="0.35">
      <c r="A5013" s="9">
        <v>3046</v>
      </c>
      <c r="B5013" s="10" t="s">
        <v>3087</v>
      </c>
      <c r="C5013" s="9">
        <v>3250</v>
      </c>
      <c r="D5013" s="10" t="s">
        <v>3455</v>
      </c>
      <c r="E5013" s="10" t="s">
        <v>34</v>
      </c>
      <c r="F5013" s="11" t="s">
        <v>334</v>
      </c>
      <c r="G5013" s="12" t="s">
        <v>36</v>
      </c>
      <c r="H5013" s="12" t="s">
        <v>37</v>
      </c>
      <c r="I5013" s="13">
        <v>66.8</v>
      </c>
      <c r="J5013" s="13">
        <v>50</v>
      </c>
      <c r="K5013" s="13">
        <v>63</v>
      </c>
      <c r="L5013" s="10" t="s">
        <v>75</v>
      </c>
      <c r="M5013" s="11" t="s">
        <v>48</v>
      </c>
      <c r="N5013" s="11" t="s">
        <v>76</v>
      </c>
      <c r="O5013" s="11">
        <v>8</v>
      </c>
      <c r="P5013" s="11">
        <v>1974</v>
      </c>
      <c r="Q5013" s="9" t="s">
        <v>41</v>
      </c>
      <c r="R5013" s="9" t="s">
        <v>41</v>
      </c>
      <c r="S5013" s="11" t="s">
        <v>42</v>
      </c>
      <c r="T5013" s="9" t="s">
        <v>41</v>
      </c>
      <c r="U5013" s="9" t="s">
        <v>41</v>
      </c>
      <c r="V5013" s="9" t="s">
        <v>41</v>
      </c>
      <c r="W5013" s="9" t="s">
        <v>41</v>
      </c>
      <c r="X5013" s="9" t="s">
        <v>41</v>
      </c>
      <c r="Y5013" s="9" t="s">
        <v>41</v>
      </c>
      <c r="Z5013" s="11" t="s">
        <v>3456</v>
      </c>
      <c r="AA5013" s="14">
        <v>34.418500000000002</v>
      </c>
      <c r="AB5013" s="14">
        <v>-80.165700000000001</v>
      </c>
      <c r="AC5013" s="15" t="s">
        <v>44</v>
      </c>
      <c r="AD5013" s="15" t="s">
        <v>44</v>
      </c>
      <c r="AE5013" s="11" t="s">
        <v>1463</v>
      </c>
    </row>
    <row r="5014" spans="1:31" x14ac:dyDescent="0.35">
      <c r="A5014" s="9">
        <v>3046</v>
      </c>
      <c r="B5014" s="10" t="s">
        <v>3087</v>
      </c>
      <c r="C5014" s="9">
        <v>3250</v>
      </c>
      <c r="D5014" s="10" t="s">
        <v>3455</v>
      </c>
      <c r="E5014" s="10" t="s">
        <v>34</v>
      </c>
      <c r="F5014" s="11" t="s">
        <v>334</v>
      </c>
      <c r="G5014" s="12" t="s">
        <v>142</v>
      </c>
      <c r="H5014" s="12" t="s">
        <v>37</v>
      </c>
      <c r="I5014" s="13">
        <v>65.8</v>
      </c>
      <c r="J5014" s="13">
        <v>49</v>
      </c>
      <c r="K5014" s="13">
        <v>65</v>
      </c>
      <c r="L5014" s="10" t="s">
        <v>111</v>
      </c>
      <c r="M5014" s="11" t="s">
        <v>112</v>
      </c>
      <c r="N5014" s="11" t="s">
        <v>76</v>
      </c>
      <c r="O5014" s="11">
        <v>8</v>
      </c>
      <c r="P5014" s="11">
        <v>1974</v>
      </c>
      <c r="Q5014" s="9" t="s">
        <v>41</v>
      </c>
      <c r="R5014" s="9" t="s">
        <v>41</v>
      </c>
      <c r="S5014" s="11" t="s">
        <v>42</v>
      </c>
      <c r="T5014" s="9" t="s">
        <v>41</v>
      </c>
      <c r="U5014" s="9" t="s">
        <v>41</v>
      </c>
      <c r="V5014" s="9" t="s">
        <v>41</v>
      </c>
      <c r="W5014" s="9" t="s">
        <v>41</v>
      </c>
      <c r="X5014" s="9" t="s">
        <v>41</v>
      </c>
      <c r="Y5014" s="9" t="s">
        <v>41</v>
      </c>
      <c r="Z5014" s="11" t="s">
        <v>3456</v>
      </c>
      <c r="AA5014" s="14">
        <v>34.418500000000002</v>
      </c>
      <c r="AB5014" s="14">
        <v>-80.165700000000001</v>
      </c>
      <c r="AC5014" s="15" t="s">
        <v>44</v>
      </c>
      <c r="AD5014" s="15" t="s">
        <v>44</v>
      </c>
      <c r="AE5014" s="11" t="s">
        <v>1463</v>
      </c>
    </row>
    <row r="5015" spans="1:31" x14ac:dyDescent="0.35">
      <c r="A5015" s="9">
        <v>3046</v>
      </c>
      <c r="B5015" s="10" t="s">
        <v>3087</v>
      </c>
      <c r="C5015" s="9">
        <v>3250</v>
      </c>
      <c r="D5015" s="10" t="s">
        <v>3455</v>
      </c>
      <c r="E5015" s="10" t="s">
        <v>34</v>
      </c>
      <c r="F5015" s="11" t="s">
        <v>334</v>
      </c>
      <c r="G5015" s="12" t="s">
        <v>238</v>
      </c>
      <c r="H5015" s="12" t="s">
        <v>37</v>
      </c>
      <c r="I5015" s="13">
        <v>158</v>
      </c>
      <c r="J5015" s="13">
        <v>118</v>
      </c>
      <c r="K5015" s="13">
        <v>133</v>
      </c>
      <c r="L5015" s="10" t="s">
        <v>75</v>
      </c>
      <c r="M5015" s="11" t="s">
        <v>48</v>
      </c>
      <c r="N5015" s="11" t="s">
        <v>76</v>
      </c>
      <c r="O5015" s="11">
        <v>5</v>
      </c>
      <c r="P5015" s="11">
        <v>1997</v>
      </c>
      <c r="Q5015" s="9" t="s">
        <v>41</v>
      </c>
      <c r="R5015" s="9" t="s">
        <v>41</v>
      </c>
      <c r="S5015" s="11" t="s">
        <v>42</v>
      </c>
      <c r="T5015" s="9" t="s">
        <v>41</v>
      </c>
      <c r="U5015" s="9" t="s">
        <v>41</v>
      </c>
      <c r="V5015" s="9" t="s">
        <v>41</v>
      </c>
      <c r="W5015" s="9" t="s">
        <v>41</v>
      </c>
      <c r="X5015" s="9" t="s">
        <v>41</v>
      </c>
      <c r="Y5015" s="9" t="s">
        <v>41</v>
      </c>
      <c r="Z5015" s="11" t="s">
        <v>3456</v>
      </c>
      <c r="AA5015" s="14">
        <v>34.418500000000002</v>
      </c>
      <c r="AB5015" s="14">
        <v>-80.165700000000001</v>
      </c>
      <c r="AC5015" s="15" t="s">
        <v>44</v>
      </c>
      <c r="AD5015" s="15" t="s">
        <v>44</v>
      </c>
      <c r="AE5015" s="11" t="s">
        <v>1463</v>
      </c>
    </row>
    <row r="5016" spans="1:31" x14ac:dyDescent="0.35">
      <c r="A5016" s="9">
        <v>3046</v>
      </c>
      <c r="B5016" s="10" t="s">
        <v>3087</v>
      </c>
      <c r="C5016" s="9">
        <v>3250</v>
      </c>
      <c r="D5016" s="10" t="s">
        <v>3455</v>
      </c>
      <c r="E5016" s="10" t="s">
        <v>34</v>
      </c>
      <c r="F5016" s="11" t="s">
        <v>334</v>
      </c>
      <c r="G5016" s="12" t="s">
        <v>265</v>
      </c>
      <c r="H5016" s="12" t="s">
        <v>37</v>
      </c>
      <c r="I5016" s="13">
        <v>158</v>
      </c>
      <c r="J5016" s="13">
        <v>116</v>
      </c>
      <c r="K5016" s="13">
        <v>133</v>
      </c>
      <c r="L5016" s="10" t="s">
        <v>75</v>
      </c>
      <c r="M5016" s="11" t="s">
        <v>48</v>
      </c>
      <c r="N5016" s="11" t="s">
        <v>76</v>
      </c>
      <c r="O5016" s="11">
        <v>6</v>
      </c>
      <c r="P5016" s="11">
        <v>1997</v>
      </c>
      <c r="Q5016" s="9" t="s">
        <v>41</v>
      </c>
      <c r="R5016" s="9" t="s">
        <v>41</v>
      </c>
      <c r="S5016" s="11" t="s">
        <v>42</v>
      </c>
      <c r="T5016" s="9" t="s">
        <v>41</v>
      </c>
      <c r="U5016" s="9" t="s">
        <v>41</v>
      </c>
      <c r="V5016" s="9" t="s">
        <v>41</v>
      </c>
      <c r="W5016" s="9" t="s">
        <v>41</v>
      </c>
      <c r="X5016" s="9" t="s">
        <v>41</v>
      </c>
      <c r="Y5016" s="9" t="s">
        <v>41</v>
      </c>
      <c r="Z5016" s="11" t="s">
        <v>3456</v>
      </c>
      <c r="AA5016" s="14">
        <v>34.418500000000002</v>
      </c>
      <c r="AB5016" s="14">
        <v>-80.165700000000001</v>
      </c>
      <c r="AC5016" s="15" t="s">
        <v>44</v>
      </c>
      <c r="AD5016" s="15" t="s">
        <v>44</v>
      </c>
      <c r="AE5016" s="11" t="s">
        <v>1463</v>
      </c>
    </row>
    <row r="5017" spans="1:31" x14ac:dyDescent="0.35">
      <c r="A5017" s="9">
        <v>3046</v>
      </c>
      <c r="B5017" s="10" t="s">
        <v>3087</v>
      </c>
      <c r="C5017" s="9">
        <v>3250</v>
      </c>
      <c r="D5017" s="10" t="s">
        <v>3455</v>
      </c>
      <c r="E5017" s="10" t="s">
        <v>34</v>
      </c>
      <c r="F5017" s="11" t="s">
        <v>334</v>
      </c>
      <c r="G5017" s="12" t="s">
        <v>51</v>
      </c>
      <c r="H5017" s="12" t="s">
        <v>37</v>
      </c>
      <c r="I5017" s="13">
        <v>65.8</v>
      </c>
      <c r="J5017" s="13">
        <v>48</v>
      </c>
      <c r="K5017" s="13">
        <v>61</v>
      </c>
      <c r="L5017" s="10" t="s">
        <v>111</v>
      </c>
      <c r="M5017" s="11" t="s">
        <v>112</v>
      </c>
      <c r="N5017" s="11" t="s">
        <v>76</v>
      </c>
      <c r="O5017" s="11">
        <v>8</v>
      </c>
      <c r="P5017" s="11">
        <v>1974</v>
      </c>
      <c r="Q5017" s="9" t="s">
        <v>41</v>
      </c>
      <c r="R5017" s="9" t="s">
        <v>41</v>
      </c>
      <c r="S5017" s="11" t="s">
        <v>42</v>
      </c>
      <c r="T5017" s="9" t="s">
        <v>41</v>
      </c>
      <c r="U5017" s="9" t="s">
        <v>41</v>
      </c>
      <c r="V5017" s="9" t="s">
        <v>41</v>
      </c>
      <c r="W5017" s="9" t="s">
        <v>41</v>
      </c>
      <c r="X5017" s="9" t="s">
        <v>41</v>
      </c>
      <c r="Y5017" s="9" t="s">
        <v>41</v>
      </c>
      <c r="Z5017" s="11" t="s">
        <v>3456</v>
      </c>
      <c r="AA5017" s="14">
        <v>34.418500000000002</v>
      </c>
      <c r="AB5017" s="14">
        <v>-80.165700000000001</v>
      </c>
      <c r="AC5017" s="15" t="s">
        <v>44</v>
      </c>
      <c r="AD5017" s="15" t="s">
        <v>44</v>
      </c>
      <c r="AE5017" s="11" t="s">
        <v>1463</v>
      </c>
    </row>
    <row r="5018" spans="1:31" x14ac:dyDescent="0.35">
      <c r="A5018" s="9">
        <v>3046</v>
      </c>
      <c r="B5018" s="10" t="s">
        <v>3087</v>
      </c>
      <c r="C5018" s="9">
        <v>3250</v>
      </c>
      <c r="D5018" s="10" t="s">
        <v>3455</v>
      </c>
      <c r="E5018" s="10" t="s">
        <v>34</v>
      </c>
      <c r="F5018" s="11" t="s">
        <v>334</v>
      </c>
      <c r="G5018" s="12" t="s">
        <v>69</v>
      </c>
      <c r="H5018" s="12" t="s">
        <v>37</v>
      </c>
      <c r="I5018" s="13">
        <v>66.8</v>
      </c>
      <c r="J5018" s="13">
        <v>50</v>
      </c>
      <c r="K5018" s="13">
        <v>63</v>
      </c>
      <c r="L5018" s="10" t="s">
        <v>75</v>
      </c>
      <c r="M5018" s="11" t="s">
        <v>48</v>
      </c>
      <c r="N5018" s="11" t="s">
        <v>76</v>
      </c>
      <c r="O5018" s="11">
        <v>8</v>
      </c>
      <c r="P5018" s="11">
        <v>1974</v>
      </c>
      <c r="Q5018" s="9" t="s">
        <v>41</v>
      </c>
      <c r="R5018" s="9" t="s">
        <v>41</v>
      </c>
      <c r="S5018" s="11" t="s">
        <v>42</v>
      </c>
      <c r="T5018" s="9" t="s">
        <v>41</v>
      </c>
      <c r="U5018" s="9" t="s">
        <v>41</v>
      </c>
      <c r="V5018" s="9" t="s">
        <v>41</v>
      </c>
      <c r="W5018" s="9" t="s">
        <v>41</v>
      </c>
      <c r="X5018" s="9" t="s">
        <v>41</v>
      </c>
      <c r="Y5018" s="9" t="s">
        <v>41</v>
      </c>
      <c r="Z5018" s="11" t="s">
        <v>3456</v>
      </c>
      <c r="AA5018" s="14">
        <v>34.418500000000002</v>
      </c>
      <c r="AB5018" s="14">
        <v>-80.165700000000001</v>
      </c>
      <c r="AC5018" s="15" t="s">
        <v>44</v>
      </c>
      <c r="AD5018" s="15" t="s">
        <v>44</v>
      </c>
      <c r="AE5018" s="11" t="s">
        <v>1463</v>
      </c>
    </row>
    <row r="5019" spans="1:31" x14ac:dyDescent="0.35">
      <c r="A5019" s="9">
        <v>3046</v>
      </c>
      <c r="B5019" s="10" t="s">
        <v>3087</v>
      </c>
      <c r="C5019" s="9">
        <v>3250</v>
      </c>
      <c r="D5019" s="10" t="s">
        <v>3455</v>
      </c>
      <c r="E5019" s="10" t="s">
        <v>34</v>
      </c>
      <c r="F5019" s="11" t="s">
        <v>334</v>
      </c>
      <c r="G5019" s="12" t="s">
        <v>52</v>
      </c>
      <c r="H5019" s="12" t="s">
        <v>37</v>
      </c>
      <c r="I5019" s="13">
        <v>65.8</v>
      </c>
      <c r="J5019" s="13">
        <v>48</v>
      </c>
      <c r="K5019" s="13">
        <v>60</v>
      </c>
      <c r="L5019" s="10" t="s">
        <v>111</v>
      </c>
      <c r="M5019" s="11" t="s">
        <v>112</v>
      </c>
      <c r="N5019" s="11" t="s">
        <v>76</v>
      </c>
      <c r="O5019" s="11">
        <v>8</v>
      </c>
      <c r="P5019" s="11">
        <v>1974</v>
      </c>
      <c r="Q5019" s="9" t="s">
        <v>41</v>
      </c>
      <c r="R5019" s="9" t="s">
        <v>41</v>
      </c>
      <c r="S5019" s="11" t="s">
        <v>42</v>
      </c>
      <c r="T5019" s="9" t="s">
        <v>41</v>
      </c>
      <c r="U5019" s="9" t="s">
        <v>41</v>
      </c>
      <c r="V5019" s="9" t="s">
        <v>41</v>
      </c>
      <c r="W5019" s="9" t="s">
        <v>41</v>
      </c>
      <c r="X5019" s="9" t="s">
        <v>41</v>
      </c>
      <c r="Y5019" s="9" t="s">
        <v>41</v>
      </c>
      <c r="Z5019" s="11" t="s">
        <v>3456</v>
      </c>
      <c r="AA5019" s="14">
        <v>34.418500000000002</v>
      </c>
      <c r="AB5019" s="14">
        <v>-80.165700000000001</v>
      </c>
      <c r="AC5019" s="15" t="s">
        <v>44</v>
      </c>
      <c r="AD5019" s="15" t="s">
        <v>44</v>
      </c>
      <c r="AE5019" s="11" t="s">
        <v>1463</v>
      </c>
    </row>
    <row r="5020" spans="1:31" x14ac:dyDescent="0.35">
      <c r="A5020" s="9">
        <v>3046</v>
      </c>
      <c r="B5020" s="10" t="s">
        <v>3087</v>
      </c>
      <c r="C5020" s="9">
        <v>3250</v>
      </c>
      <c r="D5020" s="10" t="s">
        <v>3455</v>
      </c>
      <c r="E5020" s="10" t="s">
        <v>34</v>
      </c>
      <c r="F5020" s="11" t="s">
        <v>334</v>
      </c>
      <c r="G5020" s="12" t="s">
        <v>98</v>
      </c>
      <c r="H5020" s="12" t="s">
        <v>37</v>
      </c>
      <c r="I5020" s="13">
        <v>65.8</v>
      </c>
      <c r="J5020" s="13">
        <v>43</v>
      </c>
      <c r="K5020" s="13">
        <v>62</v>
      </c>
      <c r="L5020" s="10" t="s">
        <v>111</v>
      </c>
      <c r="M5020" s="11" t="s">
        <v>112</v>
      </c>
      <c r="N5020" s="11" t="s">
        <v>76</v>
      </c>
      <c r="O5020" s="11">
        <v>8</v>
      </c>
      <c r="P5020" s="11">
        <v>1974</v>
      </c>
      <c r="Q5020" s="9" t="s">
        <v>41</v>
      </c>
      <c r="R5020" s="9" t="s">
        <v>41</v>
      </c>
      <c r="S5020" s="11" t="s">
        <v>42</v>
      </c>
      <c r="T5020" s="9" t="s">
        <v>41</v>
      </c>
      <c r="U5020" s="9" t="s">
        <v>41</v>
      </c>
      <c r="V5020" s="9" t="s">
        <v>41</v>
      </c>
      <c r="W5020" s="9" t="s">
        <v>41</v>
      </c>
      <c r="X5020" s="9" t="s">
        <v>41</v>
      </c>
      <c r="Y5020" s="9" t="s">
        <v>41</v>
      </c>
      <c r="Z5020" s="11" t="s">
        <v>3456</v>
      </c>
      <c r="AA5020" s="14">
        <v>34.418500000000002</v>
      </c>
      <c r="AB5020" s="14">
        <v>-80.165700000000001</v>
      </c>
      <c r="AC5020" s="15" t="s">
        <v>44</v>
      </c>
      <c r="AD5020" s="15" t="s">
        <v>44</v>
      </c>
      <c r="AE5020" s="11" t="s">
        <v>1463</v>
      </c>
    </row>
    <row r="5021" spans="1:31" x14ac:dyDescent="0.35">
      <c r="A5021" s="9">
        <v>3046</v>
      </c>
      <c r="B5021" s="10" t="s">
        <v>3087</v>
      </c>
      <c r="C5021" s="9">
        <v>3250</v>
      </c>
      <c r="D5021" s="10" t="s">
        <v>3455</v>
      </c>
      <c r="E5021" s="10" t="s">
        <v>34</v>
      </c>
      <c r="F5021" s="11" t="s">
        <v>334</v>
      </c>
      <c r="G5021" s="12" t="s">
        <v>102</v>
      </c>
      <c r="H5021" s="12" t="s">
        <v>37</v>
      </c>
      <c r="I5021" s="13">
        <v>66.8</v>
      </c>
      <c r="J5021" s="13">
        <v>47</v>
      </c>
      <c r="K5021" s="13">
        <v>61</v>
      </c>
      <c r="L5021" s="10" t="s">
        <v>75</v>
      </c>
      <c r="M5021" s="11" t="s">
        <v>48</v>
      </c>
      <c r="N5021" s="11" t="s">
        <v>76</v>
      </c>
      <c r="O5021" s="11">
        <v>6</v>
      </c>
      <c r="P5021" s="11">
        <v>1975</v>
      </c>
      <c r="Q5021" s="9" t="s">
        <v>41</v>
      </c>
      <c r="R5021" s="9" t="s">
        <v>41</v>
      </c>
      <c r="S5021" s="11" t="s">
        <v>42</v>
      </c>
      <c r="T5021" s="9" t="s">
        <v>41</v>
      </c>
      <c r="U5021" s="9" t="s">
        <v>41</v>
      </c>
      <c r="V5021" s="9" t="s">
        <v>41</v>
      </c>
      <c r="W5021" s="9" t="s">
        <v>41</v>
      </c>
      <c r="X5021" s="9" t="s">
        <v>41</v>
      </c>
      <c r="Y5021" s="9" t="s">
        <v>41</v>
      </c>
      <c r="Z5021" s="11" t="s">
        <v>3456</v>
      </c>
      <c r="AA5021" s="14">
        <v>34.418500000000002</v>
      </c>
      <c r="AB5021" s="14">
        <v>-80.165700000000001</v>
      </c>
      <c r="AC5021" s="15" t="s">
        <v>44</v>
      </c>
      <c r="AD5021" s="15" t="s">
        <v>44</v>
      </c>
      <c r="AE5021" s="11" t="s">
        <v>1463</v>
      </c>
    </row>
    <row r="5022" spans="1:31" x14ac:dyDescent="0.35">
      <c r="A5022" s="9">
        <v>3046</v>
      </c>
      <c r="B5022" s="10" t="s">
        <v>3087</v>
      </c>
      <c r="C5022" s="9">
        <v>3250</v>
      </c>
      <c r="D5022" s="10" t="s">
        <v>3455</v>
      </c>
      <c r="E5022" s="10" t="s">
        <v>34</v>
      </c>
      <c r="F5022" s="11" t="s">
        <v>334</v>
      </c>
      <c r="G5022" s="12" t="s">
        <v>144</v>
      </c>
      <c r="H5022" s="12" t="s">
        <v>37</v>
      </c>
      <c r="I5022" s="13">
        <v>65.8</v>
      </c>
      <c r="J5022" s="13">
        <v>44</v>
      </c>
      <c r="K5022" s="13">
        <v>62</v>
      </c>
      <c r="L5022" s="10" t="s">
        <v>111</v>
      </c>
      <c r="M5022" s="11" t="s">
        <v>112</v>
      </c>
      <c r="N5022" s="11" t="s">
        <v>76</v>
      </c>
      <c r="O5022" s="11">
        <v>8</v>
      </c>
      <c r="P5022" s="11">
        <v>1974</v>
      </c>
      <c r="Q5022" s="9" t="s">
        <v>41</v>
      </c>
      <c r="R5022" s="9" t="s">
        <v>41</v>
      </c>
      <c r="S5022" s="11" t="s">
        <v>42</v>
      </c>
      <c r="T5022" s="9" t="s">
        <v>41</v>
      </c>
      <c r="U5022" s="9" t="s">
        <v>41</v>
      </c>
      <c r="V5022" s="9" t="s">
        <v>41</v>
      </c>
      <c r="W5022" s="9" t="s">
        <v>41</v>
      </c>
      <c r="X5022" s="9" t="s">
        <v>41</v>
      </c>
      <c r="Y5022" s="9" t="s">
        <v>41</v>
      </c>
      <c r="Z5022" s="11" t="s">
        <v>3456</v>
      </c>
      <c r="AA5022" s="14">
        <v>34.418500000000002</v>
      </c>
      <c r="AB5022" s="14">
        <v>-80.165700000000001</v>
      </c>
      <c r="AC5022" s="15" t="s">
        <v>44</v>
      </c>
      <c r="AD5022" s="15" t="s">
        <v>44</v>
      </c>
      <c r="AE5022" s="11" t="s">
        <v>1463</v>
      </c>
    </row>
    <row r="5023" spans="1:31" x14ac:dyDescent="0.35">
      <c r="A5023" s="9">
        <v>3046</v>
      </c>
      <c r="B5023" s="10" t="s">
        <v>3087</v>
      </c>
      <c r="C5023" s="9">
        <v>3251</v>
      </c>
      <c r="D5023" s="10" t="s">
        <v>3457</v>
      </c>
      <c r="E5023" s="10" t="s">
        <v>34</v>
      </c>
      <c r="F5023" s="11" t="s">
        <v>334</v>
      </c>
      <c r="G5023" s="12" t="s">
        <v>51</v>
      </c>
      <c r="H5023" s="12" t="s">
        <v>37</v>
      </c>
      <c r="I5023" s="13">
        <v>768.6</v>
      </c>
      <c r="J5023" s="13">
        <v>741</v>
      </c>
      <c r="K5023" s="13">
        <v>797</v>
      </c>
      <c r="L5023" s="10" t="s">
        <v>132</v>
      </c>
      <c r="M5023" s="11" t="s">
        <v>133</v>
      </c>
      <c r="N5023" s="11" t="s">
        <v>49</v>
      </c>
      <c r="O5023" s="11">
        <v>3</v>
      </c>
      <c r="P5023" s="11">
        <v>1971</v>
      </c>
      <c r="Q5023" s="9" t="s">
        <v>41</v>
      </c>
      <c r="R5023" s="9" t="s">
        <v>41</v>
      </c>
      <c r="S5023" s="11" t="s">
        <v>42</v>
      </c>
      <c r="T5023" s="9" t="s">
        <v>41</v>
      </c>
      <c r="U5023" s="9" t="s">
        <v>41</v>
      </c>
      <c r="V5023" s="9" t="s">
        <v>41</v>
      </c>
      <c r="W5023" s="9" t="s">
        <v>41</v>
      </c>
      <c r="X5023" s="9" t="s">
        <v>41</v>
      </c>
      <c r="Y5023" s="9" t="s">
        <v>41</v>
      </c>
      <c r="Z5023" s="11" t="s">
        <v>3456</v>
      </c>
      <c r="AA5023" s="14">
        <v>34.401699999999998</v>
      </c>
      <c r="AB5023" s="14">
        <v>-80.158900000000003</v>
      </c>
      <c r="AC5023" s="15" t="s">
        <v>44</v>
      </c>
      <c r="AD5023" s="15" t="s">
        <v>44</v>
      </c>
      <c r="AE5023" s="11" t="s">
        <v>1463</v>
      </c>
    </row>
    <row r="5024" spans="1:31" x14ac:dyDescent="0.35">
      <c r="A5024" s="9">
        <v>13763</v>
      </c>
      <c r="B5024" s="10" t="s">
        <v>3125</v>
      </c>
      <c r="C5024" s="9">
        <v>3253</v>
      </c>
      <c r="D5024" s="10" t="s">
        <v>3458</v>
      </c>
      <c r="E5024" s="10" t="s">
        <v>123</v>
      </c>
      <c r="F5024" s="11" t="s">
        <v>334</v>
      </c>
      <c r="G5024" s="12" t="s">
        <v>36</v>
      </c>
      <c r="H5024" s="12" t="s">
        <v>37</v>
      </c>
      <c r="I5024" s="13">
        <v>0.7</v>
      </c>
      <c r="J5024" s="13">
        <v>0.7</v>
      </c>
      <c r="K5024" s="13">
        <v>0.7</v>
      </c>
      <c r="L5024" s="10" t="s">
        <v>38</v>
      </c>
      <c r="M5024" s="11" t="s">
        <v>39</v>
      </c>
      <c r="N5024" s="11" t="s">
        <v>40</v>
      </c>
      <c r="O5024" s="11">
        <v>12</v>
      </c>
      <c r="P5024" s="11">
        <v>1996</v>
      </c>
      <c r="Q5024" s="9" t="s">
        <v>41</v>
      </c>
      <c r="R5024" s="9" t="s">
        <v>41</v>
      </c>
      <c r="S5024" s="11" t="s">
        <v>42</v>
      </c>
      <c r="T5024" s="9" t="s">
        <v>41</v>
      </c>
      <c r="U5024" s="9" t="s">
        <v>41</v>
      </c>
      <c r="V5024" s="9" t="s">
        <v>41</v>
      </c>
      <c r="W5024" s="9" t="s">
        <v>41</v>
      </c>
      <c r="X5024" s="9" t="s">
        <v>41</v>
      </c>
      <c r="Y5024" s="9" t="s">
        <v>41</v>
      </c>
      <c r="Z5024" s="11" t="s">
        <v>3459</v>
      </c>
      <c r="AA5024" s="14">
        <v>34.455514000000001</v>
      </c>
      <c r="AB5024" s="14">
        <v>-82.199340000000007</v>
      </c>
      <c r="AC5024" s="15" t="s">
        <v>44</v>
      </c>
      <c r="AD5024" s="15" t="s">
        <v>44</v>
      </c>
      <c r="AE5024" s="11" t="s">
        <v>3104</v>
      </c>
    </row>
    <row r="5025" spans="1:31" x14ac:dyDescent="0.35">
      <c r="A5025" s="9">
        <v>13763</v>
      </c>
      <c r="B5025" s="10" t="s">
        <v>3125</v>
      </c>
      <c r="C5025" s="9">
        <v>3253</v>
      </c>
      <c r="D5025" s="10" t="s">
        <v>3458</v>
      </c>
      <c r="E5025" s="10" t="s">
        <v>123</v>
      </c>
      <c r="F5025" s="11" t="s">
        <v>334</v>
      </c>
      <c r="G5025" s="12" t="s">
        <v>51</v>
      </c>
      <c r="H5025" s="12" t="s">
        <v>37</v>
      </c>
      <c r="I5025" s="13">
        <v>0.7</v>
      </c>
      <c r="J5025" s="13">
        <v>0.7</v>
      </c>
      <c r="K5025" s="13">
        <v>0.7</v>
      </c>
      <c r="L5025" s="10" t="s">
        <v>38</v>
      </c>
      <c r="M5025" s="11" t="s">
        <v>39</v>
      </c>
      <c r="N5025" s="11" t="s">
        <v>40</v>
      </c>
      <c r="O5025" s="11">
        <v>12</v>
      </c>
      <c r="P5025" s="11">
        <v>1996</v>
      </c>
      <c r="Q5025" s="9" t="s">
        <v>41</v>
      </c>
      <c r="R5025" s="9" t="s">
        <v>41</v>
      </c>
      <c r="S5025" s="11" t="s">
        <v>42</v>
      </c>
      <c r="T5025" s="9" t="s">
        <v>41</v>
      </c>
      <c r="U5025" s="9" t="s">
        <v>41</v>
      </c>
      <c r="V5025" s="9" t="s">
        <v>41</v>
      </c>
      <c r="W5025" s="9" t="s">
        <v>41</v>
      </c>
      <c r="X5025" s="9" t="s">
        <v>41</v>
      </c>
      <c r="Y5025" s="9" t="s">
        <v>41</v>
      </c>
      <c r="Z5025" s="11" t="s">
        <v>3459</v>
      </c>
      <c r="AA5025" s="14">
        <v>34.455514000000001</v>
      </c>
      <c r="AB5025" s="14">
        <v>-82.199340000000007</v>
      </c>
      <c r="AC5025" s="15" t="s">
        <v>44</v>
      </c>
      <c r="AD5025" s="15" t="s">
        <v>44</v>
      </c>
      <c r="AE5025" s="11" t="s">
        <v>3104</v>
      </c>
    </row>
    <row r="5026" spans="1:31" x14ac:dyDescent="0.35">
      <c r="A5026" s="9">
        <v>17543</v>
      </c>
      <c r="B5026" s="10" t="s">
        <v>332</v>
      </c>
      <c r="C5026" s="9">
        <v>3254</v>
      </c>
      <c r="D5026" s="10" t="s">
        <v>3460</v>
      </c>
      <c r="E5026" s="10" t="s">
        <v>34</v>
      </c>
      <c r="F5026" s="11" t="s">
        <v>334</v>
      </c>
      <c r="G5026" s="12" t="s">
        <v>542</v>
      </c>
      <c r="H5026" s="12" t="s">
        <v>37</v>
      </c>
      <c r="I5026" s="13">
        <v>5</v>
      </c>
      <c r="J5026" s="13">
        <v>2.2999999999999998</v>
      </c>
      <c r="K5026" s="13">
        <v>2.2999999999999998</v>
      </c>
      <c r="L5026" s="10" t="s">
        <v>38</v>
      </c>
      <c r="M5026" s="11" t="s">
        <v>39</v>
      </c>
      <c r="N5026" s="11" t="s">
        <v>40</v>
      </c>
      <c r="O5026" s="11">
        <v>8</v>
      </c>
      <c r="P5026" s="11">
        <v>1940</v>
      </c>
      <c r="Q5026" s="9" t="s">
        <v>41</v>
      </c>
      <c r="R5026" s="9" t="s">
        <v>41</v>
      </c>
      <c r="S5026" s="11" t="s">
        <v>42</v>
      </c>
      <c r="T5026" s="9" t="s">
        <v>41</v>
      </c>
      <c r="U5026" s="9" t="s">
        <v>41</v>
      </c>
      <c r="V5026" s="9" t="s">
        <v>41</v>
      </c>
      <c r="W5026" s="9" t="s">
        <v>41</v>
      </c>
      <c r="X5026" s="9" t="s">
        <v>41</v>
      </c>
      <c r="Y5026" s="9" t="s">
        <v>41</v>
      </c>
      <c r="Z5026" s="11" t="s">
        <v>3461</v>
      </c>
      <c r="AA5026" s="14">
        <v>34.169733000000001</v>
      </c>
      <c r="AB5026" s="14">
        <v>-81.902450000000002</v>
      </c>
      <c r="AC5026" s="15" t="s">
        <v>44</v>
      </c>
      <c r="AD5026" s="15" t="s">
        <v>44</v>
      </c>
      <c r="AE5026" s="11" t="s">
        <v>3104</v>
      </c>
    </row>
    <row r="5027" spans="1:31" x14ac:dyDescent="0.35">
      <c r="A5027" s="9">
        <v>17543</v>
      </c>
      <c r="B5027" s="10" t="s">
        <v>332</v>
      </c>
      <c r="C5027" s="9">
        <v>3254</v>
      </c>
      <c r="D5027" s="10" t="s">
        <v>3460</v>
      </c>
      <c r="E5027" s="10" t="s">
        <v>34</v>
      </c>
      <c r="F5027" s="11" t="s">
        <v>334</v>
      </c>
      <c r="G5027" s="12" t="s">
        <v>760</v>
      </c>
      <c r="H5027" s="12" t="s">
        <v>37</v>
      </c>
      <c r="I5027" s="13">
        <v>5</v>
      </c>
      <c r="J5027" s="13">
        <v>2.2999999999999998</v>
      </c>
      <c r="K5027" s="13">
        <v>2.2999999999999998</v>
      </c>
      <c r="L5027" s="10" t="s">
        <v>38</v>
      </c>
      <c r="M5027" s="11" t="s">
        <v>39</v>
      </c>
      <c r="N5027" s="11" t="s">
        <v>40</v>
      </c>
      <c r="O5027" s="11">
        <v>8</v>
      </c>
      <c r="P5027" s="11">
        <v>1940</v>
      </c>
      <c r="Q5027" s="9" t="s">
        <v>41</v>
      </c>
      <c r="R5027" s="9" t="s">
        <v>41</v>
      </c>
      <c r="S5027" s="11" t="s">
        <v>42</v>
      </c>
      <c r="T5027" s="9" t="s">
        <v>41</v>
      </c>
      <c r="U5027" s="9" t="s">
        <v>41</v>
      </c>
      <c r="V5027" s="9" t="s">
        <v>41</v>
      </c>
      <c r="W5027" s="9" t="s">
        <v>41</v>
      </c>
      <c r="X5027" s="9" t="s">
        <v>41</v>
      </c>
      <c r="Y5027" s="9" t="s">
        <v>41</v>
      </c>
      <c r="Z5027" s="11" t="s">
        <v>3461</v>
      </c>
      <c r="AA5027" s="14">
        <v>34.169733000000001</v>
      </c>
      <c r="AB5027" s="14">
        <v>-81.902450000000002</v>
      </c>
      <c r="AC5027" s="15" t="s">
        <v>44</v>
      </c>
      <c r="AD5027" s="15" t="s">
        <v>44</v>
      </c>
      <c r="AE5027" s="11" t="s">
        <v>3104</v>
      </c>
    </row>
    <row r="5028" spans="1:31" x14ac:dyDescent="0.35">
      <c r="A5028" s="9">
        <v>17543</v>
      </c>
      <c r="B5028" s="10" t="s">
        <v>332</v>
      </c>
      <c r="C5028" s="9">
        <v>3254</v>
      </c>
      <c r="D5028" s="10" t="s">
        <v>3460</v>
      </c>
      <c r="E5028" s="10" t="s">
        <v>34</v>
      </c>
      <c r="F5028" s="11" t="s">
        <v>334</v>
      </c>
      <c r="G5028" s="12" t="s">
        <v>1376</v>
      </c>
      <c r="H5028" s="12" t="s">
        <v>37</v>
      </c>
      <c r="I5028" s="13">
        <v>5</v>
      </c>
      <c r="J5028" s="13">
        <v>2.2999999999999998</v>
      </c>
      <c r="K5028" s="13">
        <v>2.2999999999999998</v>
      </c>
      <c r="L5028" s="10" t="s">
        <v>38</v>
      </c>
      <c r="M5028" s="11" t="s">
        <v>39</v>
      </c>
      <c r="N5028" s="11" t="s">
        <v>40</v>
      </c>
      <c r="O5028" s="11">
        <v>8</v>
      </c>
      <c r="P5028" s="11">
        <v>1940</v>
      </c>
      <c r="Q5028" s="9" t="s">
        <v>41</v>
      </c>
      <c r="R5028" s="9" t="s">
        <v>41</v>
      </c>
      <c r="S5028" s="11" t="s">
        <v>42</v>
      </c>
      <c r="T5028" s="9" t="s">
        <v>41</v>
      </c>
      <c r="U5028" s="9" t="s">
        <v>41</v>
      </c>
      <c r="V5028" s="9" t="s">
        <v>41</v>
      </c>
      <c r="W5028" s="9" t="s">
        <v>41</v>
      </c>
      <c r="X5028" s="9" t="s">
        <v>41</v>
      </c>
      <c r="Y5028" s="9" t="s">
        <v>41</v>
      </c>
      <c r="Z5028" s="11" t="s">
        <v>3461</v>
      </c>
      <c r="AA5028" s="14">
        <v>34.169733000000001</v>
      </c>
      <c r="AB5028" s="14">
        <v>-81.902450000000002</v>
      </c>
      <c r="AC5028" s="15" t="s">
        <v>44</v>
      </c>
      <c r="AD5028" s="15" t="s">
        <v>44</v>
      </c>
      <c r="AE5028" s="11" t="s">
        <v>3104</v>
      </c>
    </row>
    <row r="5029" spans="1:31" x14ac:dyDescent="0.35">
      <c r="A5029" s="9">
        <v>5416</v>
      </c>
      <c r="B5029" s="10" t="s">
        <v>3101</v>
      </c>
      <c r="C5029" s="9">
        <v>3255</v>
      </c>
      <c r="D5029" s="10" t="s">
        <v>3462</v>
      </c>
      <c r="E5029" s="10" t="s">
        <v>34</v>
      </c>
      <c r="F5029" s="11" t="s">
        <v>334</v>
      </c>
      <c r="G5029" s="12" t="s">
        <v>36</v>
      </c>
      <c r="H5029" s="12" t="s">
        <v>37</v>
      </c>
      <c r="I5029" s="13">
        <v>15</v>
      </c>
      <c r="J5029" s="13">
        <v>15</v>
      </c>
      <c r="K5029" s="13">
        <v>15</v>
      </c>
      <c r="L5029" s="10" t="s">
        <v>38</v>
      </c>
      <c r="M5029" s="11" t="s">
        <v>39</v>
      </c>
      <c r="N5029" s="11" t="s">
        <v>40</v>
      </c>
      <c r="O5029" s="11">
        <v>8</v>
      </c>
      <c r="P5029" s="11">
        <v>1926</v>
      </c>
      <c r="Q5029" s="9" t="s">
        <v>41</v>
      </c>
      <c r="R5029" s="9" t="s">
        <v>41</v>
      </c>
      <c r="S5029" s="11" t="s">
        <v>42</v>
      </c>
      <c r="T5029" s="9" t="s">
        <v>41</v>
      </c>
      <c r="U5029" s="9" t="s">
        <v>41</v>
      </c>
      <c r="V5029" s="9" t="s">
        <v>41</v>
      </c>
      <c r="W5029" s="9" t="s">
        <v>41</v>
      </c>
      <c r="X5029" s="9" t="s">
        <v>41</v>
      </c>
      <c r="Y5029" s="9" t="s">
        <v>41</v>
      </c>
      <c r="Z5029" s="11" t="s">
        <v>2711</v>
      </c>
      <c r="AA5029" s="14">
        <v>34.541400000000003</v>
      </c>
      <c r="AB5029" s="14">
        <v>-80.875600000000006</v>
      </c>
      <c r="AC5029" s="15" t="s">
        <v>44</v>
      </c>
      <c r="AD5029" s="15" t="s">
        <v>44</v>
      </c>
      <c r="AE5029" s="11" t="s">
        <v>3104</v>
      </c>
    </row>
    <row r="5030" spans="1:31" x14ac:dyDescent="0.35">
      <c r="A5030" s="9">
        <v>5416</v>
      </c>
      <c r="B5030" s="10" t="s">
        <v>3101</v>
      </c>
      <c r="C5030" s="9">
        <v>3255</v>
      </c>
      <c r="D5030" s="10" t="s">
        <v>3462</v>
      </c>
      <c r="E5030" s="10" t="s">
        <v>34</v>
      </c>
      <c r="F5030" s="11" t="s">
        <v>334</v>
      </c>
      <c r="G5030" s="12" t="s">
        <v>51</v>
      </c>
      <c r="H5030" s="12" t="s">
        <v>37</v>
      </c>
      <c r="I5030" s="13">
        <v>15</v>
      </c>
      <c r="J5030" s="13">
        <v>15</v>
      </c>
      <c r="K5030" s="13">
        <v>15</v>
      </c>
      <c r="L5030" s="10" t="s">
        <v>38</v>
      </c>
      <c r="M5030" s="11" t="s">
        <v>39</v>
      </c>
      <c r="N5030" s="11" t="s">
        <v>40</v>
      </c>
      <c r="O5030" s="11">
        <v>8</v>
      </c>
      <c r="P5030" s="11">
        <v>1926</v>
      </c>
      <c r="Q5030" s="9" t="s">
        <v>41</v>
      </c>
      <c r="R5030" s="9" t="s">
        <v>41</v>
      </c>
      <c r="S5030" s="11" t="s">
        <v>42</v>
      </c>
      <c r="T5030" s="9" t="s">
        <v>41</v>
      </c>
      <c r="U5030" s="9" t="s">
        <v>41</v>
      </c>
      <c r="V5030" s="9" t="s">
        <v>41</v>
      </c>
      <c r="W5030" s="9" t="s">
        <v>41</v>
      </c>
      <c r="X5030" s="9" t="s">
        <v>41</v>
      </c>
      <c r="Y5030" s="9" t="s">
        <v>41</v>
      </c>
      <c r="Z5030" s="11" t="s">
        <v>2711</v>
      </c>
      <c r="AA5030" s="14">
        <v>34.541400000000003</v>
      </c>
      <c r="AB5030" s="14">
        <v>-80.875600000000006</v>
      </c>
      <c r="AC5030" s="15" t="s">
        <v>44</v>
      </c>
      <c r="AD5030" s="15" t="s">
        <v>44</v>
      </c>
      <c r="AE5030" s="11" t="s">
        <v>3104</v>
      </c>
    </row>
    <row r="5031" spans="1:31" x14ac:dyDescent="0.35">
      <c r="A5031" s="9">
        <v>5416</v>
      </c>
      <c r="B5031" s="10" t="s">
        <v>3101</v>
      </c>
      <c r="C5031" s="9">
        <v>3255</v>
      </c>
      <c r="D5031" s="10" t="s">
        <v>3462</v>
      </c>
      <c r="E5031" s="10" t="s">
        <v>34</v>
      </c>
      <c r="F5031" s="11" t="s">
        <v>334</v>
      </c>
      <c r="G5031" s="12" t="s">
        <v>69</v>
      </c>
      <c r="H5031" s="12" t="s">
        <v>37</v>
      </c>
      <c r="I5031" s="13">
        <v>15</v>
      </c>
      <c r="J5031" s="13">
        <v>15</v>
      </c>
      <c r="K5031" s="13">
        <v>15</v>
      </c>
      <c r="L5031" s="10" t="s">
        <v>38</v>
      </c>
      <c r="M5031" s="11" t="s">
        <v>39</v>
      </c>
      <c r="N5031" s="11" t="s">
        <v>40</v>
      </c>
      <c r="O5031" s="11">
        <v>8</v>
      </c>
      <c r="P5031" s="11">
        <v>1926</v>
      </c>
      <c r="Q5031" s="9" t="s">
        <v>41</v>
      </c>
      <c r="R5031" s="9" t="s">
        <v>41</v>
      </c>
      <c r="S5031" s="11" t="s">
        <v>42</v>
      </c>
      <c r="T5031" s="9" t="s">
        <v>41</v>
      </c>
      <c r="U5031" s="9" t="s">
        <v>41</v>
      </c>
      <c r="V5031" s="9" t="s">
        <v>41</v>
      </c>
      <c r="W5031" s="9" t="s">
        <v>41</v>
      </c>
      <c r="X5031" s="9" t="s">
        <v>41</v>
      </c>
      <c r="Y5031" s="9" t="s">
        <v>41</v>
      </c>
      <c r="Z5031" s="11" t="s">
        <v>2711</v>
      </c>
      <c r="AA5031" s="14">
        <v>34.541400000000003</v>
      </c>
      <c r="AB5031" s="14">
        <v>-80.875600000000006</v>
      </c>
      <c r="AC5031" s="15" t="s">
        <v>44</v>
      </c>
      <c r="AD5031" s="15" t="s">
        <v>44</v>
      </c>
      <c r="AE5031" s="11" t="s">
        <v>3104</v>
      </c>
    </row>
    <row r="5032" spans="1:31" x14ac:dyDescent="0.35">
      <c r="A5032" s="9">
        <v>5416</v>
      </c>
      <c r="B5032" s="10" t="s">
        <v>3101</v>
      </c>
      <c r="C5032" s="9">
        <v>3256</v>
      </c>
      <c r="D5032" s="10" t="s">
        <v>3463</v>
      </c>
      <c r="E5032" s="10" t="s">
        <v>34</v>
      </c>
      <c r="F5032" s="11" t="s">
        <v>334</v>
      </c>
      <c r="G5032" s="12" t="s">
        <v>36</v>
      </c>
      <c r="H5032" s="12" t="s">
        <v>37</v>
      </c>
      <c r="I5032" s="13">
        <v>15</v>
      </c>
      <c r="J5032" s="13">
        <v>14</v>
      </c>
      <c r="K5032" s="13">
        <v>14</v>
      </c>
      <c r="L5032" s="10" t="s">
        <v>38</v>
      </c>
      <c r="M5032" s="11" t="s">
        <v>39</v>
      </c>
      <c r="N5032" s="11" t="s">
        <v>40</v>
      </c>
      <c r="O5032" s="11">
        <v>3</v>
      </c>
      <c r="P5032" s="11">
        <v>1923</v>
      </c>
      <c r="Q5032" s="9" t="s">
        <v>41</v>
      </c>
      <c r="R5032" s="9" t="s">
        <v>41</v>
      </c>
      <c r="S5032" s="11" t="s">
        <v>42</v>
      </c>
      <c r="T5032" s="9" t="s">
        <v>41</v>
      </c>
      <c r="U5032" s="9" t="s">
        <v>41</v>
      </c>
      <c r="V5032" s="9" t="s">
        <v>41</v>
      </c>
      <c r="W5032" s="9" t="s">
        <v>41</v>
      </c>
      <c r="X5032" s="9" t="s">
        <v>41</v>
      </c>
      <c r="Y5032" s="9" t="s">
        <v>41</v>
      </c>
      <c r="Z5032" s="11" t="s">
        <v>3424</v>
      </c>
      <c r="AA5032" s="14">
        <v>34.558300000000003</v>
      </c>
      <c r="AB5032" s="14">
        <v>-80.891400000000004</v>
      </c>
      <c r="AC5032" s="15" t="s">
        <v>44</v>
      </c>
      <c r="AD5032" s="15" t="s">
        <v>44</v>
      </c>
      <c r="AE5032" s="11" t="s">
        <v>3104</v>
      </c>
    </row>
    <row r="5033" spans="1:31" x14ac:dyDescent="0.35">
      <c r="A5033" s="9">
        <v>5416</v>
      </c>
      <c r="B5033" s="10" t="s">
        <v>3101</v>
      </c>
      <c r="C5033" s="9">
        <v>3256</v>
      </c>
      <c r="D5033" s="10" t="s">
        <v>3463</v>
      </c>
      <c r="E5033" s="10" t="s">
        <v>34</v>
      </c>
      <c r="F5033" s="11" t="s">
        <v>334</v>
      </c>
      <c r="G5033" s="12" t="s">
        <v>51</v>
      </c>
      <c r="H5033" s="12" t="s">
        <v>37</v>
      </c>
      <c r="I5033" s="13">
        <v>15</v>
      </c>
      <c r="J5033" s="13">
        <v>14</v>
      </c>
      <c r="K5033" s="13">
        <v>14</v>
      </c>
      <c r="L5033" s="10" t="s">
        <v>38</v>
      </c>
      <c r="M5033" s="11" t="s">
        <v>39</v>
      </c>
      <c r="N5033" s="11" t="s">
        <v>40</v>
      </c>
      <c r="O5033" s="11">
        <v>3</v>
      </c>
      <c r="P5033" s="11">
        <v>1923</v>
      </c>
      <c r="Q5033" s="9" t="s">
        <v>41</v>
      </c>
      <c r="R5033" s="9" t="s">
        <v>41</v>
      </c>
      <c r="S5033" s="11" t="s">
        <v>42</v>
      </c>
      <c r="T5033" s="9" t="s">
        <v>41</v>
      </c>
      <c r="U5033" s="9" t="s">
        <v>41</v>
      </c>
      <c r="V5033" s="9" t="s">
        <v>41</v>
      </c>
      <c r="W5033" s="9" t="s">
        <v>41</v>
      </c>
      <c r="X5033" s="9" t="s">
        <v>41</v>
      </c>
      <c r="Y5033" s="9" t="s">
        <v>41</v>
      </c>
      <c r="Z5033" s="11" t="s">
        <v>3424</v>
      </c>
      <c r="AA5033" s="14">
        <v>34.558300000000003</v>
      </c>
      <c r="AB5033" s="14">
        <v>-80.891400000000004</v>
      </c>
      <c r="AC5033" s="15" t="s">
        <v>44</v>
      </c>
      <c r="AD5033" s="15" t="s">
        <v>44</v>
      </c>
      <c r="AE5033" s="11" t="s">
        <v>3104</v>
      </c>
    </row>
    <row r="5034" spans="1:31" x14ac:dyDescent="0.35">
      <c r="A5034" s="9">
        <v>5416</v>
      </c>
      <c r="B5034" s="10" t="s">
        <v>3101</v>
      </c>
      <c r="C5034" s="9">
        <v>3256</v>
      </c>
      <c r="D5034" s="10" t="s">
        <v>3463</v>
      </c>
      <c r="E5034" s="10" t="s">
        <v>34</v>
      </c>
      <c r="F5034" s="11" t="s">
        <v>334</v>
      </c>
      <c r="G5034" s="12" t="s">
        <v>69</v>
      </c>
      <c r="H5034" s="12" t="s">
        <v>37</v>
      </c>
      <c r="I5034" s="13">
        <v>15</v>
      </c>
      <c r="J5034" s="13">
        <v>14</v>
      </c>
      <c r="K5034" s="13">
        <v>14</v>
      </c>
      <c r="L5034" s="10" t="s">
        <v>38</v>
      </c>
      <c r="M5034" s="11" t="s">
        <v>39</v>
      </c>
      <c r="N5034" s="11" t="s">
        <v>40</v>
      </c>
      <c r="O5034" s="11">
        <v>3</v>
      </c>
      <c r="P5034" s="11">
        <v>1923</v>
      </c>
      <c r="Q5034" s="9" t="s">
        <v>41</v>
      </c>
      <c r="R5034" s="9" t="s">
        <v>41</v>
      </c>
      <c r="S5034" s="11" t="s">
        <v>42</v>
      </c>
      <c r="T5034" s="9" t="s">
        <v>41</v>
      </c>
      <c r="U5034" s="9" t="s">
        <v>41</v>
      </c>
      <c r="V5034" s="9" t="s">
        <v>41</v>
      </c>
      <c r="W5034" s="9" t="s">
        <v>41</v>
      </c>
      <c r="X5034" s="9" t="s">
        <v>41</v>
      </c>
      <c r="Y5034" s="9" t="s">
        <v>41</v>
      </c>
      <c r="Z5034" s="11" t="s">
        <v>3424</v>
      </c>
      <c r="AA5034" s="14">
        <v>34.558300000000003</v>
      </c>
      <c r="AB5034" s="14">
        <v>-80.891400000000004</v>
      </c>
      <c r="AC5034" s="15" t="s">
        <v>44</v>
      </c>
      <c r="AD5034" s="15" t="s">
        <v>44</v>
      </c>
      <c r="AE5034" s="11" t="s">
        <v>3104</v>
      </c>
    </row>
    <row r="5035" spans="1:31" x14ac:dyDescent="0.35">
      <c r="A5035" s="9">
        <v>5416</v>
      </c>
      <c r="B5035" s="10" t="s">
        <v>3101</v>
      </c>
      <c r="C5035" s="9">
        <v>3257</v>
      </c>
      <c r="D5035" s="10" t="s">
        <v>3464</v>
      </c>
      <c r="E5035" s="10" t="s">
        <v>34</v>
      </c>
      <c r="F5035" s="11" t="s">
        <v>334</v>
      </c>
      <c r="G5035" s="12" t="s">
        <v>36</v>
      </c>
      <c r="H5035" s="12" t="s">
        <v>37</v>
      </c>
      <c r="I5035" s="13">
        <v>9.3000000000000007</v>
      </c>
      <c r="J5035" s="13">
        <v>11</v>
      </c>
      <c r="K5035" s="13">
        <v>11</v>
      </c>
      <c r="L5035" s="10" t="s">
        <v>38</v>
      </c>
      <c r="M5035" s="11" t="s">
        <v>39</v>
      </c>
      <c r="N5035" s="11" t="s">
        <v>40</v>
      </c>
      <c r="O5035" s="11">
        <v>11</v>
      </c>
      <c r="P5035" s="11">
        <v>1916</v>
      </c>
      <c r="Q5035" s="9" t="s">
        <v>41</v>
      </c>
      <c r="R5035" s="9" t="s">
        <v>41</v>
      </c>
      <c r="S5035" s="11" t="s">
        <v>42</v>
      </c>
      <c r="T5035" s="9" t="s">
        <v>41</v>
      </c>
      <c r="U5035" s="9" t="s">
        <v>41</v>
      </c>
      <c r="V5035" s="9" t="s">
        <v>41</v>
      </c>
      <c r="W5035" s="9" t="s">
        <v>41</v>
      </c>
      <c r="X5035" s="9" t="s">
        <v>41</v>
      </c>
      <c r="Y5035" s="9" t="s">
        <v>41</v>
      </c>
      <c r="Z5035" s="11" t="s">
        <v>3424</v>
      </c>
      <c r="AA5035" s="14">
        <v>34.6</v>
      </c>
      <c r="AB5035" s="14">
        <v>-80.892799999999994</v>
      </c>
      <c r="AC5035" s="15" t="s">
        <v>44</v>
      </c>
      <c r="AD5035" s="15" t="s">
        <v>44</v>
      </c>
      <c r="AE5035" s="11" t="s">
        <v>3104</v>
      </c>
    </row>
    <row r="5036" spans="1:31" x14ac:dyDescent="0.35">
      <c r="A5036" s="9">
        <v>5416</v>
      </c>
      <c r="B5036" s="10" t="s">
        <v>3101</v>
      </c>
      <c r="C5036" s="9">
        <v>3257</v>
      </c>
      <c r="D5036" s="10" t="s">
        <v>3464</v>
      </c>
      <c r="E5036" s="10" t="s">
        <v>34</v>
      </c>
      <c r="F5036" s="11" t="s">
        <v>334</v>
      </c>
      <c r="G5036" s="12" t="s">
        <v>51</v>
      </c>
      <c r="H5036" s="12" t="s">
        <v>37</v>
      </c>
      <c r="I5036" s="13">
        <v>8.8000000000000007</v>
      </c>
      <c r="J5036" s="13">
        <v>10</v>
      </c>
      <c r="K5036" s="13">
        <v>10</v>
      </c>
      <c r="L5036" s="10" t="s">
        <v>38</v>
      </c>
      <c r="M5036" s="11" t="s">
        <v>39</v>
      </c>
      <c r="N5036" s="11" t="s">
        <v>40</v>
      </c>
      <c r="O5036" s="11">
        <v>11</v>
      </c>
      <c r="P5036" s="11">
        <v>1916</v>
      </c>
      <c r="Q5036" s="9" t="s">
        <v>41</v>
      </c>
      <c r="R5036" s="9" t="s">
        <v>41</v>
      </c>
      <c r="S5036" s="11" t="s">
        <v>42</v>
      </c>
      <c r="T5036" s="9" t="s">
        <v>41</v>
      </c>
      <c r="U5036" s="9" t="s">
        <v>41</v>
      </c>
      <c r="V5036" s="9" t="s">
        <v>41</v>
      </c>
      <c r="W5036" s="9" t="s">
        <v>41</v>
      </c>
      <c r="X5036" s="9" t="s">
        <v>41</v>
      </c>
      <c r="Y5036" s="9" t="s">
        <v>41</v>
      </c>
      <c r="Z5036" s="11" t="s">
        <v>3424</v>
      </c>
      <c r="AA5036" s="14">
        <v>34.6</v>
      </c>
      <c r="AB5036" s="14">
        <v>-80.892799999999994</v>
      </c>
      <c r="AC5036" s="15" t="s">
        <v>44</v>
      </c>
      <c r="AD5036" s="15" t="s">
        <v>44</v>
      </c>
      <c r="AE5036" s="11" t="s">
        <v>3104</v>
      </c>
    </row>
    <row r="5037" spans="1:31" x14ac:dyDescent="0.35">
      <c r="A5037" s="9">
        <v>5416</v>
      </c>
      <c r="B5037" s="10" t="s">
        <v>3101</v>
      </c>
      <c r="C5037" s="9">
        <v>3257</v>
      </c>
      <c r="D5037" s="10" t="s">
        <v>3464</v>
      </c>
      <c r="E5037" s="10" t="s">
        <v>34</v>
      </c>
      <c r="F5037" s="11" t="s">
        <v>334</v>
      </c>
      <c r="G5037" s="12" t="s">
        <v>69</v>
      </c>
      <c r="H5037" s="12" t="s">
        <v>37</v>
      </c>
      <c r="I5037" s="13">
        <v>8.8000000000000007</v>
      </c>
      <c r="J5037" s="13">
        <v>10</v>
      </c>
      <c r="K5037" s="13">
        <v>10</v>
      </c>
      <c r="L5037" s="10" t="s">
        <v>38</v>
      </c>
      <c r="M5037" s="11" t="s">
        <v>39</v>
      </c>
      <c r="N5037" s="11" t="s">
        <v>40</v>
      </c>
      <c r="O5037" s="11">
        <v>11</v>
      </c>
      <c r="P5037" s="11">
        <v>1916</v>
      </c>
      <c r="Q5037" s="9" t="s">
        <v>41</v>
      </c>
      <c r="R5037" s="9" t="s">
        <v>41</v>
      </c>
      <c r="S5037" s="11" t="s">
        <v>42</v>
      </c>
      <c r="T5037" s="9" t="s">
        <v>41</v>
      </c>
      <c r="U5037" s="9" t="s">
        <v>41</v>
      </c>
      <c r="V5037" s="9" t="s">
        <v>41</v>
      </c>
      <c r="W5037" s="9" t="s">
        <v>41</v>
      </c>
      <c r="X5037" s="9" t="s">
        <v>41</v>
      </c>
      <c r="Y5037" s="9" t="s">
        <v>41</v>
      </c>
      <c r="Z5037" s="11" t="s">
        <v>3424</v>
      </c>
      <c r="AA5037" s="14">
        <v>34.6</v>
      </c>
      <c r="AB5037" s="14">
        <v>-80.892799999999994</v>
      </c>
      <c r="AC5037" s="15" t="s">
        <v>44</v>
      </c>
      <c r="AD5037" s="15" t="s">
        <v>44</v>
      </c>
      <c r="AE5037" s="11" t="s">
        <v>3104</v>
      </c>
    </row>
    <row r="5038" spans="1:31" x14ac:dyDescent="0.35">
      <c r="A5038" s="9">
        <v>5416</v>
      </c>
      <c r="B5038" s="10" t="s">
        <v>3101</v>
      </c>
      <c r="C5038" s="9">
        <v>3257</v>
      </c>
      <c r="D5038" s="10" t="s">
        <v>3464</v>
      </c>
      <c r="E5038" s="10" t="s">
        <v>34</v>
      </c>
      <c r="F5038" s="11" t="s">
        <v>334</v>
      </c>
      <c r="G5038" s="12" t="s">
        <v>52</v>
      </c>
      <c r="H5038" s="12" t="s">
        <v>37</v>
      </c>
      <c r="I5038" s="13">
        <v>9.4</v>
      </c>
      <c r="J5038" s="13">
        <v>11</v>
      </c>
      <c r="K5038" s="13">
        <v>11</v>
      </c>
      <c r="L5038" s="10" t="s">
        <v>38</v>
      </c>
      <c r="M5038" s="11" t="s">
        <v>39</v>
      </c>
      <c r="N5038" s="11" t="s">
        <v>40</v>
      </c>
      <c r="O5038" s="11">
        <v>11</v>
      </c>
      <c r="P5038" s="11">
        <v>1916</v>
      </c>
      <c r="Q5038" s="9" t="s">
        <v>41</v>
      </c>
      <c r="R5038" s="9" t="s">
        <v>41</v>
      </c>
      <c r="S5038" s="11" t="s">
        <v>42</v>
      </c>
      <c r="T5038" s="9" t="s">
        <v>41</v>
      </c>
      <c r="U5038" s="9" t="s">
        <v>41</v>
      </c>
      <c r="V5038" s="9" t="s">
        <v>41</v>
      </c>
      <c r="W5038" s="9" t="s">
        <v>41</v>
      </c>
      <c r="X5038" s="9" t="s">
        <v>41</v>
      </c>
      <c r="Y5038" s="9" t="s">
        <v>41</v>
      </c>
      <c r="Z5038" s="11" t="s">
        <v>3424</v>
      </c>
      <c r="AA5038" s="14">
        <v>34.6</v>
      </c>
      <c r="AB5038" s="14">
        <v>-80.892799999999994</v>
      </c>
      <c r="AC5038" s="15" t="s">
        <v>44</v>
      </c>
      <c r="AD5038" s="15" t="s">
        <v>44</v>
      </c>
      <c r="AE5038" s="11" t="s">
        <v>3104</v>
      </c>
    </row>
    <row r="5039" spans="1:31" x14ac:dyDescent="0.35">
      <c r="A5039" s="9">
        <v>5416</v>
      </c>
      <c r="B5039" s="10" t="s">
        <v>3101</v>
      </c>
      <c r="C5039" s="9">
        <v>3257</v>
      </c>
      <c r="D5039" s="10" t="s">
        <v>3464</v>
      </c>
      <c r="E5039" s="10" t="s">
        <v>34</v>
      </c>
      <c r="F5039" s="11" t="s">
        <v>334</v>
      </c>
      <c r="G5039" s="12" t="s">
        <v>55</v>
      </c>
      <c r="H5039" s="12" t="s">
        <v>37</v>
      </c>
      <c r="I5039" s="13">
        <v>6</v>
      </c>
      <c r="J5039" s="13">
        <v>8</v>
      </c>
      <c r="K5039" s="13">
        <v>8</v>
      </c>
      <c r="L5039" s="10" t="s">
        <v>38</v>
      </c>
      <c r="M5039" s="11" t="s">
        <v>39</v>
      </c>
      <c r="N5039" s="11" t="s">
        <v>40</v>
      </c>
      <c r="O5039" s="11">
        <v>11</v>
      </c>
      <c r="P5039" s="11">
        <v>1916</v>
      </c>
      <c r="Q5039" s="9" t="s">
        <v>41</v>
      </c>
      <c r="R5039" s="9" t="s">
        <v>41</v>
      </c>
      <c r="S5039" s="11" t="s">
        <v>42</v>
      </c>
      <c r="T5039" s="9" t="s">
        <v>41</v>
      </c>
      <c r="U5039" s="9" t="s">
        <v>41</v>
      </c>
      <c r="V5039" s="9" t="s">
        <v>41</v>
      </c>
      <c r="W5039" s="9" t="s">
        <v>41</v>
      </c>
      <c r="X5039" s="9" t="s">
        <v>41</v>
      </c>
      <c r="Y5039" s="9" t="s">
        <v>41</v>
      </c>
      <c r="Z5039" s="11" t="s">
        <v>3424</v>
      </c>
      <c r="AA5039" s="14">
        <v>34.6</v>
      </c>
      <c r="AB5039" s="14">
        <v>-80.892799999999994</v>
      </c>
      <c r="AC5039" s="15" t="s">
        <v>44</v>
      </c>
      <c r="AD5039" s="15" t="s">
        <v>44</v>
      </c>
      <c r="AE5039" s="11" t="s">
        <v>3104</v>
      </c>
    </row>
    <row r="5040" spans="1:31" x14ac:dyDescent="0.35">
      <c r="A5040" s="9">
        <v>63010</v>
      </c>
      <c r="B5040" s="10" t="s">
        <v>3132</v>
      </c>
      <c r="C5040" s="9">
        <v>3258</v>
      </c>
      <c r="D5040" s="10" t="s">
        <v>3465</v>
      </c>
      <c r="E5040" s="10" t="s">
        <v>34</v>
      </c>
      <c r="F5040" s="11" t="s">
        <v>334</v>
      </c>
      <c r="G5040" s="12" t="s">
        <v>69</v>
      </c>
      <c r="H5040" s="12" t="s">
        <v>37</v>
      </c>
      <c r="I5040" s="13">
        <v>1.4</v>
      </c>
      <c r="J5040" s="13">
        <v>1</v>
      </c>
      <c r="K5040" s="13">
        <v>1</v>
      </c>
      <c r="L5040" s="10" t="s">
        <v>38</v>
      </c>
      <c r="M5040" s="11" t="s">
        <v>39</v>
      </c>
      <c r="N5040" s="11" t="s">
        <v>40</v>
      </c>
      <c r="O5040" s="11">
        <v>8</v>
      </c>
      <c r="P5040" s="11">
        <v>1908</v>
      </c>
      <c r="Q5040" s="9" t="s">
        <v>41</v>
      </c>
      <c r="R5040" s="9" t="s">
        <v>41</v>
      </c>
      <c r="S5040" s="11" t="s">
        <v>42</v>
      </c>
      <c r="T5040" s="9" t="s">
        <v>41</v>
      </c>
      <c r="U5040" s="9" t="s">
        <v>41</v>
      </c>
      <c r="V5040" s="9" t="s">
        <v>41</v>
      </c>
      <c r="W5040" s="9" t="s">
        <v>41</v>
      </c>
      <c r="X5040" s="9" t="s">
        <v>41</v>
      </c>
      <c r="Y5040" s="9" t="s">
        <v>41</v>
      </c>
      <c r="Z5040" s="11" t="s">
        <v>107</v>
      </c>
      <c r="AA5040" s="14">
        <v>35.138100000000001</v>
      </c>
      <c r="AB5040" s="14">
        <v>-81.597499999999997</v>
      </c>
      <c r="AC5040" s="15" t="s">
        <v>44</v>
      </c>
      <c r="AD5040" s="15" t="s">
        <v>44</v>
      </c>
      <c r="AE5040" s="11" t="s">
        <v>3104</v>
      </c>
    </row>
    <row r="5041" spans="1:31" x14ac:dyDescent="0.35">
      <c r="A5041" s="9">
        <v>63010</v>
      </c>
      <c r="B5041" s="10" t="s">
        <v>3132</v>
      </c>
      <c r="C5041" s="9">
        <v>3258</v>
      </c>
      <c r="D5041" s="10" t="s">
        <v>3465</v>
      </c>
      <c r="E5041" s="10" t="s">
        <v>34</v>
      </c>
      <c r="F5041" s="11" t="s">
        <v>334</v>
      </c>
      <c r="G5041" s="12" t="s">
        <v>52</v>
      </c>
      <c r="H5041" s="12" t="s">
        <v>37</v>
      </c>
      <c r="I5041" s="13">
        <v>1.4</v>
      </c>
      <c r="J5041" s="13">
        <v>2</v>
      </c>
      <c r="K5041" s="13">
        <v>2</v>
      </c>
      <c r="L5041" s="10" t="s">
        <v>38</v>
      </c>
      <c r="M5041" s="11" t="s">
        <v>39</v>
      </c>
      <c r="N5041" s="11" t="s">
        <v>40</v>
      </c>
      <c r="O5041" s="11">
        <v>8</v>
      </c>
      <c r="P5041" s="11">
        <v>1908</v>
      </c>
      <c r="Q5041" s="9" t="s">
        <v>41</v>
      </c>
      <c r="R5041" s="9" t="s">
        <v>41</v>
      </c>
      <c r="S5041" s="11" t="s">
        <v>42</v>
      </c>
      <c r="T5041" s="9" t="s">
        <v>41</v>
      </c>
      <c r="U5041" s="9" t="s">
        <v>41</v>
      </c>
      <c r="V5041" s="9" t="s">
        <v>41</v>
      </c>
      <c r="W5041" s="9" t="s">
        <v>41</v>
      </c>
      <c r="X5041" s="9" t="s">
        <v>41</v>
      </c>
      <c r="Y5041" s="9" t="s">
        <v>41</v>
      </c>
      <c r="Z5041" s="11" t="s">
        <v>107</v>
      </c>
      <c r="AA5041" s="14">
        <v>35.138100000000001</v>
      </c>
      <c r="AB5041" s="14">
        <v>-81.597499999999997</v>
      </c>
      <c r="AC5041" s="15" t="s">
        <v>44</v>
      </c>
      <c r="AD5041" s="15" t="s">
        <v>44</v>
      </c>
      <c r="AE5041" s="11" t="s">
        <v>3104</v>
      </c>
    </row>
    <row r="5042" spans="1:31" x14ac:dyDescent="0.35">
      <c r="A5042" s="9">
        <v>63010</v>
      </c>
      <c r="B5042" s="10" t="s">
        <v>3132</v>
      </c>
      <c r="C5042" s="9">
        <v>3258</v>
      </c>
      <c r="D5042" s="10" t="s">
        <v>3465</v>
      </c>
      <c r="E5042" s="10" t="s">
        <v>34</v>
      </c>
      <c r="F5042" s="11" t="s">
        <v>334</v>
      </c>
      <c r="G5042" s="12" t="s">
        <v>55</v>
      </c>
      <c r="H5042" s="12" t="s">
        <v>37</v>
      </c>
      <c r="I5042" s="13">
        <v>1.4</v>
      </c>
      <c r="J5042" s="13">
        <v>2</v>
      </c>
      <c r="K5042" s="13">
        <v>2</v>
      </c>
      <c r="L5042" s="10" t="s">
        <v>38</v>
      </c>
      <c r="M5042" s="11" t="s">
        <v>39</v>
      </c>
      <c r="N5042" s="11" t="s">
        <v>40</v>
      </c>
      <c r="O5042" s="11">
        <v>5</v>
      </c>
      <c r="P5042" s="11">
        <v>1908</v>
      </c>
      <c r="Q5042" s="9" t="s">
        <v>41</v>
      </c>
      <c r="R5042" s="9" t="s">
        <v>41</v>
      </c>
      <c r="S5042" s="11" t="s">
        <v>42</v>
      </c>
      <c r="T5042" s="9" t="s">
        <v>41</v>
      </c>
      <c r="U5042" s="9" t="s">
        <v>41</v>
      </c>
      <c r="V5042" s="9" t="s">
        <v>41</v>
      </c>
      <c r="W5042" s="9" t="s">
        <v>41</v>
      </c>
      <c r="X5042" s="9" t="s">
        <v>41</v>
      </c>
      <c r="Y5042" s="9" t="s">
        <v>41</v>
      </c>
      <c r="Z5042" s="11" t="s">
        <v>107</v>
      </c>
      <c r="AA5042" s="14">
        <v>35.138100000000001</v>
      </c>
      <c r="AB5042" s="14">
        <v>-81.597499999999997</v>
      </c>
      <c r="AC5042" s="15" t="s">
        <v>44</v>
      </c>
      <c r="AD5042" s="15" t="s">
        <v>44</v>
      </c>
      <c r="AE5042" s="11" t="s">
        <v>3104</v>
      </c>
    </row>
    <row r="5043" spans="1:31" x14ac:dyDescent="0.35">
      <c r="A5043" s="9">
        <v>63010</v>
      </c>
      <c r="B5043" s="10" t="s">
        <v>3132</v>
      </c>
      <c r="C5043" s="9">
        <v>3258</v>
      </c>
      <c r="D5043" s="10" t="s">
        <v>3465</v>
      </c>
      <c r="E5043" s="10" t="s">
        <v>34</v>
      </c>
      <c r="F5043" s="11" t="s">
        <v>334</v>
      </c>
      <c r="G5043" s="12" t="s">
        <v>98</v>
      </c>
      <c r="H5043" s="12" t="s">
        <v>37</v>
      </c>
      <c r="I5043" s="13">
        <v>2.5</v>
      </c>
      <c r="J5043" s="13">
        <v>2.5</v>
      </c>
      <c r="K5043" s="13">
        <v>2.5</v>
      </c>
      <c r="L5043" s="10" t="s">
        <v>38</v>
      </c>
      <c r="M5043" s="11" t="s">
        <v>39</v>
      </c>
      <c r="N5043" s="11" t="s">
        <v>40</v>
      </c>
      <c r="O5043" s="11">
        <v>8</v>
      </c>
      <c r="P5043" s="11">
        <v>1927</v>
      </c>
      <c r="Q5043" s="9" t="s">
        <v>41</v>
      </c>
      <c r="R5043" s="9" t="s">
        <v>41</v>
      </c>
      <c r="S5043" s="11" t="s">
        <v>42</v>
      </c>
      <c r="T5043" s="9" t="s">
        <v>41</v>
      </c>
      <c r="U5043" s="9" t="s">
        <v>41</v>
      </c>
      <c r="V5043" s="9" t="s">
        <v>41</v>
      </c>
      <c r="W5043" s="9" t="s">
        <v>41</v>
      </c>
      <c r="X5043" s="9" t="s">
        <v>41</v>
      </c>
      <c r="Y5043" s="9" t="s">
        <v>41</v>
      </c>
      <c r="Z5043" s="11" t="s">
        <v>107</v>
      </c>
      <c r="AA5043" s="14">
        <v>35.138100000000001</v>
      </c>
      <c r="AB5043" s="14">
        <v>-81.597499999999997</v>
      </c>
      <c r="AC5043" s="15" t="s">
        <v>44</v>
      </c>
      <c r="AD5043" s="15" t="s">
        <v>44</v>
      </c>
      <c r="AE5043" s="11" t="s">
        <v>3104</v>
      </c>
    </row>
    <row r="5044" spans="1:31" x14ac:dyDescent="0.35">
      <c r="A5044" s="9">
        <v>5416</v>
      </c>
      <c r="B5044" s="10" t="s">
        <v>3101</v>
      </c>
      <c r="C5044" s="9">
        <v>3259</v>
      </c>
      <c r="D5044" s="10" t="s">
        <v>3466</v>
      </c>
      <c r="E5044" s="10" t="s">
        <v>34</v>
      </c>
      <c r="F5044" s="11" t="s">
        <v>334</v>
      </c>
      <c r="G5044" s="12" t="s">
        <v>36</v>
      </c>
      <c r="H5044" s="12" t="s">
        <v>37</v>
      </c>
      <c r="I5044" s="13">
        <v>3</v>
      </c>
      <c r="J5044" s="13">
        <v>3</v>
      </c>
      <c r="K5044" s="13">
        <v>3</v>
      </c>
      <c r="L5044" s="10" t="s">
        <v>38</v>
      </c>
      <c r="M5044" s="11" t="s">
        <v>39</v>
      </c>
      <c r="N5044" s="11" t="s">
        <v>40</v>
      </c>
      <c r="O5044" s="11">
        <v>4</v>
      </c>
      <c r="P5044" s="11">
        <v>1907</v>
      </c>
      <c r="Q5044" s="9" t="s">
        <v>41</v>
      </c>
      <c r="R5044" s="9" t="s">
        <v>41</v>
      </c>
      <c r="S5044" s="11" t="s">
        <v>42</v>
      </c>
      <c r="T5044" s="9" t="s">
        <v>41</v>
      </c>
      <c r="U5044" s="9" t="s">
        <v>41</v>
      </c>
      <c r="V5044" s="9" t="s">
        <v>41</v>
      </c>
      <c r="W5044" s="9" t="s">
        <v>41</v>
      </c>
      <c r="X5044" s="9" t="s">
        <v>41</v>
      </c>
      <c r="Y5044" s="9" t="s">
        <v>41</v>
      </c>
      <c r="Z5044" s="11" t="s">
        <v>3424</v>
      </c>
      <c r="AA5044" s="14">
        <v>34.559199999999997</v>
      </c>
      <c r="AB5044" s="14">
        <v>-80.8917</v>
      </c>
      <c r="AC5044" s="15" t="s">
        <v>44</v>
      </c>
      <c r="AD5044" s="15" t="s">
        <v>44</v>
      </c>
      <c r="AE5044" s="11" t="s">
        <v>3104</v>
      </c>
    </row>
    <row r="5045" spans="1:31" x14ac:dyDescent="0.35">
      <c r="A5045" s="9">
        <v>5416</v>
      </c>
      <c r="B5045" s="10" t="s">
        <v>3101</v>
      </c>
      <c r="C5045" s="9">
        <v>3259</v>
      </c>
      <c r="D5045" s="10" t="s">
        <v>3466</v>
      </c>
      <c r="E5045" s="10" t="s">
        <v>34</v>
      </c>
      <c r="F5045" s="11" t="s">
        <v>334</v>
      </c>
      <c r="G5045" s="12" t="s">
        <v>51</v>
      </c>
      <c r="H5045" s="12" t="s">
        <v>37</v>
      </c>
      <c r="I5045" s="13">
        <v>3</v>
      </c>
      <c r="J5045" s="13">
        <v>3</v>
      </c>
      <c r="K5045" s="13">
        <v>3</v>
      </c>
      <c r="L5045" s="10" t="s">
        <v>38</v>
      </c>
      <c r="M5045" s="11" t="s">
        <v>39</v>
      </c>
      <c r="N5045" s="11" t="s">
        <v>40</v>
      </c>
      <c r="O5045" s="11">
        <v>4</v>
      </c>
      <c r="P5045" s="11">
        <v>1907</v>
      </c>
      <c r="Q5045" s="9" t="s">
        <v>41</v>
      </c>
      <c r="R5045" s="9" t="s">
        <v>41</v>
      </c>
      <c r="S5045" s="11" t="s">
        <v>42</v>
      </c>
      <c r="T5045" s="9" t="s">
        <v>41</v>
      </c>
      <c r="U5045" s="9" t="s">
        <v>41</v>
      </c>
      <c r="V5045" s="9" t="s">
        <v>41</v>
      </c>
      <c r="W5045" s="9" t="s">
        <v>41</v>
      </c>
      <c r="X5045" s="9" t="s">
        <v>41</v>
      </c>
      <c r="Y5045" s="9" t="s">
        <v>41</v>
      </c>
      <c r="Z5045" s="11" t="s">
        <v>3424</v>
      </c>
      <c r="AA5045" s="14">
        <v>34.559199999999997</v>
      </c>
      <c r="AB5045" s="14">
        <v>-80.8917</v>
      </c>
      <c r="AC5045" s="15" t="s">
        <v>44</v>
      </c>
      <c r="AD5045" s="15" t="s">
        <v>44</v>
      </c>
      <c r="AE5045" s="11" t="s">
        <v>3104</v>
      </c>
    </row>
    <row r="5046" spans="1:31" x14ac:dyDescent="0.35">
      <c r="A5046" s="9">
        <v>5416</v>
      </c>
      <c r="B5046" s="10" t="s">
        <v>3101</v>
      </c>
      <c r="C5046" s="9">
        <v>3259</v>
      </c>
      <c r="D5046" s="10" t="s">
        <v>3466</v>
      </c>
      <c r="E5046" s="10" t="s">
        <v>34</v>
      </c>
      <c r="F5046" s="11" t="s">
        <v>334</v>
      </c>
      <c r="G5046" s="12" t="s">
        <v>55</v>
      </c>
      <c r="H5046" s="12" t="s">
        <v>37</v>
      </c>
      <c r="I5046" s="13">
        <v>3</v>
      </c>
      <c r="J5046" s="13">
        <v>3</v>
      </c>
      <c r="K5046" s="13">
        <v>3</v>
      </c>
      <c r="L5046" s="10" t="s">
        <v>38</v>
      </c>
      <c r="M5046" s="11" t="s">
        <v>39</v>
      </c>
      <c r="N5046" s="11" t="s">
        <v>40</v>
      </c>
      <c r="O5046" s="11">
        <v>4</v>
      </c>
      <c r="P5046" s="11">
        <v>1907</v>
      </c>
      <c r="Q5046" s="9" t="s">
        <v>41</v>
      </c>
      <c r="R5046" s="9" t="s">
        <v>41</v>
      </c>
      <c r="S5046" s="11" t="s">
        <v>42</v>
      </c>
      <c r="T5046" s="9" t="s">
        <v>41</v>
      </c>
      <c r="U5046" s="9" t="s">
        <v>41</v>
      </c>
      <c r="V5046" s="9" t="s">
        <v>41</v>
      </c>
      <c r="W5046" s="9" t="s">
        <v>41</v>
      </c>
      <c r="X5046" s="9" t="s">
        <v>41</v>
      </c>
      <c r="Y5046" s="9" t="s">
        <v>41</v>
      </c>
      <c r="Z5046" s="11" t="s">
        <v>3424</v>
      </c>
      <c r="AA5046" s="14">
        <v>34.559199999999997</v>
      </c>
      <c r="AB5046" s="14">
        <v>-80.8917</v>
      </c>
      <c r="AC5046" s="15" t="s">
        <v>44</v>
      </c>
      <c r="AD5046" s="15" t="s">
        <v>44</v>
      </c>
      <c r="AE5046" s="11" t="s">
        <v>3104</v>
      </c>
    </row>
    <row r="5047" spans="1:31" x14ac:dyDescent="0.35">
      <c r="A5047" s="9">
        <v>5416</v>
      </c>
      <c r="B5047" s="10" t="s">
        <v>3101</v>
      </c>
      <c r="C5047" s="9">
        <v>3259</v>
      </c>
      <c r="D5047" s="10" t="s">
        <v>3466</v>
      </c>
      <c r="E5047" s="10" t="s">
        <v>34</v>
      </c>
      <c r="F5047" s="11" t="s">
        <v>334</v>
      </c>
      <c r="G5047" s="12" t="s">
        <v>98</v>
      </c>
      <c r="H5047" s="12" t="s">
        <v>37</v>
      </c>
      <c r="I5047" s="13">
        <v>3</v>
      </c>
      <c r="J5047" s="13">
        <v>3</v>
      </c>
      <c r="K5047" s="13">
        <v>3</v>
      </c>
      <c r="L5047" s="10" t="s">
        <v>38</v>
      </c>
      <c r="M5047" s="11" t="s">
        <v>39</v>
      </c>
      <c r="N5047" s="11" t="s">
        <v>40</v>
      </c>
      <c r="O5047" s="11">
        <v>4</v>
      </c>
      <c r="P5047" s="11">
        <v>1907</v>
      </c>
      <c r="Q5047" s="9" t="s">
        <v>41</v>
      </c>
      <c r="R5047" s="9" t="s">
        <v>41</v>
      </c>
      <c r="S5047" s="11" t="s">
        <v>42</v>
      </c>
      <c r="T5047" s="9" t="s">
        <v>41</v>
      </c>
      <c r="U5047" s="9" t="s">
        <v>41</v>
      </c>
      <c r="V5047" s="9" t="s">
        <v>41</v>
      </c>
      <c r="W5047" s="9" t="s">
        <v>41</v>
      </c>
      <c r="X5047" s="9" t="s">
        <v>41</v>
      </c>
      <c r="Y5047" s="9" t="s">
        <v>41</v>
      </c>
      <c r="Z5047" s="11" t="s">
        <v>3424</v>
      </c>
      <c r="AA5047" s="14">
        <v>34.559199999999997</v>
      </c>
      <c r="AB5047" s="14">
        <v>-80.8917</v>
      </c>
      <c r="AC5047" s="15" t="s">
        <v>44</v>
      </c>
      <c r="AD5047" s="15" t="s">
        <v>44</v>
      </c>
      <c r="AE5047" s="11" t="s">
        <v>3104</v>
      </c>
    </row>
    <row r="5048" spans="1:31" x14ac:dyDescent="0.35">
      <c r="A5048" s="9">
        <v>13763</v>
      </c>
      <c r="B5048" s="10" t="s">
        <v>3125</v>
      </c>
      <c r="C5048" s="9">
        <v>3261</v>
      </c>
      <c r="D5048" s="10" t="s">
        <v>3467</v>
      </c>
      <c r="E5048" s="10" t="s">
        <v>123</v>
      </c>
      <c r="F5048" s="11" t="s">
        <v>334</v>
      </c>
      <c r="G5048" s="12" t="s">
        <v>36</v>
      </c>
      <c r="H5048" s="12" t="s">
        <v>37</v>
      </c>
      <c r="I5048" s="13">
        <v>1</v>
      </c>
      <c r="J5048" s="13">
        <v>1.2</v>
      </c>
      <c r="K5048" s="13">
        <v>1.2</v>
      </c>
      <c r="L5048" s="10" t="s">
        <v>38</v>
      </c>
      <c r="M5048" s="11" t="s">
        <v>39</v>
      </c>
      <c r="N5048" s="11" t="s">
        <v>40</v>
      </c>
      <c r="O5048" s="11">
        <v>12</v>
      </c>
      <c r="P5048" s="11">
        <v>1996</v>
      </c>
      <c r="Q5048" s="9" t="s">
        <v>41</v>
      </c>
      <c r="R5048" s="9" t="s">
        <v>41</v>
      </c>
      <c r="S5048" s="11" t="s">
        <v>42</v>
      </c>
      <c r="T5048" s="9" t="s">
        <v>41</v>
      </c>
      <c r="U5048" s="9" t="s">
        <v>41</v>
      </c>
      <c r="V5048" s="9" t="s">
        <v>41</v>
      </c>
      <c r="W5048" s="9" t="s">
        <v>41</v>
      </c>
      <c r="X5048" s="9" t="s">
        <v>41</v>
      </c>
      <c r="Y5048" s="9" t="s">
        <v>41</v>
      </c>
      <c r="Z5048" s="11" t="s">
        <v>1714</v>
      </c>
      <c r="AA5048" s="14">
        <v>34.527475000000003</v>
      </c>
      <c r="AB5048" s="14">
        <v>-82.374960000000002</v>
      </c>
      <c r="AC5048" s="15" t="s">
        <v>44</v>
      </c>
      <c r="AD5048" s="15" t="s">
        <v>44</v>
      </c>
      <c r="AE5048" s="11" t="s">
        <v>3104</v>
      </c>
    </row>
    <row r="5049" spans="1:31" x14ac:dyDescent="0.35">
      <c r="A5049" s="9">
        <v>13763</v>
      </c>
      <c r="B5049" s="10" t="s">
        <v>3125</v>
      </c>
      <c r="C5049" s="9">
        <v>3261</v>
      </c>
      <c r="D5049" s="10" t="s">
        <v>3467</v>
      </c>
      <c r="E5049" s="10" t="s">
        <v>123</v>
      </c>
      <c r="F5049" s="11" t="s">
        <v>334</v>
      </c>
      <c r="G5049" s="12" t="s">
        <v>51</v>
      </c>
      <c r="H5049" s="12" t="s">
        <v>37</v>
      </c>
      <c r="I5049" s="13">
        <v>1</v>
      </c>
      <c r="J5049" s="13">
        <v>1.2</v>
      </c>
      <c r="K5049" s="13">
        <v>1.2</v>
      </c>
      <c r="L5049" s="10" t="s">
        <v>38</v>
      </c>
      <c r="M5049" s="11" t="s">
        <v>39</v>
      </c>
      <c r="N5049" s="11" t="s">
        <v>40</v>
      </c>
      <c r="O5049" s="11">
        <v>12</v>
      </c>
      <c r="P5049" s="11">
        <v>1996</v>
      </c>
      <c r="Q5049" s="9" t="s">
        <v>41</v>
      </c>
      <c r="R5049" s="9" t="s">
        <v>41</v>
      </c>
      <c r="S5049" s="11" t="s">
        <v>42</v>
      </c>
      <c r="T5049" s="9" t="s">
        <v>41</v>
      </c>
      <c r="U5049" s="9" t="s">
        <v>41</v>
      </c>
      <c r="V5049" s="9" t="s">
        <v>41</v>
      </c>
      <c r="W5049" s="9" t="s">
        <v>41</v>
      </c>
      <c r="X5049" s="9" t="s">
        <v>41</v>
      </c>
      <c r="Y5049" s="9" t="s">
        <v>41</v>
      </c>
      <c r="Z5049" s="11" t="s">
        <v>1714</v>
      </c>
      <c r="AA5049" s="14">
        <v>34.527475000000003</v>
      </c>
      <c r="AB5049" s="14">
        <v>-82.374960000000002</v>
      </c>
      <c r="AC5049" s="15" t="s">
        <v>44</v>
      </c>
      <c r="AD5049" s="15" t="s">
        <v>44</v>
      </c>
      <c r="AE5049" s="11" t="s">
        <v>3104</v>
      </c>
    </row>
    <row r="5050" spans="1:31" x14ac:dyDescent="0.35">
      <c r="A5050" s="9">
        <v>13763</v>
      </c>
      <c r="B5050" s="10" t="s">
        <v>3125</v>
      </c>
      <c r="C5050" s="9">
        <v>3261</v>
      </c>
      <c r="D5050" s="10" t="s">
        <v>3467</v>
      </c>
      <c r="E5050" s="10" t="s">
        <v>123</v>
      </c>
      <c r="F5050" s="11" t="s">
        <v>334</v>
      </c>
      <c r="G5050" s="12" t="s">
        <v>69</v>
      </c>
      <c r="H5050" s="12" t="s">
        <v>37</v>
      </c>
      <c r="I5050" s="13">
        <v>1</v>
      </c>
      <c r="J5050" s="13">
        <v>1.2</v>
      </c>
      <c r="K5050" s="13">
        <v>1.2</v>
      </c>
      <c r="L5050" s="10" t="s">
        <v>38</v>
      </c>
      <c r="M5050" s="11" t="s">
        <v>39</v>
      </c>
      <c r="N5050" s="11" t="s">
        <v>40</v>
      </c>
      <c r="O5050" s="11">
        <v>12</v>
      </c>
      <c r="P5050" s="11">
        <v>1996</v>
      </c>
      <c r="Q5050" s="9" t="s">
        <v>41</v>
      </c>
      <c r="R5050" s="9" t="s">
        <v>41</v>
      </c>
      <c r="S5050" s="11" t="s">
        <v>42</v>
      </c>
      <c r="T5050" s="9" t="s">
        <v>41</v>
      </c>
      <c r="U5050" s="9" t="s">
        <v>41</v>
      </c>
      <c r="V5050" s="9" t="s">
        <v>41</v>
      </c>
      <c r="W5050" s="9" t="s">
        <v>41</v>
      </c>
      <c r="X5050" s="9" t="s">
        <v>41</v>
      </c>
      <c r="Y5050" s="9" t="s">
        <v>41</v>
      </c>
      <c r="Z5050" s="11" t="s">
        <v>1714</v>
      </c>
      <c r="AA5050" s="14">
        <v>34.527475000000003</v>
      </c>
      <c r="AB5050" s="14">
        <v>-82.374960000000002</v>
      </c>
      <c r="AC5050" s="15" t="s">
        <v>44</v>
      </c>
      <c r="AD5050" s="15" t="s">
        <v>44</v>
      </c>
      <c r="AE5050" s="11" t="s">
        <v>3104</v>
      </c>
    </row>
    <row r="5051" spans="1:31" x14ac:dyDescent="0.35">
      <c r="A5051" s="9">
        <v>13763</v>
      </c>
      <c r="B5051" s="10" t="s">
        <v>3125</v>
      </c>
      <c r="C5051" s="9">
        <v>3261</v>
      </c>
      <c r="D5051" s="10" t="s">
        <v>3467</v>
      </c>
      <c r="E5051" s="10" t="s">
        <v>123</v>
      </c>
      <c r="F5051" s="11" t="s">
        <v>334</v>
      </c>
      <c r="G5051" s="12" t="s">
        <v>52</v>
      </c>
      <c r="H5051" s="12" t="s">
        <v>37</v>
      </c>
      <c r="I5051" s="13">
        <v>1</v>
      </c>
      <c r="J5051" s="13">
        <v>1.2</v>
      </c>
      <c r="K5051" s="13">
        <v>1.2</v>
      </c>
      <c r="L5051" s="10" t="s">
        <v>38</v>
      </c>
      <c r="M5051" s="11" t="s">
        <v>39</v>
      </c>
      <c r="N5051" s="11" t="s">
        <v>40</v>
      </c>
      <c r="O5051" s="11">
        <v>12</v>
      </c>
      <c r="P5051" s="11">
        <v>1996</v>
      </c>
      <c r="Q5051" s="9" t="s">
        <v>41</v>
      </c>
      <c r="R5051" s="9" t="s">
        <v>41</v>
      </c>
      <c r="S5051" s="11" t="s">
        <v>42</v>
      </c>
      <c r="T5051" s="9" t="s">
        <v>41</v>
      </c>
      <c r="U5051" s="9" t="s">
        <v>41</v>
      </c>
      <c r="V5051" s="9" t="s">
        <v>41</v>
      </c>
      <c r="W5051" s="9" t="s">
        <v>41</v>
      </c>
      <c r="X5051" s="9" t="s">
        <v>41</v>
      </c>
      <c r="Y5051" s="9" t="s">
        <v>41</v>
      </c>
      <c r="Z5051" s="11" t="s">
        <v>1714</v>
      </c>
      <c r="AA5051" s="14">
        <v>34.527475000000003</v>
      </c>
      <c r="AB5051" s="14">
        <v>-82.374960000000002</v>
      </c>
      <c r="AC5051" s="15" t="s">
        <v>44</v>
      </c>
      <c r="AD5051" s="15" t="s">
        <v>44</v>
      </c>
      <c r="AE5051" s="11" t="s">
        <v>3104</v>
      </c>
    </row>
    <row r="5052" spans="1:31" x14ac:dyDescent="0.35">
      <c r="A5052" s="9">
        <v>5416</v>
      </c>
      <c r="B5052" s="10" t="s">
        <v>3101</v>
      </c>
      <c r="C5052" s="9">
        <v>3262</v>
      </c>
      <c r="D5052" s="10" t="s">
        <v>3468</v>
      </c>
      <c r="E5052" s="10" t="s">
        <v>34</v>
      </c>
      <c r="F5052" s="11" t="s">
        <v>334</v>
      </c>
      <c r="G5052" s="12" t="s">
        <v>36</v>
      </c>
      <c r="H5052" s="12" t="s">
        <v>37</v>
      </c>
      <c r="I5052" s="13">
        <v>193.5</v>
      </c>
      <c r="J5052" s="13">
        <v>195</v>
      </c>
      <c r="K5052" s="13">
        <v>195</v>
      </c>
      <c r="L5052" s="10" t="s">
        <v>282</v>
      </c>
      <c r="M5052" s="11" t="s">
        <v>39</v>
      </c>
      <c r="N5052" s="11" t="s">
        <v>283</v>
      </c>
      <c r="O5052" s="11">
        <v>12</v>
      </c>
      <c r="P5052" s="11">
        <v>1973</v>
      </c>
      <c r="Q5052" s="9" t="s">
        <v>41</v>
      </c>
      <c r="R5052" s="9" t="s">
        <v>41</v>
      </c>
      <c r="S5052" s="11" t="s">
        <v>42</v>
      </c>
      <c r="T5052" s="9" t="s">
        <v>41</v>
      </c>
      <c r="U5052" s="9" t="s">
        <v>41</v>
      </c>
      <c r="V5052" s="9" t="s">
        <v>41</v>
      </c>
      <c r="W5052" s="9" t="s">
        <v>41</v>
      </c>
      <c r="X5052" s="9" t="s">
        <v>41</v>
      </c>
      <c r="Y5052" s="9" t="s">
        <v>41</v>
      </c>
      <c r="Z5052" s="11" t="s">
        <v>3469</v>
      </c>
      <c r="AA5052" s="14">
        <v>34.959400000000002</v>
      </c>
      <c r="AB5052" s="14">
        <v>-82.914699999999996</v>
      </c>
      <c r="AC5052" s="15" t="s">
        <v>44</v>
      </c>
      <c r="AD5052" s="15" t="s">
        <v>44</v>
      </c>
      <c r="AE5052" s="11" t="s">
        <v>3104</v>
      </c>
    </row>
    <row r="5053" spans="1:31" x14ac:dyDescent="0.35">
      <c r="A5053" s="9">
        <v>5416</v>
      </c>
      <c r="B5053" s="10" t="s">
        <v>3101</v>
      </c>
      <c r="C5053" s="9">
        <v>3262</v>
      </c>
      <c r="D5053" s="10" t="s">
        <v>3468</v>
      </c>
      <c r="E5053" s="10" t="s">
        <v>34</v>
      </c>
      <c r="F5053" s="11" t="s">
        <v>334</v>
      </c>
      <c r="G5053" s="12" t="s">
        <v>51</v>
      </c>
      <c r="H5053" s="12" t="s">
        <v>37</v>
      </c>
      <c r="I5053" s="13">
        <v>193.5</v>
      </c>
      <c r="J5053" s="13">
        <v>195</v>
      </c>
      <c r="K5053" s="13">
        <v>195</v>
      </c>
      <c r="L5053" s="10" t="s">
        <v>282</v>
      </c>
      <c r="M5053" s="11" t="s">
        <v>39</v>
      </c>
      <c r="N5053" s="11" t="s">
        <v>283</v>
      </c>
      <c r="O5053" s="11">
        <v>12</v>
      </c>
      <c r="P5053" s="11">
        <v>1973</v>
      </c>
      <c r="Q5053" s="9" t="s">
        <v>41</v>
      </c>
      <c r="R5053" s="9" t="s">
        <v>41</v>
      </c>
      <c r="S5053" s="11" t="s">
        <v>42</v>
      </c>
      <c r="T5053" s="9" t="s">
        <v>41</v>
      </c>
      <c r="U5053" s="9" t="s">
        <v>41</v>
      </c>
      <c r="V5053" s="9" t="s">
        <v>41</v>
      </c>
      <c r="W5053" s="9" t="s">
        <v>41</v>
      </c>
      <c r="X5053" s="9" t="s">
        <v>41</v>
      </c>
      <c r="Y5053" s="9" t="s">
        <v>41</v>
      </c>
      <c r="Z5053" s="11" t="s">
        <v>3469</v>
      </c>
      <c r="AA5053" s="14">
        <v>34.959400000000002</v>
      </c>
      <c r="AB5053" s="14">
        <v>-82.914699999999996</v>
      </c>
      <c r="AC5053" s="15" t="s">
        <v>44</v>
      </c>
      <c r="AD5053" s="15" t="s">
        <v>44</v>
      </c>
      <c r="AE5053" s="11" t="s">
        <v>3104</v>
      </c>
    </row>
    <row r="5054" spans="1:31" x14ac:dyDescent="0.35">
      <c r="A5054" s="9">
        <v>5416</v>
      </c>
      <c r="B5054" s="10" t="s">
        <v>3101</v>
      </c>
      <c r="C5054" s="9">
        <v>3262</v>
      </c>
      <c r="D5054" s="10" t="s">
        <v>3468</v>
      </c>
      <c r="E5054" s="10" t="s">
        <v>34</v>
      </c>
      <c r="F5054" s="11" t="s">
        <v>334</v>
      </c>
      <c r="G5054" s="12" t="s">
        <v>69</v>
      </c>
      <c r="H5054" s="12" t="s">
        <v>37</v>
      </c>
      <c r="I5054" s="13">
        <v>193.5</v>
      </c>
      <c r="J5054" s="13">
        <v>195</v>
      </c>
      <c r="K5054" s="13">
        <v>195</v>
      </c>
      <c r="L5054" s="10" t="s">
        <v>282</v>
      </c>
      <c r="M5054" s="11" t="s">
        <v>39</v>
      </c>
      <c r="N5054" s="11" t="s">
        <v>283</v>
      </c>
      <c r="O5054" s="11">
        <v>5</v>
      </c>
      <c r="P5054" s="11">
        <v>1975</v>
      </c>
      <c r="Q5054" s="9" t="s">
        <v>41</v>
      </c>
      <c r="R5054" s="9" t="s">
        <v>41</v>
      </c>
      <c r="S5054" s="11" t="s">
        <v>42</v>
      </c>
      <c r="T5054" s="9" t="s">
        <v>41</v>
      </c>
      <c r="U5054" s="9" t="s">
        <v>41</v>
      </c>
      <c r="V5054" s="9" t="s">
        <v>41</v>
      </c>
      <c r="W5054" s="9" t="s">
        <v>41</v>
      </c>
      <c r="X5054" s="9" t="s">
        <v>41</v>
      </c>
      <c r="Y5054" s="9" t="s">
        <v>41</v>
      </c>
      <c r="Z5054" s="11" t="s">
        <v>3469</v>
      </c>
      <c r="AA5054" s="14">
        <v>34.959400000000002</v>
      </c>
      <c r="AB5054" s="14">
        <v>-82.914699999999996</v>
      </c>
      <c r="AC5054" s="15" t="s">
        <v>44</v>
      </c>
      <c r="AD5054" s="15" t="s">
        <v>44</v>
      </c>
      <c r="AE5054" s="11" t="s">
        <v>3104</v>
      </c>
    </row>
    <row r="5055" spans="1:31" x14ac:dyDescent="0.35">
      <c r="A5055" s="9">
        <v>5416</v>
      </c>
      <c r="B5055" s="10" t="s">
        <v>3101</v>
      </c>
      <c r="C5055" s="9">
        <v>3262</v>
      </c>
      <c r="D5055" s="10" t="s">
        <v>3468</v>
      </c>
      <c r="E5055" s="10" t="s">
        <v>34</v>
      </c>
      <c r="F5055" s="11" t="s">
        <v>334</v>
      </c>
      <c r="G5055" s="12" t="s">
        <v>52</v>
      </c>
      <c r="H5055" s="12" t="s">
        <v>37</v>
      </c>
      <c r="I5055" s="13">
        <v>193.5</v>
      </c>
      <c r="J5055" s="13">
        <v>195</v>
      </c>
      <c r="K5055" s="13">
        <v>195</v>
      </c>
      <c r="L5055" s="10" t="s">
        <v>282</v>
      </c>
      <c r="M5055" s="11" t="s">
        <v>39</v>
      </c>
      <c r="N5055" s="11" t="s">
        <v>283</v>
      </c>
      <c r="O5055" s="11">
        <v>5</v>
      </c>
      <c r="P5055" s="11">
        <v>1975</v>
      </c>
      <c r="Q5055" s="9" t="s">
        <v>41</v>
      </c>
      <c r="R5055" s="9" t="s">
        <v>41</v>
      </c>
      <c r="S5055" s="11" t="s">
        <v>42</v>
      </c>
      <c r="T5055" s="9" t="s">
        <v>41</v>
      </c>
      <c r="U5055" s="9" t="s">
        <v>41</v>
      </c>
      <c r="V5055" s="9" t="s">
        <v>41</v>
      </c>
      <c r="W5055" s="9" t="s">
        <v>41</v>
      </c>
      <c r="X5055" s="9" t="s">
        <v>41</v>
      </c>
      <c r="Y5055" s="9" t="s">
        <v>41</v>
      </c>
      <c r="Z5055" s="11" t="s">
        <v>3469</v>
      </c>
      <c r="AA5055" s="14">
        <v>34.959400000000002</v>
      </c>
      <c r="AB5055" s="14">
        <v>-82.914699999999996</v>
      </c>
      <c r="AC5055" s="15" t="s">
        <v>44</v>
      </c>
      <c r="AD5055" s="15" t="s">
        <v>44</v>
      </c>
      <c r="AE5055" s="11" t="s">
        <v>3104</v>
      </c>
    </row>
    <row r="5056" spans="1:31" x14ac:dyDescent="0.35">
      <c r="A5056" s="9">
        <v>5416</v>
      </c>
      <c r="B5056" s="10" t="s">
        <v>3101</v>
      </c>
      <c r="C5056" s="9">
        <v>3264</v>
      </c>
      <c r="D5056" s="10" t="s">
        <v>3470</v>
      </c>
      <c r="E5056" s="10" t="s">
        <v>34</v>
      </c>
      <c r="F5056" s="11" t="s">
        <v>334</v>
      </c>
      <c r="G5056" s="12" t="s">
        <v>69</v>
      </c>
      <c r="H5056" s="12" t="s">
        <v>37</v>
      </c>
      <c r="I5056" s="13">
        <v>163.19999999999999</v>
      </c>
      <c r="J5056" s="13">
        <v>170</v>
      </c>
      <c r="K5056" s="13">
        <v>173</v>
      </c>
      <c r="L5056" s="10" t="s">
        <v>47</v>
      </c>
      <c r="M5056" s="11" t="s">
        <v>48</v>
      </c>
      <c r="N5056" s="11" t="s">
        <v>49</v>
      </c>
      <c r="O5056" s="11">
        <v>12</v>
      </c>
      <c r="P5056" s="11">
        <v>1958</v>
      </c>
      <c r="Q5056" s="9" t="s">
        <v>41</v>
      </c>
      <c r="R5056" s="9" t="s">
        <v>41</v>
      </c>
      <c r="S5056" s="11" t="s">
        <v>42</v>
      </c>
      <c r="T5056" s="9" t="s">
        <v>41</v>
      </c>
      <c r="U5056" s="9" t="s">
        <v>41</v>
      </c>
      <c r="V5056" s="9" t="s">
        <v>41</v>
      </c>
      <c r="W5056" s="9" t="s">
        <v>41</v>
      </c>
      <c r="X5056" s="9" t="s">
        <v>41</v>
      </c>
      <c r="Y5056" s="9" t="s">
        <v>41</v>
      </c>
      <c r="Z5056" s="11" t="s">
        <v>1714</v>
      </c>
      <c r="AA5056" s="14">
        <v>34.602200000000003</v>
      </c>
      <c r="AB5056" s="14">
        <v>-82.435000000000002</v>
      </c>
      <c r="AC5056" s="15" t="s">
        <v>44</v>
      </c>
      <c r="AD5056" s="15" t="s">
        <v>44</v>
      </c>
      <c r="AE5056" s="11" t="s">
        <v>3104</v>
      </c>
    </row>
    <row r="5057" spans="1:31" x14ac:dyDescent="0.35">
      <c r="A5057" s="9">
        <v>5416</v>
      </c>
      <c r="B5057" s="10" t="s">
        <v>3101</v>
      </c>
      <c r="C5057" s="9">
        <v>3264</v>
      </c>
      <c r="D5057" s="10" t="s">
        <v>3470</v>
      </c>
      <c r="E5057" s="10" t="s">
        <v>34</v>
      </c>
      <c r="F5057" s="11" t="s">
        <v>334</v>
      </c>
      <c r="G5057" s="12" t="s">
        <v>102</v>
      </c>
      <c r="H5057" s="12" t="s">
        <v>37</v>
      </c>
      <c r="I5057" s="13">
        <v>54</v>
      </c>
      <c r="J5057" s="13">
        <v>42</v>
      </c>
      <c r="K5057" s="13">
        <v>48</v>
      </c>
      <c r="L5057" s="10" t="s">
        <v>75</v>
      </c>
      <c r="M5057" s="11" t="s">
        <v>48</v>
      </c>
      <c r="N5057" s="11" t="s">
        <v>76</v>
      </c>
      <c r="O5057" s="11">
        <v>1</v>
      </c>
      <c r="P5057" s="11">
        <v>2007</v>
      </c>
      <c r="Q5057" s="9" t="s">
        <v>41</v>
      </c>
      <c r="R5057" s="9" t="s">
        <v>41</v>
      </c>
      <c r="S5057" s="11" t="s">
        <v>42</v>
      </c>
      <c r="T5057" s="9" t="s">
        <v>41</v>
      </c>
      <c r="U5057" s="9" t="s">
        <v>41</v>
      </c>
      <c r="V5057" s="9" t="s">
        <v>41</v>
      </c>
      <c r="W5057" s="9" t="s">
        <v>41</v>
      </c>
      <c r="X5057" s="9" t="s">
        <v>41</v>
      </c>
      <c r="Y5057" s="9" t="s">
        <v>41</v>
      </c>
      <c r="Z5057" s="11" t="s">
        <v>1714</v>
      </c>
      <c r="AA5057" s="14">
        <v>34.602200000000003</v>
      </c>
      <c r="AB5057" s="14">
        <v>-82.435000000000002</v>
      </c>
      <c r="AC5057" s="15" t="s">
        <v>44</v>
      </c>
      <c r="AD5057" s="15" t="s">
        <v>44</v>
      </c>
      <c r="AE5057" s="11" t="s">
        <v>3104</v>
      </c>
    </row>
    <row r="5058" spans="1:31" x14ac:dyDescent="0.35">
      <c r="A5058" s="9">
        <v>5416</v>
      </c>
      <c r="B5058" s="10" t="s">
        <v>3101</v>
      </c>
      <c r="C5058" s="9">
        <v>3264</v>
      </c>
      <c r="D5058" s="10" t="s">
        <v>3470</v>
      </c>
      <c r="E5058" s="10" t="s">
        <v>34</v>
      </c>
      <c r="F5058" s="11" t="s">
        <v>334</v>
      </c>
      <c r="G5058" s="12" t="s">
        <v>144</v>
      </c>
      <c r="H5058" s="12" t="s">
        <v>37</v>
      </c>
      <c r="I5058" s="13">
        <v>54</v>
      </c>
      <c r="J5058" s="13">
        <v>42</v>
      </c>
      <c r="K5058" s="13">
        <v>48</v>
      </c>
      <c r="L5058" s="10" t="s">
        <v>75</v>
      </c>
      <c r="M5058" s="11" t="s">
        <v>48</v>
      </c>
      <c r="N5058" s="11" t="s">
        <v>76</v>
      </c>
      <c r="O5058" s="11">
        <v>1</v>
      </c>
      <c r="P5058" s="11">
        <v>2007</v>
      </c>
      <c r="Q5058" s="9" t="s">
        <v>41</v>
      </c>
      <c r="R5058" s="9" t="s">
        <v>41</v>
      </c>
      <c r="S5058" s="11" t="s">
        <v>42</v>
      </c>
      <c r="T5058" s="9" t="s">
        <v>41</v>
      </c>
      <c r="U5058" s="9" t="s">
        <v>41</v>
      </c>
      <c r="V5058" s="9" t="s">
        <v>41</v>
      </c>
      <c r="W5058" s="9" t="s">
        <v>41</v>
      </c>
      <c r="X5058" s="9" t="s">
        <v>41</v>
      </c>
      <c r="Y5058" s="9" t="s">
        <v>41</v>
      </c>
      <c r="Z5058" s="11" t="s">
        <v>1714</v>
      </c>
      <c r="AA5058" s="14">
        <v>34.602200000000003</v>
      </c>
      <c r="AB5058" s="14">
        <v>-82.435000000000002</v>
      </c>
      <c r="AC5058" s="15" t="s">
        <v>44</v>
      </c>
      <c r="AD5058" s="15" t="s">
        <v>44</v>
      </c>
      <c r="AE5058" s="11" t="s">
        <v>3104</v>
      </c>
    </row>
    <row r="5059" spans="1:31" x14ac:dyDescent="0.35">
      <c r="A5059" s="9">
        <v>5416</v>
      </c>
      <c r="B5059" s="10" t="s">
        <v>3101</v>
      </c>
      <c r="C5059" s="9">
        <v>3264</v>
      </c>
      <c r="D5059" s="10" t="s">
        <v>3470</v>
      </c>
      <c r="E5059" s="10" t="s">
        <v>34</v>
      </c>
      <c r="F5059" s="11" t="s">
        <v>334</v>
      </c>
      <c r="G5059" s="12" t="s">
        <v>3107</v>
      </c>
      <c r="H5059" s="12" t="s">
        <v>305</v>
      </c>
      <c r="I5059" s="13">
        <v>242.3</v>
      </c>
      <c r="J5059" s="13">
        <v>237</v>
      </c>
      <c r="K5059" s="13">
        <v>240</v>
      </c>
      <c r="L5059" s="10" t="s">
        <v>58</v>
      </c>
      <c r="M5059" s="11" t="s">
        <v>48</v>
      </c>
      <c r="N5059" s="11" t="s">
        <v>59</v>
      </c>
      <c r="O5059" s="11">
        <v>4</v>
      </c>
      <c r="P5059" s="11">
        <v>2018</v>
      </c>
      <c r="Q5059" s="9" t="s">
        <v>41</v>
      </c>
      <c r="R5059" s="9" t="s">
        <v>41</v>
      </c>
      <c r="S5059" s="11" t="s">
        <v>42</v>
      </c>
      <c r="T5059" s="9" t="s">
        <v>41</v>
      </c>
      <c r="U5059" s="9" t="s">
        <v>41</v>
      </c>
      <c r="V5059" s="9" t="s">
        <v>41</v>
      </c>
      <c r="W5059" s="9" t="s">
        <v>41</v>
      </c>
      <c r="X5059" s="9" t="s">
        <v>41</v>
      </c>
      <c r="Y5059" s="9" t="s">
        <v>41</v>
      </c>
      <c r="Z5059" s="11" t="s">
        <v>1714</v>
      </c>
      <c r="AA5059" s="14">
        <v>34.602200000000003</v>
      </c>
      <c r="AB5059" s="14">
        <v>-82.435000000000002</v>
      </c>
      <c r="AC5059" s="15" t="s">
        <v>44</v>
      </c>
      <c r="AD5059" s="15" t="s">
        <v>44</v>
      </c>
      <c r="AE5059" s="11" t="s">
        <v>3104</v>
      </c>
    </row>
    <row r="5060" spans="1:31" x14ac:dyDescent="0.35">
      <c r="A5060" s="9">
        <v>5416</v>
      </c>
      <c r="B5060" s="10" t="s">
        <v>3101</v>
      </c>
      <c r="C5060" s="9">
        <v>3264</v>
      </c>
      <c r="D5060" s="10" t="s">
        <v>3470</v>
      </c>
      <c r="E5060" s="10" t="s">
        <v>34</v>
      </c>
      <c r="F5060" s="11" t="s">
        <v>334</v>
      </c>
      <c r="G5060" s="12" t="s">
        <v>3109</v>
      </c>
      <c r="H5060" s="12" t="s">
        <v>305</v>
      </c>
      <c r="I5060" s="13">
        <v>242.3</v>
      </c>
      <c r="J5060" s="13">
        <v>236</v>
      </c>
      <c r="K5060" s="13">
        <v>239</v>
      </c>
      <c r="L5060" s="10" t="s">
        <v>58</v>
      </c>
      <c r="M5060" s="11" t="s">
        <v>48</v>
      </c>
      <c r="N5060" s="11" t="s">
        <v>59</v>
      </c>
      <c r="O5060" s="11">
        <v>4</v>
      </c>
      <c r="P5060" s="11">
        <v>2018</v>
      </c>
      <c r="Q5060" s="9" t="s">
        <v>41</v>
      </c>
      <c r="R5060" s="9" t="s">
        <v>41</v>
      </c>
      <c r="S5060" s="11" t="s">
        <v>42</v>
      </c>
      <c r="T5060" s="9" t="s">
        <v>41</v>
      </c>
      <c r="U5060" s="9" t="s">
        <v>41</v>
      </c>
      <c r="V5060" s="9" t="s">
        <v>41</v>
      </c>
      <c r="W5060" s="9" t="s">
        <v>41</v>
      </c>
      <c r="X5060" s="9" t="s">
        <v>41</v>
      </c>
      <c r="Y5060" s="9" t="s">
        <v>41</v>
      </c>
      <c r="Z5060" s="11" t="s">
        <v>1714</v>
      </c>
      <c r="AA5060" s="14">
        <v>34.602200000000003</v>
      </c>
      <c r="AB5060" s="14">
        <v>-82.435000000000002</v>
      </c>
      <c r="AC5060" s="15" t="s">
        <v>44</v>
      </c>
      <c r="AD5060" s="15" t="s">
        <v>44</v>
      </c>
      <c r="AE5060" s="11" t="s">
        <v>3104</v>
      </c>
    </row>
    <row r="5061" spans="1:31" x14ac:dyDescent="0.35">
      <c r="A5061" s="9">
        <v>5416</v>
      </c>
      <c r="B5061" s="10" t="s">
        <v>3101</v>
      </c>
      <c r="C5061" s="9">
        <v>3264</v>
      </c>
      <c r="D5061" s="10" t="s">
        <v>3470</v>
      </c>
      <c r="E5061" s="10" t="s">
        <v>34</v>
      </c>
      <c r="F5061" s="11" t="s">
        <v>334</v>
      </c>
      <c r="G5061" s="12" t="s">
        <v>3110</v>
      </c>
      <c r="H5061" s="12" t="s">
        <v>305</v>
      </c>
      <c r="I5061" s="13">
        <v>362.1</v>
      </c>
      <c r="J5061" s="13">
        <v>313</v>
      </c>
      <c r="K5061" s="13">
        <v>313</v>
      </c>
      <c r="L5061" s="10" t="s">
        <v>58</v>
      </c>
      <c r="M5061" s="11" t="s">
        <v>48</v>
      </c>
      <c r="N5061" s="11" t="s">
        <v>62</v>
      </c>
      <c r="O5061" s="11">
        <v>4</v>
      </c>
      <c r="P5061" s="11">
        <v>2018</v>
      </c>
      <c r="Q5061" s="9" t="s">
        <v>41</v>
      </c>
      <c r="R5061" s="9" t="s">
        <v>41</v>
      </c>
      <c r="S5061" s="11" t="s">
        <v>42</v>
      </c>
      <c r="T5061" s="9" t="s">
        <v>41</v>
      </c>
      <c r="U5061" s="9" t="s">
        <v>41</v>
      </c>
      <c r="V5061" s="9" t="s">
        <v>41</v>
      </c>
      <c r="W5061" s="9" t="s">
        <v>41</v>
      </c>
      <c r="X5061" s="9" t="s">
        <v>41</v>
      </c>
      <c r="Y5061" s="9" t="s">
        <v>41</v>
      </c>
      <c r="Z5061" s="11" t="s">
        <v>1714</v>
      </c>
      <c r="AA5061" s="14">
        <v>34.602200000000003</v>
      </c>
      <c r="AB5061" s="14">
        <v>-82.435000000000002</v>
      </c>
      <c r="AC5061" s="15" t="s">
        <v>44</v>
      </c>
      <c r="AD5061" s="15" t="s">
        <v>44</v>
      </c>
      <c r="AE5061" s="11" t="s">
        <v>3104</v>
      </c>
    </row>
    <row r="5062" spans="1:31" x14ac:dyDescent="0.35">
      <c r="A5062" s="9">
        <v>5416</v>
      </c>
      <c r="B5062" s="10" t="s">
        <v>3101</v>
      </c>
      <c r="C5062" s="9">
        <v>3265</v>
      </c>
      <c r="D5062" s="10" t="s">
        <v>3471</v>
      </c>
      <c r="E5062" s="10" t="s">
        <v>34</v>
      </c>
      <c r="F5062" s="11" t="s">
        <v>334</v>
      </c>
      <c r="G5062" s="12" t="s">
        <v>36</v>
      </c>
      <c r="H5062" s="12" t="s">
        <v>37</v>
      </c>
      <c r="I5062" s="13">
        <v>886.7</v>
      </c>
      <c r="J5062" s="13">
        <v>847</v>
      </c>
      <c r="K5062" s="13">
        <v>865</v>
      </c>
      <c r="L5062" s="10" t="s">
        <v>132</v>
      </c>
      <c r="M5062" s="11" t="s">
        <v>133</v>
      </c>
      <c r="N5062" s="11" t="s">
        <v>49</v>
      </c>
      <c r="O5062" s="11">
        <v>7</v>
      </c>
      <c r="P5062" s="11">
        <v>1973</v>
      </c>
      <c r="Q5062" s="9" t="s">
        <v>41</v>
      </c>
      <c r="R5062" s="9" t="s">
        <v>41</v>
      </c>
      <c r="S5062" s="11" t="s">
        <v>42</v>
      </c>
      <c r="T5062" s="9" t="s">
        <v>41</v>
      </c>
      <c r="U5062" s="9" t="s">
        <v>41</v>
      </c>
      <c r="V5062" s="9" t="s">
        <v>41</v>
      </c>
      <c r="W5062" s="9" t="s">
        <v>41</v>
      </c>
      <c r="X5062" s="9" t="s">
        <v>41</v>
      </c>
      <c r="Y5062" s="9" t="s">
        <v>41</v>
      </c>
      <c r="Z5062" s="11" t="s">
        <v>3471</v>
      </c>
      <c r="AA5062" s="14">
        <v>34.793900000000001</v>
      </c>
      <c r="AB5062" s="14">
        <v>-82.898600000000002</v>
      </c>
      <c r="AC5062" s="15" t="s">
        <v>44</v>
      </c>
      <c r="AD5062" s="15" t="s">
        <v>44</v>
      </c>
      <c r="AE5062" s="11" t="s">
        <v>3104</v>
      </c>
    </row>
    <row r="5063" spans="1:31" x14ac:dyDescent="0.35">
      <c r="A5063" s="9">
        <v>5416</v>
      </c>
      <c r="B5063" s="10" t="s">
        <v>3101</v>
      </c>
      <c r="C5063" s="9">
        <v>3265</v>
      </c>
      <c r="D5063" s="10" t="s">
        <v>3471</v>
      </c>
      <c r="E5063" s="10" t="s">
        <v>34</v>
      </c>
      <c r="F5063" s="11" t="s">
        <v>334</v>
      </c>
      <c r="G5063" s="12" t="s">
        <v>51</v>
      </c>
      <c r="H5063" s="12" t="s">
        <v>37</v>
      </c>
      <c r="I5063" s="13">
        <v>886.7</v>
      </c>
      <c r="J5063" s="13">
        <v>848</v>
      </c>
      <c r="K5063" s="13">
        <v>872</v>
      </c>
      <c r="L5063" s="10" t="s">
        <v>132</v>
      </c>
      <c r="M5063" s="11" t="s">
        <v>133</v>
      </c>
      <c r="N5063" s="11" t="s">
        <v>49</v>
      </c>
      <c r="O5063" s="11">
        <v>9</v>
      </c>
      <c r="P5063" s="11">
        <v>1974</v>
      </c>
      <c r="Q5063" s="9" t="s">
        <v>41</v>
      </c>
      <c r="R5063" s="9" t="s">
        <v>41</v>
      </c>
      <c r="S5063" s="11" t="s">
        <v>42</v>
      </c>
      <c r="T5063" s="9" t="s">
        <v>41</v>
      </c>
      <c r="U5063" s="9" t="s">
        <v>41</v>
      </c>
      <c r="V5063" s="9" t="s">
        <v>41</v>
      </c>
      <c r="W5063" s="9" t="s">
        <v>41</v>
      </c>
      <c r="X5063" s="9" t="s">
        <v>41</v>
      </c>
      <c r="Y5063" s="9" t="s">
        <v>41</v>
      </c>
      <c r="Z5063" s="11" t="s">
        <v>3471</v>
      </c>
      <c r="AA5063" s="14">
        <v>34.793900000000001</v>
      </c>
      <c r="AB5063" s="14">
        <v>-82.898600000000002</v>
      </c>
      <c r="AC5063" s="15" t="s">
        <v>44</v>
      </c>
      <c r="AD5063" s="15" t="s">
        <v>44</v>
      </c>
      <c r="AE5063" s="11" t="s">
        <v>3104</v>
      </c>
    </row>
    <row r="5064" spans="1:31" x14ac:dyDescent="0.35">
      <c r="A5064" s="9">
        <v>5416</v>
      </c>
      <c r="B5064" s="10" t="s">
        <v>3101</v>
      </c>
      <c r="C5064" s="9">
        <v>3265</v>
      </c>
      <c r="D5064" s="10" t="s">
        <v>3471</v>
      </c>
      <c r="E5064" s="10" t="s">
        <v>34</v>
      </c>
      <c r="F5064" s="11" t="s">
        <v>334</v>
      </c>
      <c r="G5064" s="12" t="s">
        <v>69</v>
      </c>
      <c r="H5064" s="12" t="s">
        <v>37</v>
      </c>
      <c r="I5064" s="13">
        <v>893.3</v>
      </c>
      <c r="J5064" s="13">
        <v>859</v>
      </c>
      <c r="K5064" s="13">
        <v>881</v>
      </c>
      <c r="L5064" s="10" t="s">
        <v>132</v>
      </c>
      <c r="M5064" s="11" t="s">
        <v>133</v>
      </c>
      <c r="N5064" s="11" t="s">
        <v>49</v>
      </c>
      <c r="O5064" s="11">
        <v>12</v>
      </c>
      <c r="P5064" s="11">
        <v>1974</v>
      </c>
      <c r="Q5064" s="9" t="s">
        <v>41</v>
      </c>
      <c r="R5064" s="9" t="s">
        <v>41</v>
      </c>
      <c r="S5064" s="11" t="s">
        <v>42</v>
      </c>
      <c r="T5064" s="9" t="s">
        <v>41</v>
      </c>
      <c r="U5064" s="9" t="s">
        <v>41</v>
      </c>
      <c r="V5064" s="9" t="s">
        <v>41</v>
      </c>
      <c r="W5064" s="9" t="s">
        <v>41</v>
      </c>
      <c r="X5064" s="9" t="s">
        <v>41</v>
      </c>
      <c r="Y5064" s="9" t="s">
        <v>41</v>
      </c>
      <c r="Z5064" s="11" t="s">
        <v>3471</v>
      </c>
      <c r="AA5064" s="14">
        <v>34.793900000000001</v>
      </c>
      <c r="AB5064" s="14">
        <v>-82.898600000000002</v>
      </c>
      <c r="AC5064" s="15" t="s">
        <v>44</v>
      </c>
      <c r="AD5064" s="15" t="s">
        <v>44</v>
      </c>
      <c r="AE5064" s="11" t="s">
        <v>3104</v>
      </c>
    </row>
    <row r="5065" spans="1:31" x14ac:dyDescent="0.35">
      <c r="A5065" s="9">
        <v>13763</v>
      </c>
      <c r="B5065" s="10" t="s">
        <v>3125</v>
      </c>
      <c r="C5065" s="9">
        <v>3267</v>
      </c>
      <c r="D5065" s="10" t="s">
        <v>3472</v>
      </c>
      <c r="E5065" s="10" t="s">
        <v>123</v>
      </c>
      <c r="F5065" s="11" t="s">
        <v>334</v>
      </c>
      <c r="G5065" s="12" t="s">
        <v>36</v>
      </c>
      <c r="H5065" s="12" t="s">
        <v>37</v>
      </c>
      <c r="I5065" s="13">
        <v>0.6</v>
      </c>
      <c r="J5065" s="13">
        <v>0.6</v>
      </c>
      <c r="K5065" s="13">
        <v>0.6</v>
      </c>
      <c r="L5065" s="10" t="s">
        <v>38</v>
      </c>
      <c r="M5065" s="11" t="s">
        <v>39</v>
      </c>
      <c r="N5065" s="11" t="s">
        <v>40</v>
      </c>
      <c r="O5065" s="11">
        <v>12</v>
      </c>
      <c r="P5065" s="11">
        <v>1996</v>
      </c>
      <c r="Q5065" s="9" t="s">
        <v>41</v>
      </c>
      <c r="R5065" s="9" t="s">
        <v>41</v>
      </c>
      <c r="S5065" s="11" t="s">
        <v>42</v>
      </c>
      <c r="T5065" s="9" t="s">
        <v>41</v>
      </c>
      <c r="U5065" s="9" t="s">
        <v>41</v>
      </c>
      <c r="V5065" s="9" t="s">
        <v>41</v>
      </c>
      <c r="W5065" s="9" t="s">
        <v>41</v>
      </c>
      <c r="X5065" s="9" t="s">
        <v>41</v>
      </c>
      <c r="Y5065" s="9" t="s">
        <v>41</v>
      </c>
      <c r="Z5065" s="11" t="s">
        <v>3459</v>
      </c>
      <c r="AA5065" s="14">
        <v>34.852224</v>
      </c>
      <c r="AB5065" s="14">
        <v>-82.483959999999996</v>
      </c>
      <c r="AC5065" s="15" t="s">
        <v>44</v>
      </c>
      <c r="AD5065" s="15" t="s">
        <v>44</v>
      </c>
      <c r="AE5065" s="11" t="s">
        <v>3104</v>
      </c>
    </row>
    <row r="5066" spans="1:31" x14ac:dyDescent="0.35">
      <c r="A5066" s="9">
        <v>13763</v>
      </c>
      <c r="B5066" s="10" t="s">
        <v>3125</v>
      </c>
      <c r="C5066" s="9">
        <v>3267</v>
      </c>
      <c r="D5066" s="10" t="s">
        <v>3472</v>
      </c>
      <c r="E5066" s="10" t="s">
        <v>123</v>
      </c>
      <c r="F5066" s="11" t="s">
        <v>334</v>
      </c>
      <c r="G5066" s="12" t="s">
        <v>51</v>
      </c>
      <c r="H5066" s="12" t="s">
        <v>37</v>
      </c>
      <c r="I5066" s="13">
        <v>0.6</v>
      </c>
      <c r="J5066" s="13">
        <v>0.6</v>
      </c>
      <c r="K5066" s="13">
        <v>0.6</v>
      </c>
      <c r="L5066" s="10" t="s">
        <v>38</v>
      </c>
      <c r="M5066" s="11" t="s">
        <v>39</v>
      </c>
      <c r="N5066" s="11" t="s">
        <v>40</v>
      </c>
      <c r="O5066" s="11">
        <v>12</v>
      </c>
      <c r="P5066" s="11">
        <v>1996</v>
      </c>
      <c r="Q5066" s="9" t="s">
        <v>41</v>
      </c>
      <c r="R5066" s="9" t="s">
        <v>41</v>
      </c>
      <c r="S5066" s="11" t="s">
        <v>42</v>
      </c>
      <c r="T5066" s="9" t="s">
        <v>41</v>
      </c>
      <c r="U5066" s="9" t="s">
        <v>41</v>
      </c>
      <c r="V5066" s="9" t="s">
        <v>41</v>
      </c>
      <c r="W5066" s="9" t="s">
        <v>41</v>
      </c>
      <c r="X5066" s="9" t="s">
        <v>41</v>
      </c>
      <c r="Y5066" s="9" t="s">
        <v>41</v>
      </c>
      <c r="Z5066" s="11" t="s">
        <v>3459</v>
      </c>
      <c r="AA5066" s="14">
        <v>34.852224</v>
      </c>
      <c r="AB5066" s="14">
        <v>-82.483959999999996</v>
      </c>
      <c r="AC5066" s="15" t="s">
        <v>44</v>
      </c>
      <c r="AD5066" s="15" t="s">
        <v>44</v>
      </c>
      <c r="AE5066" s="11" t="s">
        <v>3104</v>
      </c>
    </row>
    <row r="5067" spans="1:31" x14ac:dyDescent="0.35">
      <c r="A5067" s="9">
        <v>13763</v>
      </c>
      <c r="B5067" s="10" t="s">
        <v>3125</v>
      </c>
      <c r="C5067" s="9">
        <v>3267</v>
      </c>
      <c r="D5067" s="10" t="s">
        <v>3472</v>
      </c>
      <c r="E5067" s="10" t="s">
        <v>123</v>
      </c>
      <c r="F5067" s="11" t="s">
        <v>334</v>
      </c>
      <c r="G5067" s="12" t="s">
        <v>69</v>
      </c>
      <c r="H5067" s="12" t="s">
        <v>37</v>
      </c>
      <c r="I5067" s="13">
        <v>0.6</v>
      </c>
      <c r="J5067" s="13">
        <v>0.6</v>
      </c>
      <c r="K5067" s="13">
        <v>0.6</v>
      </c>
      <c r="L5067" s="10" t="s">
        <v>38</v>
      </c>
      <c r="M5067" s="11" t="s">
        <v>39</v>
      </c>
      <c r="N5067" s="11" t="s">
        <v>40</v>
      </c>
      <c r="O5067" s="11">
        <v>12</v>
      </c>
      <c r="P5067" s="11">
        <v>1996</v>
      </c>
      <c r="Q5067" s="9" t="s">
        <v>41</v>
      </c>
      <c r="R5067" s="9" t="s">
        <v>41</v>
      </c>
      <c r="S5067" s="11" t="s">
        <v>42</v>
      </c>
      <c r="T5067" s="9" t="s">
        <v>41</v>
      </c>
      <c r="U5067" s="9" t="s">
        <v>41</v>
      </c>
      <c r="V5067" s="9" t="s">
        <v>41</v>
      </c>
      <c r="W5067" s="9" t="s">
        <v>41</v>
      </c>
      <c r="X5067" s="9" t="s">
        <v>41</v>
      </c>
      <c r="Y5067" s="9" t="s">
        <v>41</v>
      </c>
      <c r="Z5067" s="11" t="s">
        <v>3459</v>
      </c>
      <c r="AA5067" s="14">
        <v>34.852224</v>
      </c>
      <c r="AB5067" s="14">
        <v>-82.483959999999996</v>
      </c>
      <c r="AC5067" s="15" t="s">
        <v>44</v>
      </c>
      <c r="AD5067" s="15" t="s">
        <v>44</v>
      </c>
      <c r="AE5067" s="11" t="s">
        <v>3104</v>
      </c>
    </row>
    <row r="5068" spans="1:31" x14ac:dyDescent="0.35">
      <c r="A5068" s="9">
        <v>13763</v>
      </c>
      <c r="B5068" s="10" t="s">
        <v>3125</v>
      </c>
      <c r="C5068" s="9">
        <v>3267</v>
      </c>
      <c r="D5068" s="10" t="s">
        <v>3472</v>
      </c>
      <c r="E5068" s="10" t="s">
        <v>123</v>
      </c>
      <c r="F5068" s="11" t="s">
        <v>334</v>
      </c>
      <c r="G5068" s="12" t="s">
        <v>52</v>
      </c>
      <c r="H5068" s="12" t="s">
        <v>37</v>
      </c>
      <c r="I5068" s="13">
        <v>0.6</v>
      </c>
      <c r="J5068" s="13">
        <v>0.6</v>
      </c>
      <c r="K5068" s="13">
        <v>0.6</v>
      </c>
      <c r="L5068" s="10" t="s">
        <v>38</v>
      </c>
      <c r="M5068" s="11" t="s">
        <v>39</v>
      </c>
      <c r="N5068" s="11" t="s">
        <v>40</v>
      </c>
      <c r="O5068" s="11">
        <v>12</v>
      </c>
      <c r="P5068" s="11">
        <v>1996</v>
      </c>
      <c r="Q5068" s="9" t="s">
        <v>41</v>
      </c>
      <c r="R5068" s="9" t="s">
        <v>41</v>
      </c>
      <c r="S5068" s="11" t="s">
        <v>42</v>
      </c>
      <c r="T5068" s="9" t="s">
        <v>41</v>
      </c>
      <c r="U5068" s="9" t="s">
        <v>41</v>
      </c>
      <c r="V5068" s="9" t="s">
        <v>41</v>
      </c>
      <c r="W5068" s="9" t="s">
        <v>41</v>
      </c>
      <c r="X5068" s="9" t="s">
        <v>41</v>
      </c>
      <c r="Y5068" s="9" t="s">
        <v>41</v>
      </c>
      <c r="Z5068" s="11" t="s">
        <v>3459</v>
      </c>
      <c r="AA5068" s="14">
        <v>34.852224</v>
      </c>
      <c r="AB5068" s="14">
        <v>-82.483959999999996</v>
      </c>
      <c r="AC5068" s="15" t="s">
        <v>44</v>
      </c>
      <c r="AD5068" s="15" t="s">
        <v>44</v>
      </c>
      <c r="AE5068" s="11" t="s">
        <v>3104</v>
      </c>
    </row>
    <row r="5069" spans="1:31" x14ac:dyDescent="0.35">
      <c r="A5069" s="9">
        <v>5416</v>
      </c>
      <c r="B5069" s="10" t="s">
        <v>3101</v>
      </c>
      <c r="C5069" s="9">
        <v>3270</v>
      </c>
      <c r="D5069" s="10" t="s">
        <v>3473</v>
      </c>
      <c r="E5069" s="10" t="s">
        <v>34</v>
      </c>
      <c r="F5069" s="11" t="s">
        <v>334</v>
      </c>
      <c r="G5069" s="12" t="s">
        <v>36</v>
      </c>
      <c r="H5069" s="12" t="s">
        <v>37</v>
      </c>
      <c r="I5069" s="13">
        <v>11.2</v>
      </c>
      <c r="J5069" s="13">
        <v>17</v>
      </c>
      <c r="K5069" s="13">
        <v>17</v>
      </c>
      <c r="L5069" s="10" t="s">
        <v>38</v>
      </c>
      <c r="M5069" s="11" t="s">
        <v>39</v>
      </c>
      <c r="N5069" s="11" t="s">
        <v>40</v>
      </c>
      <c r="O5069" s="11">
        <v>10</v>
      </c>
      <c r="P5069" s="11">
        <v>1919</v>
      </c>
      <c r="Q5069" s="9" t="s">
        <v>41</v>
      </c>
      <c r="R5069" s="9" t="s">
        <v>41</v>
      </c>
      <c r="S5069" s="11" t="s">
        <v>42</v>
      </c>
      <c r="T5069" s="9" t="s">
        <v>41</v>
      </c>
      <c r="U5069" s="9" t="s">
        <v>41</v>
      </c>
      <c r="V5069" s="9" t="s">
        <v>41</v>
      </c>
      <c r="W5069" s="9" t="s">
        <v>41</v>
      </c>
      <c r="X5069" s="9" t="s">
        <v>41</v>
      </c>
      <c r="Y5069" s="9" t="s">
        <v>41</v>
      </c>
      <c r="Z5069" s="11" t="s">
        <v>3474</v>
      </c>
      <c r="AA5069" s="14">
        <v>34.335500000000003</v>
      </c>
      <c r="AB5069" s="14">
        <v>-80.702100000000002</v>
      </c>
      <c r="AC5069" s="15" t="s">
        <v>44</v>
      </c>
      <c r="AD5069" s="15" t="s">
        <v>44</v>
      </c>
      <c r="AE5069" s="11" t="s">
        <v>3104</v>
      </c>
    </row>
    <row r="5070" spans="1:31" x14ac:dyDescent="0.35">
      <c r="A5070" s="9">
        <v>5416</v>
      </c>
      <c r="B5070" s="10" t="s">
        <v>3101</v>
      </c>
      <c r="C5070" s="9">
        <v>3270</v>
      </c>
      <c r="D5070" s="10" t="s">
        <v>3473</v>
      </c>
      <c r="E5070" s="10" t="s">
        <v>34</v>
      </c>
      <c r="F5070" s="11" t="s">
        <v>334</v>
      </c>
      <c r="G5070" s="12" t="s">
        <v>51</v>
      </c>
      <c r="H5070" s="12" t="s">
        <v>37</v>
      </c>
      <c r="I5070" s="13">
        <v>18.100000000000001</v>
      </c>
      <c r="J5070" s="13">
        <v>17</v>
      </c>
      <c r="K5070" s="13">
        <v>17</v>
      </c>
      <c r="L5070" s="10" t="s">
        <v>38</v>
      </c>
      <c r="M5070" s="11" t="s">
        <v>39</v>
      </c>
      <c r="N5070" s="11" t="s">
        <v>40</v>
      </c>
      <c r="O5070" s="11">
        <v>10</v>
      </c>
      <c r="P5070" s="11">
        <v>1919</v>
      </c>
      <c r="Q5070" s="9" t="s">
        <v>41</v>
      </c>
      <c r="R5070" s="9" t="s">
        <v>41</v>
      </c>
      <c r="S5070" s="11" t="s">
        <v>42</v>
      </c>
      <c r="T5070" s="9" t="s">
        <v>41</v>
      </c>
      <c r="U5070" s="9" t="s">
        <v>41</v>
      </c>
      <c r="V5070" s="9" t="s">
        <v>41</v>
      </c>
      <c r="W5070" s="9" t="s">
        <v>41</v>
      </c>
      <c r="X5070" s="9" t="s">
        <v>41</v>
      </c>
      <c r="Y5070" s="9" t="s">
        <v>41</v>
      </c>
      <c r="Z5070" s="11" t="s">
        <v>3474</v>
      </c>
      <c r="AA5070" s="14">
        <v>34.335500000000003</v>
      </c>
      <c r="AB5070" s="14">
        <v>-80.702100000000002</v>
      </c>
      <c r="AC5070" s="15" t="s">
        <v>44</v>
      </c>
      <c r="AD5070" s="15" t="s">
        <v>44</v>
      </c>
      <c r="AE5070" s="11" t="s">
        <v>3104</v>
      </c>
    </row>
    <row r="5071" spans="1:31" x14ac:dyDescent="0.35">
      <c r="A5071" s="9">
        <v>5416</v>
      </c>
      <c r="B5071" s="10" t="s">
        <v>3101</v>
      </c>
      <c r="C5071" s="9">
        <v>3270</v>
      </c>
      <c r="D5071" s="10" t="s">
        <v>3473</v>
      </c>
      <c r="E5071" s="10" t="s">
        <v>34</v>
      </c>
      <c r="F5071" s="11" t="s">
        <v>334</v>
      </c>
      <c r="G5071" s="12" t="s">
        <v>69</v>
      </c>
      <c r="H5071" s="12" t="s">
        <v>37</v>
      </c>
      <c r="I5071" s="13">
        <v>18.100000000000001</v>
      </c>
      <c r="J5071" s="13">
        <v>17</v>
      </c>
      <c r="K5071" s="13">
        <v>17</v>
      </c>
      <c r="L5071" s="10" t="s">
        <v>38</v>
      </c>
      <c r="M5071" s="11" t="s">
        <v>39</v>
      </c>
      <c r="N5071" s="11" t="s">
        <v>40</v>
      </c>
      <c r="O5071" s="11">
        <v>10</v>
      </c>
      <c r="P5071" s="11">
        <v>1919</v>
      </c>
      <c r="Q5071" s="9" t="s">
        <v>41</v>
      </c>
      <c r="R5071" s="9" t="s">
        <v>41</v>
      </c>
      <c r="S5071" s="11" t="s">
        <v>42</v>
      </c>
      <c r="T5071" s="9" t="s">
        <v>41</v>
      </c>
      <c r="U5071" s="9" t="s">
        <v>41</v>
      </c>
      <c r="V5071" s="9" t="s">
        <v>41</v>
      </c>
      <c r="W5071" s="9" t="s">
        <v>41</v>
      </c>
      <c r="X5071" s="9" t="s">
        <v>41</v>
      </c>
      <c r="Y5071" s="9" t="s">
        <v>41</v>
      </c>
      <c r="Z5071" s="11" t="s">
        <v>3474</v>
      </c>
      <c r="AA5071" s="14">
        <v>34.335500000000003</v>
      </c>
      <c r="AB5071" s="14">
        <v>-80.702100000000002</v>
      </c>
      <c r="AC5071" s="15" t="s">
        <v>44</v>
      </c>
      <c r="AD5071" s="15" t="s">
        <v>44</v>
      </c>
      <c r="AE5071" s="11" t="s">
        <v>3104</v>
      </c>
    </row>
    <row r="5072" spans="1:31" x14ac:dyDescent="0.35">
      <c r="A5072" s="9">
        <v>5416</v>
      </c>
      <c r="B5072" s="10" t="s">
        <v>3101</v>
      </c>
      <c r="C5072" s="9">
        <v>3270</v>
      </c>
      <c r="D5072" s="10" t="s">
        <v>3473</v>
      </c>
      <c r="E5072" s="10" t="s">
        <v>34</v>
      </c>
      <c r="F5072" s="11" t="s">
        <v>334</v>
      </c>
      <c r="G5072" s="12" t="s">
        <v>52</v>
      </c>
      <c r="H5072" s="12" t="s">
        <v>37</v>
      </c>
      <c r="I5072" s="13">
        <v>18.100000000000001</v>
      </c>
      <c r="J5072" s="13">
        <v>17</v>
      </c>
      <c r="K5072" s="13">
        <v>17</v>
      </c>
      <c r="L5072" s="10" t="s">
        <v>38</v>
      </c>
      <c r="M5072" s="11" t="s">
        <v>39</v>
      </c>
      <c r="N5072" s="11" t="s">
        <v>40</v>
      </c>
      <c r="O5072" s="11">
        <v>10</v>
      </c>
      <c r="P5072" s="11">
        <v>1919</v>
      </c>
      <c r="Q5072" s="9" t="s">
        <v>41</v>
      </c>
      <c r="R5072" s="9" t="s">
        <v>41</v>
      </c>
      <c r="S5072" s="11" t="s">
        <v>42</v>
      </c>
      <c r="T5072" s="9" t="s">
        <v>41</v>
      </c>
      <c r="U5072" s="9" t="s">
        <v>41</v>
      </c>
      <c r="V5072" s="9" t="s">
        <v>41</v>
      </c>
      <c r="W5072" s="9" t="s">
        <v>41</v>
      </c>
      <c r="X5072" s="9" t="s">
        <v>41</v>
      </c>
      <c r="Y5072" s="9" t="s">
        <v>41</v>
      </c>
      <c r="Z5072" s="11" t="s">
        <v>3474</v>
      </c>
      <c r="AA5072" s="14">
        <v>34.335500000000003</v>
      </c>
      <c r="AB5072" s="14">
        <v>-80.702100000000002</v>
      </c>
      <c r="AC5072" s="15" t="s">
        <v>44</v>
      </c>
      <c r="AD5072" s="15" t="s">
        <v>44</v>
      </c>
      <c r="AE5072" s="11" t="s">
        <v>3104</v>
      </c>
    </row>
    <row r="5073" spans="1:31" x14ac:dyDescent="0.35">
      <c r="A5073" s="9">
        <v>5416</v>
      </c>
      <c r="B5073" s="10" t="s">
        <v>3101</v>
      </c>
      <c r="C5073" s="9">
        <v>3270</v>
      </c>
      <c r="D5073" s="10" t="s">
        <v>3473</v>
      </c>
      <c r="E5073" s="10" t="s">
        <v>34</v>
      </c>
      <c r="F5073" s="11" t="s">
        <v>334</v>
      </c>
      <c r="G5073" s="12" t="s">
        <v>55</v>
      </c>
      <c r="H5073" s="12" t="s">
        <v>37</v>
      </c>
      <c r="I5073" s="13">
        <v>11.2</v>
      </c>
      <c r="J5073" s="13">
        <v>17</v>
      </c>
      <c r="K5073" s="13">
        <v>17</v>
      </c>
      <c r="L5073" s="10" t="s">
        <v>38</v>
      </c>
      <c r="M5073" s="11" t="s">
        <v>39</v>
      </c>
      <c r="N5073" s="11" t="s">
        <v>40</v>
      </c>
      <c r="O5073" s="11">
        <v>10</v>
      </c>
      <c r="P5073" s="11">
        <v>1919</v>
      </c>
      <c r="Q5073" s="9" t="s">
        <v>41</v>
      </c>
      <c r="R5073" s="9" t="s">
        <v>41</v>
      </c>
      <c r="S5073" s="11" t="s">
        <v>42</v>
      </c>
      <c r="T5073" s="9" t="s">
        <v>41</v>
      </c>
      <c r="U5073" s="9" t="s">
        <v>41</v>
      </c>
      <c r="V5073" s="9" t="s">
        <v>41</v>
      </c>
      <c r="W5073" s="9" t="s">
        <v>41</v>
      </c>
      <c r="X5073" s="9" t="s">
        <v>41</v>
      </c>
      <c r="Y5073" s="9" t="s">
        <v>41</v>
      </c>
      <c r="Z5073" s="11" t="s">
        <v>3474</v>
      </c>
      <c r="AA5073" s="14">
        <v>34.335500000000003</v>
      </c>
      <c r="AB5073" s="14">
        <v>-80.702100000000002</v>
      </c>
      <c r="AC5073" s="15" t="s">
        <v>44</v>
      </c>
      <c r="AD5073" s="15" t="s">
        <v>44</v>
      </c>
      <c r="AE5073" s="11" t="s">
        <v>3104</v>
      </c>
    </row>
    <row r="5074" spans="1:31" x14ac:dyDescent="0.35">
      <c r="A5074" s="9">
        <v>5416</v>
      </c>
      <c r="B5074" s="10" t="s">
        <v>3101</v>
      </c>
      <c r="C5074" s="9">
        <v>3271</v>
      </c>
      <c r="D5074" s="10" t="s">
        <v>3475</v>
      </c>
      <c r="E5074" s="10" t="s">
        <v>34</v>
      </c>
      <c r="F5074" s="11" t="s">
        <v>334</v>
      </c>
      <c r="G5074" s="12" t="s">
        <v>36</v>
      </c>
      <c r="H5074" s="12" t="s">
        <v>37</v>
      </c>
      <c r="I5074" s="13">
        <v>15</v>
      </c>
      <c r="J5074" s="13">
        <v>18</v>
      </c>
      <c r="K5074" s="13">
        <v>18</v>
      </c>
      <c r="L5074" s="10" t="s">
        <v>38</v>
      </c>
      <c r="M5074" s="11" t="s">
        <v>39</v>
      </c>
      <c r="N5074" s="11" t="s">
        <v>40</v>
      </c>
      <c r="O5074" s="11">
        <v>8</v>
      </c>
      <c r="P5074" s="11">
        <v>1925</v>
      </c>
      <c r="Q5074" s="9" t="s">
        <v>41</v>
      </c>
      <c r="R5074" s="9" t="s">
        <v>41</v>
      </c>
      <c r="S5074" s="11" t="s">
        <v>42</v>
      </c>
      <c r="T5074" s="9" t="s">
        <v>41</v>
      </c>
      <c r="U5074" s="9" t="s">
        <v>41</v>
      </c>
      <c r="V5074" s="9" t="s">
        <v>41</v>
      </c>
      <c r="W5074" s="9" t="s">
        <v>41</v>
      </c>
      <c r="X5074" s="9" t="s">
        <v>41</v>
      </c>
      <c r="Y5074" s="9" t="s">
        <v>41</v>
      </c>
      <c r="Z5074" s="11" t="s">
        <v>1912</v>
      </c>
      <c r="AA5074" s="14">
        <v>35.021799999999999</v>
      </c>
      <c r="AB5074" s="14">
        <v>-81.007800000000003</v>
      </c>
      <c r="AC5074" s="15" t="s">
        <v>44</v>
      </c>
      <c r="AD5074" s="15" t="s">
        <v>44</v>
      </c>
      <c r="AE5074" s="11" t="s">
        <v>3104</v>
      </c>
    </row>
    <row r="5075" spans="1:31" x14ac:dyDescent="0.35">
      <c r="A5075" s="9">
        <v>5416</v>
      </c>
      <c r="B5075" s="10" t="s">
        <v>3101</v>
      </c>
      <c r="C5075" s="9">
        <v>3271</v>
      </c>
      <c r="D5075" s="10" t="s">
        <v>3475</v>
      </c>
      <c r="E5075" s="10" t="s">
        <v>34</v>
      </c>
      <c r="F5075" s="11" t="s">
        <v>334</v>
      </c>
      <c r="G5075" s="12" t="s">
        <v>51</v>
      </c>
      <c r="H5075" s="12" t="s">
        <v>37</v>
      </c>
      <c r="I5075" s="13">
        <v>15</v>
      </c>
      <c r="J5075" s="13">
        <v>18</v>
      </c>
      <c r="K5075" s="13">
        <v>18</v>
      </c>
      <c r="L5075" s="10" t="s">
        <v>38</v>
      </c>
      <c r="M5075" s="11" t="s">
        <v>39</v>
      </c>
      <c r="N5075" s="11" t="s">
        <v>40</v>
      </c>
      <c r="O5075" s="11">
        <v>8</v>
      </c>
      <c r="P5075" s="11">
        <v>1925</v>
      </c>
      <c r="Q5075" s="9" t="s">
        <v>41</v>
      </c>
      <c r="R5075" s="9" t="s">
        <v>41</v>
      </c>
      <c r="S5075" s="11" t="s">
        <v>42</v>
      </c>
      <c r="T5075" s="9" t="s">
        <v>41</v>
      </c>
      <c r="U5075" s="9" t="s">
        <v>41</v>
      </c>
      <c r="V5075" s="9" t="s">
        <v>41</v>
      </c>
      <c r="W5075" s="9" t="s">
        <v>41</v>
      </c>
      <c r="X5075" s="9" t="s">
        <v>41</v>
      </c>
      <c r="Y5075" s="9" t="s">
        <v>41</v>
      </c>
      <c r="Z5075" s="11" t="s">
        <v>1912</v>
      </c>
      <c r="AA5075" s="14">
        <v>35.021799999999999</v>
      </c>
      <c r="AB5075" s="14">
        <v>-81.007800000000003</v>
      </c>
      <c r="AC5075" s="15" t="s">
        <v>44</v>
      </c>
      <c r="AD5075" s="15" t="s">
        <v>44</v>
      </c>
      <c r="AE5075" s="11" t="s">
        <v>3104</v>
      </c>
    </row>
    <row r="5076" spans="1:31" x14ac:dyDescent="0.35">
      <c r="A5076" s="9">
        <v>5416</v>
      </c>
      <c r="B5076" s="10" t="s">
        <v>3101</v>
      </c>
      <c r="C5076" s="9">
        <v>3271</v>
      </c>
      <c r="D5076" s="10" t="s">
        <v>3475</v>
      </c>
      <c r="E5076" s="10" t="s">
        <v>34</v>
      </c>
      <c r="F5076" s="11" t="s">
        <v>334</v>
      </c>
      <c r="G5076" s="12" t="s">
        <v>69</v>
      </c>
      <c r="H5076" s="12" t="s">
        <v>37</v>
      </c>
      <c r="I5076" s="13">
        <v>15</v>
      </c>
      <c r="J5076" s="13">
        <v>18</v>
      </c>
      <c r="K5076" s="13">
        <v>18</v>
      </c>
      <c r="L5076" s="10" t="s">
        <v>38</v>
      </c>
      <c r="M5076" s="11" t="s">
        <v>39</v>
      </c>
      <c r="N5076" s="11" t="s">
        <v>40</v>
      </c>
      <c r="O5076" s="11">
        <v>8</v>
      </c>
      <c r="P5076" s="11">
        <v>1925</v>
      </c>
      <c r="Q5076" s="9" t="s">
        <v>41</v>
      </c>
      <c r="R5076" s="9" t="s">
        <v>41</v>
      </c>
      <c r="S5076" s="11" t="s">
        <v>42</v>
      </c>
      <c r="T5076" s="9" t="s">
        <v>41</v>
      </c>
      <c r="U5076" s="9" t="s">
        <v>41</v>
      </c>
      <c r="V5076" s="9" t="s">
        <v>41</v>
      </c>
      <c r="W5076" s="9" t="s">
        <v>41</v>
      </c>
      <c r="X5076" s="9" t="s">
        <v>41</v>
      </c>
      <c r="Y5076" s="9" t="s">
        <v>41</v>
      </c>
      <c r="Z5076" s="11" t="s">
        <v>1912</v>
      </c>
      <c r="AA5076" s="14">
        <v>35.021799999999999</v>
      </c>
      <c r="AB5076" s="14">
        <v>-81.007800000000003</v>
      </c>
      <c r="AC5076" s="15" t="s">
        <v>44</v>
      </c>
      <c r="AD5076" s="15" t="s">
        <v>44</v>
      </c>
      <c r="AE5076" s="11" t="s">
        <v>3104</v>
      </c>
    </row>
    <row r="5077" spans="1:31" x14ac:dyDescent="0.35">
      <c r="A5077" s="9">
        <v>5416</v>
      </c>
      <c r="B5077" s="10" t="s">
        <v>3101</v>
      </c>
      <c r="C5077" s="9">
        <v>3271</v>
      </c>
      <c r="D5077" s="10" t="s">
        <v>3475</v>
      </c>
      <c r="E5077" s="10" t="s">
        <v>34</v>
      </c>
      <c r="F5077" s="11" t="s">
        <v>334</v>
      </c>
      <c r="G5077" s="12" t="s">
        <v>52</v>
      </c>
      <c r="H5077" s="12" t="s">
        <v>37</v>
      </c>
      <c r="I5077" s="13">
        <v>15</v>
      </c>
      <c r="J5077" s="13">
        <v>18</v>
      </c>
      <c r="K5077" s="13">
        <v>18</v>
      </c>
      <c r="L5077" s="10" t="s">
        <v>38</v>
      </c>
      <c r="M5077" s="11" t="s">
        <v>39</v>
      </c>
      <c r="N5077" s="11" t="s">
        <v>40</v>
      </c>
      <c r="O5077" s="11">
        <v>8</v>
      </c>
      <c r="P5077" s="11">
        <v>1925</v>
      </c>
      <c r="Q5077" s="9" t="s">
        <v>41</v>
      </c>
      <c r="R5077" s="9" t="s">
        <v>41</v>
      </c>
      <c r="S5077" s="11" t="s">
        <v>42</v>
      </c>
      <c r="T5077" s="9" t="s">
        <v>41</v>
      </c>
      <c r="U5077" s="9" t="s">
        <v>41</v>
      </c>
      <c r="V5077" s="9" t="s">
        <v>41</v>
      </c>
      <c r="W5077" s="9" t="s">
        <v>41</v>
      </c>
      <c r="X5077" s="9" t="s">
        <v>41</v>
      </c>
      <c r="Y5077" s="9" t="s">
        <v>41</v>
      </c>
      <c r="Z5077" s="11" t="s">
        <v>1912</v>
      </c>
      <c r="AA5077" s="14">
        <v>35.021799999999999</v>
      </c>
      <c r="AB5077" s="14">
        <v>-81.007800000000003</v>
      </c>
      <c r="AC5077" s="15" t="s">
        <v>44</v>
      </c>
      <c r="AD5077" s="15" t="s">
        <v>44</v>
      </c>
      <c r="AE5077" s="11" t="s">
        <v>3104</v>
      </c>
    </row>
    <row r="5078" spans="1:31" x14ac:dyDescent="0.35">
      <c r="A5078" s="9">
        <v>5416</v>
      </c>
      <c r="B5078" s="10" t="s">
        <v>3101</v>
      </c>
      <c r="C5078" s="9">
        <v>3272</v>
      </c>
      <c r="D5078" s="10" t="s">
        <v>3476</v>
      </c>
      <c r="E5078" s="10" t="s">
        <v>34</v>
      </c>
      <c r="F5078" s="11" t="s">
        <v>334</v>
      </c>
      <c r="G5078" s="12" t="s">
        <v>36</v>
      </c>
      <c r="H5078" s="12" t="s">
        <v>37</v>
      </c>
      <c r="I5078" s="13">
        <v>3</v>
      </c>
      <c r="J5078" s="13">
        <v>4.2</v>
      </c>
      <c r="K5078" s="13">
        <v>4.2</v>
      </c>
      <c r="L5078" s="10" t="s">
        <v>38</v>
      </c>
      <c r="M5078" s="11" t="s">
        <v>39</v>
      </c>
      <c r="N5078" s="11" t="s">
        <v>40</v>
      </c>
      <c r="O5078" s="11">
        <v>5</v>
      </c>
      <c r="P5078" s="11">
        <v>1910</v>
      </c>
      <c r="Q5078" s="9" t="s">
        <v>41</v>
      </c>
      <c r="R5078" s="9" t="s">
        <v>41</v>
      </c>
      <c r="S5078" s="11" t="s">
        <v>42</v>
      </c>
      <c r="T5078" s="9" t="s">
        <v>41</v>
      </c>
      <c r="U5078" s="9" t="s">
        <v>41</v>
      </c>
      <c r="V5078" s="9" t="s">
        <v>41</v>
      </c>
      <c r="W5078" s="9" t="s">
        <v>41</v>
      </c>
      <c r="X5078" s="9" t="s">
        <v>41</v>
      </c>
      <c r="Y5078" s="9" t="s">
        <v>41</v>
      </c>
      <c r="Z5078" s="11" t="s">
        <v>107</v>
      </c>
      <c r="AA5078" s="14">
        <v>35.031399999999998</v>
      </c>
      <c r="AB5078" s="14">
        <v>-81.493600000000001</v>
      </c>
      <c r="AC5078" s="15" t="s">
        <v>44</v>
      </c>
      <c r="AD5078" s="15" t="s">
        <v>44</v>
      </c>
      <c r="AE5078" s="11" t="s">
        <v>3104</v>
      </c>
    </row>
    <row r="5079" spans="1:31" x14ac:dyDescent="0.35">
      <c r="A5079" s="9">
        <v>5416</v>
      </c>
      <c r="B5079" s="10" t="s">
        <v>3101</v>
      </c>
      <c r="C5079" s="9">
        <v>3272</v>
      </c>
      <c r="D5079" s="10" t="s">
        <v>3476</v>
      </c>
      <c r="E5079" s="10" t="s">
        <v>34</v>
      </c>
      <c r="F5079" s="11" t="s">
        <v>334</v>
      </c>
      <c r="G5079" s="12" t="s">
        <v>51</v>
      </c>
      <c r="H5079" s="12" t="s">
        <v>37</v>
      </c>
      <c r="I5079" s="13">
        <v>3</v>
      </c>
      <c r="J5079" s="13">
        <v>3.4</v>
      </c>
      <c r="K5079" s="13">
        <v>3.4</v>
      </c>
      <c r="L5079" s="10" t="s">
        <v>38</v>
      </c>
      <c r="M5079" s="11" t="s">
        <v>39</v>
      </c>
      <c r="N5079" s="11" t="s">
        <v>40</v>
      </c>
      <c r="O5079" s="11">
        <v>5</v>
      </c>
      <c r="P5079" s="11">
        <v>1910</v>
      </c>
      <c r="Q5079" s="9" t="s">
        <v>41</v>
      </c>
      <c r="R5079" s="9" t="s">
        <v>41</v>
      </c>
      <c r="S5079" s="11" t="s">
        <v>42</v>
      </c>
      <c r="T5079" s="9" t="s">
        <v>41</v>
      </c>
      <c r="U5079" s="9" t="s">
        <v>41</v>
      </c>
      <c r="V5079" s="9" t="s">
        <v>41</v>
      </c>
      <c r="W5079" s="9" t="s">
        <v>41</v>
      </c>
      <c r="X5079" s="9" t="s">
        <v>41</v>
      </c>
      <c r="Y5079" s="9" t="s">
        <v>41</v>
      </c>
      <c r="Z5079" s="11" t="s">
        <v>107</v>
      </c>
      <c r="AA5079" s="14">
        <v>35.031399999999998</v>
      </c>
      <c r="AB5079" s="14">
        <v>-81.493600000000001</v>
      </c>
      <c r="AC5079" s="15" t="s">
        <v>44</v>
      </c>
      <c r="AD5079" s="15" t="s">
        <v>44</v>
      </c>
      <c r="AE5079" s="11" t="s">
        <v>3104</v>
      </c>
    </row>
    <row r="5080" spans="1:31" x14ac:dyDescent="0.35">
      <c r="A5080" s="9">
        <v>5416</v>
      </c>
      <c r="B5080" s="10" t="s">
        <v>3101</v>
      </c>
      <c r="C5080" s="9">
        <v>3272</v>
      </c>
      <c r="D5080" s="10" t="s">
        <v>3476</v>
      </c>
      <c r="E5080" s="10" t="s">
        <v>34</v>
      </c>
      <c r="F5080" s="11" t="s">
        <v>334</v>
      </c>
      <c r="G5080" s="12" t="s">
        <v>69</v>
      </c>
      <c r="H5080" s="12" t="s">
        <v>37</v>
      </c>
      <c r="I5080" s="13">
        <v>3</v>
      </c>
      <c r="J5080" s="13">
        <v>4.2</v>
      </c>
      <c r="K5080" s="13">
        <v>4.2</v>
      </c>
      <c r="L5080" s="10" t="s">
        <v>38</v>
      </c>
      <c r="M5080" s="11" t="s">
        <v>39</v>
      </c>
      <c r="N5080" s="11" t="s">
        <v>40</v>
      </c>
      <c r="O5080" s="11">
        <v>5</v>
      </c>
      <c r="P5080" s="11">
        <v>1910</v>
      </c>
      <c r="Q5080" s="9" t="s">
        <v>41</v>
      </c>
      <c r="R5080" s="9" t="s">
        <v>41</v>
      </c>
      <c r="S5080" s="11" t="s">
        <v>42</v>
      </c>
      <c r="T5080" s="9" t="s">
        <v>41</v>
      </c>
      <c r="U5080" s="9" t="s">
        <v>41</v>
      </c>
      <c r="V5080" s="9" t="s">
        <v>41</v>
      </c>
      <c r="W5080" s="9" t="s">
        <v>41</v>
      </c>
      <c r="X5080" s="9" t="s">
        <v>41</v>
      </c>
      <c r="Y5080" s="9" t="s">
        <v>41</v>
      </c>
      <c r="Z5080" s="11" t="s">
        <v>107</v>
      </c>
      <c r="AA5080" s="14">
        <v>35.031399999999998</v>
      </c>
      <c r="AB5080" s="14">
        <v>-81.493600000000001</v>
      </c>
      <c r="AC5080" s="15" t="s">
        <v>44</v>
      </c>
      <c r="AD5080" s="15" t="s">
        <v>44</v>
      </c>
      <c r="AE5080" s="11" t="s">
        <v>3104</v>
      </c>
    </row>
    <row r="5081" spans="1:31" x14ac:dyDescent="0.35">
      <c r="A5081" s="9">
        <v>5416</v>
      </c>
      <c r="B5081" s="10" t="s">
        <v>3101</v>
      </c>
      <c r="C5081" s="9">
        <v>3272</v>
      </c>
      <c r="D5081" s="10" t="s">
        <v>3476</v>
      </c>
      <c r="E5081" s="10" t="s">
        <v>34</v>
      </c>
      <c r="F5081" s="11" t="s">
        <v>334</v>
      </c>
      <c r="G5081" s="12" t="s">
        <v>52</v>
      </c>
      <c r="H5081" s="12" t="s">
        <v>37</v>
      </c>
      <c r="I5081" s="13">
        <v>3</v>
      </c>
      <c r="J5081" s="13">
        <v>3.4</v>
      </c>
      <c r="K5081" s="13">
        <v>3.4</v>
      </c>
      <c r="L5081" s="10" t="s">
        <v>38</v>
      </c>
      <c r="M5081" s="11" t="s">
        <v>39</v>
      </c>
      <c r="N5081" s="11" t="s">
        <v>40</v>
      </c>
      <c r="O5081" s="11">
        <v>5</v>
      </c>
      <c r="P5081" s="11">
        <v>1910</v>
      </c>
      <c r="Q5081" s="9" t="s">
        <v>41</v>
      </c>
      <c r="R5081" s="9" t="s">
        <v>41</v>
      </c>
      <c r="S5081" s="11" t="s">
        <v>42</v>
      </c>
      <c r="T5081" s="9" t="s">
        <v>41</v>
      </c>
      <c r="U5081" s="9" t="s">
        <v>41</v>
      </c>
      <c r="V5081" s="9" t="s">
        <v>41</v>
      </c>
      <c r="W5081" s="9" t="s">
        <v>41</v>
      </c>
      <c r="X5081" s="9" t="s">
        <v>41</v>
      </c>
      <c r="Y5081" s="9" t="s">
        <v>41</v>
      </c>
      <c r="Z5081" s="11" t="s">
        <v>107</v>
      </c>
      <c r="AA5081" s="14">
        <v>35.031399999999998</v>
      </c>
      <c r="AB5081" s="14">
        <v>-81.493600000000001</v>
      </c>
      <c r="AC5081" s="15" t="s">
        <v>44</v>
      </c>
      <c r="AD5081" s="15" t="s">
        <v>44</v>
      </c>
      <c r="AE5081" s="11" t="s">
        <v>3104</v>
      </c>
    </row>
    <row r="5082" spans="1:31" x14ac:dyDescent="0.35">
      <c r="A5082" s="9">
        <v>11118</v>
      </c>
      <c r="B5082" s="10" t="s">
        <v>3477</v>
      </c>
      <c r="C5082" s="9">
        <v>3275</v>
      </c>
      <c r="D5082" s="10" t="s">
        <v>3478</v>
      </c>
      <c r="E5082" s="10" t="s">
        <v>34</v>
      </c>
      <c r="F5082" s="11" t="s">
        <v>334</v>
      </c>
      <c r="G5082" s="12" t="s">
        <v>51</v>
      </c>
      <c r="H5082" s="12" t="s">
        <v>37</v>
      </c>
      <c r="I5082" s="13">
        <v>4.2</v>
      </c>
      <c r="J5082" s="13">
        <v>4.2</v>
      </c>
      <c r="K5082" s="13">
        <v>4.2</v>
      </c>
      <c r="L5082" s="10" t="s">
        <v>38</v>
      </c>
      <c r="M5082" s="11" t="s">
        <v>39</v>
      </c>
      <c r="N5082" s="11" t="s">
        <v>40</v>
      </c>
      <c r="O5082" s="11">
        <v>1</v>
      </c>
      <c r="P5082" s="11">
        <v>1921</v>
      </c>
      <c r="Q5082" s="9" t="s">
        <v>41</v>
      </c>
      <c r="R5082" s="9" t="s">
        <v>41</v>
      </c>
      <c r="S5082" s="11" t="s">
        <v>42</v>
      </c>
      <c r="T5082" s="9" t="s">
        <v>41</v>
      </c>
      <c r="U5082" s="9" t="s">
        <v>41</v>
      </c>
      <c r="V5082" s="9" t="s">
        <v>41</v>
      </c>
      <c r="W5082" s="9" t="s">
        <v>41</v>
      </c>
      <c r="X5082" s="9" t="s">
        <v>41</v>
      </c>
      <c r="Y5082" s="9" t="s">
        <v>41</v>
      </c>
      <c r="Z5082" s="11" t="s">
        <v>1172</v>
      </c>
      <c r="AA5082" s="14">
        <v>34.779200000000003</v>
      </c>
      <c r="AB5082" s="14">
        <v>-81.456100000000006</v>
      </c>
      <c r="AC5082" s="15" t="s">
        <v>44</v>
      </c>
      <c r="AD5082" s="15" t="s">
        <v>44</v>
      </c>
      <c r="AE5082" s="11" t="s">
        <v>3104</v>
      </c>
    </row>
    <row r="5083" spans="1:31" x14ac:dyDescent="0.35">
      <c r="A5083" s="9">
        <v>11118</v>
      </c>
      <c r="B5083" s="10" t="s">
        <v>3477</v>
      </c>
      <c r="C5083" s="9">
        <v>3275</v>
      </c>
      <c r="D5083" s="10" t="s">
        <v>3478</v>
      </c>
      <c r="E5083" s="10" t="s">
        <v>34</v>
      </c>
      <c r="F5083" s="11" t="s">
        <v>334</v>
      </c>
      <c r="G5083" s="12" t="s">
        <v>1325</v>
      </c>
      <c r="H5083" s="12" t="s">
        <v>37</v>
      </c>
      <c r="I5083" s="13">
        <v>4.2</v>
      </c>
      <c r="J5083" s="13">
        <v>4.2</v>
      </c>
      <c r="K5083" s="13">
        <v>4.2</v>
      </c>
      <c r="L5083" s="10" t="s">
        <v>38</v>
      </c>
      <c r="M5083" s="11" t="s">
        <v>39</v>
      </c>
      <c r="N5083" s="11" t="s">
        <v>40</v>
      </c>
      <c r="O5083" s="11">
        <v>1</v>
      </c>
      <c r="P5083" s="11">
        <v>1921</v>
      </c>
      <c r="Q5083" s="9" t="s">
        <v>41</v>
      </c>
      <c r="R5083" s="9" t="s">
        <v>41</v>
      </c>
      <c r="S5083" s="11" t="s">
        <v>42</v>
      </c>
      <c r="T5083" s="9" t="s">
        <v>41</v>
      </c>
      <c r="U5083" s="9" t="s">
        <v>41</v>
      </c>
      <c r="V5083" s="9" t="s">
        <v>41</v>
      </c>
      <c r="W5083" s="9" t="s">
        <v>41</v>
      </c>
      <c r="X5083" s="9" t="s">
        <v>41</v>
      </c>
      <c r="Y5083" s="9" t="s">
        <v>41</v>
      </c>
      <c r="Z5083" s="11" t="s">
        <v>1172</v>
      </c>
      <c r="AA5083" s="14">
        <v>34.779200000000003</v>
      </c>
      <c r="AB5083" s="14">
        <v>-81.456100000000006</v>
      </c>
      <c r="AC5083" s="15" t="s">
        <v>44</v>
      </c>
      <c r="AD5083" s="15" t="s">
        <v>44</v>
      </c>
      <c r="AE5083" s="11" t="s">
        <v>3104</v>
      </c>
    </row>
    <row r="5084" spans="1:31" x14ac:dyDescent="0.35">
      <c r="A5084" s="9">
        <v>11118</v>
      </c>
      <c r="B5084" s="10" t="s">
        <v>3477</v>
      </c>
      <c r="C5084" s="9">
        <v>3275</v>
      </c>
      <c r="D5084" s="10" t="s">
        <v>3478</v>
      </c>
      <c r="E5084" s="10" t="s">
        <v>34</v>
      </c>
      <c r="F5084" s="11" t="s">
        <v>334</v>
      </c>
      <c r="G5084" s="12" t="s">
        <v>1327</v>
      </c>
      <c r="H5084" s="12" t="s">
        <v>37</v>
      </c>
      <c r="I5084" s="13">
        <v>4.2</v>
      </c>
      <c r="J5084" s="13">
        <v>4.2</v>
      </c>
      <c r="K5084" s="13">
        <v>4.2</v>
      </c>
      <c r="L5084" s="10" t="s">
        <v>38</v>
      </c>
      <c r="M5084" s="11" t="s">
        <v>39</v>
      </c>
      <c r="N5084" s="11" t="s">
        <v>40</v>
      </c>
      <c r="O5084" s="11">
        <v>1</v>
      </c>
      <c r="P5084" s="11">
        <v>1921</v>
      </c>
      <c r="Q5084" s="9" t="s">
        <v>41</v>
      </c>
      <c r="R5084" s="9" t="s">
        <v>41</v>
      </c>
      <c r="S5084" s="11" t="s">
        <v>42</v>
      </c>
      <c r="T5084" s="9" t="s">
        <v>41</v>
      </c>
      <c r="U5084" s="9" t="s">
        <v>41</v>
      </c>
      <c r="V5084" s="9" t="s">
        <v>41</v>
      </c>
      <c r="W5084" s="9" t="s">
        <v>41</v>
      </c>
      <c r="X5084" s="9" t="s">
        <v>41</v>
      </c>
      <c r="Y5084" s="9" t="s">
        <v>41</v>
      </c>
      <c r="Z5084" s="11" t="s">
        <v>1172</v>
      </c>
      <c r="AA5084" s="14">
        <v>34.779200000000003</v>
      </c>
      <c r="AB5084" s="14">
        <v>-81.456100000000006</v>
      </c>
      <c r="AC5084" s="15" t="s">
        <v>44</v>
      </c>
      <c r="AD5084" s="15" t="s">
        <v>44</v>
      </c>
      <c r="AE5084" s="11" t="s">
        <v>3104</v>
      </c>
    </row>
    <row r="5085" spans="1:31" x14ac:dyDescent="0.35">
      <c r="A5085" s="9">
        <v>11118</v>
      </c>
      <c r="B5085" s="10" t="s">
        <v>3477</v>
      </c>
      <c r="C5085" s="9">
        <v>3275</v>
      </c>
      <c r="D5085" s="10" t="s">
        <v>3478</v>
      </c>
      <c r="E5085" s="10" t="s">
        <v>34</v>
      </c>
      <c r="F5085" s="11" t="s">
        <v>334</v>
      </c>
      <c r="G5085" s="12" t="s">
        <v>1328</v>
      </c>
      <c r="H5085" s="12" t="s">
        <v>37</v>
      </c>
      <c r="I5085" s="13">
        <v>4.2</v>
      </c>
      <c r="J5085" s="13">
        <v>4.2</v>
      </c>
      <c r="K5085" s="13">
        <v>4.2</v>
      </c>
      <c r="L5085" s="10" t="s">
        <v>38</v>
      </c>
      <c r="M5085" s="11" t="s">
        <v>39</v>
      </c>
      <c r="N5085" s="11" t="s">
        <v>40</v>
      </c>
      <c r="O5085" s="11">
        <v>1</v>
      </c>
      <c r="P5085" s="11">
        <v>1921</v>
      </c>
      <c r="Q5085" s="9" t="s">
        <v>41</v>
      </c>
      <c r="R5085" s="9" t="s">
        <v>41</v>
      </c>
      <c r="S5085" s="11" t="s">
        <v>42</v>
      </c>
      <c r="T5085" s="9" t="s">
        <v>41</v>
      </c>
      <c r="U5085" s="9" t="s">
        <v>41</v>
      </c>
      <c r="V5085" s="9" t="s">
        <v>41</v>
      </c>
      <c r="W5085" s="9" t="s">
        <v>41</v>
      </c>
      <c r="X5085" s="9" t="s">
        <v>41</v>
      </c>
      <c r="Y5085" s="9" t="s">
        <v>41</v>
      </c>
      <c r="Z5085" s="11" t="s">
        <v>1172</v>
      </c>
      <c r="AA5085" s="14">
        <v>34.779200000000003</v>
      </c>
      <c r="AB5085" s="14">
        <v>-81.456100000000006</v>
      </c>
      <c r="AC5085" s="15" t="s">
        <v>44</v>
      </c>
      <c r="AD5085" s="15" t="s">
        <v>44</v>
      </c>
      <c r="AE5085" s="11" t="s">
        <v>3104</v>
      </c>
    </row>
    <row r="5086" spans="1:31" x14ac:dyDescent="0.35">
      <c r="A5086" s="9">
        <v>11118</v>
      </c>
      <c r="B5086" s="10" t="s">
        <v>3477</v>
      </c>
      <c r="C5086" s="9">
        <v>3275</v>
      </c>
      <c r="D5086" s="10" t="s">
        <v>3478</v>
      </c>
      <c r="E5086" s="10" t="s">
        <v>34</v>
      </c>
      <c r="F5086" s="11" t="s">
        <v>334</v>
      </c>
      <c r="G5086" s="12" t="s">
        <v>3479</v>
      </c>
      <c r="H5086" s="12" t="s">
        <v>37</v>
      </c>
      <c r="I5086" s="13">
        <v>1.2</v>
      </c>
      <c r="J5086" s="13">
        <v>1.2</v>
      </c>
      <c r="K5086" s="13">
        <v>1.2</v>
      </c>
      <c r="L5086" s="10" t="s">
        <v>38</v>
      </c>
      <c r="M5086" s="11" t="s">
        <v>39</v>
      </c>
      <c r="N5086" s="11" t="s">
        <v>40</v>
      </c>
      <c r="O5086" s="11">
        <v>1</v>
      </c>
      <c r="P5086" s="11">
        <v>1921</v>
      </c>
      <c r="Q5086" s="9" t="s">
        <v>41</v>
      </c>
      <c r="R5086" s="9" t="s">
        <v>41</v>
      </c>
      <c r="S5086" s="11" t="s">
        <v>42</v>
      </c>
      <c r="T5086" s="9" t="s">
        <v>41</v>
      </c>
      <c r="U5086" s="9" t="s">
        <v>41</v>
      </c>
      <c r="V5086" s="9" t="s">
        <v>41</v>
      </c>
      <c r="W5086" s="9" t="s">
        <v>41</v>
      </c>
      <c r="X5086" s="9" t="s">
        <v>41</v>
      </c>
      <c r="Y5086" s="9" t="s">
        <v>41</v>
      </c>
      <c r="Z5086" s="11" t="s">
        <v>1172</v>
      </c>
      <c r="AA5086" s="14">
        <v>34.779200000000003</v>
      </c>
      <c r="AB5086" s="14">
        <v>-81.456100000000006</v>
      </c>
      <c r="AC5086" s="15" t="s">
        <v>44</v>
      </c>
      <c r="AD5086" s="15" t="s">
        <v>44</v>
      </c>
      <c r="AE5086" s="11" t="s">
        <v>3104</v>
      </c>
    </row>
    <row r="5087" spans="1:31" x14ac:dyDescent="0.35">
      <c r="A5087" s="9">
        <v>17539</v>
      </c>
      <c r="B5087" s="10" t="s">
        <v>1155</v>
      </c>
      <c r="C5087" s="9">
        <v>3281</v>
      </c>
      <c r="D5087" s="10" t="s">
        <v>3480</v>
      </c>
      <c r="E5087" s="10" t="s">
        <v>34</v>
      </c>
      <c r="F5087" s="11" t="s">
        <v>334</v>
      </c>
      <c r="G5087" s="12" t="s">
        <v>36</v>
      </c>
      <c r="H5087" s="12" t="s">
        <v>37</v>
      </c>
      <c r="I5087" s="13">
        <v>19.600000000000001</v>
      </c>
      <c r="J5087" s="13">
        <v>14</v>
      </c>
      <c r="K5087" s="13">
        <v>18</v>
      </c>
      <c r="L5087" s="10" t="s">
        <v>75</v>
      </c>
      <c r="M5087" s="11" t="s">
        <v>48</v>
      </c>
      <c r="N5087" s="11" t="s">
        <v>76</v>
      </c>
      <c r="O5087" s="11">
        <v>7</v>
      </c>
      <c r="P5087" s="11">
        <v>1969</v>
      </c>
      <c r="Q5087" s="9" t="s">
        <v>41</v>
      </c>
      <c r="R5087" s="9" t="s">
        <v>41</v>
      </c>
      <c r="S5087" s="11" t="s">
        <v>42</v>
      </c>
      <c r="T5087" s="9" t="s">
        <v>41</v>
      </c>
      <c r="U5087" s="9" t="s">
        <v>41</v>
      </c>
      <c r="V5087" s="9" t="s">
        <v>41</v>
      </c>
      <c r="W5087" s="9" t="s">
        <v>41</v>
      </c>
      <c r="X5087" s="9" t="s">
        <v>41</v>
      </c>
      <c r="Y5087" s="9" t="s">
        <v>41</v>
      </c>
      <c r="Z5087" s="11" t="s">
        <v>3207</v>
      </c>
      <c r="AA5087" s="14">
        <v>33.980254000000002</v>
      </c>
      <c r="AB5087" s="14">
        <v>-81.040670000000006</v>
      </c>
      <c r="AC5087" s="15" t="s">
        <v>44</v>
      </c>
      <c r="AD5087" s="15" t="s">
        <v>44</v>
      </c>
      <c r="AE5087" s="11" t="s">
        <v>1158</v>
      </c>
    </row>
    <row r="5088" spans="1:31" x14ac:dyDescent="0.35">
      <c r="A5088" s="9">
        <v>17539</v>
      </c>
      <c r="B5088" s="10" t="s">
        <v>1155</v>
      </c>
      <c r="C5088" s="9">
        <v>3281</v>
      </c>
      <c r="D5088" s="10" t="s">
        <v>3480</v>
      </c>
      <c r="E5088" s="10" t="s">
        <v>34</v>
      </c>
      <c r="F5088" s="11" t="s">
        <v>334</v>
      </c>
      <c r="G5088" s="12" t="s">
        <v>51</v>
      </c>
      <c r="H5088" s="12" t="s">
        <v>37</v>
      </c>
      <c r="I5088" s="13">
        <v>19.600000000000001</v>
      </c>
      <c r="J5088" s="13">
        <v>12</v>
      </c>
      <c r="K5088" s="13">
        <v>18</v>
      </c>
      <c r="L5088" s="10" t="s">
        <v>75</v>
      </c>
      <c r="M5088" s="11" t="s">
        <v>48</v>
      </c>
      <c r="N5088" s="11" t="s">
        <v>76</v>
      </c>
      <c r="O5088" s="11">
        <v>5</v>
      </c>
      <c r="P5088" s="11">
        <v>1969</v>
      </c>
      <c r="Q5088" s="9" t="s">
        <v>41</v>
      </c>
      <c r="R5088" s="9" t="s">
        <v>41</v>
      </c>
      <c r="S5088" s="11" t="s">
        <v>42</v>
      </c>
      <c r="T5088" s="9" t="s">
        <v>41</v>
      </c>
      <c r="U5088" s="9" t="s">
        <v>41</v>
      </c>
      <c r="V5088" s="9" t="s">
        <v>41</v>
      </c>
      <c r="W5088" s="9" t="s">
        <v>41</v>
      </c>
      <c r="X5088" s="9" t="s">
        <v>41</v>
      </c>
      <c r="Y5088" s="9" t="s">
        <v>41</v>
      </c>
      <c r="Z5088" s="11" t="s">
        <v>3207</v>
      </c>
      <c r="AA5088" s="14">
        <v>33.980254000000002</v>
      </c>
      <c r="AB5088" s="14">
        <v>-81.040670000000006</v>
      </c>
      <c r="AC5088" s="15" t="s">
        <v>44</v>
      </c>
      <c r="AD5088" s="15" t="s">
        <v>44</v>
      </c>
      <c r="AE5088" s="11" t="s">
        <v>1158</v>
      </c>
    </row>
    <row r="5089" spans="1:31" ht="26" x14ac:dyDescent="0.35">
      <c r="A5089" s="9">
        <v>57221</v>
      </c>
      <c r="B5089" s="10" t="s">
        <v>3481</v>
      </c>
      <c r="C5089" s="9">
        <v>3283</v>
      </c>
      <c r="D5089" s="10" t="s">
        <v>3482</v>
      </c>
      <c r="E5089" s="10" t="s">
        <v>34</v>
      </c>
      <c r="F5089" s="11" t="s">
        <v>334</v>
      </c>
      <c r="G5089" s="12" t="s">
        <v>36</v>
      </c>
      <c r="H5089" s="12" t="s">
        <v>37</v>
      </c>
      <c r="I5089" s="13">
        <v>1.6</v>
      </c>
      <c r="J5089" s="13">
        <v>1.3</v>
      </c>
      <c r="K5089" s="13">
        <v>1.3</v>
      </c>
      <c r="L5089" s="10" t="s">
        <v>38</v>
      </c>
      <c r="M5089" s="11" t="s">
        <v>39</v>
      </c>
      <c r="N5089" s="11" t="s">
        <v>40</v>
      </c>
      <c r="O5089" s="11">
        <v>6</v>
      </c>
      <c r="P5089" s="11">
        <v>1929</v>
      </c>
      <c r="Q5089" s="9" t="s">
        <v>41</v>
      </c>
      <c r="R5089" s="9" t="s">
        <v>41</v>
      </c>
      <c r="S5089" s="11" t="s">
        <v>354</v>
      </c>
      <c r="T5089" s="9" t="s">
        <v>41</v>
      </c>
      <c r="U5089" s="9" t="s">
        <v>41</v>
      </c>
      <c r="V5089" s="9" t="s">
        <v>41</v>
      </c>
      <c r="W5089" s="9" t="s">
        <v>41</v>
      </c>
      <c r="X5089" s="9" t="s">
        <v>41</v>
      </c>
      <c r="Y5089" s="9" t="s">
        <v>41</v>
      </c>
      <c r="Z5089" s="11" t="s">
        <v>3207</v>
      </c>
      <c r="AA5089" s="14">
        <v>33.997199999999999</v>
      </c>
      <c r="AB5089" s="14">
        <v>-81.049400000000006</v>
      </c>
      <c r="AC5089" s="15" t="s">
        <v>44</v>
      </c>
      <c r="AD5089" s="15" t="s">
        <v>44</v>
      </c>
      <c r="AE5089" s="11" t="s">
        <v>1158</v>
      </c>
    </row>
    <row r="5090" spans="1:31" ht="26" x14ac:dyDescent="0.35">
      <c r="A5090" s="9">
        <v>57221</v>
      </c>
      <c r="B5090" s="10" t="s">
        <v>3481</v>
      </c>
      <c r="C5090" s="9">
        <v>3283</v>
      </c>
      <c r="D5090" s="10" t="s">
        <v>3482</v>
      </c>
      <c r="E5090" s="10" t="s">
        <v>34</v>
      </c>
      <c r="F5090" s="11" t="s">
        <v>334</v>
      </c>
      <c r="G5090" s="12" t="s">
        <v>51</v>
      </c>
      <c r="H5090" s="12" t="s">
        <v>37</v>
      </c>
      <c r="I5090" s="13">
        <v>1.6</v>
      </c>
      <c r="J5090" s="13">
        <v>1.7</v>
      </c>
      <c r="K5090" s="13">
        <v>1.7</v>
      </c>
      <c r="L5090" s="10" t="s">
        <v>38</v>
      </c>
      <c r="M5090" s="11" t="s">
        <v>39</v>
      </c>
      <c r="N5090" s="11" t="s">
        <v>40</v>
      </c>
      <c r="O5090" s="11">
        <v>6</v>
      </c>
      <c r="P5090" s="11">
        <v>1929</v>
      </c>
      <c r="Q5090" s="9" t="s">
        <v>41</v>
      </c>
      <c r="R5090" s="9" t="s">
        <v>41</v>
      </c>
      <c r="S5090" s="11" t="s">
        <v>354</v>
      </c>
      <c r="T5090" s="9" t="s">
        <v>41</v>
      </c>
      <c r="U5090" s="9" t="s">
        <v>41</v>
      </c>
      <c r="V5090" s="9" t="s">
        <v>41</v>
      </c>
      <c r="W5090" s="9" t="s">
        <v>41</v>
      </c>
      <c r="X5090" s="9" t="s">
        <v>41</v>
      </c>
      <c r="Y5090" s="9" t="s">
        <v>41</v>
      </c>
      <c r="Z5090" s="11" t="s">
        <v>3207</v>
      </c>
      <c r="AA5090" s="14">
        <v>33.997199999999999</v>
      </c>
      <c r="AB5090" s="14">
        <v>-81.049400000000006</v>
      </c>
      <c r="AC5090" s="15" t="s">
        <v>44</v>
      </c>
      <c r="AD5090" s="15" t="s">
        <v>44</v>
      </c>
      <c r="AE5090" s="11" t="s">
        <v>1158</v>
      </c>
    </row>
    <row r="5091" spans="1:31" ht="26" x14ac:dyDescent="0.35">
      <c r="A5091" s="9">
        <v>57221</v>
      </c>
      <c r="B5091" s="10" t="s">
        <v>3481</v>
      </c>
      <c r="C5091" s="9">
        <v>3283</v>
      </c>
      <c r="D5091" s="10" t="s">
        <v>3482</v>
      </c>
      <c r="E5091" s="10" t="s">
        <v>34</v>
      </c>
      <c r="F5091" s="11" t="s">
        <v>334</v>
      </c>
      <c r="G5091" s="12" t="s">
        <v>69</v>
      </c>
      <c r="H5091" s="12" t="s">
        <v>37</v>
      </c>
      <c r="I5091" s="13">
        <v>1.6</v>
      </c>
      <c r="J5091" s="13">
        <v>1.3</v>
      </c>
      <c r="K5091" s="13">
        <v>1.3</v>
      </c>
      <c r="L5091" s="10" t="s">
        <v>38</v>
      </c>
      <c r="M5091" s="11" t="s">
        <v>39</v>
      </c>
      <c r="N5091" s="11" t="s">
        <v>40</v>
      </c>
      <c r="O5091" s="11">
        <v>6</v>
      </c>
      <c r="P5091" s="11">
        <v>1929</v>
      </c>
      <c r="Q5091" s="9" t="s">
        <v>41</v>
      </c>
      <c r="R5091" s="9" t="s">
        <v>41</v>
      </c>
      <c r="S5091" s="11" t="s">
        <v>354</v>
      </c>
      <c r="T5091" s="9" t="s">
        <v>41</v>
      </c>
      <c r="U5091" s="9" t="s">
        <v>41</v>
      </c>
      <c r="V5091" s="9" t="s">
        <v>41</v>
      </c>
      <c r="W5091" s="9" t="s">
        <v>41</v>
      </c>
      <c r="X5091" s="9" t="s">
        <v>41</v>
      </c>
      <c r="Y5091" s="9" t="s">
        <v>41</v>
      </c>
      <c r="Z5091" s="11" t="s">
        <v>3207</v>
      </c>
      <c r="AA5091" s="14">
        <v>33.997199999999999</v>
      </c>
      <c r="AB5091" s="14">
        <v>-81.049400000000006</v>
      </c>
      <c r="AC5091" s="15" t="s">
        <v>44</v>
      </c>
      <c r="AD5091" s="15" t="s">
        <v>44</v>
      </c>
      <c r="AE5091" s="11" t="s">
        <v>1158</v>
      </c>
    </row>
    <row r="5092" spans="1:31" ht="26" x14ac:dyDescent="0.35">
      <c r="A5092" s="9">
        <v>57221</v>
      </c>
      <c r="B5092" s="10" t="s">
        <v>3481</v>
      </c>
      <c r="C5092" s="9">
        <v>3283</v>
      </c>
      <c r="D5092" s="10" t="s">
        <v>3482</v>
      </c>
      <c r="E5092" s="10" t="s">
        <v>34</v>
      </c>
      <c r="F5092" s="11" t="s">
        <v>334</v>
      </c>
      <c r="G5092" s="12" t="s">
        <v>52</v>
      </c>
      <c r="H5092" s="12" t="s">
        <v>37</v>
      </c>
      <c r="I5092" s="13">
        <v>1.3</v>
      </c>
      <c r="J5092" s="13">
        <v>1.3</v>
      </c>
      <c r="K5092" s="13">
        <v>1.3</v>
      </c>
      <c r="L5092" s="10" t="s">
        <v>38</v>
      </c>
      <c r="M5092" s="11" t="s">
        <v>39</v>
      </c>
      <c r="N5092" s="11" t="s">
        <v>40</v>
      </c>
      <c r="O5092" s="11">
        <v>6</v>
      </c>
      <c r="P5092" s="11">
        <v>1953</v>
      </c>
      <c r="Q5092" s="9" t="s">
        <v>41</v>
      </c>
      <c r="R5092" s="9" t="s">
        <v>41</v>
      </c>
      <c r="S5092" s="11" t="s">
        <v>354</v>
      </c>
      <c r="T5092" s="9" t="s">
        <v>41</v>
      </c>
      <c r="U5092" s="9" t="s">
        <v>41</v>
      </c>
      <c r="V5092" s="9" t="s">
        <v>41</v>
      </c>
      <c r="W5092" s="9" t="s">
        <v>41</v>
      </c>
      <c r="X5092" s="9" t="s">
        <v>41</v>
      </c>
      <c r="Y5092" s="9" t="s">
        <v>41</v>
      </c>
      <c r="Z5092" s="11" t="s">
        <v>3207</v>
      </c>
      <c r="AA5092" s="14">
        <v>33.997199999999999</v>
      </c>
      <c r="AB5092" s="14">
        <v>-81.049400000000006</v>
      </c>
      <c r="AC5092" s="15" t="s">
        <v>44</v>
      </c>
      <c r="AD5092" s="15" t="s">
        <v>44</v>
      </c>
      <c r="AE5092" s="11" t="s">
        <v>1158</v>
      </c>
    </row>
    <row r="5093" spans="1:31" ht="26" x14ac:dyDescent="0.35">
      <c r="A5093" s="9">
        <v>57221</v>
      </c>
      <c r="B5093" s="10" t="s">
        <v>3481</v>
      </c>
      <c r="C5093" s="9">
        <v>3283</v>
      </c>
      <c r="D5093" s="10" t="s">
        <v>3482</v>
      </c>
      <c r="E5093" s="10" t="s">
        <v>34</v>
      </c>
      <c r="F5093" s="11" t="s">
        <v>334</v>
      </c>
      <c r="G5093" s="12" t="s">
        <v>55</v>
      </c>
      <c r="H5093" s="12" t="s">
        <v>37</v>
      </c>
      <c r="I5093" s="13">
        <v>1.3</v>
      </c>
      <c r="J5093" s="13">
        <v>1.7</v>
      </c>
      <c r="K5093" s="13">
        <v>1.7</v>
      </c>
      <c r="L5093" s="10" t="s">
        <v>38</v>
      </c>
      <c r="M5093" s="11" t="s">
        <v>39</v>
      </c>
      <c r="N5093" s="11" t="s">
        <v>40</v>
      </c>
      <c r="O5093" s="11">
        <v>6</v>
      </c>
      <c r="P5093" s="11">
        <v>1953</v>
      </c>
      <c r="Q5093" s="9" t="s">
        <v>41</v>
      </c>
      <c r="R5093" s="9" t="s">
        <v>41</v>
      </c>
      <c r="S5093" s="11" t="s">
        <v>354</v>
      </c>
      <c r="T5093" s="9" t="s">
        <v>41</v>
      </c>
      <c r="U5093" s="9" t="s">
        <v>41</v>
      </c>
      <c r="V5093" s="9" t="s">
        <v>41</v>
      </c>
      <c r="W5093" s="9" t="s">
        <v>41</v>
      </c>
      <c r="X5093" s="9" t="s">
        <v>41</v>
      </c>
      <c r="Y5093" s="9" t="s">
        <v>41</v>
      </c>
      <c r="Z5093" s="11" t="s">
        <v>3207</v>
      </c>
      <c r="AA5093" s="14">
        <v>33.997199999999999</v>
      </c>
      <c r="AB5093" s="14">
        <v>-81.049400000000006</v>
      </c>
      <c r="AC5093" s="15" t="s">
        <v>44</v>
      </c>
      <c r="AD5093" s="15" t="s">
        <v>44</v>
      </c>
      <c r="AE5093" s="11" t="s">
        <v>1158</v>
      </c>
    </row>
    <row r="5094" spans="1:31" ht="26" x14ac:dyDescent="0.35">
      <c r="A5094" s="9">
        <v>57221</v>
      </c>
      <c r="B5094" s="10" t="s">
        <v>3481</v>
      </c>
      <c r="C5094" s="9">
        <v>3283</v>
      </c>
      <c r="D5094" s="10" t="s">
        <v>3482</v>
      </c>
      <c r="E5094" s="10" t="s">
        <v>34</v>
      </c>
      <c r="F5094" s="11" t="s">
        <v>334</v>
      </c>
      <c r="G5094" s="12" t="s">
        <v>98</v>
      </c>
      <c r="H5094" s="12" t="s">
        <v>37</v>
      </c>
      <c r="I5094" s="13">
        <v>1.6</v>
      </c>
      <c r="J5094" s="13">
        <v>1.3</v>
      </c>
      <c r="K5094" s="13">
        <v>1.3</v>
      </c>
      <c r="L5094" s="10" t="s">
        <v>38</v>
      </c>
      <c r="M5094" s="11" t="s">
        <v>39</v>
      </c>
      <c r="N5094" s="11" t="s">
        <v>40</v>
      </c>
      <c r="O5094" s="11">
        <v>6</v>
      </c>
      <c r="P5094" s="11">
        <v>1928</v>
      </c>
      <c r="Q5094" s="9" t="s">
        <v>41</v>
      </c>
      <c r="R5094" s="9" t="s">
        <v>41</v>
      </c>
      <c r="S5094" s="11" t="s">
        <v>354</v>
      </c>
      <c r="T5094" s="9" t="s">
        <v>41</v>
      </c>
      <c r="U5094" s="9" t="s">
        <v>41</v>
      </c>
      <c r="V5094" s="9" t="s">
        <v>41</v>
      </c>
      <c r="W5094" s="9" t="s">
        <v>41</v>
      </c>
      <c r="X5094" s="9" t="s">
        <v>41</v>
      </c>
      <c r="Y5094" s="9" t="s">
        <v>41</v>
      </c>
      <c r="Z5094" s="11" t="s">
        <v>3207</v>
      </c>
      <c r="AA5094" s="14">
        <v>33.997199999999999</v>
      </c>
      <c r="AB5094" s="14">
        <v>-81.049400000000006</v>
      </c>
      <c r="AC5094" s="15" t="s">
        <v>44</v>
      </c>
      <c r="AD5094" s="15" t="s">
        <v>44</v>
      </c>
      <c r="AE5094" s="11" t="s">
        <v>1158</v>
      </c>
    </row>
    <row r="5095" spans="1:31" ht="26" x14ac:dyDescent="0.35">
      <c r="A5095" s="9">
        <v>57221</v>
      </c>
      <c r="B5095" s="10" t="s">
        <v>3481</v>
      </c>
      <c r="C5095" s="9">
        <v>3283</v>
      </c>
      <c r="D5095" s="10" t="s">
        <v>3482</v>
      </c>
      <c r="E5095" s="10" t="s">
        <v>34</v>
      </c>
      <c r="F5095" s="11" t="s">
        <v>334</v>
      </c>
      <c r="G5095" s="12" t="s">
        <v>102</v>
      </c>
      <c r="H5095" s="12" t="s">
        <v>37</v>
      </c>
      <c r="I5095" s="13">
        <v>1.6</v>
      </c>
      <c r="J5095" s="13">
        <v>1.3</v>
      </c>
      <c r="K5095" s="13">
        <v>1.3</v>
      </c>
      <c r="L5095" s="10" t="s">
        <v>38</v>
      </c>
      <c r="M5095" s="11" t="s">
        <v>39</v>
      </c>
      <c r="N5095" s="11" t="s">
        <v>40</v>
      </c>
      <c r="O5095" s="11">
        <v>6</v>
      </c>
      <c r="P5095" s="11">
        <v>1927</v>
      </c>
      <c r="Q5095" s="9" t="s">
        <v>41</v>
      </c>
      <c r="R5095" s="9" t="s">
        <v>41</v>
      </c>
      <c r="S5095" s="11" t="s">
        <v>354</v>
      </c>
      <c r="T5095" s="9" t="s">
        <v>41</v>
      </c>
      <c r="U5095" s="9" t="s">
        <v>41</v>
      </c>
      <c r="V5095" s="9" t="s">
        <v>41</v>
      </c>
      <c r="W5095" s="9" t="s">
        <v>41</v>
      </c>
      <c r="X5095" s="9" t="s">
        <v>41</v>
      </c>
      <c r="Y5095" s="9" t="s">
        <v>41</v>
      </c>
      <c r="Z5095" s="11" t="s">
        <v>3207</v>
      </c>
      <c r="AA5095" s="14">
        <v>33.997199999999999</v>
      </c>
      <c r="AB5095" s="14">
        <v>-81.049400000000006</v>
      </c>
      <c r="AC5095" s="15" t="s">
        <v>44</v>
      </c>
      <c r="AD5095" s="15" t="s">
        <v>44</v>
      </c>
      <c r="AE5095" s="11" t="s">
        <v>1158</v>
      </c>
    </row>
    <row r="5096" spans="1:31" x14ac:dyDescent="0.35">
      <c r="A5096" s="9">
        <v>17539</v>
      </c>
      <c r="B5096" s="10" t="s">
        <v>1155</v>
      </c>
      <c r="C5096" s="9">
        <v>3285</v>
      </c>
      <c r="D5096" s="10" t="s">
        <v>3483</v>
      </c>
      <c r="E5096" s="10" t="s">
        <v>34</v>
      </c>
      <c r="F5096" s="11" t="s">
        <v>334</v>
      </c>
      <c r="G5096" s="12" t="s">
        <v>52</v>
      </c>
      <c r="H5096" s="12" t="s">
        <v>37</v>
      </c>
      <c r="I5096" s="13">
        <v>122</v>
      </c>
      <c r="J5096" s="13">
        <v>88</v>
      </c>
      <c r="K5096" s="13">
        <v>99</v>
      </c>
      <c r="L5096" s="10" t="s">
        <v>75</v>
      </c>
      <c r="M5096" s="11" t="s">
        <v>48</v>
      </c>
      <c r="N5096" s="11" t="s">
        <v>76</v>
      </c>
      <c r="O5096" s="11">
        <v>6</v>
      </c>
      <c r="P5096" s="11">
        <v>1991</v>
      </c>
      <c r="Q5096" s="9" t="s">
        <v>41</v>
      </c>
      <c r="R5096" s="9" t="s">
        <v>41</v>
      </c>
      <c r="S5096" s="11" t="s">
        <v>42</v>
      </c>
      <c r="T5096" s="9" t="s">
        <v>41</v>
      </c>
      <c r="U5096" s="9" t="s">
        <v>41</v>
      </c>
      <c r="V5096" s="9" t="s">
        <v>41</v>
      </c>
      <c r="W5096" s="9" t="s">
        <v>41</v>
      </c>
      <c r="X5096" s="9" t="s">
        <v>41</v>
      </c>
      <c r="Y5096" s="9" t="s">
        <v>41</v>
      </c>
      <c r="Z5096" s="11" t="s">
        <v>3484</v>
      </c>
      <c r="AA5096" s="14">
        <v>32.826500000000003</v>
      </c>
      <c r="AB5096" s="14">
        <v>-79.963399999999993</v>
      </c>
      <c r="AC5096" s="15" t="s">
        <v>44</v>
      </c>
      <c r="AD5096" s="15" t="s">
        <v>44</v>
      </c>
      <c r="AE5096" s="11" t="s">
        <v>1158</v>
      </c>
    </row>
    <row r="5097" spans="1:31" x14ac:dyDescent="0.35">
      <c r="A5097" s="9">
        <v>17539</v>
      </c>
      <c r="B5097" s="10" t="s">
        <v>1155</v>
      </c>
      <c r="C5097" s="9">
        <v>3285</v>
      </c>
      <c r="D5097" s="10" t="s">
        <v>3483</v>
      </c>
      <c r="E5097" s="10" t="s">
        <v>34</v>
      </c>
      <c r="F5097" s="11" t="s">
        <v>334</v>
      </c>
      <c r="G5097" s="12" t="s">
        <v>55</v>
      </c>
      <c r="H5097" s="12" t="s">
        <v>37</v>
      </c>
      <c r="I5097" s="13">
        <v>27.4</v>
      </c>
      <c r="J5097" s="13">
        <v>18</v>
      </c>
      <c r="K5097" s="13">
        <v>21</v>
      </c>
      <c r="L5097" s="10" t="s">
        <v>75</v>
      </c>
      <c r="M5097" s="11" t="s">
        <v>48</v>
      </c>
      <c r="N5097" s="11" t="s">
        <v>76</v>
      </c>
      <c r="O5097" s="11">
        <v>12</v>
      </c>
      <c r="P5097" s="11">
        <v>2009</v>
      </c>
      <c r="Q5097" s="9" t="s">
        <v>41</v>
      </c>
      <c r="R5097" s="9" t="s">
        <v>41</v>
      </c>
      <c r="S5097" s="11" t="s">
        <v>42</v>
      </c>
      <c r="T5097" s="9" t="s">
        <v>41</v>
      </c>
      <c r="U5097" s="9" t="s">
        <v>41</v>
      </c>
      <c r="V5097" s="9" t="s">
        <v>41</v>
      </c>
      <c r="W5097" s="9" t="s">
        <v>41</v>
      </c>
      <c r="X5097" s="9" t="s">
        <v>41</v>
      </c>
      <c r="Y5097" s="9" t="s">
        <v>41</v>
      </c>
      <c r="Z5097" s="11" t="s">
        <v>3484</v>
      </c>
      <c r="AA5097" s="14">
        <v>32.826500000000003</v>
      </c>
      <c r="AB5097" s="14">
        <v>-79.963399999999993</v>
      </c>
      <c r="AC5097" s="15" t="s">
        <v>44</v>
      </c>
      <c r="AD5097" s="15" t="s">
        <v>44</v>
      </c>
      <c r="AE5097" s="11" t="s">
        <v>1158</v>
      </c>
    </row>
    <row r="5098" spans="1:31" x14ac:dyDescent="0.35">
      <c r="A5098" s="9">
        <v>17539</v>
      </c>
      <c r="B5098" s="10" t="s">
        <v>1155</v>
      </c>
      <c r="C5098" s="9">
        <v>3285</v>
      </c>
      <c r="D5098" s="10" t="s">
        <v>3483</v>
      </c>
      <c r="E5098" s="10" t="s">
        <v>34</v>
      </c>
      <c r="F5098" s="11" t="s">
        <v>334</v>
      </c>
      <c r="G5098" s="12" t="s">
        <v>98</v>
      </c>
      <c r="H5098" s="12" t="s">
        <v>37</v>
      </c>
      <c r="I5098" s="13">
        <v>27.9</v>
      </c>
      <c r="J5098" s="13">
        <v>20</v>
      </c>
      <c r="K5098" s="13">
        <v>21</v>
      </c>
      <c r="L5098" s="10" t="s">
        <v>75</v>
      </c>
      <c r="M5098" s="11" t="s">
        <v>48</v>
      </c>
      <c r="N5098" s="11" t="s">
        <v>76</v>
      </c>
      <c r="O5098" s="11">
        <v>2</v>
      </c>
      <c r="P5098" s="11">
        <v>2010</v>
      </c>
      <c r="Q5098" s="9" t="s">
        <v>41</v>
      </c>
      <c r="R5098" s="9" t="s">
        <v>41</v>
      </c>
      <c r="S5098" s="11" t="s">
        <v>42</v>
      </c>
      <c r="T5098" s="9" t="s">
        <v>41</v>
      </c>
      <c r="U5098" s="9" t="s">
        <v>41</v>
      </c>
      <c r="V5098" s="9" t="s">
        <v>41</v>
      </c>
      <c r="W5098" s="9" t="s">
        <v>41</v>
      </c>
      <c r="X5098" s="9" t="s">
        <v>41</v>
      </c>
      <c r="Y5098" s="9" t="s">
        <v>41</v>
      </c>
      <c r="Z5098" s="11" t="s">
        <v>3484</v>
      </c>
      <c r="AA5098" s="14">
        <v>32.826500000000003</v>
      </c>
      <c r="AB5098" s="14">
        <v>-79.963399999999993</v>
      </c>
      <c r="AC5098" s="15" t="s">
        <v>44</v>
      </c>
      <c r="AD5098" s="15" t="s">
        <v>44</v>
      </c>
      <c r="AE5098" s="11" t="s">
        <v>1158</v>
      </c>
    </row>
    <row r="5099" spans="1:31" x14ac:dyDescent="0.35">
      <c r="A5099" s="9">
        <v>17539</v>
      </c>
      <c r="B5099" s="10" t="s">
        <v>1155</v>
      </c>
      <c r="C5099" s="9">
        <v>3286</v>
      </c>
      <c r="D5099" s="10" t="s">
        <v>3485</v>
      </c>
      <c r="E5099" s="10" t="s">
        <v>34</v>
      </c>
      <c r="F5099" s="11" t="s">
        <v>334</v>
      </c>
      <c r="G5099" s="12" t="s">
        <v>36</v>
      </c>
      <c r="H5099" s="12" t="s">
        <v>37</v>
      </c>
      <c r="I5099" s="13">
        <v>16.3</v>
      </c>
      <c r="J5099" s="13">
        <v>9</v>
      </c>
      <c r="K5099" s="13">
        <v>9</v>
      </c>
      <c r="L5099" s="10" t="s">
        <v>111</v>
      </c>
      <c r="M5099" s="11" t="s">
        <v>112</v>
      </c>
      <c r="N5099" s="11" t="s">
        <v>76</v>
      </c>
      <c r="O5099" s="11">
        <v>4</v>
      </c>
      <c r="P5099" s="11">
        <v>1968</v>
      </c>
      <c r="Q5099" s="9" t="s">
        <v>41</v>
      </c>
      <c r="R5099" s="9" t="s">
        <v>41</v>
      </c>
      <c r="S5099" s="11" t="s">
        <v>42</v>
      </c>
      <c r="T5099" s="9" t="s">
        <v>41</v>
      </c>
      <c r="U5099" s="9" t="s">
        <v>41</v>
      </c>
      <c r="V5099" s="9" t="s">
        <v>41</v>
      </c>
      <c r="W5099" s="9" t="s">
        <v>41</v>
      </c>
      <c r="X5099" s="9" t="s">
        <v>41</v>
      </c>
      <c r="Y5099" s="9" t="s">
        <v>41</v>
      </c>
      <c r="Z5099" s="11" t="s">
        <v>1131</v>
      </c>
      <c r="AA5099" s="14">
        <v>32.298805000000002</v>
      </c>
      <c r="AB5099" s="14">
        <v>-81.073869999999999</v>
      </c>
      <c r="AC5099" s="15" t="s">
        <v>44</v>
      </c>
      <c r="AD5099" s="15" t="s">
        <v>44</v>
      </c>
      <c r="AE5099" s="11" t="s">
        <v>1158</v>
      </c>
    </row>
    <row r="5100" spans="1:31" x14ac:dyDescent="0.35">
      <c r="A5100" s="9">
        <v>17539</v>
      </c>
      <c r="B5100" s="10" t="s">
        <v>1155</v>
      </c>
      <c r="C5100" s="9">
        <v>3287</v>
      </c>
      <c r="D5100" s="10" t="s">
        <v>3486</v>
      </c>
      <c r="E5100" s="10" t="s">
        <v>34</v>
      </c>
      <c r="F5100" s="11" t="s">
        <v>334</v>
      </c>
      <c r="G5100" s="12" t="s">
        <v>36</v>
      </c>
      <c r="H5100" s="12" t="s">
        <v>37</v>
      </c>
      <c r="I5100" s="13">
        <v>146.80000000000001</v>
      </c>
      <c r="J5100" s="13">
        <v>125</v>
      </c>
      <c r="K5100" s="13">
        <v>125</v>
      </c>
      <c r="L5100" s="10" t="s">
        <v>47</v>
      </c>
      <c r="M5100" s="11" t="s">
        <v>48</v>
      </c>
      <c r="N5100" s="11" t="s">
        <v>49</v>
      </c>
      <c r="O5100" s="11">
        <v>7</v>
      </c>
      <c r="P5100" s="11">
        <v>1958</v>
      </c>
      <c r="Q5100" s="9" t="s">
        <v>41</v>
      </c>
      <c r="R5100" s="9" t="s">
        <v>41</v>
      </c>
      <c r="S5100" s="11" t="s">
        <v>42</v>
      </c>
      <c r="T5100" s="9" t="s">
        <v>41</v>
      </c>
      <c r="U5100" s="9" t="s">
        <v>41</v>
      </c>
      <c r="V5100" s="9" t="s">
        <v>41</v>
      </c>
      <c r="W5100" s="9" t="s">
        <v>41</v>
      </c>
      <c r="X5100" s="9" t="s">
        <v>41</v>
      </c>
      <c r="Y5100" s="9" t="s">
        <v>41</v>
      </c>
      <c r="Z5100" s="11" t="s">
        <v>3487</v>
      </c>
      <c r="AA5100" s="14">
        <v>34.055599999999998</v>
      </c>
      <c r="AB5100" s="14">
        <v>-81.217200000000005</v>
      </c>
      <c r="AC5100" s="15" t="s">
        <v>44</v>
      </c>
      <c r="AD5100" s="15" t="s">
        <v>44</v>
      </c>
      <c r="AE5100" s="11" t="s">
        <v>1158</v>
      </c>
    </row>
    <row r="5101" spans="1:31" x14ac:dyDescent="0.35">
      <c r="A5101" s="9">
        <v>17539</v>
      </c>
      <c r="B5101" s="10" t="s">
        <v>1155</v>
      </c>
      <c r="C5101" s="9">
        <v>3287</v>
      </c>
      <c r="D5101" s="10" t="s">
        <v>3486</v>
      </c>
      <c r="E5101" s="10" t="s">
        <v>34</v>
      </c>
      <c r="F5101" s="11" t="s">
        <v>334</v>
      </c>
      <c r="G5101" s="12" t="s">
        <v>51</v>
      </c>
      <c r="H5101" s="12" t="s">
        <v>37</v>
      </c>
      <c r="I5101" s="13">
        <v>146.80000000000001</v>
      </c>
      <c r="J5101" s="13">
        <v>125</v>
      </c>
      <c r="K5101" s="13">
        <v>125</v>
      </c>
      <c r="L5101" s="10" t="s">
        <v>47</v>
      </c>
      <c r="M5101" s="11" t="s">
        <v>48</v>
      </c>
      <c r="N5101" s="11" t="s">
        <v>49</v>
      </c>
      <c r="O5101" s="11">
        <v>12</v>
      </c>
      <c r="P5101" s="11">
        <v>1958</v>
      </c>
      <c r="Q5101" s="9" t="s">
        <v>41</v>
      </c>
      <c r="R5101" s="9" t="s">
        <v>41</v>
      </c>
      <c r="S5101" s="11" t="s">
        <v>42</v>
      </c>
      <c r="T5101" s="9" t="s">
        <v>41</v>
      </c>
      <c r="U5101" s="9" t="s">
        <v>41</v>
      </c>
      <c r="V5101" s="9" t="s">
        <v>41</v>
      </c>
      <c r="W5101" s="9" t="s">
        <v>41</v>
      </c>
      <c r="X5101" s="9" t="s">
        <v>41</v>
      </c>
      <c r="Y5101" s="9" t="s">
        <v>41</v>
      </c>
      <c r="Z5101" s="11" t="s">
        <v>3487</v>
      </c>
      <c r="AA5101" s="14">
        <v>34.055599999999998</v>
      </c>
      <c r="AB5101" s="14">
        <v>-81.217200000000005</v>
      </c>
      <c r="AC5101" s="15" t="s">
        <v>44</v>
      </c>
      <c r="AD5101" s="15" t="s">
        <v>44</v>
      </c>
      <c r="AE5101" s="11" t="s">
        <v>1158</v>
      </c>
    </row>
    <row r="5102" spans="1:31" x14ac:dyDescent="0.35">
      <c r="A5102" s="9">
        <v>17539</v>
      </c>
      <c r="B5102" s="10" t="s">
        <v>1155</v>
      </c>
      <c r="C5102" s="9">
        <v>3289</v>
      </c>
      <c r="D5102" s="10" t="s">
        <v>3488</v>
      </c>
      <c r="E5102" s="10" t="s">
        <v>34</v>
      </c>
      <c r="F5102" s="11" t="s">
        <v>334</v>
      </c>
      <c r="G5102" s="12" t="s">
        <v>36</v>
      </c>
      <c r="H5102" s="12" t="s">
        <v>37</v>
      </c>
      <c r="I5102" s="13">
        <v>1.1000000000000001</v>
      </c>
      <c r="J5102" s="13">
        <v>1.1000000000000001</v>
      </c>
      <c r="K5102" s="13">
        <v>1.1000000000000001</v>
      </c>
      <c r="L5102" s="10" t="s">
        <v>38</v>
      </c>
      <c r="M5102" s="11" t="s">
        <v>39</v>
      </c>
      <c r="N5102" s="11" t="s">
        <v>40</v>
      </c>
      <c r="O5102" s="11">
        <v>6</v>
      </c>
      <c r="P5102" s="11">
        <v>1905</v>
      </c>
      <c r="Q5102" s="9" t="s">
        <v>41</v>
      </c>
      <c r="R5102" s="9" t="s">
        <v>41</v>
      </c>
      <c r="S5102" s="11" t="s">
        <v>42</v>
      </c>
      <c r="T5102" s="9" t="s">
        <v>41</v>
      </c>
      <c r="U5102" s="9" t="s">
        <v>41</v>
      </c>
      <c r="V5102" s="9" t="s">
        <v>41</v>
      </c>
      <c r="W5102" s="9" t="s">
        <v>41</v>
      </c>
      <c r="X5102" s="9" t="s">
        <v>41</v>
      </c>
      <c r="Y5102" s="9" t="s">
        <v>41</v>
      </c>
      <c r="Z5102" s="11" t="s">
        <v>1172</v>
      </c>
      <c r="AA5102" s="14">
        <v>34.664200000000001</v>
      </c>
      <c r="AB5102" s="14">
        <v>-81.448599999999999</v>
      </c>
      <c r="AC5102" s="15" t="s">
        <v>44</v>
      </c>
      <c r="AD5102" s="15" t="s">
        <v>44</v>
      </c>
      <c r="AE5102" s="11" t="s">
        <v>1158</v>
      </c>
    </row>
    <row r="5103" spans="1:31" x14ac:dyDescent="0.35">
      <c r="A5103" s="9">
        <v>17539</v>
      </c>
      <c r="B5103" s="10" t="s">
        <v>1155</v>
      </c>
      <c r="C5103" s="9">
        <v>3289</v>
      </c>
      <c r="D5103" s="10" t="s">
        <v>3488</v>
      </c>
      <c r="E5103" s="10" t="s">
        <v>34</v>
      </c>
      <c r="F5103" s="11" t="s">
        <v>334</v>
      </c>
      <c r="G5103" s="12" t="s">
        <v>51</v>
      </c>
      <c r="H5103" s="12" t="s">
        <v>37</v>
      </c>
      <c r="I5103" s="13">
        <v>1.1000000000000001</v>
      </c>
      <c r="J5103" s="13">
        <v>1.1000000000000001</v>
      </c>
      <c r="K5103" s="13">
        <v>1.1000000000000001</v>
      </c>
      <c r="L5103" s="10" t="s">
        <v>38</v>
      </c>
      <c r="M5103" s="11" t="s">
        <v>39</v>
      </c>
      <c r="N5103" s="11" t="s">
        <v>40</v>
      </c>
      <c r="O5103" s="11">
        <v>6</v>
      </c>
      <c r="P5103" s="11">
        <v>1905</v>
      </c>
      <c r="Q5103" s="9" t="s">
        <v>41</v>
      </c>
      <c r="R5103" s="9" t="s">
        <v>41</v>
      </c>
      <c r="S5103" s="11" t="s">
        <v>42</v>
      </c>
      <c r="T5103" s="9" t="s">
        <v>41</v>
      </c>
      <c r="U5103" s="9" t="s">
        <v>41</v>
      </c>
      <c r="V5103" s="9" t="s">
        <v>41</v>
      </c>
      <c r="W5103" s="9" t="s">
        <v>41</v>
      </c>
      <c r="X5103" s="9" t="s">
        <v>41</v>
      </c>
      <c r="Y5103" s="9" t="s">
        <v>41</v>
      </c>
      <c r="Z5103" s="11" t="s">
        <v>1172</v>
      </c>
      <c r="AA5103" s="14">
        <v>34.664200000000001</v>
      </c>
      <c r="AB5103" s="14">
        <v>-81.448599999999999</v>
      </c>
      <c r="AC5103" s="15" t="s">
        <v>44</v>
      </c>
      <c r="AD5103" s="15" t="s">
        <v>44</v>
      </c>
      <c r="AE5103" s="11" t="s">
        <v>1158</v>
      </c>
    </row>
    <row r="5104" spans="1:31" x14ac:dyDescent="0.35">
      <c r="A5104" s="9">
        <v>17539</v>
      </c>
      <c r="B5104" s="10" t="s">
        <v>1155</v>
      </c>
      <c r="C5104" s="9">
        <v>3289</v>
      </c>
      <c r="D5104" s="10" t="s">
        <v>3488</v>
      </c>
      <c r="E5104" s="10" t="s">
        <v>34</v>
      </c>
      <c r="F5104" s="11" t="s">
        <v>334</v>
      </c>
      <c r="G5104" s="12" t="s">
        <v>69</v>
      </c>
      <c r="H5104" s="12" t="s">
        <v>37</v>
      </c>
      <c r="I5104" s="13">
        <v>1.1000000000000001</v>
      </c>
      <c r="J5104" s="13">
        <v>1.1000000000000001</v>
      </c>
      <c r="K5104" s="13">
        <v>1.1000000000000001</v>
      </c>
      <c r="L5104" s="10" t="s">
        <v>38</v>
      </c>
      <c r="M5104" s="11" t="s">
        <v>39</v>
      </c>
      <c r="N5104" s="11" t="s">
        <v>40</v>
      </c>
      <c r="O5104" s="11">
        <v>6</v>
      </c>
      <c r="P5104" s="11">
        <v>1905</v>
      </c>
      <c r="Q5104" s="9" t="s">
        <v>41</v>
      </c>
      <c r="R5104" s="9" t="s">
        <v>41</v>
      </c>
      <c r="S5104" s="11" t="s">
        <v>42</v>
      </c>
      <c r="T5104" s="9" t="s">
        <v>41</v>
      </c>
      <c r="U5104" s="9" t="s">
        <v>41</v>
      </c>
      <c r="V5104" s="9" t="s">
        <v>41</v>
      </c>
      <c r="W5104" s="9" t="s">
        <v>41</v>
      </c>
      <c r="X5104" s="9" t="s">
        <v>41</v>
      </c>
      <c r="Y5104" s="9" t="s">
        <v>41</v>
      </c>
      <c r="Z5104" s="11" t="s">
        <v>1172</v>
      </c>
      <c r="AA5104" s="14">
        <v>34.664200000000001</v>
      </c>
      <c r="AB5104" s="14">
        <v>-81.448599999999999</v>
      </c>
      <c r="AC5104" s="15" t="s">
        <v>44</v>
      </c>
      <c r="AD5104" s="15" t="s">
        <v>44</v>
      </c>
      <c r="AE5104" s="11" t="s">
        <v>1158</v>
      </c>
    </row>
    <row r="5105" spans="1:31" x14ac:dyDescent="0.35">
      <c r="A5105" s="9">
        <v>17539</v>
      </c>
      <c r="B5105" s="10" t="s">
        <v>1155</v>
      </c>
      <c r="C5105" s="9">
        <v>3289</v>
      </c>
      <c r="D5105" s="10" t="s">
        <v>3488</v>
      </c>
      <c r="E5105" s="10" t="s">
        <v>34</v>
      </c>
      <c r="F5105" s="11" t="s">
        <v>334</v>
      </c>
      <c r="G5105" s="12" t="s">
        <v>52</v>
      </c>
      <c r="H5105" s="12" t="s">
        <v>37</v>
      </c>
      <c r="I5105" s="13">
        <v>1.1000000000000001</v>
      </c>
      <c r="J5105" s="13">
        <v>1.1000000000000001</v>
      </c>
      <c r="K5105" s="13">
        <v>1.1000000000000001</v>
      </c>
      <c r="L5105" s="10" t="s">
        <v>38</v>
      </c>
      <c r="M5105" s="11" t="s">
        <v>39</v>
      </c>
      <c r="N5105" s="11" t="s">
        <v>40</v>
      </c>
      <c r="O5105" s="11">
        <v>6</v>
      </c>
      <c r="P5105" s="11">
        <v>1905</v>
      </c>
      <c r="Q5105" s="9" t="s">
        <v>41</v>
      </c>
      <c r="R5105" s="9" t="s">
        <v>41</v>
      </c>
      <c r="S5105" s="11" t="s">
        <v>42</v>
      </c>
      <c r="T5105" s="9" t="s">
        <v>41</v>
      </c>
      <c r="U5105" s="9" t="s">
        <v>41</v>
      </c>
      <c r="V5105" s="9" t="s">
        <v>41</v>
      </c>
      <c r="W5105" s="9" t="s">
        <v>41</v>
      </c>
      <c r="X5105" s="9" t="s">
        <v>41</v>
      </c>
      <c r="Y5105" s="9" t="s">
        <v>41</v>
      </c>
      <c r="Z5105" s="11" t="s">
        <v>1172</v>
      </c>
      <c r="AA5105" s="14">
        <v>34.664200000000001</v>
      </c>
      <c r="AB5105" s="14">
        <v>-81.448599999999999</v>
      </c>
      <c r="AC5105" s="15" t="s">
        <v>44</v>
      </c>
      <c r="AD5105" s="15" t="s">
        <v>44</v>
      </c>
      <c r="AE5105" s="11" t="s">
        <v>1158</v>
      </c>
    </row>
    <row r="5106" spans="1:31" x14ac:dyDescent="0.35">
      <c r="A5106" s="9">
        <v>17539</v>
      </c>
      <c r="B5106" s="10" t="s">
        <v>1155</v>
      </c>
      <c r="C5106" s="9">
        <v>3290</v>
      </c>
      <c r="D5106" s="10" t="s">
        <v>3489</v>
      </c>
      <c r="E5106" s="10" t="s">
        <v>34</v>
      </c>
      <c r="F5106" s="11" t="s">
        <v>334</v>
      </c>
      <c r="G5106" s="12" t="s">
        <v>36</v>
      </c>
      <c r="H5106" s="12" t="s">
        <v>37</v>
      </c>
      <c r="I5106" s="13">
        <v>2.5</v>
      </c>
      <c r="J5106" s="13">
        <v>2.5</v>
      </c>
      <c r="K5106" s="13">
        <v>2.5</v>
      </c>
      <c r="L5106" s="10" t="s">
        <v>38</v>
      </c>
      <c r="M5106" s="11" t="s">
        <v>39</v>
      </c>
      <c r="N5106" s="11" t="s">
        <v>40</v>
      </c>
      <c r="O5106" s="11">
        <v>8</v>
      </c>
      <c r="P5106" s="11">
        <v>1914</v>
      </c>
      <c r="Q5106" s="9" t="s">
        <v>41</v>
      </c>
      <c r="R5106" s="9" t="s">
        <v>41</v>
      </c>
      <c r="S5106" s="11" t="s">
        <v>42</v>
      </c>
      <c r="T5106" s="9" t="s">
        <v>41</v>
      </c>
      <c r="U5106" s="9" t="s">
        <v>41</v>
      </c>
      <c r="V5106" s="9" t="s">
        <v>41</v>
      </c>
      <c r="W5106" s="11">
        <v>2023</v>
      </c>
      <c r="X5106" s="11">
        <v>9</v>
      </c>
      <c r="Y5106" s="11">
        <v>2.2000000000000002</v>
      </c>
      <c r="Z5106" s="11" t="s">
        <v>867</v>
      </c>
      <c r="AA5106" s="14">
        <v>34.261319999999998</v>
      </c>
      <c r="AB5106" s="14">
        <v>-81.330849999999998</v>
      </c>
      <c r="AC5106" s="15" t="s">
        <v>44</v>
      </c>
      <c r="AD5106" s="15" t="s">
        <v>44</v>
      </c>
      <c r="AE5106" s="11" t="s">
        <v>1158</v>
      </c>
    </row>
    <row r="5107" spans="1:31" x14ac:dyDescent="0.35">
      <c r="A5107" s="9">
        <v>17539</v>
      </c>
      <c r="B5107" s="10" t="s">
        <v>1155</v>
      </c>
      <c r="C5107" s="9">
        <v>3290</v>
      </c>
      <c r="D5107" s="10" t="s">
        <v>3489</v>
      </c>
      <c r="E5107" s="10" t="s">
        <v>34</v>
      </c>
      <c r="F5107" s="11" t="s">
        <v>334</v>
      </c>
      <c r="G5107" s="12" t="s">
        <v>51</v>
      </c>
      <c r="H5107" s="12" t="s">
        <v>37</v>
      </c>
      <c r="I5107" s="13">
        <v>2.5</v>
      </c>
      <c r="J5107" s="13">
        <v>2.5</v>
      </c>
      <c r="K5107" s="13">
        <v>2.5</v>
      </c>
      <c r="L5107" s="10" t="s">
        <v>38</v>
      </c>
      <c r="M5107" s="11" t="s">
        <v>39</v>
      </c>
      <c r="N5107" s="11" t="s">
        <v>40</v>
      </c>
      <c r="O5107" s="11">
        <v>8</v>
      </c>
      <c r="P5107" s="11">
        <v>1914</v>
      </c>
      <c r="Q5107" s="9" t="s">
        <v>41</v>
      </c>
      <c r="R5107" s="9" t="s">
        <v>41</v>
      </c>
      <c r="S5107" s="11" t="s">
        <v>42</v>
      </c>
      <c r="T5107" s="9" t="s">
        <v>41</v>
      </c>
      <c r="U5107" s="9" t="s">
        <v>41</v>
      </c>
      <c r="V5107" s="9" t="s">
        <v>41</v>
      </c>
      <c r="W5107" s="11">
        <v>2026</v>
      </c>
      <c r="X5107" s="11">
        <v>9</v>
      </c>
      <c r="Y5107" s="11">
        <v>2.2000000000000002</v>
      </c>
      <c r="Z5107" s="11" t="s">
        <v>867</v>
      </c>
      <c r="AA5107" s="14">
        <v>34.261319999999998</v>
      </c>
      <c r="AB5107" s="14">
        <v>-81.330849999999998</v>
      </c>
      <c r="AC5107" s="15" t="s">
        <v>44</v>
      </c>
      <c r="AD5107" s="15" t="s">
        <v>44</v>
      </c>
      <c r="AE5107" s="11" t="s">
        <v>1158</v>
      </c>
    </row>
    <row r="5108" spans="1:31" x14ac:dyDescent="0.35">
      <c r="A5108" s="9">
        <v>17539</v>
      </c>
      <c r="B5108" s="10" t="s">
        <v>1155</v>
      </c>
      <c r="C5108" s="9">
        <v>3290</v>
      </c>
      <c r="D5108" s="10" t="s">
        <v>3489</v>
      </c>
      <c r="E5108" s="10" t="s">
        <v>34</v>
      </c>
      <c r="F5108" s="11" t="s">
        <v>334</v>
      </c>
      <c r="G5108" s="12" t="s">
        <v>69</v>
      </c>
      <c r="H5108" s="12" t="s">
        <v>37</v>
      </c>
      <c r="I5108" s="13">
        <v>2.5</v>
      </c>
      <c r="J5108" s="13">
        <v>2.5</v>
      </c>
      <c r="K5108" s="13">
        <v>2.5</v>
      </c>
      <c r="L5108" s="10" t="s">
        <v>38</v>
      </c>
      <c r="M5108" s="11" t="s">
        <v>39</v>
      </c>
      <c r="N5108" s="11" t="s">
        <v>40</v>
      </c>
      <c r="O5108" s="11">
        <v>8</v>
      </c>
      <c r="P5108" s="11">
        <v>1914</v>
      </c>
      <c r="Q5108" s="9" t="s">
        <v>41</v>
      </c>
      <c r="R5108" s="9" t="s">
        <v>41</v>
      </c>
      <c r="S5108" s="11" t="s">
        <v>42</v>
      </c>
      <c r="T5108" s="9" t="s">
        <v>41</v>
      </c>
      <c r="U5108" s="9" t="s">
        <v>41</v>
      </c>
      <c r="V5108" s="9" t="s">
        <v>41</v>
      </c>
      <c r="W5108" s="11">
        <v>2027</v>
      </c>
      <c r="X5108" s="11">
        <v>9</v>
      </c>
      <c r="Y5108" s="11">
        <v>2.2000000000000002</v>
      </c>
      <c r="Z5108" s="11" t="s">
        <v>867</v>
      </c>
      <c r="AA5108" s="14">
        <v>34.261319999999998</v>
      </c>
      <c r="AB5108" s="14">
        <v>-81.330849999999998</v>
      </c>
      <c r="AC5108" s="15" t="s">
        <v>44</v>
      </c>
      <c r="AD5108" s="15" t="s">
        <v>44</v>
      </c>
      <c r="AE5108" s="11" t="s">
        <v>1158</v>
      </c>
    </row>
    <row r="5109" spans="1:31" x14ac:dyDescent="0.35">
      <c r="A5109" s="9">
        <v>17539</v>
      </c>
      <c r="B5109" s="10" t="s">
        <v>1155</v>
      </c>
      <c r="C5109" s="9">
        <v>3290</v>
      </c>
      <c r="D5109" s="10" t="s">
        <v>3489</v>
      </c>
      <c r="E5109" s="10" t="s">
        <v>34</v>
      </c>
      <c r="F5109" s="11" t="s">
        <v>334</v>
      </c>
      <c r="G5109" s="12" t="s">
        <v>52</v>
      </c>
      <c r="H5109" s="12" t="s">
        <v>37</v>
      </c>
      <c r="I5109" s="13">
        <v>2.5</v>
      </c>
      <c r="J5109" s="13">
        <v>2.5</v>
      </c>
      <c r="K5109" s="13">
        <v>2.5</v>
      </c>
      <c r="L5109" s="10" t="s">
        <v>38</v>
      </c>
      <c r="M5109" s="11" t="s">
        <v>39</v>
      </c>
      <c r="N5109" s="11" t="s">
        <v>40</v>
      </c>
      <c r="O5109" s="11">
        <v>8</v>
      </c>
      <c r="P5109" s="11">
        <v>1914</v>
      </c>
      <c r="Q5109" s="9" t="s">
        <v>41</v>
      </c>
      <c r="R5109" s="9" t="s">
        <v>41</v>
      </c>
      <c r="S5109" s="11" t="s">
        <v>42</v>
      </c>
      <c r="T5109" s="9" t="s">
        <v>41</v>
      </c>
      <c r="U5109" s="9" t="s">
        <v>41</v>
      </c>
      <c r="V5109" s="9" t="s">
        <v>41</v>
      </c>
      <c r="W5109" s="11">
        <v>2028</v>
      </c>
      <c r="X5109" s="11">
        <v>9</v>
      </c>
      <c r="Y5109" s="11">
        <v>2.2000000000000002</v>
      </c>
      <c r="Z5109" s="11" t="s">
        <v>867</v>
      </c>
      <c r="AA5109" s="14">
        <v>34.261319999999998</v>
      </c>
      <c r="AB5109" s="14">
        <v>-81.330849999999998</v>
      </c>
      <c r="AC5109" s="15" t="s">
        <v>44</v>
      </c>
      <c r="AD5109" s="15" t="s">
        <v>44</v>
      </c>
      <c r="AE5109" s="11" t="s">
        <v>1158</v>
      </c>
    </row>
    <row r="5110" spans="1:31" x14ac:dyDescent="0.35">
      <c r="A5110" s="9">
        <v>17539</v>
      </c>
      <c r="B5110" s="10" t="s">
        <v>1155</v>
      </c>
      <c r="C5110" s="9">
        <v>3290</v>
      </c>
      <c r="D5110" s="10" t="s">
        <v>3489</v>
      </c>
      <c r="E5110" s="10" t="s">
        <v>34</v>
      </c>
      <c r="F5110" s="11" t="s">
        <v>334</v>
      </c>
      <c r="G5110" s="12" t="s">
        <v>55</v>
      </c>
      <c r="H5110" s="12" t="s">
        <v>37</v>
      </c>
      <c r="I5110" s="13">
        <v>2.5</v>
      </c>
      <c r="J5110" s="13">
        <v>2.5</v>
      </c>
      <c r="K5110" s="13">
        <v>2.5</v>
      </c>
      <c r="L5110" s="10" t="s">
        <v>38</v>
      </c>
      <c r="M5110" s="11" t="s">
        <v>39</v>
      </c>
      <c r="N5110" s="11" t="s">
        <v>40</v>
      </c>
      <c r="O5110" s="11">
        <v>8</v>
      </c>
      <c r="P5110" s="11">
        <v>1914</v>
      </c>
      <c r="Q5110" s="9" t="s">
        <v>41</v>
      </c>
      <c r="R5110" s="9" t="s">
        <v>41</v>
      </c>
      <c r="S5110" s="11" t="s">
        <v>42</v>
      </c>
      <c r="T5110" s="9" t="s">
        <v>41</v>
      </c>
      <c r="U5110" s="9" t="s">
        <v>41</v>
      </c>
      <c r="V5110" s="9" t="s">
        <v>41</v>
      </c>
      <c r="W5110" s="11">
        <v>2029</v>
      </c>
      <c r="X5110" s="11">
        <v>9</v>
      </c>
      <c r="Y5110" s="11">
        <v>2.2000000000000002</v>
      </c>
      <c r="Z5110" s="11" t="s">
        <v>867</v>
      </c>
      <c r="AA5110" s="14">
        <v>34.261319999999998</v>
      </c>
      <c r="AB5110" s="14">
        <v>-81.330849999999998</v>
      </c>
      <c r="AC5110" s="15" t="s">
        <v>44</v>
      </c>
      <c r="AD5110" s="15" t="s">
        <v>44</v>
      </c>
      <c r="AE5110" s="11" t="s">
        <v>1158</v>
      </c>
    </row>
    <row r="5111" spans="1:31" x14ac:dyDescent="0.35">
      <c r="A5111" s="9">
        <v>17539</v>
      </c>
      <c r="B5111" s="10" t="s">
        <v>1155</v>
      </c>
      <c r="C5111" s="9">
        <v>3290</v>
      </c>
      <c r="D5111" s="10" t="s">
        <v>3489</v>
      </c>
      <c r="E5111" s="10" t="s">
        <v>34</v>
      </c>
      <c r="F5111" s="11" t="s">
        <v>334</v>
      </c>
      <c r="G5111" s="12" t="s">
        <v>98</v>
      </c>
      <c r="H5111" s="12" t="s">
        <v>37</v>
      </c>
      <c r="I5111" s="13">
        <v>2.5</v>
      </c>
      <c r="J5111" s="13">
        <v>2.5</v>
      </c>
      <c r="K5111" s="13">
        <v>2.5</v>
      </c>
      <c r="L5111" s="10" t="s">
        <v>38</v>
      </c>
      <c r="M5111" s="11" t="s">
        <v>39</v>
      </c>
      <c r="N5111" s="11" t="s">
        <v>40</v>
      </c>
      <c r="O5111" s="11">
        <v>8</v>
      </c>
      <c r="P5111" s="11">
        <v>1921</v>
      </c>
      <c r="Q5111" s="9" t="s">
        <v>41</v>
      </c>
      <c r="R5111" s="9" t="s">
        <v>41</v>
      </c>
      <c r="S5111" s="11" t="s">
        <v>42</v>
      </c>
      <c r="T5111" s="9" t="s">
        <v>41</v>
      </c>
      <c r="U5111" s="9" t="s">
        <v>41</v>
      </c>
      <c r="V5111" s="9" t="s">
        <v>41</v>
      </c>
      <c r="W5111" s="9" t="s">
        <v>41</v>
      </c>
      <c r="X5111" s="9" t="s">
        <v>41</v>
      </c>
      <c r="Y5111" s="9" t="s">
        <v>41</v>
      </c>
      <c r="Z5111" s="11" t="s">
        <v>867</v>
      </c>
      <c r="AA5111" s="14">
        <v>34.261319999999998</v>
      </c>
      <c r="AB5111" s="14">
        <v>-81.330849999999998</v>
      </c>
      <c r="AC5111" s="15" t="s">
        <v>44</v>
      </c>
      <c r="AD5111" s="15" t="s">
        <v>44</v>
      </c>
      <c r="AE5111" s="11" t="s">
        <v>1158</v>
      </c>
    </row>
    <row r="5112" spans="1:31" x14ac:dyDescent="0.35">
      <c r="A5112" s="9">
        <v>17539</v>
      </c>
      <c r="B5112" s="10" t="s">
        <v>1155</v>
      </c>
      <c r="C5112" s="9">
        <v>3291</v>
      </c>
      <c r="D5112" s="10" t="s">
        <v>3490</v>
      </c>
      <c r="E5112" s="10" t="s">
        <v>34</v>
      </c>
      <c r="F5112" s="11" t="s">
        <v>334</v>
      </c>
      <c r="G5112" s="12" t="s">
        <v>137</v>
      </c>
      <c r="H5112" s="12" t="s">
        <v>37</v>
      </c>
      <c r="I5112" s="13">
        <v>19.600000000000001</v>
      </c>
      <c r="J5112" s="13">
        <v>13.5</v>
      </c>
      <c r="K5112" s="13">
        <v>17</v>
      </c>
      <c r="L5112" s="10" t="s">
        <v>75</v>
      </c>
      <c r="M5112" s="11" t="s">
        <v>48</v>
      </c>
      <c r="N5112" s="11" t="s">
        <v>76</v>
      </c>
      <c r="O5112" s="11">
        <v>7</v>
      </c>
      <c r="P5112" s="11">
        <v>1970</v>
      </c>
      <c r="Q5112" s="9" t="s">
        <v>41</v>
      </c>
      <c r="R5112" s="9" t="s">
        <v>41</v>
      </c>
      <c r="S5112" s="11" t="s">
        <v>42</v>
      </c>
      <c r="T5112" s="9" t="s">
        <v>41</v>
      </c>
      <c r="U5112" s="9" t="s">
        <v>41</v>
      </c>
      <c r="V5112" s="9" t="s">
        <v>41</v>
      </c>
      <c r="W5112" s="9" t="s">
        <v>41</v>
      </c>
      <c r="X5112" s="9" t="s">
        <v>41</v>
      </c>
      <c r="Y5112" s="9" t="s">
        <v>41</v>
      </c>
      <c r="Z5112" s="11" t="s">
        <v>867</v>
      </c>
      <c r="AA5112" s="14">
        <v>34.264200000000002</v>
      </c>
      <c r="AB5112" s="14">
        <v>-81.330799999999996</v>
      </c>
      <c r="AC5112" s="15" t="s">
        <v>44</v>
      </c>
      <c r="AD5112" s="15" t="s">
        <v>44</v>
      </c>
      <c r="AE5112" s="11" t="s">
        <v>1158</v>
      </c>
    </row>
    <row r="5113" spans="1:31" x14ac:dyDescent="0.35">
      <c r="A5113" s="9">
        <v>17539</v>
      </c>
      <c r="B5113" s="10" t="s">
        <v>1155</v>
      </c>
      <c r="C5113" s="9">
        <v>3291</v>
      </c>
      <c r="D5113" s="10" t="s">
        <v>3490</v>
      </c>
      <c r="E5113" s="10" t="s">
        <v>34</v>
      </c>
      <c r="F5113" s="11" t="s">
        <v>334</v>
      </c>
      <c r="G5113" s="12" t="s">
        <v>82</v>
      </c>
      <c r="H5113" s="12" t="s">
        <v>37</v>
      </c>
      <c r="I5113" s="13">
        <v>19.600000000000001</v>
      </c>
      <c r="J5113" s="13">
        <v>13.5</v>
      </c>
      <c r="K5113" s="13">
        <v>17</v>
      </c>
      <c r="L5113" s="10" t="s">
        <v>75</v>
      </c>
      <c r="M5113" s="11" t="s">
        <v>48</v>
      </c>
      <c r="N5113" s="11" t="s">
        <v>76</v>
      </c>
      <c r="O5113" s="11">
        <v>7</v>
      </c>
      <c r="P5113" s="11">
        <v>1970</v>
      </c>
      <c r="Q5113" s="9" t="s">
        <v>41</v>
      </c>
      <c r="R5113" s="9" t="s">
        <v>41</v>
      </c>
      <c r="S5113" s="11" t="s">
        <v>42</v>
      </c>
      <c r="T5113" s="9" t="s">
        <v>41</v>
      </c>
      <c r="U5113" s="9" t="s">
        <v>41</v>
      </c>
      <c r="V5113" s="9" t="s">
        <v>41</v>
      </c>
      <c r="W5113" s="9" t="s">
        <v>41</v>
      </c>
      <c r="X5113" s="9" t="s">
        <v>41</v>
      </c>
      <c r="Y5113" s="9" t="s">
        <v>41</v>
      </c>
      <c r="Z5113" s="11" t="s">
        <v>867</v>
      </c>
      <c r="AA5113" s="14">
        <v>34.264200000000002</v>
      </c>
      <c r="AB5113" s="14">
        <v>-81.330799999999996</v>
      </c>
      <c r="AC5113" s="15" t="s">
        <v>44</v>
      </c>
      <c r="AD5113" s="15" t="s">
        <v>44</v>
      </c>
      <c r="AE5113" s="11" t="s">
        <v>1158</v>
      </c>
    </row>
    <row r="5114" spans="1:31" x14ac:dyDescent="0.35">
      <c r="A5114" s="9">
        <v>17539</v>
      </c>
      <c r="B5114" s="10" t="s">
        <v>1155</v>
      </c>
      <c r="C5114" s="9">
        <v>3291</v>
      </c>
      <c r="D5114" s="10" t="s">
        <v>3490</v>
      </c>
      <c r="E5114" s="10" t="s">
        <v>34</v>
      </c>
      <c r="F5114" s="11" t="s">
        <v>334</v>
      </c>
      <c r="G5114" s="12" t="s">
        <v>83</v>
      </c>
      <c r="H5114" s="12" t="s">
        <v>37</v>
      </c>
      <c r="I5114" s="13">
        <v>22.3</v>
      </c>
      <c r="J5114" s="13">
        <v>16.5</v>
      </c>
      <c r="K5114" s="13">
        <v>19.5</v>
      </c>
      <c r="L5114" s="10" t="s">
        <v>75</v>
      </c>
      <c r="M5114" s="11" t="s">
        <v>48</v>
      </c>
      <c r="N5114" s="11" t="s">
        <v>76</v>
      </c>
      <c r="O5114" s="11">
        <v>6</v>
      </c>
      <c r="P5114" s="11">
        <v>1971</v>
      </c>
      <c r="Q5114" s="9" t="s">
        <v>41</v>
      </c>
      <c r="R5114" s="9" t="s">
        <v>41</v>
      </c>
      <c r="S5114" s="11" t="s">
        <v>42</v>
      </c>
      <c r="T5114" s="9" t="s">
        <v>41</v>
      </c>
      <c r="U5114" s="9" t="s">
        <v>41</v>
      </c>
      <c r="V5114" s="9" t="s">
        <v>41</v>
      </c>
      <c r="W5114" s="9" t="s">
        <v>41</v>
      </c>
      <c r="X5114" s="9" t="s">
        <v>41</v>
      </c>
      <c r="Y5114" s="9" t="s">
        <v>41</v>
      </c>
      <c r="Z5114" s="11" t="s">
        <v>867</v>
      </c>
      <c r="AA5114" s="14">
        <v>34.264200000000002</v>
      </c>
      <c r="AB5114" s="14">
        <v>-81.330799999999996</v>
      </c>
      <c r="AC5114" s="15" t="s">
        <v>44</v>
      </c>
      <c r="AD5114" s="15" t="s">
        <v>44</v>
      </c>
      <c r="AE5114" s="11" t="s">
        <v>1158</v>
      </c>
    </row>
    <row r="5115" spans="1:31" x14ac:dyDescent="0.35">
      <c r="A5115" s="9">
        <v>17539</v>
      </c>
      <c r="B5115" s="10" t="s">
        <v>1155</v>
      </c>
      <c r="C5115" s="9">
        <v>3291</v>
      </c>
      <c r="D5115" s="10" t="s">
        <v>3490</v>
      </c>
      <c r="E5115" s="10" t="s">
        <v>34</v>
      </c>
      <c r="F5115" s="11" t="s">
        <v>334</v>
      </c>
      <c r="G5115" s="12" t="s">
        <v>84</v>
      </c>
      <c r="H5115" s="12" t="s">
        <v>37</v>
      </c>
      <c r="I5115" s="13">
        <v>22.3</v>
      </c>
      <c r="J5115" s="13">
        <v>16.5</v>
      </c>
      <c r="K5115" s="13">
        <v>19.5</v>
      </c>
      <c r="L5115" s="10" t="s">
        <v>75</v>
      </c>
      <c r="M5115" s="11" t="s">
        <v>48</v>
      </c>
      <c r="N5115" s="11" t="s">
        <v>76</v>
      </c>
      <c r="O5115" s="11">
        <v>6</v>
      </c>
      <c r="P5115" s="11">
        <v>1971</v>
      </c>
      <c r="Q5115" s="9" t="s">
        <v>41</v>
      </c>
      <c r="R5115" s="9" t="s">
        <v>41</v>
      </c>
      <c r="S5115" s="11" t="s">
        <v>42</v>
      </c>
      <c r="T5115" s="9" t="s">
        <v>41</v>
      </c>
      <c r="U5115" s="9" t="s">
        <v>41</v>
      </c>
      <c r="V5115" s="9" t="s">
        <v>41</v>
      </c>
      <c r="W5115" s="9" t="s">
        <v>41</v>
      </c>
      <c r="X5115" s="9" t="s">
        <v>41</v>
      </c>
      <c r="Y5115" s="9" t="s">
        <v>41</v>
      </c>
      <c r="Z5115" s="11" t="s">
        <v>867</v>
      </c>
      <c r="AA5115" s="14">
        <v>34.264200000000002</v>
      </c>
      <c r="AB5115" s="14">
        <v>-81.330799999999996</v>
      </c>
      <c r="AC5115" s="15" t="s">
        <v>44</v>
      </c>
      <c r="AD5115" s="15" t="s">
        <v>44</v>
      </c>
      <c r="AE5115" s="11" t="s">
        <v>1158</v>
      </c>
    </row>
    <row r="5116" spans="1:31" x14ac:dyDescent="0.35">
      <c r="A5116" s="9">
        <v>17539</v>
      </c>
      <c r="B5116" s="10" t="s">
        <v>1155</v>
      </c>
      <c r="C5116" s="9">
        <v>3293</v>
      </c>
      <c r="D5116" s="10" t="s">
        <v>3491</v>
      </c>
      <c r="E5116" s="10" t="s">
        <v>34</v>
      </c>
      <c r="F5116" s="11" t="s">
        <v>334</v>
      </c>
      <c r="G5116" s="12" t="s">
        <v>36</v>
      </c>
      <c r="H5116" s="12" t="s">
        <v>37</v>
      </c>
      <c r="I5116" s="13">
        <v>32.5</v>
      </c>
      <c r="J5116" s="13">
        <v>32.5</v>
      </c>
      <c r="K5116" s="13">
        <v>32.5</v>
      </c>
      <c r="L5116" s="10" t="s">
        <v>38</v>
      </c>
      <c r="M5116" s="11" t="s">
        <v>39</v>
      </c>
      <c r="N5116" s="11" t="s">
        <v>40</v>
      </c>
      <c r="O5116" s="11">
        <v>8</v>
      </c>
      <c r="P5116" s="11">
        <v>1930</v>
      </c>
      <c r="Q5116" s="9" t="s">
        <v>41</v>
      </c>
      <c r="R5116" s="9" t="s">
        <v>41</v>
      </c>
      <c r="S5116" s="11" t="s">
        <v>42</v>
      </c>
      <c r="T5116" s="9" t="s">
        <v>41</v>
      </c>
      <c r="U5116" s="9" t="s">
        <v>41</v>
      </c>
      <c r="V5116" s="9" t="s">
        <v>41</v>
      </c>
      <c r="W5116" s="11">
        <v>2028</v>
      </c>
      <c r="X5116" s="11">
        <v>9</v>
      </c>
      <c r="Y5116" s="11">
        <v>8</v>
      </c>
      <c r="Z5116" s="11" t="s">
        <v>3487</v>
      </c>
      <c r="AA5116" s="14">
        <v>34.0533</v>
      </c>
      <c r="AB5116" s="14">
        <v>-81.217200000000005</v>
      </c>
      <c r="AC5116" s="15" t="s">
        <v>44</v>
      </c>
      <c r="AD5116" s="15" t="s">
        <v>44</v>
      </c>
      <c r="AE5116" s="11" t="s">
        <v>1158</v>
      </c>
    </row>
    <row r="5117" spans="1:31" x14ac:dyDescent="0.35">
      <c r="A5117" s="9">
        <v>17539</v>
      </c>
      <c r="B5117" s="10" t="s">
        <v>1155</v>
      </c>
      <c r="C5117" s="9">
        <v>3293</v>
      </c>
      <c r="D5117" s="10" t="s">
        <v>3491</v>
      </c>
      <c r="E5117" s="10" t="s">
        <v>34</v>
      </c>
      <c r="F5117" s="11" t="s">
        <v>334</v>
      </c>
      <c r="G5117" s="12" t="s">
        <v>51</v>
      </c>
      <c r="H5117" s="12" t="s">
        <v>37</v>
      </c>
      <c r="I5117" s="13">
        <v>32.5</v>
      </c>
      <c r="J5117" s="13">
        <v>32.5</v>
      </c>
      <c r="K5117" s="13">
        <v>32.5</v>
      </c>
      <c r="L5117" s="10" t="s">
        <v>38</v>
      </c>
      <c r="M5117" s="11" t="s">
        <v>39</v>
      </c>
      <c r="N5117" s="11" t="s">
        <v>40</v>
      </c>
      <c r="O5117" s="11">
        <v>8</v>
      </c>
      <c r="P5117" s="11">
        <v>1930</v>
      </c>
      <c r="Q5117" s="9" t="s">
        <v>41</v>
      </c>
      <c r="R5117" s="9" t="s">
        <v>41</v>
      </c>
      <c r="S5117" s="11" t="s">
        <v>42</v>
      </c>
      <c r="T5117" s="9" t="s">
        <v>41</v>
      </c>
      <c r="U5117" s="9" t="s">
        <v>41</v>
      </c>
      <c r="V5117" s="9" t="s">
        <v>41</v>
      </c>
      <c r="W5117" s="11">
        <v>2029</v>
      </c>
      <c r="X5117" s="11">
        <v>9</v>
      </c>
      <c r="Y5117" s="11">
        <v>8</v>
      </c>
      <c r="Z5117" s="11" t="s">
        <v>3487</v>
      </c>
      <c r="AA5117" s="14">
        <v>34.0533</v>
      </c>
      <c r="AB5117" s="14">
        <v>-81.217200000000005</v>
      </c>
      <c r="AC5117" s="15" t="s">
        <v>44</v>
      </c>
      <c r="AD5117" s="15" t="s">
        <v>44</v>
      </c>
      <c r="AE5117" s="11" t="s">
        <v>1158</v>
      </c>
    </row>
    <row r="5118" spans="1:31" x14ac:dyDescent="0.35">
      <c r="A5118" s="9">
        <v>17539</v>
      </c>
      <c r="B5118" s="10" t="s">
        <v>1155</v>
      </c>
      <c r="C5118" s="9">
        <v>3293</v>
      </c>
      <c r="D5118" s="10" t="s">
        <v>3491</v>
      </c>
      <c r="E5118" s="10" t="s">
        <v>34</v>
      </c>
      <c r="F5118" s="11" t="s">
        <v>334</v>
      </c>
      <c r="G5118" s="12" t="s">
        <v>69</v>
      </c>
      <c r="H5118" s="12" t="s">
        <v>37</v>
      </c>
      <c r="I5118" s="13">
        <v>42.3</v>
      </c>
      <c r="J5118" s="13">
        <v>35</v>
      </c>
      <c r="K5118" s="13">
        <v>35</v>
      </c>
      <c r="L5118" s="10" t="s">
        <v>38</v>
      </c>
      <c r="M5118" s="11" t="s">
        <v>39</v>
      </c>
      <c r="N5118" s="11" t="s">
        <v>40</v>
      </c>
      <c r="O5118" s="11">
        <v>8</v>
      </c>
      <c r="P5118" s="11">
        <v>1930</v>
      </c>
      <c r="Q5118" s="9" t="s">
        <v>41</v>
      </c>
      <c r="R5118" s="9" t="s">
        <v>41</v>
      </c>
      <c r="S5118" s="11" t="s">
        <v>42</v>
      </c>
      <c r="T5118" s="9" t="s">
        <v>41</v>
      </c>
      <c r="U5118" s="9" t="s">
        <v>41</v>
      </c>
      <c r="V5118" s="9" t="s">
        <v>41</v>
      </c>
      <c r="W5118" s="11">
        <v>2024</v>
      </c>
      <c r="X5118" s="11">
        <v>9</v>
      </c>
      <c r="Y5118" s="11">
        <v>8</v>
      </c>
      <c r="Z5118" s="11" t="s">
        <v>3487</v>
      </c>
      <c r="AA5118" s="14">
        <v>34.0533</v>
      </c>
      <c r="AB5118" s="14">
        <v>-81.217200000000005</v>
      </c>
      <c r="AC5118" s="15" t="s">
        <v>44</v>
      </c>
      <c r="AD5118" s="15" t="s">
        <v>44</v>
      </c>
      <c r="AE5118" s="11" t="s">
        <v>1158</v>
      </c>
    </row>
    <row r="5119" spans="1:31" x14ac:dyDescent="0.35">
      <c r="A5119" s="9">
        <v>17539</v>
      </c>
      <c r="B5119" s="10" t="s">
        <v>1155</v>
      </c>
      <c r="C5119" s="9">
        <v>3293</v>
      </c>
      <c r="D5119" s="10" t="s">
        <v>3491</v>
      </c>
      <c r="E5119" s="10" t="s">
        <v>34</v>
      </c>
      <c r="F5119" s="11" t="s">
        <v>334</v>
      </c>
      <c r="G5119" s="12" t="s">
        <v>52</v>
      </c>
      <c r="H5119" s="12" t="s">
        <v>37</v>
      </c>
      <c r="I5119" s="13">
        <v>32.5</v>
      </c>
      <c r="J5119" s="13">
        <v>32.5</v>
      </c>
      <c r="K5119" s="13">
        <v>32.5</v>
      </c>
      <c r="L5119" s="10" t="s">
        <v>38</v>
      </c>
      <c r="M5119" s="11" t="s">
        <v>39</v>
      </c>
      <c r="N5119" s="11" t="s">
        <v>40</v>
      </c>
      <c r="O5119" s="11">
        <v>8</v>
      </c>
      <c r="P5119" s="11">
        <v>1930</v>
      </c>
      <c r="Q5119" s="9" t="s">
        <v>41</v>
      </c>
      <c r="R5119" s="9" t="s">
        <v>41</v>
      </c>
      <c r="S5119" s="11" t="s">
        <v>42</v>
      </c>
      <c r="T5119" s="9" t="s">
        <v>41</v>
      </c>
      <c r="U5119" s="9" t="s">
        <v>41</v>
      </c>
      <c r="V5119" s="9" t="s">
        <v>41</v>
      </c>
      <c r="W5119" s="11">
        <v>2026</v>
      </c>
      <c r="X5119" s="11">
        <v>9</v>
      </c>
      <c r="Y5119" s="11">
        <v>8</v>
      </c>
      <c r="Z5119" s="11" t="s">
        <v>3487</v>
      </c>
      <c r="AA5119" s="14">
        <v>34.0533</v>
      </c>
      <c r="AB5119" s="14">
        <v>-81.217200000000005</v>
      </c>
      <c r="AC5119" s="15" t="s">
        <v>44</v>
      </c>
      <c r="AD5119" s="15" t="s">
        <v>44</v>
      </c>
      <c r="AE5119" s="11" t="s">
        <v>1158</v>
      </c>
    </row>
    <row r="5120" spans="1:31" x14ac:dyDescent="0.35">
      <c r="A5120" s="9">
        <v>17539</v>
      </c>
      <c r="B5120" s="10" t="s">
        <v>1155</v>
      </c>
      <c r="C5120" s="9">
        <v>3293</v>
      </c>
      <c r="D5120" s="10" t="s">
        <v>3491</v>
      </c>
      <c r="E5120" s="10" t="s">
        <v>34</v>
      </c>
      <c r="F5120" s="11" t="s">
        <v>334</v>
      </c>
      <c r="G5120" s="12" t="s">
        <v>55</v>
      </c>
      <c r="H5120" s="12" t="s">
        <v>37</v>
      </c>
      <c r="I5120" s="13">
        <v>67.5</v>
      </c>
      <c r="J5120" s="13">
        <v>66</v>
      </c>
      <c r="K5120" s="13">
        <v>66</v>
      </c>
      <c r="L5120" s="10" t="s">
        <v>38</v>
      </c>
      <c r="M5120" s="11" t="s">
        <v>39</v>
      </c>
      <c r="N5120" s="11" t="s">
        <v>40</v>
      </c>
      <c r="O5120" s="11">
        <v>7</v>
      </c>
      <c r="P5120" s="11">
        <v>1971</v>
      </c>
      <c r="Q5120" s="9" t="s">
        <v>41</v>
      </c>
      <c r="R5120" s="9" t="s">
        <v>41</v>
      </c>
      <c r="S5120" s="11" t="s">
        <v>42</v>
      </c>
      <c r="T5120" s="9" t="s">
        <v>41</v>
      </c>
      <c r="U5120" s="9" t="s">
        <v>41</v>
      </c>
      <c r="V5120" s="9" t="s">
        <v>41</v>
      </c>
      <c r="W5120" s="11">
        <v>2022</v>
      </c>
      <c r="X5120" s="11">
        <v>9</v>
      </c>
      <c r="Y5120" s="11">
        <v>16</v>
      </c>
      <c r="Z5120" s="11" t="s">
        <v>3487</v>
      </c>
      <c r="AA5120" s="14">
        <v>34.0533</v>
      </c>
      <c r="AB5120" s="14">
        <v>-81.217200000000005</v>
      </c>
      <c r="AC5120" s="15" t="s">
        <v>44</v>
      </c>
      <c r="AD5120" s="15" t="s">
        <v>44</v>
      </c>
      <c r="AE5120" s="11" t="s">
        <v>1158</v>
      </c>
    </row>
    <row r="5121" spans="1:31" x14ac:dyDescent="0.35">
      <c r="A5121" s="9">
        <v>17539</v>
      </c>
      <c r="B5121" s="10" t="s">
        <v>1155</v>
      </c>
      <c r="C5121" s="9">
        <v>3295</v>
      </c>
      <c r="D5121" s="10" t="s">
        <v>3492</v>
      </c>
      <c r="E5121" s="10" t="s">
        <v>34</v>
      </c>
      <c r="F5121" s="11" t="s">
        <v>334</v>
      </c>
      <c r="G5121" s="12" t="s">
        <v>36</v>
      </c>
      <c r="H5121" s="12" t="s">
        <v>3493</v>
      </c>
      <c r="I5121" s="13">
        <v>75</v>
      </c>
      <c r="J5121" s="13">
        <v>64</v>
      </c>
      <c r="K5121" s="13">
        <v>65</v>
      </c>
      <c r="L5121" s="10" t="s">
        <v>58</v>
      </c>
      <c r="M5121" s="11" t="s">
        <v>48</v>
      </c>
      <c r="N5121" s="11" t="s">
        <v>62</v>
      </c>
      <c r="O5121" s="11">
        <v>12</v>
      </c>
      <c r="P5121" s="11">
        <v>1953</v>
      </c>
      <c r="Q5121" s="9" t="s">
        <v>41</v>
      </c>
      <c r="R5121" s="9" t="s">
        <v>41</v>
      </c>
      <c r="S5121" s="11" t="s">
        <v>42</v>
      </c>
      <c r="T5121" s="9" t="s">
        <v>41</v>
      </c>
      <c r="U5121" s="9" t="s">
        <v>41</v>
      </c>
      <c r="V5121" s="9" t="s">
        <v>41</v>
      </c>
      <c r="W5121" s="9" t="s">
        <v>41</v>
      </c>
      <c r="X5121" s="9" t="s">
        <v>41</v>
      </c>
      <c r="Y5121" s="9" t="s">
        <v>41</v>
      </c>
      <c r="Z5121" s="11" t="s">
        <v>3494</v>
      </c>
      <c r="AA5121" s="14">
        <v>33.435000000000002</v>
      </c>
      <c r="AB5121" s="14">
        <v>-81.911100000000005</v>
      </c>
      <c r="AC5121" s="15" t="s">
        <v>44</v>
      </c>
      <c r="AD5121" s="15" t="s">
        <v>44</v>
      </c>
      <c r="AE5121" s="11" t="s">
        <v>1158</v>
      </c>
    </row>
    <row r="5122" spans="1:31" x14ac:dyDescent="0.35">
      <c r="A5122" s="9">
        <v>17539</v>
      </c>
      <c r="B5122" s="10" t="s">
        <v>1155</v>
      </c>
      <c r="C5122" s="9">
        <v>3295</v>
      </c>
      <c r="D5122" s="10" t="s">
        <v>3492</v>
      </c>
      <c r="E5122" s="10" t="s">
        <v>34</v>
      </c>
      <c r="F5122" s="11" t="s">
        <v>334</v>
      </c>
      <c r="G5122" s="12" t="s">
        <v>51</v>
      </c>
      <c r="H5122" s="12" t="s">
        <v>3495</v>
      </c>
      <c r="I5122" s="13">
        <v>75</v>
      </c>
      <c r="J5122" s="13">
        <v>64</v>
      </c>
      <c r="K5122" s="13">
        <v>66</v>
      </c>
      <c r="L5122" s="10" t="s">
        <v>58</v>
      </c>
      <c r="M5122" s="11" t="s">
        <v>48</v>
      </c>
      <c r="N5122" s="11" t="s">
        <v>62</v>
      </c>
      <c r="O5122" s="11">
        <v>2</v>
      </c>
      <c r="P5122" s="11">
        <v>1954</v>
      </c>
      <c r="Q5122" s="9" t="s">
        <v>41</v>
      </c>
      <c r="R5122" s="9" t="s">
        <v>41</v>
      </c>
      <c r="S5122" s="11" t="s">
        <v>42</v>
      </c>
      <c r="T5122" s="9" t="s">
        <v>41</v>
      </c>
      <c r="U5122" s="9" t="s">
        <v>41</v>
      </c>
      <c r="V5122" s="9" t="s">
        <v>41</v>
      </c>
      <c r="W5122" s="9" t="s">
        <v>41</v>
      </c>
      <c r="X5122" s="9" t="s">
        <v>41</v>
      </c>
      <c r="Y5122" s="9" t="s">
        <v>41</v>
      </c>
      <c r="Z5122" s="11" t="s">
        <v>3494</v>
      </c>
      <c r="AA5122" s="14">
        <v>33.435000000000002</v>
      </c>
      <c r="AB5122" s="14">
        <v>-81.911100000000005</v>
      </c>
      <c r="AC5122" s="15" t="s">
        <v>44</v>
      </c>
      <c r="AD5122" s="15" t="s">
        <v>44</v>
      </c>
      <c r="AE5122" s="11" t="s">
        <v>1158</v>
      </c>
    </row>
    <row r="5123" spans="1:31" x14ac:dyDescent="0.35">
      <c r="A5123" s="9">
        <v>17539</v>
      </c>
      <c r="B5123" s="10" t="s">
        <v>1155</v>
      </c>
      <c r="C5123" s="9">
        <v>3295</v>
      </c>
      <c r="D5123" s="10" t="s">
        <v>3492</v>
      </c>
      <c r="E5123" s="10" t="s">
        <v>34</v>
      </c>
      <c r="F5123" s="11" t="s">
        <v>334</v>
      </c>
      <c r="G5123" s="12" t="s">
        <v>69</v>
      </c>
      <c r="H5123" s="12" t="s">
        <v>37</v>
      </c>
      <c r="I5123" s="13">
        <v>100</v>
      </c>
      <c r="J5123" s="13">
        <v>95</v>
      </c>
      <c r="K5123" s="13">
        <v>96</v>
      </c>
      <c r="L5123" s="10" t="s">
        <v>47</v>
      </c>
      <c r="M5123" s="11" t="s">
        <v>48</v>
      </c>
      <c r="N5123" s="11" t="s">
        <v>49</v>
      </c>
      <c r="O5123" s="11">
        <v>11</v>
      </c>
      <c r="P5123" s="11">
        <v>1955</v>
      </c>
      <c r="Q5123" s="9" t="s">
        <v>41</v>
      </c>
      <c r="R5123" s="9" t="s">
        <v>41</v>
      </c>
      <c r="S5123" s="11" t="s">
        <v>42</v>
      </c>
      <c r="T5123" s="9" t="s">
        <v>41</v>
      </c>
      <c r="U5123" s="9" t="s">
        <v>41</v>
      </c>
      <c r="V5123" s="9" t="s">
        <v>41</v>
      </c>
      <c r="W5123" s="9" t="s">
        <v>41</v>
      </c>
      <c r="X5123" s="9" t="s">
        <v>41</v>
      </c>
      <c r="Y5123" s="9" t="s">
        <v>41</v>
      </c>
      <c r="Z5123" s="11" t="s">
        <v>3494</v>
      </c>
      <c r="AA5123" s="14">
        <v>33.435000000000002</v>
      </c>
      <c r="AB5123" s="14">
        <v>-81.911100000000005</v>
      </c>
      <c r="AC5123" s="15" t="s">
        <v>44</v>
      </c>
      <c r="AD5123" s="15" t="s">
        <v>44</v>
      </c>
      <c r="AE5123" s="11" t="s">
        <v>1158</v>
      </c>
    </row>
    <row r="5124" spans="1:31" x14ac:dyDescent="0.35">
      <c r="A5124" s="9">
        <v>17539</v>
      </c>
      <c r="B5124" s="10" t="s">
        <v>1155</v>
      </c>
      <c r="C5124" s="9">
        <v>3295</v>
      </c>
      <c r="D5124" s="10" t="s">
        <v>3492</v>
      </c>
      <c r="E5124" s="10" t="s">
        <v>34</v>
      </c>
      <c r="F5124" s="11" t="s">
        <v>334</v>
      </c>
      <c r="G5124" s="12" t="s">
        <v>611</v>
      </c>
      <c r="H5124" s="12" t="s">
        <v>3493</v>
      </c>
      <c r="I5124" s="13">
        <v>198.9</v>
      </c>
      <c r="J5124" s="13">
        <v>162</v>
      </c>
      <c r="K5124" s="13">
        <v>177</v>
      </c>
      <c r="L5124" s="10" t="s">
        <v>58</v>
      </c>
      <c r="M5124" s="11" t="s">
        <v>48</v>
      </c>
      <c r="N5124" s="11" t="s">
        <v>59</v>
      </c>
      <c r="O5124" s="11">
        <v>6</v>
      </c>
      <c r="P5124" s="11">
        <v>2002</v>
      </c>
      <c r="Q5124" s="9" t="s">
        <v>41</v>
      </c>
      <c r="R5124" s="9" t="s">
        <v>41</v>
      </c>
      <c r="S5124" s="11" t="s">
        <v>42</v>
      </c>
      <c r="T5124" s="9" t="s">
        <v>41</v>
      </c>
      <c r="U5124" s="9" t="s">
        <v>41</v>
      </c>
      <c r="V5124" s="9" t="s">
        <v>41</v>
      </c>
      <c r="W5124" s="9" t="s">
        <v>41</v>
      </c>
      <c r="X5124" s="9" t="s">
        <v>41</v>
      </c>
      <c r="Y5124" s="9" t="s">
        <v>41</v>
      </c>
      <c r="Z5124" s="11" t="s">
        <v>3494</v>
      </c>
      <c r="AA5124" s="14">
        <v>33.435000000000002</v>
      </c>
      <c r="AB5124" s="14">
        <v>-81.911100000000005</v>
      </c>
      <c r="AC5124" s="15" t="s">
        <v>44</v>
      </c>
      <c r="AD5124" s="15" t="s">
        <v>44</v>
      </c>
      <c r="AE5124" s="11" t="s">
        <v>1158</v>
      </c>
    </row>
    <row r="5125" spans="1:31" x14ac:dyDescent="0.35">
      <c r="A5125" s="9">
        <v>17539</v>
      </c>
      <c r="B5125" s="10" t="s">
        <v>1155</v>
      </c>
      <c r="C5125" s="9">
        <v>3295</v>
      </c>
      <c r="D5125" s="10" t="s">
        <v>3492</v>
      </c>
      <c r="E5125" s="10" t="s">
        <v>34</v>
      </c>
      <c r="F5125" s="11" t="s">
        <v>334</v>
      </c>
      <c r="G5125" s="12" t="s">
        <v>612</v>
      </c>
      <c r="H5125" s="12" t="s">
        <v>3495</v>
      </c>
      <c r="I5125" s="13">
        <v>198.9</v>
      </c>
      <c r="J5125" s="13">
        <v>168</v>
      </c>
      <c r="K5125" s="13">
        <v>176</v>
      </c>
      <c r="L5125" s="10" t="s">
        <v>58</v>
      </c>
      <c r="M5125" s="11" t="s">
        <v>48</v>
      </c>
      <c r="N5125" s="11" t="s">
        <v>59</v>
      </c>
      <c r="O5125" s="11">
        <v>6</v>
      </c>
      <c r="P5125" s="11">
        <v>2002</v>
      </c>
      <c r="Q5125" s="9" t="s">
        <v>41</v>
      </c>
      <c r="R5125" s="9" t="s">
        <v>41</v>
      </c>
      <c r="S5125" s="11" t="s">
        <v>42</v>
      </c>
      <c r="T5125" s="9" t="s">
        <v>41</v>
      </c>
      <c r="U5125" s="9" t="s">
        <v>41</v>
      </c>
      <c r="V5125" s="9" t="s">
        <v>41</v>
      </c>
      <c r="W5125" s="9" t="s">
        <v>41</v>
      </c>
      <c r="X5125" s="9" t="s">
        <v>41</v>
      </c>
      <c r="Y5125" s="9" t="s">
        <v>41</v>
      </c>
      <c r="Z5125" s="11" t="s">
        <v>3494</v>
      </c>
      <c r="AA5125" s="14">
        <v>33.435000000000002</v>
      </c>
      <c r="AB5125" s="14">
        <v>-81.911100000000005</v>
      </c>
      <c r="AC5125" s="15" t="s">
        <v>44</v>
      </c>
      <c r="AD5125" s="15" t="s">
        <v>44</v>
      </c>
      <c r="AE5125" s="11" t="s">
        <v>1158</v>
      </c>
    </row>
    <row r="5126" spans="1:31" x14ac:dyDescent="0.35">
      <c r="A5126" s="9">
        <v>17539</v>
      </c>
      <c r="B5126" s="10" t="s">
        <v>1155</v>
      </c>
      <c r="C5126" s="9">
        <v>3295</v>
      </c>
      <c r="D5126" s="10" t="s">
        <v>3492</v>
      </c>
      <c r="E5126" s="10" t="s">
        <v>34</v>
      </c>
      <c r="F5126" s="11" t="s">
        <v>334</v>
      </c>
      <c r="G5126" s="12" t="s">
        <v>137</v>
      </c>
      <c r="H5126" s="12" t="s">
        <v>37</v>
      </c>
      <c r="I5126" s="13">
        <v>19.600000000000001</v>
      </c>
      <c r="J5126" s="13">
        <v>13</v>
      </c>
      <c r="K5126" s="13">
        <v>16</v>
      </c>
      <c r="L5126" s="10" t="s">
        <v>75</v>
      </c>
      <c r="M5126" s="11" t="s">
        <v>48</v>
      </c>
      <c r="N5126" s="11" t="s">
        <v>76</v>
      </c>
      <c r="O5126" s="11">
        <v>10</v>
      </c>
      <c r="P5126" s="11">
        <v>1969</v>
      </c>
      <c r="Q5126" s="9" t="s">
        <v>41</v>
      </c>
      <c r="R5126" s="9" t="s">
        <v>41</v>
      </c>
      <c r="S5126" s="11" t="s">
        <v>42</v>
      </c>
      <c r="T5126" s="9" t="s">
        <v>41</v>
      </c>
      <c r="U5126" s="9" t="s">
        <v>41</v>
      </c>
      <c r="V5126" s="9" t="s">
        <v>41</v>
      </c>
      <c r="W5126" s="9" t="s">
        <v>41</v>
      </c>
      <c r="X5126" s="9" t="s">
        <v>41</v>
      </c>
      <c r="Y5126" s="9" t="s">
        <v>41</v>
      </c>
      <c r="Z5126" s="11" t="s">
        <v>3494</v>
      </c>
      <c r="AA5126" s="14">
        <v>33.435000000000002</v>
      </c>
      <c r="AB5126" s="14">
        <v>-81.911100000000005</v>
      </c>
      <c r="AC5126" s="15" t="s">
        <v>44</v>
      </c>
      <c r="AD5126" s="15" t="s">
        <v>44</v>
      </c>
      <c r="AE5126" s="11" t="s">
        <v>1158</v>
      </c>
    </row>
    <row r="5127" spans="1:31" x14ac:dyDescent="0.35">
      <c r="A5127" s="9">
        <v>17539</v>
      </c>
      <c r="B5127" s="10" t="s">
        <v>1155</v>
      </c>
      <c r="C5127" s="9">
        <v>3295</v>
      </c>
      <c r="D5127" s="10" t="s">
        <v>3492</v>
      </c>
      <c r="E5127" s="10" t="s">
        <v>34</v>
      </c>
      <c r="F5127" s="11" t="s">
        <v>334</v>
      </c>
      <c r="G5127" s="12" t="s">
        <v>82</v>
      </c>
      <c r="H5127" s="12" t="s">
        <v>37</v>
      </c>
      <c r="I5127" s="13">
        <v>16.3</v>
      </c>
      <c r="J5127" s="13">
        <v>14</v>
      </c>
      <c r="K5127" s="13">
        <v>17</v>
      </c>
      <c r="L5127" s="10" t="s">
        <v>75</v>
      </c>
      <c r="M5127" s="11" t="s">
        <v>48</v>
      </c>
      <c r="N5127" s="11" t="s">
        <v>76</v>
      </c>
      <c r="O5127" s="11">
        <v>8</v>
      </c>
      <c r="P5127" s="11">
        <v>1969</v>
      </c>
      <c r="Q5127" s="9" t="s">
        <v>41</v>
      </c>
      <c r="R5127" s="9" t="s">
        <v>41</v>
      </c>
      <c r="S5127" s="11" t="s">
        <v>42</v>
      </c>
      <c r="T5127" s="9" t="s">
        <v>41</v>
      </c>
      <c r="U5127" s="9" t="s">
        <v>41</v>
      </c>
      <c r="V5127" s="9" t="s">
        <v>41</v>
      </c>
      <c r="W5127" s="9" t="s">
        <v>41</v>
      </c>
      <c r="X5127" s="9" t="s">
        <v>41</v>
      </c>
      <c r="Y5127" s="9" t="s">
        <v>41</v>
      </c>
      <c r="Z5127" s="11" t="s">
        <v>3494</v>
      </c>
      <c r="AA5127" s="14">
        <v>33.435000000000002</v>
      </c>
      <c r="AB5127" s="14">
        <v>-81.911100000000005</v>
      </c>
      <c r="AC5127" s="15" t="s">
        <v>44</v>
      </c>
      <c r="AD5127" s="15" t="s">
        <v>44</v>
      </c>
      <c r="AE5127" s="11" t="s">
        <v>1158</v>
      </c>
    </row>
    <row r="5128" spans="1:31" x14ac:dyDescent="0.35">
      <c r="A5128" s="9">
        <v>17539</v>
      </c>
      <c r="B5128" s="10" t="s">
        <v>1155</v>
      </c>
      <c r="C5128" s="9">
        <v>3295</v>
      </c>
      <c r="D5128" s="10" t="s">
        <v>3492</v>
      </c>
      <c r="E5128" s="10" t="s">
        <v>34</v>
      </c>
      <c r="F5128" s="11" t="s">
        <v>334</v>
      </c>
      <c r="G5128" s="12" t="s">
        <v>83</v>
      </c>
      <c r="H5128" s="12" t="s">
        <v>37</v>
      </c>
      <c r="I5128" s="13">
        <v>16.3</v>
      </c>
      <c r="J5128" s="13">
        <v>11</v>
      </c>
      <c r="K5128" s="13">
        <v>15</v>
      </c>
      <c r="L5128" s="10" t="s">
        <v>75</v>
      </c>
      <c r="M5128" s="11" t="s">
        <v>48</v>
      </c>
      <c r="N5128" s="11" t="s">
        <v>76</v>
      </c>
      <c r="O5128" s="11">
        <v>7</v>
      </c>
      <c r="P5128" s="11">
        <v>1969</v>
      </c>
      <c r="Q5128" s="9" t="s">
        <v>41</v>
      </c>
      <c r="R5128" s="9" t="s">
        <v>41</v>
      </c>
      <c r="S5128" s="11" t="s">
        <v>42</v>
      </c>
      <c r="T5128" s="9" t="s">
        <v>41</v>
      </c>
      <c r="U5128" s="9" t="s">
        <v>41</v>
      </c>
      <c r="V5128" s="9" t="s">
        <v>41</v>
      </c>
      <c r="W5128" s="9" t="s">
        <v>41</v>
      </c>
      <c r="X5128" s="9" t="s">
        <v>41</v>
      </c>
      <c r="Y5128" s="9" t="s">
        <v>41</v>
      </c>
      <c r="Z5128" s="11" t="s">
        <v>3494</v>
      </c>
      <c r="AA5128" s="14">
        <v>33.435000000000002</v>
      </c>
      <c r="AB5128" s="14">
        <v>-81.911100000000005</v>
      </c>
      <c r="AC5128" s="15" t="s">
        <v>44</v>
      </c>
      <c r="AD5128" s="15" t="s">
        <v>44</v>
      </c>
      <c r="AE5128" s="11" t="s">
        <v>1158</v>
      </c>
    </row>
    <row r="5129" spans="1:31" x14ac:dyDescent="0.35">
      <c r="A5129" s="9">
        <v>17539</v>
      </c>
      <c r="B5129" s="10" t="s">
        <v>1155</v>
      </c>
      <c r="C5129" s="9">
        <v>3295</v>
      </c>
      <c r="D5129" s="10" t="s">
        <v>3492</v>
      </c>
      <c r="E5129" s="10" t="s">
        <v>34</v>
      </c>
      <c r="F5129" s="11" t="s">
        <v>334</v>
      </c>
      <c r="G5129" s="12" t="s">
        <v>84</v>
      </c>
      <c r="H5129" s="12" t="s">
        <v>37</v>
      </c>
      <c r="I5129" s="13">
        <v>58.9</v>
      </c>
      <c r="J5129" s="13">
        <v>48</v>
      </c>
      <c r="K5129" s="13">
        <v>49</v>
      </c>
      <c r="L5129" s="10" t="s">
        <v>75</v>
      </c>
      <c r="M5129" s="11" t="s">
        <v>48</v>
      </c>
      <c r="N5129" s="11" t="s">
        <v>76</v>
      </c>
      <c r="O5129" s="11">
        <v>6</v>
      </c>
      <c r="P5129" s="11">
        <v>1999</v>
      </c>
      <c r="Q5129" s="9" t="s">
        <v>41</v>
      </c>
      <c r="R5129" s="9" t="s">
        <v>41</v>
      </c>
      <c r="S5129" s="11" t="s">
        <v>42</v>
      </c>
      <c r="T5129" s="9" t="s">
        <v>41</v>
      </c>
      <c r="U5129" s="9" t="s">
        <v>41</v>
      </c>
      <c r="V5129" s="9" t="s">
        <v>41</v>
      </c>
      <c r="W5129" s="9" t="s">
        <v>41</v>
      </c>
      <c r="X5129" s="9" t="s">
        <v>41</v>
      </c>
      <c r="Y5129" s="9" t="s">
        <v>41</v>
      </c>
      <c r="Z5129" s="11" t="s">
        <v>3494</v>
      </c>
      <c r="AA5129" s="14">
        <v>33.435000000000002</v>
      </c>
      <c r="AB5129" s="14">
        <v>-81.911100000000005</v>
      </c>
      <c r="AC5129" s="15" t="s">
        <v>44</v>
      </c>
      <c r="AD5129" s="15" t="s">
        <v>44</v>
      </c>
      <c r="AE5129" s="11" t="s">
        <v>1158</v>
      </c>
    </row>
    <row r="5130" spans="1:31" x14ac:dyDescent="0.35">
      <c r="A5130" s="9">
        <v>17539</v>
      </c>
      <c r="B5130" s="10" t="s">
        <v>1155</v>
      </c>
      <c r="C5130" s="9">
        <v>3297</v>
      </c>
      <c r="D5130" s="10" t="s">
        <v>3496</v>
      </c>
      <c r="E5130" s="10" t="s">
        <v>34</v>
      </c>
      <c r="F5130" s="11" t="s">
        <v>334</v>
      </c>
      <c r="G5130" s="12" t="s">
        <v>36</v>
      </c>
      <c r="H5130" s="12" t="s">
        <v>37</v>
      </c>
      <c r="I5130" s="13">
        <v>385.9</v>
      </c>
      <c r="J5130" s="13">
        <v>342</v>
      </c>
      <c r="K5130" s="13">
        <v>342</v>
      </c>
      <c r="L5130" s="10" t="s">
        <v>53</v>
      </c>
      <c r="M5130" s="11" t="s">
        <v>54</v>
      </c>
      <c r="N5130" s="11" t="s">
        <v>49</v>
      </c>
      <c r="O5130" s="11">
        <v>9</v>
      </c>
      <c r="P5130" s="11">
        <v>1970</v>
      </c>
      <c r="Q5130" s="9" t="s">
        <v>41</v>
      </c>
      <c r="R5130" s="9" t="s">
        <v>41</v>
      </c>
      <c r="S5130" s="11" t="s">
        <v>42</v>
      </c>
      <c r="T5130" s="9" t="s">
        <v>41</v>
      </c>
      <c r="U5130" s="9" t="s">
        <v>41</v>
      </c>
      <c r="V5130" s="9" t="s">
        <v>41</v>
      </c>
      <c r="W5130" s="9" t="s">
        <v>41</v>
      </c>
      <c r="X5130" s="9" t="s">
        <v>41</v>
      </c>
      <c r="Y5130" s="9" t="s">
        <v>41</v>
      </c>
      <c r="Z5130" s="11" t="s">
        <v>3207</v>
      </c>
      <c r="AA5130" s="14">
        <v>33.8264</v>
      </c>
      <c r="AB5130" s="14">
        <v>-80.622799999999998</v>
      </c>
      <c r="AC5130" s="15" t="s">
        <v>44</v>
      </c>
      <c r="AD5130" s="15" t="s">
        <v>44</v>
      </c>
      <c r="AE5130" s="11" t="s">
        <v>1158</v>
      </c>
    </row>
    <row r="5131" spans="1:31" x14ac:dyDescent="0.35">
      <c r="A5131" s="9">
        <v>17539</v>
      </c>
      <c r="B5131" s="10" t="s">
        <v>1155</v>
      </c>
      <c r="C5131" s="9">
        <v>3297</v>
      </c>
      <c r="D5131" s="10" t="s">
        <v>3496</v>
      </c>
      <c r="E5131" s="10" t="s">
        <v>34</v>
      </c>
      <c r="F5131" s="11" t="s">
        <v>334</v>
      </c>
      <c r="G5131" s="12" t="s">
        <v>51</v>
      </c>
      <c r="H5131" s="12" t="s">
        <v>37</v>
      </c>
      <c r="I5131" s="13">
        <v>385.9</v>
      </c>
      <c r="J5131" s="13">
        <v>342</v>
      </c>
      <c r="K5131" s="13">
        <v>342</v>
      </c>
      <c r="L5131" s="10" t="s">
        <v>53</v>
      </c>
      <c r="M5131" s="11" t="s">
        <v>54</v>
      </c>
      <c r="N5131" s="11" t="s">
        <v>49</v>
      </c>
      <c r="O5131" s="11">
        <v>12</v>
      </c>
      <c r="P5131" s="11">
        <v>1971</v>
      </c>
      <c r="Q5131" s="9" t="s">
        <v>41</v>
      </c>
      <c r="R5131" s="9" t="s">
        <v>41</v>
      </c>
      <c r="S5131" s="11" t="s">
        <v>42</v>
      </c>
      <c r="T5131" s="9" t="s">
        <v>41</v>
      </c>
      <c r="U5131" s="9" t="s">
        <v>41</v>
      </c>
      <c r="V5131" s="9" t="s">
        <v>41</v>
      </c>
      <c r="W5131" s="9" t="s">
        <v>41</v>
      </c>
      <c r="X5131" s="9" t="s">
        <v>41</v>
      </c>
      <c r="Y5131" s="9" t="s">
        <v>41</v>
      </c>
      <c r="Z5131" s="11" t="s">
        <v>3207</v>
      </c>
      <c r="AA5131" s="14">
        <v>33.8264</v>
      </c>
      <c r="AB5131" s="14">
        <v>-80.622799999999998</v>
      </c>
      <c r="AC5131" s="15" t="s">
        <v>44</v>
      </c>
      <c r="AD5131" s="15" t="s">
        <v>44</v>
      </c>
      <c r="AE5131" s="11" t="s">
        <v>1158</v>
      </c>
    </row>
    <row r="5132" spans="1:31" x14ac:dyDescent="0.35">
      <c r="A5132" s="9">
        <v>17554</v>
      </c>
      <c r="B5132" s="10" t="s">
        <v>3497</v>
      </c>
      <c r="C5132" s="9">
        <v>3298</v>
      </c>
      <c r="D5132" s="10" t="s">
        <v>3210</v>
      </c>
      <c r="E5132" s="10" t="s">
        <v>34</v>
      </c>
      <c r="F5132" s="11" t="s">
        <v>334</v>
      </c>
      <c r="G5132" s="12" t="s">
        <v>36</v>
      </c>
      <c r="H5132" s="12" t="s">
        <v>37</v>
      </c>
      <c r="I5132" s="13">
        <v>26.9</v>
      </c>
      <c r="J5132" s="13">
        <v>20</v>
      </c>
      <c r="K5132" s="13">
        <v>26</v>
      </c>
      <c r="L5132" s="10" t="s">
        <v>75</v>
      </c>
      <c r="M5132" s="11" t="s">
        <v>48</v>
      </c>
      <c r="N5132" s="11" t="s">
        <v>76</v>
      </c>
      <c r="O5132" s="11">
        <v>6</v>
      </c>
      <c r="P5132" s="11">
        <v>1972</v>
      </c>
      <c r="Q5132" s="9" t="s">
        <v>41</v>
      </c>
      <c r="R5132" s="9" t="s">
        <v>41</v>
      </c>
      <c r="S5132" s="11" t="s">
        <v>42</v>
      </c>
      <c r="T5132" s="9" t="s">
        <v>41</v>
      </c>
      <c r="U5132" s="9" t="s">
        <v>41</v>
      </c>
      <c r="V5132" s="9" t="s">
        <v>41</v>
      </c>
      <c r="W5132" s="9" t="s">
        <v>41</v>
      </c>
      <c r="X5132" s="9" t="s">
        <v>41</v>
      </c>
      <c r="Y5132" s="9" t="s">
        <v>41</v>
      </c>
      <c r="Z5132" s="11" t="s">
        <v>335</v>
      </c>
      <c r="AA5132" s="14">
        <v>33.015799999999999</v>
      </c>
      <c r="AB5132" s="14">
        <v>-79.929699999999997</v>
      </c>
      <c r="AC5132" s="15" t="s">
        <v>44</v>
      </c>
      <c r="AD5132" s="15" t="s">
        <v>44</v>
      </c>
      <c r="AE5132" s="11" t="s">
        <v>1158</v>
      </c>
    </row>
    <row r="5133" spans="1:31" x14ac:dyDescent="0.35">
      <c r="A5133" s="9">
        <v>17554</v>
      </c>
      <c r="B5133" s="10" t="s">
        <v>3497</v>
      </c>
      <c r="C5133" s="9">
        <v>3298</v>
      </c>
      <c r="D5133" s="10" t="s">
        <v>3210</v>
      </c>
      <c r="E5133" s="10" t="s">
        <v>34</v>
      </c>
      <c r="F5133" s="11" t="s">
        <v>334</v>
      </c>
      <c r="G5133" s="12" t="s">
        <v>51</v>
      </c>
      <c r="H5133" s="12" t="s">
        <v>37</v>
      </c>
      <c r="I5133" s="13">
        <v>26.9</v>
      </c>
      <c r="J5133" s="13">
        <v>20</v>
      </c>
      <c r="K5133" s="13">
        <v>26</v>
      </c>
      <c r="L5133" s="10" t="s">
        <v>75</v>
      </c>
      <c r="M5133" s="11" t="s">
        <v>48</v>
      </c>
      <c r="N5133" s="11" t="s">
        <v>76</v>
      </c>
      <c r="O5133" s="11">
        <v>6</v>
      </c>
      <c r="P5133" s="11">
        <v>1972</v>
      </c>
      <c r="Q5133" s="9" t="s">
        <v>41</v>
      </c>
      <c r="R5133" s="9" t="s">
        <v>41</v>
      </c>
      <c r="S5133" s="11" t="s">
        <v>42</v>
      </c>
      <c r="T5133" s="9" t="s">
        <v>41</v>
      </c>
      <c r="U5133" s="9" t="s">
        <v>41</v>
      </c>
      <c r="V5133" s="9" t="s">
        <v>41</v>
      </c>
      <c r="W5133" s="9" t="s">
        <v>41</v>
      </c>
      <c r="X5133" s="9" t="s">
        <v>41</v>
      </c>
      <c r="Y5133" s="9" t="s">
        <v>41</v>
      </c>
      <c r="Z5133" s="11" t="s">
        <v>335</v>
      </c>
      <c r="AA5133" s="14">
        <v>33.015799999999999</v>
      </c>
      <c r="AB5133" s="14">
        <v>-79.929699999999997</v>
      </c>
      <c r="AC5133" s="15" t="s">
        <v>44</v>
      </c>
      <c r="AD5133" s="15" t="s">
        <v>44</v>
      </c>
      <c r="AE5133" s="11" t="s">
        <v>1158</v>
      </c>
    </row>
    <row r="5134" spans="1:31" x14ac:dyDescent="0.35">
      <c r="A5134" s="9">
        <v>17554</v>
      </c>
      <c r="B5134" s="10" t="s">
        <v>3497</v>
      </c>
      <c r="C5134" s="9">
        <v>3298</v>
      </c>
      <c r="D5134" s="10" t="s">
        <v>3210</v>
      </c>
      <c r="E5134" s="10" t="s">
        <v>34</v>
      </c>
      <c r="F5134" s="11" t="s">
        <v>334</v>
      </c>
      <c r="G5134" s="12" t="s">
        <v>317</v>
      </c>
      <c r="H5134" s="12" t="s">
        <v>37</v>
      </c>
      <c r="I5134" s="13">
        <v>659.7</v>
      </c>
      <c r="J5134" s="13">
        <v>605</v>
      </c>
      <c r="K5134" s="13">
        <v>610</v>
      </c>
      <c r="L5134" s="10" t="s">
        <v>53</v>
      </c>
      <c r="M5134" s="11" t="s">
        <v>171</v>
      </c>
      <c r="N5134" s="11" t="s">
        <v>49</v>
      </c>
      <c r="O5134" s="11">
        <v>7</v>
      </c>
      <c r="P5134" s="11">
        <v>1973</v>
      </c>
      <c r="Q5134" s="9" t="s">
        <v>41</v>
      </c>
      <c r="R5134" s="9" t="s">
        <v>41</v>
      </c>
      <c r="S5134" s="11" t="s">
        <v>42</v>
      </c>
      <c r="T5134" s="9" t="s">
        <v>41</v>
      </c>
      <c r="U5134" s="9" t="s">
        <v>41</v>
      </c>
      <c r="V5134" s="9" t="s">
        <v>41</v>
      </c>
      <c r="W5134" s="9" t="s">
        <v>41</v>
      </c>
      <c r="X5134" s="9" t="s">
        <v>41</v>
      </c>
      <c r="Y5134" s="9" t="s">
        <v>41</v>
      </c>
      <c r="Z5134" s="11" t="s">
        <v>335</v>
      </c>
      <c r="AA5134" s="14">
        <v>33.015799999999999</v>
      </c>
      <c r="AB5134" s="14">
        <v>-79.929699999999997</v>
      </c>
      <c r="AC5134" s="15" t="s">
        <v>44</v>
      </c>
      <c r="AD5134" s="15" t="s">
        <v>44</v>
      </c>
      <c r="AE5134" s="11" t="s">
        <v>1158</v>
      </c>
    </row>
    <row r="5135" spans="1:31" x14ac:dyDescent="0.35">
      <c r="A5135" s="9">
        <v>34</v>
      </c>
      <c r="B5135" s="10" t="s">
        <v>3498</v>
      </c>
      <c r="C5135" s="9">
        <v>3305</v>
      </c>
      <c r="D5135" s="10" t="s">
        <v>3499</v>
      </c>
      <c r="E5135" s="10" t="s">
        <v>34</v>
      </c>
      <c r="F5135" s="11" t="s">
        <v>334</v>
      </c>
      <c r="G5135" s="12" t="s">
        <v>36</v>
      </c>
      <c r="H5135" s="12" t="s">
        <v>37</v>
      </c>
      <c r="I5135" s="13">
        <v>1.8</v>
      </c>
      <c r="J5135" s="13">
        <v>1.8</v>
      </c>
      <c r="K5135" s="13">
        <v>1.8</v>
      </c>
      <c r="L5135" s="10" t="s">
        <v>38</v>
      </c>
      <c r="M5135" s="11" t="s">
        <v>39</v>
      </c>
      <c r="N5135" s="11" t="s">
        <v>40</v>
      </c>
      <c r="O5135" s="11">
        <v>1</v>
      </c>
      <c r="P5135" s="11">
        <v>1941</v>
      </c>
      <c r="Q5135" s="9" t="s">
        <v>41</v>
      </c>
      <c r="R5135" s="9" t="s">
        <v>41</v>
      </c>
      <c r="S5135" s="11" t="s">
        <v>42</v>
      </c>
      <c r="T5135" s="9" t="s">
        <v>41</v>
      </c>
      <c r="U5135" s="9" t="s">
        <v>41</v>
      </c>
      <c r="V5135" s="9" t="s">
        <v>41</v>
      </c>
      <c r="W5135" s="9" t="s">
        <v>41</v>
      </c>
      <c r="X5135" s="9" t="s">
        <v>41</v>
      </c>
      <c r="Y5135" s="9" t="s">
        <v>41</v>
      </c>
      <c r="Z5135" s="11" t="s">
        <v>1714</v>
      </c>
      <c r="AA5135" s="14">
        <v>34.257199999999997</v>
      </c>
      <c r="AB5135" s="14">
        <v>-82.609700000000004</v>
      </c>
      <c r="AC5135" s="15" t="s">
        <v>44</v>
      </c>
      <c r="AD5135" s="15" t="s">
        <v>44</v>
      </c>
      <c r="AE5135" s="11" t="s">
        <v>3104</v>
      </c>
    </row>
    <row r="5136" spans="1:31" x14ac:dyDescent="0.35">
      <c r="A5136" s="9">
        <v>34</v>
      </c>
      <c r="B5136" s="10" t="s">
        <v>3498</v>
      </c>
      <c r="C5136" s="9">
        <v>3305</v>
      </c>
      <c r="D5136" s="10" t="s">
        <v>3499</v>
      </c>
      <c r="E5136" s="10" t="s">
        <v>34</v>
      </c>
      <c r="F5136" s="11" t="s">
        <v>334</v>
      </c>
      <c r="G5136" s="12" t="s">
        <v>51</v>
      </c>
      <c r="H5136" s="12" t="s">
        <v>37</v>
      </c>
      <c r="I5136" s="13">
        <v>0.8</v>
      </c>
      <c r="J5136" s="13">
        <v>0.8</v>
      </c>
      <c r="K5136" s="13">
        <v>0.8</v>
      </c>
      <c r="L5136" s="10" t="s">
        <v>38</v>
      </c>
      <c r="M5136" s="11" t="s">
        <v>39</v>
      </c>
      <c r="N5136" s="11" t="s">
        <v>40</v>
      </c>
      <c r="O5136" s="11">
        <v>1</v>
      </c>
      <c r="P5136" s="11">
        <v>1941</v>
      </c>
      <c r="Q5136" s="9" t="s">
        <v>41</v>
      </c>
      <c r="R5136" s="9" t="s">
        <v>41</v>
      </c>
      <c r="S5136" s="11" t="s">
        <v>42</v>
      </c>
      <c r="T5136" s="9" t="s">
        <v>41</v>
      </c>
      <c r="U5136" s="9" t="s">
        <v>41</v>
      </c>
      <c r="V5136" s="9" t="s">
        <v>41</v>
      </c>
      <c r="W5136" s="9" t="s">
        <v>41</v>
      </c>
      <c r="X5136" s="9" t="s">
        <v>41</v>
      </c>
      <c r="Y5136" s="9" t="s">
        <v>41</v>
      </c>
      <c r="Z5136" s="11" t="s">
        <v>1714</v>
      </c>
      <c r="AA5136" s="14">
        <v>34.257199999999997</v>
      </c>
      <c r="AB5136" s="14">
        <v>-82.609700000000004</v>
      </c>
      <c r="AC5136" s="15" t="s">
        <v>44</v>
      </c>
      <c r="AD5136" s="15" t="s">
        <v>44</v>
      </c>
      <c r="AE5136" s="11" t="s">
        <v>3104</v>
      </c>
    </row>
    <row r="5137" spans="1:31" x14ac:dyDescent="0.35">
      <c r="A5137" s="9">
        <v>34</v>
      </c>
      <c r="B5137" s="10" t="s">
        <v>3498</v>
      </c>
      <c r="C5137" s="9">
        <v>3305</v>
      </c>
      <c r="D5137" s="10" t="s">
        <v>3499</v>
      </c>
      <c r="E5137" s="10" t="s">
        <v>34</v>
      </c>
      <c r="F5137" s="11" t="s">
        <v>334</v>
      </c>
      <c r="G5137" s="12" t="s">
        <v>180</v>
      </c>
      <c r="H5137" s="12" t="s">
        <v>37</v>
      </c>
      <c r="I5137" s="13">
        <v>1.3</v>
      </c>
      <c r="J5137" s="13">
        <v>1</v>
      </c>
      <c r="K5137" s="13">
        <v>1</v>
      </c>
      <c r="L5137" s="10" t="s">
        <v>111</v>
      </c>
      <c r="M5137" s="11" t="s">
        <v>112</v>
      </c>
      <c r="N5137" s="11" t="s">
        <v>118</v>
      </c>
      <c r="O5137" s="11">
        <v>5</v>
      </c>
      <c r="P5137" s="11">
        <v>2013</v>
      </c>
      <c r="Q5137" s="9" t="s">
        <v>41</v>
      </c>
      <c r="R5137" s="9" t="s">
        <v>41</v>
      </c>
      <c r="S5137" s="11" t="s">
        <v>42</v>
      </c>
      <c r="T5137" s="9" t="s">
        <v>41</v>
      </c>
      <c r="U5137" s="9" t="s">
        <v>41</v>
      </c>
      <c r="V5137" s="9" t="s">
        <v>41</v>
      </c>
      <c r="W5137" s="9" t="s">
        <v>41</v>
      </c>
      <c r="X5137" s="9" t="s">
        <v>41</v>
      </c>
      <c r="Y5137" s="9" t="s">
        <v>41</v>
      </c>
      <c r="Z5137" s="11" t="s">
        <v>1714</v>
      </c>
      <c r="AA5137" s="14">
        <v>34.257199999999997</v>
      </c>
      <c r="AB5137" s="14">
        <v>-82.609700000000004</v>
      </c>
      <c r="AC5137" s="15" t="s">
        <v>44</v>
      </c>
      <c r="AD5137" s="15" t="s">
        <v>44</v>
      </c>
      <c r="AE5137" s="11" t="s">
        <v>3104</v>
      </c>
    </row>
    <row r="5138" spans="1:31" x14ac:dyDescent="0.35">
      <c r="A5138" s="9">
        <v>17543</v>
      </c>
      <c r="B5138" s="10" t="s">
        <v>332</v>
      </c>
      <c r="C5138" s="9">
        <v>3318</v>
      </c>
      <c r="D5138" s="10" t="s">
        <v>3500</v>
      </c>
      <c r="E5138" s="10" t="s">
        <v>34</v>
      </c>
      <c r="F5138" s="11" t="s">
        <v>334</v>
      </c>
      <c r="G5138" s="12" t="s">
        <v>36</v>
      </c>
      <c r="H5138" s="12" t="s">
        <v>37</v>
      </c>
      <c r="I5138" s="13">
        <v>26.6</v>
      </c>
      <c r="J5138" s="13">
        <v>19</v>
      </c>
      <c r="K5138" s="13">
        <v>20</v>
      </c>
      <c r="L5138" s="10" t="s">
        <v>111</v>
      </c>
      <c r="M5138" s="11" t="s">
        <v>112</v>
      </c>
      <c r="N5138" s="11" t="s">
        <v>76</v>
      </c>
      <c r="O5138" s="11">
        <v>8</v>
      </c>
      <c r="P5138" s="11">
        <v>1973</v>
      </c>
      <c r="Q5138" s="9" t="s">
        <v>41</v>
      </c>
      <c r="R5138" s="9" t="s">
        <v>41</v>
      </c>
      <c r="S5138" s="11" t="s">
        <v>42</v>
      </c>
      <c r="T5138" s="9" t="s">
        <v>41</v>
      </c>
      <c r="U5138" s="9" t="s">
        <v>41</v>
      </c>
      <c r="V5138" s="9" t="s">
        <v>41</v>
      </c>
      <c r="W5138" s="9" t="s">
        <v>41</v>
      </c>
      <c r="X5138" s="9" t="s">
        <v>41</v>
      </c>
      <c r="Y5138" s="9" t="s">
        <v>41</v>
      </c>
      <c r="Z5138" s="11" t="s">
        <v>3501</v>
      </c>
      <c r="AA5138" s="14">
        <v>32.208871000000002</v>
      </c>
      <c r="AB5138" s="14">
        <v>-80.698750000000004</v>
      </c>
      <c r="AC5138" s="15" t="s">
        <v>44</v>
      </c>
      <c r="AD5138" s="15" t="s">
        <v>44</v>
      </c>
      <c r="AE5138" s="11" t="s">
        <v>334</v>
      </c>
    </row>
    <row r="5139" spans="1:31" x14ac:dyDescent="0.35">
      <c r="A5139" s="9">
        <v>17543</v>
      </c>
      <c r="B5139" s="10" t="s">
        <v>332</v>
      </c>
      <c r="C5139" s="9">
        <v>3318</v>
      </c>
      <c r="D5139" s="10" t="s">
        <v>3500</v>
      </c>
      <c r="E5139" s="10" t="s">
        <v>34</v>
      </c>
      <c r="F5139" s="11" t="s">
        <v>334</v>
      </c>
      <c r="G5139" s="12" t="s">
        <v>51</v>
      </c>
      <c r="H5139" s="12" t="s">
        <v>37</v>
      </c>
      <c r="I5139" s="13">
        <v>26.6</v>
      </c>
      <c r="J5139" s="13">
        <v>19</v>
      </c>
      <c r="K5139" s="13">
        <v>20</v>
      </c>
      <c r="L5139" s="10" t="s">
        <v>111</v>
      </c>
      <c r="M5139" s="11" t="s">
        <v>112</v>
      </c>
      <c r="N5139" s="11" t="s">
        <v>76</v>
      </c>
      <c r="O5139" s="11">
        <v>8</v>
      </c>
      <c r="P5139" s="11">
        <v>1974</v>
      </c>
      <c r="Q5139" s="9" t="s">
        <v>41</v>
      </c>
      <c r="R5139" s="9" t="s">
        <v>41</v>
      </c>
      <c r="S5139" s="11" t="s">
        <v>42</v>
      </c>
      <c r="T5139" s="9" t="s">
        <v>41</v>
      </c>
      <c r="U5139" s="9" t="s">
        <v>41</v>
      </c>
      <c r="V5139" s="9" t="s">
        <v>41</v>
      </c>
      <c r="W5139" s="9" t="s">
        <v>41</v>
      </c>
      <c r="X5139" s="9" t="s">
        <v>41</v>
      </c>
      <c r="Y5139" s="9" t="s">
        <v>41</v>
      </c>
      <c r="Z5139" s="11" t="s">
        <v>3501</v>
      </c>
      <c r="AA5139" s="14">
        <v>32.208871000000002</v>
      </c>
      <c r="AB5139" s="14">
        <v>-80.698750000000004</v>
      </c>
      <c r="AC5139" s="15" t="s">
        <v>44</v>
      </c>
      <c r="AD5139" s="15" t="s">
        <v>44</v>
      </c>
      <c r="AE5139" s="11" t="s">
        <v>334</v>
      </c>
    </row>
    <row r="5140" spans="1:31" x14ac:dyDescent="0.35">
      <c r="A5140" s="9">
        <v>17543</v>
      </c>
      <c r="B5140" s="10" t="s">
        <v>332</v>
      </c>
      <c r="C5140" s="9">
        <v>3318</v>
      </c>
      <c r="D5140" s="10" t="s">
        <v>3500</v>
      </c>
      <c r="E5140" s="10" t="s">
        <v>34</v>
      </c>
      <c r="F5140" s="11" t="s">
        <v>334</v>
      </c>
      <c r="G5140" s="12" t="s">
        <v>69</v>
      </c>
      <c r="H5140" s="12" t="s">
        <v>37</v>
      </c>
      <c r="I5140" s="13">
        <v>64.7</v>
      </c>
      <c r="J5140" s="13">
        <v>52</v>
      </c>
      <c r="K5140" s="13">
        <v>60</v>
      </c>
      <c r="L5140" s="10" t="s">
        <v>111</v>
      </c>
      <c r="M5140" s="11" t="s">
        <v>112</v>
      </c>
      <c r="N5140" s="11" t="s">
        <v>76</v>
      </c>
      <c r="O5140" s="11">
        <v>4</v>
      </c>
      <c r="P5140" s="11">
        <v>1979</v>
      </c>
      <c r="Q5140" s="9" t="s">
        <v>41</v>
      </c>
      <c r="R5140" s="9" t="s">
        <v>41</v>
      </c>
      <c r="S5140" s="11" t="s">
        <v>42</v>
      </c>
      <c r="T5140" s="9" t="s">
        <v>41</v>
      </c>
      <c r="U5140" s="9" t="s">
        <v>41</v>
      </c>
      <c r="V5140" s="9" t="s">
        <v>41</v>
      </c>
      <c r="W5140" s="9" t="s">
        <v>41</v>
      </c>
      <c r="X5140" s="9" t="s">
        <v>41</v>
      </c>
      <c r="Y5140" s="9" t="s">
        <v>41</v>
      </c>
      <c r="Z5140" s="11" t="s">
        <v>3501</v>
      </c>
      <c r="AA5140" s="14">
        <v>32.208871000000002</v>
      </c>
      <c r="AB5140" s="14">
        <v>-80.698750000000004</v>
      </c>
      <c r="AC5140" s="15" t="s">
        <v>44</v>
      </c>
      <c r="AD5140" s="15" t="s">
        <v>44</v>
      </c>
      <c r="AE5140" s="11" t="s">
        <v>334</v>
      </c>
    </row>
    <row r="5141" spans="1:31" x14ac:dyDescent="0.35">
      <c r="A5141" s="9">
        <v>17543</v>
      </c>
      <c r="B5141" s="10" t="s">
        <v>332</v>
      </c>
      <c r="C5141" s="9">
        <v>3319</v>
      </c>
      <c r="D5141" s="10" t="s">
        <v>3502</v>
      </c>
      <c r="E5141" s="10" t="s">
        <v>34</v>
      </c>
      <c r="F5141" s="11" t="s">
        <v>334</v>
      </c>
      <c r="G5141" s="12" t="s">
        <v>472</v>
      </c>
      <c r="H5141" s="12" t="s">
        <v>37</v>
      </c>
      <c r="I5141" s="13">
        <v>30.6</v>
      </c>
      <c r="J5141" s="13">
        <v>29</v>
      </c>
      <c r="K5141" s="13">
        <v>29</v>
      </c>
      <c r="L5141" s="10" t="s">
        <v>38</v>
      </c>
      <c r="M5141" s="11" t="s">
        <v>39</v>
      </c>
      <c r="N5141" s="11" t="s">
        <v>40</v>
      </c>
      <c r="O5141" s="11">
        <v>12</v>
      </c>
      <c r="P5141" s="11">
        <v>1942</v>
      </c>
      <c r="Q5141" s="9" t="s">
        <v>41</v>
      </c>
      <c r="R5141" s="9" t="s">
        <v>41</v>
      </c>
      <c r="S5141" s="11" t="s">
        <v>42</v>
      </c>
      <c r="T5141" s="9" t="s">
        <v>41</v>
      </c>
      <c r="U5141" s="9" t="s">
        <v>41</v>
      </c>
      <c r="V5141" s="9" t="s">
        <v>41</v>
      </c>
      <c r="W5141" s="9" t="s">
        <v>41</v>
      </c>
      <c r="X5141" s="9" t="s">
        <v>41</v>
      </c>
      <c r="Y5141" s="9" t="s">
        <v>41</v>
      </c>
      <c r="Z5141" s="11" t="s">
        <v>335</v>
      </c>
      <c r="AA5141" s="14">
        <v>33.244404000000003</v>
      </c>
      <c r="AB5141" s="14">
        <v>-79.99091</v>
      </c>
      <c r="AC5141" s="15" t="s">
        <v>44</v>
      </c>
      <c r="AD5141" s="15" t="s">
        <v>44</v>
      </c>
      <c r="AE5141" s="11" t="s">
        <v>334</v>
      </c>
    </row>
    <row r="5142" spans="1:31" x14ac:dyDescent="0.35">
      <c r="A5142" s="9">
        <v>17543</v>
      </c>
      <c r="B5142" s="10" t="s">
        <v>332</v>
      </c>
      <c r="C5142" s="9">
        <v>3319</v>
      </c>
      <c r="D5142" s="10" t="s">
        <v>3502</v>
      </c>
      <c r="E5142" s="10" t="s">
        <v>34</v>
      </c>
      <c r="F5142" s="11" t="s">
        <v>334</v>
      </c>
      <c r="G5142" s="12" t="s">
        <v>473</v>
      </c>
      <c r="H5142" s="12" t="s">
        <v>37</v>
      </c>
      <c r="I5142" s="13">
        <v>36.9</v>
      </c>
      <c r="J5142" s="13">
        <v>36</v>
      </c>
      <c r="K5142" s="13">
        <v>36</v>
      </c>
      <c r="L5142" s="10" t="s">
        <v>38</v>
      </c>
      <c r="M5142" s="11" t="s">
        <v>39</v>
      </c>
      <c r="N5142" s="11" t="s">
        <v>40</v>
      </c>
      <c r="O5142" s="11">
        <v>12</v>
      </c>
      <c r="P5142" s="11">
        <v>1942</v>
      </c>
      <c r="Q5142" s="9" t="s">
        <v>41</v>
      </c>
      <c r="R5142" s="9" t="s">
        <v>41</v>
      </c>
      <c r="S5142" s="11" t="s">
        <v>42</v>
      </c>
      <c r="T5142" s="9" t="s">
        <v>41</v>
      </c>
      <c r="U5142" s="9" t="s">
        <v>41</v>
      </c>
      <c r="V5142" s="9" t="s">
        <v>41</v>
      </c>
      <c r="W5142" s="9" t="s">
        <v>41</v>
      </c>
      <c r="X5142" s="9" t="s">
        <v>41</v>
      </c>
      <c r="Y5142" s="9" t="s">
        <v>41</v>
      </c>
      <c r="Z5142" s="11" t="s">
        <v>335</v>
      </c>
      <c r="AA5142" s="14">
        <v>33.244404000000003</v>
      </c>
      <c r="AB5142" s="14">
        <v>-79.99091</v>
      </c>
      <c r="AC5142" s="15" t="s">
        <v>44</v>
      </c>
      <c r="AD5142" s="15" t="s">
        <v>44</v>
      </c>
      <c r="AE5142" s="11" t="s">
        <v>334</v>
      </c>
    </row>
    <row r="5143" spans="1:31" x14ac:dyDescent="0.35">
      <c r="A5143" s="9">
        <v>17543</v>
      </c>
      <c r="B5143" s="10" t="s">
        <v>332</v>
      </c>
      <c r="C5143" s="9">
        <v>3319</v>
      </c>
      <c r="D5143" s="10" t="s">
        <v>3502</v>
      </c>
      <c r="E5143" s="10" t="s">
        <v>34</v>
      </c>
      <c r="F5143" s="11" t="s">
        <v>334</v>
      </c>
      <c r="G5143" s="12" t="s">
        <v>504</v>
      </c>
      <c r="H5143" s="12" t="s">
        <v>37</v>
      </c>
      <c r="I5143" s="13">
        <v>30.6</v>
      </c>
      <c r="J5143" s="13">
        <v>29</v>
      </c>
      <c r="K5143" s="13">
        <v>29</v>
      </c>
      <c r="L5143" s="10" t="s">
        <v>38</v>
      </c>
      <c r="M5143" s="11" t="s">
        <v>39</v>
      </c>
      <c r="N5143" s="11" t="s">
        <v>40</v>
      </c>
      <c r="O5143" s="11">
        <v>12</v>
      </c>
      <c r="P5143" s="11">
        <v>1942</v>
      </c>
      <c r="Q5143" s="9" t="s">
        <v>41</v>
      </c>
      <c r="R5143" s="9" t="s">
        <v>41</v>
      </c>
      <c r="S5143" s="11" t="s">
        <v>42</v>
      </c>
      <c r="T5143" s="9" t="s">
        <v>41</v>
      </c>
      <c r="U5143" s="9" t="s">
        <v>41</v>
      </c>
      <c r="V5143" s="9" t="s">
        <v>41</v>
      </c>
      <c r="W5143" s="9" t="s">
        <v>41</v>
      </c>
      <c r="X5143" s="9" t="s">
        <v>41</v>
      </c>
      <c r="Y5143" s="9" t="s">
        <v>41</v>
      </c>
      <c r="Z5143" s="11" t="s">
        <v>335</v>
      </c>
      <c r="AA5143" s="14">
        <v>33.244404000000003</v>
      </c>
      <c r="AB5143" s="14">
        <v>-79.99091</v>
      </c>
      <c r="AC5143" s="15" t="s">
        <v>44</v>
      </c>
      <c r="AD5143" s="15" t="s">
        <v>44</v>
      </c>
      <c r="AE5143" s="11" t="s">
        <v>334</v>
      </c>
    </row>
    <row r="5144" spans="1:31" x14ac:dyDescent="0.35">
      <c r="A5144" s="9">
        <v>17543</v>
      </c>
      <c r="B5144" s="10" t="s">
        <v>332</v>
      </c>
      <c r="C5144" s="9">
        <v>3319</v>
      </c>
      <c r="D5144" s="10" t="s">
        <v>3502</v>
      </c>
      <c r="E5144" s="10" t="s">
        <v>34</v>
      </c>
      <c r="F5144" s="11" t="s">
        <v>334</v>
      </c>
      <c r="G5144" s="12" t="s">
        <v>526</v>
      </c>
      <c r="H5144" s="12" t="s">
        <v>37</v>
      </c>
      <c r="I5144" s="13">
        <v>36.9</v>
      </c>
      <c r="J5144" s="13">
        <v>36</v>
      </c>
      <c r="K5144" s="13">
        <v>36</v>
      </c>
      <c r="L5144" s="10" t="s">
        <v>38</v>
      </c>
      <c r="M5144" s="11" t="s">
        <v>39</v>
      </c>
      <c r="N5144" s="11" t="s">
        <v>40</v>
      </c>
      <c r="O5144" s="11">
        <v>12</v>
      </c>
      <c r="P5144" s="11">
        <v>1942</v>
      </c>
      <c r="Q5144" s="9" t="s">
        <v>41</v>
      </c>
      <c r="R5144" s="9" t="s">
        <v>41</v>
      </c>
      <c r="S5144" s="11" t="s">
        <v>42</v>
      </c>
      <c r="T5144" s="9" t="s">
        <v>41</v>
      </c>
      <c r="U5144" s="9" t="s">
        <v>41</v>
      </c>
      <c r="V5144" s="9" t="s">
        <v>41</v>
      </c>
      <c r="W5144" s="9" t="s">
        <v>41</v>
      </c>
      <c r="X5144" s="9" t="s">
        <v>41</v>
      </c>
      <c r="Y5144" s="9" t="s">
        <v>41</v>
      </c>
      <c r="Z5144" s="11" t="s">
        <v>335</v>
      </c>
      <c r="AA5144" s="14">
        <v>33.244404000000003</v>
      </c>
      <c r="AB5144" s="14">
        <v>-79.99091</v>
      </c>
      <c r="AC5144" s="15" t="s">
        <v>44</v>
      </c>
      <c r="AD5144" s="15" t="s">
        <v>44</v>
      </c>
      <c r="AE5144" s="11" t="s">
        <v>334</v>
      </c>
    </row>
    <row r="5145" spans="1:31" x14ac:dyDescent="0.35">
      <c r="A5145" s="9">
        <v>17543</v>
      </c>
      <c r="B5145" s="10" t="s">
        <v>332</v>
      </c>
      <c r="C5145" s="9">
        <v>3319</v>
      </c>
      <c r="D5145" s="10" t="s">
        <v>3502</v>
      </c>
      <c r="E5145" s="10" t="s">
        <v>34</v>
      </c>
      <c r="F5145" s="11" t="s">
        <v>334</v>
      </c>
      <c r="G5145" s="12" t="s">
        <v>3503</v>
      </c>
      <c r="H5145" s="12" t="s">
        <v>37</v>
      </c>
      <c r="I5145" s="13">
        <v>10.199999999999999</v>
      </c>
      <c r="J5145" s="13">
        <v>11</v>
      </c>
      <c r="K5145" s="13">
        <v>11</v>
      </c>
      <c r="L5145" s="10" t="s">
        <v>38</v>
      </c>
      <c r="M5145" s="11" t="s">
        <v>39</v>
      </c>
      <c r="N5145" s="11" t="s">
        <v>40</v>
      </c>
      <c r="O5145" s="11">
        <v>12</v>
      </c>
      <c r="P5145" s="11">
        <v>1942</v>
      </c>
      <c r="Q5145" s="9" t="s">
        <v>41</v>
      </c>
      <c r="R5145" s="9" t="s">
        <v>41</v>
      </c>
      <c r="S5145" s="11" t="s">
        <v>42</v>
      </c>
      <c r="T5145" s="9" t="s">
        <v>41</v>
      </c>
      <c r="U5145" s="9" t="s">
        <v>41</v>
      </c>
      <c r="V5145" s="9" t="s">
        <v>41</v>
      </c>
      <c r="W5145" s="9" t="s">
        <v>41</v>
      </c>
      <c r="X5145" s="9" t="s">
        <v>41</v>
      </c>
      <c r="Y5145" s="9" t="s">
        <v>41</v>
      </c>
      <c r="Z5145" s="11" t="s">
        <v>335</v>
      </c>
      <c r="AA5145" s="14">
        <v>33.244404000000003</v>
      </c>
      <c r="AB5145" s="14">
        <v>-79.99091</v>
      </c>
      <c r="AC5145" s="15" t="s">
        <v>44</v>
      </c>
      <c r="AD5145" s="15" t="s">
        <v>44</v>
      </c>
      <c r="AE5145" s="11" t="s">
        <v>334</v>
      </c>
    </row>
    <row r="5146" spans="1:31" x14ac:dyDescent="0.35">
      <c r="A5146" s="9">
        <v>17543</v>
      </c>
      <c r="B5146" s="10" t="s">
        <v>332</v>
      </c>
      <c r="C5146" s="9">
        <v>3320</v>
      </c>
      <c r="D5146" s="10" t="s">
        <v>3504</v>
      </c>
      <c r="E5146" s="10" t="s">
        <v>34</v>
      </c>
      <c r="F5146" s="11" t="s">
        <v>334</v>
      </c>
      <c r="G5146" s="12" t="s">
        <v>36</v>
      </c>
      <c r="H5146" s="12" t="s">
        <v>37</v>
      </c>
      <c r="I5146" s="13">
        <v>11.5</v>
      </c>
      <c r="J5146" s="13">
        <v>8</v>
      </c>
      <c r="K5146" s="13">
        <v>10</v>
      </c>
      <c r="L5146" s="10" t="s">
        <v>111</v>
      </c>
      <c r="M5146" s="11" t="s">
        <v>112</v>
      </c>
      <c r="N5146" s="11" t="s">
        <v>76</v>
      </c>
      <c r="O5146" s="11">
        <v>8</v>
      </c>
      <c r="P5146" s="11">
        <v>1972</v>
      </c>
      <c r="Q5146" s="9" t="s">
        <v>41</v>
      </c>
      <c r="R5146" s="9" t="s">
        <v>41</v>
      </c>
      <c r="S5146" s="11" t="s">
        <v>42</v>
      </c>
      <c r="T5146" s="9" t="s">
        <v>41</v>
      </c>
      <c r="U5146" s="9" t="s">
        <v>41</v>
      </c>
      <c r="V5146" s="9" t="s">
        <v>41</v>
      </c>
      <c r="W5146" s="9" t="s">
        <v>41</v>
      </c>
      <c r="X5146" s="9" t="s">
        <v>41</v>
      </c>
      <c r="Y5146" s="9" t="s">
        <v>41</v>
      </c>
      <c r="Z5146" s="11" t="s">
        <v>3505</v>
      </c>
      <c r="AA5146" s="14">
        <v>33.708283000000002</v>
      </c>
      <c r="AB5146" s="14">
        <v>-78.924149999999997</v>
      </c>
      <c r="AC5146" s="15" t="s">
        <v>44</v>
      </c>
      <c r="AD5146" s="15" t="s">
        <v>44</v>
      </c>
      <c r="AE5146" s="11" t="s">
        <v>334</v>
      </c>
    </row>
    <row r="5147" spans="1:31" x14ac:dyDescent="0.35">
      <c r="A5147" s="9">
        <v>17543</v>
      </c>
      <c r="B5147" s="10" t="s">
        <v>332</v>
      </c>
      <c r="C5147" s="9">
        <v>3320</v>
      </c>
      <c r="D5147" s="10" t="s">
        <v>3504</v>
      </c>
      <c r="E5147" s="10" t="s">
        <v>34</v>
      </c>
      <c r="F5147" s="11" t="s">
        <v>334</v>
      </c>
      <c r="G5147" s="12" t="s">
        <v>51</v>
      </c>
      <c r="H5147" s="12" t="s">
        <v>37</v>
      </c>
      <c r="I5147" s="13">
        <v>11.5</v>
      </c>
      <c r="J5147" s="13">
        <v>8</v>
      </c>
      <c r="K5147" s="13">
        <v>10</v>
      </c>
      <c r="L5147" s="10" t="s">
        <v>111</v>
      </c>
      <c r="M5147" s="11" t="s">
        <v>112</v>
      </c>
      <c r="N5147" s="11" t="s">
        <v>76</v>
      </c>
      <c r="O5147" s="11">
        <v>5</v>
      </c>
      <c r="P5147" s="11">
        <v>1962</v>
      </c>
      <c r="Q5147" s="9" t="s">
        <v>41</v>
      </c>
      <c r="R5147" s="9" t="s">
        <v>41</v>
      </c>
      <c r="S5147" s="11" t="s">
        <v>42</v>
      </c>
      <c r="T5147" s="9" t="s">
        <v>41</v>
      </c>
      <c r="U5147" s="9" t="s">
        <v>41</v>
      </c>
      <c r="V5147" s="9" t="s">
        <v>41</v>
      </c>
      <c r="W5147" s="9" t="s">
        <v>41</v>
      </c>
      <c r="X5147" s="9" t="s">
        <v>41</v>
      </c>
      <c r="Y5147" s="9" t="s">
        <v>41</v>
      </c>
      <c r="Z5147" s="11" t="s">
        <v>3505</v>
      </c>
      <c r="AA5147" s="14">
        <v>33.708283000000002</v>
      </c>
      <c r="AB5147" s="14">
        <v>-78.924149999999997</v>
      </c>
      <c r="AC5147" s="15" t="s">
        <v>44</v>
      </c>
      <c r="AD5147" s="15" t="s">
        <v>44</v>
      </c>
      <c r="AE5147" s="11" t="s">
        <v>334</v>
      </c>
    </row>
    <row r="5148" spans="1:31" x14ac:dyDescent="0.35">
      <c r="A5148" s="9">
        <v>17543</v>
      </c>
      <c r="B5148" s="10" t="s">
        <v>332</v>
      </c>
      <c r="C5148" s="9">
        <v>3320</v>
      </c>
      <c r="D5148" s="10" t="s">
        <v>3504</v>
      </c>
      <c r="E5148" s="10" t="s">
        <v>34</v>
      </c>
      <c r="F5148" s="11" t="s">
        <v>334</v>
      </c>
      <c r="G5148" s="12" t="s">
        <v>69</v>
      </c>
      <c r="H5148" s="12" t="s">
        <v>37</v>
      </c>
      <c r="I5148" s="13">
        <v>26.6</v>
      </c>
      <c r="J5148" s="13">
        <v>19</v>
      </c>
      <c r="K5148" s="13">
        <v>20</v>
      </c>
      <c r="L5148" s="10" t="s">
        <v>111</v>
      </c>
      <c r="M5148" s="11" t="s">
        <v>112</v>
      </c>
      <c r="N5148" s="11" t="s">
        <v>76</v>
      </c>
      <c r="O5148" s="11">
        <v>5</v>
      </c>
      <c r="P5148" s="11">
        <v>1962</v>
      </c>
      <c r="Q5148" s="9" t="s">
        <v>41</v>
      </c>
      <c r="R5148" s="9" t="s">
        <v>41</v>
      </c>
      <c r="S5148" s="11" t="s">
        <v>42</v>
      </c>
      <c r="T5148" s="9" t="s">
        <v>41</v>
      </c>
      <c r="U5148" s="9" t="s">
        <v>41</v>
      </c>
      <c r="V5148" s="9" t="s">
        <v>41</v>
      </c>
      <c r="W5148" s="9" t="s">
        <v>41</v>
      </c>
      <c r="X5148" s="9" t="s">
        <v>41</v>
      </c>
      <c r="Y5148" s="9" t="s">
        <v>41</v>
      </c>
      <c r="Z5148" s="11" t="s">
        <v>3505</v>
      </c>
      <c r="AA5148" s="14">
        <v>33.708283000000002</v>
      </c>
      <c r="AB5148" s="14">
        <v>-78.924149999999997</v>
      </c>
      <c r="AC5148" s="15" t="s">
        <v>44</v>
      </c>
      <c r="AD5148" s="15" t="s">
        <v>44</v>
      </c>
      <c r="AE5148" s="11" t="s">
        <v>334</v>
      </c>
    </row>
    <row r="5149" spans="1:31" x14ac:dyDescent="0.35">
      <c r="A5149" s="9">
        <v>17543</v>
      </c>
      <c r="B5149" s="10" t="s">
        <v>332</v>
      </c>
      <c r="C5149" s="9">
        <v>3320</v>
      </c>
      <c r="D5149" s="10" t="s">
        <v>3504</v>
      </c>
      <c r="E5149" s="10" t="s">
        <v>34</v>
      </c>
      <c r="F5149" s="11" t="s">
        <v>334</v>
      </c>
      <c r="G5149" s="12" t="s">
        <v>52</v>
      </c>
      <c r="H5149" s="12" t="s">
        <v>37</v>
      </c>
      <c r="I5149" s="13">
        <v>26.6</v>
      </c>
      <c r="J5149" s="13">
        <v>19</v>
      </c>
      <c r="K5149" s="13">
        <v>20</v>
      </c>
      <c r="L5149" s="10" t="s">
        <v>111</v>
      </c>
      <c r="M5149" s="11" t="s">
        <v>112</v>
      </c>
      <c r="N5149" s="11" t="s">
        <v>76</v>
      </c>
      <c r="O5149" s="11">
        <v>8</v>
      </c>
      <c r="P5149" s="11">
        <v>1972</v>
      </c>
      <c r="Q5149" s="9" t="s">
        <v>41</v>
      </c>
      <c r="R5149" s="9" t="s">
        <v>41</v>
      </c>
      <c r="S5149" s="11" t="s">
        <v>42</v>
      </c>
      <c r="T5149" s="9" t="s">
        <v>41</v>
      </c>
      <c r="U5149" s="9" t="s">
        <v>41</v>
      </c>
      <c r="V5149" s="9" t="s">
        <v>41</v>
      </c>
      <c r="W5149" s="9" t="s">
        <v>41</v>
      </c>
      <c r="X5149" s="9" t="s">
        <v>41</v>
      </c>
      <c r="Y5149" s="9" t="s">
        <v>41</v>
      </c>
      <c r="Z5149" s="11" t="s">
        <v>3505</v>
      </c>
      <c r="AA5149" s="14">
        <v>33.708283000000002</v>
      </c>
      <c r="AB5149" s="14">
        <v>-78.924149999999997</v>
      </c>
      <c r="AC5149" s="15" t="s">
        <v>44</v>
      </c>
      <c r="AD5149" s="15" t="s">
        <v>44</v>
      </c>
      <c r="AE5149" s="11" t="s">
        <v>334</v>
      </c>
    </row>
    <row r="5150" spans="1:31" x14ac:dyDescent="0.35">
      <c r="A5150" s="9">
        <v>17543</v>
      </c>
      <c r="B5150" s="10" t="s">
        <v>332</v>
      </c>
      <c r="C5150" s="9">
        <v>3320</v>
      </c>
      <c r="D5150" s="10" t="s">
        <v>3504</v>
      </c>
      <c r="E5150" s="10" t="s">
        <v>34</v>
      </c>
      <c r="F5150" s="11" t="s">
        <v>334</v>
      </c>
      <c r="G5150" s="12" t="s">
        <v>55</v>
      </c>
      <c r="H5150" s="12" t="s">
        <v>37</v>
      </c>
      <c r="I5150" s="13">
        <v>35.299999999999997</v>
      </c>
      <c r="J5150" s="13">
        <v>21</v>
      </c>
      <c r="K5150" s="13">
        <v>25</v>
      </c>
      <c r="L5150" s="10" t="s">
        <v>111</v>
      </c>
      <c r="M5150" s="11" t="s">
        <v>112</v>
      </c>
      <c r="N5150" s="11" t="s">
        <v>76</v>
      </c>
      <c r="O5150" s="11">
        <v>6</v>
      </c>
      <c r="P5150" s="11">
        <v>1976</v>
      </c>
      <c r="Q5150" s="9" t="s">
        <v>41</v>
      </c>
      <c r="R5150" s="9" t="s">
        <v>41</v>
      </c>
      <c r="S5150" s="11" t="s">
        <v>42</v>
      </c>
      <c r="T5150" s="9" t="s">
        <v>41</v>
      </c>
      <c r="U5150" s="9" t="s">
        <v>41</v>
      </c>
      <c r="V5150" s="9" t="s">
        <v>41</v>
      </c>
      <c r="W5150" s="9" t="s">
        <v>41</v>
      </c>
      <c r="X5150" s="9" t="s">
        <v>41</v>
      </c>
      <c r="Y5150" s="9" t="s">
        <v>41</v>
      </c>
      <c r="Z5150" s="11" t="s">
        <v>3505</v>
      </c>
      <c r="AA5150" s="14">
        <v>33.708283000000002</v>
      </c>
      <c r="AB5150" s="14">
        <v>-78.924149999999997</v>
      </c>
      <c r="AC5150" s="15" t="s">
        <v>44</v>
      </c>
      <c r="AD5150" s="15" t="s">
        <v>44</v>
      </c>
      <c r="AE5150" s="11" t="s">
        <v>334</v>
      </c>
    </row>
    <row r="5151" spans="1:31" x14ac:dyDescent="0.35">
      <c r="A5151" s="9">
        <v>17543</v>
      </c>
      <c r="B5151" s="10" t="s">
        <v>332</v>
      </c>
      <c r="C5151" s="9">
        <v>3321</v>
      </c>
      <c r="D5151" s="10" t="s">
        <v>3506</v>
      </c>
      <c r="E5151" s="10" t="s">
        <v>34</v>
      </c>
      <c r="F5151" s="11" t="s">
        <v>334</v>
      </c>
      <c r="G5151" s="12" t="s">
        <v>36</v>
      </c>
      <c r="H5151" s="12" t="s">
        <v>37</v>
      </c>
      <c r="I5151" s="13">
        <v>2</v>
      </c>
      <c r="J5151" s="13">
        <v>2</v>
      </c>
      <c r="K5151" s="13">
        <v>2</v>
      </c>
      <c r="L5151" s="10" t="s">
        <v>38</v>
      </c>
      <c r="M5151" s="11" t="s">
        <v>39</v>
      </c>
      <c r="N5151" s="11" t="s">
        <v>40</v>
      </c>
      <c r="O5151" s="11">
        <v>8</v>
      </c>
      <c r="P5151" s="11">
        <v>1950</v>
      </c>
      <c r="Q5151" s="9" t="s">
        <v>41</v>
      </c>
      <c r="R5151" s="9" t="s">
        <v>41</v>
      </c>
      <c r="S5151" s="11" t="s">
        <v>42</v>
      </c>
      <c r="T5151" s="9" t="s">
        <v>41</v>
      </c>
      <c r="U5151" s="9" t="s">
        <v>41</v>
      </c>
      <c r="V5151" s="9" t="s">
        <v>41</v>
      </c>
      <c r="W5151" s="9" t="s">
        <v>41</v>
      </c>
      <c r="X5151" s="9" t="s">
        <v>41</v>
      </c>
      <c r="Y5151" s="9" t="s">
        <v>41</v>
      </c>
      <c r="Z5151" s="11" t="s">
        <v>335</v>
      </c>
      <c r="AA5151" s="14">
        <v>33.453758999999998</v>
      </c>
      <c r="AB5151" s="14">
        <v>-80.163989999999998</v>
      </c>
      <c r="AC5151" s="15" t="s">
        <v>44</v>
      </c>
      <c r="AD5151" s="15" t="s">
        <v>44</v>
      </c>
      <c r="AE5151" s="11" t="s">
        <v>334</v>
      </c>
    </row>
    <row r="5152" spans="1:31" x14ac:dyDescent="0.35">
      <c r="A5152" s="9">
        <v>19375</v>
      </c>
      <c r="B5152" s="10" t="s">
        <v>1165</v>
      </c>
      <c r="C5152" s="9">
        <v>3323</v>
      </c>
      <c r="D5152" s="10" t="s">
        <v>3507</v>
      </c>
      <c r="E5152" s="10" t="s">
        <v>34</v>
      </c>
      <c r="F5152" s="11" t="s">
        <v>334</v>
      </c>
      <c r="G5152" s="12" t="s">
        <v>36</v>
      </c>
      <c r="H5152" s="12" t="s">
        <v>37</v>
      </c>
      <c r="I5152" s="13">
        <v>51.7</v>
      </c>
      <c r="J5152" s="13">
        <v>48</v>
      </c>
      <c r="K5152" s="13">
        <v>48</v>
      </c>
      <c r="L5152" s="10" t="s">
        <v>38</v>
      </c>
      <c r="M5152" s="11" t="s">
        <v>39</v>
      </c>
      <c r="N5152" s="11" t="s">
        <v>40</v>
      </c>
      <c r="O5152" s="11">
        <v>1</v>
      </c>
      <c r="P5152" s="11">
        <v>1953</v>
      </c>
      <c r="Q5152" s="9" t="s">
        <v>41</v>
      </c>
      <c r="R5152" s="9" t="s">
        <v>41</v>
      </c>
      <c r="S5152" s="11" t="s">
        <v>42</v>
      </c>
      <c r="T5152" s="9" t="s">
        <v>41</v>
      </c>
      <c r="U5152" s="9" t="s">
        <v>41</v>
      </c>
      <c r="V5152" s="9" t="s">
        <v>41</v>
      </c>
      <c r="W5152" s="9" t="s">
        <v>41</v>
      </c>
      <c r="X5152" s="9" t="s">
        <v>41</v>
      </c>
      <c r="Y5152" s="9" t="s">
        <v>41</v>
      </c>
      <c r="Z5152" s="11" t="s">
        <v>3508</v>
      </c>
      <c r="AA5152" s="14">
        <v>33.660200000000003</v>
      </c>
      <c r="AB5152" s="14">
        <v>-82.196100000000001</v>
      </c>
      <c r="AC5152" s="15" t="s">
        <v>44</v>
      </c>
      <c r="AD5152" s="15" t="s">
        <v>44</v>
      </c>
      <c r="AE5152" s="11" t="s">
        <v>1168</v>
      </c>
    </row>
    <row r="5153" spans="1:31" x14ac:dyDescent="0.35">
      <c r="A5153" s="9">
        <v>19375</v>
      </c>
      <c r="B5153" s="10" t="s">
        <v>1165</v>
      </c>
      <c r="C5153" s="9">
        <v>3323</v>
      </c>
      <c r="D5153" s="10" t="s">
        <v>3507</v>
      </c>
      <c r="E5153" s="10" t="s">
        <v>34</v>
      </c>
      <c r="F5153" s="11" t="s">
        <v>334</v>
      </c>
      <c r="G5153" s="12" t="s">
        <v>51</v>
      </c>
      <c r="H5153" s="12" t="s">
        <v>37</v>
      </c>
      <c r="I5153" s="13">
        <v>51.7</v>
      </c>
      <c r="J5153" s="13">
        <v>48</v>
      </c>
      <c r="K5153" s="13">
        <v>48</v>
      </c>
      <c r="L5153" s="10" t="s">
        <v>38</v>
      </c>
      <c r="M5153" s="11" t="s">
        <v>39</v>
      </c>
      <c r="N5153" s="11" t="s">
        <v>40</v>
      </c>
      <c r="O5153" s="11">
        <v>1</v>
      </c>
      <c r="P5153" s="11">
        <v>1953</v>
      </c>
      <c r="Q5153" s="9" t="s">
        <v>41</v>
      </c>
      <c r="R5153" s="9" t="s">
        <v>41</v>
      </c>
      <c r="S5153" s="11" t="s">
        <v>42</v>
      </c>
      <c r="T5153" s="9" t="s">
        <v>41</v>
      </c>
      <c r="U5153" s="9" t="s">
        <v>41</v>
      </c>
      <c r="V5153" s="9" t="s">
        <v>41</v>
      </c>
      <c r="W5153" s="9" t="s">
        <v>41</v>
      </c>
      <c r="X5153" s="9" t="s">
        <v>41</v>
      </c>
      <c r="Y5153" s="9" t="s">
        <v>41</v>
      </c>
      <c r="Z5153" s="11" t="s">
        <v>3508</v>
      </c>
      <c r="AA5153" s="14">
        <v>33.660200000000003</v>
      </c>
      <c r="AB5153" s="14">
        <v>-82.196100000000001</v>
      </c>
      <c r="AC5153" s="15" t="s">
        <v>44</v>
      </c>
      <c r="AD5153" s="15" t="s">
        <v>44</v>
      </c>
      <c r="AE5153" s="11" t="s">
        <v>1168</v>
      </c>
    </row>
    <row r="5154" spans="1:31" x14ac:dyDescent="0.35">
      <c r="A5154" s="9">
        <v>19375</v>
      </c>
      <c r="B5154" s="10" t="s">
        <v>1165</v>
      </c>
      <c r="C5154" s="9">
        <v>3323</v>
      </c>
      <c r="D5154" s="10" t="s">
        <v>3507</v>
      </c>
      <c r="E5154" s="10" t="s">
        <v>34</v>
      </c>
      <c r="F5154" s="11" t="s">
        <v>334</v>
      </c>
      <c r="G5154" s="12" t="s">
        <v>69</v>
      </c>
      <c r="H5154" s="12" t="s">
        <v>37</v>
      </c>
      <c r="I5154" s="13">
        <v>51.7</v>
      </c>
      <c r="J5154" s="13">
        <v>48</v>
      </c>
      <c r="K5154" s="13">
        <v>48</v>
      </c>
      <c r="L5154" s="10" t="s">
        <v>38</v>
      </c>
      <c r="M5154" s="11" t="s">
        <v>39</v>
      </c>
      <c r="N5154" s="11" t="s">
        <v>40</v>
      </c>
      <c r="O5154" s="11">
        <v>1</v>
      </c>
      <c r="P5154" s="11">
        <v>1953</v>
      </c>
      <c r="Q5154" s="9" t="s">
        <v>41</v>
      </c>
      <c r="R5154" s="9" t="s">
        <v>41</v>
      </c>
      <c r="S5154" s="11" t="s">
        <v>42</v>
      </c>
      <c r="T5154" s="9" t="s">
        <v>41</v>
      </c>
      <c r="U5154" s="9" t="s">
        <v>41</v>
      </c>
      <c r="V5154" s="9" t="s">
        <v>41</v>
      </c>
      <c r="W5154" s="9" t="s">
        <v>41</v>
      </c>
      <c r="X5154" s="9" t="s">
        <v>41</v>
      </c>
      <c r="Y5154" s="9" t="s">
        <v>41</v>
      </c>
      <c r="Z5154" s="11" t="s">
        <v>3508</v>
      </c>
      <c r="AA5154" s="14">
        <v>33.660200000000003</v>
      </c>
      <c r="AB5154" s="14">
        <v>-82.196100000000001</v>
      </c>
      <c r="AC5154" s="15" t="s">
        <v>44</v>
      </c>
      <c r="AD5154" s="15" t="s">
        <v>44</v>
      </c>
      <c r="AE5154" s="11" t="s">
        <v>1168</v>
      </c>
    </row>
    <row r="5155" spans="1:31" ht="26" x14ac:dyDescent="0.35">
      <c r="A5155" s="9">
        <v>19375</v>
      </c>
      <c r="B5155" s="10" t="s">
        <v>1165</v>
      </c>
      <c r="C5155" s="9">
        <v>3323</v>
      </c>
      <c r="D5155" s="10" t="s">
        <v>3507</v>
      </c>
      <c r="E5155" s="10" t="s">
        <v>34</v>
      </c>
      <c r="F5155" s="11" t="s">
        <v>334</v>
      </c>
      <c r="G5155" s="12" t="s">
        <v>52</v>
      </c>
      <c r="H5155" s="12" t="s">
        <v>37</v>
      </c>
      <c r="I5155" s="13">
        <v>51.7</v>
      </c>
      <c r="J5155" s="13">
        <v>48</v>
      </c>
      <c r="K5155" s="13">
        <v>48</v>
      </c>
      <c r="L5155" s="10" t="s">
        <v>38</v>
      </c>
      <c r="M5155" s="11" t="s">
        <v>39</v>
      </c>
      <c r="N5155" s="11" t="s">
        <v>40</v>
      </c>
      <c r="O5155" s="11">
        <v>1</v>
      </c>
      <c r="P5155" s="11">
        <v>1953</v>
      </c>
      <c r="Q5155" s="9" t="s">
        <v>41</v>
      </c>
      <c r="R5155" s="9" t="s">
        <v>41</v>
      </c>
      <c r="S5155" s="11" t="s">
        <v>354</v>
      </c>
      <c r="T5155" s="9" t="s">
        <v>41</v>
      </c>
      <c r="U5155" s="9" t="s">
        <v>41</v>
      </c>
      <c r="V5155" s="9" t="s">
        <v>41</v>
      </c>
      <c r="W5155" s="9" t="s">
        <v>41</v>
      </c>
      <c r="X5155" s="9" t="s">
        <v>41</v>
      </c>
      <c r="Y5155" s="9" t="s">
        <v>41</v>
      </c>
      <c r="Z5155" s="11" t="s">
        <v>3508</v>
      </c>
      <c r="AA5155" s="14">
        <v>33.660200000000003</v>
      </c>
      <c r="AB5155" s="14">
        <v>-82.196100000000001</v>
      </c>
      <c r="AC5155" s="15" t="s">
        <v>44</v>
      </c>
      <c r="AD5155" s="15" t="s">
        <v>44</v>
      </c>
      <c r="AE5155" s="11" t="s">
        <v>1168</v>
      </c>
    </row>
    <row r="5156" spans="1:31" x14ac:dyDescent="0.35">
      <c r="A5156" s="9">
        <v>19375</v>
      </c>
      <c r="B5156" s="10" t="s">
        <v>1165</v>
      </c>
      <c r="C5156" s="9">
        <v>3323</v>
      </c>
      <c r="D5156" s="10" t="s">
        <v>3507</v>
      </c>
      <c r="E5156" s="10" t="s">
        <v>34</v>
      </c>
      <c r="F5156" s="11" t="s">
        <v>334</v>
      </c>
      <c r="G5156" s="12" t="s">
        <v>55</v>
      </c>
      <c r="H5156" s="12" t="s">
        <v>37</v>
      </c>
      <c r="I5156" s="13">
        <v>51.7</v>
      </c>
      <c r="J5156" s="13">
        <v>48</v>
      </c>
      <c r="K5156" s="13">
        <v>48</v>
      </c>
      <c r="L5156" s="10" t="s">
        <v>38</v>
      </c>
      <c r="M5156" s="11" t="s">
        <v>39</v>
      </c>
      <c r="N5156" s="11" t="s">
        <v>40</v>
      </c>
      <c r="O5156" s="11">
        <v>1</v>
      </c>
      <c r="P5156" s="11">
        <v>1954</v>
      </c>
      <c r="Q5156" s="9" t="s">
        <v>41</v>
      </c>
      <c r="R5156" s="9" t="s">
        <v>41</v>
      </c>
      <c r="S5156" s="11" t="s">
        <v>42</v>
      </c>
      <c r="T5156" s="9" t="s">
        <v>41</v>
      </c>
      <c r="U5156" s="9" t="s">
        <v>41</v>
      </c>
      <c r="V5156" s="9" t="s">
        <v>41</v>
      </c>
      <c r="W5156" s="9" t="s">
        <v>41</v>
      </c>
      <c r="X5156" s="9" t="s">
        <v>41</v>
      </c>
      <c r="Y5156" s="9" t="s">
        <v>41</v>
      </c>
      <c r="Z5156" s="11" t="s">
        <v>3508</v>
      </c>
      <c r="AA5156" s="14">
        <v>33.660200000000003</v>
      </c>
      <c r="AB5156" s="14">
        <v>-82.196100000000001</v>
      </c>
      <c r="AC5156" s="15" t="s">
        <v>44</v>
      </c>
      <c r="AD5156" s="15" t="s">
        <v>44</v>
      </c>
      <c r="AE5156" s="11" t="s">
        <v>1168</v>
      </c>
    </row>
    <row r="5157" spans="1:31" x14ac:dyDescent="0.35">
      <c r="A5157" s="9">
        <v>19375</v>
      </c>
      <c r="B5157" s="10" t="s">
        <v>1165</v>
      </c>
      <c r="C5157" s="9">
        <v>3323</v>
      </c>
      <c r="D5157" s="10" t="s">
        <v>3507</v>
      </c>
      <c r="E5157" s="10" t="s">
        <v>34</v>
      </c>
      <c r="F5157" s="11" t="s">
        <v>334</v>
      </c>
      <c r="G5157" s="12" t="s">
        <v>98</v>
      </c>
      <c r="H5157" s="12" t="s">
        <v>37</v>
      </c>
      <c r="I5157" s="13">
        <v>51.7</v>
      </c>
      <c r="J5157" s="13">
        <v>48</v>
      </c>
      <c r="K5157" s="13">
        <v>48</v>
      </c>
      <c r="L5157" s="10" t="s">
        <v>38</v>
      </c>
      <c r="M5157" s="11" t="s">
        <v>39</v>
      </c>
      <c r="N5157" s="11" t="s">
        <v>40</v>
      </c>
      <c r="O5157" s="11">
        <v>1</v>
      </c>
      <c r="P5157" s="11">
        <v>1954</v>
      </c>
      <c r="Q5157" s="9" t="s">
        <v>41</v>
      </c>
      <c r="R5157" s="9" t="s">
        <v>41</v>
      </c>
      <c r="S5157" s="11" t="s">
        <v>42</v>
      </c>
      <c r="T5157" s="9" t="s">
        <v>41</v>
      </c>
      <c r="U5157" s="9" t="s">
        <v>41</v>
      </c>
      <c r="V5157" s="9" t="s">
        <v>41</v>
      </c>
      <c r="W5157" s="9" t="s">
        <v>41</v>
      </c>
      <c r="X5157" s="9" t="s">
        <v>41</v>
      </c>
      <c r="Y5157" s="9" t="s">
        <v>41</v>
      </c>
      <c r="Z5157" s="11" t="s">
        <v>3508</v>
      </c>
      <c r="AA5157" s="14">
        <v>33.660200000000003</v>
      </c>
      <c r="AB5157" s="14">
        <v>-82.196100000000001</v>
      </c>
      <c r="AC5157" s="15" t="s">
        <v>44</v>
      </c>
      <c r="AD5157" s="15" t="s">
        <v>44</v>
      </c>
      <c r="AE5157" s="11" t="s">
        <v>1168</v>
      </c>
    </row>
    <row r="5158" spans="1:31" x14ac:dyDescent="0.35">
      <c r="A5158" s="9">
        <v>19375</v>
      </c>
      <c r="B5158" s="10" t="s">
        <v>1165</v>
      </c>
      <c r="C5158" s="9">
        <v>3323</v>
      </c>
      <c r="D5158" s="10" t="s">
        <v>3507</v>
      </c>
      <c r="E5158" s="10" t="s">
        <v>34</v>
      </c>
      <c r="F5158" s="11" t="s">
        <v>334</v>
      </c>
      <c r="G5158" s="12" t="s">
        <v>102</v>
      </c>
      <c r="H5158" s="12" t="s">
        <v>37</v>
      </c>
      <c r="I5158" s="13">
        <v>51.7</v>
      </c>
      <c r="J5158" s="13">
        <v>48</v>
      </c>
      <c r="K5158" s="13">
        <v>48</v>
      </c>
      <c r="L5158" s="10" t="s">
        <v>38</v>
      </c>
      <c r="M5158" s="11" t="s">
        <v>39</v>
      </c>
      <c r="N5158" s="11" t="s">
        <v>40</v>
      </c>
      <c r="O5158" s="11">
        <v>1</v>
      </c>
      <c r="P5158" s="11">
        <v>1954</v>
      </c>
      <c r="Q5158" s="9" t="s">
        <v>41</v>
      </c>
      <c r="R5158" s="9" t="s">
        <v>41</v>
      </c>
      <c r="S5158" s="11" t="s">
        <v>42</v>
      </c>
      <c r="T5158" s="9" t="s">
        <v>41</v>
      </c>
      <c r="U5158" s="9" t="s">
        <v>41</v>
      </c>
      <c r="V5158" s="9" t="s">
        <v>41</v>
      </c>
      <c r="W5158" s="9" t="s">
        <v>41</v>
      </c>
      <c r="X5158" s="9" t="s">
        <v>41</v>
      </c>
      <c r="Y5158" s="9" t="s">
        <v>41</v>
      </c>
      <c r="Z5158" s="11" t="s">
        <v>3508</v>
      </c>
      <c r="AA5158" s="14">
        <v>33.660200000000003</v>
      </c>
      <c r="AB5158" s="14">
        <v>-82.196100000000001</v>
      </c>
      <c r="AC5158" s="15" t="s">
        <v>44</v>
      </c>
      <c r="AD5158" s="15" t="s">
        <v>44</v>
      </c>
      <c r="AE5158" s="11" t="s">
        <v>1168</v>
      </c>
    </row>
    <row r="5159" spans="1:31" x14ac:dyDescent="0.35">
      <c r="A5159" s="9">
        <v>19545</v>
      </c>
      <c r="B5159" s="10" t="s">
        <v>3509</v>
      </c>
      <c r="C5159" s="9">
        <v>3325</v>
      </c>
      <c r="D5159" s="10" t="s">
        <v>3510</v>
      </c>
      <c r="E5159" s="10" t="s">
        <v>34</v>
      </c>
      <c r="F5159" s="11" t="s">
        <v>3511</v>
      </c>
      <c r="G5159" s="12" t="s">
        <v>36</v>
      </c>
      <c r="H5159" s="12" t="s">
        <v>37</v>
      </c>
      <c r="I5159" s="13">
        <v>2</v>
      </c>
      <c r="J5159" s="13">
        <v>2</v>
      </c>
      <c r="K5159" s="13">
        <v>2</v>
      </c>
      <c r="L5159" s="10" t="s">
        <v>111</v>
      </c>
      <c r="M5159" s="11" t="s">
        <v>112</v>
      </c>
      <c r="N5159" s="11" t="s">
        <v>118</v>
      </c>
      <c r="O5159" s="11">
        <v>7</v>
      </c>
      <c r="P5159" s="11">
        <v>1965</v>
      </c>
      <c r="Q5159" s="9" t="s">
        <v>41</v>
      </c>
      <c r="R5159" s="9" t="s">
        <v>41</v>
      </c>
      <c r="S5159" s="11" t="s">
        <v>42</v>
      </c>
      <c r="T5159" s="9" t="s">
        <v>41</v>
      </c>
      <c r="U5159" s="9" t="s">
        <v>41</v>
      </c>
      <c r="V5159" s="9" t="s">
        <v>41</v>
      </c>
      <c r="W5159" s="9" t="s">
        <v>41</v>
      </c>
      <c r="X5159" s="9" t="s">
        <v>41</v>
      </c>
      <c r="Y5159" s="9" t="s">
        <v>41</v>
      </c>
      <c r="Z5159" s="11" t="s">
        <v>2452</v>
      </c>
      <c r="AA5159" s="14">
        <v>44.087235</v>
      </c>
      <c r="AB5159" s="14">
        <v>-103.261</v>
      </c>
      <c r="AC5159" s="15" t="s">
        <v>44</v>
      </c>
      <c r="AD5159" s="15" t="s">
        <v>44</v>
      </c>
      <c r="AE5159" s="11" t="s">
        <v>230</v>
      </c>
    </row>
    <row r="5160" spans="1:31" x14ac:dyDescent="0.35">
      <c r="A5160" s="9">
        <v>19545</v>
      </c>
      <c r="B5160" s="10" t="s">
        <v>3509</v>
      </c>
      <c r="C5160" s="9">
        <v>3325</v>
      </c>
      <c r="D5160" s="10" t="s">
        <v>3510</v>
      </c>
      <c r="E5160" s="10" t="s">
        <v>34</v>
      </c>
      <c r="F5160" s="11" t="s">
        <v>3511</v>
      </c>
      <c r="G5160" s="12" t="s">
        <v>51</v>
      </c>
      <c r="H5160" s="12" t="s">
        <v>37</v>
      </c>
      <c r="I5160" s="13">
        <v>2</v>
      </c>
      <c r="J5160" s="13">
        <v>2</v>
      </c>
      <c r="K5160" s="13">
        <v>2</v>
      </c>
      <c r="L5160" s="10" t="s">
        <v>111</v>
      </c>
      <c r="M5160" s="11" t="s">
        <v>112</v>
      </c>
      <c r="N5160" s="11" t="s">
        <v>118</v>
      </c>
      <c r="O5160" s="11">
        <v>7</v>
      </c>
      <c r="P5160" s="11">
        <v>1965</v>
      </c>
      <c r="Q5160" s="9" t="s">
        <v>41</v>
      </c>
      <c r="R5160" s="9" t="s">
        <v>41</v>
      </c>
      <c r="S5160" s="11" t="s">
        <v>42</v>
      </c>
      <c r="T5160" s="9" t="s">
        <v>41</v>
      </c>
      <c r="U5160" s="9" t="s">
        <v>41</v>
      </c>
      <c r="V5160" s="9" t="s">
        <v>41</v>
      </c>
      <c r="W5160" s="9" t="s">
        <v>41</v>
      </c>
      <c r="X5160" s="9" t="s">
        <v>41</v>
      </c>
      <c r="Y5160" s="9" t="s">
        <v>41</v>
      </c>
      <c r="Z5160" s="11" t="s">
        <v>2452</v>
      </c>
      <c r="AA5160" s="14">
        <v>44.087235</v>
      </c>
      <c r="AB5160" s="14">
        <v>-103.261</v>
      </c>
      <c r="AC5160" s="15" t="s">
        <v>44</v>
      </c>
      <c r="AD5160" s="15" t="s">
        <v>44</v>
      </c>
      <c r="AE5160" s="11" t="s">
        <v>230</v>
      </c>
    </row>
    <row r="5161" spans="1:31" x14ac:dyDescent="0.35">
      <c r="A5161" s="9">
        <v>19545</v>
      </c>
      <c r="B5161" s="10" t="s">
        <v>3509</v>
      </c>
      <c r="C5161" s="9">
        <v>3325</v>
      </c>
      <c r="D5161" s="10" t="s">
        <v>3510</v>
      </c>
      <c r="E5161" s="10" t="s">
        <v>34</v>
      </c>
      <c r="F5161" s="11" t="s">
        <v>3511</v>
      </c>
      <c r="G5161" s="12" t="s">
        <v>69</v>
      </c>
      <c r="H5161" s="12" t="s">
        <v>37</v>
      </c>
      <c r="I5161" s="13">
        <v>2</v>
      </c>
      <c r="J5161" s="13">
        <v>2</v>
      </c>
      <c r="K5161" s="13">
        <v>2</v>
      </c>
      <c r="L5161" s="10" t="s">
        <v>111</v>
      </c>
      <c r="M5161" s="11" t="s">
        <v>112</v>
      </c>
      <c r="N5161" s="11" t="s">
        <v>118</v>
      </c>
      <c r="O5161" s="11">
        <v>7</v>
      </c>
      <c r="P5161" s="11">
        <v>1965</v>
      </c>
      <c r="Q5161" s="9" t="s">
        <v>41</v>
      </c>
      <c r="R5161" s="9" t="s">
        <v>41</v>
      </c>
      <c r="S5161" s="11" t="s">
        <v>42</v>
      </c>
      <c r="T5161" s="9" t="s">
        <v>41</v>
      </c>
      <c r="U5161" s="9" t="s">
        <v>41</v>
      </c>
      <c r="V5161" s="9" t="s">
        <v>41</v>
      </c>
      <c r="W5161" s="9" t="s">
        <v>41</v>
      </c>
      <c r="X5161" s="9" t="s">
        <v>41</v>
      </c>
      <c r="Y5161" s="9" t="s">
        <v>41</v>
      </c>
      <c r="Z5161" s="11" t="s">
        <v>2452</v>
      </c>
      <c r="AA5161" s="14">
        <v>44.087235</v>
      </c>
      <c r="AB5161" s="14">
        <v>-103.261</v>
      </c>
      <c r="AC5161" s="15" t="s">
        <v>44</v>
      </c>
      <c r="AD5161" s="15" t="s">
        <v>44</v>
      </c>
      <c r="AE5161" s="11" t="s">
        <v>230</v>
      </c>
    </row>
    <row r="5162" spans="1:31" x14ac:dyDescent="0.35">
      <c r="A5162" s="9">
        <v>19545</v>
      </c>
      <c r="B5162" s="10" t="s">
        <v>3509</v>
      </c>
      <c r="C5162" s="9">
        <v>3325</v>
      </c>
      <c r="D5162" s="10" t="s">
        <v>3510</v>
      </c>
      <c r="E5162" s="10" t="s">
        <v>34</v>
      </c>
      <c r="F5162" s="11" t="s">
        <v>3511</v>
      </c>
      <c r="G5162" s="12" t="s">
        <v>52</v>
      </c>
      <c r="H5162" s="12" t="s">
        <v>37</v>
      </c>
      <c r="I5162" s="13">
        <v>2</v>
      </c>
      <c r="J5162" s="13">
        <v>2</v>
      </c>
      <c r="K5162" s="13">
        <v>2</v>
      </c>
      <c r="L5162" s="10" t="s">
        <v>111</v>
      </c>
      <c r="M5162" s="11" t="s">
        <v>112</v>
      </c>
      <c r="N5162" s="11" t="s">
        <v>118</v>
      </c>
      <c r="O5162" s="11">
        <v>7</v>
      </c>
      <c r="P5162" s="11">
        <v>1965</v>
      </c>
      <c r="Q5162" s="9" t="s">
        <v>41</v>
      </c>
      <c r="R5162" s="9" t="s">
        <v>41</v>
      </c>
      <c r="S5162" s="11" t="s">
        <v>42</v>
      </c>
      <c r="T5162" s="9" t="s">
        <v>41</v>
      </c>
      <c r="U5162" s="9" t="s">
        <v>41</v>
      </c>
      <c r="V5162" s="9" t="s">
        <v>41</v>
      </c>
      <c r="W5162" s="9" t="s">
        <v>41</v>
      </c>
      <c r="X5162" s="9" t="s">
        <v>41</v>
      </c>
      <c r="Y5162" s="9" t="s">
        <v>41</v>
      </c>
      <c r="Z5162" s="11" t="s">
        <v>2452</v>
      </c>
      <c r="AA5162" s="14">
        <v>44.087235</v>
      </c>
      <c r="AB5162" s="14">
        <v>-103.261</v>
      </c>
      <c r="AC5162" s="15" t="s">
        <v>44</v>
      </c>
      <c r="AD5162" s="15" t="s">
        <v>44</v>
      </c>
      <c r="AE5162" s="11" t="s">
        <v>230</v>
      </c>
    </row>
    <row r="5163" spans="1:31" x14ac:dyDescent="0.35">
      <c r="A5163" s="9">
        <v>19545</v>
      </c>
      <c r="B5163" s="10" t="s">
        <v>3509</v>
      </c>
      <c r="C5163" s="9">
        <v>3325</v>
      </c>
      <c r="D5163" s="10" t="s">
        <v>3510</v>
      </c>
      <c r="E5163" s="10" t="s">
        <v>34</v>
      </c>
      <c r="F5163" s="11" t="s">
        <v>3511</v>
      </c>
      <c r="G5163" s="12" t="s">
        <v>55</v>
      </c>
      <c r="H5163" s="12" t="s">
        <v>37</v>
      </c>
      <c r="I5163" s="13">
        <v>2</v>
      </c>
      <c r="J5163" s="13">
        <v>2</v>
      </c>
      <c r="K5163" s="13">
        <v>2</v>
      </c>
      <c r="L5163" s="10" t="s">
        <v>111</v>
      </c>
      <c r="M5163" s="11" t="s">
        <v>112</v>
      </c>
      <c r="N5163" s="11" t="s">
        <v>118</v>
      </c>
      <c r="O5163" s="11">
        <v>7</v>
      </c>
      <c r="P5163" s="11">
        <v>1965</v>
      </c>
      <c r="Q5163" s="9" t="s">
        <v>41</v>
      </c>
      <c r="R5163" s="9" t="s">
        <v>41</v>
      </c>
      <c r="S5163" s="11" t="s">
        <v>42</v>
      </c>
      <c r="T5163" s="9" t="s">
        <v>41</v>
      </c>
      <c r="U5163" s="9" t="s">
        <v>41</v>
      </c>
      <c r="V5163" s="9" t="s">
        <v>41</v>
      </c>
      <c r="W5163" s="9" t="s">
        <v>41</v>
      </c>
      <c r="X5163" s="9" t="s">
        <v>41</v>
      </c>
      <c r="Y5163" s="9" t="s">
        <v>41</v>
      </c>
      <c r="Z5163" s="11" t="s">
        <v>2452</v>
      </c>
      <c r="AA5163" s="14">
        <v>44.087235</v>
      </c>
      <c r="AB5163" s="14">
        <v>-103.261</v>
      </c>
      <c r="AC5163" s="15" t="s">
        <v>44</v>
      </c>
      <c r="AD5163" s="15" t="s">
        <v>44</v>
      </c>
      <c r="AE5163" s="11" t="s">
        <v>230</v>
      </c>
    </row>
    <row r="5164" spans="1:31" x14ac:dyDescent="0.35">
      <c r="A5164" s="9">
        <v>19545</v>
      </c>
      <c r="B5164" s="10" t="s">
        <v>3509</v>
      </c>
      <c r="C5164" s="9">
        <v>3325</v>
      </c>
      <c r="D5164" s="10" t="s">
        <v>3510</v>
      </c>
      <c r="E5164" s="10" t="s">
        <v>34</v>
      </c>
      <c r="F5164" s="11" t="s">
        <v>3511</v>
      </c>
      <c r="G5164" s="12" t="s">
        <v>137</v>
      </c>
      <c r="H5164" s="12" t="s">
        <v>37</v>
      </c>
      <c r="I5164" s="13">
        <v>25</v>
      </c>
      <c r="J5164" s="13">
        <v>17</v>
      </c>
      <c r="K5164" s="13">
        <v>25</v>
      </c>
      <c r="L5164" s="10" t="s">
        <v>75</v>
      </c>
      <c r="M5164" s="11" t="s">
        <v>48</v>
      </c>
      <c r="N5164" s="11" t="s">
        <v>76</v>
      </c>
      <c r="O5164" s="11">
        <v>7</v>
      </c>
      <c r="P5164" s="11">
        <v>1977</v>
      </c>
      <c r="Q5164" s="9" t="s">
        <v>41</v>
      </c>
      <c r="R5164" s="9" t="s">
        <v>41</v>
      </c>
      <c r="S5164" s="11" t="s">
        <v>42</v>
      </c>
      <c r="T5164" s="9" t="s">
        <v>41</v>
      </c>
      <c r="U5164" s="9" t="s">
        <v>41</v>
      </c>
      <c r="V5164" s="9" t="s">
        <v>41</v>
      </c>
      <c r="W5164" s="9" t="s">
        <v>41</v>
      </c>
      <c r="X5164" s="9" t="s">
        <v>41</v>
      </c>
      <c r="Y5164" s="9" t="s">
        <v>41</v>
      </c>
      <c r="Z5164" s="11" t="s">
        <v>2452</v>
      </c>
      <c r="AA5164" s="14">
        <v>44.087235</v>
      </c>
      <c r="AB5164" s="14">
        <v>-103.261</v>
      </c>
      <c r="AC5164" s="15" t="s">
        <v>44</v>
      </c>
      <c r="AD5164" s="15" t="s">
        <v>44</v>
      </c>
      <c r="AE5164" s="11" t="s">
        <v>230</v>
      </c>
    </row>
    <row r="5165" spans="1:31" x14ac:dyDescent="0.35">
      <c r="A5165" s="9">
        <v>19545</v>
      </c>
      <c r="B5165" s="10" t="s">
        <v>3509</v>
      </c>
      <c r="C5165" s="9">
        <v>3325</v>
      </c>
      <c r="D5165" s="10" t="s">
        <v>3510</v>
      </c>
      <c r="E5165" s="10" t="s">
        <v>34</v>
      </c>
      <c r="F5165" s="11" t="s">
        <v>3511</v>
      </c>
      <c r="G5165" s="12" t="s">
        <v>82</v>
      </c>
      <c r="H5165" s="12" t="s">
        <v>37</v>
      </c>
      <c r="I5165" s="13">
        <v>25</v>
      </c>
      <c r="J5165" s="13">
        <v>17</v>
      </c>
      <c r="K5165" s="13">
        <v>25</v>
      </c>
      <c r="L5165" s="10" t="s">
        <v>75</v>
      </c>
      <c r="M5165" s="11" t="s">
        <v>48</v>
      </c>
      <c r="N5165" s="11" t="s">
        <v>76</v>
      </c>
      <c r="O5165" s="11">
        <v>8</v>
      </c>
      <c r="P5165" s="11">
        <v>1977</v>
      </c>
      <c r="Q5165" s="9" t="s">
        <v>41</v>
      </c>
      <c r="R5165" s="9" t="s">
        <v>41</v>
      </c>
      <c r="S5165" s="11" t="s">
        <v>42</v>
      </c>
      <c r="T5165" s="9" t="s">
        <v>41</v>
      </c>
      <c r="U5165" s="9" t="s">
        <v>41</v>
      </c>
      <c r="V5165" s="9" t="s">
        <v>41</v>
      </c>
      <c r="W5165" s="9" t="s">
        <v>41</v>
      </c>
      <c r="X5165" s="9" t="s">
        <v>41</v>
      </c>
      <c r="Y5165" s="9" t="s">
        <v>41</v>
      </c>
      <c r="Z5165" s="11" t="s">
        <v>2452</v>
      </c>
      <c r="AA5165" s="14">
        <v>44.087235</v>
      </c>
      <c r="AB5165" s="14">
        <v>-103.261</v>
      </c>
      <c r="AC5165" s="15" t="s">
        <v>44</v>
      </c>
      <c r="AD5165" s="15" t="s">
        <v>44</v>
      </c>
      <c r="AE5165" s="11" t="s">
        <v>230</v>
      </c>
    </row>
    <row r="5166" spans="1:31" x14ac:dyDescent="0.35">
      <c r="A5166" s="9">
        <v>19545</v>
      </c>
      <c r="B5166" s="10" t="s">
        <v>3509</v>
      </c>
      <c r="C5166" s="9">
        <v>3325</v>
      </c>
      <c r="D5166" s="10" t="s">
        <v>3510</v>
      </c>
      <c r="E5166" s="10" t="s">
        <v>34</v>
      </c>
      <c r="F5166" s="11" t="s">
        <v>3511</v>
      </c>
      <c r="G5166" s="12" t="s">
        <v>83</v>
      </c>
      <c r="H5166" s="12" t="s">
        <v>37</v>
      </c>
      <c r="I5166" s="13">
        <v>25</v>
      </c>
      <c r="J5166" s="13">
        <v>17</v>
      </c>
      <c r="K5166" s="13">
        <v>25</v>
      </c>
      <c r="L5166" s="10" t="s">
        <v>75</v>
      </c>
      <c r="M5166" s="11" t="s">
        <v>48</v>
      </c>
      <c r="N5166" s="11" t="s">
        <v>76</v>
      </c>
      <c r="O5166" s="11">
        <v>6</v>
      </c>
      <c r="P5166" s="11">
        <v>1978</v>
      </c>
      <c r="Q5166" s="9" t="s">
        <v>41</v>
      </c>
      <c r="R5166" s="9" t="s">
        <v>41</v>
      </c>
      <c r="S5166" s="11" t="s">
        <v>42</v>
      </c>
      <c r="T5166" s="9" t="s">
        <v>41</v>
      </c>
      <c r="U5166" s="9" t="s">
        <v>41</v>
      </c>
      <c r="V5166" s="9" t="s">
        <v>41</v>
      </c>
      <c r="W5166" s="9" t="s">
        <v>41</v>
      </c>
      <c r="X5166" s="9" t="s">
        <v>41</v>
      </c>
      <c r="Y5166" s="9" t="s">
        <v>41</v>
      </c>
      <c r="Z5166" s="11" t="s">
        <v>2452</v>
      </c>
      <c r="AA5166" s="14">
        <v>44.087235</v>
      </c>
      <c r="AB5166" s="14">
        <v>-103.261</v>
      </c>
      <c r="AC5166" s="15" t="s">
        <v>44</v>
      </c>
      <c r="AD5166" s="15" t="s">
        <v>44</v>
      </c>
      <c r="AE5166" s="11" t="s">
        <v>230</v>
      </c>
    </row>
    <row r="5167" spans="1:31" x14ac:dyDescent="0.35">
      <c r="A5167" s="9">
        <v>19545</v>
      </c>
      <c r="B5167" s="10" t="s">
        <v>3509</v>
      </c>
      <c r="C5167" s="9">
        <v>3325</v>
      </c>
      <c r="D5167" s="10" t="s">
        <v>3510</v>
      </c>
      <c r="E5167" s="10" t="s">
        <v>34</v>
      </c>
      <c r="F5167" s="11" t="s">
        <v>3511</v>
      </c>
      <c r="G5167" s="12" t="s">
        <v>84</v>
      </c>
      <c r="H5167" s="12" t="s">
        <v>37</v>
      </c>
      <c r="I5167" s="13">
        <v>25</v>
      </c>
      <c r="J5167" s="13">
        <v>17</v>
      </c>
      <c r="K5167" s="13">
        <v>25</v>
      </c>
      <c r="L5167" s="10" t="s">
        <v>75</v>
      </c>
      <c r="M5167" s="11" t="s">
        <v>48</v>
      </c>
      <c r="N5167" s="11" t="s">
        <v>76</v>
      </c>
      <c r="O5167" s="11">
        <v>6</v>
      </c>
      <c r="P5167" s="11">
        <v>1979</v>
      </c>
      <c r="Q5167" s="9" t="s">
        <v>41</v>
      </c>
      <c r="R5167" s="9" t="s">
        <v>41</v>
      </c>
      <c r="S5167" s="11" t="s">
        <v>42</v>
      </c>
      <c r="T5167" s="9" t="s">
        <v>41</v>
      </c>
      <c r="U5167" s="9" t="s">
        <v>41</v>
      </c>
      <c r="V5167" s="9" t="s">
        <v>41</v>
      </c>
      <c r="W5167" s="9" t="s">
        <v>41</v>
      </c>
      <c r="X5167" s="9" t="s">
        <v>41</v>
      </c>
      <c r="Y5167" s="9" t="s">
        <v>41</v>
      </c>
      <c r="Z5167" s="11" t="s">
        <v>2452</v>
      </c>
      <c r="AA5167" s="14">
        <v>44.087235</v>
      </c>
      <c r="AB5167" s="14">
        <v>-103.261</v>
      </c>
      <c r="AC5167" s="15" t="s">
        <v>44</v>
      </c>
      <c r="AD5167" s="15" t="s">
        <v>44</v>
      </c>
      <c r="AE5167" s="11" t="s">
        <v>230</v>
      </c>
    </row>
    <row r="5168" spans="1:31" x14ac:dyDescent="0.35">
      <c r="A5168" s="9">
        <v>13809</v>
      </c>
      <c r="B5168" s="10" t="s">
        <v>3512</v>
      </c>
      <c r="C5168" s="9">
        <v>3338</v>
      </c>
      <c r="D5168" s="10" t="s">
        <v>3513</v>
      </c>
      <c r="E5168" s="10" t="s">
        <v>34</v>
      </c>
      <c r="F5168" s="11" t="s">
        <v>3511</v>
      </c>
      <c r="G5168" s="12" t="s">
        <v>51</v>
      </c>
      <c r="H5168" s="12" t="s">
        <v>37</v>
      </c>
      <c r="I5168" s="13">
        <v>82.2</v>
      </c>
      <c r="J5168" s="13">
        <v>52</v>
      </c>
      <c r="K5168" s="13">
        <v>60</v>
      </c>
      <c r="L5168" s="10" t="s">
        <v>75</v>
      </c>
      <c r="M5168" s="11" t="s">
        <v>48</v>
      </c>
      <c r="N5168" s="11" t="s">
        <v>76</v>
      </c>
      <c r="O5168" s="11">
        <v>4</v>
      </c>
      <c r="P5168" s="11">
        <v>2013</v>
      </c>
      <c r="Q5168" s="9" t="s">
        <v>41</v>
      </c>
      <c r="R5168" s="9" t="s">
        <v>41</v>
      </c>
      <c r="S5168" s="11" t="s">
        <v>42</v>
      </c>
      <c r="T5168" s="9" t="s">
        <v>41</v>
      </c>
      <c r="U5168" s="9" t="s">
        <v>41</v>
      </c>
      <c r="V5168" s="9" t="s">
        <v>41</v>
      </c>
      <c r="W5168" s="9" t="s">
        <v>41</v>
      </c>
      <c r="X5168" s="9" t="s">
        <v>41</v>
      </c>
      <c r="Y5168" s="9" t="s">
        <v>41</v>
      </c>
      <c r="Z5168" s="11" t="s">
        <v>2426</v>
      </c>
      <c r="AA5168" s="14">
        <v>45.429884000000001</v>
      </c>
      <c r="AB5168" s="14">
        <v>-98.493960000000001</v>
      </c>
      <c r="AC5168" s="15" t="s">
        <v>44</v>
      </c>
      <c r="AD5168" s="15" t="s">
        <v>44</v>
      </c>
      <c r="AE5168" s="11" t="s">
        <v>168</v>
      </c>
    </row>
    <row r="5169" spans="1:31" x14ac:dyDescent="0.35">
      <c r="A5169" s="9">
        <v>13809</v>
      </c>
      <c r="B5169" s="10" t="s">
        <v>3512</v>
      </c>
      <c r="C5169" s="9">
        <v>3338</v>
      </c>
      <c r="D5169" s="10" t="s">
        <v>3513</v>
      </c>
      <c r="E5169" s="10" t="s">
        <v>34</v>
      </c>
      <c r="F5169" s="11" t="s">
        <v>3511</v>
      </c>
      <c r="G5169" s="12" t="s">
        <v>137</v>
      </c>
      <c r="H5169" s="12" t="s">
        <v>37</v>
      </c>
      <c r="I5169" s="13">
        <v>28.8</v>
      </c>
      <c r="J5169" s="13">
        <v>20.5</v>
      </c>
      <c r="K5169" s="13">
        <v>28</v>
      </c>
      <c r="L5169" s="10" t="s">
        <v>111</v>
      </c>
      <c r="M5169" s="11" t="s">
        <v>112</v>
      </c>
      <c r="N5169" s="11" t="s">
        <v>76</v>
      </c>
      <c r="O5169" s="11">
        <v>5</v>
      </c>
      <c r="P5169" s="11">
        <v>1978</v>
      </c>
      <c r="Q5169" s="9" t="s">
        <v>41</v>
      </c>
      <c r="R5169" s="9" t="s">
        <v>41</v>
      </c>
      <c r="S5169" s="11" t="s">
        <v>42</v>
      </c>
      <c r="T5169" s="9" t="s">
        <v>41</v>
      </c>
      <c r="U5169" s="9" t="s">
        <v>41</v>
      </c>
      <c r="V5169" s="9" t="s">
        <v>41</v>
      </c>
      <c r="W5169" s="9" t="s">
        <v>41</v>
      </c>
      <c r="X5169" s="9" t="s">
        <v>41</v>
      </c>
      <c r="Y5169" s="9" t="s">
        <v>41</v>
      </c>
      <c r="Z5169" s="11" t="s">
        <v>2426</v>
      </c>
      <c r="AA5169" s="14">
        <v>45.429884000000001</v>
      </c>
      <c r="AB5169" s="14">
        <v>-98.493960000000001</v>
      </c>
      <c r="AC5169" s="15" t="s">
        <v>44</v>
      </c>
      <c r="AD5169" s="15" t="s">
        <v>44</v>
      </c>
      <c r="AE5169" s="11" t="s">
        <v>168</v>
      </c>
    </row>
    <row r="5170" spans="1:31" x14ac:dyDescent="0.35">
      <c r="A5170" s="9">
        <v>13809</v>
      </c>
      <c r="B5170" s="10" t="s">
        <v>3512</v>
      </c>
      <c r="C5170" s="9">
        <v>3341</v>
      </c>
      <c r="D5170" s="10" t="s">
        <v>3514</v>
      </c>
      <c r="E5170" s="10" t="s">
        <v>34</v>
      </c>
      <c r="F5170" s="11" t="s">
        <v>3511</v>
      </c>
      <c r="G5170" s="12" t="s">
        <v>36</v>
      </c>
      <c r="H5170" s="12" t="s">
        <v>37</v>
      </c>
      <c r="I5170" s="13">
        <v>2.7</v>
      </c>
      <c r="J5170" s="13">
        <v>2.6</v>
      </c>
      <c r="K5170" s="13">
        <v>2.7</v>
      </c>
      <c r="L5170" s="10" t="s">
        <v>111</v>
      </c>
      <c r="M5170" s="11" t="s">
        <v>112</v>
      </c>
      <c r="N5170" s="11" t="s">
        <v>118</v>
      </c>
      <c r="O5170" s="11">
        <v>1</v>
      </c>
      <c r="P5170" s="11">
        <v>1970</v>
      </c>
      <c r="Q5170" s="9" t="s">
        <v>41</v>
      </c>
      <c r="R5170" s="9" t="s">
        <v>41</v>
      </c>
      <c r="S5170" s="11" t="s">
        <v>179</v>
      </c>
      <c r="T5170" s="9" t="s">
        <v>41</v>
      </c>
      <c r="U5170" s="9" t="s">
        <v>41</v>
      </c>
      <c r="V5170" s="9" t="s">
        <v>41</v>
      </c>
      <c r="W5170" s="9" t="s">
        <v>41</v>
      </c>
      <c r="X5170" s="9" t="s">
        <v>41</v>
      </c>
      <c r="Y5170" s="9" t="s">
        <v>41</v>
      </c>
      <c r="Z5170" s="11" t="s">
        <v>158</v>
      </c>
      <c r="AA5170" s="14">
        <v>44.876483999999998</v>
      </c>
      <c r="AB5170" s="14">
        <v>-97.732100000000003</v>
      </c>
      <c r="AC5170" s="15" t="s">
        <v>44</v>
      </c>
      <c r="AD5170" s="15" t="s">
        <v>44</v>
      </c>
      <c r="AE5170" s="11" t="s">
        <v>168</v>
      </c>
    </row>
    <row r="5171" spans="1:31" x14ac:dyDescent="0.35">
      <c r="A5171" s="9">
        <v>13809</v>
      </c>
      <c r="B5171" s="10" t="s">
        <v>3512</v>
      </c>
      <c r="C5171" s="9">
        <v>3342</v>
      </c>
      <c r="D5171" s="10" t="s">
        <v>3515</v>
      </c>
      <c r="E5171" s="10" t="s">
        <v>34</v>
      </c>
      <c r="F5171" s="11" t="s">
        <v>3511</v>
      </c>
      <c r="G5171" s="12" t="s">
        <v>36</v>
      </c>
      <c r="H5171" s="12" t="s">
        <v>37</v>
      </c>
      <c r="I5171" s="13">
        <v>2.7</v>
      </c>
      <c r="J5171" s="13">
        <v>2.5</v>
      </c>
      <c r="K5171" s="13">
        <v>2.5</v>
      </c>
      <c r="L5171" s="10" t="s">
        <v>111</v>
      </c>
      <c r="M5171" s="11" t="s">
        <v>112</v>
      </c>
      <c r="N5171" s="11" t="s">
        <v>118</v>
      </c>
      <c r="O5171" s="11">
        <v>3</v>
      </c>
      <c r="P5171" s="11">
        <v>1969</v>
      </c>
      <c r="Q5171" s="9" t="s">
        <v>41</v>
      </c>
      <c r="R5171" s="9" t="s">
        <v>41</v>
      </c>
      <c r="S5171" s="11" t="s">
        <v>179</v>
      </c>
      <c r="T5171" s="9" t="s">
        <v>41</v>
      </c>
      <c r="U5171" s="9" t="s">
        <v>41</v>
      </c>
      <c r="V5171" s="9" t="s">
        <v>41</v>
      </c>
      <c r="W5171" s="9" t="s">
        <v>41</v>
      </c>
      <c r="X5171" s="9" t="s">
        <v>41</v>
      </c>
      <c r="Y5171" s="9" t="s">
        <v>41</v>
      </c>
      <c r="Z5171" s="11" t="s">
        <v>3516</v>
      </c>
      <c r="AA5171" s="14">
        <v>45.036684999999999</v>
      </c>
      <c r="AB5171" s="14">
        <v>-99.120189999999994</v>
      </c>
      <c r="AC5171" s="15" t="s">
        <v>44</v>
      </c>
      <c r="AD5171" s="15" t="s">
        <v>44</v>
      </c>
      <c r="AE5171" s="11" t="s">
        <v>168</v>
      </c>
    </row>
    <row r="5172" spans="1:31" x14ac:dyDescent="0.35">
      <c r="A5172" s="9">
        <v>13809</v>
      </c>
      <c r="B5172" s="10" t="s">
        <v>3512</v>
      </c>
      <c r="C5172" s="9">
        <v>3344</v>
      </c>
      <c r="D5172" s="10" t="s">
        <v>2150</v>
      </c>
      <c r="E5172" s="10" t="s">
        <v>34</v>
      </c>
      <c r="F5172" s="11" t="s">
        <v>3511</v>
      </c>
      <c r="G5172" s="12" t="s">
        <v>36</v>
      </c>
      <c r="H5172" s="12" t="s">
        <v>37</v>
      </c>
      <c r="I5172" s="13">
        <v>15</v>
      </c>
      <c r="J5172" s="13">
        <v>11</v>
      </c>
      <c r="K5172" s="13">
        <v>14.5</v>
      </c>
      <c r="L5172" s="10" t="s">
        <v>75</v>
      </c>
      <c r="M5172" s="11" t="s">
        <v>48</v>
      </c>
      <c r="N5172" s="11" t="s">
        <v>76</v>
      </c>
      <c r="O5172" s="11">
        <v>1</v>
      </c>
      <c r="P5172" s="11">
        <v>1961</v>
      </c>
      <c r="Q5172" s="9" t="s">
        <v>41</v>
      </c>
      <c r="R5172" s="9" t="s">
        <v>41</v>
      </c>
      <c r="S5172" s="11" t="s">
        <v>179</v>
      </c>
      <c r="T5172" s="9" t="s">
        <v>41</v>
      </c>
      <c r="U5172" s="9" t="s">
        <v>41</v>
      </c>
      <c r="V5172" s="9" t="s">
        <v>41</v>
      </c>
      <c r="W5172" s="9" t="s">
        <v>41</v>
      </c>
      <c r="X5172" s="9" t="s">
        <v>41</v>
      </c>
      <c r="Y5172" s="9" t="s">
        <v>41</v>
      </c>
      <c r="Z5172" s="11" t="s">
        <v>3517</v>
      </c>
      <c r="AA5172" s="14">
        <v>44.369506999999999</v>
      </c>
      <c r="AB5172" s="14">
        <v>-98.172229999999999</v>
      </c>
      <c r="AC5172" s="15" t="s">
        <v>44</v>
      </c>
      <c r="AD5172" s="15" t="s">
        <v>44</v>
      </c>
      <c r="AE5172" s="11" t="s">
        <v>168</v>
      </c>
    </row>
    <row r="5173" spans="1:31" x14ac:dyDescent="0.35">
      <c r="A5173" s="9">
        <v>13809</v>
      </c>
      <c r="B5173" s="10" t="s">
        <v>3512</v>
      </c>
      <c r="C5173" s="9">
        <v>3344</v>
      </c>
      <c r="D5173" s="10" t="s">
        <v>2150</v>
      </c>
      <c r="E5173" s="10" t="s">
        <v>34</v>
      </c>
      <c r="F5173" s="11" t="s">
        <v>3511</v>
      </c>
      <c r="G5173" s="12" t="s">
        <v>662</v>
      </c>
      <c r="H5173" s="12" t="s">
        <v>37</v>
      </c>
      <c r="I5173" s="13">
        <v>42.9</v>
      </c>
      <c r="J5173" s="13">
        <v>43.7</v>
      </c>
      <c r="K5173" s="13">
        <v>49</v>
      </c>
      <c r="L5173" s="10" t="s">
        <v>75</v>
      </c>
      <c r="M5173" s="11" t="s">
        <v>48</v>
      </c>
      <c r="N5173" s="11" t="s">
        <v>76</v>
      </c>
      <c r="O5173" s="11">
        <v>6</v>
      </c>
      <c r="P5173" s="11">
        <v>1991</v>
      </c>
      <c r="Q5173" s="9" t="s">
        <v>41</v>
      </c>
      <c r="R5173" s="9" t="s">
        <v>41</v>
      </c>
      <c r="S5173" s="11" t="s">
        <v>179</v>
      </c>
      <c r="T5173" s="9" t="s">
        <v>41</v>
      </c>
      <c r="U5173" s="9" t="s">
        <v>41</v>
      </c>
      <c r="V5173" s="9" t="s">
        <v>41</v>
      </c>
      <c r="W5173" s="9" t="s">
        <v>41</v>
      </c>
      <c r="X5173" s="9" t="s">
        <v>41</v>
      </c>
      <c r="Y5173" s="9" t="s">
        <v>41</v>
      </c>
      <c r="Z5173" s="11" t="s">
        <v>3517</v>
      </c>
      <c r="AA5173" s="14">
        <v>44.369506999999999</v>
      </c>
      <c r="AB5173" s="14">
        <v>-98.172229999999999</v>
      </c>
      <c r="AC5173" s="15" t="s">
        <v>44</v>
      </c>
      <c r="AD5173" s="15" t="s">
        <v>44</v>
      </c>
      <c r="AE5173" s="11" t="s">
        <v>168</v>
      </c>
    </row>
    <row r="5174" spans="1:31" x14ac:dyDescent="0.35">
      <c r="A5174" s="9">
        <v>14232</v>
      </c>
      <c r="B5174" s="10" t="s">
        <v>2348</v>
      </c>
      <c r="C5174" s="9">
        <v>3352</v>
      </c>
      <c r="D5174" s="10" t="s">
        <v>3518</v>
      </c>
      <c r="E5174" s="10" t="s">
        <v>34</v>
      </c>
      <c r="F5174" s="11" t="s">
        <v>3511</v>
      </c>
      <c r="G5174" s="12" t="s">
        <v>722</v>
      </c>
      <c r="H5174" s="12" t="s">
        <v>37</v>
      </c>
      <c r="I5174" s="13">
        <v>24.1</v>
      </c>
      <c r="J5174" s="13">
        <v>19.899999999999999</v>
      </c>
      <c r="K5174" s="13">
        <v>24.1</v>
      </c>
      <c r="L5174" s="10" t="s">
        <v>111</v>
      </c>
      <c r="M5174" s="11" t="s">
        <v>112</v>
      </c>
      <c r="N5174" s="11" t="s">
        <v>76</v>
      </c>
      <c r="O5174" s="11">
        <v>6</v>
      </c>
      <c r="P5174" s="11">
        <v>1978</v>
      </c>
      <c r="Q5174" s="9" t="s">
        <v>41</v>
      </c>
      <c r="R5174" s="9" t="s">
        <v>41</v>
      </c>
      <c r="S5174" s="11" t="s">
        <v>179</v>
      </c>
      <c r="T5174" s="9" t="s">
        <v>41</v>
      </c>
      <c r="U5174" s="9" t="s">
        <v>41</v>
      </c>
      <c r="V5174" s="9" t="s">
        <v>41</v>
      </c>
      <c r="W5174" s="9" t="s">
        <v>41</v>
      </c>
      <c r="X5174" s="9" t="s">
        <v>41</v>
      </c>
      <c r="Y5174" s="9" t="s">
        <v>41</v>
      </c>
      <c r="Z5174" s="11" t="s">
        <v>3519</v>
      </c>
      <c r="AA5174" s="14">
        <v>44.364871000000001</v>
      </c>
      <c r="AB5174" s="14">
        <v>-97.381060000000005</v>
      </c>
      <c r="AC5174" s="15" t="s">
        <v>44</v>
      </c>
      <c r="AD5174" s="15" t="s">
        <v>44</v>
      </c>
      <c r="AE5174" s="11" t="s">
        <v>120</v>
      </c>
    </row>
    <row r="5175" spans="1:31" x14ac:dyDescent="0.35">
      <c r="A5175" s="9">
        <v>19635</v>
      </c>
      <c r="B5175" s="10" t="s">
        <v>3159</v>
      </c>
      <c r="C5175" s="9">
        <v>3356</v>
      </c>
      <c r="D5175" s="10" t="s">
        <v>3520</v>
      </c>
      <c r="E5175" s="10" t="s">
        <v>34</v>
      </c>
      <c r="F5175" s="11" t="s">
        <v>3511</v>
      </c>
      <c r="G5175" s="12" t="s">
        <v>36</v>
      </c>
      <c r="H5175" s="12" t="s">
        <v>37</v>
      </c>
      <c r="I5175" s="13">
        <v>112.3</v>
      </c>
      <c r="J5175" s="13">
        <v>102</v>
      </c>
      <c r="K5175" s="13">
        <v>102</v>
      </c>
      <c r="L5175" s="10" t="s">
        <v>38</v>
      </c>
      <c r="M5175" s="11" t="s">
        <v>39</v>
      </c>
      <c r="N5175" s="11" t="s">
        <v>40</v>
      </c>
      <c r="O5175" s="11">
        <v>4</v>
      </c>
      <c r="P5175" s="11">
        <v>1962</v>
      </c>
      <c r="Q5175" s="9" t="s">
        <v>41</v>
      </c>
      <c r="R5175" s="9" t="s">
        <v>41</v>
      </c>
      <c r="S5175" s="11" t="s">
        <v>42</v>
      </c>
      <c r="T5175" s="9" t="s">
        <v>41</v>
      </c>
      <c r="U5175" s="9" t="s">
        <v>41</v>
      </c>
      <c r="V5175" s="9" t="s">
        <v>41</v>
      </c>
      <c r="W5175" s="9" t="s">
        <v>41</v>
      </c>
      <c r="X5175" s="9" t="s">
        <v>41</v>
      </c>
      <c r="Y5175" s="9" t="s">
        <v>41</v>
      </c>
      <c r="Z5175" s="11" t="s">
        <v>3521</v>
      </c>
      <c r="AA5175" s="14">
        <v>44.450400000000002</v>
      </c>
      <c r="AB5175" s="14">
        <v>-100.3866</v>
      </c>
      <c r="AC5175" s="15" t="s">
        <v>44</v>
      </c>
      <c r="AD5175" s="15" t="s">
        <v>44</v>
      </c>
      <c r="AE5175" s="11" t="s">
        <v>168</v>
      </c>
    </row>
    <row r="5176" spans="1:31" x14ac:dyDescent="0.35">
      <c r="A5176" s="9">
        <v>19635</v>
      </c>
      <c r="B5176" s="10" t="s">
        <v>3159</v>
      </c>
      <c r="C5176" s="9">
        <v>3356</v>
      </c>
      <c r="D5176" s="10" t="s">
        <v>3520</v>
      </c>
      <c r="E5176" s="10" t="s">
        <v>34</v>
      </c>
      <c r="F5176" s="11" t="s">
        <v>3511</v>
      </c>
      <c r="G5176" s="12" t="s">
        <v>51</v>
      </c>
      <c r="H5176" s="12" t="s">
        <v>37</v>
      </c>
      <c r="I5176" s="13">
        <v>112.3</v>
      </c>
      <c r="J5176" s="13">
        <v>102</v>
      </c>
      <c r="K5176" s="13">
        <v>102</v>
      </c>
      <c r="L5176" s="10" t="s">
        <v>38</v>
      </c>
      <c r="M5176" s="11" t="s">
        <v>39</v>
      </c>
      <c r="N5176" s="11" t="s">
        <v>40</v>
      </c>
      <c r="O5176" s="11">
        <v>12</v>
      </c>
      <c r="P5176" s="11">
        <v>1962</v>
      </c>
      <c r="Q5176" s="9" t="s">
        <v>41</v>
      </c>
      <c r="R5176" s="9" t="s">
        <v>41</v>
      </c>
      <c r="S5176" s="11" t="s">
        <v>42</v>
      </c>
      <c r="T5176" s="9" t="s">
        <v>41</v>
      </c>
      <c r="U5176" s="9" t="s">
        <v>41</v>
      </c>
      <c r="V5176" s="9" t="s">
        <v>41</v>
      </c>
      <c r="W5176" s="9" t="s">
        <v>41</v>
      </c>
      <c r="X5176" s="9" t="s">
        <v>41</v>
      </c>
      <c r="Y5176" s="9" t="s">
        <v>41</v>
      </c>
      <c r="Z5176" s="11" t="s">
        <v>3521</v>
      </c>
      <c r="AA5176" s="14">
        <v>44.450400000000002</v>
      </c>
      <c r="AB5176" s="14">
        <v>-100.3866</v>
      </c>
      <c r="AC5176" s="15" t="s">
        <v>44</v>
      </c>
      <c r="AD5176" s="15" t="s">
        <v>44</v>
      </c>
      <c r="AE5176" s="11" t="s">
        <v>168</v>
      </c>
    </row>
    <row r="5177" spans="1:31" x14ac:dyDescent="0.35">
      <c r="A5177" s="9">
        <v>19635</v>
      </c>
      <c r="B5177" s="10" t="s">
        <v>3159</v>
      </c>
      <c r="C5177" s="9">
        <v>3356</v>
      </c>
      <c r="D5177" s="10" t="s">
        <v>3520</v>
      </c>
      <c r="E5177" s="10" t="s">
        <v>34</v>
      </c>
      <c r="F5177" s="11" t="s">
        <v>3511</v>
      </c>
      <c r="G5177" s="12" t="s">
        <v>69</v>
      </c>
      <c r="H5177" s="12" t="s">
        <v>37</v>
      </c>
      <c r="I5177" s="13">
        <v>112.3</v>
      </c>
      <c r="J5177" s="13">
        <v>102</v>
      </c>
      <c r="K5177" s="13">
        <v>102</v>
      </c>
      <c r="L5177" s="10" t="s">
        <v>38</v>
      </c>
      <c r="M5177" s="11" t="s">
        <v>39</v>
      </c>
      <c r="N5177" s="11" t="s">
        <v>40</v>
      </c>
      <c r="O5177" s="11">
        <v>7</v>
      </c>
      <c r="P5177" s="11">
        <v>1962</v>
      </c>
      <c r="Q5177" s="9" t="s">
        <v>41</v>
      </c>
      <c r="R5177" s="9" t="s">
        <v>41</v>
      </c>
      <c r="S5177" s="11" t="s">
        <v>42</v>
      </c>
      <c r="T5177" s="9" t="s">
        <v>41</v>
      </c>
      <c r="U5177" s="9" t="s">
        <v>41</v>
      </c>
      <c r="V5177" s="9" t="s">
        <v>41</v>
      </c>
      <c r="W5177" s="9" t="s">
        <v>41</v>
      </c>
      <c r="X5177" s="9" t="s">
        <v>41</v>
      </c>
      <c r="Y5177" s="9" t="s">
        <v>41</v>
      </c>
      <c r="Z5177" s="11" t="s">
        <v>3521</v>
      </c>
      <c r="AA5177" s="14">
        <v>44.450400000000002</v>
      </c>
      <c r="AB5177" s="14">
        <v>-100.3866</v>
      </c>
      <c r="AC5177" s="15" t="s">
        <v>44</v>
      </c>
      <c r="AD5177" s="15" t="s">
        <v>44</v>
      </c>
      <c r="AE5177" s="11" t="s">
        <v>168</v>
      </c>
    </row>
    <row r="5178" spans="1:31" x14ac:dyDescent="0.35">
      <c r="A5178" s="9">
        <v>19635</v>
      </c>
      <c r="B5178" s="10" t="s">
        <v>3159</v>
      </c>
      <c r="C5178" s="9">
        <v>3356</v>
      </c>
      <c r="D5178" s="10" t="s">
        <v>3520</v>
      </c>
      <c r="E5178" s="10" t="s">
        <v>34</v>
      </c>
      <c r="F5178" s="11" t="s">
        <v>3511</v>
      </c>
      <c r="G5178" s="12" t="s">
        <v>52</v>
      </c>
      <c r="H5178" s="12" t="s">
        <v>37</v>
      </c>
      <c r="I5178" s="13">
        <v>112.3</v>
      </c>
      <c r="J5178" s="13">
        <v>102</v>
      </c>
      <c r="K5178" s="13">
        <v>102</v>
      </c>
      <c r="L5178" s="10" t="s">
        <v>38</v>
      </c>
      <c r="M5178" s="11" t="s">
        <v>39</v>
      </c>
      <c r="N5178" s="11" t="s">
        <v>40</v>
      </c>
      <c r="O5178" s="11">
        <v>10</v>
      </c>
      <c r="P5178" s="11">
        <v>1962</v>
      </c>
      <c r="Q5178" s="9" t="s">
        <v>41</v>
      </c>
      <c r="R5178" s="9" t="s">
        <v>41</v>
      </c>
      <c r="S5178" s="11" t="s">
        <v>42</v>
      </c>
      <c r="T5178" s="9" t="s">
        <v>41</v>
      </c>
      <c r="U5178" s="9" t="s">
        <v>41</v>
      </c>
      <c r="V5178" s="9" t="s">
        <v>41</v>
      </c>
      <c r="W5178" s="9" t="s">
        <v>41</v>
      </c>
      <c r="X5178" s="9" t="s">
        <v>41</v>
      </c>
      <c r="Y5178" s="9" t="s">
        <v>41</v>
      </c>
      <c r="Z5178" s="11" t="s">
        <v>3521</v>
      </c>
      <c r="AA5178" s="14">
        <v>44.450400000000002</v>
      </c>
      <c r="AB5178" s="14">
        <v>-100.3866</v>
      </c>
      <c r="AC5178" s="15" t="s">
        <v>44</v>
      </c>
      <c r="AD5178" s="15" t="s">
        <v>44</v>
      </c>
      <c r="AE5178" s="11" t="s">
        <v>168</v>
      </c>
    </row>
    <row r="5179" spans="1:31" x14ac:dyDescent="0.35">
      <c r="A5179" s="9">
        <v>19635</v>
      </c>
      <c r="B5179" s="10" t="s">
        <v>3159</v>
      </c>
      <c r="C5179" s="9">
        <v>3356</v>
      </c>
      <c r="D5179" s="10" t="s">
        <v>3520</v>
      </c>
      <c r="E5179" s="10" t="s">
        <v>34</v>
      </c>
      <c r="F5179" s="11" t="s">
        <v>3511</v>
      </c>
      <c r="G5179" s="12" t="s">
        <v>55</v>
      </c>
      <c r="H5179" s="12" t="s">
        <v>37</v>
      </c>
      <c r="I5179" s="13">
        <v>112.3</v>
      </c>
      <c r="J5179" s="13">
        <v>102</v>
      </c>
      <c r="K5179" s="13">
        <v>102</v>
      </c>
      <c r="L5179" s="10" t="s">
        <v>38</v>
      </c>
      <c r="M5179" s="11" t="s">
        <v>39</v>
      </c>
      <c r="N5179" s="11" t="s">
        <v>40</v>
      </c>
      <c r="O5179" s="11">
        <v>3</v>
      </c>
      <c r="P5179" s="11">
        <v>1963</v>
      </c>
      <c r="Q5179" s="9" t="s">
        <v>41</v>
      </c>
      <c r="R5179" s="9" t="s">
        <v>41</v>
      </c>
      <c r="S5179" s="11" t="s">
        <v>42</v>
      </c>
      <c r="T5179" s="9" t="s">
        <v>41</v>
      </c>
      <c r="U5179" s="9" t="s">
        <v>41</v>
      </c>
      <c r="V5179" s="9" t="s">
        <v>41</v>
      </c>
      <c r="W5179" s="9" t="s">
        <v>41</v>
      </c>
      <c r="X5179" s="9" t="s">
        <v>41</v>
      </c>
      <c r="Y5179" s="9" t="s">
        <v>41</v>
      </c>
      <c r="Z5179" s="11" t="s">
        <v>3521</v>
      </c>
      <c r="AA5179" s="14">
        <v>44.450400000000002</v>
      </c>
      <c r="AB5179" s="14">
        <v>-100.3866</v>
      </c>
      <c r="AC5179" s="15" t="s">
        <v>44</v>
      </c>
      <c r="AD5179" s="15" t="s">
        <v>44</v>
      </c>
      <c r="AE5179" s="11" t="s">
        <v>168</v>
      </c>
    </row>
    <row r="5180" spans="1:31" x14ac:dyDescent="0.35">
      <c r="A5180" s="9">
        <v>19635</v>
      </c>
      <c r="B5180" s="10" t="s">
        <v>3159</v>
      </c>
      <c r="C5180" s="9">
        <v>3356</v>
      </c>
      <c r="D5180" s="10" t="s">
        <v>3520</v>
      </c>
      <c r="E5180" s="10" t="s">
        <v>34</v>
      </c>
      <c r="F5180" s="11" t="s">
        <v>3511</v>
      </c>
      <c r="G5180" s="12" t="s">
        <v>98</v>
      </c>
      <c r="H5180" s="12" t="s">
        <v>37</v>
      </c>
      <c r="I5180" s="13">
        <v>112.3</v>
      </c>
      <c r="J5180" s="13">
        <v>102</v>
      </c>
      <c r="K5180" s="13">
        <v>102</v>
      </c>
      <c r="L5180" s="10" t="s">
        <v>38</v>
      </c>
      <c r="M5180" s="11" t="s">
        <v>39</v>
      </c>
      <c r="N5180" s="11" t="s">
        <v>40</v>
      </c>
      <c r="O5180" s="11">
        <v>5</v>
      </c>
      <c r="P5180" s="11">
        <v>1963</v>
      </c>
      <c r="Q5180" s="9" t="s">
        <v>41</v>
      </c>
      <c r="R5180" s="9" t="s">
        <v>41</v>
      </c>
      <c r="S5180" s="11" t="s">
        <v>42</v>
      </c>
      <c r="T5180" s="9" t="s">
        <v>41</v>
      </c>
      <c r="U5180" s="9" t="s">
        <v>41</v>
      </c>
      <c r="V5180" s="9" t="s">
        <v>41</v>
      </c>
      <c r="W5180" s="9" t="s">
        <v>41</v>
      </c>
      <c r="X5180" s="9" t="s">
        <v>41</v>
      </c>
      <c r="Y5180" s="9" t="s">
        <v>41</v>
      </c>
      <c r="Z5180" s="11" t="s">
        <v>3521</v>
      </c>
      <c r="AA5180" s="14">
        <v>44.450400000000002</v>
      </c>
      <c r="AB5180" s="14">
        <v>-100.3866</v>
      </c>
      <c r="AC5180" s="15" t="s">
        <v>44</v>
      </c>
      <c r="AD5180" s="15" t="s">
        <v>44</v>
      </c>
      <c r="AE5180" s="11" t="s">
        <v>168</v>
      </c>
    </row>
    <row r="5181" spans="1:31" x14ac:dyDescent="0.35">
      <c r="A5181" s="9">
        <v>19635</v>
      </c>
      <c r="B5181" s="10" t="s">
        <v>3159</v>
      </c>
      <c r="C5181" s="9">
        <v>3356</v>
      </c>
      <c r="D5181" s="10" t="s">
        <v>3520</v>
      </c>
      <c r="E5181" s="10" t="s">
        <v>34</v>
      </c>
      <c r="F5181" s="11" t="s">
        <v>3511</v>
      </c>
      <c r="G5181" s="12" t="s">
        <v>102</v>
      </c>
      <c r="H5181" s="12" t="s">
        <v>37</v>
      </c>
      <c r="I5181" s="13">
        <v>112.3</v>
      </c>
      <c r="J5181" s="13">
        <v>102</v>
      </c>
      <c r="K5181" s="13">
        <v>102</v>
      </c>
      <c r="L5181" s="10" t="s">
        <v>38</v>
      </c>
      <c r="M5181" s="11" t="s">
        <v>39</v>
      </c>
      <c r="N5181" s="11" t="s">
        <v>40</v>
      </c>
      <c r="O5181" s="11">
        <v>6</v>
      </c>
      <c r="P5181" s="11">
        <v>1963</v>
      </c>
      <c r="Q5181" s="9" t="s">
        <v>41</v>
      </c>
      <c r="R5181" s="9" t="s">
        <v>41</v>
      </c>
      <c r="S5181" s="11" t="s">
        <v>42</v>
      </c>
      <c r="T5181" s="9" t="s">
        <v>41</v>
      </c>
      <c r="U5181" s="9" t="s">
        <v>41</v>
      </c>
      <c r="V5181" s="9" t="s">
        <v>41</v>
      </c>
      <c r="W5181" s="9" t="s">
        <v>41</v>
      </c>
      <c r="X5181" s="9" t="s">
        <v>41</v>
      </c>
      <c r="Y5181" s="9" t="s">
        <v>41</v>
      </c>
      <c r="Z5181" s="11" t="s">
        <v>3521</v>
      </c>
      <c r="AA5181" s="14">
        <v>44.450400000000002</v>
      </c>
      <c r="AB5181" s="14">
        <v>-100.3866</v>
      </c>
      <c r="AC5181" s="15" t="s">
        <v>44</v>
      </c>
      <c r="AD5181" s="15" t="s">
        <v>44</v>
      </c>
      <c r="AE5181" s="11" t="s">
        <v>168</v>
      </c>
    </row>
    <row r="5182" spans="1:31" x14ac:dyDescent="0.35">
      <c r="A5182" s="9">
        <v>19635</v>
      </c>
      <c r="B5182" s="10" t="s">
        <v>3159</v>
      </c>
      <c r="C5182" s="9">
        <v>3373</v>
      </c>
      <c r="D5182" s="10" t="s">
        <v>3522</v>
      </c>
      <c r="E5182" s="10" t="s">
        <v>34</v>
      </c>
      <c r="F5182" s="11" t="s">
        <v>3511</v>
      </c>
      <c r="G5182" s="12" t="s">
        <v>36</v>
      </c>
      <c r="H5182" s="12" t="s">
        <v>37</v>
      </c>
      <c r="I5182" s="13">
        <v>40</v>
      </c>
      <c r="J5182" s="13">
        <v>45</v>
      </c>
      <c r="K5182" s="13">
        <v>45</v>
      </c>
      <c r="L5182" s="10" t="s">
        <v>38</v>
      </c>
      <c r="M5182" s="11" t="s">
        <v>39</v>
      </c>
      <c r="N5182" s="11" t="s">
        <v>40</v>
      </c>
      <c r="O5182" s="11">
        <v>3</v>
      </c>
      <c r="P5182" s="11">
        <v>1954</v>
      </c>
      <c r="Q5182" s="9" t="s">
        <v>41</v>
      </c>
      <c r="R5182" s="9" t="s">
        <v>41</v>
      </c>
      <c r="S5182" s="11" t="s">
        <v>42</v>
      </c>
      <c r="T5182" s="9" t="s">
        <v>41</v>
      </c>
      <c r="U5182" s="9" t="s">
        <v>41</v>
      </c>
      <c r="V5182" s="9" t="s">
        <v>41</v>
      </c>
      <c r="W5182" s="9" t="s">
        <v>41</v>
      </c>
      <c r="X5182" s="9" t="s">
        <v>41</v>
      </c>
      <c r="Y5182" s="9" t="s">
        <v>41</v>
      </c>
      <c r="Z5182" s="11" t="s">
        <v>3523</v>
      </c>
      <c r="AA5182" s="14">
        <v>43.065300000000001</v>
      </c>
      <c r="AB5182" s="14">
        <v>-98.553899999999999</v>
      </c>
      <c r="AC5182" s="15" t="s">
        <v>44</v>
      </c>
      <c r="AD5182" s="15" t="s">
        <v>44</v>
      </c>
      <c r="AE5182" s="11" t="s">
        <v>168</v>
      </c>
    </row>
    <row r="5183" spans="1:31" x14ac:dyDescent="0.35">
      <c r="A5183" s="9">
        <v>19635</v>
      </c>
      <c r="B5183" s="10" t="s">
        <v>3159</v>
      </c>
      <c r="C5183" s="9">
        <v>3373</v>
      </c>
      <c r="D5183" s="10" t="s">
        <v>3522</v>
      </c>
      <c r="E5183" s="10" t="s">
        <v>34</v>
      </c>
      <c r="F5183" s="11" t="s">
        <v>3511</v>
      </c>
      <c r="G5183" s="12" t="s">
        <v>51</v>
      </c>
      <c r="H5183" s="12" t="s">
        <v>37</v>
      </c>
      <c r="I5183" s="13">
        <v>40</v>
      </c>
      <c r="J5183" s="13">
        <v>45</v>
      </c>
      <c r="K5183" s="13">
        <v>45</v>
      </c>
      <c r="L5183" s="10" t="s">
        <v>38</v>
      </c>
      <c r="M5183" s="11" t="s">
        <v>39</v>
      </c>
      <c r="N5183" s="11" t="s">
        <v>40</v>
      </c>
      <c r="O5183" s="11">
        <v>5</v>
      </c>
      <c r="P5183" s="11">
        <v>1954</v>
      </c>
      <c r="Q5183" s="9" t="s">
        <v>41</v>
      </c>
      <c r="R5183" s="9" t="s">
        <v>41</v>
      </c>
      <c r="S5183" s="11" t="s">
        <v>42</v>
      </c>
      <c r="T5183" s="9" t="s">
        <v>41</v>
      </c>
      <c r="U5183" s="9" t="s">
        <v>41</v>
      </c>
      <c r="V5183" s="9" t="s">
        <v>41</v>
      </c>
      <c r="W5183" s="9" t="s">
        <v>41</v>
      </c>
      <c r="X5183" s="9" t="s">
        <v>41</v>
      </c>
      <c r="Y5183" s="9" t="s">
        <v>41</v>
      </c>
      <c r="Z5183" s="11" t="s">
        <v>3523</v>
      </c>
      <c r="AA5183" s="14">
        <v>43.065300000000001</v>
      </c>
      <c r="AB5183" s="14">
        <v>-98.553899999999999</v>
      </c>
      <c r="AC5183" s="15" t="s">
        <v>44</v>
      </c>
      <c r="AD5183" s="15" t="s">
        <v>44</v>
      </c>
      <c r="AE5183" s="11" t="s">
        <v>168</v>
      </c>
    </row>
    <row r="5184" spans="1:31" x14ac:dyDescent="0.35">
      <c r="A5184" s="9">
        <v>19635</v>
      </c>
      <c r="B5184" s="10" t="s">
        <v>3159</v>
      </c>
      <c r="C5184" s="9">
        <v>3373</v>
      </c>
      <c r="D5184" s="10" t="s">
        <v>3522</v>
      </c>
      <c r="E5184" s="10" t="s">
        <v>34</v>
      </c>
      <c r="F5184" s="11" t="s">
        <v>3511</v>
      </c>
      <c r="G5184" s="12" t="s">
        <v>69</v>
      </c>
      <c r="H5184" s="12" t="s">
        <v>37</v>
      </c>
      <c r="I5184" s="13">
        <v>40</v>
      </c>
      <c r="J5184" s="13">
        <v>45</v>
      </c>
      <c r="K5184" s="13">
        <v>45</v>
      </c>
      <c r="L5184" s="10" t="s">
        <v>38</v>
      </c>
      <c r="M5184" s="11" t="s">
        <v>39</v>
      </c>
      <c r="N5184" s="11" t="s">
        <v>40</v>
      </c>
      <c r="O5184" s="11">
        <v>10</v>
      </c>
      <c r="P5184" s="11">
        <v>1954</v>
      </c>
      <c r="Q5184" s="9" t="s">
        <v>41</v>
      </c>
      <c r="R5184" s="9" t="s">
        <v>41</v>
      </c>
      <c r="S5184" s="11" t="s">
        <v>42</v>
      </c>
      <c r="T5184" s="9" t="s">
        <v>41</v>
      </c>
      <c r="U5184" s="9" t="s">
        <v>41</v>
      </c>
      <c r="V5184" s="9" t="s">
        <v>41</v>
      </c>
      <c r="W5184" s="9" t="s">
        <v>41</v>
      </c>
      <c r="X5184" s="9" t="s">
        <v>41</v>
      </c>
      <c r="Y5184" s="9" t="s">
        <v>41</v>
      </c>
      <c r="Z5184" s="11" t="s">
        <v>3523</v>
      </c>
      <c r="AA5184" s="14">
        <v>43.065300000000001</v>
      </c>
      <c r="AB5184" s="14">
        <v>-98.553899999999999</v>
      </c>
      <c r="AC5184" s="15" t="s">
        <v>44</v>
      </c>
      <c r="AD5184" s="15" t="s">
        <v>44</v>
      </c>
      <c r="AE5184" s="11" t="s">
        <v>168</v>
      </c>
    </row>
    <row r="5185" spans="1:31" x14ac:dyDescent="0.35">
      <c r="A5185" s="9">
        <v>19635</v>
      </c>
      <c r="B5185" s="10" t="s">
        <v>3159</v>
      </c>
      <c r="C5185" s="9">
        <v>3373</v>
      </c>
      <c r="D5185" s="10" t="s">
        <v>3522</v>
      </c>
      <c r="E5185" s="10" t="s">
        <v>34</v>
      </c>
      <c r="F5185" s="11" t="s">
        <v>3511</v>
      </c>
      <c r="G5185" s="12" t="s">
        <v>52</v>
      </c>
      <c r="H5185" s="12" t="s">
        <v>37</v>
      </c>
      <c r="I5185" s="13">
        <v>40</v>
      </c>
      <c r="J5185" s="13">
        <v>45</v>
      </c>
      <c r="K5185" s="13">
        <v>45</v>
      </c>
      <c r="L5185" s="10" t="s">
        <v>38</v>
      </c>
      <c r="M5185" s="11" t="s">
        <v>39</v>
      </c>
      <c r="N5185" s="11" t="s">
        <v>40</v>
      </c>
      <c r="O5185" s="11">
        <v>10</v>
      </c>
      <c r="P5185" s="11">
        <v>1954</v>
      </c>
      <c r="Q5185" s="9" t="s">
        <v>41</v>
      </c>
      <c r="R5185" s="9" t="s">
        <v>41</v>
      </c>
      <c r="S5185" s="11" t="s">
        <v>42</v>
      </c>
      <c r="T5185" s="9" t="s">
        <v>41</v>
      </c>
      <c r="U5185" s="9" t="s">
        <v>41</v>
      </c>
      <c r="V5185" s="9" t="s">
        <v>41</v>
      </c>
      <c r="W5185" s="9" t="s">
        <v>41</v>
      </c>
      <c r="X5185" s="9" t="s">
        <v>41</v>
      </c>
      <c r="Y5185" s="9" t="s">
        <v>41</v>
      </c>
      <c r="Z5185" s="11" t="s">
        <v>3523</v>
      </c>
      <c r="AA5185" s="14">
        <v>43.065300000000001</v>
      </c>
      <c r="AB5185" s="14">
        <v>-98.553899999999999</v>
      </c>
      <c r="AC5185" s="15" t="s">
        <v>44</v>
      </c>
      <c r="AD5185" s="15" t="s">
        <v>44</v>
      </c>
      <c r="AE5185" s="11" t="s">
        <v>168</v>
      </c>
    </row>
    <row r="5186" spans="1:31" x14ac:dyDescent="0.35">
      <c r="A5186" s="9">
        <v>19635</v>
      </c>
      <c r="B5186" s="10" t="s">
        <v>3159</v>
      </c>
      <c r="C5186" s="9">
        <v>3373</v>
      </c>
      <c r="D5186" s="10" t="s">
        <v>3522</v>
      </c>
      <c r="E5186" s="10" t="s">
        <v>34</v>
      </c>
      <c r="F5186" s="11" t="s">
        <v>3511</v>
      </c>
      <c r="G5186" s="12" t="s">
        <v>55</v>
      </c>
      <c r="H5186" s="12" t="s">
        <v>37</v>
      </c>
      <c r="I5186" s="13">
        <v>40</v>
      </c>
      <c r="J5186" s="13">
        <v>45</v>
      </c>
      <c r="K5186" s="13">
        <v>45</v>
      </c>
      <c r="L5186" s="10" t="s">
        <v>38</v>
      </c>
      <c r="M5186" s="11" t="s">
        <v>39</v>
      </c>
      <c r="N5186" s="11" t="s">
        <v>40</v>
      </c>
      <c r="O5186" s="11">
        <v>2</v>
      </c>
      <c r="P5186" s="11">
        <v>1955</v>
      </c>
      <c r="Q5186" s="9" t="s">
        <v>41</v>
      </c>
      <c r="R5186" s="9" t="s">
        <v>41</v>
      </c>
      <c r="S5186" s="11" t="s">
        <v>42</v>
      </c>
      <c r="T5186" s="9" t="s">
        <v>41</v>
      </c>
      <c r="U5186" s="9" t="s">
        <v>41</v>
      </c>
      <c r="V5186" s="9" t="s">
        <v>41</v>
      </c>
      <c r="W5186" s="9" t="s">
        <v>41</v>
      </c>
      <c r="X5186" s="9" t="s">
        <v>41</v>
      </c>
      <c r="Y5186" s="9" t="s">
        <v>41</v>
      </c>
      <c r="Z5186" s="11" t="s">
        <v>3523</v>
      </c>
      <c r="AA5186" s="14">
        <v>43.065300000000001</v>
      </c>
      <c r="AB5186" s="14">
        <v>-98.553899999999999</v>
      </c>
      <c r="AC5186" s="15" t="s">
        <v>44</v>
      </c>
      <c r="AD5186" s="15" t="s">
        <v>44</v>
      </c>
      <c r="AE5186" s="11" t="s">
        <v>168</v>
      </c>
    </row>
    <row r="5187" spans="1:31" x14ac:dyDescent="0.35">
      <c r="A5187" s="9">
        <v>19635</v>
      </c>
      <c r="B5187" s="10" t="s">
        <v>3159</v>
      </c>
      <c r="C5187" s="9">
        <v>3373</v>
      </c>
      <c r="D5187" s="10" t="s">
        <v>3522</v>
      </c>
      <c r="E5187" s="10" t="s">
        <v>34</v>
      </c>
      <c r="F5187" s="11" t="s">
        <v>3511</v>
      </c>
      <c r="G5187" s="12" t="s">
        <v>98</v>
      </c>
      <c r="H5187" s="12" t="s">
        <v>37</v>
      </c>
      <c r="I5187" s="13">
        <v>40</v>
      </c>
      <c r="J5187" s="13">
        <v>45</v>
      </c>
      <c r="K5187" s="13">
        <v>45</v>
      </c>
      <c r="L5187" s="10" t="s">
        <v>38</v>
      </c>
      <c r="M5187" s="11" t="s">
        <v>39</v>
      </c>
      <c r="N5187" s="11" t="s">
        <v>40</v>
      </c>
      <c r="O5187" s="11">
        <v>6</v>
      </c>
      <c r="P5187" s="11">
        <v>1955</v>
      </c>
      <c r="Q5187" s="9" t="s">
        <v>41</v>
      </c>
      <c r="R5187" s="9" t="s">
        <v>41</v>
      </c>
      <c r="S5187" s="11" t="s">
        <v>42</v>
      </c>
      <c r="T5187" s="9" t="s">
        <v>41</v>
      </c>
      <c r="U5187" s="9" t="s">
        <v>41</v>
      </c>
      <c r="V5187" s="9" t="s">
        <v>41</v>
      </c>
      <c r="W5187" s="9" t="s">
        <v>41</v>
      </c>
      <c r="X5187" s="9" t="s">
        <v>41</v>
      </c>
      <c r="Y5187" s="9" t="s">
        <v>41</v>
      </c>
      <c r="Z5187" s="11" t="s">
        <v>3523</v>
      </c>
      <c r="AA5187" s="14">
        <v>43.065300000000001</v>
      </c>
      <c r="AB5187" s="14">
        <v>-98.553899999999999</v>
      </c>
      <c r="AC5187" s="15" t="s">
        <v>44</v>
      </c>
      <c r="AD5187" s="15" t="s">
        <v>44</v>
      </c>
      <c r="AE5187" s="11" t="s">
        <v>168</v>
      </c>
    </row>
    <row r="5188" spans="1:31" x14ac:dyDescent="0.35">
      <c r="A5188" s="9">
        <v>19635</v>
      </c>
      <c r="B5188" s="10" t="s">
        <v>3159</v>
      </c>
      <c r="C5188" s="9">
        <v>3373</v>
      </c>
      <c r="D5188" s="10" t="s">
        <v>3522</v>
      </c>
      <c r="E5188" s="10" t="s">
        <v>34</v>
      </c>
      <c r="F5188" s="11" t="s">
        <v>3511</v>
      </c>
      <c r="G5188" s="12" t="s">
        <v>102</v>
      </c>
      <c r="H5188" s="12" t="s">
        <v>37</v>
      </c>
      <c r="I5188" s="13">
        <v>40</v>
      </c>
      <c r="J5188" s="13">
        <v>45</v>
      </c>
      <c r="K5188" s="13">
        <v>45</v>
      </c>
      <c r="L5188" s="10" t="s">
        <v>38</v>
      </c>
      <c r="M5188" s="11" t="s">
        <v>39</v>
      </c>
      <c r="N5188" s="11" t="s">
        <v>40</v>
      </c>
      <c r="O5188" s="11">
        <v>10</v>
      </c>
      <c r="P5188" s="11">
        <v>1955</v>
      </c>
      <c r="Q5188" s="9" t="s">
        <v>41</v>
      </c>
      <c r="R5188" s="9" t="s">
        <v>41</v>
      </c>
      <c r="S5188" s="11" t="s">
        <v>42</v>
      </c>
      <c r="T5188" s="9" t="s">
        <v>41</v>
      </c>
      <c r="U5188" s="9" t="s">
        <v>41</v>
      </c>
      <c r="V5188" s="9" t="s">
        <v>41</v>
      </c>
      <c r="W5188" s="9" t="s">
        <v>41</v>
      </c>
      <c r="X5188" s="9" t="s">
        <v>41</v>
      </c>
      <c r="Y5188" s="9" t="s">
        <v>41</v>
      </c>
      <c r="Z5188" s="11" t="s">
        <v>3523</v>
      </c>
      <c r="AA5188" s="14">
        <v>43.065300000000001</v>
      </c>
      <c r="AB5188" s="14">
        <v>-98.553899999999999</v>
      </c>
      <c r="AC5188" s="15" t="s">
        <v>44</v>
      </c>
      <c r="AD5188" s="15" t="s">
        <v>44</v>
      </c>
      <c r="AE5188" s="11" t="s">
        <v>168</v>
      </c>
    </row>
    <row r="5189" spans="1:31" x14ac:dyDescent="0.35">
      <c r="A5189" s="9">
        <v>19635</v>
      </c>
      <c r="B5189" s="10" t="s">
        <v>3159</v>
      </c>
      <c r="C5189" s="9">
        <v>3373</v>
      </c>
      <c r="D5189" s="10" t="s">
        <v>3522</v>
      </c>
      <c r="E5189" s="10" t="s">
        <v>34</v>
      </c>
      <c r="F5189" s="11" t="s">
        <v>3511</v>
      </c>
      <c r="G5189" s="12" t="s">
        <v>144</v>
      </c>
      <c r="H5189" s="12" t="s">
        <v>37</v>
      </c>
      <c r="I5189" s="13">
        <v>40</v>
      </c>
      <c r="J5189" s="13">
        <v>45</v>
      </c>
      <c r="K5189" s="13">
        <v>45</v>
      </c>
      <c r="L5189" s="10" t="s">
        <v>38</v>
      </c>
      <c r="M5189" s="11" t="s">
        <v>39</v>
      </c>
      <c r="N5189" s="11" t="s">
        <v>40</v>
      </c>
      <c r="O5189" s="11">
        <v>1</v>
      </c>
      <c r="P5189" s="11">
        <v>1956</v>
      </c>
      <c r="Q5189" s="9" t="s">
        <v>41</v>
      </c>
      <c r="R5189" s="9" t="s">
        <v>41</v>
      </c>
      <c r="S5189" s="11" t="s">
        <v>42</v>
      </c>
      <c r="T5189" s="9" t="s">
        <v>41</v>
      </c>
      <c r="U5189" s="9" t="s">
        <v>41</v>
      </c>
      <c r="V5189" s="9" t="s">
        <v>41</v>
      </c>
      <c r="W5189" s="9" t="s">
        <v>41</v>
      </c>
      <c r="X5189" s="9" t="s">
        <v>41</v>
      </c>
      <c r="Y5189" s="9" t="s">
        <v>41</v>
      </c>
      <c r="Z5189" s="11" t="s">
        <v>3523</v>
      </c>
      <c r="AA5189" s="14">
        <v>43.065300000000001</v>
      </c>
      <c r="AB5189" s="14">
        <v>-98.553899999999999</v>
      </c>
      <c r="AC5189" s="15" t="s">
        <v>44</v>
      </c>
      <c r="AD5189" s="15" t="s">
        <v>44</v>
      </c>
      <c r="AE5189" s="11" t="s">
        <v>168</v>
      </c>
    </row>
    <row r="5190" spans="1:31" x14ac:dyDescent="0.35">
      <c r="A5190" s="9">
        <v>19635</v>
      </c>
      <c r="B5190" s="10" t="s">
        <v>3159</v>
      </c>
      <c r="C5190" s="9">
        <v>3375</v>
      </c>
      <c r="D5190" s="10" t="s">
        <v>3524</v>
      </c>
      <c r="E5190" s="10" t="s">
        <v>34</v>
      </c>
      <c r="F5190" s="11" t="s">
        <v>3511</v>
      </c>
      <c r="G5190" s="12" t="s">
        <v>36</v>
      </c>
      <c r="H5190" s="12" t="s">
        <v>37</v>
      </c>
      <c r="I5190" s="13">
        <v>67.3</v>
      </c>
      <c r="J5190" s="13">
        <v>65</v>
      </c>
      <c r="K5190" s="13">
        <v>65</v>
      </c>
      <c r="L5190" s="10" t="s">
        <v>38</v>
      </c>
      <c r="M5190" s="11" t="s">
        <v>39</v>
      </c>
      <c r="N5190" s="11" t="s">
        <v>40</v>
      </c>
      <c r="O5190" s="11">
        <v>9</v>
      </c>
      <c r="P5190" s="11">
        <v>1964</v>
      </c>
      <c r="Q5190" s="9" t="s">
        <v>41</v>
      </c>
      <c r="R5190" s="9" t="s">
        <v>41</v>
      </c>
      <c r="S5190" s="11" t="s">
        <v>42</v>
      </c>
      <c r="T5190" s="9" t="s">
        <v>41</v>
      </c>
      <c r="U5190" s="9" t="s">
        <v>41</v>
      </c>
      <c r="V5190" s="9" t="s">
        <v>41</v>
      </c>
      <c r="W5190" s="9" t="s">
        <v>41</v>
      </c>
      <c r="X5190" s="9" t="s">
        <v>41</v>
      </c>
      <c r="Y5190" s="9" t="s">
        <v>41</v>
      </c>
      <c r="Z5190" s="11" t="s">
        <v>2724</v>
      </c>
      <c r="AA5190" s="14">
        <v>44.038400000000003</v>
      </c>
      <c r="AB5190" s="14">
        <v>-99.446299999999994</v>
      </c>
      <c r="AC5190" s="15" t="s">
        <v>44</v>
      </c>
      <c r="AD5190" s="15" t="s">
        <v>44</v>
      </c>
      <c r="AE5190" s="11" t="s">
        <v>168</v>
      </c>
    </row>
    <row r="5191" spans="1:31" x14ac:dyDescent="0.35">
      <c r="A5191" s="9">
        <v>19635</v>
      </c>
      <c r="B5191" s="10" t="s">
        <v>3159</v>
      </c>
      <c r="C5191" s="9">
        <v>3375</v>
      </c>
      <c r="D5191" s="10" t="s">
        <v>3524</v>
      </c>
      <c r="E5191" s="10" t="s">
        <v>34</v>
      </c>
      <c r="F5191" s="11" t="s">
        <v>3511</v>
      </c>
      <c r="G5191" s="12" t="s">
        <v>51</v>
      </c>
      <c r="H5191" s="12" t="s">
        <v>37</v>
      </c>
      <c r="I5191" s="13">
        <v>67.3</v>
      </c>
      <c r="J5191" s="13">
        <v>65</v>
      </c>
      <c r="K5191" s="13">
        <v>65</v>
      </c>
      <c r="L5191" s="10" t="s">
        <v>38</v>
      </c>
      <c r="M5191" s="11" t="s">
        <v>39</v>
      </c>
      <c r="N5191" s="11" t="s">
        <v>40</v>
      </c>
      <c r="O5191" s="11">
        <v>11</v>
      </c>
      <c r="P5191" s="11">
        <v>1964</v>
      </c>
      <c r="Q5191" s="9" t="s">
        <v>41</v>
      </c>
      <c r="R5191" s="9" t="s">
        <v>41</v>
      </c>
      <c r="S5191" s="11" t="s">
        <v>42</v>
      </c>
      <c r="T5191" s="9" t="s">
        <v>41</v>
      </c>
      <c r="U5191" s="9" t="s">
        <v>41</v>
      </c>
      <c r="V5191" s="9" t="s">
        <v>41</v>
      </c>
      <c r="W5191" s="9" t="s">
        <v>41</v>
      </c>
      <c r="X5191" s="9" t="s">
        <v>41</v>
      </c>
      <c r="Y5191" s="9" t="s">
        <v>41</v>
      </c>
      <c r="Z5191" s="11" t="s">
        <v>2724</v>
      </c>
      <c r="AA5191" s="14">
        <v>44.038400000000003</v>
      </c>
      <c r="AB5191" s="14">
        <v>-99.446299999999994</v>
      </c>
      <c r="AC5191" s="15" t="s">
        <v>44</v>
      </c>
      <c r="AD5191" s="15" t="s">
        <v>44</v>
      </c>
      <c r="AE5191" s="11" t="s">
        <v>168</v>
      </c>
    </row>
    <row r="5192" spans="1:31" x14ac:dyDescent="0.35">
      <c r="A5192" s="9">
        <v>19635</v>
      </c>
      <c r="B5192" s="10" t="s">
        <v>3159</v>
      </c>
      <c r="C5192" s="9">
        <v>3375</v>
      </c>
      <c r="D5192" s="10" t="s">
        <v>3524</v>
      </c>
      <c r="E5192" s="10" t="s">
        <v>34</v>
      </c>
      <c r="F5192" s="11" t="s">
        <v>3511</v>
      </c>
      <c r="G5192" s="12" t="s">
        <v>69</v>
      </c>
      <c r="H5192" s="12" t="s">
        <v>37</v>
      </c>
      <c r="I5192" s="13">
        <v>67.2</v>
      </c>
      <c r="J5192" s="13">
        <v>65</v>
      </c>
      <c r="K5192" s="13">
        <v>65</v>
      </c>
      <c r="L5192" s="10" t="s">
        <v>38</v>
      </c>
      <c r="M5192" s="11" t="s">
        <v>39</v>
      </c>
      <c r="N5192" s="11" t="s">
        <v>40</v>
      </c>
      <c r="O5192" s="11">
        <v>2</v>
      </c>
      <c r="P5192" s="11">
        <v>1965</v>
      </c>
      <c r="Q5192" s="9" t="s">
        <v>41</v>
      </c>
      <c r="R5192" s="9" t="s">
        <v>41</v>
      </c>
      <c r="S5192" s="11" t="s">
        <v>42</v>
      </c>
      <c r="T5192" s="9" t="s">
        <v>41</v>
      </c>
      <c r="U5192" s="9" t="s">
        <v>41</v>
      </c>
      <c r="V5192" s="9" t="s">
        <v>41</v>
      </c>
      <c r="W5192" s="9" t="s">
        <v>41</v>
      </c>
      <c r="X5192" s="9" t="s">
        <v>41</v>
      </c>
      <c r="Y5192" s="9" t="s">
        <v>41</v>
      </c>
      <c r="Z5192" s="11" t="s">
        <v>2724</v>
      </c>
      <c r="AA5192" s="14">
        <v>44.038400000000003</v>
      </c>
      <c r="AB5192" s="14">
        <v>-99.446299999999994</v>
      </c>
      <c r="AC5192" s="15" t="s">
        <v>44</v>
      </c>
      <c r="AD5192" s="15" t="s">
        <v>44</v>
      </c>
      <c r="AE5192" s="11" t="s">
        <v>168</v>
      </c>
    </row>
    <row r="5193" spans="1:31" x14ac:dyDescent="0.35">
      <c r="A5193" s="9">
        <v>19635</v>
      </c>
      <c r="B5193" s="10" t="s">
        <v>3159</v>
      </c>
      <c r="C5193" s="9">
        <v>3375</v>
      </c>
      <c r="D5193" s="10" t="s">
        <v>3524</v>
      </c>
      <c r="E5193" s="10" t="s">
        <v>34</v>
      </c>
      <c r="F5193" s="11" t="s">
        <v>3511</v>
      </c>
      <c r="G5193" s="12" t="s">
        <v>52</v>
      </c>
      <c r="H5193" s="12" t="s">
        <v>37</v>
      </c>
      <c r="I5193" s="13">
        <v>67.3</v>
      </c>
      <c r="J5193" s="13">
        <v>65</v>
      </c>
      <c r="K5193" s="13">
        <v>65</v>
      </c>
      <c r="L5193" s="10" t="s">
        <v>38</v>
      </c>
      <c r="M5193" s="11" t="s">
        <v>39</v>
      </c>
      <c r="N5193" s="11" t="s">
        <v>40</v>
      </c>
      <c r="O5193" s="11">
        <v>5</v>
      </c>
      <c r="P5193" s="11">
        <v>1965</v>
      </c>
      <c r="Q5193" s="9" t="s">
        <v>41</v>
      </c>
      <c r="R5193" s="9" t="s">
        <v>41</v>
      </c>
      <c r="S5193" s="11" t="s">
        <v>42</v>
      </c>
      <c r="T5193" s="9" t="s">
        <v>41</v>
      </c>
      <c r="U5193" s="9" t="s">
        <v>41</v>
      </c>
      <c r="V5193" s="9" t="s">
        <v>41</v>
      </c>
      <c r="W5193" s="9" t="s">
        <v>41</v>
      </c>
      <c r="X5193" s="9" t="s">
        <v>41</v>
      </c>
      <c r="Y5193" s="9" t="s">
        <v>41</v>
      </c>
      <c r="Z5193" s="11" t="s">
        <v>2724</v>
      </c>
      <c r="AA5193" s="14">
        <v>44.038400000000003</v>
      </c>
      <c r="AB5193" s="14">
        <v>-99.446299999999994</v>
      </c>
      <c r="AC5193" s="15" t="s">
        <v>44</v>
      </c>
      <c r="AD5193" s="15" t="s">
        <v>44</v>
      </c>
      <c r="AE5193" s="11" t="s">
        <v>168</v>
      </c>
    </row>
    <row r="5194" spans="1:31" x14ac:dyDescent="0.35">
      <c r="A5194" s="9">
        <v>19635</v>
      </c>
      <c r="B5194" s="10" t="s">
        <v>3159</v>
      </c>
      <c r="C5194" s="9">
        <v>3375</v>
      </c>
      <c r="D5194" s="10" t="s">
        <v>3524</v>
      </c>
      <c r="E5194" s="10" t="s">
        <v>34</v>
      </c>
      <c r="F5194" s="11" t="s">
        <v>3511</v>
      </c>
      <c r="G5194" s="12" t="s">
        <v>55</v>
      </c>
      <c r="H5194" s="12" t="s">
        <v>37</v>
      </c>
      <c r="I5194" s="13">
        <v>67.3</v>
      </c>
      <c r="J5194" s="13">
        <v>65</v>
      </c>
      <c r="K5194" s="13">
        <v>65</v>
      </c>
      <c r="L5194" s="10" t="s">
        <v>38</v>
      </c>
      <c r="M5194" s="11" t="s">
        <v>39</v>
      </c>
      <c r="N5194" s="11" t="s">
        <v>40</v>
      </c>
      <c r="O5194" s="11">
        <v>9</v>
      </c>
      <c r="P5194" s="11">
        <v>1965</v>
      </c>
      <c r="Q5194" s="9" t="s">
        <v>41</v>
      </c>
      <c r="R5194" s="9" t="s">
        <v>41</v>
      </c>
      <c r="S5194" s="11" t="s">
        <v>42</v>
      </c>
      <c r="T5194" s="9" t="s">
        <v>41</v>
      </c>
      <c r="U5194" s="9" t="s">
        <v>41</v>
      </c>
      <c r="V5194" s="9" t="s">
        <v>41</v>
      </c>
      <c r="W5194" s="9" t="s">
        <v>41</v>
      </c>
      <c r="X5194" s="9" t="s">
        <v>41</v>
      </c>
      <c r="Y5194" s="9" t="s">
        <v>41</v>
      </c>
      <c r="Z5194" s="11" t="s">
        <v>2724</v>
      </c>
      <c r="AA5194" s="14">
        <v>44.038400000000003</v>
      </c>
      <c r="AB5194" s="14">
        <v>-99.446299999999994</v>
      </c>
      <c r="AC5194" s="15" t="s">
        <v>44</v>
      </c>
      <c r="AD5194" s="15" t="s">
        <v>44</v>
      </c>
      <c r="AE5194" s="11" t="s">
        <v>168</v>
      </c>
    </row>
    <row r="5195" spans="1:31" x14ac:dyDescent="0.35">
      <c r="A5195" s="9">
        <v>19635</v>
      </c>
      <c r="B5195" s="10" t="s">
        <v>3159</v>
      </c>
      <c r="C5195" s="9">
        <v>3375</v>
      </c>
      <c r="D5195" s="10" t="s">
        <v>3524</v>
      </c>
      <c r="E5195" s="10" t="s">
        <v>34</v>
      </c>
      <c r="F5195" s="11" t="s">
        <v>3511</v>
      </c>
      <c r="G5195" s="12" t="s">
        <v>98</v>
      </c>
      <c r="H5195" s="12" t="s">
        <v>37</v>
      </c>
      <c r="I5195" s="13">
        <v>67.3</v>
      </c>
      <c r="J5195" s="13">
        <v>65</v>
      </c>
      <c r="K5195" s="13">
        <v>65</v>
      </c>
      <c r="L5195" s="10" t="s">
        <v>38</v>
      </c>
      <c r="M5195" s="11" t="s">
        <v>39</v>
      </c>
      <c r="N5195" s="11" t="s">
        <v>40</v>
      </c>
      <c r="O5195" s="11">
        <v>12</v>
      </c>
      <c r="P5195" s="11">
        <v>1965</v>
      </c>
      <c r="Q5195" s="9" t="s">
        <v>41</v>
      </c>
      <c r="R5195" s="9" t="s">
        <v>41</v>
      </c>
      <c r="S5195" s="11" t="s">
        <v>42</v>
      </c>
      <c r="T5195" s="9" t="s">
        <v>41</v>
      </c>
      <c r="U5195" s="9" t="s">
        <v>41</v>
      </c>
      <c r="V5195" s="9" t="s">
        <v>41</v>
      </c>
      <c r="W5195" s="9" t="s">
        <v>41</v>
      </c>
      <c r="X5195" s="9" t="s">
        <v>41</v>
      </c>
      <c r="Y5195" s="9" t="s">
        <v>41</v>
      </c>
      <c r="Z5195" s="11" t="s">
        <v>2724</v>
      </c>
      <c r="AA5195" s="14">
        <v>44.038400000000003</v>
      </c>
      <c r="AB5195" s="14">
        <v>-99.446299999999994</v>
      </c>
      <c r="AC5195" s="15" t="s">
        <v>44</v>
      </c>
      <c r="AD5195" s="15" t="s">
        <v>44</v>
      </c>
      <c r="AE5195" s="11" t="s">
        <v>168</v>
      </c>
    </row>
    <row r="5196" spans="1:31" x14ac:dyDescent="0.35">
      <c r="A5196" s="9">
        <v>19635</v>
      </c>
      <c r="B5196" s="10" t="s">
        <v>3159</v>
      </c>
      <c r="C5196" s="9">
        <v>3375</v>
      </c>
      <c r="D5196" s="10" t="s">
        <v>3524</v>
      </c>
      <c r="E5196" s="10" t="s">
        <v>34</v>
      </c>
      <c r="F5196" s="11" t="s">
        <v>3511</v>
      </c>
      <c r="G5196" s="12" t="s">
        <v>102</v>
      </c>
      <c r="H5196" s="12" t="s">
        <v>37</v>
      </c>
      <c r="I5196" s="13">
        <v>67.3</v>
      </c>
      <c r="J5196" s="13">
        <v>65</v>
      </c>
      <c r="K5196" s="13">
        <v>65</v>
      </c>
      <c r="L5196" s="10" t="s">
        <v>38</v>
      </c>
      <c r="M5196" s="11" t="s">
        <v>39</v>
      </c>
      <c r="N5196" s="11" t="s">
        <v>40</v>
      </c>
      <c r="O5196" s="11">
        <v>5</v>
      </c>
      <c r="P5196" s="11">
        <v>1966</v>
      </c>
      <c r="Q5196" s="9" t="s">
        <v>41</v>
      </c>
      <c r="R5196" s="9" t="s">
        <v>41</v>
      </c>
      <c r="S5196" s="11" t="s">
        <v>42</v>
      </c>
      <c r="T5196" s="9" t="s">
        <v>41</v>
      </c>
      <c r="U5196" s="9" t="s">
        <v>41</v>
      </c>
      <c r="V5196" s="9" t="s">
        <v>41</v>
      </c>
      <c r="W5196" s="9" t="s">
        <v>41</v>
      </c>
      <c r="X5196" s="9" t="s">
        <v>41</v>
      </c>
      <c r="Y5196" s="9" t="s">
        <v>41</v>
      </c>
      <c r="Z5196" s="11" t="s">
        <v>2724</v>
      </c>
      <c r="AA5196" s="14">
        <v>44.038400000000003</v>
      </c>
      <c r="AB5196" s="14">
        <v>-99.446299999999994</v>
      </c>
      <c r="AC5196" s="15" t="s">
        <v>44</v>
      </c>
      <c r="AD5196" s="15" t="s">
        <v>44</v>
      </c>
      <c r="AE5196" s="11" t="s">
        <v>168</v>
      </c>
    </row>
    <row r="5197" spans="1:31" x14ac:dyDescent="0.35">
      <c r="A5197" s="9">
        <v>19635</v>
      </c>
      <c r="B5197" s="10" t="s">
        <v>3159</v>
      </c>
      <c r="C5197" s="9">
        <v>3375</v>
      </c>
      <c r="D5197" s="10" t="s">
        <v>3524</v>
      </c>
      <c r="E5197" s="10" t="s">
        <v>34</v>
      </c>
      <c r="F5197" s="11" t="s">
        <v>3511</v>
      </c>
      <c r="G5197" s="12" t="s">
        <v>144</v>
      </c>
      <c r="H5197" s="12" t="s">
        <v>37</v>
      </c>
      <c r="I5197" s="13">
        <v>67.3</v>
      </c>
      <c r="J5197" s="13">
        <v>65</v>
      </c>
      <c r="K5197" s="13">
        <v>65</v>
      </c>
      <c r="L5197" s="10" t="s">
        <v>38</v>
      </c>
      <c r="M5197" s="11" t="s">
        <v>39</v>
      </c>
      <c r="N5197" s="11" t="s">
        <v>40</v>
      </c>
      <c r="O5197" s="11">
        <v>7</v>
      </c>
      <c r="P5197" s="11">
        <v>1966</v>
      </c>
      <c r="Q5197" s="9" t="s">
        <v>41</v>
      </c>
      <c r="R5197" s="9" t="s">
        <v>41</v>
      </c>
      <c r="S5197" s="11" t="s">
        <v>42</v>
      </c>
      <c r="T5197" s="9" t="s">
        <v>41</v>
      </c>
      <c r="U5197" s="9" t="s">
        <v>41</v>
      </c>
      <c r="V5197" s="9" t="s">
        <v>41</v>
      </c>
      <c r="W5197" s="9" t="s">
        <v>41</v>
      </c>
      <c r="X5197" s="9" t="s">
        <v>41</v>
      </c>
      <c r="Y5197" s="9" t="s">
        <v>41</v>
      </c>
      <c r="Z5197" s="11" t="s">
        <v>2724</v>
      </c>
      <c r="AA5197" s="14">
        <v>44.038400000000003</v>
      </c>
      <c r="AB5197" s="14">
        <v>-99.446299999999994</v>
      </c>
      <c r="AC5197" s="15" t="s">
        <v>44</v>
      </c>
      <c r="AD5197" s="15" t="s">
        <v>44</v>
      </c>
      <c r="AE5197" s="11" t="s">
        <v>168</v>
      </c>
    </row>
    <row r="5198" spans="1:31" x14ac:dyDescent="0.35">
      <c r="A5198" s="9">
        <v>18642</v>
      </c>
      <c r="B5198" s="10" t="s">
        <v>130</v>
      </c>
      <c r="C5198" s="9">
        <v>3393</v>
      </c>
      <c r="D5198" s="10" t="s">
        <v>1732</v>
      </c>
      <c r="E5198" s="10" t="s">
        <v>34</v>
      </c>
      <c r="F5198" s="11" t="s">
        <v>3525</v>
      </c>
      <c r="G5198" s="12" t="s">
        <v>1836</v>
      </c>
      <c r="H5198" s="12" t="s">
        <v>305</v>
      </c>
      <c r="I5198" s="13">
        <v>347</v>
      </c>
      <c r="J5198" s="13">
        <v>311.89999999999998</v>
      </c>
      <c r="K5198" s="13">
        <v>330.3</v>
      </c>
      <c r="L5198" s="10" t="s">
        <v>58</v>
      </c>
      <c r="M5198" s="11" t="s">
        <v>48</v>
      </c>
      <c r="N5198" s="11" t="s">
        <v>59</v>
      </c>
      <c r="O5198" s="11">
        <v>4</v>
      </c>
      <c r="P5198" s="11">
        <v>2018</v>
      </c>
      <c r="Q5198" s="9" t="s">
        <v>41</v>
      </c>
      <c r="R5198" s="9" t="s">
        <v>41</v>
      </c>
      <c r="S5198" s="11" t="s">
        <v>42</v>
      </c>
      <c r="T5198" s="9" t="s">
        <v>41</v>
      </c>
      <c r="U5198" s="9" t="s">
        <v>41</v>
      </c>
      <c r="V5198" s="9" t="s">
        <v>41</v>
      </c>
      <c r="W5198" s="9" t="s">
        <v>41</v>
      </c>
      <c r="X5198" s="9" t="s">
        <v>41</v>
      </c>
      <c r="Y5198" s="9" t="s">
        <v>41</v>
      </c>
      <c r="Z5198" s="11" t="s">
        <v>110</v>
      </c>
      <c r="AA5198" s="14">
        <v>35.074086999999999</v>
      </c>
      <c r="AB5198" s="14">
        <v>-90.148679999999999</v>
      </c>
      <c r="AC5198" s="15" t="s">
        <v>44</v>
      </c>
      <c r="AD5198" s="15" t="s">
        <v>44</v>
      </c>
      <c r="AE5198" s="11" t="s">
        <v>135</v>
      </c>
    </row>
    <row r="5199" spans="1:31" x14ac:dyDescent="0.35">
      <c r="A5199" s="9">
        <v>18642</v>
      </c>
      <c r="B5199" s="10" t="s">
        <v>130</v>
      </c>
      <c r="C5199" s="9">
        <v>3393</v>
      </c>
      <c r="D5199" s="10" t="s">
        <v>1732</v>
      </c>
      <c r="E5199" s="10" t="s">
        <v>34</v>
      </c>
      <c r="F5199" s="11" t="s">
        <v>3525</v>
      </c>
      <c r="G5199" s="12" t="s">
        <v>1838</v>
      </c>
      <c r="H5199" s="12" t="s">
        <v>305</v>
      </c>
      <c r="I5199" s="13">
        <v>347</v>
      </c>
      <c r="J5199" s="13">
        <v>311.89999999999998</v>
      </c>
      <c r="K5199" s="13">
        <v>330.3</v>
      </c>
      <c r="L5199" s="10" t="s">
        <v>58</v>
      </c>
      <c r="M5199" s="11" t="s">
        <v>48</v>
      </c>
      <c r="N5199" s="11" t="s">
        <v>59</v>
      </c>
      <c r="O5199" s="11">
        <v>4</v>
      </c>
      <c r="P5199" s="11">
        <v>2018</v>
      </c>
      <c r="Q5199" s="9" t="s">
        <v>41</v>
      </c>
      <c r="R5199" s="9" t="s">
        <v>41</v>
      </c>
      <c r="S5199" s="11" t="s">
        <v>42</v>
      </c>
      <c r="T5199" s="9" t="s">
        <v>41</v>
      </c>
      <c r="U5199" s="9" t="s">
        <v>41</v>
      </c>
      <c r="V5199" s="9" t="s">
        <v>41</v>
      </c>
      <c r="W5199" s="9" t="s">
        <v>41</v>
      </c>
      <c r="X5199" s="9" t="s">
        <v>41</v>
      </c>
      <c r="Y5199" s="9" t="s">
        <v>41</v>
      </c>
      <c r="Z5199" s="11" t="s">
        <v>110</v>
      </c>
      <c r="AA5199" s="14">
        <v>35.074086999999999</v>
      </c>
      <c r="AB5199" s="14">
        <v>-90.148679999999999</v>
      </c>
      <c r="AC5199" s="15" t="s">
        <v>44</v>
      </c>
      <c r="AD5199" s="15" t="s">
        <v>44</v>
      </c>
      <c r="AE5199" s="11" t="s">
        <v>135</v>
      </c>
    </row>
    <row r="5200" spans="1:31" x14ac:dyDescent="0.35">
      <c r="A5200" s="9">
        <v>18642</v>
      </c>
      <c r="B5200" s="10" t="s">
        <v>130</v>
      </c>
      <c r="C5200" s="9">
        <v>3393</v>
      </c>
      <c r="D5200" s="10" t="s">
        <v>1732</v>
      </c>
      <c r="E5200" s="10" t="s">
        <v>34</v>
      </c>
      <c r="F5200" s="11" t="s">
        <v>3525</v>
      </c>
      <c r="G5200" s="12" t="s">
        <v>3526</v>
      </c>
      <c r="H5200" s="12" t="s">
        <v>37</v>
      </c>
      <c r="I5200" s="13">
        <v>23.9</v>
      </c>
      <c r="J5200" s="13">
        <v>15.1</v>
      </c>
      <c r="K5200" s="13">
        <v>20.399999999999999</v>
      </c>
      <c r="L5200" s="10" t="s">
        <v>75</v>
      </c>
      <c r="M5200" s="11" t="s">
        <v>48</v>
      </c>
      <c r="N5200" s="11" t="s">
        <v>76</v>
      </c>
      <c r="O5200" s="11">
        <v>6</v>
      </c>
      <c r="P5200" s="11">
        <v>1971</v>
      </c>
      <c r="Q5200" s="9" t="s">
        <v>41</v>
      </c>
      <c r="R5200" s="9" t="s">
        <v>41</v>
      </c>
      <c r="S5200" s="11" t="s">
        <v>42</v>
      </c>
      <c r="T5200" s="9" t="s">
        <v>41</v>
      </c>
      <c r="U5200" s="9" t="s">
        <v>41</v>
      </c>
      <c r="V5200" s="9" t="s">
        <v>41</v>
      </c>
      <c r="W5200" s="9" t="s">
        <v>41</v>
      </c>
      <c r="X5200" s="9" t="s">
        <v>41</v>
      </c>
      <c r="Y5200" s="9" t="s">
        <v>41</v>
      </c>
      <c r="Z5200" s="11" t="s">
        <v>110</v>
      </c>
      <c r="AA5200" s="14">
        <v>35.074086999999999</v>
      </c>
      <c r="AB5200" s="14">
        <v>-90.148679999999999</v>
      </c>
      <c r="AC5200" s="15" t="s">
        <v>44</v>
      </c>
      <c r="AD5200" s="15" t="s">
        <v>44</v>
      </c>
      <c r="AE5200" s="11" t="s">
        <v>135</v>
      </c>
    </row>
    <row r="5201" spans="1:31" x14ac:dyDescent="0.35">
      <c r="A5201" s="9">
        <v>18642</v>
      </c>
      <c r="B5201" s="10" t="s">
        <v>130</v>
      </c>
      <c r="C5201" s="9">
        <v>3393</v>
      </c>
      <c r="D5201" s="10" t="s">
        <v>1732</v>
      </c>
      <c r="E5201" s="10" t="s">
        <v>34</v>
      </c>
      <c r="F5201" s="11" t="s">
        <v>3525</v>
      </c>
      <c r="G5201" s="12" t="s">
        <v>3527</v>
      </c>
      <c r="H5201" s="12" t="s">
        <v>37</v>
      </c>
      <c r="I5201" s="13">
        <v>23.9</v>
      </c>
      <c r="J5201" s="13">
        <v>15.1</v>
      </c>
      <c r="K5201" s="13">
        <v>20.399999999999999</v>
      </c>
      <c r="L5201" s="10" t="s">
        <v>75</v>
      </c>
      <c r="M5201" s="11" t="s">
        <v>48</v>
      </c>
      <c r="N5201" s="11" t="s">
        <v>76</v>
      </c>
      <c r="O5201" s="11">
        <v>6</v>
      </c>
      <c r="P5201" s="11">
        <v>1971</v>
      </c>
      <c r="Q5201" s="9" t="s">
        <v>41</v>
      </c>
      <c r="R5201" s="9" t="s">
        <v>41</v>
      </c>
      <c r="S5201" s="11" t="s">
        <v>42</v>
      </c>
      <c r="T5201" s="9" t="s">
        <v>41</v>
      </c>
      <c r="U5201" s="9" t="s">
        <v>41</v>
      </c>
      <c r="V5201" s="9" t="s">
        <v>41</v>
      </c>
      <c r="W5201" s="9" t="s">
        <v>41</v>
      </c>
      <c r="X5201" s="9" t="s">
        <v>41</v>
      </c>
      <c r="Y5201" s="9" t="s">
        <v>41</v>
      </c>
      <c r="Z5201" s="11" t="s">
        <v>110</v>
      </c>
      <c r="AA5201" s="14">
        <v>35.074086999999999</v>
      </c>
      <c r="AB5201" s="14">
        <v>-90.148679999999999</v>
      </c>
      <c r="AC5201" s="15" t="s">
        <v>44</v>
      </c>
      <c r="AD5201" s="15" t="s">
        <v>44</v>
      </c>
      <c r="AE5201" s="11" t="s">
        <v>135</v>
      </c>
    </row>
    <row r="5202" spans="1:31" x14ac:dyDescent="0.35">
      <c r="A5202" s="9">
        <v>18642</v>
      </c>
      <c r="B5202" s="10" t="s">
        <v>130</v>
      </c>
      <c r="C5202" s="9">
        <v>3393</v>
      </c>
      <c r="D5202" s="10" t="s">
        <v>1732</v>
      </c>
      <c r="E5202" s="10" t="s">
        <v>34</v>
      </c>
      <c r="F5202" s="11" t="s">
        <v>3525</v>
      </c>
      <c r="G5202" s="12" t="s">
        <v>3528</v>
      </c>
      <c r="H5202" s="12" t="s">
        <v>37</v>
      </c>
      <c r="I5202" s="13">
        <v>23.9</v>
      </c>
      <c r="J5202" s="13">
        <v>15.1</v>
      </c>
      <c r="K5202" s="13">
        <v>20.399999999999999</v>
      </c>
      <c r="L5202" s="10" t="s">
        <v>75</v>
      </c>
      <c r="M5202" s="11" t="s">
        <v>48</v>
      </c>
      <c r="N5202" s="11" t="s">
        <v>76</v>
      </c>
      <c r="O5202" s="11">
        <v>6</v>
      </c>
      <c r="P5202" s="11">
        <v>1971</v>
      </c>
      <c r="Q5202" s="9" t="s">
        <v>41</v>
      </c>
      <c r="R5202" s="9" t="s">
        <v>41</v>
      </c>
      <c r="S5202" s="11" t="s">
        <v>42</v>
      </c>
      <c r="T5202" s="9" t="s">
        <v>41</v>
      </c>
      <c r="U5202" s="9" t="s">
        <v>41</v>
      </c>
      <c r="V5202" s="9" t="s">
        <v>41</v>
      </c>
      <c r="W5202" s="9" t="s">
        <v>41</v>
      </c>
      <c r="X5202" s="9" t="s">
        <v>41</v>
      </c>
      <c r="Y5202" s="9" t="s">
        <v>41</v>
      </c>
      <c r="Z5202" s="11" t="s">
        <v>110</v>
      </c>
      <c r="AA5202" s="14">
        <v>35.074086999999999</v>
      </c>
      <c r="AB5202" s="14">
        <v>-90.148679999999999</v>
      </c>
      <c r="AC5202" s="15" t="s">
        <v>44</v>
      </c>
      <c r="AD5202" s="15" t="s">
        <v>44</v>
      </c>
      <c r="AE5202" s="11" t="s">
        <v>135</v>
      </c>
    </row>
    <row r="5203" spans="1:31" x14ac:dyDescent="0.35">
      <c r="A5203" s="9">
        <v>18642</v>
      </c>
      <c r="B5203" s="10" t="s">
        <v>130</v>
      </c>
      <c r="C5203" s="9">
        <v>3393</v>
      </c>
      <c r="D5203" s="10" t="s">
        <v>1732</v>
      </c>
      <c r="E5203" s="10" t="s">
        <v>34</v>
      </c>
      <c r="F5203" s="11" t="s">
        <v>3525</v>
      </c>
      <c r="G5203" s="12" t="s">
        <v>3529</v>
      </c>
      <c r="H5203" s="12" t="s">
        <v>37</v>
      </c>
      <c r="I5203" s="13">
        <v>23.9</v>
      </c>
      <c r="J5203" s="13">
        <v>15.1</v>
      </c>
      <c r="K5203" s="13">
        <v>20.399999999999999</v>
      </c>
      <c r="L5203" s="10" t="s">
        <v>75</v>
      </c>
      <c r="M5203" s="11" t="s">
        <v>48</v>
      </c>
      <c r="N5203" s="11" t="s">
        <v>76</v>
      </c>
      <c r="O5203" s="11">
        <v>6</v>
      </c>
      <c r="P5203" s="11">
        <v>1971</v>
      </c>
      <c r="Q5203" s="9" t="s">
        <v>41</v>
      </c>
      <c r="R5203" s="9" t="s">
        <v>41</v>
      </c>
      <c r="S5203" s="11" t="s">
        <v>42</v>
      </c>
      <c r="T5203" s="9" t="s">
        <v>41</v>
      </c>
      <c r="U5203" s="9" t="s">
        <v>41</v>
      </c>
      <c r="V5203" s="9" t="s">
        <v>41</v>
      </c>
      <c r="W5203" s="9" t="s">
        <v>41</v>
      </c>
      <c r="X5203" s="9" t="s">
        <v>41</v>
      </c>
      <c r="Y5203" s="9" t="s">
        <v>41</v>
      </c>
      <c r="Z5203" s="11" t="s">
        <v>110</v>
      </c>
      <c r="AA5203" s="14">
        <v>35.074086999999999</v>
      </c>
      <c r="AB5203" s="14">
        <v>-90.148679999999999</v>
      </c>
      <c r="AC5203" s="15" t="s">
        <v>44</v>
      </c>
      <c r="AD5203" s="15" t="s">
        <v>44</v>
      </c>
      <c r="AE5203" s="11" t="s">
        <v>135</v>
      </c>
    </row>
    <row r="5204" spans="1:31" x14ac:dyDescent="0.35">
      <c r="A5204" s="9">
        <v>18642</v>
      </c>
      <c r="B5204" s="10" t="s">
        <v>130</v>
      </c>
      <c r="C5204" s="9">
        <v>3393</v>
      </c>
      <c r="D5204" s="10" t="s">
        <v>1732</v>
      </c>
      <c r="E5204" s="10" t="s">
        <v>34</v>
      </c>
      <c r="F5204" s="11" t="s">
        <v>3525</v>
      </c>
      <c r="G5204" s="12" t="s">
        <v>3530</v>
      </c>
      <c r="H5204" s="12" t="s">
        <v>37</v>
      </c>
      <c r="I5204" s="13">
        <v>23.9</v>
      </c>
      <c r="J5204" s="13">
        <v>15.1</v>
      </c>
      <c r="K5204" s="13">
        <v>20.399999999999999</v>
      </c>
      <c r="L5204" s="10" t="s">
        <v>75</v>
      </c>
      <c r="M5204" s="11" t="s">
        <v>48</v>
      </c>
      <c r="N5204" s="11" t="s">
        <v>76</v>
      </c>
      <c r="O5204" s="11">
        <v>6</v>
      </c>
      <c r="P5204" s="11">
        <v>1971</v>
      </c>
      <c r="Q5204" s="9" t="s">
        <v>41</v>
      </c>
      <c r="R5204" s="9" t="s">
        <v>41</v>
      </c>
      <c r="S5204" s="11" t="s">
        <v>42</v>
      </c>
      <c r="T5204" s="9" t="s">
        <v>41</v>
      </c>
      <c r="U5204" s="9" t="s">
        <v>41</v>
      </c>
      <c r="V5204" s="9" t="s">
        <v>41</v>
      </c>
      <c r="W5204" s="9" t="s">
        <v>41</v>
      </c>
      <c r="X5204" s="9" t="s">
        <v>41</v>
      </c>
      <c r="Y5204" s="9" t="s">
        <v>41</v>
      </c>
      <c r="Z5204" s="11" t="s">
        <v>110</v>
      </c>
      <c r="AA5204" s="14">
        <v>35.074086999999999</v>
      </c>
      <c r="AB5204" s="14">
        <v>-90.148679999999999</v>
      </c>
      <c r="AC5204" s="15" t="s">
        <v>44</v>
      </c>
      <c r="AD5204" s="15" t="s">
        <v>44</v>
      </c>
      <c r="AE5204" s="11" t="s">
        <v>135</v>
      </c>
    </row>
    <row r="5205" spans="1:31" x14ac:dyDescent="0.35">
      <c r="A5205" s="9">
        <v>18642</v>
      </c>
      <c r="B5205" s="10" t="s">
        <v>130</v>
      </c>
      <c r="C5205" s="9">
        <v>3393</v>
      </c>
      <c r="D5205" s="10" t="s">
        <v>1732</v>
      </c>
      <c r="E5205" s="10" t="s">
        <v>34</v>
      </c>
      <c r="F5205" s="11" t="s">
        <v>3525</v>
      </c>
      <c r="G5205" s="12" t="s">
        <v>3531</v>
      </c>
      <c r="H5205" s="12" t="s">
        <v>37</v>
      </c>
      <c r="I5205" s="13">
        <v>23.9</v>
      </c>
      <c r="J5205" s="13">
        <v>15.1</v>
      </c>
      <c r="K5205" s="13">
        <v>20.399999999999999</v>
      </c>
      <c r="L5205" s="10" t="s">
        <v>75</v>
      </c>
      <c r="M5205" s="11" t="s">
        <v>48</v>
      </c>
      <c r="N5205" s="11" t="s">
        <v>76</v>
      </c>
      <c r="O5205" s="11">
        <v>6</v>
      </c>
      <c r="P5205" s="11">
        <v>1971</v>
      </c>
      <c r="Q5205" s="9" t="s">
        <v>41</v>
      </c>
      <c r="R5205" s="9" t="s">
        <v>41</v>
      </c>
      <c r="S5205" s="11" t="s">
        <v>42</v>
      </c>
      <c r="T5205" s="9" t="s">
        <v>41</v>
      </c>
      <c r="U5205" s="9" t="s">
        <v>41</v>
      </c>
      <c r="V5205" s="9" t="s">
        <v>41</v>
      </c>
      <c r="W5205" s="9" t="s">
        <v>41</v>
      </c>
      <c r="X5205" s="9" t="s">
        <v>41</v>
      </c>
      <c r="Y5205" s="9" t="s">
        <v>41</v>
      </c>
      <c r="Z5205" s="11" t="s">
        <v>110</v>
      </c>
      <c r="AA5205" s="14">
        <v>35.074086999999999</v>
      </c>
      <c r="AB5205" s="14">
        <v>-90.148679999999999</v>
      </c>
      <c r="AC5205" s="15" t="s">
        <v>44</v>
      </c>
      <c r="AD5205" s="15" t="s">
        <v>44</v>
      </c>
      <c r="AE5205" s="11" t="s">
        <v>135</v>
      </c>
    </row>
    <row r="5206" spans="1:31" x14ac:dyDescent="0.35">
      <c r="A5206" s="9">
        <v>18642</v>
      </c>
      <c r="B5206" s="10" t="s">
        <v>130</v>
      </c>
      <c r="C5206" s="9">
        <v>3393</v>
      </c>
      <c r="D5206" s="10" t="s">
        <v>1732</v>
      </c>
      <c r="E5206" s="10" t="s">
        <v>34</v>
      </c>
      <c r="F5206" s="11" t="s">
        <v>3525</v>
      </c>
      <c r="G5206" s="12" t="s">
        <v>3532</v>
      </c>
      <c r="H5206" s="12" t="s">
        <v>37</v>
      </c>
      <c r="I5206" s="13">
        <v>23.9</v>
      </c>
      <c r="J5206" s="13">
        <v>15.1</v>
      </c>
      <c r="K5206" s="13">
        <v>20.399999999999999</v>
      </c>
      <c r="L5206" s="10" t="s">
        <v>75</v>
      </c>
      <c r="M5206" s="11" t="s">
        <v>48</v>
      </c>
      <c r="N5206" s="11" t="s">
        <v>76</v>
      </c>
      <c r="O5206" s="11">
        <v>6</v>
      </c>
      <c r="P5206" s="11">
        <v>1971</v>
      </c>
      <c r="Q5206" s="9" t="s">
        <v>41</v>
      </c>
      <c r="R5206" s="9" t="s">
        <v>41</v>
      </c>
      <c r="S5206" s="11" t="s">
        <v>42</v>
      </c>
      <c r="T5206" s="9" t="s">
        <v>41</v>
      </c>
      <c r="U5206" s="9" t="s">
        <v>41</v>
      </c>
      <c r="V5206" s="9" t="s">
        <v>41</v>
      </c>
      <c r="W5206" s="9" t="s">
        <v>41</v>
      </c>
      <c r="X5206" s="9" t="s">
        <v>41</v>
      </c>
      <c r="Y5206" s="9" t="s">
        <v>41</v>
      </c>
      <c r="Z5206" s="11" t="s">
        <v>110</v>
      </c>
      <c r="AA5206" s="14">
        <v>35.074086999999999</v>
      </c>
      <c r="AB5206" s="14">
        <v>-90.148679999999999</v>
      </c>
      <c r="AC5206" s="15" t="s">
        <v>44</v>
      </c>
      <c r="AD5206" s="15" t="s">
        <v>44</v>
      </c>
      <c r="AE5206" s="11" t="s">
        <v>135</v>
      </c>
    </row>
    <row r="5207" spans="1:31" x14ac:dyDescent="0.35">
      <c r="A5207" s="9">
        <v>18642</v>
      </c>
      <c r="B5207" s="10" t="s">
        <v>130</v>
      </c>
      <c r="C5207" s="9">
        <v>3393</v>
      </c>
      <c r="D5207" s="10" t="s">
        <v>1732</v>
      </c>
      <c r="E5207" s="10" t="s">
        <v>34</v>
      </c>
      <c r="F5207" s="11" t="s">
        <v>3525</v>
      </c>
      <c r="G5207" s="12" t="s">
        <v>3533</v>
      </c>
      <c r="H5207" s="12" t="s">
        <v>37</v>
      </c>
      <c r="I5207" s="13">
        <v>59.6</v>
      </c>
      <c r="J5207" s="13">
        <v>46.4</v>
      </c>
      <c r="K5207" s="13">
        <v>62.2</v>
      </c>
      <c r="L5207" s="10" t="s">
        <v>75</v>
      </c>
      <c r="M5207" s="11" t="s">
        <v>48</v>
      </c>
      <c r="N5207" s="11" t="s">
        <v>76</v>
      </c>
      <c r="O5207" s="11">
        <v>9</v>
      </c>
      <c r="P5207" s="11">
        <v>1972</v>
      </c>
      <c r="Q5207" s="9" t="s">
        <v>41</v>
      </c>
      <c r="R5207" s="9" t="s">
        <v>41</v>
      </c>
      <c r="S5207" s="11" t="s">
        <v>42</v>
      </c>
      <c r="T5207" s="9" t="s">
        <v>41</v>
      </c>
      <c r="U5207" s="9" t="s">
        <v>41</v>
      </c>
      <c r="V5207" s="9" t="s">
        <v>41</v>
      </c>
      <c r="W5207" s="9" t="s">
        <v>41</v>
      </c>
      <c r="X5207" s="9" t="s">
        <v>41</v>
      </c>
      <c r="Y5207" s="9" t="s">
        <v>41</v>
      </c>
      <c r="Z5207" s="11" t="s">
        <v>110</v>
      </c>
      <c r="AA5207" s="14">
        <v>35.074086999999999</v>
      </c>
      <c r="AB5207" s="14">
        <v>-90.148679999999999</v>
      </c>
      <c r="AC5207" s="15" t="s">
        <v>44</v>
      </c>
      <c r="AD5207" s="15" t="s">
        <v>44</v>
      </c>
      <c r="AE5207" s="11" t="s">
        <v>135</v>
      </c>
    </row>
    <row r="5208" spans="1:31" x14ac:dyDescent="0.35">
      <c r="A5208" s="9">
        <v>18642</v>
      </c>
      <c r="B5208" s="10" t="s">
        <v>130</v>
      </c>
      <c r="C5208" s="9">
        <v>3393</v>
      </c>
      <c r="D5208" s="10" t="s">
        <v>1732</v>
      </c>
      <c r="E5208" s="10" t="s">
        <v>34</v>
      </c>
      <c r="F5208" s="11" t="s">
        <v>3525</v>
      </c>
      <c r="G5208" s="12" t="s">
        <v>3534</v>
      </c>
      <c r="H5208" s="12" t="s">
        <v>37</v>
      </c>
      <c r="I5208" s="13">
        <v>59.6</v>
      </c>
      <c r="J5208" s="13">
        <v>46.4</v>
      </c>
      <c r="K5208" s="13">
        <v>62.2</v>
      </c>
      <c r="L5208" s="10" t="s">
        <v>75</v>
      </c>
      <c r="M5208" s="11" t="s">
        <v>48</v>
      </c>
      <c r="N5208" s="11" t="s">
        <v>76</v>
      </c>
      <c r="O5208" s="11">
        <v>9</v>
      </c>
      <c r="P5208" s="11">
        <v>1972</v>
      </c>
      <c r="Q5208" s="9" t="s">
        <v>41</v>
      </c>
      <c r="R5208" s="9" t="s">
        <v>41</v>
      </c>
      <c r="S5208" s="11" t="s">
        <v>42</v>
      </c>
      <c r="T5208" s="9" t="s">
        <v>41</v>
      </c>
      <c r="U5208" s="9" t="s">
        <v>41</v>
      </c>
      <c r="V5208" s="9" t="s">
        <v>41</v>
      </c>
      <c r="W5208" s="9" t="s">
        <v>41</v>
      </c>
      <c r="X5208" s="9" t="s">
        <v>41</v>
      </c>
      <c r="Y5208" s="9" t="s">
        <v>41</v>
      </c>
      <c r="Z5208" s="11" t="s">
        <v>110</v>
      </c>
      <c r="AA5208" s="14">
        <v>35.074086999999999</v>
      </c>
      <c r="AB5208" s="14">
        <v>-90.148679999999999</v>
      </c>
      <c r="AC5208" s="15" t="s">
        <v>44</v>
      </c>
      <c r="AD5208" s="15" t="s">
        <v>44</v>
      </c>
      <c r="AE5208" s="11" t="s">
        <v>135</v>
      </c>
    </row>
    <row r="5209" spans="1:31" x14ac:dyDescent="0.35">
      <c r="A5209" s="9">
        <v>18642</v>
      </c>
      <c r="B5209" s="10" t="s">
        <v>130</v>
      </c>
      <c r="C5209" s="9">
        <v>3393</v>
      </c>
      <c r="D5209" s="10" t="s">
        <v>1732</v>
      </c>
      <c r="E5209" s="10" t="s">
        <v>34</v>
      </c>
      <c r="F5209" s="11" t="s">
        <v>3525</v>
      </c>
      <c r="G5209" s="12" t="s">
        <v>3535</v>
      </c>
      <c r="H5209" s="12" t="s">
        <v>37</v>
      </c>
      <c r="I5209" s="13">
        <v>59.6</v>
      </c>
      <c r="J5209" s="13">
        <v>46.4</v>
      </c>
      <c r="K5209" s="13">
        <v>62.2</v>
      </c>
      <c r="L5209" s="10" t="s">
        <v>75</v>
      </c>
      <c r="M5209" s="11" t="s">
        <v>48</v>
      </c>
      <c r="N5209" s="11" t="s">
        <v>76</v>
      </c>
      <c r="O5209" s="11">
        <v>9</v>
      </c>
      <c r="P5209" s="11">
        <v>1972</v>
      </c>
      <c r="Q5209" s="9" t="s">
        <v>41</v>
      </c>
      <c r="R5209" s="9" t="s">
        <v>41</v>
      </c>
      <c r="S5209" s="11" t="s">
        <v>42</v>
      </c>
      <c r="T5209" s="9" t="s">
        <v>41</v>
      </c>
      <c r="U5209" s="9" t="s">
        <v>41</v>
      </c>
      <c r="V5209" s="9" t="s">
        <v>41</v>
      </c>
      <c r="W5209" s="9" t="s">
        <v>41</v>
      </c>
      <c r="X5209" s="9" t="s">
        <v>41</v>
      </c>
      <c r="Y5209" s="9" t="s">
        <v>41</v>
      </c>
      <c r="Z5209" s="11" t="s">
        <v>110</v>
      </c>
      <c r="AA5209" s="14">
        <v>35.074086999999999</v>
      </c>
      <c r="AB5209" s="14">
        <v>-90.148679999999999</v>
      </c>
      <c r="AC5209" s="15" t="s">
        <v>44</v>
      </c>
      <c r="AD5209" s="15" t="s">
        <v>44</v>
      </c>
      <c r="AE5209" s="11" t="s">
        <v>135</v>
      </c>
    </row>
    <row r="5210" spans="1:31" x14ac:dyDescent="0.35">
      <c r="A5210" s="9">
        <v>18642</v>
      </c>
      <c r="B5210" s="10" t="s">
        <v>130</v>
      </c>
      <c r="C5210" s="9">
        <v>3393</v>
      </c>
      <c r="D5210" s="10" t="s">
        <v>1732</v>
      </c>
      <c r="E5210" s="10" t="s">
        <v>34</v>
      </c>
      <c r="F5210" s="11" t="s">
        <v>3525</v>
      </c>
      <c r="G5210" s="12" t="s">
        <v>3536</v>
      </c>
      <c r="H5210" s="12" t="s">
        <v>37</v>
      </c>
      <c r="I5210" s="13">
        <v>59.6</v>
      </c>
      <c r="J5210" s="13">
        <v>46.4</v>
      </c>
      <c r="K5210" s="13">
        <v>62.2</v>
      </c>
      <c r="L5210" s="10" t="s">
        <v>75</v>
      </c>
      <c r="M5210" s="11" t="s">
        <v>48</v>
      </c>
      <c r="N5210" s="11" t="s">
        <v>76</v>
      </c>
      <c r="O5210" s="11">
        <v>9</v>
      </c>
      <c r="P5210" s="11">
        <v>1972</v>
      </c>
      <c r="Q5210" s="9" t="s">
        <v>41</v>
      </c>
      <c r="R5210" s="9" t="s">
        <v>41</v>
      </c>
      <c r="S5210" s="11" t="s">
        <v>42</v>
      </c>
      <c r="T5210" s="9" t="s">
        <v>41</v>
      </c>
      <c r="U5210" s="9" t="s">
        <v>41</v>
      </c>
      <c r="V5210" s="9" t="s">
        <v>41</v>
      </c>
      <c r="W5210" s="9" t="s">
        <v>41</v>
      </c>
      <c r="X5210" s="9" t="s">
        <v>41</v>
      </c>
      <c r="Y5210" s="9" t="s">
        <v>41</v>
      </c>
      <c r="Z5210" s="11" t="s">
        <v>110</v>
      </c>
      <c r="AA5210" s="14">
        <v>35.074086999999999</v>
      </c>
      <c r="AB5210" s="14">
        <v>-90.148679999999999</v>
      </c>
      <c r="AC5210" s="15" t="s">
        <v>44</v>
      </c>
      <c r="AD5210" s="15" t="s">
        <v>44</v>
      </c>
      <c r="AE5210" s="11" t="s">
        <v>135</v>
      </c>
    </row>
    <row r="5211" spans="1:31" x14ac:dyDescent="0.35">
      <c r="A5211" s="9">
        <v>18642</v>
      </c>
      <c r="B5211" s="10" t="s">
        <v>130</v>
      </c>
      <c r="C5211" s="9">
        <v>3393</v>
      </c>
      <c r="D5211" s="10" t="s">
        <v>1732</v>
      </c>
      <c r="E5211" s="10" t="s">
        <v>34</v>
      </c>
      <c r="F5211" s="11" t="s">
        <v>3525</v>
      </c>
      <c r="G5211" s="12" t="s">
        <v>137</v>
      </c>
      <c r="H5211" s="12" t="s">
        <v>37</v>
      </c>
      <c r="I5211" s="13">
        <v>23.9</v>
      </c>
      <c r="J5211" s="13">
        <v>15.1</v>
      </c>
      <c r="K5211" s="13">
        <v>20.399999999999999</v>
      </c>
      <c r="L5211" s="10" t="s">
        <v>75</v>
      </c>
      <c r="M5211" s="11" t="s">
        <v>48</v>
      </c>
      <c r="N5211" s="11" t="s">
        <v>76</v>
      </c>
      <c r="O5211" s="11">
        <v>6</v>
      </c>
      <c r="P5211" s="11">
        <v>1971</v>
      </c>
      <c r="Q5211" s="9" t="s">
        <v>41</v>
      </c>
      <c r="R5211" s="9" t="s">
        <v>41</v>
      </c>
      <c r="S5211" s="11" t="s">
        <v>42</v>
      </c>
      <c r="T5211" s="9" t="s">
        <v>41</v>
      </c>
      <c r="U5211" s="9" t="s">
        <v>41</v>
      </c>
      <c r="V5211" s="9" t="s">
        <v>41</v>
      </c>
      <c r="W5211" s="9" t="s">
        <v>41</v>
      </c>
      <c r="X5211" s="9" t="s">
        <v>41</v>
      </c>
      <c r="Y5211" s="9" t="s">
        <v>41</v>
      </c>
      <c r="Z5211" s="11" t="s">
        <v>110</v>
      </c>
      <c r="AA5211" s="14">
        <v>35.074086999999999</v>
      </c>
      <c r="AB5211" s="14">
        <v>-90.148679999999999</v>
      </c>
      <c r="AC5211" s="15" t="s">
        <v>44</v>
      </c>
      <c r="AD5211" s="15" t="s">
        <v>44</v>
      </c>
      <c r="AE5211" s="11" t="s">
        <v>135</v>
      </c>
    </row>
    <row r="5212" spans="1:31" x14ac:dyDescent="0.35">
      <c r="A5212" s="9">
        <v>18642</v>
      </c>
      <c r="B5212" s="10" t="s">
        <v>130</v>
      </c>
      <c r="C5212" s="9">
        <v>3393</v>
      </c>
      <c r="D5212" s="10" t="s">
        <v>1732</v>
      </c>
      <c r="E5212" s="10" t="s">
        <v>34</v>
      </c>
      <c r="F5212" s="11" t="s">
        <v>3525</v>
      </c>
      <c r="G5212" s="12" t="s">
        <v>82</v>
      </c>
      <c r="H5212" s="12" t="s">
        <v>37</v>
      </c>
      <c r="I5212" s="13">
        <v>23.9</v>
      </c>
      <c r="J5212" s="13">
        <v>15.1</v>
      </c>
      <c r="K5212" s="13">
        <v>20.399999999999999</v>
      </c>
      <c r="L5212" s="10" t="s">
        <v>75</v>
      </c>
      <c r="M5212" s="11" t="s">
        <v>48</v>
      </c>
      <c r="N5212" s="11" t="s">
        <v>76</v>
      </c>
      <c r="O5212" s="11">
        <v>6</v>
      </c>
      <c r="P5212" s="11">
        <v>1971</v>
      </c>
      <c r="Q5212" s="9" t="s">
        <v>41</v>
      </c>
      <c r="R5212" s="9" t="s">
        <v>41</v>
      </c>
      <c r="S5212" s="11" t="s">
        <v>42</v>
      </c>
      <c r="T5212" s="9" t="s">
        <v>41</v>
      </c>
      <c r="U5212" s="9" t="s">
        <v>41</v>
      </c>
      <c r="V5212" s="9" t="s">
        <v>41</v>
      </c>
      <c r="W5212" s="9" t="s">
        <v>41</v>
      </c>
      <c r="X5212" s="9" t="s">
        <v>41</v>
      </c>
      <c r="Y5212" s="9" t="s">
        <v>41</v>
      </c>
      <c r="Z5212" s="11" t="s">
        <v>110</v>
      </c>
      <c r="AA5212" s="14">
        <v>35.074086999999999</v>
      </c>
      <c r="AB5212" s="14">
        <v>-90.148679999999999</v>
      </c>
      <c r="AC5212" s="15" t="s">
        <v>44</v>
      </c>
      <c r="AD5212" s="15" t="s">
        <v>44</v>
      </c>
      <c r="AE5212" s="11" t="s">
        <v>135</v>
      </c>
    </row>
    <row r="5213" spans="1:31" x14ac:dyDescent="0.35">
      <c r="A5213" s="9">
        <v>18642</v>
      </c>
      <c r="B5213" s="10" t="s">
        <v>130</v>
      </c>
      <c r="C5213" s="9">
        <v>3393</v>
      </c>
      <c r="D5213" s="10" t="s">
        <v>1732</v>
      </c>
      <c r="E5213" s="10" t="s">
        <v>34</v>
      </c>
      <c r="F5213" s="11" t="s">
        <v>3525</v>
      </c>
      <c r="G5213" s="12" t="s">
        <v>83</v>
      </c>
      <c r="H5213" s="12" t="s">
        <v>37</v>
      </c>
      <c r="I5213" s="13">
        <v>23.9</v>
      </c>
      <c r="J5213" s="13">
        <v>15.1</v>
      </c>
      <c r="K5213" s="13">
        <v>20.399999999999999</v>
      </c>
      <c r="L5213" s="10" t="s">
        <v>75</v>
      </c>
      <c r="M5213" s="11" t="s">
        <v>48</v>
      </c>
      <c r="N5213" s="11" t="s">
        <v>76</v>
      </c>
      <c r="O5213" s="11">
        <v>6</v>
      </c>
      <c r="P5213" s="11">
        <v>1971</v>
      </c>
      <c r="Q5213" s="9" t="s">
        <v>41</v>
      </c>
      <c r="R5213" s="9" t="s">
        <v>41</v>
      </c>
      <c r="S5213" s="11" t="s">
        <v>42</v>
      </c>
      <c r="T5213" s="9" t="s">
        <v>41</v>
      </c>
      <c r="U5213" s="9" t="s">
        <v>41</v>
      </c>
      <c r="V5213" s="9" t="s">
        <v>41</v>
      </c>
      <c r="W5213" s="9" t="s">
        <v>41</v>
      </c>
      <c r="X5213" s="9" t="s">
        <v>41</v>
      </c>
      <c r="Y5213" s="9" t="s">
        <v>41</v>
      </c>
      <c r="Z5213" s="11" t="s">
        <v>110</v>
      </c>
      <c r="AA5213" s="14">
        <v>35.074086999999999</v>
      </c>
      <c r="AB5213" s="14">
        <v>-90.148679999999999</v>
      </c>
      <c r="AC5213" s="15" t="s">
        <v>44</v>
      </c>
      <c r="AD5213" s="15" t="s">
        <v>44</v>
      </c>
      <c r="AE5213" s="11" t="s">
        <v>135</v>
      </c>
    </row>
    <row r="5214" spans="1:31" x14ac:dyDescent="0.35">
      <c r="A5214" s="9">
        <v>18642</v>
      </c>
      <c r="B5214" s="10" t="s">
        <v>130</v>
      </c>
      <c r="C5214" s="9">
        <v>3393</v>
      </c>
      <c r="D5214" s="10" t="s">
        <v>1732</v>
      </c>
      <c r="E5214" s="10" t="s">
        <v>34</v>
      </c>
      <c r="F5214" s="11" t="s">
        <v>3525</v>
      </c>
      <c r="G5214" s="12" t="s">
        <v>84</v>
      </c>
      <c r="H5214" s="12" t="s">
        <v>37</v>
      </c>
      <c r="I5214" s="13">
        <v>23.9</v>
      </c>
      <c r="J5214" s="13">
        <v>15.1</v>
      </c>
      <c r="K5214" s="13">
        <v>20.399999999999999</v>
      </c>
      <c r="L5214" s="10" t="s">
        <v>75</v>
      </c>
      <c r="M5214" s="11" t="s">
        <v>48</v>
      </c>
      <c r="N5214" s="11" t="s">
        <v>76</v>
      </c>
      <c r="O5214" s="11">
        <v>6</v>
      </c>
      <c r="P5214" s="11">
        <v>1971</v>
      </c>
      <c r="Q5214" s="9" t="s">
        <v>41</v>
      </c>
      <c r="R5214" s="9" t="s">
        <v>41</v>
      </c>
      <c r="S5214" s="11" t="s">
        <v>42</v>
      </c>
      <c r="T5214" s="9" t="s">
        <v>41</v>
      </c>
      <c r="U5214" s="9" t="s">
        <v>41</v>
      </c>
      <c r="V5214" s="9" t="s">
        <v>41</v>
      </c>
      <c r="W5214" s="9" t="s">
        <v>41</v>
      </c>
      <c r="X5214" s="9" t="s">
        <v>41</v>
      </c>
      <c r="Y5214" s="9" t="s">
        <v>41</v>
      </c>
      <c r="Z5214" s="11" t="s">
        <v>110</v>
      </c>
      <c r="AA5214" s="14">
        <v>35.074086999999999</v>
      </c>
      <c r="AB5214" s="14">
        <v>-90.148679999999999</v>
      </c>
      <c r="AC5214" s="15" t="s">
        <v>44</v>
      </c>
      <c r="AD5214" s="15" t="s">
        <v>44</v>
      </c>
      <c r="AE5214" s="11" t="s">
        <v>135</v>
      </c>
    </row>
    <row r="5215" spans="1:31" x14ac:dyDescent="0.35">
      <c r="A5215" s="9">
        <v>18642</v>
      </c>
      <c r="B5215" s="10" t="s">
        <v>130</v>
      </c>
      <c r="C5215" s="9">
        <v>3393</v>
      </c>
      <c r="D5215" s="10" t="s">
        <v>1732</v>
      </c>
      <c r="E5215" s="10" t="s">
        <v>34</v>
      </c>
      <c r="F5215" s="11" t="s">
        <v>3525</v>
      </c>
      <c r="G5215" s="12" t="s">
        <v>85</v>
      </c>
      <c r="H5215" s="12" t="s">
        <v>37</v>
      </c>
      <c r="I5215" s="13">
        <v>23.9</v>
      </c>
      <c r="J5215" s="13">
        <v>15.1</v>
      </c>
      <c r="K5215" s="13">
        <v>20.399999999999999</v>
      </c>
      <c r="L5215" s="10" t="s">
        <v>75</v>
      </c>
      <c r="M5215" s="11" t="s">
        <v>48</v>
      </c>
      <c r="N5215" s="11" t="s">
        <v>76</v>
      </c>
      <c r="O5215" s="11">
        <v>6</v>
      </c>
      <c r="P5215" s="11">
        <v>1971</v>
      </c>
      <c r="Q5215" s="9" t="s">
        <v>41</v>
      </c>
      <c r="R5215" s="9" t="s">
        <v>41</v>
      </c>
      <c r="S5215" s="11" t="s">
        <v>42</v>
      </c>
      <c r="T5215" s="9" t="s">
        <v>41</v>
      </c>
      <c r="U5215" s="9" t="s">
        <v>41</v>
      </c>
      <c r="V5215" s="9" t="s">
        <v>41</v>
      </c>
      <c r="W5215" s="9" t="s">
        <v>41</v>
      </c>
      <c r="X5215" s="9" t="s">
        <v>41</v>
      </c>
      <c r="Y5215" s="9" t="s">
        <v>41</v>
      </c>
      <c r="Z5215" s="11" t="s">
        <v>110</v>
      </c>
      <c r="AA5215" s="14">
        <v>35.074086999999999</v>
      </c>
      <c r="AB5215" s="14">
        <v>-90.148679999999999</v>
      </c>
      <c r="AC5215" s="15" t="s">
        <v>44</v>
      </c>
      <c r="AD5215" s="15" t="s">
        <v>44</v>
      </c>
      <c r="AE5215" s="11" t="s">
        <v>135</v>
      </c>
    </row>
    <row r="5216" spans="1:31" x14ac:dyDescent="0.35">
      <c r="A5216" s="9">
        <v>18642</v>
      </c>
      <c r="B5216" s="10" t="s">
        <v>130</v>
      </c>
      <c r="C5216" s="9">
        <v>3393</v>
      </c>
      <c r="D5216" s="10" t="s">
        <v>1732</v>
      </c>
      <c r="E5216" s="10" t="s">
        <v>34</v>
      </c>
      <c r="F5216" s="11" t="s">
        <v>3525</v>
      </c>
      <c r="G5216" s="12" t="s">
        <v>86</v>
      </c>
      <c r="H5216" s="12" t="s">
        <v>37</v>
      </c>
      <c r="I5216" s="13">
        <v>23.9</v>
      </c>
      <c r="J5216" s="13">
        <v>15.1</v>
      </c>
      <c r="K5216" s="13">
        <v>20.399999999999999</v>
      </c>
      <c r="L5216" s="10" t="s">
        <v>75</v>
      </c>
      <c r="M5216" s="11" t="s">
        <v>48</v>
      </c>
      <c r="N5216" s="11" t="s">
        <v>76</v>
      </c>
      <c r="O5216" s="11">
        <v>6</v>
      </c>
      <c r="P5216" s="11">
        <v>1971</v>
      </c>
      <c r="Q5216" s="9" t="s">
        <v>41</v>
      </c>
      <c r="R5216" s="9" t="s">
        <v>41</v>
      </c>
      <c r="S5216" s="11" t="s">
        <v>42</v>
      </c>
      <c r="T5216" s="9" t="s">
        <v>41</v>
      </c>
      <c r="U5216" s="9" t="s">
        <v>41</v>
      </c>
      <c r="V5216" s="9" t="s">
        <v>41</v>
      </c>
      <c r="W5216" s="9" t="s">
        <v>41</v>
      </c>
      <c r="X5216" s="9" t="s">
        <v>41</v>
      </c>
      <c r="Y5216" s="9" t="s">
        <v>41</v>
      </c>
      <c r="Z5216" s="11" t="s">
        <v>110</v>
      </c>
      <c r="AA5216" s="14">
        <v>35.074086999999999</v>
      </c>
      <c r="AB5216" s="14">
        <v>-90.148679999999999</v>
      </c>
      <c r="AC5216" s="15" t="s">
        <v>44</v>
      </c>
      <c r="AD5216" s="15" t="s">
        <v>44</v>
      </c>
      <c r="AE5216" s="11" t="s">
        <v>135</v>
      </c>
    </row>
    <row r="5217" spans="1:31" x14ac:dyDescent="0.35">
      <c r="A5217" s="9">
        <v>18642</v>
      </c>
      <c r="B5217" s="10" t="s">
        <v>130</v>
      </c>
      <c r="C5217" s="9">
        <v>3393</v>
      </c>
      <c r="D5217" s="10" t="s">
        <v>1732</v>
      </c>
      <c r="E5217" s="10" t="s">
        <v>34</v>
      </c>
      <c r="F5217" s="11" t="s">
        <v>3525</v>
      </c>
      <c r="G5217" s="12" t="s">
        <v>87</v>
      </c>
      <c r="H5217" s="12" t="s">
        <v>37</v>
      </c>
      <c r="I5217" s="13">
        <v>23.9</v>
      </c>
      <c r="J5217" s="13">
        <v>15.1</v>
      </c>
      <c r="K5217" s="13">
        <v>20.399999999999999</v>
      </c>
      <c r="L5217" s="10" t="s">
        <v>75</v>
      </c>
      <c r="M5217" s="11" t="s">
        <v>48</v>
      </c>
      <c r="N5217" s="11" t="s">
        <v>76</v>
      </c>
      <c r="O5217" s="11">
        <v>6</v>
      </c>
      <c r="P5217" s="11">
        <v>1971</v>
      </c>
      <c r="Q5217" s="9" t="s">
        <v>41</v>
      </c>
      <c r="R5217" s="9" t="s">
        <v>41</v>
      </c>
      <c r="S5217" s="11" t="s">
        <v>42</v>
      </c>
      <c r="T5217" s="9" t="s">
        <v>41</v>
      </c>
      <c r="U5217" s="9" t="s">
        <v>41</v>
      </c>
      <c r="V5217" s="9" t="s">
        <v>41</v>
      </c>
      <c r="W5217" s="9" t="s">
        <v>41</v>
      </c>
      <c r="X5217" s="9" t="s">
        <v>41</v>
      </c>
      <c r="Y5217" s="9" t="s">
        <v>41</v>
      </c>
      <c r="Z5217" s="11" t="s">
        <v>110</v>
      </c>
      <c r="AA5217" s="14">
        <v>35.074086999999999</v>
      </c>
      <c r="AB5217" s="14">
        <v>-90.148679999999999</v>
      </c>
      <c r="AC5217" s="15" t="s">
        <v>44</v>
      </c>
      <c r="AD5217" s="15" t="s">
        <v>44</v>
      </c>
      <c r="AE5217" s="11" t="s">
        <v>135</v>
      </c>
    </row>
    <row r="5218" spans="1:31" x14ac:dyDescent="0.35">
      <c r="A5218" s="9">
        <v>18642</v>
      </c>
      <c r="B5218" s="10" t="s">
        <v>130</v>
      </c>
      <c r="C5218" s="9">
        <v>3393</v>
      </c>
      <c r="D5218" s="10" t="s">
        <v>1732</v>
      </c>
      <c r="E5218" s="10" t="s">
        <v>34</v>
      </c>
      <c r="F5218" s="11" t="s">
        <v>3525</v>
      </c>
      <c r="G5218" s="12" t="s">
        <v>88</v>
      </c>
      <c r="H5218" s="12" t="s">
        <v>37</v>
      </c>
      <c r="I5218" s="13">
        <v>23.9</v>
      </c>
      <c r="J5218" s="13">
        <v>15.1</v>
      </c>
      <c r="K5218" s="13">
        <v>20.399999999999999</v>
      </c>
      <c r="L5218" s="10" t="s">
        <v>75</v>
      </c>
      <c r="M5218" s="11" t="s">
        <v>48</v>
      </c>
      <c r="N5218" s="11" t="s">
        <v>76</v>
      </c>
      <c r="O5218" s="11">
        <v>6</v>
      </c>
      <c r="P5218" s="11">
        <v>1971</v>
      </c>
      <c r="Q5218" s="9" t="s">
        <v>41</v>
      </c>
      <c r="R5218" s="9" t="s">
        <v>41</v>
      </c>
      <c r="S5218" s="11" t="s">
        <v>42</v>
      </c>
      <c r="T5218" s="9" t="s">
        <v>41</v>
      </c>
      <c r="U5218" s="9" t="s">
        <v>41</v>
      </c>
      <c r="V5218" s="9" t="s">
        <v>41</v>
      </c>
      <c r="W5218" s="9" t="s">
        <v>41</v>
      </c>
      <c r="X5218" s="9" t="s">
        <v>41</v>
      </c>
      <c r="Y5218" s="9" t="s">
        <v>41</v>
      </c>
      <c r="Z5218" s="11" t="s">
        <v>110</v>
      </c>
      <c r="AA5218" s="14">
        <v>35.074086999999999</v>
      </c>
      <c r="AB5218" s="14">
        <v>-90.148679999999999</v>
      </c>
      <c r="AC5218" s="15" t="s">
        <v>44</v>
      </c>
      <c r="AD5218" s="15" t="s">
        <v>44</v>
      </c>
      <c r="AE5218" s="11" t="s">
        <v>135</v>
      </c>
    </row>
    <row r="5219" spans="1:31" x14ac:dyDescent="0.35">
      <c r="A5219" s="9">
        <v>18642</v>
      </c>
      <c r="B5219" s="10" t="s">
        <v>130</v>
      </c>
      <c r="C5219" s="9">
        <v>3393</v>
      </c>
      <c r="D5219" s="10" t="s">
        <v>1732</v>
      </c>
      <c r="E5219" s="10" t="s">
        <v>34</v>
      </c>
      <c r="F5219" s="11" t="s">
        <v>3525</v>
      </c>
      <c r="G5219" s="12" t="s">
        <v>89</v>
      </c>
      <c r="H5219" s="12" t="s">
        <v>37</v>
      </c>
      <c r="I5219" s="13">
        <v>23.9</v>
      </c>
      <c r="J5219" s="13">
        <v>15.1</v>
      </c>
      <c r="K5219" s="13">
        <v>20.399999999999999</v>
      </c>
      <c r="L5219" s="10" t="s">
        <v>75</v>
      </c>
      <c r="M5219" s="11" t="s">
        <v>48</v>
      </c>
      <c r="N5219" s="11" t="s">
        <v>76</v>
      </c>
      <c r="O5219" s="11">
        <v>6</v>
      </c>
      <c r="P5219" s="11">
        <v>1971</v>
      </c>
      <c r="Q5219" s="9" t="s">
        <v>41</v>
      </c>
      <c r="R5219" s="9" t="s">
        <v>41</v>
      </c>
      <c r="S5219" s="11" t="s">
        <v>42</v>
      </c>
      <c r="T5219" s="9" t="s">
        <v>41</v>
      </c>
      <c r="U5219" s="9" t="s">
        <v>41</v>
      </c>
      <c r="V5219" s="9" t="s">
        <v>41</v>
      </c>
      <c r="W5219" s="9" t="s">
        <v>41</v>
      </c>
      <c r="X5219" s="9" t="s">
        <v>41</v>
      </c>
      <c r="Y5219" s="9" t="s">
        <v>41</v>
      </c>
      <c r="Z5219" s="11" t="s">
        <v>110</v>
      </c>
      <c r="AA5219" s="14">
        <v>35.074086999999999</v>
      </c>
      <c r="AB5219" s="14">
        <v>-90.148679999999999</v>
      </c>
      <c r="AC5219" s="15" t="s">
        <v>44</v>
      </c>
      <c r="AD5219" s="15" t="s">
        <v>44</v>
      </c>
      <c r="AE5219" s="11" t="s">
        <v>135</v>
      </c>
    </row>
    <row r="5220" spans="1:31" x14ac:dyDescent="0.35">
      <c r="A5220" s="9">
        <v>18642</v>
      </c>
      <c r="B5220" s="10" t="s">
        <v>130</v>
      </c>
      <c r="C5220" s="9">
        <v>3393</v>
      </c>
      <c r="D5220" s="10" t="s">
        <v>1732</v>
      </c>
      <c r="E5220" s="10" t="s">
        <v>34</v>
      </c>
      <c r="F5220" s="11" t="s">
        <v>3525</v>
      </c>
      <c r="G5220" s="12" t="s">
        <v>1431</v>
      </c>
      <c r="H5220" s="12" t="s">
        <v>305</v>
      </c>
      <c r="I5220" s="13">
        <v>476.9</v>
      </c>
      <c r="J5220" s="13">
        <v>428.3</v>
      </c>
      <c r="K5220" s="13">
        <v>453.5</v>
      </c>
      <c r="L5220" s="10" t="s">
        <v>58</v>
      </c>
      <c r="M5220" s="11" t="s">
        <v>48</v>
      </c>
      <c r="N5220" s="11" t="s">
        <v>62</v>
      </c>
      <c r="O5220" s="11">
        <v>4</v>
      </c>
      <c r="P5220" s="11">
        <v>2018</v>
      </c>
      <c r="Q5220" s="9" t="s">
        <v>41</v>
      </c>
      <c r="R5220" s="9" t="s">
        <v>41</v>
      </c>
      <c r="S5220" s="11" t="s">
        <v>42</v>
      </c>
      <c r="T5220" s="9" t="s">
        <v>41</v>
      </c>
      <c r="U5220" s="9" t="s">
        <v>41</v>
      </c>
      <c r="V5220" s="9" t="s">
        <v>41</v>
      </c>
      <c r="W5220" s="9" t="s">
        <v>41</v>
      </c>
      <c r="X5220" s="9" t="s">
        <v>41</v>
      </c>
      <c r="Y5220" s="9" t="s">
        <v>41</v>
      </c>
      <c r="Z5220" s="11" t="s">
        <v>110</v>
      </c>
      <c r="AA5220" s="14">
        <v>35.074086999999999</v>
      </c>
      <c r="AB5220" s="14">
        <v>-90.148679999999999</v>
      </c>
      <c r="AC5220" s="15" t="s">
        <v>44</v>
      </c>
      <c r="AD5220" s="15" t="s">
        <v>44</v>
      </c>
      <c r="AE5220" s="11" t="s">
        <v>135</v>
      </c>
    </row>
    <row r="5221" spans="1:31" x14ac:dyDescent="0.35">
      <c r="A5221" s="9">
        <v>18642</v>
      </c>
      <c r="B5221" s="10" t="s">
        <v>130</v>
      </c>
      <c r="C5221" s="9">
        <v>3394</v>
      </c>
      <c r="D5221" s="10" t="s">
        <v>3537</v>
      </c>
      <c r="E5221" s="10" t="s">
        <v>34</v>
      </c>
      <c r="F5221" s="11" t="s">
        <v>3525</v>
      </c>
      <c r="G5221" s="12" t="s">
        <v>36</v>
      </c>
      <c r="H5221" s="12" t="s">
        <v>37</v>
      </c>
      <c r="I5221" s="13">
        <v>52.2</v>
      </c>
      <c r="J5221" s="13">
        <v>41.2</v>
      </c>
      <c r="K5221" s="13">
        <v>41.2</v>
      </c>
      <c r="L5221" s="10" t="s">
        <v>38</v>
      </c>
      <c r="M5221" s="11" t="s">
        <v>39</v>
      </c>
      <c r="N5221" s="11" t="s">
        <v>40</v>
      </c>
      <c r="O5221" s="11">
        <v>11</v>
      </c>
      <c r="P5221" s="11">
        <v>1943</v>
      </c>
      <c r="Q5221" s="9" t="s">
        <v>41</v>
      </c>
      <c r="R5221" s="9" t="s">
        <v>41</v>
      </c>
      <c r="S5221" s="11" t="s">
        <v>42</v>
      </c>
      <c r="T5221" s="9" t="s">
        <v>41</v>
      </c>
      <c r="U5221" s="9" t="s">
        <v>41</v>
      </c>
      <c r="V5221" s="9" t="s">
        <v>41</v>
      </c>
      <c r="W5221" s="9" t="s">
        <v>41</v>
      </c>
      <c r="X5221" s="9" t="s">
        <v>41</v>
      </c>
      <c r="Y5221" s="9" t="s">
        <v>41</v>
      </c>
      <c r="Z5221" s="11" t="s">
        <v>1081</v>
      </c>
      <c r="AA5221" s="14">
        <v>35.167712000000002</v>
      </c>
      <c r="AB5221" s="14">
        <v>-84.295599999999993</v>
      </c>
      <c r="AC5221" s="15" t="s">
        <v>44</v>
      </c>
      <c r="AD5221" s="15" t="s">
        <v>44</v>
      </c>
      <c r="AE5221" s="11" t="s">
        <v>135</v>
      </c>
    </row>
    <row r="5222" spans="1:31" x14ac:dyDescent="0.35">
      <c r="A5222" s="9">
        <v>18642</v>
      </c>
      <c r="B5222" s="10" t="s">
        <v>130</v>
      </c>
      <c r="C5222" s="9">
        <v>3394</v>
      </c>
      <c r="D5222" s="10" t="s">
        <v>3537</v>
      </c>
      <c r="E5222" s="10" t="s">
        <v>34</v>
      </c>
      <c r="F5222" s="11" t="s">
        <v>3525</v>
      </c>
      <c r="G5222" s="12" t="s">
        <v>51</v>
      </c>
      <c r="H5222" s="12" t="s">
        <v>37</v>
      </c>
      <c r="I5222" s="13">
        <v>41.4</v>
      </c>
      <c r="J5222" s="13">
        <v>41.2</v>
      </c>
      <c r="K5222" s="13">
        <v>41.2</v>
      </c>
      <c r="L5222" s="10" t="s">
        <v>38</v>
      </c>
      <c r="M5222" s="11" t="s">
        <v>39</v>
      </c>
      <c r="N5222" s="11" t="s">
        <v>40</v>
      </c>
      <c r="O5222" s="11">
        <v>9</v>
      </c>
      <c r="P5222" s="11">
        <v>1943</v>
      </c>
      <c r="Q5222" s="9" t="s">
        <v>41</v>
      </c>
      <c r="R5222" s="9" t="s">
        <v>41</v>
      </c>
      <c r="S5222" s="11" t="s">
        <v>42</v>
      </c>
      <c r="T5222" s="9" t="s">
        <v>41</v>
      </c>
      <c r="U5222" s="9" t="s">
        <v>41</v>
      </c>
      <c r="V5222" s="9" t="s">
        <v>41</v>
      </c>
      <c r="W5222" s="9" t="s">
        <v>41</v>
      </c>
      <c r="X5222" s="9" t="s">
        <v>41</v>
      </c>
      <c r="Y5222" s="9" t="s">
        <v>41</v>
      </c>
      <c r="Z5222" s="11" t="s">
        <v>1081</v>
      </c>
      <c r="AA5222" s="14">
        <v>35.167712000000002</v>
      </c>
      <c r="AB5222" s="14">
        <v>-84.295599999999993</v>
      </c>
      <c r="AC5222" s="15" t="s">
        <v>44</v>
      </c>
      <c r="AD5222" s="15" t="s">
        <v>44</v>
      </c>
      <c r="AE5222" s="11" t="s">
        <v>135</v>
      </c>
    </row>
    <row r="5223" spans="1:31" x14ac:dyDescent="0.35">
      <c r="A5223" s="9">
        <v>18642</v>
      </c>
      <c r="B5223" s="10" t="s">
        <v>130</v>
      </c>
      <c r="C5223" s="9">
        <v>3395</v>
      </c>
      <c r="D5223" s="10" t="s">
        <v>3538</v>
      </c>
      <c r="E5223" s="10" t="s">
        <v>34</v>
      </c>
      <c r="F5223" s="11" t="s">
        <v>3525</v>
      </c>
      <c r="G5223" s="12" t="s">
        <v>36</v>
      </c>
      <c r="H5223" s="12" t="s">
        <v>37</v>
      </c>
      <c r="I5223" s="13">
        <v>38</v>
      </c>
      <c r="J5223" s="13">
        <v>37.799999999999997</v>
      </c>
      <c r="K5223" s="13">
        <v>29.8</v>
      </c>
      <c r="L5223" s="10" t="s">
        <v>38</v>
      </c>
      <c r="M5223" s="11" t="s">
        <v>39</v>
      </c>
      <c r="N5223" s="11" t="s">
        <v>40</v>
      </c>
      <c r="O5223" s="11">
        <v>9</v>
      </c>
      <c r="P5223" s="11">
        <v>1953</v>
      </c>
      <c r="Q5223" s="9" t="s">
        <v>41</v>
      </c>
      <c r="R5223" s="9" t="s">
        <v>41</v>
      </c>
      <c r="S5223" s="11" t="s">
        <v>42</v>
      </c>
      <c r="T5223" s="9" t="s">
        <v>41</v>
      </c>
      <c r="U5223" s="9" t="s">
        <v>41</v>
      </c>
      <c r="V5223" s="9" t="s">
        <v>41</v>
      </c>
      <c r="W5223" s="9" t="s">
        <v>41</v>
      </c>
      <c r="X5223" s="9" t="s">
        <v>41</v>
      </c>
      <c r="Y5223" s="9" t="s">
        <v>41</v>
      </c>
      <c r="Z5223" s="11" t="s">
        <v>2877</v>
      </c>
      <c r="AA5223" s="14">
        <v>36.440300000000001</v>
      </c>
      <c r="AB5223" s="14">
        <v>-82.438100000000006</v>
      </c>
      <c r="AC5223" s="15" t="s">
        <v>44</v>
      </c>
      <c r="AD5223" s="15" t="s">
        <v>44</v>
      </c>
      <c r="AE5223" s="11" t="s">
        <v>135</v>
      </c>
    </row>
    <row r="5224" spans="1:31" x14ac:dyDescent="0.35">
      <c r="A5224" s="9">
        <v>18642</v>
      </c>
      <c r="B5224" s="10" t="s">
        <v>130</v>
      </c>
      <c r="C5224" s="9">
        <v>3395</v>
      </c>
      <c r="D5224" s="10" t="s">
        <v>3538</v>
      </c>
      <c r="E5224" s="10" t="s">
        <v>34</v>
      </c>
      <c r="F5224" s="11" t="s">
        <v>3525</v>
      </c>
      <c r="G5224" s="12" t="s">
        <v>51</v>
      </c>
      <c r="H5224" s="12" t="s">
        <v>37</v>
      </c>
      <c r="I5224" s="13">
        <v>38.299999999999997</v>
      </c>
      <c r="J5224" s="13">
        <v>37.799999999999997</v>
      </c>
      <c r="K5224" s="13">
        <v>29.8</v>
      </c>
      <c r="L5224" s="10" t="s">
        <v>38</v>
      </c>
      <c r="M5224" s="11" t="s">
        <v>39</v>
      </c>
      <c r="N5224" s="11" t="s">
        <v>40</v>
      </c>
      <c r="O5224" s="11">
        <v>6</v>
      </c>
      <c r="P5224" s="11">
        <v>1953</v>
      </c>
      <c r="Q5224" s="9" t="s">
        <v>41</v>
      </c>
      <c r="R5224" s="9" t="s">
        <v>41</v>
      </c>
      <c r="S5224" s="11" t="s">
        <v>42</v>
      </c>
      <c r="T5224" s="9" t="s">
        <v>41</v>
      </c>
      <c r="U5224" s="9" t="s">
        <v>41</v>
      </c>
      <c r="V5224" s="9" t="s">
        <v>41</v>
      </c>
      <c r="W5224" s="9" t="s">
        <v>41</v>
      </c>
      <c r="X5224" s="9" t="s">
        <v>41</v>
      </c>
      <c r="Y5224" s="9" t="s">
        <v>41</v>
      </c>
      <c r="Z5224" s="11" t="s">
        <v>2877</v>
      </c>
      <c r="AA5224" s="14">
        <v>36.440300000000001</v>
      </c>
      <c r="AB5224" s="14">
        <v>-82.438100000000006</v>
      </c>
      <c r="AC5224" s="15" t="s">
        <v>44</v>
      </c>
      <c r="AD5224" s="15" t="s">
        <v>44</v>
      </c>
      <c r="AE5224" s="11" t="s">
        <v>135</v>
      </c>
    </row>
    <row r="5225" spans="1:31" x14ac:dyDescent="0.35">
      <c r="A5225" s="9">
        <v>18642</v>
      </c>
      <c r="B5225" s="10" t="s">
        <v>130</v>
      </c>
      <c r="C5225" s="9">
        <v>3395</v>
      </c>
      <c r="D5225" s="10" t="s">
        <v>3538</v>
      </c>
      <c r="E5225" s="10" t="s">
        <v>34</v>
      </c>
      <c r="F5225" s="11" t="s">
        <v>3525</v>
      </c>
      <c r="G5225" s="12" t="s">
        <v>69</v>
      </c>
      <c r="H5225" s="12" t="s">
        <v>37</v>
      </c>
      <c r="I5225" s="13">
        <v>29.6</v>
      </c>
      <c r="J5225" s="13">
        <v>37.799999999999997</v>
      </c>
      <c r="K5225" s="13">
        <v>29.8</v>
      </c>
      <c r="L5225" s="10" t="s">
        <v>38</v>
      </c>
      <c r="M5225" s="11" t="s">
        <v>39</v>
      </c>
      <c r="N5225" s="11" t="s">
        <v>40</v>
      </c>
      <c r="O5225" s="11">
        <v>3</v>
      </c>
      <c r="P5225" s="11">
        <v>1953</v>
      </c>
      <c r="Q5225" s="9" t="s">
        <v>41</v>
      </c>
      <c r="R5225" s="9" t="s">
        <v>41</v>
      </c>
      <c r="S5225" s="11" t="s">
        <v>42</v>
      </c>
      <c r="T5225" s="9" t="s">
        <v>41</v>
      </c>
      <c r="U5225" s="9" t="s">
        <v>41</v>
      </c>
      <c r="V5225" s="9" t="s">
        <v>41</v>
      </c>
      <c r="W5225" s="9" t="s">
        <v>41</v>
      </c>
      <c r="X5225" s="9" t="s">
        <v>41</v>
      </c>
      <c r="Y5225" s="9" t="s">
        <v>41</v>
      </c>
      <c r="Z5225" s="11" t="s">
        <v>2877</v>
      </c>
      <c r="AA5225" s="14">
        <v>36.440300000000001</v>
      </c>
      <c r="AB5225" s="14">
        <v>-82.438100000000006</v>
      </c>
      <c r="AC5225" s="15" t="s">
        <v>44</v>
      </c>
      <c r="AD5225" s="15" t="s">
        <v>44</v>
      </c>
      <c r="AE5225" s="11" t="s">
        <v>135</v>
      </c>
    </row>
    <row r="5226" spans="1:31" x14ac:dyDescent="0.35">
      <c r="A5226" s="9">
        <v>18642</v>
      </c>
      <c r="B5226" s="10" t="s">
        <v>130</v>
      </c>
      <c r="C5226" s="9">
        <v>3396</v>
      </c>
      <c r="D5226" s="10" t="s">
        <v>3539</v>
      </c>
      <c r="E5226" s="10" t="s">
        <v>34</v>
      </c>
      <c r="F5226" s="11" t="s">
        <v>3525</v>
      </c>
      <c r="G5226" s="12" t="s">
        <v>36</v>
      </c>
      <c r="H5226" s="12" t="s">
        <v>37</v>
      </c>
      <c r="I5226" s="13">
        <v>950</v>
      </c>
      <c r="J5226" s="13">
        <v>870</v>
      </c>
      <c r="K5226" s="13">
        <v>872</v>
      </c>
      <c r="L5226" s="10" t="s">
        <v>53</v>
      </c>
      <c r="M5226" s="11" t="s">
        <v>54</v>
      </c>
      <c r="N5226" s="11" t="s">
        <v>49</v>
      </c>
      <c r="O5226" s="11">
        <v>6</v>
      </c>
      <c r="P5226" s="11">
        <v>1967</v>
      </c>
      <c r="Q5226" s="11">
        <v>12</v>
      </c>
      <c r="R5226" s="11">
        <v>2023</v>
      </c>
      <c r="S5226" s="11" t="s">
        <v>42</v>
      </c>
      <c r="T5226" s="9" t="s">
        <v>41</v>
      </c>
      <c r="U5226" s="9" t="s">
        <v>41</v>
      </c>
      <c r="V5226" s="9" t="s">
        <v>41</v>
      </c>
      <c r="W5226" s="9" t="s">
        <v>41</v>
      </c>
      <c r="X5226" s="9" t="s">
        <v>41</v>
      </c>
      <c r="Y5226" s="9" t="s">
        <v>41</v>
      </c>
      <c r="Z5226" s="11" t="s">
        <v>1714</v>
      </c>
      <c r="AA5226" s="14">
        <v>36.021099999999997</v>
      </c>
      <c r="AB5226" s="14">
        <v>-84.156700000000001</v>
      </c>
      <c r="AC5226" s="15" t="s">
        <v>44</v>
      </c>
      <c r="AD5226" s="15" t="s">
        <v>44</v>
      </c>
      <c r="AE5226" s="11" t="s">
        <v>135</v>
      </c>
    </row>
    <row r="5227" spans="1:31" x14ac:dyDescent="0.35">
      <c r="A5227" s="9">
        <v>18642</v>
      </c>
      <c r="B5227" s="10" t="s">
        <v>130</v>
      </c>
      <c r="C5227" s="9">
        <v>3397</v>
      </c>
      <c r="D5227" s="10" t="s">
        <v>3540</v>
      </c>
      <c r="E5227" s="10" t="s">
        <v>34</v>
      </c>
      <c r="F5227" s="11" t="s">
        <v>3525</v>
      </c>
      <c r="G5227" s="12" t="s">
        <v>36</v>
      </c>
      <c r="H5227" s="12" t="s">
        <v>37</v>
      </c>
      <c r="I5227" s="13">
        <v>33.4</v>
      </c>
      <c r="J5227" s="13">
        <v>37</v>
      </c>
      <c r="K5227" s="13">
        <v>37</v>
      </c>
      <c r="L5227" s="10" t="s">
        <v>38</v>
      </c>
      <c r="M5227" s="11" t="s">
        <v>39</v>
      </c>
      <c r="N5227" s="11" t="s">
        <v>40</v>
      </c>
      <c r="O5227" s="11">
        <v>4</v>
      </c>
      <c r="P5227" s="11">
        <v>1942</v>
      </c>
      <c r="Q5227" s="9" t="s">
        <v>41</v>
      </c>
      <c r="R5227" s="9" t="s">
        <v>41</v>
      </c>
      <c r="S5227" s="11" t="s">
        <v>42</v>
      </c>
      <c r="T5227" s="9" t="s">
        <v>41</v>
      </c>
      <c r="U5227" s="9" t="s">
        <v>41</v>
      </c>
      <c r="V5227" s="9" t="s">
        <v>41</v>
      </c>
      <c r="W5227" s="9" t="s">
        <v>41</v>
      </c>
      <c r="X5227" s="9" t="s">
        <v>41</v>
      </c>
      <c r="Y5227" s="9" t="s">
        <v>41</v>
      </c>
      <c r="Z5227" s="11" t="s">
        <v>1411</v>
      </c>
      <c r="AA5227" s="14">
        <v>36.168176000000003</v>
      </c>
      <c r="AB5227" s="14">
        <v>-83.497680000000003</v>
      </c>
      <c r="AC5227" s="15" t="s">
        <v>44</v>
      </c>
      <c r="AD5227" s="15" t="s">
        <v>44</v>
      </c>
      <c r="AE5227" s="11" t="s">
        <v>135</v>
      </c>
    </row>
    <row r="5228" spans="1:31" x14ac:dyDescent="0.35">
      <c r="A5228" s="9">
        <v>18642</v>
      </c>
      <c r="B5228" s="10" t="s">
        <v>130</v>
      </c>
      <c r="C5228" s="9">
        <v>3397</v>
      </c>
      <c r="D5228" s="10" t="s">
        <v>3540</v>
      </c>
      <c r="E5228" s="10" t="s">
        <v>34</v>
      </c>
      <c r="F5228" s="11" t="s">
        <v>3525</v>
      </c>
      <c r="G5228" s="12" t="s">
        <v>51</v>
      </c>
      <c r="H5228" s="12" t="s">
        <v>37</v>
      </c>
      <c r="I5228" s="13">
        <v>34.6</v>
      </c>
      <c r="J5228" s="13">
        <v>39.799999999999997</v>
      </c>
      <c r="K5228" s="13">
        <v>36.1</v>
      </c>
      <c r="L5228" s="10" t="s">
        <v>38</v>
      </c>
      <c r="M5228" s="11" t="s">
        <v>39</v>
      </c>
      <c r="N5228" s="11" t="s">
        <v>40</v>
      </c>
      <c r="O5228" s="11">
        <v>1</v>
      </c>
      <c r="P5228" s="11">
        <v>1953</v>
      </c>
      <c r="Q5228" s="9" t="s">
        <v>41</v>
      </c>
      <c r="R5228" s="9" t="s">
        <v>41</v>
      </c>
      <c r="S5228" s="11" t="s">
        <v>42</v>
      </c>
      <c r="T5228" s="9" t="s">
        <v>41</v>
      </c>
      <c r="U5228" s="9" t="s">
        <v>41</v>
      </c>
      <c r="V5228" s="9" t="s">
        <v>41</v>
      </c>
      <c r="W5228" s="9" t="s">
        <v>41</v>
      </c>
      <c r="X5228" s="9" t="s">
        <v>41</v>
      </c>
      <c r="Y5228" s="9" t="s">
        <v>41</v>
      </c>
      <c r="Z5228" s="11" t="s">
        <v>1411</v>
      </c>
      <c r="AA5228" s="14">
        <v>36.168176000000003</v>
      </c>
      <c r="AB5228" s="14">
        <v>-83.497680000000003</v>
      </c>
      <c r="AC5228" s="15" t="s">
        <v>44</v>
      </c>
      <c r="AD5228" s="15" t="s">
        <v>44</v>
      </c>
      <c r="AE5228" s="11" t="s">
        <v>135</v>
      </c>
    </row>
    <row r="5229" spans="1:31" x14ac:dyDescent="0.35">
      <c r="A5229" s="9">
        <v>18642</v>
      </c>
      <c r="B5229" s="10" t="s">
        <v>130</v>
      </c>
      <c r="C5229" s="9">
        <v>3397</v>
      </c>
      <c r="D5229" s="10" t="s">
        <v>3540</v>
      </c>
      <c r="E5229" s="10" t="s">
        <v>34</v>
      </c>
      <c r="F5229" s="11" t="s">
        <v>3525</v>
      </c>
      <c r="G5229" s="12" t="s">
        <v>69</v>
      </c>
      <c r="H5229" s="12" t="s">
        <v>37</v>
      </c>
      <c r="I5229" s="13">
        <v>34.6</v>
      </c>
      <c r="J5229" s="13">
        <v>39.799999999999997</v>
      </c>
      <c r="K5229" s="13">
        <v>37.5</v>
      </c>
      <c r="L5229" s="10" t="s">
        <v>38</v>
      </c>
      <c r="M5229" s="11" t="s">
        <v>39</v>
      </c>
      <c r="N5229" s="11" t="s">
        <v>40</v>
      </c>
      <c r="O5229" s="11">
        <v>6</v>
      </c>
      <c r="P5229" s="11">
        <v>1942</v>
      </c>
      <c r="Q5229" s="9" t="s">
        <v>41</v>
      </c>
      <c r="R5229" s="9" t="s">
        <v>41</v>
      </c>
      <c r="S5229" s="11" t="s">
        <v>42</v>
      </c>
      <c r="T5229" s="9" t="s">
        <v>41</v>
      </c>
      <c r="U5229" s="9" t="s">
        <v>41</v>
      </c>
      <c r="V5229" s="9" t="s">
        <v>41</v>
      </c>
      <c r="W5229" s="9" t="s">
        <v>41</v>
      </c>
      <c r="X5229" s="9" t="s">
        <v>41</v>
      </c>
      <c r="Y5229" s="9" t="s">
        <v>41</v>
      </c>
      <c r="Z5229" s="11" t="s">
        <v>1411</v>
      </c>
      <c r="AA5229" s="14">
        <v>36.168176000000003</v>
      </c>
      <c r="AB5229" s="14">
        <v>-83.497680000000003</v>
      </c>
      <c r="AC5229" s="15" t="s">
        <v>44</v>
      </c>
      <c r="AD5229" s="15" t="s">
        <v>44</v>
      </c>
      <c r="AE5229" s="11" t="s">
        <v>135</v>
      </c>
    </row>
    <row r="5230" spans="1:31" x14ac:dyDescent="0.35">
      <c r="A5230" s="9">
        <v>18642</v>
      </c>
      <c r="B5230" s="10" t="s">
        <v>130</v>
      </c>
      <c r="C5230" s="9">
        <v>3397</v>
      </c>
      <c r="D5230" s="10" t="s">
        <v>3540</v>
      </c>
      <c r="E5230" s="10" t="s">
        <v>34</v>
      </c>
      <c r="F5230" s="11" t="s">
        <v>3525</v>
      </c>
      <c r="G5230" s="12" t="s">
        <v>52</v>
      </c>
      <c r="H5230" s="12" t="s">
        <v>37</v>
      </c>
      <c r="I5230" s="13">
        <v>32.4</v>
      </c>
      <c r="J5230" s="13">
        <v>25</v>
      </c>
      <c r="K5230" s="13">
        <v>25</v>
      </c>
      <c r="L5230" s="10" t="s">
        <v>38</v>
      </c>
      <c r="M5230" s="11" t="s">
        <v>39</v>
      </c>
      <c r="N5230" s="11" t="s">
        <v>40</v>
      </c>
      <c r="O5230" s="11">
        <v>10</v>
      </c>
      <c r="P5230" s="11">
        <v>1953</v>
      </c>
      <c r="Q5230" s="9" t="s">
        <v>41</v>
      </c>
      <c r="R5230" s="9" t="s">
        <v>41</v>
      </c>
      <c r="S5230" s="11" t="s">
        <v>42</v>
      </c>
      <c r="T5230" s="9" t="s">
        <v>41</v>
      </c>
      <c r="U5230" s="9" t="s">
        <v>41</v>
      </c>
      <c r="V5230" s="9" t="s">
        <v>41</v>
      </c>
      <c r="W5230" s="9" t="s">
        <v>41</v>
      </c>
      <c r="X5230" s="9" t="s">
        <v>41</v>
      </c>
      <c r="Y5230" s="9" t="s">
        <v>41</v>
      </c>
      <c r="Z5230" s="11" t="s">
        <v>1411</v>
      </c>
      <c r="AA5230" s="14">
        <v>36.168176000000003</v>
      </c>
      <c r="AB5230" s="14">
        <v>-83.497680000000003</v>
      </c>
      <c r="AC5230" s="15" t="s">
        <v>44</v>
      </c>
      <c r="AD5230" s="15" t="s">
        <v>44</v>
      </c>
      <c r="AE5230" s="11" t="s">
        <v>135</v>
      </c>
    </row>
    <row r="5231" spans="1:31" x14ac:dyDescent="0.35">
      <c r="A5231" s="9">
        <v>18642</v>
      </c>
      <c r="B5231" s="10" t="s">
        <v>130</v>
      </c>
      <c r="C5231" s="9">
        <v>3398</v>
      </c>
      <c r="D5231" s="10" t="s">
        <v>3541</v>
      </c>
      <c r="E5231" s="10" t="s">
        <v>34</v>
      </c>
      <c r="F5231" s="11" t="s">
        <v>3525</v>
      </c>
      <c r="G5231" s="12" t="s">
        <v>36</v>
      </c>
      <c r="H5231" s="12" t="s">
        <v>37</v>
      </c>
      <c r="I5231" s="13">
        <v>39.9</v>
      </c>
      <c r="J5231" s="13">
        <v>35.4</v>
      </c>
      <c r="K5231" s="13">
        <v>29.8</v>
      </c>
      <c r="L5231" s="10" t="s">
        <v>38</v>
      </c>
      <c r="M5231" s="11" t="s">
        <v>39</v>
      </c>
      <c r="N5231" s="11" t="s">
        <v>40</v>
      </c>
      <c r="O5231" s="11">
        <v>7</v>
      </c>
      <c r="P5231" s="11">
        <v>1940</v>
      </c>
      <c r="Q5231" s="9" t="s">
        <v>41</v>
      </c>
      <c r="R5231" s="9" t="s">
        <v>41</v>
      </c>
      <c r="S5231" s="11" t="s">
        <v>42</v>
      </c>
      <c r="T5231" s="9" t="s">
        <v>41</v>
      </c>
      <c r="U5231" s="9" t="s">
        <v>41</v>
      </c>
      <c r="V5231" s="9" t="s">
        <v>41</v>
      </c>
      <c r="W5231" s="9" t="s">
        <v>41</v>
      </c>
      <c r="X5231" s="9" t="s">
        <v>41</v>
      </c>
      <c r="Y5231" s="9" t="s">
        <v>41</v>
      </c>
      <c r="Z5231" s="11" t="s">
        <v>1370</v>
      </c>
      <c r="AA5231" s="14">
        <v>35.101790999999999</v>
      </c>
      <c r="AB5231" s="14">
        <v>-85.229470000000006</v>
      </c>
      <c r="AC5231" s="15" t="s">
        <v>44</v>
      </c>
      <c r="AD5231" s="15" t="s">
        <v>44</v>
      </c>
      <c r="AE5231" s="11" t="s">
        <v>135</v>
      </c>
    </row>
    <row r="5232" spans="1:31" x14ac:dyDescent="0.35">
      <c r="A5232" s="9">
        <v>18642</v>
      </c>
      <c r="B5232" s="10" t="s">
        <v>130</v>
      </c>
      <c r="C5232" s="9">
        <v>3398</v>
      </c>
      <c r="D5232" s="10" t="s">
        <v>3541</v>
      </c>
      <c r="E5232" s="10" t="s">
        <v>34</v>
      </c>
      <c r="F5232" s="11" t="s">
        <v>3525</v>
      </c>
      <c r="G5232" s="12" t="s">
        <v>51</v>
      </c>
      <c r="H5232" s="12" t="s">
        <v>37</v>
      </c>
      <c r="I5232" s="13">
        <v>39.9</v>
      </c>
      <c r="J5232" s="13">
        <v>35.4</v>
      </c>
      <c r="K5232" s="13">
        <v>29.8</v>
      </c>
      <c r="L5232" s="10" t="s">
        <v>38</v>
      </c>
      <c r="M5232" s="11" t="s">
        <v>39</v>
      </c>
      <c r="N5232" s="11" t="s">
        <v>40</v>
      </c>
      <c r="O5232" s="11">
        <v>5</v>
      </c>
      <c r="P5232" s="11">
        <v>1940</v>
      </c>
      <c r="Q5232" s="9" t="s">
        <v>41</v>
      </c>
      <c r="R5232" s="9" t="s">
        <v>41</v>
      </c>
      <c r="S5232" s="11" t="s">
        <v>42</v>
      </c>
      <c r="T5232" s="9" t="s">
        <v>41</v>
      </c>
      <c r="U5232" s="9" t="s">
        <v>41</v>
      </c>
      <c r="V5232" s="9" t="s">
        <v>41</v>
      </c>
      <c r="W5232" s="9" t="s">
        <v>41</v>
      </c>
      <c r="X5232" s="9" t="s">
        <v>41</v>
      </c>
      <c r="Y5232" s="9" t="s">
        <v>41</v>
      </c>
      <c r="Z5232" s="11" t="s">
        <v>1370</v>
      </c>
      <c r="AA5232" s="14">
        <v>35.101790999999999</v>
      </c>
      <c r="AB5232" s="14">
        <v>-85.229470000000006</v>
      </c>
      <c r="AC5232" s="15" t="s">
        <v>44</v>
      </c>
      <c r="AD5232" s="15" t="s">
        <v>44</v>
      </c>
      <c r="AE5232" s="11" t="s">
        <v>135</v>
      </c>
    </row>
    <row r="5233" spans="1:31" x14ac:dyDescent="0.35">
      <c r="A5233" s="9">
        <v>18642</v>
      </c>
      <c r="B5233" s="10" t="s">
        <v>130</v>
      </c>
      <c r="C5233" s="9">
        <v>3398</v>
      </c>
      <c r="D5233" s="10" t="s">
        <v>3541</v>
      </c>
      <c r="E5233" s="10" t="s">
        <v>34</v>
      </c>
      <c r="F5233" s="11" t="s">
        <v>3525</v>
      </c>
      <c r="G5233" s="12" t="s">
        <v>69</v>
      </c>
      <c r="H5233" s="12" t="s">
        <v>37</v>
      </c>
      <c r="I5233" s="13">
        <v>39.9</v>
      </c>
      <c r="J5233" s="13">
        <v>35.4</v>
      </c>
      <c r="K5233" s="13">
        <v>29.8</v>
      </c>
      <c r="L5233" s="10" t="s">
        <v>38</v>
      </c>
      <c r="M5233" s="11" t="s">
        <v>39</v>
      </c>
      <c r="N5233" s="11" t="s">
        <v>40</v>
      </c>
      <c r="O5233" s="11">
        <v>3</v>
      </c>
      <c r="P5233" s="11">
        <v>1940</v>
      </c>
      <c r="Q5233" s="9" t="s">
        <v>41</v>
      </c>
      <c r="R5233" s="9" t="s">
        <v>41</v>
      </c>
      <c r="S5233" s="11" t="s">
        <v>42</v>
      </c>
      <c r="T5233" s="9" t="s">
        <v>41</v>
      </c>
      <c r="U5233" s="9" t="s">
        <v>41</v>
      </c>
      <c r="V5233" s="9" t="s">
        <v>41</v>
      </c>
      <c r="W5233" s="9" t="s">
        <v>41</v>
      </c>
      <c r="X5233" s="9" t="s">
        <v>41</v>
      </c>
      <c r="Y5233" s="9" t="s">
        <v>41</v>
      </c>
      <c r="Z5233" s="11" t="s">
        <v>1370</v>
      </c>
      <c r="AA5233" s="14">
        <v>35.101790999999999</v>
      </c>
      <c r="AB5233" s="14">
        <v>-85.229470000000006</v>
      </c>
      <c r="AC5233" s="15" t="s">
        <v>44</v>
      </c>
      <c r="AD5233" s="15" t="s">
        <v>44</v>
      </c>
      <c r="AE5233" s="11" t="s">
        <v>135</v>
      </c>
    </row>
    <row r="5234" spans="1:31" x14ac:dyDescent="0.35">
      <c r="A5234" s="9">
        <v>18642</v>
      </c>
      <c r="B5234" s="10" t="s">
        <v>130</v>
      </c>
      <c r="C5234" s="9">
        <v>3398</v>
      </c>
      <c r="D5234" s="10" t="s">
        <v>3541</v>
      </c>
      <c r="E5234" s="10" t="s">
        <v>34</v>
      </c>
      <c r="F5234" s="11" t="s">
        <v>3525</v>
      </c>
      <c r="G5234" s="12" t="s">
        <v>52</v>
      </c>
      <c r="H5234" s="12" t="s">
        <v>37</v>
      </c>
      <c r="I5234" s="13">
        <v>39.9</v>
      </c>
      <c r="J5234" s="13">
        <v>35.4</v>
      </c>
      <c r="K5234" s="13">
        <v>29.8</v>
      </c>
      <c r="L5234" s="10" t="s">
        <v>38</v>
      </c>
      <c r="M5234" s="11" t="s">
        <v>39</v>
      </c>
      <c r="N5234" s="11" t="s">
        <v>40</v>
      </c>
      <c r="O5234" s="11">
        <v>3</v>
      </c>
      <c r="P5234" s="11">
        <v>1952</v>
      </c>
      <c r="Q5234" s="9" t="s">
        <v>41</v>
      </c>
      <c r="R5234" s="9" t="s">
        <v>41</v>
      </c>
      <c r="S5234" s="11" t="s">
        <v>42</v>
      </c>
      <c r="T5234" s="9" t="s">
        <v>41</v>
      </c>
      <c r="U5234" s="9" t="s">
        <v>41</v>
      </c>
      <c r="V5234" s="9" t="s">
        <v>41</v>
      </c>
      <c r="W5234" s="9" t="s">
        <v>41</v>
      </c>
      <c r="X5234" s="9" t="s">
        <v>41</v>
      </c>
      <c r="Y5234" s="9" t="s">
        <v>41</v>
      </c>
      <c r="Z5234" s="11" t="s">
        <v>1370</v>
      </c>
      <c r="AA5234" s="14">
        <v>35.101790999999999</v>
      </c>
      <c r="AB5234" s="14">
        <v>-85.229470000000006</v>
      </c>
      <c r="AC5234" s="15" t="s">
        <v>44</v>
      </c>
      <c r="AD5234" s="15" t="s">
        <v>44</v>
      </c>
      <c r="AE5234" s="11" t="s">
        <v>135</v>
      </c>
    </row>
    <row r="5235" spans="1:31" x14ac:dyDescent="0.35">
      <c r="A5235" s="9">
        <v>18642</v>
      </c>
      <c r="B5235" s="10" t="s">
        <v>130</v>
      </c>
      <c r="C5235" s="9">
        <v>3399</v>
      </c>
      <c r="D5235" s="10" t="s">
        <v>3542</v>
      </c>
      <c r="E5235" s="10" t="s">
        <v>34</v>
      </c>
      <c r="F5235" s="11" t="s">
        <v>3525</v>
      </c>
      <c r="G5235" s="12" t="s">
        <v>36</v>
      </c>
      <c r="H5235" s="12" t="s">
        <v>37</v>
      </c>
      <c r="I5235" s="13">
        <v>1300</v>
      </c>
      <c r="J5235" s="13">
        <v>1239</v>
      </c>
      <c r="K5235" s="13">
        <v>1265</v>
      </c>
      <c r="L5235" s="10" t="s">
        <v>53</v>
      </c>
      <c r="M5235" s="11" t="s">
        <v>171</v>
      </c>
      <c r="N5235" s="11" t="s">
        <v>49</v>
      </c>
      <c r="O5235" s="11">
        <v>3</v>
      </c>
      <c r="P5235" s="11">
        <v>1973</v>
      </c>
      <c r="Q5235" s="9" t="s">
        <v>41</v>
      </c>
      <c r="R5235" s="9" t="s">
        <v>41</v>
      </c>
      <c r="S5235" s="11" t="s">
        <v>42</v>
      </c>
      <c r="T5235" s="9" t="s">
        <v>41</v>
      </c>
      <c r="U5235" s="9" t="s">
        <v>41</v>
      </c>
      <c r="V5235" s="9" t="s">
        <v>41</v>
      </c>
      <c r="W5235" s="9" t="s">
        <v>41</v>
      </c>
      <c r="X5235" s="9" t="s">
        <v>41</v>
      </c>
      <c r="Y5235" s="9" t="s">
        <v>41</v>
      </c>
      <c r="Z5235" s="11" t="s">
        <v>3543</v>
      </c>
      <c r="AA5235" s="14">
        <v>36.390300000000003</v>
      </c>
      <c r="AB5235" s="14">
        <v>-87.653899999999993</v>
      </c>
      <c r="AC5235" s="15" t="s">
        <v>44</v>
      </c>
      <c r="AD5235" s="15" t="s">
        <v>44</v>
      </c>
      <c r="AE5235" s="11" t="s">
        <v>135</v>
      </c>
    </row>
    <row r="5236" spans="1:31" x14ac:dyDescent="0.35">
      <c r="A5236" s="9">
        <v>18642</v>
      </c>
      <c r="B5236" s="10" t="s">
        <v>130</v>
      </c>
      <c r="C5236" s="9">
        <v>3399</v>
      </c>
      <c r="D5236" s="10" t="s">
        <v>3542</v>
      </c>
      <c r="E5236" s="10" t="s">
        <v>34</v>
      </c>
      <c r="F5236" s="11" t="s">
        <v>3525</v>
      </c>
      <c r="G5236" s="12" t="s">
        <v>51</v>
      </c>
      <c r="H5236" s="12" t="s">
        <v>37</v>
      </c>
      <c r="I5236" s="13">
        <v>1300</v>
      </c>
      <c r="J5236" s="13">
        <v>1231</v>
      </c>
      <c r="K5236" s="13">
        <v>1257</v>
      </c>
      <c r="L5236" s="10" t="s">
        <v>53</v>
      </c>
      <c r="M5236" s="11" t="s">
        <v>171</v>
      </c>
      <c r="N5236" s="11" t="s">
        <v>49</v>
      </c>
      <c r="O5236" s="11">
        <v>11</v>
      </c>
      <c r="P5236" s="11">
        <v>1973</v>
      </c>
      <c r="Q5236" s="9" t="s">
        <v>41</v>
      </c>
      <c r="R5236" s="9" t="s">
        <v>41</v>
      </c>
      <c r="S5236" s="11" t="s">
        <v>42</v>
      </c>
      <c r="T5236" s="9" t="s">
        <v>41</v>
      </c>
      <c r="U5236" s="9" t="s">
        <v>41</v>
      </c>
      <c r="V5236" s="9" t="s">
        <v>41</v>
      </c>
      <c r="W5236" s="9" t="s">
        <v>41</v>
      </c>
      <c r="X5236" s="9" t="s">
        <v>41</v>
      </c>
      <c r="Y5236" s="9" t="s">
        <v>41</v>
      </c>
      <c r="Z5236" s="11" t="s">
        <v>3543</v>
      </c>
      <c r="AA5236" s="14">
        <v>36.390300000000003</v>
      </c>
      <c r="AB5236" s="14">
        <v>-87.653899999999993</v>
      </c>
      <c r="AC5236" s="15" t="s">
        <v>44</v>
      </c>
      <c r="AD5236" s="15" t="s">
        <v>44</v>
      </c>
      <c r="AE5236" s="11" t="s">
        <v>135</v>
      </c>
    </row>
    <row r="5237" spans="1:31" x14ac:dyDescent="0.35">
      <c r="A5237" s="9">
        <v>18642</v>
      </c>
      <c r="B5237" s="10" t="s">
        <v>130</v>
      </c>
      <c r="C5237" s="9">
        <v>3400</v>
      </c>
      <c r="D5237" s="10" t="s">
        <v>3544</v>
      </c>
      <c r="E5237" s="10" t="s">
        <v>34</v>
      </c>
      <c r="F5237" s="11" t="s">
        <v>3525</v>
      </c>
      <c r="G5237" s="12" t="s">
        <v>36</v>
      </c>
      <c r="H5237" s="12" t="s">
        <v>37</v>
      </c>
      <c r="I5237" s="13">
        <v>36.5</v>
      </c>
      <c r="J5237" s="13">
        <v>44.2</v>
      </c>
      <c r="K5237" s="13">
        <v>27</v>
      </c>
      <c r="L5237" s="10" t="s">
        <v>38</v>
      </c>
      <c r="M5237" s="11" t="s">
        <v>39</v>
      </c>
      <c r="N5237" s="11" t="s">
        <v>40</v>
      </c>
      <c r="O5237" s="11">
        <v>1</v>
      </c>
      <c r="P5237" s="11">
        <v>1944</v>
      </c>
      <c r="Q5237" s="9" t="s">
        <v>41</v>
      </c>
      <c r="R5237" s="9" t="s">
        <v>41</v>
      </c>
      <c r="S5237" s="11" t="s">
        <v>42</v>
      </c>
      <c r="T5237" s="9" t="s">
        <v>41</v>
      </c>
      <c r="U5237" s="9" t="s">
        <v>41</v>
      </c>
      <c r="V5237" s="9" t="s">
        <v>41</v>
      </c>
      <c r="W5237" s="9" t="s">
        <v>41</v>
      </c>
      <c r="X5237" s="9" t="s">
        <v>41</v>
      </c>
      <c r="Y5237" s="9" t="s">
        <v>41</v>
      </c>
      <c r="Z5237" s="11" t="s">
        <v>3545</v>
      </c>
      <c r="AA5237" s="14">
        <v>35.962299999999999</v>
      </c>
      <c r="AB5237" s="14">
        <v>-83.539299999999997</v>
      </c>
      <c r="AC5237" s="15" t="s">
        <v>44</v>
      </c>
      <c r="AD5237" s="15" t="s">
        <v>44</v>
      </c>
      <c r="AE5237" s="11" t="s">
        <v>135</v>
      </c>
    </row>
    <row r="5238" spans="1:31" x14ac:dyDescent="0.35">
      <c r="A5238" s="9">
        <v>18642</v>
      </c>
      <c r="B5238" s="10" t="s">
        <v>130</v>
      </c>
      <c r="C5238" s="9">
        <v>3400</v>
      </c>
      <c r="D5238" s="10" t="s">
        <v>3544</v>
      </c>
      <c r="E5238" s="10" t="s">
        <v>34</v>
      </c>
      <c r="F5238" s="11" t="s">
        <v>3525</v>
      </c>
      <c r="G5238" s="12" t="s">
        <v>51</v>
      </c>
      <c r="H5238" s="12" t="s">
        <v>37</v>
      </c>
      <c r="I5238" s="13">
        <v>41.4</v>
      </c>
      <c r="J5238" s="13">
        <v>44.7</v>
      </c>
      <c r="K5238" s="13">
        <v>27.5</v>
      </c>
      <c r="L5238" s="10" t="s">
        <v>38</v>
      </c>
      <c r="M5238" s="11" t="s">
        <v>39</v>
      </c>
      <c r="N5238" s="11" t="s">
        <v>40</v>
      </c>
      <c r="O5238" s="11">
        <v>5</v>
      </c>
      <c r="P5238" s="11">
        <v>1949</v>
      </c>
      <c r="Q5238" s="9" t="s">
        <v>41</v>
      </c>
      <c r="R5238" s="9" t="s">
        <v>41</v>
      </c>
      <c r="S5238" s="11" t="s">
        <v>42</v>
      </c>
      <c r="T5238" s="9" t="s">
        <v>41</v>
      </c>
      <c r="U5238" s="9" t="s">
        <v>41</v>
      </c>
      <c r="V5238" s="9" t="s">
        <v>41</v>
      </c>
      <c r="W5238" s="9" t="s">
        <v>41</v>
      </c>
      <c r="X5238" s="9" t="s">
        <v>41</v>
      </c>
      <c r="Y5238" s="9" t="s">
        <v>41</v>
      </c>
      <c r="Z5238" s="11" t="s">
        <v>3545</v>
      </c>
      <c r="AA5238" s="14">
        <v>35.962299999999999</v>
      </c>
      <c r="AB5238" s="14">
        <v>-83.539299999999997</v>
      </c>
      <c r="AC5238" s="15" t="s">
        <v>44</v>
      </c>
      <c r="AD5238" s="15" t="s">
        <v>44</v>
      </c>
      <c r="AE5238" s="11" t="s">
        <v>135</v>
      </c>
    </row>
    <row r="5239" spans="1:31" x14ac:dyDescent="0.35">
      <c r="A5239" s="9">
        <v>18642</v>
      </c>
      <c r="B5239" s="10" t="s">
        <v>130</v>
      </c>
      <c r="C5239" s="9">
        <v>3400</v>
      </c>
      <c r="D5239" s="10" t="s">
        <v>3544</v>
      </c>
      <c r="E5239" s="10" t="s">
        <v>34</v>
      </c>
      <c r="F5239" s="11" t="s">
        <v>3525</v>
      </c>
      <c r="G5239" s="12" t="s">
        <v>69</v>
      </c>
      <c r="H5239" s="12" t="s">
        <v>37</v>
      </c>
      <c r="I5239" s="13">
        <v>31.5</v>
      </c>
      <c r="J5239" s="13">
        <v>44.5</v>
      </c>
      <c r="K5239" s="13">
        <v>27.6</v>
      </c>
      <c r="L5239" s="10" t="s">
        <v>38</v>
      </c>
      <c r="M5239" s="11" t="s">
        <v>39</v>
      </c>
      <c r="N5239" s="11" t="s">
        <v>40</v>
      </c>
      <c r="O5239" s="11">
        <v>3</v>
      </c>
      <c r="P5239" s="11">
        <v>1943</v>
      </c>
      <c r="Q5239" s="9" t="s">
        <v>41</v>
      </c>
      <c r="R5239" s="9" t="s">
        <v>41</v>
      </c>
      <c r="S5239" s="11" t="s">
        <v>42</v>
      </c>
      <c r="T5239" s="9" t="s">
        <v>41</v>
      </c>
      <c r="U5239" s="9" t="s">
        <v>41</v>
      </c>
      <c r="V5239" s="9" t="s">
        <v>41</v>
      </c>
      <c r="W5239" s="9" t="s">
        <v>41</v>
      </c>
      <c r="X5239" s="9" t="s">
        <v>41</v>
      </c>
      <c r="Y5239" s="9" t="s">
        <v>41</v>
      </c>
      <c r="Z5239" s="11" t="s">
        <v>3545</v>
      </c>
      <c r="AA5239" s="14">
        <v>35.962299999999999</v>
      </c>
      <c r="AB5239" s="14">
        <v>-83.539299999999997</v>
      </c>
      <c r="AC5239" s="15" t="s">
        <v>44</v>
      </c>
      <c r="AD5239" s="15" t="s">
        <v>44</v>
      </c>
      <c r="AE5239" s="11" t="s">
        <v>135</v>
      </c>
    </row>
    <row r="5240" spans="1:31" x14ac:dyDescent="0.35">
      <c r="A5240" s="9">
        <v>18642</v>
      </c>
      <c r="B5240" s="10" t="s">
        <v>130</v>
      </c>
      <c r="C5240" s="9">
        <v>3400</v>
      </c>
      <c r="D5240" s="10" t="s">
        <v>3544</v>
      </c>
      <c r="E5240" s="10" t="s">
        <v>34</v>
      </c>
      <c r="F5240" s="11" t="s">
        <v>3525</v>
      </c>
      <c r="G5240" s="12" t="s">
        <v>52</v>
      </c>
      <c r="H5240" s="12" t="s">
        <v>37</v>
      </c>
      <c r="I5240" s="13">
        <v>41.4</v>
      </c>
      <c r="J5240" s="13">
        <v>44.5</v>
      </c>
      <c r="K5240" s="13">
        <v>29.1</v>
      </c>
      <c r="L5240" s="10" t="s">
        <v>38</v>
      </c>
      <c r="M5240" s="11" t="s">
        <v>39</v>
      </c>
      <c r="N5240" s="11" t="s">
        <v>40</v>
      </c>
      <c r="O5240" s="11">
        <v>8</v>
      </c>
      <c r="P5240" s="11">
        <v>1954</v>
      </c>
      <c r="Q5240" s="9" t="s">
        <v>41</v>
      </c>
      <c r="R5240" s="9" t="s">
        <v>41</v>
      </c>
      <c r="S5240" s="11" t="s">
        <v>42</v>
      </c>
      <c r="T5240" s="9" t="s">
        <v>41</v>
      </c>
      <c r="U5240" s="9" t="s">
        <v>41</v>
      </c>
      <c r="V5240" s="9" t="s">
        <v>41</v>
      </c>
      <c r="W5240" s="9" t="s">
        <v>41</v>
      </c>
      <c r="X5240" s="9" t="s">
        <v>41</v>
      </c>
      <c r="Y5240" s="9" t="s">
        <v>41</v>
      </c>
      <c r="Z5240" s="11" t="s">
        <v>3545</v>
      </c>
      <c r="AA5240" s="14">
        <v>35.962299999999999</v>
      </c>
      <c r="AB5240" s="14">
        <v>-83.539299999999997</v>
      </c>
      <c r="AC5240" s="15" t="s">
        <v>44</v>
      </c>
      <c r="AD5240" s="15" t="s">
        <v>44</v>
      </c>
      <c r="AE5240" s="11" t="s">
        <v>135</v>
      </c>
    </row>
    <row r="5241" spans="1:31" x14ac:dyDescent="0.35">
      <c r="A5241" s="9">
        <v>18642</v>
      </c>
      <c r="B5241" s="10" t="s">
        <v>130</v>
      </c>
      <c r="C5241" s="9">
        <v>3401</v>
      </c>
      <c r="D5241" s="10" t="s">
        <v>3546</v>
      </c>
      <c r="E5241" s="10" t="s">
        <v>34</v>
      </c>
      <c r="F5241" s="11" t="s">
        <v>3525</v>
      </c>
      <c r="G5241" s="12" t="s">
        <v>36</v>
      </c>
      <c r="H5241" s="12" t="s">
        <v>37</v>
      </c>
      <c r="I5241" s="13">
        <v>29.7</v>
      </c>
      <c r="J5241" s="13">
        <v>20.399999999999999</v>
      </c>
      <c r="K5241" s="13">
        <v>20.399999999999999</v>
      </c>
      <c r="L5241" s="10" t="s">
        <v>38</v>
      </c>
      <c r="M5241" s="11" t="s">
        <v>39</v>
      </c>
      <c r="N5241" s="11" t="s">
        <v>40</v>
      </c>
      <c r="O5241" s="11">
        <v>2</v>
      </c>
      <c r="P5241" s="11">
        <v>1954</v>
      </c>
      <c r="Q5241" s="9" t="s">
        <v>41</v>
      </c>
      <c r="R5241" s="9" t="s">
        <v>41</v>
      </c>
      <c r="S5241" s="11" t="s">
        <v>42</v>
      </c>
      <c r="T5241" s="9" t="s">
        <v>41</v>
      </c>
      <c r="U5241" s="9" t="s">
        <v>41</v>
      </c>
      <c r="V5241" s="9" t="s">
        <v>41</v>
      </c>
      <c r="W5241" s="9" t="s">
        <v>41</v>
      </c>
      <c r="X5241" s="9" t="s">
        <v>41</v>
      </c>
      <c r="Y5241" s="9" t="s">
        <v>41</v>
      </c>
      <c r="Z5241" s="11" t="s">
        <v>2877</v>
      </c>
      <c r="AA5241" s="14">
        <v>36.498199999999997</v>
      </c>
      <c r="AB5241" s="14">
        <v>-82.508600000000001</v>
      </c>
      <c r="AC5241" s="15" t="s">
        <v>44</v>
      </c>
      <c r="AD5241" s="15" t="s">
        <v>44</v>
      </c>
      <c r="AE5241" s="11" t="s">
        <v>135</v>
      </c>
    </row>
    <row r="5242" spans="1:31" x14ac:dyDescent="0.35">
      <c r="A5242" s="9">
        <v>18642</v>
      </c>
      <c r="B5242" s="10" t="s">
        <v>130</v>
      </c>
      <c r="C5242" s="9">
        <v>3401</v>
      </c>
      <c r="D5242" s="10" t="s">
        <v>3546</v>
      </c>
      <c r="E5242" s="10" t="s">
        <v>34</v>
      </c>
      <c r="F5242" s="11" t="s">
        <v>3525</v>
      </c>
      <c r="G5242" s="12" t="s">
        <v>51</v>
      </c>
      <c r="H5242" s="12" t="s">
        <v>37</v>
      </c>
      <c r="I5242" s="13">
        <v>29.7</v>
      </c>
      <c r="J5242" s="13">
        <v>20.3</v>
      </c>
      <c r="K5242" s="13">
        <v>20.3</v>
      </c>
      <c r="L5242" s="10" t="s">
        <v>38</v>
      </c>
      <c r="M5242" s="11" t="s">
        <v>39</v>
      </c>
      <c r="N5242" s="11" t="s">
        <v>40</v>
      </c>
      <c r="O5242" s="11">
        <v>12</v>
      </c>
      <c r="P5242" s="11">
        <v>1953</v>
      </c>
      <c r="Q5242" s="9" t="s">
        <v>41</v>
      </c>
      <c r="R5242" s="9" t="s">
        <v>41</v>
      </c>
      <c r="S5242" s="11" t="s">
        <v>42</v>
      </c>
      <c r="T5242" s="9" t="s">
        <v>41</v>
      </c>
      <c r="U5242" s="9" t="s">
        <v>41</v>
      </c>
      <c r="V5242" s="9" t="s">
        <v>41</v>
      </c>
      <c r="W5242" s="9" t="s">
        <v>41</v>
      </c>
      <c r="X5242" s="9" t="s">
        <v>41</v>
      </c>
      <c r="Y5242" s="9" t="s">
        <v>41</v>
      </c>
      <c r="Z5242" s="11" t="s">
        <v>2877</v>
      </c>
      <c r="AA5242" s="14">
        <v>36.498199999999997</v>
      </c>
      <c r="AB5242" s="14">
        <v>-82.508600000000001</v>
      </c>
      <c r="AC5242" s="15" t="s">
        <v>44</v>
      </c>
      <c r="AD5242" s="15" t="s">
        <v>44</v>
      </c>
      <c r="AE5242" s="11" t="s">
        <v>135</v>
      </c>
    </row>
    <row r="5243" spans="1:31" x14ac:dyDescent="0.35">
      <c r="A5243" s="9">
        <v>18642</v>
      </c>
      <c r="B5243" s="10" t="s">
        <v>130</v>
      </c>
      <c r="C5243" s="9">
        <v>3402</v>
      </c>
      <c r="D5243" s="10" t="s">
        <v>3547</v>
      </c>
      <c r="E5243" s="10" t="s">
        <v>34</v>
      </c>
      <c r="F5243" s="11" t="s">
        <v>3525</v>
      </c>
      <c r="G5243" s="12" t="s">
        <v>36</v>
      </c>
      <c r="H5243" s="12" t="s">
        <v>37</v>
      </c>
      <c r="I5243" s="13">
        <v>35.5</v>
      </c>
      <c r="J5243" s="13">
        <v>39.9</v>
      </c>
      <c r="K5243" s="13">
        <v>38.4</v>
      </c>
      <c r="L5243" s="10" t="s">
        <v>38</v>
      </c>
      <c r="M5243" s="11" t="s">
        <v>39</v>
      </c>
      <c r="N5243" s="11" t="s">
        <v>40</v>
      </c>
      <c r="O5243" s="11">
        <v>1</v>
      </c>
      <c r="P5243" s="11">
        <v>1944</v>
      </c>
      <c r="Q5243" s="9" t="s">
        <v>41</v>
      </c>
      <c r="R5243" s="9" t="s">
        <v>41</v>
      </c>
      <c r="S5243" s="11" t="s">
        <v>42</v>
      </c>
      <c r="T5243" s="9" t="s">
        <v>41</v>
      </c>
      <c r="U5243" s="9" t="s">
        <v>41</v>
      </c>
      <c r="V5243" s="9" t="s">
        <v>41</v>
      </c>
      <c r="W5243" s="9" t="s">
        <v>41</v>
      </c>
      <c r="X5243" s="9" t="s">
        <v>41</v>
      </c>
      <c r="Y5243" s="9" t="s">
        <v>41</v>
      </c>
      <c r="Z5243" s="11" t="s">
        <v>3548</v>
      </c>
      <c r="AA5243" s="14">
        <v>35.791699999999999</v>
      </c>
      <c r="AB5243" s="14">
        <v>-84.243099999999998</v>
      </c>
      <c r="AC5243" s="15" t="s">
        <v>44</v>
      </c>
      <c r="AD5243" s="15" t="s">
        <v>44</v>
      </c>
      <c r="AE5243" s="11" t="s">
        <v>135</v>
      </c>
    </row>
    <row r="5244" spans="1:31" x14ac:dyDescent="0.35">
      <c r="A5244" s="9">
        <v>18642</v>
      </c>
      <c r="B5244" s="10" t="s">
        <v>130</v>
      </c>
      <c r="C5244" s="9">
        <v>3402</v>
      </c>
      <c r="D5244" s="10" t="s">
        <v>3547</v>
      </c>
      <c r="E5244" s="10" t="s">
        <v>34</v>
      </c>
      <c r="F5244" s="11" t="s">
        <v>3525</v>
      </c>
      <c r="G5244" s="12" t="s">
        <v>51</v>
      </c>
      <c r="H5244" s="12" t="s">
        <v>37</v>
      </c>
      <c r="I5244" s="13">
        <v>34.200000000000003</v>
      </c>
      <c r="J5244" s="13">
        <v>37.700000000000003</v>
      </c>
      <c r="K5244" s="13">
        <v>37.700000000000003</v>
      </c>
      <c r="L5244" s="10" t="s">
        <v>38</v>
      </c>
      <c r="M5244" s="11" t="s">
        <v>39</v>
      </c>
      <c r="N5244" s="11" t="s">
        <v>40</v>
      </c>
      <c r="O5244" s="11">
        <v>11</v>
      </c>
      <c r="P5244" s="11">
        <v>1943</v>
      </c>
      <c r="Q5244" s="9" t="s">
        <v>41</v>
      </c>
      <c r="R5244" s="9" t="s">
        <v>41</v>
      </c>
      <c r="S5244" s="11" t="s">
        <v>42</v>
      </c>
      <c r="T5244" s="9" t="s">
        <v>41</v>
      </c>
      <c r="U5244" s="9" t="s">
        <v>41</v>
      </c>
      <c r="V5244" s="9" t="s">
        <v>41</v>
      </c>
      <c r="W5244" s="9" t="s">
        <v>41</v>
      </c>
      <c r="X5244" s="9" t="s">
        <v>41</v>
      </c>
      <c r="Y5244" s="9" t="s">
        <v>41</v>
      </c>
      <c r="Z5244" s="11" t="s">
        <v>3548</v>
      </c>
      <c r="AA5244" s="14">
        <v>35.791699999999999</v>
      </c>
      <c r="AB5244" s="14">
        <v>-84.243099999999998</v>
      </c>
      <c r="AC5244" s="15" t="s">
        <v>44</v>
      </c>
      <c r="AD5244" s="15" t="s">
        <v>44</v>
      </c>
      <c r="AE5244" s="11" t="s">
        <v>135</v>
      </c>
    </row>
    <row r="5245" spans="1:31" x14ac:dyDescent="0.35">
      <c r="A5245" s="9">
        <v>18642</v>
      </c>
      <c r="B5245" s="10" t="s">
        <v>130</v>
      </c>
      <c r="C5245" s="9">
        <v>3402</v>
      </c>
      <c r="D5245" s="10" t="s">
        <v>3547</v>
      </c>
      <c r="E5245" s="10" t="s">
        <v>34</v>
      </c>
      <c r="F5245" s="11" t="s">
        <v>3525</v>
      </c>
      <c r="G5245" s="12" t="s">
        <v>69</v>
      </c>
      <c r="H5245" s="12" t="s">
        <v>37</v>
      </c>
      <c r="I5245" s="13">
        <v>43</v>
      </c>
      <c r="J5245" s="13">
        <v>45.3</v>
      </c>
      <c r="K5245" s="13">
        <v>42.8</v>
      </c>
      <c r="L5245" s="10" t="s">
        <v>38</v>
      </c>
      <c r="M5245" s="11" t="s">
        <v>39</v>
      </c>
      <c r="N5245" s="11" t="s">
        <v>40</v>
      </c>
      <c r="O5245" s="11">
        <v>10</v>
      </c>
      <c r="P5245" s="11">
        <v>1948</v>
      </c>
      <c r="Q5245" s="9" t="s">
        <v>41</v>
      </c>
      <c r="R5245" s="9" t="s">
        <v>41</v>
      </c>
      <c r="S5245" s="11" t="s">
        <v>42</v>
      </c>
      <c r="T5245" s="9" t="s">
        <v>41</v>
      </c>
      <c r="U5245" s="9" t="s">
        <v>41</v>
      </c>
      <c r="V5245" s="9" t="s">
        <v>41</v>
      </c>
      <c r="W5245" s="9" t="s">
        <v>41</v>
      </c>
      <c r="X5245" s="9" t="s">
        <v>41</v>
      </c>
      <c r="Y5245" s="9" t="s">
        <v>41</v>
      </c>
      <c r="Z5245" s="11" t="s">
        <v>3548</v>
      </c>
      <c r="AA5245" s="14">
        <v>35.791699999999999</v>
      </c>
      <c r="AB5245" s="14">
        <v>-84.243099999999998</v>
      </c>
      <c r="AC5245" s="15" t="s">
        <v>44</v>
      </c>
      <c r="AD5245" s="15" t="s">
        <v>44</v>
      </c>
      <c r="AE5245" s="11" t="s">
        <v>135</v>
      </c>
    </row>
    <row r="5246" spans="1:31" x14ac:dyDescent="0.35">
      <c r="A5246" s="9">
        <v>18642</v>
      </c>
      <c r="B5246" s="10" t="s">
        <v>130</v>
      </c>
      <c r="C5246" s="9">
        <v>3402</v>
      </c>
      <c r="D5246" s="10" t="s">
        <v>3547</v>
      </c>
      <c r="E5246" s="10" t="s">
        <v>34</v>
      </c>
      <c r="F5246" s="11" t="s">
        <v>3525</v>
      </c>
      <c r="G5246" s="12" t="s">
        <v>52</v>
      </c>
      <c r="H5246" s="12" t="s">
        <v>37</v>
      </c>
      <c r="I5246" s="13">
        <v>40.6</v>
      </c>
      <c r="J5246" s="13">
        <v>45.3</v>
      </c>
      <c r="K5246" s="13">
        <v>42.8</v>
      </c>
      <c r="L5246" s="10" t="s">
        <v>38</v>
      </c>
      <c r="M5246" s="11" t="s">
        <v>39</v>
      </c>
      <c r="N5246" s="11" t="s">
        <v>40</v>
      </c>
      <c r="O5246" s="11">
        <v>1</v>
      </c>
      <c r="P5246" s="11">
        <v>1949</v>
      </c>
      <c r="Q5246" s="9" t="s">
        <v>41</v>
      </c>
      <c r="R5246" s="9" t="s">
        <v>41</v>
      </c>
      <c r="S5246" s="11" t="s">
        <v>42</v>
      </c>
      <c r="T5246" s="9" t="s">
        <v>41</v>
      </c>
      <c r="U5246" s="9" t="s">
        <v>41</v>
      </c>
      <c r="V5246" s="9" t="s">
        <v>41</v>
      </c>
      <c r="W5246" s="9" t="s">
        <v>41</v>
      </c>
      <c r="X5246" s="9" t="s">
        <v>41</v>
      </c>
      <c r="Y5246" s="9" t="s">
        <v>41</v>
      </c>
      <c r="Z5246" s="11" t="s">
        <v>3548</v>
      </c>
      <c r="AA5246" s="14">
        <v>35.791699999999999</v>
      </c>
      <c r="AB5246" s="14">
        <v>-84.243099999999998</v>
      </c>
      <c r="AC5246" s="15" t="s">
        <v>44</v>
      </c>
      <c r="AD5246" s="15" t="s">
        <v>44</v>
      </c>
      <c r="AE5246" s="11" t="s">
        <v>135</v>
      </c>
    </row>
    <row r="5247" spans="1:31" x14ac:dyDescent="0.35">
      <c r="A5247" s="9">
        <v>18642</v>
      </c>
      <c r="B5247" s="10" t="s">
        <v>130</v>
      </c>
      <c r="C5247" s="9">
        <v>3403</v>
      </c>
      <c r="D5247" s="10" t="s">
        <v>3549</v>
      </c>
      <c r="E5247" s="10" t="s">
        <v>34</v>
      </c>
      <c r="F5247" s="11" t="s">
        <v>3525</v>
      </c>
      <c r="G5247" s="12" t="s">
        <v>36</v>
      </c>
      <c r="H5247" s="12" t="s">
        <v>37</v>
      </c>
      <c r="I5247" s="13">
        <v>300</v>
      </c>
      <c r="J5247" s="13">
        <v>225</v>
      </c>
      <c r="K5247" s="13">
        <v>228</v>
      </c>
      <c r="L5247" s="10" t="s">
        <v>53</v>
      </c>
      <c r="M5247" s="11" t="s">
        <v>166</v>
      </c>
      <c r="N5247" s="11" t="s">
        <v>49</v>
      </c>
      <c r="O5247" s="11">
        <v>11</v>
      </c>
      <c r="P5247" s="11">
        <v>1956</v>
      </c>
      <c r="Q5247" s="9" t="s">
        <v>41</v>
      </c>
      <c r="R5247" s="9" t="s">
        <v>41</v>
      </c>
      <c r="S5247" s="11" t="s">
        <v>42</v>
      </c>
      <c r="T5247" s="9" t="s">
        <v>41</v>
      </c>
      <c r="U5247" s="9" t="s">
        <v>41</v>
      </c>
      <c r="V5247" s="9" t="s">
        <v>41</v>
      </c>
      <c r="W5247" s="9" t="s">
        <v>41</v>
      </c>
      <c r="X5247" s="9" t="s">
        <v>41</v>
      </c>
      <c r="Y5247" s="9" t="s">
        <v>41</v>
      </c>
      <c r="Z5247" s="11" t="s">
        <v>1630</v>
      </c>
      <c r="AA5247" s="14">
        <v>36.315600000000003</v>
      </c>
      <c r="AB5247" s="14">
        <v>-86.400599999999997</v>
      </c>
      <c r="AC5247" s="15" t="s">
        <v>44</v>
      </c>
      <c r="AD5247" s="15" t="s">
        <v>44</v>
      </c>
      <c r="AE5247" s="11" t="s">
        <v>135</v>
      </c>
    </row>
    <row r="5248" spans="1:31" x14ac:dyDescent="0.35">
      <c r="A5248" s="9">
        <v>18642</v>
      </c>
      <c r="B5248" s="10" t="s">
        <v>130</v>
      </c>
      <c r="C5248" s="9">
        <v>3403</v>
      </c>
      <c r="D5248" s="10" t="s">
        <v>3549</v>
      </c>
      <c r="E5248" s="10" t="s">
        <v>34</v>
      </c>
      <c r="F5248" s="11" t="s">
        <v>3525</v>
      </c>
      <c r="G5248" s="12" t="s">
        <v>51</v>
      </c>
      <c r="H5248" s="12" t="s">
        <v>37</v>
      </c>
      <c r="I5248" s="13">
        <v>300</v>
      </c>
      <c r="J5248" s="13">
        <v>225</v>
      </c>
      <c r="K5248" s="13">
        <v>228</v>
      </c>
      <c r="L5248" s="10" t="s">
        <v>53</v>
      </c>
      <c r="M5248" s="11" t="s">
        <v>166</v>
      </c>
      <c r="N5248" s="11" t="s">
        <v>49</v>
      </c>
      <c r="O5248" s="11">
        <v>6</v>
      </c>
      <c r="P5248" s="11">
        <v>1957</v>
      </c>
      <c r="Q5248" s="9" t="s">
        <v>41</v>
      </c>
      <c r="R5248" s="9" t="s">
        <v>41</v>
      </c>
      <c r="S5248" s="11" t="s">
        <v>42</v>
      </c>
      <c r="T5248" s="9" t="s">
        <v>41</v>
      </c>
      <c r="U5248" s="9" t="s">
        <v>41</v>
      </c>
      <c r="V5248" s="9" t="s">
        <v>41</v>
      </c>
      <c r="W5248" s="9" t="s">
        <v>41</v>
      </c>
      <c r="X5248" s="9" t="s">
        <v>41</v>
      </c>
      <c r="Y5248" s="9" t="s">
        <v>41</v>
      </c>
      <c r="Z5248" s="11" t="s">
        <v>1630</v>
      </c>
      <c r="AA5248" s="14">
        <v>36.315600000000003</v>
      </c>
      <c r="AB5248" s="14">
        <v>-86.400599999999997</v>
      </c>
      <c r="AC5248" s="15" t="s">
        <v>44</v>
      </c>
      <c r="AD5248" s="15" t="s">
        <v>44</v>
      </c>
      <c r="AE5248" s="11" t="s">
        <v>135</v>
      </c>
    </row>
    <row r="5249" spans="1:31" x14ac:dyDescent="0.35">
      <c r="A5249" s="9">
        <v>18642</v>
      </c>
      <c r="B5249" s="10" t="s">
        <v>130</v>
      </c>
      <c r="C5249" s="9">
        <v>3403</v>
      </c>
      <c r="D5249" s="10" t="s">
        <v>3549</v>
      </c>
      <c r="E5249" s="10" t="s">
        <v>34</v>
      </c>
      <c r="F5249" s="11" t="s">
        <v>3525</v>
      </c>
      <c r="G5249" s="12" t="s">
        <v>69</v>
      </c>
      <c r="H5249" s="12" t="s">
        <v>37</v>
      </c>
      <c r="I5249" s="13">
        <v>327.60000000000002</v>
      </c>
      <c r="J5249" s="13">
        <v>263</v>
      </c>
      <c r="K5249" s="13">
        <v>266</v>
      </c>
      <c r="L5249" s="10" t="s">
        <v>53</v>
      </c>
      <c r="M5249" s="11" t="s">
        <v>166</v>
      </c>
      <c r="N5249" s="11" t="s">
        <v>49</v>
      </c>
      <c r="O5249" s="11">
        <v>5</v>
      </c>
      <c r="P5249" s="11">
        <v>1959</v>
      </c>
      <c r="Q5249" s="9" t="s">
        <v>41</v>
      </c>
      <c r="R5249" s="9" t="s">
        <v>41</v>
      </c>
      <c r="S5249" s="11" t="s">
        <v>42</v>
      </c>
      <c r="T5249" s="9" t="s">
        <v>41</v>
      </c>
      <c r="U5249" s="9" t="s">
        <v>41</v>
      </c>
      <c r="V5249" s="9" t="s">
        <v>41</v>
      </c>
      <c r="W5249" s="9" t="s">
        <v>41</v>
      </c>
      <c r="X5249" s="9" t="s">
        <v>41</v>
      </c>
      <c r="Y5249" s="9" t="s">
        <v>41</v>
      </c>
      <c r="Z5249" s="11" t="s">
        <v>1630</v>
      </c>
      <c r="AA5249" s="14">
        <v>36.315600000000003</v>
      </c>
      <c r="AB5249" s="14">
        <v>-86.400599999999997</v>
      </c>
      <c r="AC5249" s="15" t="s">
        <v>44</v>
      </c>
      <c r="AD5249" s="15" t="s">
        <v>44</v>
      </c>
      <c r="AE5249" s="11" t="s">
        <v>135</v>
      </c>
    </row>
    <row r="5250" spans="1:31" x14ac:dyDescent="0.35">
      <c r="A5250" s="9">
        <v>18642</v>
      </c>
      <c r="B5250" s="10" t="s">
        <v>130</v>
      </c>
      <c r="C5250" s="9">
        <v>3403</v>
      </c>
      <c r="D5250" s="10" t="s">
        <v>3549</v>
      </c>
      <c r="E5250" s="10" t="s">
        <v>34</v>
      </c>
      <c r="F5250" s="11" t="s">
        <v>3525</v>
      </c>
      <c r="G5250" s="12" t="s">
        <v>52</v>
      </c>
      <c r="H5250" s="12" t="s">
        <v>37</v>
      </c>
      <c r="I5250" s="13">
        <v>327.60000000000002</v>
      </c>
      <c r="J5250" s="13">
        <v>263</v>
      </c>
      <c r="K5250" s="13">
        <v>266</v>
      </c>
      <c r="L5250" s="10" t="s">
        <v>53</v>
      </c>
      <c r="M5250" s="11" t="s">
        <v>166</v>
      </c>
      <c r="N5250" s="11" t="s">
        <v>49</v>
      </c>
      <c r="O5250" s="11">
        <v>8</v>
      </c>
      <c r="P5250" s="11">
        <v>1959</v>
      </c>
      <c r="Q5250" s="9" t="s">
        <v>41</v>
      </c>
      <c r="R5250" s="9" t="s">
        <v>41</v>
      </c>
      <c r="S5250" s="11" t="s">
        <v>42</v>
      </c>
      <c r="T5250" s="9" t="s">
        <v>41</v>
      </c>
      <c r="U5250" s="9" t="s">
        <v>41</v>
      </c>
      <c r="V5250" s="9" t="s">
        <v>41</v>
      </c>
      <c r="W5250" s="9" t="s">
        <v>41</v>
      </c>
      <c r="X5250" s="9" t="s">
        <v>41</v>
      </c>
      <c r="Y5250" s="9" t="s">
        <v>41</v>
      </c>
      <c r="Z5250" s="11" t="s">
        <v>1630</v>
      </c>
      <c r="AA5250" s="14">
        <v>36.315600000000003</v>
      </c>
      <c r="AB5250" s="14">
        <v>-86.400599999999997</v>
      </c>
      <c r="AC5250" s="15" t="s">
        <v>44</v>
      </c>
      <c r="AD5250" s="15" t="s">
        <v>44</v>
      </c>
      <c r="AE5250" s="11" t="s">
        <v>135</v>
      </c>
    </row>
    <row r="5251" spans="1:31" x14ac:dyDescent="0.35">
      <c r="A5251" s="9">
        <v>18642</v>
      </c>
      <c r="B5251" s="10" t="s">
        <v>130</v>
      </c>
      <c r="C5251" s="9">
        <v>3403</v>
      </c>
      <c r="D5251" s="10" t="s">
        <v>3549</v>
      </c>
      <c r="E5251" s="10" t="s">
        <v>34</v>
      </c>
      <c r="F5251" s="11" t="s">
        <v>3525</v>
      </c>
      <c r="G5251" s="12" t="s">
        <v>137</v>
      </c>
      <c r="H5251" s="12" t="s">
        <v>37</v>
      </c>
      <c r="I5251" s="13">
        <v>81.3</v>
      </c>
      <c r="J5251" s="13">
        <v>71.5</v>
      </c>
      <c r="K5251" s="13">
        <v>88.7</v>
      </c>
      <c r="L5251" s="10" t="s">
        <v>75</v>
      </c>
      <c r="M5251" s="11" t="s">
        <v>48</v>
      </c>
      <c r="N5251" s="11" t="s">
        <v>76</v>
      </c>
      <c r="O5251" s="11">
        <v>7</v>
      </c>
      <c r="P5251" s="11">
        <v>1975</v>
      </c>
      <c r="Q5251" s="9" t="s">
        <v>41</v>
      </c>
      <c r="R5251" s="9" t="s">
        <v>41</v>
      </c>
      <c r="S5251" s="11" t="s">
        <v>42</v>
      </c>
      <c r="T5251" s="9" t="s">
        <v>41</v>
      </c>
      <c r="U5251" s="9" t="s">
        <v>41</v>
      </c>
      <c r="V5251" s="9" t="s">
        <v>41</v>
      </c>
      <c r="W5251" s="9" t="s">
        <v>41</v>
      </c>
      <c r="X5251" s="9" t="s">
        <v>41</v>
      </c>
      <c r="Y5251" s="9" t="s">
        <v>41</v>
      </c>
      <c r="Z5251" s="11" t="s">
        <v>1630</v>
      </c>
      <c r="AA5251" s="14">
        <v>36.315600000000003</v>
      </c>
      <c r="AB5251" s="14">
        <v>-86.400599999999997</v>
      </c>
      <c r="AC5251" s="15" t="s">
        <v>44</v>
      </c>
      <c r="AD5251" s="15" t="s">
        <v>44</v>
      </c>
      <c r="AE5251" s="11" t="s">
        <v>135</v>
      </c>
    </row>
    <row r="5252" spans="1:31" x14ac:dyDescent="0.35">
      <c r="A5252" s="9">
        <v>18642</v>
      </c>
      <c r="B5252" s="10" t="s">
        <v>130</v>
      </c>
      <c r="C5252" s="9">
        <v>3403</v>
      </c>
      <c r="D5252" s="10" t="s">
        <v>3549</v>
      </c>
      <c r="E5252" s="10" t="s">
        <v>34</v>
      </c>
      <c r="F5252" s="11" t="s">
        <v>3525</v>
      </c>
      <c r="G5252" s="12" t="s">
        <v>82</v>
      </c>
      <c r="H5252" s="12" t="s">
        <v>37</v>
      </c>
      <c r="I5252" s="13">
        <v>81.3</v>
      </c>
      <c r="J5252" s="13">
        <v>71.5</v>
      </c>
      <c r="K5252" s="13">
        <v>88.7</v>
      </c>
      <c r="L5252" s="10" t="s">
        <v>75</v>
      </c>
      <c r="M5252" s="11" t="s">
        <v>48</v>
      </c>
      <c r="N5252" s="11" t="s">
        <v>76</v>
      </c>
      <c r="O5252" s="11">
        <v>7</v>
      </c>
      <c r="P5252" s="11">
        <v>1975</v>
      </c>
      <c r="Q5252" s="9" t="s">
        <v>41</v>
      </c>
      <c r="R5252" s="9" t="s">
        <v>41</v>
      </c>
      <c r="S5252" s="11" t="s">
        <v>42</v>
      </c>
      <c r="T5252" s="9" t="s">
        <v>41</v>
      </c>
      <c r="U5252" s="9" t="s">
        <v>41</v>
      </c>
      <c r="V5252" s="9" t="s">
        <v>41</v>
      </c>
      <c r="W5252" s="9" t="s">
        <v>41</v>
      </c>
      <c r="X5252" s="9" t="s">
        <v>41</v>
      </c>
      <c r="Y5252" s="9" t="s">
        <v>41</v>
      </c>
      <c r="Z5252" s="11" t="s">
        <v>1630</v>
      </c>
      <c r="AA5252" s="14">
        <v>36.315600000000003</v>
      </c>
      <c r="AB5252" s="14">
        <v>-86.400599999999997</v>
      </c>
      <c r="AC5252" s="15" t="s">
        <v>44</v>
      </c>
      <c r="AD5252" s="15" t="s">
        <v>44</v>
      </c>
      <c r="AE5252" s="11" t="s">
        <v>135</v>
      </c>
    </row>
    <row r="5253" spans="1:31" x14ac:dyDescent="0.35">
      <c r="A5253" s="9">
        <v>18642</v>
      </c>
      <c r="B5253" s="10" t="s">
        <v>130</v>
      </c>
      <c r="C5253" s="9">
        <v>3403</v>
      </c>
      <c r="D5253" s="10" t="s">
        <v>3549</v>
      </c>
      <c r="E5253" s="10" t="s">
        <v>34</v>
      </c>
      <c r="F5253" s="11" t="s">
        <v>3525</v>
      </c>
      <c r="G5253" s="12" t="s">
        <v>83</v>
      </c>
      <c r="H5253" s="12" t="s">
        <v>37</v>
      </c>
      <c r="I5253" s="13">
        <v>81.3</v>
      </c>
      <c r="J5253" s="13">
        <v>71.5</v>
      </c>
      <c r="K5253" s="13">
        <v>88.7</v>
      </c>
      <c r="L5253" s="10" t="s">
        <v>75</v>
      </c>
      <c r="M5253" s="11" t="s">
        <v>48</v>
      </c>
      <c r="N5253" s="11" t="s">
        <v>76</v>
      </c>
      <c r="O5253" s="11">
        <v>7</v>
      </c>
      <c r="P5253" s="11">
        <v>1975</v>
      </c>
      <c r="Q5253" s="9" t="s">
        <v>41</v>
      </c>
      <c r="R5253" s="9" t="s">
        <v>41</v>
      </c>
      <c r="S5253" s="11" t="s">
        <v>42</v>
      </c>
      <c r="T5253" s="9" t="s">
        <v>41</v>
      </c>
      <c r="U5253" s="9" t="s">
        <v>41</v>
      </c>
      <c r="V5253" s="9" t="s">
        <v>41</v>
      </c>
      <c r="W5253" s="9" t="s">
        <v>41</v>
      </c>
      <c r="X5253" s="9" t="s">
        <v>41</v>
      </c>
      <c r="Y5253" s="9" t="s">
        <v>41</v>
      </c>
      <c r="Z5253" s="11" t="s">
        <v>1630</v>
      </c>
      <c r="AA5253" s="14">
        <v>36.315600000000003</v>
      </c>
      <c r="AB5253" s="14">
        <v>-86.400599999999997</v>
      </c>
      <c r="AC5253" s="15" t="s">
        <v>44</v>
      </c>
      <c r="AD5253" s="15" t="s">
        <v>44</v>
      </c>
      <c r="AE5253" s="11" t="s">
        <v>135</v>
      </c>
    </row>
    <row r="5254" spans="1:31" x14ac:dyDescent="0.35">
      <c r="A5254" s="9">
        <v>18642</v>
      </c>
      <c r="B5254" s="10" t="s">
        <v>130</v>
      </c>
      <c r="C5254" s="9">
        <v>3403</v>
      </c>
      <c r="D5254" s="10" t="s">
        <v>3549</v>
      </c>
      <c r="E5254" s="10" t="s">
        <v>34</v>
      </c>
      <c r="F5254" s="11" t="s">
        <v>3525</v>
      </c>
      <c r="G5254" s="12" t="s">
        <v>84</v>
      </c>
      <c r="H5254" s="12" t="s">
        <v>37</v>
      </c>
      <c r="I5254" s="13">
        <v>81.3</v>
      </c>
      <c r="J5254" s="13">
        <v>71.5</v>
      </c>
      <c r="K5254" s="13">
        <v>88.7</v>
      </c>
      <c r="L5254" s="10" t="s">
        <v>75</v>
      </c>
      <c r="M5254" s="11" t="s">
        <v>48</v>
      </c>
      <c r="N5254" s="11" t="s">
        <v>76</v>
      </c>
      <c r="O5254" s="11">
        <v>7</v>
      </c>
      <c r="P5254" s="11">
        <v>1975</v>
      </c>
      <c r="Q5254" s="9" t="s">
        <v>41</v>
      </c>
      <c r="R5254" s="9" t="s">
        <v>41</v>
      </c>
      <c r="S5254" s="11" t="s">
        <v>42</v>
      </c>
      <c r="T5254" s="9" t="s">
        <v>41</v>
      </c>
      <c r="U5254" s="9" t="s">
        <v>41</v>
      </c>
      <c r="V5254" s="9" t="s">
        <v>41</v>
      </c>
      <c r="W5254" s="9" t="s">
        <v>41</v>
      </c>
      <c r="X5254" s="9" t="s">
        <v>41</v>
      </c>
      <c r="Y5254" s="9" t="s">
        <v>41</v>
      </c>
      <c r="Z5254" s="11" t="s">
        <v>1630</v>
      </c>
      <c r="AA5254" s="14">
        <v>36.315600000000003</v>
      </c>
      <c r="AB5254" s="14">
        <v>-86.400599999999997</v>
      </c>
      <c r="AC5254" s="15" t="s">
        <v>44</v>
      </c>
      <c r="AD5254" s="15" t="s">
        <v>44</v>
      </c>
      <c r="AE5254" s="11" t="s">
        <v>135</v>
      </c>
    </row>
    <row r="5255" spans="1:31" x14ac:dyDescent="0.35">
      <c r="A5255" s="9">
        <v>18642</v>
      </c>
      <c r="B5255" s="10" t="s">
        <v>130</v>
      </c>
      <c r="C5255" s="9">
        <v>3403</v>
      </c>
      <c r="D5255" s="10" t="s">
        <v>3549</v>
      </c>
      <c r="E5255" s="10" t="s">
        <v>34</v>
      </c>
      <c r="F5255" s="11" t="s">
        <v>3525</v>
      </c>
      <c r="G5255" s="12" t="s">
        <v>85</v>
      </c>
      <c r="H5255" s="12" t="s">
        <v>37</v>
      </c>
      <c r="I5255" s="13">
        <v>84.5</v>
      </c>
      <c r="J5255" s="13">
        <v>73.400000000000006</v>
      </c>
      <c r="K5255" s="13">
        <v>93.7</v>
      </c>
      <c r="L5255" s="10" t="s">
        <v>75</v>
      </c>
      <c r="M5255" s="11" t="s">
        <v>48</v>
      </c>
      <c r="N5255" s="11" t="s">
        <v>76</v>
      </c>
      <c r="O5255" s="11">
        <v>7</v>
      </c>
      <c r="P5255" s="11">
        <v>2000</v>
      </c>
      <c r="Q5255" s="9" t="s">
        <v>41</v>
      </c>
      <c r="R5255" s="9" t="s">
        <v>41</v>
      </c>
      <c r="S5255" s="11" t="s">
        <v>42</v>
      </c>
      <c r="T5255" s="9" t="s">
        <v>41</v>
      </c>
      <c r="U5255" s="9" t="s">
        <v>41</v>
      </c>
      <c r="V5255" s="9" t="s">
        <v>41</v>
      </c>
      <c r="W5255" s="9" t="s">
        <v>41</v>
      </c>
      <c r="X5255" s="9" t="s">
        <v>41</v>
      </c>
      <c r="Y5255" s="9" t="s">
        <v>41</v>
      </c>
      <c r="Z5255" s="11" t="s">
        <v>1630</v>
      </c>
      <c r="AA5255" s="14">
        <v>36.315600000000003</v>
      </c>
      <c r="AB5255" s="14">
        <v>-86.400599999999997</v>
      </c>
      <c r="AC5255" s="15" t="s">
        <v>44</v>
      </c>
      <c r="AD5255" s="15" t="s">
        <v>44</v>
      </c>
      <c r="AE5255" s="11" t="s">
        <v>135</v>
      </c>
    </row>
    <row r="5256" spans="1:31" x14ac:dyDescent="0.35">
      <c r="A5256" s="9">
        <v>18642</v>
      </c>
      <c r="B5256" s="10" t="s">
        <v>130</v>
      </c>
      <c r="C5256" s="9">
        <v>3403</v>
      </c>
      <c r="D5256" s="10" t="s">
        <v>3549</v>
      </c>
      <c r="E5256" s="10" t="s">
        <v>34</v>
      </c>
      <c r="F5256" s="11" t="s">
        <v>3525</v>
      </c>
      <c r="G5256" s="12" t="s">
        <v>86</v>
      </c>
      <c r="H5256" s="12" t="s">
        <v>37</v>
      </c>
      <c r="I5256" s="13">
        <v>84.5</v>
      </c>
      <c r="J5256" s="13">
        <v>73.400000000000006</v>
      </c>
      <c r="K5256" s="13">
        <v>93.7</v>
      </c>
      <c r="L5256" s="10" t="s">
        <v>75</v>
      </c>
      <c r="M5256" s="11" t="s">
        <v>48</v>
      </c>
      <c r="N5256" s="11" t="s">
        <v>76</v>
      </c>
      <c r="O5256" s="11">
        <v>7</v>
      </c>
      <c r="P5256" s="11">
        <v>2000</v>
      </c>
      <c r="Q5256" s="9" t="s">
        <v>41</v>
      </c>
      <c r="R5256" s="9" t="s">
        <v>41</v>
      </c>
      <c r="S5256" s="11" t="s">
        <v>42</v>
      </c>
      <c r="T5256" s="9" t="s">
        <v>41</v>
      </c>
      <c r="U5256" s="9" t="s">
        <v>41</v>
      </c>
      <c r="V5256" s="9" t="s">
        <v>41</v>
      </c>
      <c r="W5256" s="9" t="s">
        <v>41</v>
      </c>
      <c r="X5256" s="9" t="s">
        <v>41</v>
      </c>
      <c r="Y5256" s="9" t="s">
        <v>41</v>
      </c>
      <c r="Z5256" s="11" t="s">
        <v>1630</v>
      </c>
      <c r="AA5256" s="14">
        <v>36.315600000000003</v>
      </c>
      <c r="AB5256" s="14">
        <v>-86.400599999999997</v>
      </c>
      <c r="AC5256" s="15" t="s">
        <v>44</v>
      </c>
      <c r="AD5256" s="15" t="s">
        <v>44</v>
      </c>
      <c r="AE5256" s="11" t="s">
        <v>135</v>
      </c>
    </row>
    <row r="5257" spans="1:31" x14ac:dyDescent="0.35">
      <c r="A5257" s="9">
        <v>18642</v>
      </c>
      <c r="B5257" s="10" t="s">
        <v>130</v>
      </c>
      <c r="C5257" s="9">
        <v>3403</v>
      </c>
      <c r="D5257" s="10" t="s">
        <v>3549</v>
      </c>
      <c r="E5257" s="10" t="s">
        <v>34</v>
      </c>
      <c r="F5257" s="11" t="s">
        <v>3525</v>
      </c>
      <c r="G5257" s="12" t="s">
        <v>87</v>
      </c>
      <c r="H5257" s="12" t="s">
        <v>37</v>
      </c>
      <c r="I5257" s="13">
        <v>84.5</v>
      </c>
      <c r="J5257" s="13">
        <v>73.400000000000006</v>
      </c>
      <c r="K5257" s="13">
        <v>93.7</v>
      </c>
      <c r="L5257" s="10" t="s">
        <v>75</v>
      </c>
      <c r="M5257" s="11" t="s">
        <v>48</v>
      </c>
      <c r="N5257" s="11" t="s">
        <v>76</v>
      </c>
      <c r="O5257" s="11">
        <v>7</v>
      </c>
      <c r="P5257" s="11">
        <v>2000</v>
      </c>
      <c r="Q5257" s="9" t="s">
        <v>41</v>
      </c>
      <c r="R5257" s="9" t="s">
        <v>41</v>
      </c>
      <c r="S5257" s="11" t="s">
        <v>42</v>
      </c>
      <c r="T5257" s="9" t="s">
        <v>41</v>
      </c>
      <c r="U5257" s="9" t="s">
        <v>41</v>
      </c>
      <c r="V5257" s="9" t="s">
        <v>41</v>
      </c>
      <c r="W5257" s="9" t="s">
        <v>41</v>
      </c>
      <c r="X5257" s="9" t="s">
        <v>41</v>
      </c>
      <c r="Y5257" s="9" t="s">
        <v>41</v>
      </c>
      <c r="Z5257" s="11" t="s">
        <v>1630</v>
      </c>
      <c r="AA5257" s="14">
        <v>36.315600000000003</v>
      </c>
      <c r="AB5257" s="14">
        <v>-86.400599999999997</v>
      </c>
      <c r="AC5257" s="15" t="s">
        <v>44</v>
      </c>
      <c r="AD5257" s="15" t="s">
        <v>44</v>
      </c>
      <c r="AE5257" s="11" t="s">
        <v>135</v>
      </c>
    </row>
    <row r="5258" spans="1:31" x14ac:dyDescent="0.35">
      <c r="A5258" s="9">
        <v>18642</v>
      </c>
      <c r="B5258" s="10" t="s">
        <v>130</v>
      </c>
      <c r="C5258" s="9">
        <v>3403</v>
      </c>
      <c r="D5258" s="10" t="s">
        <v>3549</v>
      </c>
      <c r="E5258" s="10" t="s">
        <v>34</v>
      </c>
      <c r="F5258" s="11" t="s">
        <v>3525</v>
      </c>
      <c r="G5258" s="12" t="s">
        <v>88</v>
      </c>
      <c r="H5258" s="12" t="s">
        <v>37</v>
      </c>
      <c r="I5258" s="13">
        <v>84.5</v>
      </c>
      <c r="J5258" s="13">
        <v>73.400000000000006</v>
      </c>
      <c r="K5258" s="13">
        <v>93.7</v>
      </c>
      <c r="L5258" s="10" t="s">
        <v>75</v>
      </c>
      <c r="M5258" s="11" t="s">
        <v>48</v>
      </c>
      <c r="N5258" s="11" t="s">
        <v>76</v>
      </c>
      <c r="O5258" s="11">
        <v>7</v>
      </c>
      <c r="P5258" s="11">
        <v>2000</v>
      </c>
      <c r="Q5258" s="9" t="s">
        <v>41</v>
      </c>
      <c r="R5258" s="9" t="s">
        <v>41</v>
      </c>
      <c r="S5258" s="11" t="s">
        <v>42</v>
      </c>
      <c r="T5258" s="9" t="s">
        <v>41</v>
      </c>
      <c r="U5258" s="9" t="s">
        <v>41</v>
      </c>
      <c r="V5258" s="9" t="s">
        <v>41</v>
      </c>
      <c r="W5258" s="9" t="s">
        <v>41</v>
      </c>
      <c r="X5258" s="9" t="s">
        <v>41</v>
      </c>
      <c r="Y5258" s="9" t="s">
        <v>41</v>
      </c>
      <c r="Z5258" s="11" t="s">
        <v>1630</v>
      </c>
      <c r="AA5258" s="14">
        <v>36.315600000000003</v>
      </c>
      <c r="AB5258" s="14">
        <v>-86.400599999999997</v>
      </c>
      <c r="AC5258" s="15" t="s">
        <v>44</v>
      </c>
      <c r="AD5258" s="15" t="s">
        <v>44</v>
      </c>
      <c r="AE5258" s="11" t="s">
        <v>135</v>
      </c>
    </row>
    <row r="5259" spans="1:31" x14ac:dyDescent="0.35">
      <c r="A5259" s="9">
        <v>18642</v>
      </c>
      <c r="B5259" s="10" t="s">
        <v>130</v>
      </c>
      <c r="C5259" s="9">
        <v>3404</v>
      </c>
      <c r="D5259" s="10" t="s">
        <v>3550</v>
      </c>
      <c r="E5259" s="10" t="s">
        <v>34</v>
      </c>
      <c r="F5259" s="11" t="s">
        <v>3525</v>
      </c>
      <c r="G5259" s="12" t="s">
        <v>36</v>
      </c>
      <c r="H5259" s="12" t="s">
        <v>37</v>
      </c>
      <c r="I5259" s="13">
        <v>15.3</v>
      </c>
      <c r="J5259" s="13">
        <v>15.9</v>
      </c>
      <c r="K5259" s="13">
        <v>16</v>
      </c>
      <c r="L5259" s="10" t="s">
        <v>38</v>
      </c>
      <c r="M5259" s="11" t="s">
        <v>39</v>
      </c>
      <c r="N5259" s="11" t="s">
        <v>40</v>
      </c>
      <c r="O5259" s="11">
        <v>12</v>
      </c>
      <c r="P5259" s="11">
        <v>1916</v>
      </c>
      <c r="Q5259" s="9" t="s">
        <v>41</v>
      </c>
      <c r="R5259" s="9" t="s">
        <v>41</v>
      </c>
      <c r="S5259" s="11" t="s">
        <v>42</v>
      </c>
      <c r="T5259" s="9" t="s">
        <v>41</v>
      </c>
      <c r="U5259" s="9" t="s">
        <v>41</v>
      </c>
      <c r="V5259" s="9" t="s">
        <v>41</v>
      </c>
      <c r="W5259" s="9" t="s">
        <v>41</v>
      </c>
      <c r="X5259" s="9" t="s">
        <v>41</v>
      </c>
      <c r="Y5259" s="9" t="s">
        <v>41</v>
      </c>
      <c r="Z5259" s="11" t="s">
        <v>1558</v>
      </c>
      <c r="AA5259" s="14">
        <v>35.806731999999997</v>
      </c>
      <c r="AB5259" s="14">
        <v>-85.634060000000005</v>
      </c>
      <c r="AC5259" s="15" t="s">
        <v>44</v>
      </c>
      <c r="AD5259" s="15" t="s">
        <v>44</v>
      </c>
      <c r="AE5259" s="11" t="s">
        <v>135</v>
      </c>
    </row>
    <row r="5260" spans="1:31" x14ac:dyDescent="0.35">
      <c r="A5260" s="9">
        <v>18642</v>
      </c>
      <c r="B5260" s="10" t="s">
        <v>130</v>
      </c>
      <c r="C5260" s="9">
        <v>3404</v>
      </c>
      <c r="D5260" s="10" t="s">
        <v>3550</v>
      </c>
      <c r="E5260" s="10" t="s">
        <v>34</v>
      </c>
      <c r="F5260" s="11" t="s">
        <v>3525</v>
      </c>
      <c r="G5260" s="12" t="s">
        <v>51</v>
      </c>
      <c r="H5260" s="12" t="s">
        <v>37</v>
      </c>
      <c r="I5260" s="13">
        <v>18.399999999999999</v>
      </c>
      <c r="J5260" s="13">
        <v>19.5</v>
      </c>
      <c r="K5260" s="13">
        <v>19.600000000000001</v>
      </c>
      <c r="L5260" s="10" t="s">
        <v>38</v>
      </c>
      <c r="M5260" s="11" t="s">
        <v>39</v>
      </c>
      <c r="N5260" s="11" t="s">
        <v>40</v>
      </c>
      <c r="O5260" s="11">
        <v>10</v>
      </c>
      <c r="P5260" s="11">
        <v>1924</v>
      </c>
      <c r="Q5260" s="9" t="s">
        <v>41</v>
      </c>
      <c r="R5260" s="9" t="s">
        <v>41</v>
      </c>
      <c r="S5260" s="11" t="s">
        <v>42</v>
      </c>
      <c r="T5260" s="9" t="s">
        <v>41</v>
      </c>
      <c r="U5260" s="9" t="s">
        <v>41</v>
      </c>
      <c r="V5260" s="9" t="s">
        <v>41</v>
      </c>
      <c r="W5260" s="9" t="s">
        <v>41</v>
      </c>
      <c r="X5260" s="9" t="s">
        <v>41</v>
      </c>
      <c r="Y5260" s="9" t="s">
        <v>41</v>
      </c>
      <c r="Z5260" s="11" t="s">
        <v>1558</v>
      </c>
      <c r="AA5260" s="14">
        <v>35.806731999999997</v>
      </c>
      <c r="AB5260" s="14">
        <v>-85.634060000000005</v>
      </c>
      <c r="AC5260" s="15" t="s">
        <v>44</v>
      </c>
      <c r="AD5260" s="15" t="s">
        <v>44</v>
      </c>
      <c r="AE5260" s="11" t="s">
        <v>135</v>
      </c>
    </row>
    <row r="5261" spans="1:31" x14ac:dyDescent="0.35">
      <c r="A5261" s="9">
        <v>18642</v>
      </c>
      <c r="B5261" s="10" t="s">
        <v>130</v>
      </c>
      <c r="C5261" s="9">
        <v>3405</v>
      </c>
      <c r="D5261" s="10" t="s">
        <v>3551</v>
      </c>
      <c r="E5261" s="10" t="s">
        <v>34</v>
      </c>
      <c r="F5261" s="11" t="s">
        <v>3525</v>
      </c>
      <c r="G5261" s="12" t="s">
        <v>1836</v>
      </c>
      <c r="H5261" s="12" t="s">
        <v>305</v>
      </c>
      <c r="I5261" s="13">
        <v>191.3</v>
      </c>
      <c r="J5261" s="13">
        <v>165</v>
      </c>
      <c r="K5261" s="13">
        <v>188</v>
      </c>
      <c r="L5261" s="10" t="s">
        <v>58</v>
      </c>
      <c r="M5261" s="11" t="s">
        <v>48</v>
      </c>
      <c r="N5261" s="11" t="s">
        <v>59</v>
      </c>
      <c r="O5261" s="11">
        <v>4</v>
      </c>
      <c r="P5261" s="11">
        <v>2012</v>
      </c>
      <c r="Q5261" s="9" t="s">
        <v>41</v>
      </c>
      <c r="R5261" s="9" t="s">
        <v>41</v>
      </c>
      <c r="S5261" s="11" t="s">
        <v>42</v>
      </c>
      <c r="T5261" s="9" t="s">
        <v>41</v>
      </c>
      <c r="U5261" s="9" t="s">
        <v>41</v>
      </c>
      <c r="V5261" s="9" t="s">
        <v>41</v>
      </c>
      <c r="W5261" s="9" t="s">
        <v>41</v>
      </c>
      <c r="X5261" s="9" t="s">
        <v>41</v>
      </c>
      <c r="Y5261" s="9" t="s">
        <v>41</v>
      </c>
      <c r="Z5261" s="11" t="s">
        <v>3552</v>
      </c>
      <c r="AA5261" s="14">
        <v>36.3767</v>
      </c>
      <c r="AB5261" s="14">
        <v>-82.963899999999995</v>
      </c>
      <c r="AC5261" s="15" t="s">
        <v>44</v>
      </c>
      <c r="AD5261" s="15" t="s">
        <v>44</v>
      </c>
      <c r="AE5261" s="11" t="s">
        <v>135</v>
      </c>
    </row>
    <row r="5262" spans="1:31" x14ac:dyDescent="0.35">
      <c r="A5262" s="9">
        <v>18642</v>
      </c>
      <c r="B5262" s="10" t="s">
        <v>130</v>
      </c>
      <c r="C5262" s="9">
        <v>3405</v>
      </c>
      <c r="D5262" s="10" t="s">
        <v>3551</v>
      </c>
      <c r="E5262" s="10" t="s">
        <v>34</v>
      </c>
      <c r="F5262" s="11" t="s">
        <v>3525</v>
      </c>
      <c r="G5262" s="12" t="s">
        <v>1838</v>
      </c>
      <c r="H5262" s="12" t="s">
        <v>305</v>
      </c>
      <c r="I5262" s="13">
        <v>191.3</v>
      </c>
      <c r="J5262" s="13">
        <v>165</v>
      </c>
      <c r="K5262" s="13">
        <v>188</v>
      </c>
      <c r="L5262" s="10" t="s">
        <v>58</v>
      </c>
      <c r="M5262" s="11" t="s">
        <v>48</v>
      </c>
      <c r="N5262" s="11" t="s">
        <v>59</v>
      </c>
      <c r="O5262" s="11">
        <v>4</v>
      </c>
      <c r="P5262" s="11">
        <v>2012</v>
      </c>
      <c r="Q5262" s="9" t="s">
        <v>41</v>
      </c>
      <c r="R5262" s="9" t="s">
        <v>41</v>
      </c>
      <c r="S5262" s="11" t="s">
        <v>42</v>
      </c>
      <c r="T5262" s="9" t="s">
        <v>41</v>
      </c>
      <c r="U5262" s="9" t="s">
        <v>41</v>
      </c>
      <c r="V5262" s="9" t="s">
        <v>41</v>
      </c>
      <c r="W5262" s="9" t="s">
        <v>41</v>
      </c>
      <c r="X5262" s="9" t="s">
        <v>41</v>
      </c>
      <c r="Y5262" s="9" t="s">
        <v>41</v>
      </c>
      <c r="Z5262" s="11" t="s">
        <v>3552</v>
      </c>
      <c r="AA5262" s="14">
        <v>36.3767</v>
      </c>
      <c r="AB5262" s="14">
        <v>-82.963899999999995</v>
      </c>
      <c r="AC5262" s="15" t="s">
        <v>44</v>
      </c>
      <c r="AD5262" s="15" t="s">
        <v>44</v>
      </c>
      <c r="AE5262" s="11" t="s">
        <v>135</v>
      </c>
    </row>
    <row r="5263" spans="1:31" x14ac:dyDescent="0.35">
      <c r="A5263" s="9">
        <v>18642</v>
      </c>
      <c r="B5263" s="10" t="s">
        <v>130</v>
      </c>
      <c r="C5263" s="9">
        <v>3405</v>
      </c>
      <c r="D5263" s="10" t="s">
        <v>3551</v>
      </c>
      <c r="E5263" s="10" t="s">
        <v>34</v>
      </c>
      <c r="F5263" s="11" t="s">
        <v>3525</v>
      </c>
      <c r="G5263" s="12" t="s">
        <v>1839</v>
      </c>
      <c r="H5263" s="12" t="s">
        <v>305</v>
      </c>
      <c r="I5263" s="13">
        <v>191.3</v>
      </c>
      <c r="J5263" s="13">
        <v>165</v>
      </c>
      <c r="K5263" s="13">
        <v>188</v>
      </c>
      <c r="L5263" s="10" t="s">
        <v>58</v>
      </c>
      <c r="M5263" s="11" t="s">
        <v>48</v>
      </c>
      <c r="N5263" s="11" t="s">
        <v>59</v>
      </c>
      <c r="O5263" s="11">
        <v>4</v>
      </c>
      <c r="P5263" s="11">
        <v>2012</v>
      </c>
      <c r="Q5263" s="9" t="s">
        <v>41</v>
      </c>
      <c r="R5263" s="9" t="s">
        <v>41</v>
      </c>
      <c r="S5263" s="11" t="s">
        <v>42</v>
      </c>
      <c r="T5263" s="9" t="s">
        <v>41</v>
      </c>
      <c r="U5263" s="9" t="s">
        <v>41</v>
      </c>
      <c r="V5263" s="9" t="s">
        <v>41</v>
      </c>
      <c r="W5263" s="9" t="s">
        <v>41</v>
      </c>
      <c r="X5263" s="9" t="s">
        <v>41</v>
      </c>
      <c r="Y5263" s="9" t="s">
        <v>41</v>
      </c>
      <c r="Z5263" s="11" t="s">
        <v>3552</v>
      </c>
      <c r="AA5263" s="14">
        <v>36.3767</v>
      </c>
      <c r="AB5263" s="14">
        <v>-82.963899999999995</v>
      </c>
      <c r="AC5263" s="15" t="s">
        <v>44</v>
      </c>
      <c r="AD5263" s="15" t="s">
        <v>44</v>
      </c>
      <c r="AE5263" s="11" t="s">
        <v>135</v>
      </c>
    </row>
    <row r="5264" spans="1:31" x14ac:dyDescent="0.35">
      <c r="A5264" s="9">
        <v>18642</v>
      </c>
      <c r="B5264" s="10" t="s">
        <v>130</v>
      </c>
      <c r="C5264" s="9">
        <v>3405</v>
      </c>
      <c r="D5264" s="10" t="s">
        <v>3551</v>
      </c>
      <c r="E5264" s="10" t="s">
        <v>34</v>
      </c>
      <c r="F5264" s="11" t="s">
        <v>3525</v>
      </c>
      <c r="G5264" s="12" t="s">
        <v>1431</v>
      </c>
      <c r="H5264" s="12" t="s">
        <v>305</v>
      </c>
      <c r="I5264" s="13">
        <v>423</v>
      </c>
      <c r="J5264" s="13">
        <v>383</v>
      </c>
      <c r="K5264" s="13">
        <v>376</v>
      </c>
      <c r="L5264" s="10" t="s">
        <v>58</v>
      </c>
      <c r="M5264" s="11" t="s">
        <v>48</v>
      </c>
      <c r="N5264" s="11" t="s">
        <v>62</v>
      </c>
      <c r="O5264" s="11">
        <v>4</v>
      </c>
      <c r="P5264" s="11">
        <v>2012</v>
      </c>
      <c r="Q5264" s="9" t="s">
        <v>41</v>
      </c>
      <c r="R5264" s="9" t="s">
        <v>41</v>
      </c>
      <c r="S5264" s="11" t="s">
        <v>42</v>
      </c>
      <c r="T5264" s="9" t="s">
        <v>41</v>
      </c>
      <c r="U5264" s="9" t="s">
        <v>41</v>
      </c>
      <c r="V5264" s="9" t="s">
        <v>41</v>
      </c>
      <c r="W5264" s="9" t="s">
        <v>41</v>
      </c>
      <c r="X5264" s="9" t="s">
        <v>41</v>
      </c>
      <c r="Y5264" s="9" t="s">
        <v>41</v>
      </c>
      <c r="Z5264" s="11" t="s">
        <v>3552</v>
      </c>
      <c r="AA5264" s="14">
        <v>36.3767</v>
      </c>
      <c r="AB5264" s="14">
        <v>-82.963899999999995</v>
      </c>
      <c r="AC5264" s="15" t="s">
        <v>44</v>
      </c>
      <c r="AD5264" s="15" t="s">
        <v>44</v>
      </c>
      <c r="AE5264" s="11" t="s">
        <v>135</v>
      </c>
    </row>
    <row r="5265" spans="1:31" x14ac:dyDescent="0.35">
      <c r="A5265" s="9">
        <v>18642</v>
      </c>
      <c r="B5265" s="10" t="s">
        <v>130</v>
      </c>
      <c r="C5265" s="9">
        <v>3406</v>
      </c>
      <c r="D5265" s="10" t="s">
        <v>3553</v>
      </c>
      <c r="E5265" s="10" t="s">
        <v>34</v>
      </c>
      <c r="F5265" s="11" t="s">
        <v>3525</v>
      </c>
      <c r="G5265" s="12" t="s">
        <v>3526</v>
      </c>
      <c r="H5265" s="12" t="s">
        <v>37</v>
      </c>
      <c r="I5265" s="13">
        <v>68</v>
      </c>
      <c r="J5265" s="13">
        <v>47.1</v>
      </c>
      <c r="K5265" s="13">
        <v>62.5</v>
      </c>
      <c r="L5265" s="10" t="s">
        <v>75</v>
      </c>
      <c r="M5265" s="11" t="s">
        <v>48</v>
      </c>
      <c r="N5265" s="11" t="s">
        <v>76</v>
      </c>
      <c r="O5265" s="11">
        <v>6</v>
      </c>
      <c r="P5265" s="11">
        <v>1975</v>
      </c>
      <c r="Q5265" s="9" t="s">
        <v>41</v>
      </c>
      <c r="R5265" s="9" t="s">
        <v>41</v>
      </c>
      <c r="S5265" s="11" t="s">
        <v>42</v>
      </c>
      <c r="T5265" s="9" t="s">
        <v>41</v>
      </c>
      <c r="U5265" s="9" t="s">
        <v>41</v>
      </c>
      <c r="V5265" s="9" t="s">
        <v>41</v>
      </c>
      <c r="W5265" s="9" t="s">
        <v>41</v>
      </c>
      <c r="X5265" s="9" t="s">
        <v>41</v>
      </c>
      <c r="Y5265" s="9" t="s">
        <v>41</v>
      </c>
      <c r="Z5265" s="11" t="s">
        <v>3554</v>
      </c>
      <c r="AA5265" s="14">
        <v>36.027799999999999</v>
      </c>
      <c r="AB5265" s="14">
        <v>-87.986099999999993</v>
      </c>
      <c r="AC5265" s="15" t="s">
        <v>44</v>
      </c>
      <c r="AD5265" s="15" t="s">
        <v>44</v>
      </c>
      <c r="AE5265" s="11" t="s">
        <v>135</v>
      </c>
    </row>
    <row r="5266" spans="1:31" x14ac:dyDescent="0.35">
      <c r="A5266" s="9">
        <v>18642</v>
      </c>
      <c r="B5266" s="10" t="s">
        <v>130</v>
      </c>
      <c r="C5266" s="9">
        <v>3406</v>
      </c>
      <c r="D5266" s="10" t="s">
        <v>3553</v>
      </c>
      <c r="E5266" s="10" t="s">
        <v>34</v>
      </c>
      <c r="F5266" s="11" t="s">
        <v>3525</v>
      </c>
      <c r="G5266" s="12" t="s">
        <v>3527</v>
      </c>
      <c r="H5266" s="12" t="s">
        <v>37</v>
      </c>
      <c r="I5266" s="13">
        <v>68</v>
      </c>
      <c r="J5266" s="13">
        <v>47.1</v>
      </c>
      <c r="K5266" s="13">
        <v>62.5</v>
      </c>
      <c r="L5266" s="10" t="s">
        <v>75</v>
      </c>
      <c r="M5266" s="11" t="s">
        <v>48</v>
      </c>
      <c r="N5266" s="11" t="s">
        <v>76</v>
      </c>
      <c r="O5266" s="11">
        <v>6</v>
      </c>
      <c r="P5266" s="11">
        <v>1975</v>
      </c>
      <c r="Q5266" s="9" t="s">
        <v>41</v>
      </c>
      <c r="R5266" s="9" t="s">
        <v>41</v>
      </c>
      <c r="S5266" s="11" t="s">
        <v>42</v>
      </c>
      <c r="T5266" s="9" t="s">
        <v>41</v>
      </c>
      <c r="U5266" s="9" t="s">
        <v>41</v>
      </c>
      <c r="V5266" s="9" t="s">
        <v>41</v>
      </c>
      <c r="W5266" s="9" t="s">
        <v>41</v>
      </c>
      <c r="X5266" s="9" t="s">
        <v>41</v>
      </c>
      <c r="Y5266" s="9" t="s">
        <v>41</v>
      </c>
      <c r="Z5266" s="11" t="s">
        <v>3554</v>
      </c>
      <c r="AA5266" s="14">
        <v>36.027799999999999</v>
      </c>
      <c r="AB5266" s="14">
        <v>-87.986099999999993</v>
      </c>
      <c r="AC5266" s="15" t="s">
        <v>44</v>
      </c>
      <c r="AD5266" s="15" t="s">
        <v>44</v>
      </c>
      <c r="AE5266" s="11" t="s">
        <v>135</v>
      </c>
    </row>
    <row r="5267" spans="1:31" x14ac:dyDescent="0.35">
      <c r="A5267" s="9">
        <v>18642</v>
      </c>
      <c r="B5267" s="10" t="s">
        <v>130</v>
      </c>
      <c r="C5267" s="9">
        <v>3406</v>
      </c>
      <c r="D5267" s="10" t="s">
        <v>3553</v>
      </c>
      <c r="E5267" s="10" t="s">
        <v>34</v>
      </c>
      <c r="F5267" s="11" t="s">
        <v>3525</v>
      </c>
      <c r="G5267" s="12" t="s">
        <v>3528</v>
      </c>
      <c r="H5267" s="12" t="s">
        <v>37</v>
      </c>
      <c r="I5267" s="13">
        <v>68</v>
      </c>
      <c r="J5267" s="13">
        <v>47.1</v>
      </c>
      <c r="K5267" s="13">
        <v>62.5</v>
      </c>
      <c r="L5267" s="10" t="s">
        <v>75</v>
      </c>
      <c r="M5267" s="11" t="s">
        <v>48</v>
      </c>
      <c r="N5267" s="11" t="s">
        <v>76</v>
      </c>
      <c r="O5267" s="11">
        <v>6</v>
      </c>
      <c r="P5267" s="11">
        <v>1975</v>
      </c>
      <c r="Q5267" s="9" t="s">
        <v>41</v>
      </c>
      <c r="R5267" s="9" t="s">
        <v>41</v>
      </c>
      <c r="S5267" s="11" t="s">
        <v>42</v>
      </c>
      <c r="T5267" s="9" t="s">
        <v>41</v>
      </c>
      <c r="U5267" s="9" t="s">
        <v>41</v>
      </c>
      <c r="V5267" s="9" t="s">
        <v>41</v>
      </c>
      <c r="W5267" s="9" t="s">
        <v>41</v>
      </c>
      <c r="X5267" s="9" t="s">
        <v>41</v>
      </c>
      <c r="Y5267" s="9" t="s">
        <v>41</v>
      </c>
      <c r="Z5267" s="11" t="s">
        <v>3554</v>
      </c>
      <c r="AA5267" s="14">
        <v>36.027799999999999</v>
      </c>
      <c r="AB5267" s="14">
        <v>-87.986099999999993</v>
      </c>
      <c r="AC5267" s="15" t="s">
        <v>44</v>
      </c>
      <c r="AD5267" s="15" t="s">
        <v>44</v>
      </c>
      <c r="AE5267" s="11" t="s">
        <v>135</v>
      </c>
    </row>
    <row r="5268" spans="1:31" x14ac:dyDescent="0.35">
      <c r="A5268" s="9">
        <v>18642</v>
      </c>
      <c r="B5268" s="10" t="s">
        <v>130</v>
      </c>
      <c r="C5268" s="9">
        <v>3406</v>
      </c>
      <c r="D5268" s="10" t="s">
        <v>3553</v>
      </c>
      <c r="E5268" s="10" t="s">
        <v>34</v>
      </c>
      <c r="F5268" s="11" t="s">
        <v>3525</v>
      </c>
      <c r="G5268" s="12" t="s">
        <v>3529</v>
      </c>
      <c r="H5268" s="12" t="s">
        <v>37</v>
      </c>
      <c r="I5268" s="13">
        <v>68</v>
      </c>
      <c r="J5268" s="13">
        <v>47.1</v>
      </c>
      <c r="K5268" s="13">
        <v>62.5</v>
      </c>
      <c r="L5268" s="10" t="s">
        <v>75</v>
      </c>
      <c r="M5268" s="11" t="s">
        <v>48</v>
      </c>
      <c r="N5268" s="11" t="s">
        <v>76</v>
      </c>
      <c r="O5268" s="11">
        <v>6</v>
      </c>
      <c r="P5268" s="11">
        <v>1975</v>
      </c>
      <c r="Q5268" s="9" t="s">
        <v>41</v>
      </c>
      <c r="R5268" s="9" t="s">
        <v>41</v>
      </c>
      <c r="S5268" s="11" t="s">
        <v>42</v>
      </c>
      <c r="T5268" s="9" t="s">
        <v>41</v>
      </c>
      <c r="U5268" s="9" t="s">
        <v>41</v>
      </c>
      <c r="V5268" s="9" t="s">
        <v>41</v>
      </c>
      <c r="W5268" s="9" t="s">
        <v>41</v>
      </c>
      <c r="X5268" s="9" t="s">
        <v>41</v>
      </c>
      <c r="Y5268" s="9" t="s">
        <v>41</v>
      </c>
      <c r="Z5268" s="11" t="s">
        <v>3554</v>
      </c>
      <c r="AA5268" s="14">
        <v>36.027799999999999</v>
      </c>
      <c r="AB5268" s="14">
        <v>-87.986099999999993</v>
      </c>
      <c r="AC5268" s="15" t="s">
        <v>44</v>
      </c>
      <c r="AD5268" s="15" t="s">
        <v>44</v>
      </c>
      <c r="AE5268" s="11" t="s">
        <v>135</v>
      </c>
    </row>
    <row r="5269" spans="1:31" x14ac:dyDescent="0.35">
      <c r="A5269" s="9">
        <v>18642</v>
      </c>
      <c r="B5269" s="10" t="s">
        <v>130</v>
      </c>
      <c r="C5269" s="9">
        <v>3406</v>
      </c>
      <c r="D5269" s="10" t="s">
        <v>3553</v>
      </c>
      <c r="E5269" s="10" t="s">
        <v>34</v>
      </c>
      <c r="F5269" s="11" t="s">
        <v>3525</v>
      </c>
      <c r="G5269" s="12" t="s">
        <v>3530</v>
      </c>
      <c r="H5269" s="12" t="s">
        <v>37</v>
      </c>
      <c r="I5269" s="13">
        <v>68</v>
      </c>
      <c r="J5269" s="13">
        <v>47.1</v>
      </c>
      <c r="K5269" s="13">
        <v>62.5</v>
      </c>
      <c r="L5269" s="10" t="s">
        <v>75</v>
      </c>
      <c r="M5269" s="11" t="s">
        <v>48</v>
      </c>
      <c r="N5269" s="11" t="s">
        <v>76</v>
      </c>
      <c r="O5269" s="11">
        <v>6</v>
      </c>
      <c r="P5269" s="11">
        <v>1975</v>
      </c>
      <c r="Q5269" s="9" t="s">
        <v>41</v>
      </c>
      <c r="R5269" s="9" t="s">
        <v>41</v>
      </c>
      <c r="S5269" s="11" t="s">
        <v>42</v>
      </c>
      <c r="T5269" s="9" t="s">
        <v>41</v>
      </c>
      <c r="U5269" s="9" t="s">
        <v>41</v>
      </c>
      <c r="V5269" s="9" t="s">
        <v>41</v>
      </c>
      <c r="W5269" s="9" t="s">
        <v>41</v>
      </c>
      <c r="X5269" s="9" t="s">
        <v>41</v>
      </c>
      <c r="Y5269" s="9" t="s">
        <v>41</v>
      </c>
      <c r="Z5269" s="11" t="s">
        <v>3554</v>
      </c>
      <c r="AA5269" s="14">
        <v>36.027799999999999</v>
      </c>
      <c r="AB5269" s="14">
        <v>-87.986099999999993</v>
      </c>
      <c r="AC5269" s="15" t="s">
        <v>44</v>
      </c>
      <c r="AD5269" s="15" t="s">
        <v>44</v>
      </c>
      <c r="AE5269" s="11" t="s">
        <v>135</v>
      </c>
    </row>
    <row r="5270" spans="1:31" x14ac:dyDescent="0.35">
      <c r="A5270" s="9">
        <v>18642</v>
      </c>
      <c r="B5270" s="10" t="s">
        <v>130</v>
      </c>
      <c r="C5270" s="9">
        <v>3406</v>
      </c>
      <c r="D5270" s="10" t="s">
        <v>3553</v>
      </c>
      <c r="E5270" s="10" t="s">
        <v>34</v>
      </c>
      <c r="F5270" s="11" t="s">
        <v>3525</v>
      </c>
      <c r="G5270" s="12" t="s">
        <v>3531</v>
      </c>
      <c r="H5270" s="12" t="s">
        <v>37</v>
      </c>
      <c r="I5270" s="13">
        <v>68</v>
      </c>
      <c r="J5270" s="13">
        <v>47.1</v>
      </c>
      <c r="K5270" s="13">
        <v>62.5</v>
      </c>
      <c r="L5270" s="10" t="s">
        <v>75</v>
      </c>
      <c r="M5270" s="11" t="s">
        <v>48</v>
      </c>
      <c r="N5270" s="11" t="s">
        <v>76</v>
      </c>
      <c r="O5270" s="11">
        <v>6</v>
      </c>
      <c r="P5270" s="11">
        <v>1975</v>
      </c>
      <c r="Q5270" s="9" t="s">
        <v>41</v>
      </c>
      <c r="R5270" s="9" t="s">
        <v>41</v>
      </c>
      <c r="S5270" s="11" t="s">
        <v>42</v>
      </c>
      <c r="T5270" s="9" t="s">
        <v>41</v>
      </c>
      <c r="U5270" s="9" t="s">
        <v>41</v>
      </c>
      <c r="V5270" s="9" t="s">
        <v>41</v>
      </c>
      <c r="W5270" s="9" t="s">
        <v>41</v>
      </c>
      <c r="X5270" s="9" t="s">
        <v>41</v>
      </c>
      <c r="Y5270" s="9" t="s">
        <v>41</v>
      </c>
      <c r="Z5270" s="11" t="s">
        <v>3554</v>
      </c>
      <c r="AA5270" s="14">
        <v>36.027799999999999</v>
      </c>
      <c r="AB5270" s="14">
        <v>-87.986099999999993</v>
      </c>
      <c r="AC5270" s="15" t="s">
        <v>44</v>
      </c>
      <c r="AD5270" s="15" t="s">
        <v>44</v>
      </c>
      <c r="AE5270" s="11" t="s">
        <v>135</v>
      </c>
    </row>
    <row r="5271" spans="1:31" x14ac:dyDescent="0.35">
      <c r="A5271" s="9">
        <v>18642</v>
      </c>
      <c r="B5271" s="10" t="s">
        <v>130</v>
      </c>
      <c r="C5271" s="9">
        <v>3406</v>
      </c>
      <c r="D5271" s="10" t="s">
        <v>3553</v>
      </c>
      <c r="E5271" s="10" t="s">
        <v>34</v>
      </c>
      <c r="F5271" s="11" t="s">
        <v>3525</v>
      </c>
      <c r="G5271" s="12" t="s">
        <v>3532</v>
      </c>
      <c r="H5271" s="12" t="s">
        <v>37</v>
      </c>
      <c r="I5271" s="13">
        <v>68</v>
      </c>
      <c r="J5271" s="13">
        <v>47.1</v>
      </c>
      <c r="K5271" s="13">
        <v>62.5</v>
      </c>
      <c r="L5271" s="10" t="s">
        <v>75</v>
      </c>
      <c r="M5271" s="11" t="s">
        <v>48</v>
      </c>
      <c r="N5271" s="11" t="s">
        <v>76</v>
      </c>
      <c r="O5271" s="11">
        <v>6</v>
      </c>
      <c r="P5271" s="11">
        <v>1975</v>
      </c>
      <c r="Q5271" s="9" t="s">
        <v>41</v>
      </c>
      <c r="R5271" s="9" t="s">
        <v>41</v>
      </c>
      <c r="S5271" s="11" t="s">
        <v>42</v>
      </c>
      <c r="T5271" s="9" t="s">
        <v>41</v>
      </c>
      <c r="U5271" s="9" t="s">
        <v>41</v>
      </c>
      <c r="V5271" s="9" t="s">
        <v>41</v>
      </c>
      <c r="W5271" s="9" t="s">
        <v>41</v>
      </c>
      <c r="X5271" s="9" t="s">
        <v>41</v>
      </c>
      <c r="Y5271" s="9" t="s">
        <v>41</v>
      </c>
      <c r="Z5271" s="11" t="s">
        <v>3554</v>
      </c>
      <c r="AA5271" s="14">
        <v>36.027799999999999</v>
      </c>
      <c r="AB5271" s="14">
        <v>-87.986099999999993</v>
      </c>
      <c r="AC5271" s="15" t="s">
        <v>44</v>
      </c>
      <c r="AD5271" s="15" t="s">
        <v>44</v>
      </c>
      <c r="AE5271" s="11" t="s">
        <v>135</v>
      </c>
    </row>
    <row r="5272" spans="1:31" x14ac:dyDescent="0.35">
      <c r="A5272" s="9">
        <v>18642</v>
      </c>
      <c r="B5272" s="10" t="s">
        <v>130</v>
      </c>
      <c r="C5272" s="9">
        <v>3406</v>
      </c>
      <c r="D5272" s="10" t="s">
        <v>3553</v>
      </c>
      <c r="E5272" s="10" t="s">
        <v>34</v>
      </c>
      <c r="F5272" s="11" t="s">
        <v>3525</v>
      </c>
      <c r="G5272" s="12" t="s">
        <v>3533</v>
      </c>
      <c r="H5272" s="12" t="s">
        <v>37</v>
      </c>
      <c r="I5272" s="13">
        <v>84.5</v>
      </c>
      <c r="J5272" s="13">
        <v>72.8</v>
      </c>
      <c r="K5272" s="13">
        <v>93</v>
      </c>
      <c r="L5272" s="10" t="s">
        <v>75</v>
      </c>
      <c r="M5272" s="11" t="s">
        <v>48</v>
      </c>
      <c r="N5272" s="11" t="s">
        <v>76</v>
      </c>
      <c r="O5272" s="11">
        <v>7</v>
      </c>
      <c r="P5272" s="11">
        <v>2000</v>
      </c>
      <c r="Q5272" s="9" t="s">
        <v>41</v>
      </c>
      <c r="R5272" s="9" t="s">
        <v>41</v>
      </c>
      <c r="S5272" s="11" t="s">
        <v>42</v>
      </c>
      <c r="T5272" s="9" t="s">
        <v>41</v>
      </c>
      <c r="U5272" s="9" t="s">
        <v>41</v>
      </c>
      <c r="V5272" s="9" t="s">
        <v>41</v>
      </c>
      <c r="W5272" s="9" t="s">
        <v>41</v>
      </c>
      <c r="X5272" s="9" t="s">
        <v>41</v>
      </c>
      <c r="Y5272" s="9" t="s">
        <v>41</v>
      </c>
      <c r="Z5272" s="11" t="s">
        <v>3554</v>
      </c>
      <c r="AA5272" s="14">
        <v>36.027799999999999</v>
      </c>
      <c r="AB5272" s="14">
        <v>-87.986099999999993</v>
      </c>
      <c r="AC5272" s="15" t="s">
        <v>44</v>
      </c>
      <c r="AD5272" s="15" t="s">
        <v>44</v>
      </c>
      <c r="AE5272" s="11" t="s">
        <v>135</v>
      </c>
    </row>
    <row r="5273" spans="1:31" x14ac:dyDescent="0.35">
      <c r="A5273" s="9">
        <v>18642</v>
      </c>
      <c r="B5273" s="10" t="s">
        <v>130</v>
      </c>
      <c r="C5273" s="9">
        <v>3406</v>
      </c>
      <c r="D5273" s="10" t="s">
        <v>3553</v>
      </c>
      <c r="E5273" s="10" t="s">
        <v>34</v>
      </c>
      <c r="F5273" s="11" t="s">
        <v>3525</v>
      </c>
      <c r="G5273" s="12" t="s">
        <v>3534</v>
      </c>
      <c r="H5273" s="12" t="s">
        <v>37</v>
      </c>
      <c r="I5273" s="13">
        <v>84.5</v>
      </c>
      <c r="J5273" s="13">
        <v>72.8</v>
      </c>
      <c r="K5273" s="13">
        <v>93</v>
      </c>
      <c r="L5273" s="10" t="s">
        <v>75</v>
      </c>
      <c r="M5273" s="11" t="s">
        <v>48</v>
      </c>
      <c r="N5273" s="11" t="s">
        <v>76</v>
      </c>
      <c r="O5273" s="11">
        <v>7</v>
      </c>
      <c r="P5273" s="11">
        <v>2000</v>
      </c>
      <c r="Q5273" s="9" t="s">
        <v>41</v>
      </c>
      <c r="R5273" s="9" t="s">
        <v>41</v>
      </c>
      <c r="S5273" s="11" t="s">
        <v>42</v>
      </c>
      <c r="T5273" s="9" t="s">
        <v>41</v>
      </c>
      <c r="U5273" s="9" t="s">
        <v>41</v>
      </c>
      <c r="V5273" s="9" t="s">
        <v>41</v>
      </c>
      <c r="W5273" s="9" t="s">
        <v>41</v>
      </c>
      <c r="X5273" s="9" t="s">
        <v>41</v>
      </c>
      <c r="Y5273" s="9" t="s">
        <v>41</v>
      </c>
      <c r="Z5273" s="11" t="s">
        <v>3554</v>
      </c>
      <c r="AA5273" s="14">
        <v>36.027799999999999</v>
      </c>
      <c r="AB5273" s="14">
        <v>-87.986099999999993</v>
      </c>
      <c r="AC5273" s="15" t="s">
        <v>44</v>
      </c>
      <c r="AD5273" s="15" t="s">
        <v>44</v>
      </c>
      <c r="AE5273" s="11" t="s">
        <v>135</v>
      </c>
    </row>
    <row r="5274" spans="1:31" x14ac:dyDescent="0.35">
      <c r="A5274" s="9">
        <v>18642</v>
      </c>
      <c r="B5274" s="10" t="s">
        <v>130</v>
      </c>
      <c r="C5274" s="9">
        <v>3406</v>
      </c>
      <c r="D5274" s="10" t="s">
        <v>3553</v>
      </c>
      <c r="E5274" s="10" t="s">
        <v>34</v>
      </c>
      <c r="F5274" s="11" t="s">
        <v>3525</v>
      </c>
      <c r="G5274" s="12" t="s">
        <v>3535</v>
      </c>
      <c r="H5274" s="12" t="s">
        <v>37</v>
      </c>
      <c r="I5274" s="13">
        <v>84.5</v>
      </c>
      <c r="J5274" s="13">
        <v>72.8</v>
      </c>
      <c r="K5274" s="13">
        <v>93</v>
      </c>
      <c r="L5274" s="10" t="s">
        <v>75</v>
      </c>
      <c r="M5274" s="11" t="s">
        <v>48</v>
      </c>
      <c r="N5274" s="11" t="s">
        <v>76</v>
      </c>
      <c r="O5274" s="11">
        <v>7</v>
      </c>
      <c r="P5274" s="11">
        <v>2000</v>
      </c>
      <c r="Q5274" s="9" t="s">
        <v>41</v>
      </c>
      <c r="R5274" s="9" t="s">
        <v>41</v>
      </c>
      <c r="S5274" s="11" t="s">
        <v>42</v>
      </c>
      <c r="T5274" s="9" t="s">
        <v>41</v>
      </c>
      <c r="U5274" s="9" t="s">
        <v>41</v>
      </c>
      <c r="V5274" s="9" t="s">
        <v>41</v>
      </c>
      <c r="W5274" s="9" t="s">
        <v>41</v>
      </c>
      <c r="X5274" s="9" t="s">
        <v>41</v>
      </c>
      <c r="Y5274" s="9" t="s">
        <v>41</v>
      </c>
      <c r="Z5274" s="11" t="s">
        <v>3554</v>
      </c>
      <c r="AA5274" s="14">
        <v>36.027799999999999</v>
      </c>
      <c r="AB5274" s="14">
        <v>-87.986099999999993</v>
      </c>
      <c r="AC5274" s="15" t="s">
        <v>44</v>
      </c>
      <c r="AD5274" s="15" t="s">
        <v>44</v>
      </c>
      <c r="AE5274" s="11" t="s">
        <v>135</v>
      </c>
    </row>
    <row r="5275" spans="1:31" x14ac:dyDescent="0.35">
      <c r="A5275" s="9">
        <v>18642</v>
      </c>
      <c r="B5275" s="10" t="s">
        <v>130</v>
      </c>
      <c r="C5275" s="9">
        <v>3406</v>
      </c>
      <c r="D5275" s="10" t="s">
        <v>3553</v>
      </c>
      <c r="E5275" s="10" t="s">
        <v>34</v>
      </c>
      <c r="F5275" s="11" t="s">
        <v>3525</v>
      </c>
      <c r="G5275" s="12" t="s">
        <v>3536</v>
      </c>
      <c r="H5275" s="12" t="s">
        <v>37</v>
      </c>
      <c r="I5275" s="13">
        <v>84.5</v>
      </c>
      <c r="J5275" s="13">
        <v>72.8</v>
      </c>
      <c r="K5275" s="13">
        <v>93</v>
      </c>
      <c r="L5275" s="10" t="s">
        <v>75</v>
      </c>
      <c r="M5275" s="11" t="s">
        <v>48</v>
      </c>
      <c r="N5275" s="11" t="s">
        <v>76</v>
      </c>
      <c r="O5275" s="11">
        <v>7</v>
      </c>
      <c r="P5275" s="11">
        <v>2000</v>
      </c>
      <c r="Q5275" s="9" t="s">
        <v>41</v>
      </c>
      <c r="R5275" s="9" t="s">
        <v>41</v>
      </c>
      <c r="S5275" s="11" t="s">
        <v>42</v>
      </c>
      <c r="T5275" s="9" t="s">
        <v>41</v>
      </c>
      <c r="U5275" s="9" t="s">
        <v>41</v>
      </c>
      <c r="V5275" s="9" t="s">
        <v>41</v>
      </c>
      <c r="W5275" s="9" t="s">
        <v>41</v>
      </c>
      <c r="X5275" s="9" t="s">
        <v>41</v>
      </c>
      <c r="Y5275" s="9" t="s">
        <v>41</v>
      </c>
      <c r="Z5275" s="11" t="s">
        <v>3554</v>
      </c>
      <c r="AA5275" s="14">
        <v>36.027799999999999</v>
      </c>
      <c r="AB5275" s="14">
        <v>-87.986099999999993</v>
      </c>
      <c r="AC5275" s="15" t="s">
        <v>44</v>
      </c>
      <c r="AD5275" s="15" t="s">
        <v>44</v>
      </c>
      <c r="AE5275" s="11" t="s">
        <v>135</v>
      </c>
    </row>
    <row r="5276" spans="1:31" x14ac:dyDescent="0.35">
      <c r="A5276" s="9">
        <v>18642</v>
      </c>
      <c r="B5276" s="10" t="s">
        <v>130</v>
      </c>
      <c r="C5276" s="9">
        <v>3406</v>
      </c>
      <c r="D5276" s="10" t="s">
        <v>3553</v>
      </c>
      <c r="E5276" s="10" t="s">
        <v>34</v>
      </c>
      <c r="F5276" s="11" t="s">
        <v>3525</v>
      </c>
      <c r="G5276" s="12" t="s">
        <v>137</v>
      </c>
      <c r="H5276" s="12" t="s">
        <v>37</v>
      </c>
      <c r="I5276" s="13">
        <v>68</v>
      </c>
      <c r="J5276" s="13">
        <v>47.1</v>
      </c>
      <c r="K5276" s="13">
        <v>62.5</v>
      </c>
      <c r="L5276" s="10" t="s">
        <v>75</v>
      </c>
      <c r="M5276" s="11" t="s">
        <v>48</v>
      </c>
      <c r="N5276" s="11" t="s">
        <v>76</v>
      </c>
      <c r="O5276" s="11">
        <v>6</v>
      </c>
      <c r="P5276" s="11">
        <v>1975</v>
      </c>
      <c r="Q5276" s="9" t="s">
        <v>41</v>
      </c>
      <c r="R5276" s="9" t="s">
        <v>41</v>
      </c>
      <c r="S5276" s="11" t="s">
        <v>42</v>
      </c>
      <c r="T5276" s="9" t="s">
        <v>41</v>
      </c>
      <c r="U5276" s="9" t="s">
        <v>41</v>
      </c>
      <c r="V5276" s="9" t="s">
        <v>41</v>
      </c>
      <c r="W5276" s="9" t="s">
        <v>41</v>
      </c>
      <c r="X5276" s="9" t="s">
        <v>41</v>
      </c>
      <c r="Y5276" s="9" t="s">
        <v>41</v>
      </c>
      <c r="Z5276" s="11" t="s">
        <v>3554</v>
      </c>
      <c r="AA5276" s="14">
        <v>36.027799999999999</v>
      </c>
      <c r="AB5276" s="14">
        <v>-87.986099999999993</v>
      </c>
      <c r="AC5276" s="15" t="s">
        <v>44</v>
      </c>
      <c r="AD5276" s="15" t="s">
        <v>44</v>
      </c>
      <c r="AE5276" s="11" t="s">
        <v>135</v>
      </c>
    </row>
    <row r="5277" spans="1:31" x14ac:dyDescent="0.35">
      <c r="A5277" s="9">
        <v>18642</v>
      </c>
      <c r="B5277" s="10" t="s">
        <v>130</v>
      </c>
      <c r="C5277" s="9">
        <v>3406</v>
      </c>
      <c r="D5277" s="10" t="s">
        <v>3553</v>
      </c>
      <c r="E5277" s="10" t="s">
        <v>34</v>
      </c>
      <c r="F5277" s="11" t="s">
        <v>3525</v>
      </c>
      <c r="G5277" s="12" t="s">
        <v>82</v>
      </c>
      <c r="H5277" s="12" t="s">
        <v>37</v>
      </c>
      <c r="I5277" s="13">
        <v>68</v>
      </c>
      <c r="J5277" s="13">
        <v>47.1</v>
      </c>
      <c r="K5277" s="13">
        <v>62.5</v>
      </c>
      <c r="L5277" s="10" t="s">
        <v>75</v>
      </c>
      <c r="M5277" s="11" t="s">
        <v>48</v>
      </c>
      <c r="N5277" s="11" t="s">
        <v>76</v>
      </c>
      <c r="O5277" s="11">
        <v>6</v>
      </c>
      <c r="P5277" s="11">
        <v>1975</v>
      </c>
      <c r="Q5277" s="9" t="s">
        <v>41</v>
      </c>
      <c r="R5277" s="9" t="s">
        <v>41</v>
      </c>
      <c r="S5277" s="11" t="s">
        <v>42</v>
      </c>
      <c r="T5277" s="9" t="s">
        <v>41</v>
      </c>
      <c r="U5277" s="9" t="s">
        <v>41</v>
      </c>
      <c r="V5277" s="9" t="s">
        <v>41</v>
      </c>
      <c r="W5277" s="9" t="s">
        <v>41</v>
      </c>
      <c r="X5277" s="9" t="s">
        <v>41</v>
      </c>
      <c r="Y5277" s="9" t="s">
        <v>41</v>
      </c>
      <c r="Z5277" s="11" t="s">
        <v>3554</v>
      </c>
      <c r="AA5277" s="14">
        <v>36.027799999999999</v>
      </c>
      <c r="AB5277" s="14">
        <v>-87.986099999999993</v>
      </c>
      <c r="AC5277" s="15" t="s">
        <v>44</v>
      </c>
      <c r="AD5277" s="15" t="s">
        <v>44</v>
      </c>
      <c r="AE5277" s="11" t="s">
        <v>135</v>
      </c>
    </row>
    <row r="5278" spans="1:31" x14ac:dyDescent="0.35">
      <c r="A5278" s="9">
        <v>18642</v>
      </c>
      <c r="B5278" s="10" t="s">
        <v>130</v>
      </c>
      <c r="C5278" s="9">
        <v>3406</v>
      </c>
      <c r="D5278" s="10" t="s">
        <v>3553</v>
      </c>
      <c r="E5278" s="10" t="s">
        <v>34</v>
      </c>
      <c r="F5278" s="11" t="s">
        <v>3525</v>
      </c>
      <c r="G5278" s="12" t="s">
        <v>83</v>
      </c>
      <c r="H5278" s="12" t="s">
        <v>37</v>
      </c>
      <c r="I5278" s="13">
        <v>68</v>
      </c>
      <c r="J5278" s="13">
        <v>47.1</v>
      </c>
      <c r="K5278" s="13">
        <v>62.5</v>
      </c>
      <c r="L5278" s="10" t="s">
        <v>75</v>
      </c>
      <c r="M5278" s="11" t="s">
        <v>48</v>
      </c>
      <c r="N5278" s="11" t="s">
        <v>76</v>
      </c>
      <c r="O5278" s="11">
        <v>6</v>
      </c>
      <c r="P5278" s="11">
        <v>1975</v>
      </c>
      <c r="Q5278" s="9" t="s">
        <v>41</v>
      </c>
      <c r="R5278" s="9" t="s">
        <v>41</v>
      </c>
      <c r="S5278" s="11" t="s">
        <v>42</v>
      </c>
      <c r="T5278" s="9" t="s">
        <v>41</v>
      </c>
      <c r="U5278" s="9" t="s">
        <v>41</v>
      </c>
      <c r="V5278" s="9" t="s">
        <v>41</v>
      </c>
      <c r="W5278" s="9" t="s">
        <v>41</v>
      </c>
      <c r="X5278" s="9" t="s">
        <v>41</v>
      </c>
      <c r="Y5278" s="9" t="s">
        <v>41</v>
      </c>
      <c r="Z5278" s="11" t="s">
        <v>3554</v>
      </c>
      <c r="AA5278" s="14">
        <v>36.027799999999999</v>
      </c>
      <c r="AB5278" s="14">
        <v>-87.986099999999993</v>
      </c>
      <c r="AC5278" s="15" t="s">
        <v>44</v>
      </c>
      <c r="AD5278" s="15" t="s">
        <v>44</v>
      </c>
      <c r="AE5278" s="11" t="s">
        <v>135</v>
      </c>
    </row>
    <row r="5279" spans="1:31" x14ac:dyDescent="0.35">
      <c r="A5279" s="9">
        <v>18642</v>
      </c>
      <c r="B5279" s="10" t="s">
        <v>130</v>
      </c>
      <c r="C5279" s="9">
        <v>3406</v>
      </c>
      <c r="D5279" s="10" t="s">
        <v>3553</v>
      </c>
      <c r="E5279" s="10" t="s">
        <v>34</v>
      </c>
      <c r="F5279" s="11" t="s">
        <v>3525</v>
      </c>
      <c r="G5279" s="12" t="s">
        <v>84</v>
      </c>
      <c r="H5279" s="12" t="s">
        <v>37</v>
      </c>
      <c r="I5279" s="13">
        <v>68</v>
      </c>
      <c r="J5279" s="13">
        <v>47.1</v>
      </c>
      <c r="K5279" s="13">
        <v>62.5</v>
      </c>
      <c r="L5279" s="10" t="s">
        <v>75</v>
      </c>
      <c r="M5279" s="11" t="s">
        <v>48</v>
      </c>
      <c r="N5279" s="11" t="s">
        <v>76</v>
      </c>
      <c r="O5279" s="11">
        <v>6</v>
      </c>
      <c r="P5279" s="11">
        <v>1975</v>
      </c>
      <c r="Q5279" s="9" t="s">
        <v>41</v>
      </c>
      <c r="R5279" s="9" t="s">
        <v>41</v>
      </c>
      <c r="S5279" s="11" t="s">
        <v>42</v>
      </c>
      <c r="T5279" s="9" t="s">
        <v>41</v>
      </c>
      <c r="U5279" s="9" t="s">
        <v>41</v>
      </c>
      <c r="V5279" s="9" t="s">
        <v>41</v>
      </c>
      <c r="W5279" s="9" t="s">
        <v>41</v>
      </c>
      <c r="X5279" s="9" t="s">
        <v>41</v>
      </c>
      <c r="Y5279" s="9" t="s">
        <v>41</v>
      </c>
      <c r="Z5279" s="11" t="s">
        <v>3554</v>
      </c>
      <c r="AA5279" s="14">
        <v>36.027799999999999</v>
      </c>
      <c r="AB5279" s="14">
        <v>-87.986099999999993</v>
      </c>
      <c r="AC5279" s="15" t="s">
        <v>44</v>
      </c>
      <c r="AD5279" s="15" t="s">
        <v>44</v>
      </c>
      <c r="AE5279" s="11" t="s">
        <v>135</v>
      </c>
    </row>
    <row r="5280" spans="1:31" x14ac:dyDescent="0.35">
      <c r="A5280" s="9">
        <v>18642</v>
      </c>
      <c r="B5280" s="10" t="s">
        <v>130</v>
      </c>
      <c r="C5280" s="9">
        <v>3406</v>
      </c>
      <c r="D5280" s="10" t="s">
        <v>3553</v>
      </c>
      <c r="E5280" s="10" t="s">
        <v>34</v>
      </c>
      <c r="F5280" s="11" t="s">
        <v>3525</v>
      </c>
      <c r="G5280" s="12" t="s">
        <v>85</v>
      </c>
      <c r="H5280" s="12" t="s">
        <v>37</v>
      </c>
      <c r="I5280" s="13">
        <v>68</v>
      </c>
      <c r="J5280" s="13">
        <v>47.1</v>
      </c>
      <c r="K5280" s="13">
        <v>62.5</v>
      </c>
      <c r="L5280" s="10" t="s">
        <v>75</v>
      </c>
      <c r="M5280" s="11" t="s">
        <v>48</v>
      </c>
      <c r="N5280" s="11" t="s">
        <v>76</v>
      </c>
      <c r="O5280" s="11">
        <v>6</v>
      </c>
      <c r="P5280" s="11">
        <v>1975</v>
      </c>
      <c r="Q5280" s="9" t="s">
        <v>41</v>
      </c>
      <c r="R5280" s="9" t="s">
        <v>41</v>
      </c>
      <c r="S5280" s="11" t="s">
        <v>42</v>
      </c>
      <c r="T5280" s="9" t="s">
        <v>41</v>
      </c>
      <c r="U5280" s="9" t="s">
        <v>41</v>
      </c>
      <c r="V5280" s="9" t="s">
        <v>41</v>
      </c>
      <c r="W5280" s="9" t="s">
        <v>41</v>
      </c>
      <c r="X5280" s="9" t="s">
        <v>41</v>
      </c>
      <c r="Y5280" s="9" t="s">
        <v>41</v>
      </c>
      <c r="Z5280" s="11" t="s">
        <v>3554</v>
      </c>
      <c r="AA5280" s="14">
        <v>36.027799999999999</v>
      </c>
      <c r="AB5280" s="14">
        <v>-87.986099999999993</v>
      </c>
      <c r="AC5280" s="15" t="s">
        <v>44</v>
      </c>
      <c r="AD5280" s="15" t="s">
        <v>44</v>
      </c>
      <c r="AE5280" s="11" t="s">
        <v>135</v>
      </c>
    </row>
    <row r="5281" spans="1:31" x14ac:dyDescent="0.35">
      <c r="A5281" s="9">
        <v>18642</v>
      </c>
      <c r="B5281" s="10" t="s">
        <v>130</v>
      </c>
      <c r="C5281" s="9">
        <v>3406</v>
      </c>
      <c r="D5281" s="10" t="s">
        <v>3553</v>
      </c>
      <c r="E5281" s="10" t="s">
        <v>34</v>
      </c>
      <c r="F5281" s="11" t="s">
        <v>3525</v>
      </c>
      <c r="G5281" s="12" t="s">
        <v>86</v>
      </c>
      <c r="H5281" s="12" t="s">
        <v>37</v>
      </c>
      <c r="I5281" s="13">
        <v>68</v>
      </c>
      <c r="J5281" s="13">
        <v>47.1</v>
      </c>
      <c r="K5281" s="13">
        <v>62.5</v>
      </c>
      <c r="L5281" s="10" t="s">
        <v>75</v>
      </c>
      <c r="M5281" s="11" t="s">
        <v>48</v>
      </c>
      <c r="N5281" s="11" t="s">
        <v>76</v>
      </c>
      <c r="O5281" s="11">
        <v>6</v>
      </c>
      <c r="P5281" s="11">
        <v>1975</v>
      </c>
      <c r="Q5281" s="9" t="s">
        <v>41</v>
      </c>
      <c r="R5281" s="9" t="s">
        <v>41</v>
      </c>
      <c r="S5281" s="11" t="s">
        <v>42</v>
      </c>
      <c r="T5281" s="9" t="s">
        <v>41</v>
      </c>
      <c r="U5281" s="9" t="s">
        <v>41</v>
      </c>
      <c r="V5281" s="9" t="s">
        <v>41</v>
      </c>
      <c r="W5281" s="9" t="s">
        <v>41</v>
      </c>
      <c r="X5281" s="9" t="s">
        <v>41</v>
      </c>
      <c r="Y5281" s="9" t="s">
        <v>41</v>
      </c>
      <c r="Z5281" s="11" t="s">
        <v>3554</v>
      </c>
      <c r="AA5281" s="14">
        <v>36.027799999999999</v>
      </c>
      <c r="AB5281" s="14">
        <v>-87.986099999999993</v>
      </c>
      <c r="AC5281" s="15" t="s">
        <v>44</v>
      </c>
      <c r="AD5281" s="15" t="s">
        <v>44</v>
      </c>
      <c r="AE5281" s="11" t="s">
        <v>135</v>
      </c>
    </row>
    <row r="5282" spans="1:31" x14ac:dyDescent="0.35">
      <c r="A5282" s="9">
        <v>18642</v>
      </c>
      <c r="B5282" s="10" t="s">
        <v>130</v>
      </c>
      <c r="C5282" s="9">
        <v>3406</v>
      </c>
      <c r="D5282" s="10" t="s">
        <v>3553</v>
      </c>
      <c r="E5282" s="10" t="s">
        <v>34</v>
      </c>
      <c r="F5282" s="11" t="s">
        <v>3525</v>
      </c>
      <c r="G5282" s="12" t="s">
        <v>87</v>
      </c>
      <c r="H5282" s="12" t="s">
        <v>37</v>
      </c>
      <c r="I5282" s="13">
        <v>68</v>
      </c>
      <c r="J5282" s="13">
        <v>47.1</v>
      </c>
      <c r="K5282" s="13">
        <v>62.5</v>
      </c>
      <c r="L5282" s="10" t="s">
        <v>75</v>
      </c>
      <c r="M5282" s="11" t="s">
        <v>48</v>
      </c>
      <c r="N5282" s="11" t="s">
        <v>76</v>
      </c>
      <c r="O5282" s="11">
        <v>6</v>
      </c>
      <c r="P5282" s="11">
        <v>1975</v>
      </c>
      <c r="Q5282" s="9" t="s">
        <v>41</v>
      </c>
      <c r="R5282" s="9" t="s">
        <v>41</v>
      </c>
      <c r="S5282" s="11" t="s">
        <v>42</v>
      </c>
      <c r="T5282" s="9" t="s">
        <v>41</v>
      </c>
      <c r="U5282" s="9" t="s">
        <v>41</v>
      </c>
      <c r="V5282" s="9" t="s">
        <v>41</v>
      </c>
      <c r="W5282" s="9" t="s">
        <v>41</v>
      </c>
      <c r="X5282" s="9" t="s">
        <v>41</v>
      </c>
      <c r="Y5282" s="9" t="s">
        <v>41</v>
      </c>
      <c r="Z5282" s="11" t="s">
        <v>3554</v>
      </c>
      <c r="AA5282" s="14">
        <v>36.027799999999999</v>
      </c>
      <c r="AB5282" s="14">
        <v>-87.986099999999993</v>
      </c>
      <c r="AC5282" s="15" t="s">
        <v>44</v>
      </c>
      <c r="AD5282" s="15" t="s">
        <v>44</v>
      </c>
      <c r="AE5282" s="11" t="s">
        <v>135</v>
      </c>
    </row>
    <row r="5283" spans="1:31" x14ac:dyDescent="0.35">
      <c r="A5283" s="9">
        <v>18642</v>
      </c>
      <c r="B5283" s="10" t="s">
        <v>130</v>
      </c>
      <c r="C5283" s="9">
        <v>3406</v>
      </c>
      <c r="D5283" s="10" t="s">
        <v>3553</v>
      </c>
      <c r="E5283" s="10" t="s">
        <v>34</v>
      </c>
      <c r="F5283" s="11" t="s">
        <v>3525</v>
      </c>
      <c r="G5283" s="12" t="s">
        <v>88</v>
      </c>
      <c r="H5283" s="12" t="s">
        <v>37</v>
      </c>
      <c r="I5283" s="13">
        <v>68</v>
      </c>
      <c r="J5283" s="13">
        <v>47.1</v>
      </c>
      <c r="K5283" s="13">
        <v>62.5</v>
      </c>
      <c r="L5283" s="10" t="s">
        <v>75</v>
      </c>
      <c r="M5283" s="11" t="s">
        <v>48</v>
      </c>
      <c r="N5283" s="11" t="s">
        <v>76</v>
      </c>
      <c r="O5283" s="11">
        <v>6</v>
      </c>
      <c r="P5283" s="11">
        <v>1975</v>
      </c>
      <c r="Q5283" s="9" t="s">
        <v>41</v>
      </c>
      <c r="R5283" s="9" t="s">
        <v>41</v>
      </c>
      <c r="S5283" s="11" t="s">
        <v>42</v>
      </c>
      <c r="T5283" s="9" t="s">
        <v>41</v>
      </c>
      <c r="U5283" s="9" t="s">
        <v>41</v>
      </c>
      <c r="V5283" s="9" t="s">
        <v>41</v>
      </c>
      <c r="W5283" s="9" t="s">
        <v>41</v>
      </c>
      <c r="X5283" s="9" t="s">
        <v>41</v>
      </c>
      <c r="Y5283" s="9" t="s">
        <v>41</v>
      </c>
      <c r="Z5283" s="11" t="s">
        <v>3554</v>
      </c>
      <c r="AA5283" s="14">
        <v>36.027799999999999</v>
      </c>
      <c r="AB5283" s="14">
        <v>-87.986099999999993</v>
      </c>
      <c r="AC5283" s="15" t="s">
        <v>44</v>
      </c>
      <c r="AD5283" s="15" t="s">
        <v>44</v>
      </c>
      <c r="AE5283" s="11" t="s">
        <v>135</v>
      </c>
    </row>
    <row r="5284" spans="1:31" x14ac:dyDescent="0.35">
      <c r="A5284" s="9">
        <v>18642</v>
      </c>
      <c r="B5284" s="10" t="s">
        <v>130</v>
      </c>
      <c r="C5284" s="9">
        <v>3406</v>
      </c>
      <c r="D5284" s="10" t="s">
        <v>3553</v>
      </c>
      <c r="E5284" s="10" t="s">
        <v>34</v>
      </c>
      <c r="F5284" s="11" t="s">
        <v>3525</v>
      </c>
      <c r="G5284" s="12" t="s">
        <v>89</v>
      </c>
      <c r="H5284" s="12" t="s">
        <v>37</v>
      </c>
      <c r="I5284" s="13">
        <v>68</v>
      </c>
      <c r="J5284" s="13">
        <v>47.1</v>
      </c>
      <c r="K5284" s="13">
        <v>62.5</v>
      </c>
      <c r="L5284" s="10" t="s">
        <v>75</v>
      </c>
      <c r="M5284" s="11" t="s">
        <v>48</v>
      </c>
      <c r="N5284" s="11" t="s">
        <v>76</v>
      </c>
      <c r="O5284" s="11">
        <v>6</v>
      </c>
      <c r="P5284" s="11">
        <v>1975</v>
      </c>
      <c r="Q5284" s="9" t="s">
        <v>41</v>
      </c>
      <c r="R5284" s="9" t="s">
        <v>41</v>
      </c>
      <c r="S5284" s="11" t="s">
        <v>42</v>
      </c>
      <c r="T5284" s="9" t="s">
        <v>41</v>
      </c>
      <c r="U5284" s="9" t="s">
        <v>41</v>
      </c>
      <c r="V5284" s="9" t="s">
        <v>41</v>
      </c>
      <c r="W5284" s="9" t="s">
        <v>41</v>
      </c>
      <c r="X5284" s="9" t="s">
        <v>41</v>
      </c>
      <c r="Y5284" s="9" t="s">
        <v>41</v>
      </c>
      <c r="Z5284" s="11" t="s">
        <v>3554</v>
      </c>
      <c r="AA5284" s="14">
        <v>36.027799999999999</v>
      </c>
      <c r="AB5284" s="14">
        <v>-87.986099999999993</v>
      </c>
      <c r="AC5284" s="15" t="s">
        <v>44</v>
      </c>
      <c r="AD5284" s="15" t="s">
        <v>44</v>
      </c>
      <c r="AE5284" s="11" t="s">
        <v>135</v>
      </c>
    </row>
    <row r="5285" spans="1:31" x14ac:dyDescent="0.35">
      <c r="A5285" s="9">
        <v>18642</v>
      </c>
      <c r="B5285" s="10" t="s">
        <v>130</v>
      </c>
      <c r="C5285" s="9">
        <v>3407</v>
      </c>
      <c r="D5285" s="10" t="s">
        <v>3555</v>
      </c>
      <c r="E5285" s="10" t="s">
        <v>34</v>
      </c>
      <c r="F5285" s="11" t="s">
        <v>3525</v>
      </c>
      <c r="G5285" s="12" t="s">
        <v>36</v>
      </c>
      <c r="H5285" s="12" t="s">
        <v>37</v>
      </c>
      <c r="I5285" s="13">
        <v>175</v>
      </c>
      <c r="J5285" s="13">
        <v>132</v>
      </c>
      <c r="K5285" s="13">
        <v>135</v>
      </c>
      <c r="L5285" s="10" t="s">
        <v>53</v>
      </c>
      <c r="M5285" s="11" t="s">
        <v>166</v>
      </c>
      <c r="N5285" s="11" t="s">
        <v>49</v>
      </c>
      <c r="O5285" s="11">
        <v>2</v>
      </c>
      <c r="P5285" s="11">
        <v>1954</v>
      </c>
      <c r="Q5285" s="9" t="s">
        <v>41</v>
      </c>
      <c r="R5285" s="9" t="s">
        <v>41</v>
      </c>
      <c r="S5285" s="11" t="s">
        <v>42</v>
      </c>
      <c r="T5285" s="9" t="s">
        <v>41</v>
      </c>
      <c r="U5285" s="9" t="s">
        <v>41</v>
      </c>
      <c r="V5285" s="9" t="s">
        <v>41</v>
      </c>
      <c r="W5285" s="9" t="s">
        <v>41</v>
      </c>
      <c r="X5285" s="9" t="s">
        <v>41</v>
      </c>
      <c r="Y5285" s="9" t="s">
        <v>41</v>
      </c>
      <c r="Z5285" s="11" t="s">
        <v>3556</v>
      </c>
      <c r="AA5285" s="14">
        <v>35.8992</v>
      </c>
      <c r="AB5285" s="14">
        <v>-84.519400000000005</v>
      </c>
      <c r="AC5285" s="15" t="s">
        <v>44</v>
      </c>
      <c r="AD5285" s="15" t="s">
        <v>44</v>
      </c>
      <c r="AE5285" s="11" t="s">
        <v>135</v>
      </c>
    </row>
    <row r="5286" spans="1:31" x14ac:dyDescent="0.35">
      <c r="A5286" s="9">
        <v>18642</v>
      </c>
      <c r="B5286" s="10" t="s">
        <v>130</v>
      </c>
      <c r="C5286" s="9">
        <v>3407</v>
      </c>
      <c r="D5286" s="10" t="s">
        <v>3555</v>
      </c>
      <c r="E5286" s="10" t="s">
        <v>34</v>
      </c>
      <c r="F5286" s="11" t="s">
        <v>3525</v>
      </c>
      <c r="G5286" s="12" t="s">
        <v>51</v>
      </c>
      <c r="H5286" s="12" t="s">
        <v>37</v>
      </c>
      <c r="I5286" s="13">
        <v>175</v>
      </c>
      <c r="J5286" s="13">
        <v>132</v>
      </c>
      <c r="K5286" s="13">
        <v>135</v>
      </c>
      <c r="L5286" s="10" t="s">
        <v>53</v>
      </c>
      <c r="M5286" s="11" t="s">
        <v>166</v>
      </c>
      <c r="N5286" s="11" t="s">
        <v>49</v>
      </c>
      <c r="O5286" s="11">
        <v>4</v>
      </c>
      <c r="P5286" s="11">
        <v>1954</v>
      </c>
      <c r="Q5286" s="9" t="s">
        <v>41</v>
      </c>
      <c r="R5286" s="9" t="s">
        <v>41</v>
      </c>
      <c r="S5286" s="11" t="s">
        <v>42</v>
      </c>
      <c r="T5286" s="9" t="s">
        <v>41</v>
      </c>
      <c r="U5286" s="9" t="s">
        <v>41</v>
      </c>
      <c r="V5286" s="9" t="s">
        <v>41</v>
      </c>
      <c r="W5286" s="9" t="s">
        <v>41</v>
      </c>
      <c r="X5286" s="9" t="s">
        <v>41</v>
      </c>
      <c r="Y5286" s="9" t="s">
        <v>41</v>
      </c>
      <c r="Z5286" s="11" t="s">
        <v>3556</v>
      </c>
      <c r="AA5286" s="14">
        <v>35.8992</v>
      </c>
      <c r="AB5286" s="14">
        <v>-84.519400000000005</v>
      </c>
      <c r="AC5286" s="15" t="s">
        <v>44</v>
      </c>
      <c r="AD5286" s="15" t="s">
        <v>44</v>
      </c>
      <c r="AE5286" s="11" t="s">
        <v>135</v>
      </c>
    </row>
    <row r="5287" spans="1:31" x14ac:dyDescent="0.35">
      <c r="A5287" s="9">
        <v>18642</v>
      </c>
      <c r="B5287" s="10" t="s">
        <v>130</v>
      </c>
      <c r="C5287" s="9">
        <v>3407</v>
      </c>
      <c r="D5287" s="10" t="s">
        <v>3555</v>
      </c>
      <c r="E5287" s="10" t="s">
        <v>34</v>
      </c>
      <c r="F5287" s="11" t="s">
        <v>3525</v>
      </c>
      <c r="G5287" s="12" t="s">
        <v>69</v>
      </c>
      <c r="H5287" s="12" t="s">
        <v>37</v>
      </c>
      <c r="I5287" s="13">
        <v>175</v>
      </c>
      <c r="J5287" s="13">
        <v>132</v>
      </c>
      <c r="K5287" s="13">
        <v>135</v>
      </c>
      <c r="L5287" s="10" t="s">
        <v>53</v>
      </c>
      <c r="M5287" s="11" t="s">
        <v>166</v>
      </c>
      <c r="N5287" s="11" t="s">
        <v>49</v>
      </c>
      <c r="O5287" s="11">
        <v>6</v>
      </c>
      <c r="P5287" s="11">
        <v>1954</v>
      </c>
      <c r="Q5287" s="9" t="s">
        <v>41</v>
      </c>
      <c r="R5287" s="9" t="s">
        <v>41</v>
      </c>
      <c r="S5287" s="11" t="s">
        <v>42</v>
      </c>
      <c r="T5287" s="9" t="s">
        <v>41</v>
      </c>
      <c r="U5287" s="9" t="s">
        <v>41</v>
      </c>
      <c r="V5287" s="9" t="s">
        <v>41</v>
      </c>
      <c r="W5287" s="9" t="s">
        <v>41</v>
      </c>
      <c r="X5287" s="9" t="s">
        <v>41</v>
      </c>
      <c r="Y5287" s="9" t="s">
        <v>41</v>
      </c>
      <c r="Z5287" s="11" t="s">
        <v>3556</v>
      </c>
      <c r="AA5287" s="14">
        <v>35.8992</v>
      </c>
      <c r="AB5287" s="14">
        <v>-84.519400000000005</v>
      </c>
      <c r="AC5287" s="15" t="s">
        <v>44</v>
      </c>
      <c r="AD5287" s="15" t="s">
        <v>44</v>
      </c>
      <c r="AE5287" s="11" t="s">
        <v>135</v>
      </c>
    </row>
    <row r="5288" spans="1:31" x14ac:dyDescent="0.35">
      <c r="A5288" s="9">
        <v>18642</v>
      </c>
      <c r="B5288" s="10" t="s">
        <v>130</v>
      </c>
      <c r="C5288" s="9">
        <v>3407</v>
      </c>
      <c r="D5288" s="10" t="s">
        <v>3555</v>
      </c>
      <c r="E5288" s="10" t="s">
        <v>34</v>
      </c>
      <c r="F5288" s="11" t="s">
        <v>3525</v>
      </c>
      <c r="G5288" s="12" t="s">
        <v>52</v>
      </c>
      <c r="H5288" s="12" t="s">
        <v>37</v>
      </c>
      <c r="I5288" s="13">
        <v>175</v>
      </c>
      <c r="J5288" s="13">
        <v>132</v>
      </c>
      <c r="K5288" s="13">
        <v>135</v>
      </c>
      <c r="L5288" s="10" t="s">
        <v>53</v>
      </c>
      <c r="M5288" s="11" t="s">
        <v>166</v>
      </c>
      <c r="N5288" s="11" t="s">
        <v>49</v>
      </c>
      <c r="O5288" s="11">
        <v>7</v>
      </c>
      <c r="P5288" s="11">
        <v>1954</v>
      </c>
      <c r="Q5288" s="9" t="s">
        <v>41</v>
      </c>
      <c r="R5288" s="9" t="s">
        <v>41</v>
      </c>
      <c r="S5288" s="11" t="s">
        <v>42</v>
      </c>
      <c r="T5288" s="9" t="s">
        <v>41</v>
      </c>
      <c r="U5288" s="9" t="s">
        <v>41</v>
      </c>
      <c r="V5288" s="9" t="s">
        <v>41</v>
      </c>
      <c r="W5288" s="9" t="s">
        <v>41</v>
      </c>
      <c r="X5288" s="9" t="s">
        <v>41</v>
      </c>
      <c r="Y5288" s="9" t="s">
        <v>41</v>
      </c>
      <c r="Z5288" s="11" t="s">
        <v>3556</v>
      </c>
      <c r="AA5288" s="14">
        <v>35.8992</v>
      </c>
      <c r="AB5288" s="14">
        <v>-84.519400000000005</v>
      </c>
      <c r="AC5288" s="15" t="s">
        <v>44</v>
      </c>
      <c r="AD5288" s="15" t="s">
        <v>44</v>
      </c>
      <c r="AE5288" s="11" t="s">
        <v>135</v>
      </c>
    </row>
    <row r="5289" spans="1:31" x14ac:dyDescent="0.35">
      <c r="A5289" s="9">
        <v>18642</v>
      </c>
      <c r="B5289" s="10" t="s">
        <v>130</v>
      </c>
      <c r="C5289" s="9">
        <v>3407</v>
      </c>
      <c r="D5289" s="10" t="s">
        <v>3555</v>
      </c>
      <c r="E5289" s="10" t="s">
        <v>34</v>
      </c>
      <c r="F5289" s="11" t="s">
        <v>3525</v>
      </c>
      <c r="G5289" s="12" t="s">
        <v>55</v>
      </c>
      <c r="H5289" s="12" t="s">
        <v>37</v>
      </c>
      <c r="I5289" s="13">
        <v>200</v>
      </c>
      <c r="J5289" s="13">
        <v>174</v>
      </c>
      <c r="K5289" s="13">
        <v>176</v>
      </c>
      <c r="L5289" s="10" t="s">
        <v>53</v>
      </c>
      <c r="M5289" s="11" t="s">
        <v>166</v>
      </c>
      <c r="N5289" s="11" t="s">
        <v>49</v>
      </c>
      <c r="O5289" s="11">
        <v>1</v>
      </c>
      <c r="P5289" s="11">
        <v>1955</v>
      </c>
      <c r="Q5289" s="9" t="s">
        <v>41</v>
      </c>
      <c r="R5289" s="9" t="s">
        <v>41</v>
      </c>
      <c r="S5289" s="11" t="s">
        <v>42</v>
      </c>
      <c r="T5289" s="9" t="s">
        <v>41</v>
      </c>
      <c r="U5289" s="9" t="s">
        <v>41</v>
      </c>
      <c r="V5289" s="9" t="s">
        <v>41</v>
      </c>
      <c r="W5289" s="9" t="s">
        <v>41</v>
      </c>
      <c r="X5289" s="9" t="s">
        <v>41</v>
      </c>
      <c r="Y5289" s="9" t="s">
        <v>41</v>
      </c>
      <c r="Z5289" s="11" t="s">
        <v>3556</v>
      </c>
      <c r="AA5289" s="14">
        <v>35.8992</v>
      </c>
      <c r="AB5289" s="14">
        <v>-84.519400000000005</v>
      </c>
      <c r="AC5289" s="15" t="s">
        <v>44</v>
      </c>
      <c r="AD5289" s="15" t="s">
        <v>44</v>
      </c>
      <c r="AE5289" s="11" t="s">
        <v>135</v>
      </c>
    </row>
    <row r="5290" spans="1:31" x14ac:dyDescent="0.35">
      <c r="A5290" s="9">
        <v>18642</v>
      </c>
      <c r="B5290" s="10" t="s">
        <v>130</v>
      </c>
      <c r="C5290" s="9">
        <v>3407</v>
      </c>
      <c r="D5290" s="10" t="s">
        <v>3555</v>
      </c>
      <c r="E5290" s="10" t="s">
        <v>34</v>
      </c>
      <c r="F5290" s="11" t="s">
        <v>3525</v>
      </c>
      <c r="G5290" s="12" t="s">
        <v>98</v>
      </c>
      <c r="H5290" s="12" t="s">
        <v>37</v>
      </c>
      <c r="I5290" s="13">
        <v>200</v>
      </c>
      <c r="J5290" s="13">
        <v>174</v>
      </c>
      <c r="K5290" s="13">
        <v>176</v>
      </c>
      <c r="L5290" s="10" t="s">
        <v>53</v>
      </c>
      <c r="M5290" s="11" t="s">
        <v>166</v>
      </c>
      <c r="N5290" s="11" t="s">
        <v>49</v>
      </c>
      <c r="O5290" s="11">
        <v>3</v>
      </c>
      <c r="P5290" s="11">
        <v>1955</v>
      </c>
      <c r="Q5290" s="9" t="s">
        <v>41</v>
      </c>
      <c r="R5290" s="9" t="s">
        <v>41</v>
      </c>
      <c r="S5290" s="11" t="s">
        <v>42</v>
      </c>
      <c r="T5290" s="9" t="s">
        <v>41</v>
      </c>
      <c r="U5290" s="9" t="s">
        <v>41</v>
      </c>
      <c r="V5290" s="9" t="s">
        <v>41</v>
      </c>
      <c r="W5290" s="9" t="s">
        <v>41</v>
      </c>
      <c r="X5290" s="9" t="s">
        <v>41</v>
      </c>
      <c r="Y5290" s="9" t="s">
        <v>41</v>
      </c>
      <c r="Z5290" s="11" t="s">
        <v>3556</v>
      </c>
      <c r="AA5290" s="14">
        <v>35.8992</v>
      </c>
      <c r="AB5290" s="14">
        <v>-84.519400000000005</v>
      </c>
      <c r="AC5290" s="15" t="s">
        <v>44</v>
      </c>
      <c r="AD5290" s="15" t="s">
        <v>44</v>
      </c>
      <c r="AE5290" s="11" t="s">
        <v>135</v>
      </c>
    </row>
    <row r="5291" spans="1:31" x14ac:dyDescent="0.35">
      <c r="A5291" s="9">
        <v>18642</v>
      </c>
      <c r="B5291" s="10" t="s">
        <v>130</v>
      </c>
      <c r="C5291" s="9">
        <v>3407</v>
      </c>
      <c r="D5291" s="10" t="s">
        <v>3555</v>
      </c>
      <c r="E5291" s="10" t="s">
        <v>34</v>
      </c>
      <c r="F5291" s="11" t="s">
        <v>3525</v>
      </c>
      <c r="G5291" s="12" t="s">
        <v>102</v>
      </c>
      <c r="H5291" s="12" t="s">
        <v>37</v>
      </c>
      <c r="I5291" s="13">
        <v>200</v>
      </c>
      <c r="J5291" s="13">
        <v>174</v>
      </c>
      <c r="K5291" s="13">
        <v>176</v>
      </c>
      <c r="L5291" s="10" t="s">
        <v>53</v>
      </c>
      <c r="M5291" s="11" t="s">
        <v>166</v>
      </c>
      <c r="N5291" s="11" t="s">
        <v>49</v>
      </c>
      <c r="O5291" s="11">
        <v>5</v>
      </c>
      <c r="P5291" s="11">
        <v>1955</v>
      </c>
      <c r="Q5291" s="9" t="s">
        <v>41</v>
      </c>
      <c r="R5291" s="9" t="s">
        <v>41</v>
      </c>
      <c r="S5291" s="11" t="s">
        <v>42</v>
      </c>
      <c r="T5291" s="9" t="s">
        <v>41</v>
      </c>
      <c r="U5291" s="9" t="s">
        <v>41</v>
      </c>
      <c r="V5291" s="9" t="s">
        <v>41</v>
      </c>
      <c r="W5291" s="9" t="s">
        <v>41</v>
      </c>
      <c r="X5291" s="9" t="s">
        <v>41</v>
      </c>
      <c r="Y5291" s="9" t="s">
        <v>41</v>
      </c>
      <c r="Z5291" s="11" t="s">
        <v>3556</v>
      </c>
      <c r="AA5291" s="14">
        <v>35.8992</v>
      </c>
      <c r="AB5291" s="14">
        <v>-84.519400000000005</v>
      </c>
      <c r="AC5291" s="15" t="s">
        <v>44</v>
      </c>
      <c r="AD5291" s="15" t="s">
        <v>44</v>
      </c>
      <c r="AE5291" s="11" t="s">
        <v>135</v>
      </c>
    </row>
    <row r="5292" spans="1:31" x14ac:dyDescent="0.35">
      <c r="A5292" s="9">
        <v>18642</v>
      </c>
      <c r="B5292" s="10" t="s">
        <v>130</v>
      </c>
      <c r="C5292" s="9">
        <v>3407</v>
      </c>
      <c r="D5292" s="10" t="s">
        <v>3555</v>
      </c>
      <c r="E5292" s="10" t="s">
        <v>34</v>
      </c>
      <c r="F5292" s="11" t="s">
        <v>3525</v>
      </c>
      <c r="G5292" s="12" t="s">
        <v>144</v>
      </c>
      <c r="H5292" s="12" t="s">
        <v>37</v>
      </c>
      <c r="I5292" s="13">
        <v>200</v>
      </c>
      <c r="J5292" s="13">
        <v>174</v>
      </c>
      <c r="K5292" s="13">
        <v>176</v>
      </c>
      <c r="L5292" s="10" t="s">
        <v>53</v>
      </c>
      <c r="M5292" s="11" t="s">
        <v>166</v>
      </c>
      <c r="N5292" s="11" t="s">
        <v>49</v>
      </c>
      <c r="O5292" s="11">
        <v>8</v>
      </c>
      <c r="P5292" s="11">
        <v>1955</v>
      </c>
      <c r="Q5292" s="9" t="s">
        <v>41</v>
      </c>
      <c r="R5292" s="9" t="s">
        <v>41</v>
      </c>
      <c r="S5292" s="11" t="s">
        <v>42</v>
      </c>
      <c r="T5292" s="9" t="s">
        <v>41</v>
      </c>
      <c r="U5292" s="9" t="s">
        <v>41</v>
      </c>
      <c r="V5292" s="9" t="s">
        <v>41</v>
      </c>
      <c r="W5292" s="9" t="s">
        <v>41</v>
      </c>
      <c r="X5292" s="9" t="s">
        <v>41</v>
      </c>
      <c r="Y5292" s="9" t="s">
        <v>41</v>
      </c>
      <c r="Z5292" s="11" t="s">
        <v>3556</v>
      </c>
      <c r="AA5292" s="14">
        <v>35.8992</v>
      </c>
      <c r="AB5292" s="14">
        <v>-84.519400000000005</v>
      </c>
      <c r="AC5292" s="15" t="s">
        <v>44</v>
      </c>
      <c r="AD5292" s="15" t="s">
        <v>44</v>
      </c>
      <c r="AE5292" s="11" t="s">
        <v>135</v>
      </c>
    </row>
    <row r="5293" spans="1:31" x14ac:dyDescent="0.35">
      <c r="A5293" s="9">
        <v>18642</v>
      </c>
      <c r="B5293" s="10" t="s">
        <v>130</v>
      </c>
      <c r="C5293" s="9">
        <v>3407</v>
      </c>
      <c r="D5293" s="10" t="s">
        <v>3555</v>
      </c>
      <c r="E5293" s="10" t="s">
        <v>34</v>
      </c>
      <c r="F5293" s="11" t="s">
        <v>3525</v>
      </c>
      <c r="G5293" s="12" t="s">
        <v>145</v>
      </c>
      <c r="H5293" s="12" t="s">
        <v>37</v>
      </c>
      <c r="I5293" s="13">
        <v>200</v>
      </c>
      <c r="J5293" s="13">
        <v>174</v>
      </c>
      <c r="K5293" s="13">
        <v>176</v>
      </c>
      <c r="L5293" s="10" t="s">
        <v>53</v>
      </c>
      <c r="M5293" s="11" t="s">
        <v>166</v>
      </c>
      <c r="N5293" s="11" t="s">
        <v>49</v>
      </c>
      <c r="O5293" s="11">
        <v>12</v>
      </c>
      <c r="P5293" s="11">
        <v>1955</v>
      </c>
      <c r="Q5293" s="9" t="s">
        <v>41</v>
      </c>
      <c r="R5293" s="9" t="s">
        <v>41</v>
      </c>
      <c r="S5293" s="11" t="s">
        <v>42</v>
      </c>
      <c r="T5293" s="9" t="s">
        <v>41</v>
      </c>
      <c r="U5293" s="9" t="s">
        <v>41</v>
      </c>
      <c r="V5293" s="9" t="s">
        <v>41</v>
      </c>
      <c r="W5293" s="9" t="s">
        <v>41</v>
      </c>
      <c r="X5293" s="9" t="s">
        <v>41</v>
      </c>
      <c r="Y5293" s="9" t="s">
        <v>41</v>
      </c>
      <c r="Z5293" s="11" t="s">
        <v>3556</v>
      </c>
      <c r="AA5293" s="14">
        <v>35.8992</v>
      </c>
      <c r="AB5293" s="14">
        <v>-84.519400000000005</v>
      </c>
      <c r="AC5293" s="15" t="s">
        <v>44</v>
      </c>
      <c r="AD5293" s="15" t="s">
        <v>44</v>
      </c>
      <c r="AE5293" s="11" t="s">
        <v>135</v>
      </c>
    </row>
    <row r="5294" spans="1:31" x14ac:dyDescent="0.35">
      <c r="A5294" s="9">
        <v>18642</v>
      </c>
      <c r="B5294" s="10" t="s">
        <v>130</v>
      </c>
      <c r="C5294" s="9">
        <v>3408</v>
      </c>
      <c r="D5294" s="10" t="s">
        <v>3557</v>
      </c>
      <c r="E5294" s="10" t="s">
        <v>34</v>
      </c>
      <c r="F5294" s="11" t="s">
        <v>3525</v>
      </c>
      <c r="G5294" s="12" t="s">
        <v>36</v>
      </c>
      <c r="H5294" s="12" t="s">
        <v>37</v>
      </c>
      <c r="I5294" s="13">
        <v>36</v>
      </c>
      <c r="J5294" s="13">
        <v>39.5</v>
      </c>
      <c r="K5294" s="13">
        <v>39.700000000000003</v>
      </c>
      <c r="L5294" s="10" t="s">
        <v>38</v>
      </c>
      <c r="M5294" s="11" t="s">
        <v>39</v>
      </c>
      <c r="N5294" s="11" t="s">
        <v>40</v>
      </c>
      <c r="O5294" s="11">
        <v>7</v>
      </c>
      <c r="P5294" s="11">
        <v>1964</v>
      </c>
      <c r="Q5294" s="9" t="s">
        <v>41</v>
      </c>
      <c r="R5294" s="9" t="s">
        <v>41</v>
      </c>
      <c r="S5294" s="11" t="s">
        <v>42</v>
      </c>
      <c r="T5294" s="9" t="s">
        <v>41</v>
      </c>
      <c r="U5294" s="9" t="s">
        <v>41</v>
      </c>
      <c r="V5294" s="9" t="s">
        <v>41</v>
      </c>
      <c r="W5294" s="9" t="s">
        <v>41</v>
      </c>
      <c r="X5294" s="9" t="s">
        <v>41</v>
      </c>
      <c r="Y5294" s="9" t="s">
        <v>41</v>
      </c>
      <c r="Z5294" s="11" t="s">
        <v>3548</v>
      </c>
      <c r="AA5294" s="14">
        <v>35.885300000000001</v>
      </c>
      <c r="AB5294" s="14">
        <v>-84.300299999999993</v>
      </c>
      <c r="AC5294" s="15" t="s">
        <v>44</v>
      </c>
      <c r="AD5294" s="15" t="s">
        <v>44</v>
      </c>
      <c r="AE5294" s="11" t="s">
        <v>135</v>
      </c>
    </row>
    <row r="5295" spans="1:31" x14ac:dyDescent="0.35">
      <c r="A5295" s="9">
        <v>18642</v>
      </c>
      <c r="B5295" s="10" t="s">
        <v>130</v>
      </c>
      <c r="C5295" s="9">
        <v>3408</v>
      </c>
      <c r="D5295" s="10" t="s">
        <v>3557</v>
      </c>
      <c r="E5295" s="10" t="s">
        <v>34</v>
      </c>
      <c r="F5295" s="11" t="s">
        <v>3525</v>
      </c>
      <c r="G5295" s="12" t="s">
        <v>51</v>
      </c>
      <c r="H5295" s="12" t="s">
        <v>37</v>
      </c>
      <c r="I5295" s="13">
        <v>36</v>
      </c>
      <c r="J5295" s="13">
        <v>39.700000000000003</v>
      </c>
      <c r="K5295" s="13">
        <v>39.700000000000003</v>
      </c>
      <c r="L5295" s="10" t="s">
        <v>38</v>
      </c>
      <c r="M5295" s="11" t="s">
        <v>39</v>
      </c>
      <c r="N5295" s="11" t="s">
        <v>40</v>
      </c>
      <c r="O5295" s="11">
        <v>11</v>
      </c>
      <c r="P5295" s="11">
        <v>1964</v>
      </c>
      <c r="Q5295" s="9" t="s">
        <v>41</v>
      </c>
      <c r="R5295" s="9" t="s">
        <v>41</v>
      </c>
      <c r="S5295" s="11" t="s">
        <v>42</v>
      </c>
      <c r="T5295" s="9" t="s">
        <v>41</v>
      </c>
      <c r="U5295" s="9" t="s">
        <v>41</v>
      </c>
      <c r="V5295" s="9" t="s">
        <v>41</v>
      </c>
      <c r="W5295" s="9" t="s">
        <v>41</v>
      </c>
      <c r="X5295" s="9" t="s">
        <v>41</v>
      </c>
      <c r="Y5295" s="9" t="s">
        <v>41</v>
      </c>
      <c r="Z5295" s="11" t="s">
        <v>3548</v>
      </c>
      <c r="AA5295" s="14">
        <v>35.885300000000001</v>
      </c>
      <c r="AB5295" s="14">
        <v>-84.300299999999993</v>
      </c>
      <c r="AC5295" s="15" t="s">
        <v>44</v>
      </c>
      <c r="AD5295" s="15" t="s">
        <v>44</v>
      </c>
      <c r="AE5295" s="11" t="s">
        <v>135</v>
      </c>
    </row>
    <row r="5296" spans="1:31" x14ac:dyDescent="0.35">
      <c r="A5296" s="9">
        <v>18642</v>
      </c>
      <c r="B5296" s="10" t="s">
        <v>130</v>
      </c>
      <c r="C5296" s="9">
        <v>3409</v>
      </c>
      <c r="D5296" s="10" t="s">
        <v>3558</v>
      </c>
      <c r="E5296" s="10" t="s">
        <v>34</v>
      </c>
      <c r="F5296" s="11" t="s">
        <v>3525</v>
      </c>
      <c r="G5296" s="12" t="s">
        <v>36</v>
      </c>
      <c r="H5296" s="12" t="s">
        <v>37</v>
      </c>
      <c r="I5296" s="13">
        <v>27.4</v>
      </c>
      <c r="J5296" s="13">
        <v>28.3</v>
      </c>
      <c r="K5296" s="13">
        <v>28.8</v>
      </c>
      <c r="L5296" s="10" t="s">
        <v>38</v>
      </c>
      <c r="M5296" s="11" t="s">
        <v>39</v>
      </c>
      <c r="N5296" s="11" t="s">
        <v>40</v>
      </c>
      <c r="O5296" s="11">
        <v>4</v>
      </c>
      <c r="P5296" s="11">
        <v>1968</v>
      </c>
      <c r="Q5296" s="9" t="s">
        <v>41</v>
      </c>
      <c r="R5296" s="9" t="s">
        <v>41</v>
      </c>
      <c r="S5296" s="11" t="s">
        <v>42</v>
      </c>
      <c r="T5296" s="9" t="s">
        <v>41</v>
      </c>
      <c r="U5296" s="9" t="s">
        <v>41</v>
      </c>
      <c r="V5296" s="9" t="s">
        <v>41</v>
      </c>
      <c r="W5296" s="9" t="s">
        <v>41</v>
      </c>
      <c r="X5296" s="9" t="s">
        <v>41</v>
      </c>
      <c r="Y5296" s="9" t="s">
        <v>41</v>
      </c>
      <c r="Z5296" s="11" t="s">
        <v>445</v>
      </c>
      <c r="AA5296" s="14">
        <v>35.0017</v>
      </c>
      <c r="AB5296" s="14">
        <v>-85.621799999999993</v>
      </c>
      <c r="AC5296" s="15" t="s">
        <v>44</v>
      </c>
      <c r="AD5296" s="15" t="s">
        <v>44</v>
      </c>
      <c r="AE5296" s="11" t="s">
        <v>135</v>
      </c>
    </row>
    <row r="5297" spans="1:31" x14ac:dyDescent="0.35">
      <c r="A5297" s="9">
        <v>18642</v>
      </c>
      <c r="B5297" s="10" t="s">
        <v>130</v>
      </c>
      <c r="C5297" s="9">
        <v>3409</v>
      </c>
      <c r="D5297" s="10" t="s">
        <v>3558</v>
      </c>
      <c r="E5297" s="10" t="s">
        <v>34</v>
      </c>
      <c r="F5297" s="11" t="s">
        <v>3525</v>
      </c>
      <c r="G5297" s="12" t="s">
        <v>51</v>
      </c>
      <c r="H5297" s="12" t="s">
        <v>37</v>
      </c>
      <c r="I5297" s="13">
        <v>27.9</v>
      </c>
      <c r="J5297" s="13">
        <v>27.3</v>
      </c>
      <c r="K5297" s="13">
        <v>28</v>
      </c>
      <c r="L5297" s="10" t="s">
        <v>38</v>
      </c>
      <c r="M5297" s="11" t="s">
        <v>39</v>
      </c>
      <c r="N5297" s="11" t="s">
        <v>40</v>
      </c>
      <c r="O5297" s="11">
        <v>4</v>
      </c>
      <c r="P5297" s="11">
        <v>1968</v>
      </c>
      <c r="Q5297" s="9" t="s">
        <v>41</v>
      </c>
      <c r="R5297" s="9" t="s">
        <v>41</v>
      </c>
      <c r="S5297" s="11" t="s">
        <v>42</v>
      </c>
      <c r="T5297" s="9" t="s">
        <v>41</v>
      </c>
      <c r="U5297" s="9" t="s">
        <v>41</v>
      </c>
      <c r="V5297" s="9" t="s">
        <v>41</v>
      </c>
      <c r="W5297" s="9" t="s">
        <v>41</v>
      </c>
      <c r="X5297" s="9" t="s">
        <v>41</v>
      </c>
      <c r="Y5297" s="9" t="s">
        <v>41</v>
      </c>
      <c r="Z5297" s="11" t="s">
        <v>445</v>
      </c>
      <c r="AA5297" s="14">
        <v>35.0017</v>
      </c>
      <c r="AB5297" s="14">
        <v>-85.621799999999993</v>
      </c>
      <c r="AC5297" s="15" t="s">
        <v>44</v>
      </c>
      <c r="AD5297" s="15" t="s">
        <v>44</v>
      </c>
      <c r="AE5297" s="11" t="s">
        <v>135</v>
      </c>
    </row>
    <row r="5298" spans="1:31" x14ac:dyDescent="0.35">
      <c r="A5298" s="9">
        <v>18642</v>
      </c>
      <c r="B5298" s="10" t="s">
        <v>130</v>
      </c>
      <c r="C5298" s="9">
        <v>3409</v>
      </c>
      <c r="D5298" s="10" t="s">
        <v>3558</v>
      </c>
      <c r="E5298" s="10" t="s">
        <v>34</v>
      </c>
      <c r="F5298" s="11" t="s">
        <v>3525</v>
      </c>
      <c r="G5298" s="12" t="s">
        <v>69</v>
      </c>
      <c r="H5298" s="12" t="s">
        <v>37</v>
      </c>
      <c r="I5298" s="13">
        <v>24.3</v>
      </c>
      <c r="J5298" s="13">
        <v>25</v>
      </c>
      <c r="K5298" s="13">
        <v>25.6</v>
      </c>
      <c r="L5298" s="10" t="s">
        <v>38</v>
      </c>
      <c r="M5298" s="11" t="s">
        <v>39</v>
      </c>
      <c r="N5298" s="11" t="s">
        <v>40</v>
      </c>
      <c r="O5298" s="11">
        <v>2</v>
      </c>
      <c r="P5298" s="11">
        <v>1968</v>
      </c>
      <c r="Q5298" s="9" t="s">
        <v>41</v>
      </c>
      <c r="R5298" s="9" t="s">
        <v>41</v>
      </c>
      <c r="S5298" s="11" t="s">
        <v>42</v>
      </c>
      <c r="T5298" s="9" t="s">
        <v>41</v>
      </c>
      <c r="U5298" s="9" t="s">
        <v>41</v>
      </c>
      <c r="V5298" s="9" t="s">
        <v>41</v>
      </c>
      <c r="W5298" s="9" t="s">
        <v>41</v>
      </c>
      <c r="X5298" s="9" t="s">
        <v>41</v>
      </c>
      <c r="Y5298" s="9" t="s">
        <v>41</v>
      </c>
      <c r="Z5298" s="11" t="s">
        <v>445</v>
      </c>
      <c r="AA5298" s="14">
        <v>35.0017</v>
      </c>
      <c r="AB5298" s="14">
        <v>-85.621799999999993</v>
      </c>
      <c r="AC5298" s="15" t="s">
        <v>44</v>
      </c>
      <c r="AD5298" s="15" t="s">
        <v>44</v>
      </c>
      <c r="AE5298" s="11" t="s">
        <v>135</v>
      </c>
    </row>
    <row r="5299" spans="1:31" x14ac:dyDescent="0.35">
      <c r="A5299" s="9">
        <v>18642</v>
      </c>
      <c r="B5299" s="10" t="s">
        <v>130</v>
      </c>
      <c r="C5299" s="9">
        <v>3409</v>
      </c>
      <c r="D5299" s="10" t="s">
        <v>3558</v>
      </c>
      <c r="E5299" s="10" t="s">
        <v>34</v>
      </c>
      <c r="F5299" s="11" t="s">
        <v>3525</v>
      </c>
      <c r="G5299" s="12" t="s">
        <v>52</v>
      </c>
      <c r="H5299" s="12" t="s">
        <v>37</v>
      </c>
      <c r="I5299" s="13">
        <v>24.3</v>
      </c>
      <c r="J5299" s="13">
        <v>25</v>
      </c>
      <c r="K5299" s="13">
        <v>25.6</v>
      </c>
      <c r="L5299" s="10" t="s">
        <v>38</v>
      </c>
      <c r="M5299" s="11" t="s">
        <v>39</v>
      </c>
      <c r="N5299" s="11" t="s">
        <v>40</v>
      </c>
      <c r="O5299" s="11">
        <v>2</v>
      </c>
      <c r="P5299" s="11">
        <v>1968</v>
      </c>
      <c r="Q5299" s="9" t="s">
        <v>41</v>
      </c>
      <c r="R5299" s="9" t="s">
        <v>41</v>
      </c>
      <c r="S5299" s="11" t="s">
        <v>42</v>
      </c>
      <c r="T5299" s="9" t="s">
        <v>41</v>
      </c>
      <c r="U5299" s="9" t="s">
        <v>41</v>
      </c>
      <c r="V5299" s="9" t="s">
        <v>41</v>
      </c>
      <c r="W5299" s="9" t="s">
        <v>41</v>
      </c>
      <c r="X5299" s="9" t="s">
        <v>41</v>
      </c>
      <c r="Y5299" s="9" t="s">
        <v>41</v>
      </c>
      <c r="Z5299" s="11" t="s">
        <v>445</v>
      </c>
      <c r="AA5299" s="14">
        <v>35.0017</v>
      </c>
      <c r="AB5299" s="14">
        <v>-85.621799999999993</v>
      </c>
      <c r="AC5299" s="15" t="s">
        <v>44</v>
      </c>
      <c r="AD5299" s="15" t="s">
        <v>44</v>
      </c>
      <c r="AE5299" s="11" t="s">
        <v>135</v>
      </c>
    </row>
    <row r="5300" spans="1:31" x14ac:dyDescent="0.35">
      <c r="A5300" s="9">
        <v>18642</v>
      </c>
      <c r="B5300" s="10" t="s">
        <v>130</v>
      </c>
      <c r="C5300" s="9">
        <v>3411</v>
      </c>
      <c r="D5300" s="10" t="s">
        <v>3559</v>
      </c>
      <c r="E5300" s="10" t="s">
        <v>34</v>
      </c>
      <c r="F5300" s="11" t="s">
        <v>3525</v>
      </c>
      <c r="G5300" s="12" t="s">
        <v>36</v>
      </c>
      <c r="H5300" s="12" t="s">
        <v>37</v>
      </c>
      <c r="I5300" s="13">
        <v>65.7</v>
      </c>
      <c r="J5300" s="13">
        <v>63.5</v>
      </c>
      <c r="K5300" s="13">
        <v>54.8</v>
      </c>
      <c r="L5300" s="10" t="s">
        <v>38</v>
      </c>
      <c r="M5300" s="11" t="s">
        <v>39</v>
      </c>
      <c r="N5300" s="11" t="s">
        <v>40</v>
      </c>
      <c r="O5300" s="11">
        <v>9</v>
      </c>
      <c r="P5300" s="11">
        <v>1936</v>
      </c>
      <c r="Q5300" s="9" t="s">
        <v>41</v>
      </c>
      <c r="R5300" s="9" t="s">
        <v>41</v>
      </c>
      <c r="S5300" s="11" t="s">
        <v>42</v>
      </c>
      <c r="T5300" s="9" t="s">
        <v>41</v>
      </c>
      <c r="U5300" s="9" t="s">
        <v>41</v>
      </c>
      <c r="V5300" s="9" t="s">
        <v>41</v>
      </c>
      <c r="W5300" s="9" t="s">
        <v>41</v>
      </c>
      <c r="X5300" s="9" t="s">
        <v>41</v>
      </c>
      <c r="Y5300" s="9" t="s">
        <v>41</v>
      </c>
      <c r="Z5300" s="11" t="s">
        <v>1714</v>
      </c>
      <c r="AA5300" s="14">
        <v>36.224200000000003</v>
      </c>
      <c r="AB5300" s="14">
        <v>-84.091399999999993</v>
      </c>
      <c r="AC5300" s="15" t="s">
        <v>44</v>
      </c>
      <c r="AD5300" s="15" t="s">
        <v>44</v>
      </c>
      <c r="AE5300" s="11" t="s">
        <v>135</v>
      </c>
    </row>
    <row r="5301" spans="1:31" x14ac:dyDescent="0.35">
      <c r="A5301" s="9">
        <v>18642</v>
      </c>
      <c r="B5301" s="10" t="s">
        <v>130</v>
      </c>
      <c r="C5301" s="9">
        <v>3411</v>
      </c>
      <c r="D5301" s="10" t="s">
        <v>3559</v>
      </c>
      <c r="E5301" s="10" t="s">
        <v>34</v>
      </c>
      <c r="F5301" s="11" t="s">
        <v>3525</v>
      </c>
      <c r="G5301" s="12" t="s">
        <v>51</v>
      </c>
      <c r="H5301" s="12" t="s">
        <v>37</v>
      </c>
      <c r="I5301" s="13">
        <v>65.7</v>
      </c>
      <c r="J5301" s="13">
        <v>63.5</v>
      </c>
      <c r="K5301" s="13">
        <v>54.8</v>
      </c>
      <c r="L5301" s="10" t="s">
        <v>38</v>
      </c>
      <c r="M5301" s="11" t="s">
        <v>39</v>
      </c>
      <c r="N5301" s="11" t="s">
        <v>40</v>
      </c>
      <c r="O5301" s="11">
        <v>7</v>
      </c>
      <c r="P5301" s="11">
        <v>1936</v>
      </c>
      <c r="Q5301" s="9" t="s">
        <v>41</v>
      </c>
      <c r="R5301" s="9" t="s">
        <v>41</v>
      </c>
      <c r="S5301" s="11" t="s">
        <v>42</v>
      </c>
      <c r="T5301" s="9" t="s">
        <v>41</v>
      </c>
      <c r="U5301" s="9" t="s">
        <v>41</v>
      </c>
      <c r="V5301" s="9" t="s">
        <v>41</v>
      </c>
      <c r="W5301" s="9" t="s">
        <v>41</v>
      </c>
      <c r="X5301" s="9" t="s">
        <v>41</v>
      </c>
      <c r="Y5301" s="9" t="s">
        <v>41</v>
      </c>
      <c r="Z5301" s="11" t="s">
        <v>1714</v>
      </c>
      <c r="AA5301" s="14">
        <v>36.224200000000003</v>
      </c>
      <c r="AB5301" s="14">
        <v>-84.091399999999993</v>
      </c>
      <c r="AC5301" s="15" t="s">
        <v>44</v>
      </c>
      <c r="AD5301" s="15" t="s">
        <v>44</v>
      </c>
      <c r="AE5301" s="11" t="s">
        <v>135</v>
      </c>
    </row>
    <row r="5302" spans="1:31" x14ac:dyDescent="0.35">
      <c r="A5302" s="9">
        <v>18642</v>
      </c>
      <c r="B5302" s="10" t="s">
        <v>130</v>
      </c>
      <c r="C5302" s="9">
        <v>3412</v>
      </c>
      <c r="D5302" s="10" t="s">
        <v>3560</v>
      </c>
      <c r="E5302" s="10" t="s">
        <v>34</v>
      </c>
      <c r="F5302" s="11" t="s">
        <v>3525</v>
      </c>
      <c r="G5302" s="12" t="s">
        <v>36</v>
      </c>
      <c r="H5302" s="12" t="s">
        <v>37</v>
      </c>
      <c r="I5302" s="13">
        <v>3.8</v>
      </c>
      <c r="J5302" s="13">
        <v>4.8</v>
      </c>
      <c r="K5302" s="13">
        <v>4.8</v>
      </c>
      <c r="L5302" s="10" t="s">
        <v>38</v>
      </c>
      <c r="M5302" s="11" t="s">
        <v>39</v>
      </c>
      <c r="N5302" s="11" t="s">
        <v>40</v>
      </c>
      <c r="O5302" s="11">
        <v>1</v>
      </c>
      <c r="P5302" s="11">
        <v>1912</v>
      </c>
      <c r="Q5302" s="9" t="s">
        <v>41</v>
      </c>
      <c r="R5302" s="9" t="s">
        <v>41</v>
      </c>
      <c r="S5302" s="11" t="s">
        <v>42</v>
      </c>
      <c r="T5302" s="9" t="s">
        <v>41</v>
      </c>
      <c r="U5302" s="9" t="s">
        <v>41</v>
      </c>
      <c r="V5302" s="9" t="s">
        <v>41</v>
      </c>
      <c r="W5302" s="9" t="s">
        <v>41</v>
      </c>
      <c r="X5302" s="9" t="s">
        <v>41</v>
      </c>
      <c r="Y5302" s="9" t="s">
        <v>41</v>
      </c>
      <c r="Z5302" s="11" t="s">
        <v>1081</v>
      </c>
      <c r="AA5302" s="14">
        <v>35.094700000000003</v>
      </c>
      <c r="AB5302" s="14">
        <v>-84.647800000000004</v>
      </c>
      <c r="AC5302" s="15" t="s">
        <v>44</v>
      </c>
      <c r="AD5302" s="15" t="s">
        <v>44</v>
      </c>
      <c r="AE5302" s="11" t="s">
        <v>135</v>
      </c>
    </row>
    <row r="5303" spans="1:31" x14ac:dyDescent="0.35">
      <c r="A5303" s="9">
        <v>18642</v>
      </c>
      <c r="B5303" s="10" t="s">
        <v>130</v>
      </c>
      <c r="C5303" s="9">
        <v>3412</v>
      </c>
      <c r="D5303" s="10" t="s">
        <v>3560</v>
      </c>
      <c r="E5303" s="10" t="s">
        <v>34</v>
      </c>
      <c r="F5303" s="11" t="s">
        <v>3525</v>
      </c>
      <c r="G5303" s="12" t="s">
        <v>51</v>
      </c>
      <c r="H5303" s="12" t="s">
        <v>37</v>
      </c>
      <c r="I5303" s="13">
        <v>3.8</v>
      </c>
      <c r="J5303" s="13">
        <v>4.8</v>
      </c>
      <c r="K5303" s="13">
        <v>4.8</v>
      </c>
      <c r="L5303" s="10" t="s">
        <v>38</v>
      </c>
      <c r="M5303" s="11" t="s">
        <v>39</v>
      </c>
      <c r="N5303" s="11" t="s">
        <v>40</v>
      </c>
      <c r="O5303" s="11">
        <v>1</v>
      </c>
      <c r="P5303" s="11">
        <v>1912</v>
      </c>
      <c r="Q5303" s="9" t="s">
        <v>41</v>
      </c>
      <c r="R5303" s="9" t="s">
        <v>41</v>
      </c>
      <c r="S5303" s="11" t="s">
        <v>42</v>
      </c>
      <c r="T5303" s="9" t="s">
        <v>41</v>
      </c>
      <c r="U5303" s="9" t="s">
        <v>41</v>
      </c>
      <c r="V5303" s="9" t="s">
        <v>41</v>
      </c>
      <c r="W5303" s="9" t="s">
        <v>41</v>
      </c>
      <c r="X5303" s="9" t="s">
        <v>41</v>
      </c>
      <c r="Y5303" s="9" t="s">
        <v>41</v>
      </c>
      <c r="Z5303" s="11" t="s">
        <v>1081</v>
      </c>
      <c r="AA5303" s="14">
        <v>35.094700000000003</v>
      </c>
      <c r="AB5303" s="14">
        <v>-84.647800000000004</v>
      </c>
      <c r="AC5303" s="15" t="s">
        <v>44</v>
      </c>
      <c r="AD5303" s="15" t="s">
        <v>44</v>
      </c>
      <c r="AE5303" s="11" t="s">
        <v>135</v>
      </c>
    </row>
    <row r="5304" spans="1:31" x14ac:dyDescent="0.35">
      <c r="A5304" s="9">
        <v>18642</v>
      </c>
      <c r="B5304" s="10" t="s">
        <v>130</v>
      </c>
      <c r="C5304" s="9">
        <v>3412</v>
      </c>
      <c r="D5304" s="10" t="s">
        <v>3560</v>
      </c>
      <c r="E5304" s="10" t="s">
        <v>34</v>
      </c>
      <c r="F5304" s="11" t="s">
        <v>3525</v>
      </c>
      <c r="G5304" s="12" t="s">
        <v>69</v>
      </c>
      <c r="H5304" s="12" t="s">
        <v>37</v>
      </c>
      <c r="I5304" s="13">
        <v>3.8</v>
      </c>
      <c r="J5304" s="13">
        <v>4.8</v>
      </c>
      <c r="K5304" s="13">
        <v>4.8</v>
      </c>
      <c r="L5304" s="10" t="s">
        <v>38</v>
      </c>
      <c r="M5304" s="11" t="s">
        <v>39</v>
      </c>
      <c r="N5304" s="11" t="s">
        <v>40</v>
      </c>
      <c r="O5304" s="11">
        <v>5</v>
      </c>
      <c r="P5304" s="11">
        <v>1912</v>
      </c>
      <c r="Q5304" s="9" t="s">
        <v>41</v>
      </c>
      <c r="R5304" s="9" t="s">
        <v>41</v>
      </c>
      <c r="S5304" s="11" t="s">
        <v>42</v>
      </c>
      <c r="T5304" s="9" t="s">
        <v>41</v>
      </c>
      <c r="U5304" s="9" t="s">
        <v>41</v>
      </c>
      <c r="V5304" s="9" t="s">
        <v>41</v>
      </c>
      <c r="W5304" s="9" t="s">
        <v>41</v>
      </c>
      <c r="X5304" s="9" t="s">
        <v>41</v>
      </c>
      <c r="Y5304" s="9" t="s">
        <v>41</v>
      </c>
      <c r="Z5304" s="11" t="s">
        <v>1081</v>
      </c>
      <c r="AA5304" s="14">
        <v>35.094700000000003</v>
      </c>
      <c r="AB5304" s="14">
        <v>-84.647800000000004</v>
      </c>
      <c r="AC5304" s="15" t="s">
        <v>44</v>
      </c>
      <c r="AD5304" s="15" t="s">
        <v>44</v>
      </c>
      <c r="AE5304" s="11" t="s">
        <v>135</v>
      </c>
    </row>
    <row r="5305" spans="1:31" x14ac:dyDescent="0.35">
      <c r="A5305" s="9">
        <v>18642</v>
      </c>
      <c r="B5305" s="10" t="s">
        <v>130</v>
      </c>
      <c r="C5305" s="9">
        <v>3412</v>
      </c>
      <c r="D5305" s="10" t="s">
        <v>3560</v>
      </c>
      <c r="E5305" s="10" t="s">
        <v>34</v>
      </c>
      <c r="F5305" s="11" t="s">
        <v>3525</v>
      </c>
      <c r="G5305" s="12" t="s">
        <v>52</v>
      </c>
      <c r="H5305" s="12" t="s">
        <v>37</v>
      </c>
      <c r="I5305" s="13">
        <v>3.8</v>
      </c>
      <c r="J5305" s="13">
        <v>4.8</v>
      </c>
      <c r="K5305" s="13">
        <v>4.8</v>
      </c>
      <c r="L5305" s="10" t="s">
        <v>38</v>
      </c>
      <c r="M5305" s="11" t="s">
        <v>39</v>
      </c>
      <c r="N5305" s="11" t="s">
        <v>40</v>
      </c>
      <c r="O5305" s="11">
        <v>5</v>
      </c>
      <c r="P5305" s="11">
        <v>1912</v>
      </c>
      <c r="Q5305" s="9" t="s">
        <v>41</v>
      </c>
      <c r="R5305" s="9" t="s">
        <v>41</v>
      </c>
      <c r="S5305" s="11" t="s">
        <v>42</v>
      </c>
      <c r="T5305" s="9" t="s">
        <v>41</v>
      </c>
      <c r="U5305" s="9" t="s">
        <v>41</v>
      </c>
      <c r="V5305" s="9" t="s">
        <v>41</v>
      </c>
      <c r="W5305" s="9" t="s">
        <v>41</v>
      </c>
      <c r="X5305" s="9" t="s">
        <v>41</v>
      </c>
      <c r="Y5305" s="9" t="s">
        <v>41</v>
      </c>
      <c r="Z5305" s="11" t="s">
        <v>1081</v>
      </c>
      <c r="AA5305" s="14">
        <v>35.094700000000003</v>
      </c>
      <c r="AB5305" s="14">
        <v>-84.647800000000004</v>
      </c>
      <c r="AC5305" s="15" t="s">
        <v>44</v>
      </c>
      <c r="AD5305" s="15" t="s">
        <v>44</v>
      </c>
      <c r="AE5305" s="11" t="s">
        <v>135</v>
      </c>
    </row>
    <row r="5306" spans="1:31" x14ac:dyDescent="0.35">
      <c r="A5306" s="9">
        <v>18642</v>
      </c>
      <c r="B5306" s="10" t="s">
        <v>130</v>
      </c>
      <c r="C5306" s="9">
        <v>3412</v>
      </c>
      <c r="D5306" s="10" t="s">
        <v>3560</v>
      </c>
      <c r="E5306" s="10" t="s">
        <v>34</v>
      </c>
      <c r="F5306" s="11" t="s">
        <v>3525</v>
      </c>
      <c r="G5306" s="12" t="s">
        <v>55</v>
      </c>
      <c r="H5306" s="12" t="s">
        <v>37</v>
      </c>
      <c r="I5306" s="13">
        <v>3.8</v>
      </c>
      <c r="J5306" s="13">
        <v>4.8</v>
      </c>
      <c r="K5306" s="13">
        <v>4.8</v>
      </c>
      <c r="L5306" s="10" t="s">
        <v>38</v>
      </c>
      <c r="M5306" s="11" t="s">
        <v>39</v>
      </c>
      <c r="N5306" s="11" t="s">
        <v>40</v>
      </c>
      <c r="O5306" s="11">
        <v>12</v>
      </c>
      <c r="P5306" s="11">
        <v>1914</v>
      </c>
      <c r="Q5306" s="9" t="s">
        <v>41</v>
      </c>
      <c r="R5306" s="9" t="s">
        <v>41</v>
      </c>
      <c r="S5306" s="11" t="s">
        <v>42</v>
      </c>
      <c r="T5306" s="9" t="s">
        <v>41</v>
      </c>
      <c r="U5306" s="9" t="s">
        <v>41</v>
      </c>
      <c r="V5306" s="9" t="s">
        <v>41</v>
      </c>
      <c r="W5306" s="9" t="s">
        <v>41</v>
      </c>
      <c r="X5306" s="9" t="s">
        <v>41</v>
      </c>
      <c r="Y5306" s="9" t="s">
        <v>41</v>
      </c>
      <c r="Z5306" s="11" t="s">
        <v>1081</v>
      </c>
      <c r="AA5306" s="14">
        <v>35.094700000000003</v>
      </c>
      <c r="AB5306" s="14">
        <v>-84.647800000000004</v>
      </c>
      <c r="AC5306" s="15" t="s">
        <v>44</v>
      </c>
      <c r="AD5306" s="15" t="s">
        <v>44</v>
      </c>
      <c r="AE5306" s="11" t="s">
        <v>135</v>
      </c>
    </row>
    <row r="5307" spans="1:31" x14ac:dyDescent="0.35">
      <c r="A5307" s="9">
        <v>18642</v>
      </c>
      <c r="B5307" s="10" t="s">
        <v>130</v>
      </c>
      <c r="C5307" s="9">
        <v>3413</v>
      </c>
      <c r="D5307" s="10" t="s">
        <v>3561</v>
      </c>
      <c r="E5307" s="10" t="s">
        <v>34</v>
      </c>
      <c r="F5307" s="11" t="s">
        <v>3525</v>
      </c>
      <c r="G5307" s="12" t="s">
        <v>36</v>
      </c>
      <c r="H5307" s="12" t="s">
        <v>37</v>
      </c>
      <c r="I5307" s="13">
        <v>11.5</v>
      </c>
      <c r="J5307" s="13">
        <v>10.8</v>
      </c>
      <c r="K5307" s="13">
        <v>10.8</v>
      </c>
      <c r="L5307" s="10" t="s">
        <v>38</v>
      </c>
      <c r="M5307" s="11" t="s">
        <v>39</v>
      </c>
      <c r="N5307" s="11" t="s">
        <v>40</v>
      </c>
      <c r="O5307" s="11">
        <v>10</v>
      </c>
      <c r="P5307" s="11">
        <v>1913</v>
      </c>
      <c r="Q5307" s="9" t="s">
        <v>41</v>
      </c>
      <c r="R5307" s="9" t="s">
        <v>41</v>
      </c>
      <c r="S5307" s="11" t="s">
        <v>42</v>
      </c>
      <c r="T5307" s="9" t="s">
        <v>41</v>
      </c>
      <c r="U5307" s="9" t="s">
        <v>41</v>
      </c>
      <c r="V5307" s="9" t="s">
        <v>41</v>
      </c>
      <c r="W5307" s="9" t="s">
        <v>41</v>
      </c>
      <c r="X5307" s="9" t="s">
        <v>41</v>
      </c>
      <c r="Y5307" s="9" t="s">
        <v>41</v>
      </c>
      <c r="Z5307" s="11" t="s">
        <v>1081</v>
      </c>
      <c r="AA5307" s="14">
        <v>35.082270999999999</v>
      </c>
      <c r="AB5307" s="14">
        <v>-84.491150000000005</v>
      </c>
      <c r="AC5307" s="15" t="s">
        <v>44</v>
      </c>
      <c r="AD5307" s="15" t="s">
        <v>44</v>
      </c>
      <c r="AE5307" s="11" t="s">
        <v>135</v>
      </c>
    </row>
    <row r="5308" spans="1:31" x14ac:dyDescent="0.35">
      <c r="A5308" s="9">
        <v>18642</v>
      </c>
      <c r="B5308" s="10" t="s">
        <v>130</v>
      </c>
      <c r="C5308" s="9">
        <v>3413</v>
      </c>
      <c r="D5308" s="10" t="s">
        <v>3561</v>
      </c>
      <c r="E5308" s="10" t="s">
        <v>34</v>
      </c>
      <c r="F5308" s="11" t="s">
        <v>3525</v>
      </c>
      <c r="G5308" s="12" t="s">
        <v>51</v>
      </c>
      <c r="H5308" s="12" t="s">
        <v>37</v>
      </c>
      <c r="I5308" s="13">
        <v>11.5</v>
      </c>
      <c r="J5308" s="13">
        <v>12.6</v>
      </c>
      <c r="K5308" s="13">
        <v>12.6</v>
      </c>
      <c r="L5308" s="10" t="s">
        <v>38</v>
      </c>
      <c r="M5308" s="11" t="s">
        <v>39</v>
      </c>
      <c r="N5308" s="11" t="s">
        <v>40</v>
      </c>
      <c r="O5308" s="11">
        <v>10</v>
      </c>
      <c r="P5308" s="11">
        <v>1913</v>
      </c>
      <c r="Q5308" s="9" t="s">
        <v>41</v>
      </c>
      <c r="R5308" s="9" t="s">
        <v>41</v>
      </c>
      <c r="S5308" s="11" t="s">
        <v>42</v>
      </c>
      <c r="T5308" s="9" t="s">
        <v>41</v>
      </c>
      <c r="U5308" s="9" t="s">
        <v>41</v>
      </c>
      <c r="V5308" s="9" t="s">
        <v>41</v>
      </c>
      <c r="W5308" s="9" t="s">
        <v>41</v>
      </c>
      <c r="X5308" s="9" t="s">
        <v>41</v>
      </c>
      <c r="Y5308" s="9" t="s">
        <v>41</v>
      </c>
      <c r="Z5308" s="11" t="s">
        <v>1081</v>
      </c>
      <c r="AA5308" s="14">
        <v>35.082270999999999</v>
      </c>
      <c r="AB5308" s="14">
        <v>-84.491150000000005</v>
      </c>
      <c r="AC5308" s="15" t="s">
        <v>44</v>
      </c>
      <c r="AD5308" s="15" t="s">
        <v>44</v>
      </c>
      <c r="AE5308" s="11" t="s">
        <v>135</v>
      </c>
    </row>
    <row r="5309" spans="1:31" x14ac:dyDescent="0.35">
      <c r="A5309" s="9">
        <v>18642</v>
      </c>
      <c r="B5309" s="10" t="s">
        <v>130</v>
      </c>
      <c r="C5309" s="9">
        <v>3414</v>
      </c>
      <c r="D5309" s="10" t="s">
        <v>3562</v>
      </c>
      <c r="E5309" s="10" t="s">
        <v>34</v>
      </c>
      <c r="F5309" s="11" t="s">
        <v>3525</v>
      </c>
      <c r="G5309" s="12" t="s">
        <v>36</v>
      </c>
      <c r="H5309" s="12" t="s">
        <v>37</v>
      </c>
      <c r="I5309" s="13">
        <v>28.8</v>
      </c>
      <c r="J5309" s="13">
        <v>28.6</v>
      </c>
      <c r="K5309" s="13">
        <v>28.6</v>
      </c>
      <c r="L5309" s="10" t="s">
        <v>38</v>
      </c>
      <c r="M5309" s="11" t="s">
        <v>39</v>
      </c>
      <c r="N5309" s="11" t="s">
        <v>40</v>
      </c>
      <c r="O5309" s="11">
        <v>4</v>
      </c>
      <c r="P5309" s="11">
        <v>1943</v>
      </c>
      <c r="Q5309" s="9" t="s">
        <v>41</v>
      </c>
      <c r="R5309" s="9" t="s">
        <v>41</v>
      </c>
      <c r="S5309" s="11" t="s">
        <v>42</v>
      </c>
      <c r="T5309" s="9" t="s">
        <v>41</v>
      </c>
      <c r="U5309" s="9" t="s">
        <v>41</v>
      </c>
      <c r="V5309" s="9" t="s">
        <v>41</v>
      </c>
      <c r="W5309" s="9" t="s">
        <v>41</v>
      </c>
      <c r="X5309" s="9" t="s">
        <v>41</v>
      </c>
      <c r="Y5309" s="9" t="s">
        <v>41</v>
      </c>
      <c r="Z5309" s="11" t="s">
        <v>1081</v>
      </c>
      <c r="AA5309" s="14">
        <v>35.075000000000003</v>
      </c>
      <c r="AB5309" s="14">
        <v>-84.4833</v>
      </c>
      <c r="AC5309" s="15" t="s">
        <v>44</v>
      </c>
      <c r="AD5309" s="15" t="s">
        <v>44</v>
      </c>
      <c r="AE5309" s="11" t="s">
        <v>135</v>
      </c>
    </row>
    <row r="5310" spans="1:31" x14ac:dyDescent="0.35">
      <c r="A5310" s="9">
        <v>18642</v>
      </c>
      <c r="B5310" s="10" t="s">
        <v>130</v>
      </c>
      <c r="C5310" s="9">
        <v>3415</v>
      </c>
      <c r="D5310" s="10" t="s">
        <v>3563</v>
      </c>
      <c r="E5310" s="10" t="s">
        <v>34</v>
      </c>
      <c r="F5310" s="11" t="s">
        <v>3525</v>
      </c>
      <c r="G5310" s="12" t="s">
        <v>36</v>
      </c>
      <c r="H5310" s="12" t="s">
        <v>37</v>
      </c>
      <c r="I5310" s="13">
        <v>40</v>
      </c>
      <c r="J5310" s="13">
        <v>37.700000000000003</v>
      </c>
      <c r="K5310" s="13">
        <v>34.4</v>
      </c>
      <c r="L5310" s="10" t="s">
        <v>38</v>
      </c>
      <c r="M5310" s="11" t="s">
        <v>39</v>
      </c>
      <c r="N5310" s="11" t="s">
        <v>40</v>
      </c>
      <c r="O5310" s="11">
        <v>8</v>
      </c>
      <c r="P5310" s="11">
        <v>1938</v>
      </c>
      <c r="Q5310" s="9" t="s">
        <v>41</v>
      </c>
      <c r="R5310" s="9" t="s">
        <v>41</v>
      </c>
      <c r="S5310" s="11" t="s">
        <v>42</v>
      </c>
      <c r="T5310" s="9" t="s">
        <v>41</v>
      </c>
      <c r="U5310" s="9" t="s">
        <v>41</v>
      </c>
      <c r="V5310" s="9" t="s">
        <v>41</v>
      </c>
      <c r="W5310" s="9" t="s">
        <v>41</v>
      </c>
      <c r="X5310" s="9" t="s">
        <v>41</v>
      </c>
      <c r="Y5310" s="9" t="s">
        <v>41</v>
      </c>
      <c r="Z5310" s="11" t="s">
        <v>3564</v>
      </c>
      <c r="AA5310" s="14">
        <v>35.068300000000001</v>
      </c>
      <c r="AB5310" s="14">
        <v>-88.249399999999994</v>
      </c>
      <c r="AC5310" s="15" t="s">
        <v>44</v>
      </c>
      <c r="AD5310" s="15" t="s">
        <v>44</v>
      </c>
      <c r="AE5310" s="11" t="s">
        <v>135</v>
      </c>
    </row>
    <row r="5311" spans="1:31" x14ac:dyDescent="0.35">
      <c r="A5311" s="9">
        <v>18642</v>
      </c>
      <c r="B5311" s="10" t="s">
        <v>130</v>
      </c>
      <c r="C5311" s="9">
        <v>3415</v>
      </c>
      <c r="D5311" s="10" t="s">
        <v>3563</v>
      </c>
      <c r="E5311" s="10" t="s">
        <v>34</v>
      </c>
      <c r="F5311" s="11" t="s">
        <v>3525</v>
      </c>
      <c r="G5311" s="12" t="s">
        <v>51</v>
      </c>
      <c r="H5311" s="12" t="s">
        <v>37</v>
      </c>
      <c r="I5311" s="13">
        <v>40</v>
      </c>
      <c r="J5311" s="13">
        <v>37.6</v>
      </c>
      <c r="K5311" s="13">
        <v>34.299999999999997</v>
      </c>
      <c r="L5311" s="10" t="s">
        <v>38</v>
      </c>
      <c r="M5311" s="11" t="s">
        <v>39</v>
      </c>
      <c r="N5311" s="11" t="s">
        <v>40</v>
      </c>
      <c r="O5311" s="11">
        <v>6</v>
      </c>
      <c r="P5311" s="11">
        <v>1938</v>
      </c>
      <c r="Q5311" s="9" t="s">
        <v>41</v>
      </c>
      <c r="R5311" s="9" t="s">
        <v>41</v>
      </c>
      <c r="S5311" s="11" t="s">
        <v>42</v>
      </c>
      <c r="T5311" s="9" t="s">
        <v>41</v>
      </c>
      <c r="U5311" s="9" t="s">
        <v>41</v>
      </c>
      <c r="V5311" s="9" t="s">
        <v>41</v>
      </c>
      <c r="W5311" s="9" t="s">
        <v>41</v>
      </c>
      <c r="X5311" s="9" t="s">
        <v>41</v>
      </c>
      <c r="Y5311" s="9" t="s">
        <v>41</v>
      </c>
      <c r="Z5311" s="11" t="s">
        <v>3564</v>
      </c>
      <c r="AA5311" s="14">
        <v>35.068300000000001</v>
      </c>
      <c r="AB5311" s="14">
        <v>-88.249399999999994</v>
      </c>
      <c r="AC5311" s="15" t="s">
        <v>44</v>
      </c>
      <c r="AD5311" s="15" t="s">
        <v>44</v>
      </c>
      <c r="AE5311" s="11" t="s">
        <v>135</v>
      </c>
    </row>
    <row r="5312" spans="1:31" x14ac:dyDescent="0.35">
      <c r="A5312" s="9">
        <v>18642</v>
      </c>
      <c r="B5312" s="10" t="s">
        <v>130</v>
      </c>
      <c r="C5312" s="9">
        <v>3415</v>
      </c>
      <c r="D5312" s="10" t="s">
        <v>3563</v>
      </c>
      <c r="E5312" s="10" t="s">
        <v>34</v>
      </c>
      <c r="F5312" s="11" t="s">
        <v>3525</v>
      </c>
      <c r="G5312" s="12" t="s">
        <v>69</v>
      </c>
      <c r="H5312" s="12" t="s">
        <v>37</v>
      </c>
      <c r="I5312" s="13">
        <v>40</v>
      </c>
      <c r="J5312" s="13">
        <v>38.5</v>
      </c>
      <c r="K5312" s="13">
        <v>35.200000000000003</v>
      </c>
      <c r="L5312" s="10" t="s">
        <v>38</v>
      </c>
      <c r="M5312" s="11" t="s">
        <v>39</v>
      </c>
      <c r="N5312" s="11" t="s">
        <v>40</v>
      </c>
      <c r="O5312" s="11">
        <v>8</v>
      </c>
      <c r="P5312" s="11">
        <v>1942</v>
      </c>
      <c r="Q5312" s="9" t="s">
        <v>41</v>
      </c>
      <c r="R5312" s="9" t="s">
        <v>41</v>
      </c>
      <c r="S5312" s="11" t="s">
        <v>42</v>
      </c>
      <c r="T5312" s="9" t="s">
        <v>41</v>
      </c>
      <c r="U5312" s="9" t="s">
        <v>41</v>
      </c>
      <c r="V5312" s="9" t="s">
        <v>41</v>
      </c>
      <c r="W5312" s="9" t="s">
        <v>41</v>
      </c>
      <c r="X5312" s="9" t="s">
        <v>41</v>
      </c>
      <c r="Y5312" s="9" t="s">
        <v>41</v>
      </c>
      <c r="Z5312" s="11" t="s">
        <v>3564</v>
      </c>
      <c r="AA5312" s="14">
        <v>35.068300000000001</v>
      </c>
      <c r="AB5312" s="14">
        <v>-88.249399999999994</v>
      </c>
      <c r="AC5312" s="15" t="s">
        <v>44</v>
      </c>
      <c r="AD5312" s="15" t="s">
        <v>44</v>
      </c>
      <c r="AE5312" s="11" t="s">
        <v>135</v>
      </c>
    </row>
    <row r="5313" spans="1:31" x14ac:dyDescent="0.35">
      <c r="A5313" s="9">
        <v>18642</v>
      </c>
      <c r="B5313" s="10" t="s">
        <v>130</v>
      </c>
      <c r="C5313" s="9">
        <v>3415</v>
      </c>
      <c r="D5313" s="10" t="s">
        <v>3563</v>
      </c>
      <c r="E5313" s="10" t="s">
        <v>34</v>
      </c>
      <c r="F5313" s="11" t="s">
        <v>3525</v>
      </c>
      <c r="G5313" s="12" t="s">
        <v>52</v>
      </c>
      <c r="H5313" s="12" t="s">
        <v>37</v>
      </c>
      <c r="I5313" s="13">
        <v>40</v>
      </c>
      <c r="J5313" s="13">
        <v>43.6</v>
      </c>
      <c r="K5313" s="13">
        <v>39.4</v>
      </c>
      <c r="L5313" s="10" t="s">
        <v>38</v>
      </c>
      <c r="M5313" s="11" t="s">
        <v>39</v>
      </c>
      <c r="N5313" s="11" t="s">
        <v>40</v>
      </c>
      <c r="O5313" s="11">
        <v>6</v>
      </c>
      <c r="P5313" s="11">
        <v>1942</v>
      </c>
      <c r="Q5313" s="9" t="s">
        <v>41</v>
      </c>
      <c r="R5313" s="9" t="s">
        <v>41</v>
      </c>
      <c r="S5313" s="11" t="s">
        <v>42</v>
      </c>
      <c r="T5313" s="9" t="s">
        <v>41</v>
      </c>
      <c r="U5313" s="9" t="s">
        <v>41</v>
      </c>
      <c r="V5313" s="9" t="s">
        <v>41</v>
      </c>
      <c r="W5313" s="9" t="s">
        <v>41</v>
      </c>
      <c r="X5313" s="9" t="s">
        <v>41</v>
      </c>
      <c r="Y5313" s="9" t="s">
        <v>41</v>
      </c>
      <c r="Z5313" s="11" t="s">
        <v>3564</v>
      </c>
      <c r="AA5313" s="14">
        <v>35.068300000000001</v>
      </c>
      <c r="AB5313" s="14">
        <v>-88.249399999999994</v>
      </c>
      <c r="AC5313" s="15" t="s">
        <v>44</v>
      </c>
      <c r="AD5313" s="15" t="s">
        <v>44</v>
      </c>
      <c r="AE5313" s="11" t="s">
        <v>135</v>
      </c>
    </row>
    <row r="5314" spans="1:31" x14ac:dyDescent="0.35">
      <c r="A5314" s="9">
        <v>18642</v>
      </c>
      <c r="B5314" s="10" t="s">
        <v>130</v>
      </c>
      <c r="C5314" s="9">
        <v>3415</v>
      </c>
      <c r="D5314" s="10" t="s">
        <v>3563</v>
      </c>
      <c r="E5314" s="10" t="s">
        <v>34</v>
      </c>
      <c r="F5314" s="11" t="s">
        <v>3525</v>
      </c>
      <c r="G5314" s="12" t="s">
        <v>55</v>
      </c>
      <c r="H5314" s="12" t="s">
        <v>37</v>
      </c>
      <c r="I5314" s="13">
        <v>40</v>
      </c>
      <c r="J5314" s="13">
        <v>43.7</v>
      </c>
      <c r="K5314" s="13">
        <v>38.4</v>
      </c>
      <c r="L5314" s="10" t="s">
        <v>38</v>
      </c>
      <c r="M5314" s="11" t="s">
        <v>39</v>
      </c>
      <c r="N5314" s="11" t="s">
        <v>40</v>
      </c>
      <c r="O5314" s="11">
        <v>10</v>
      </c>
      <c r="P5314" s="11">
        <v>1952</v>
      </c>
      <c r="Q5314" s="9" t="s">
        <v>41</v>
      </c>
      <c r="R5314" s="9" t="s">
        <v>41</v>
      </c>
      <c r="S5314" s="11" t="s">
        <v>42</v>
      </c>
      <c r="T5314" s="9" t="s">
        <v>41</v>
      </c>
      <c r="U5314" s="9" t="s">
        <v>41</v>
      </c>
      <c r="V5314" s="9" t="s">
        <v>41</v>
      </c>
      <c r="W5314" s="9" t="s">
        <v>41</v>
      </c>
      <c r="X5314" s="9" t="s">
        <v>41</v>
      </c>
      <c r="Y5314" s="9" t="s">
        <v>41</v>
      </c>
      <c r="Z5314" s="11" t="s">
        <v>3564</v>
      </c>
      <c r="AA5314" s="14">
        <v>35.068300000000001</v>
      </c>
      <c r="AB5314" s="14">
        <v>-88.249399999999994</v>
      </c>
      <c r="AC5314" s="15" t="s">
        <v>44</v>
      </c>
      <c r="AD5314" s="15" t="s">
        <v>44</v>
      </c>
      <c r="AE5314" s="11" t="s">
        <v>135</v>
      </c>
    </row>
    <row r="5315" spans="1:31" x14ac:dyDescent="0.35">
      <c r="A5315" s="9">
        <v>18642</v>
      </c>
      <c r="B5315" s="10" t="s">
        <v>130</v>
      </c>
      <c r="C5315" s="9">
        <v>3415</v>
      </c>
      <c r="D5315" s="10" t="s">
        <v>3563</v>
      </c>
      <c r="E5315" s="10" t="s">
        <v>34</v>
      </c>
      <c r="F5315" s="11" t="s">
        <v>3525</v>
      </c>
      <c r="G5315" s="12" t="s">
        <v>98</v>
      </c>
      <c r="H5315" s="12" t="s">
        <v>37</v>
      </c>
      <c r="I5315" s="13">
        <v>40</v>
      </c>
      <c r="J5315" s="13">
        <v>43.2</v>
      </c>
      <c r="K5315" s="13">
        <v>37.9</v>
      </c>
      <c r="L5315" s="10" t="s">
        <v>38</v>
      </c>
      <c r="M5315" s="11" t="s">
        <v>39</v>
      </c>
      <c r="N5315" s="11" t="s">
        <v>40</v>
      </c>
      <c r="O5315" s="11">
        <v>12</v>
      </c>
      <c r="P5315" s="11">
        <v>1952</v>
      </c>
      <c r="Q5315" s="9" t="s">
        <v>41</v>
      </c>
      <c r="R5315" s="9" t="s">
        <v>41</v>
      </c>
      <c r="S5315" s="11" t="s">
        <v>42</v>
      </c>
      <c r="T5315" s="9" t="s">
        <v>41</v>
      </c>
      <c r="U5315" s="9" t="s">
        <v>41</v>
      </c>
      <c r="V5315" s="9" t="s">
        <v>41</v>
      </c>
      <c r="W5315" s="9" t="s">
        <v>41</v>
      </c>
      <c r="X5315" s="9" t="s">
        <v>41</v>
      </c>
      <c r="Y5315" s="9" t="s">
        <v>41</v>
      </c>
      <c r="Z5315" s="11" t="s">
        <v>3564</v>
      </c>
      <c r="AA5315" s="14">
        <v>35.068300000000001</v>
      </c>
      <c r="AB5315" s="14">
        <v>-88.249399999999994</v>
      </c>
      <c r="AC5315" s="15" t="s">
        <v>44</v>
      </c>
      <c r="AD5315" s="15" t="s">
        <v>44</v>
      </c>
      <c r="AE5315" s="11" t="s">
        <v>135</v>
      </c>
    </row>
    <row r="5316" spans="1:31" x14ac:dyDescent="0.35">
      <c r="A5316" s="9">
        <v>18642</v>
      </c>
      <c r="B5316" s="10" t="s">
        <v>130</v>
      </c>
      <c r="C5316" s="9">
        <v>3416</v>
      </c>
      <c r="D5316" s="10" t="s">
        <v>3565</v>
      </c>
      <c r="E5316" s="10" t="s">
        <v>34</v>
      </c>
      <c r="F5316" s="11" t="s">
        <v>3525</v>
      </c>
      <c r="G5316" s="12" t="s">
        <v>36</v>
      </c>
      <c r="H5316" s="12" t="s">
        <v>37</v>
      </c>
      <c r="I5316" s="13">
        <v>38.5</v>
      </c>
      <c r="J5316" s="13">
        <v>44.4</v>
      </c>
      <c r="K5316" s="13">
        <v>44.4</v>
      </c>
      <c r="L5316" s="10" t="s">
        <v>38</v>
      </c>
      <c r="M5316" s="11" t="s">
        <v>39</v>
      </c>
      <c r="N5316" s="11" t="s">
        <v>40</v>
      </c>
      <c r="O5316" s="11">
        <v>2</v>
      </c>
      <c r="P5316" s="11">
        <v>1951</v>
      </c>
      <c r="Q5316" s="9" t="s">
        <v>41</v>
      </c>
      <c r="R5316" s="9" t="s">
        <v>41</v>
      </c>
      <c r="S5316" s="11" t="s">
        <v>42</v>
      </c>
      <c r="T5316" s="9" t="s">
        <v>41</v>
      </c>
      <c r="U5316" s="9" t="s">
        <v>41</v>
      </c>
      <c r="V5316" s="9" t="s">
        <v>41</v>
      </c>
      <c r="W5316" s="9" t="s">
        <v>41</v>
      </c>
      <c r="X5316" s="9" t="s">
        <v>41</v>
      </c>
      <c r="Y5316" s="9" t="s">
        <v>41</v>
      </c>
      <c r="Z5316" s="11" t="s">
        <v>2877</v>
      </c>
      <c r="AA5316" s="14">
        <v>36.523173999999997</v>
      </c>
      <c r="AB5316" s="14">
        <v>-82.090209999999999</v>
      </c>
      <c r="AC5316" s="15" t="s">
        <v>44</v>
      </c>
      <c r="AD5316" s="15" t="s">
        <v>44</v>
      </c>
      <c r="AE5316" s="11" t="s">
        <v>135</v>
      </c>
    </row>
    <row r="5317" spans="1:31" x14ac:dyDescent="0.35">
      <c r="A5317" s="9">
        <v>18642</v>
      </c>
      <c r="B5317" s="10" t="s">
        <v>130</v>
      </c>
      <c r="C5317" s="9">
        <v>3417</v>
      </c>
      <c r="D5317" s="10" t="s">
        <v>3566</v>
      </c>
      <c r="E5317" s="10" t="s">
        <v>34</v>
      </c>
      <c r="F5317" s="11" t="s">
        <v>3525</v>
      </c>
      <c r="G5317" s="12" t="s">
        <v>36</v>
      </c>
      <c r="H5317" s="12" t="s">
        <v>37</v>
      </c>
      <c r="I5317" s="13">
        <v>45</v>
      </c>
      <c r="J5317" s="13">
        <v>39.700000000000003</v>
      </c>
      <c r="K5317" s="13">
        <v>36.200000000000003</v>
      </c>
      <c r="L5317" s="10" t="s">
        <v>38</v>
      </c>
      <c r="M5317" s="11" t="s">
        <v>39</v>
      </c>
      <c r="N5317" s="11" t="s">
        <v>40</v>
      </c>
      <c r="O5317" s="11">
        <v>3</v>
      </c>
      <c r="P5317" s="11">
        <v>1972</v>
      </c>
      <c r="Q5317" s="9" t="s">
        <v>41</v>
      </c>
      <c r="R5317" s="9" t="s">
        <v>41</v>
      </c>
      <c r="S5317" s="11" t="s">
        <v>42</v>
      </c>
      <c r="T5317" s="9" t="s">
        <v>41</v>
      </c>
      <c r="U5317" s="9" t="s">
        <v>41</v>
      </c>
      <c r="V5317" s="9" t="s">
        <v>41</v>
      </c>
      <c r="W5317" s="9" t="s">
        <v>41</v>
      </c>
      <c r="X5317" s="9" t="s">
        <v>41</v>
      </c>
      <c r="Y5317" s="9" t="s">
        <v>41</v>
      </c>
      <c r="Z5317" s="11" t="s">
        <v>451</v>
      </c>
      <c r="AA5317" s="14">
        <v>35.1967</v>
      </c>
      <c r="AB5317" s="14">
        <v>-86.278300000000002</v>
      </c>
      <c r="AC5317" s="15" t="s">
        <v>44</v>
      </c>
      <c r="AD5317" s="15" t="s">
        <v>44</v>
      </c>
      <c r="AE5317" s="11" t="s">
        <v>135</v>
      </c>
    </row>
    <row r="5318" spans="1:31" x14ac:dyDescent="0.35">
      <c r="A5318" s="9">
        <v>18642</v>
      </c>
      <c r="B5318" s="10" t="s">
        <v>130</v>
      </c>
      <c r="C5318" s="9">
        <v>3417</v>
      </c>
      <c r="D5318" s="10" t="s">
        <v>3566</v>
      </c>
      <c r="E5318" s="10" t="s">
        <v>34</v>
      </c>
      <c r="F5318" s="11" t="s">
        <v>3525</v>
      </c>
      <c r="G5318" s="12" t="s">
        <v>51</v>
      </c>
      <c r="H5318" s="12" t="s">
        <v>37</v>
      </c>
      <c r="I5318" s="13">
        <v>0.7</v>
      </c>
      <c r="J5318" s="13">
        <v>0.5</v>
      </c>
      <c r="K5318" s="13">
        <v>0.5</v>
      </c>
      <c r="L5318" s="10" t="s">
        <v>38</v>
      </c>
      <c r="M5318" s="11" t="s">
        <v>39</v>
      </c>
      <c r="N5318" s="11" t="s">
        <v>40</v>
      </c>
      <c r="O5318" s="11">
        <v>3</v>
      </c>
      <c r="P5318" s="11">
        <v>1987</v>
      </c>
      <c r="Q5318" s="9" t="s">
        <v>41</v>
      </c>
      <c r="R5318" s="9" t="s">
        <v>41</v>
      </c>
      <c r="S5318" s="11" t="s">
        <v>42</v>
      </c>
      <c r="T5318" s="9" t="s">
        <v>41</v>
      </c>
      <c r="U5318" s="9" t="s">
        <v>41</v>
      </c>
      <c r="V5318" s="9" t="s">
        <v>41</v>
      </c>
      <c r="W5318" s="9" t="s">
        <v>41</v>
      </c>
      <c r="X5318" s="9" t="s">
        <v>41</v>
      </c>
      <c r="Y5318" s="9" t="s">
        <v>41</v>
      </c>
      <c r="Z5318" s="11" t="s">
        <v>451</v>
      </c>
      <c r="AA5318" s="14">
        <v>35.1967</v>
      </c>
      <c r="AB5318" s="14">
        <v>-86.278300000000002</v>
      </c>
      <c r="AC5318" s="15" t="s">
        <v>44</v>
      </c>
      <c r="AD5318" s="15" t="s">
        <v>44</v>
      </c>
      <c r="AE5318" s="11" t="s">
        <v>135</v>
      </c>
    </row>
    <row r="5319" spans="1:31" x14ac:dyDescent="0.35">
      <c r="A5319" s="9">
        <v>18642</v>
      </c>
      <c r="B5319" s="10" t="s">
        <v>130</v>
      </c>
      <c r="C5319" s="9">
        <v>3418</v>
      </c>
      <c r="D5319" s="10" t="s">
        <v>3567</v>
      </c>
      <c r="E5319" s="10" t="s">
        <v>34</v>
      </c>
      <c r="F5319" s="11" t="s">
        <v>3525</v>
      </c>
      <c r="G5319" s="12" t="s">
        <v>36</v>
      </c>
      <c r="H5319" s="12" t="s">
        <v>37</v>
      </c>
      <c r="I5319" s="13">
        <v>28.8</v>
      </c>
      <c r="J5319" s="13">
        <v>37.9</v>
      </c>
      <c r="K5319" s="13">
        <v>37.1</v>
      </c>
      <c r="L5319" s="10" t="s">
        <v>38</v>
      </c>
      <c r="M5319" s="11" t="s">
        <v>39</v>
      </c>
      <c r="N5319" s="11" t="s">
        <v>40</v>
      </c>
      <c r="O5319" s="11">
        <v>9</v>
      </c>
      <c r="P5319" s="11">
        <v>1949</v>
      </c>
      <c r="Q5319" s="9" t="s">
        <v>41</v>
      </c>
      <c r="R5319" s="9" t="s">
        <v>41</v>
      </c>
      <c r="S5319" s="11" t="s">
        <v>42</v>
      </c>
      <c r="T5319" s="9" t="s">
        <v>41</v>
      </c>
      <c r="U5319" s="9" t="s">
        <v>41</v>
      </c>
      <c r="V5319" s="9" t="s">
        <v>41</v>
      </c>
      <c r="W5319" s="9" t="s">
        <v>41</v>
      </c>
      <c r="X5319" s="9" t="s">
        <v>41</v>
      </c>
      <c r="Y5319" s="9" t="s">
        <v>41</v>
      </c>
      <c r="Z5319" s="11" t="s">
        <v>3568</v>
      </c>
      <c r="AA5319" s="14">
        <v>36.341299999999997</v>
      </c>
      <c r="AB5319" s="14">
        <v>-82.126400000000004</v>
      </c>
      <c r="AC5319" s="15" t="s">
        <v>44</v>
      </c>
      <c r="AD5319" s="15" t="s">
        <v>44</v>
      </c>
      <c r="AE5319" s="11" t="s">
        <v>135</v>
      </c>
    </row>
    <row r="5320" spans="1:31" x14ac:dyDescent="0.35">
      <c r="A5320" s="9">
        <v>18642</v>
      </c>
      <c r="B5320" s="10" t="s">
        <v>130</v>
      </c>
      <c r="C5320" s="9">
        <v>3418</v>
      </c>
      <c r="D5320" s="10" t="s">
        <v>3567</v>
      </c>
      <c r="E5320" s="10" t="s">
        <v>34</v>
      </c>
      <c r="F5320" s="11" t="s">
        <v>3525</v>
      </c>
      <c r="G5320" s="12" t="s">
        <v>51</v>
      </c>
      <c r="H5320" s="12" t="s">
        <v>37</v>
      </c>
      <c r="I5320" s="13">
        <v>28.8</v>
      </c>
      <c r="J5320" s="13">
        <v>29.1</v>
      </c>
      <c r="K5320" s="13">
        <v>28.5</v>
      </c>
      <c r="L5320" s="10" t="s">
        <v>38</v>
      </c>
      <c r="M5320" s="11" t="s">
        <v>39</v>
      </c>
      <c r="N5320" s="11" t="s">
        <v>40</v>
      </c>
      <c r="O5320" s="11">
        <v>8</v>
      </c>
      <c r="P5320" s="11">
        <v>1949</v>
      </c>
      <c r="Q5320" s="9" t="s">
        <v>41</v>
      </c>
      <c r="R5320" s="9" t="s">
        <v>41</v>
      </c>
      <c r="S5320" s="11" t="s">
        <v>42</v>
      </c>
      <c r="T5320" s="9" t="s">
        <v>41</v>
      </c>
      <c r="U5320" s="9" t="s">
        <v>41</v>
      </c>
      <c r="V5320" s="9" t="s">
        <v>41</v>
      </c>
      <c r="W5320" s="9" t="s">
        <v>41</v>
      </c>
      <c r="X5320" s="9" t="s">
        <v>41</v>
      </c>
      <c r="Y5320" s="9" t="s">
        <v>41</v>
      </c>
      <c r="Z5320" s="11" t="s">
        <v>3568</v>
      </c>
      <c r="AA5320" s="14">
        <v>36.341299999999997</v>
      </c>
      <c r="AB5320" s="14">
        <v>-82.126400000000004</v>
      </c>
      <c r="AC5320" s="15" t="s">
        <v>44</v>
      </c>
      <c r="AD5320" s="15" t="s">
        <v>44</v>
      </c>
      <c r="AE5320" s="11" t="s">
        <v>135</v>
      </c>
    </row>
    <row r="5321" spans="1:31" x14ac:dyDescent="0.35">
      <c r="A5321" s="9">
        <v>18642</v>
      </c>
      <c r="B5321" s="10" t="s">
        <v>130</v>
      </c>
      <c r="C5321" s="9">
        <v>3420</v>
      </c>
      <c r="D5321" s="10" t="s">
        <v>3569</v>
      </c>
      <c r="E5321" s="10" t="s">
        <v>34</v>
      </c>
      <c r="F5321" s="11" t="s">
        <v>3525</v>
      </c>
      <c r="G5321" s="12" t="s">
        <v>1325</v>
      </c>
      <c r="H5321" s="12" t="s">
        <v>37</v>
      </c>
      <c r="I5321" s="13">
        <v>41</v>
      </c>
      <c r="J5321" s="13">
        <v>39.299999999999997</v>
      </c>
      <c r="K5321" s="13">
        <v>36.9</v>
      </c>
      <c r="L5321" s="10" t="s">
        <v>38</v>
      </c>
      <c r="M5321" s="11" t="s">
        <v>39</v>
      </c>
      <c r="N5321" s="11" t="s">
        <v>40</v>
      </c>
      <c r="O5321" s="11">
        <v>7</v>
      </c>
      <c r="P5321" s="11">
        <v>1942</v>
      </c>
      <c r="Q5321" s="9" t="s">
        <v>41</v>
      </c>
      <c r="R5321" s="9" t="s">
        <v>41</v>
      </c>
      <c r="S5321" s="11" t="s">
        <v>42</v>
      </c>
      <c r="T5321" s="9" t="s">
        <v>41</v>
      </c>
      <c r="U5321" s="9" t="s">
        <v>41</v>
      </c>
      <c r="V5321" s="9" t="s">
        <v>41</v>
      </c>
      <c r="W5321" s="9" t="s">
        <v>41</v>
      </c>
      <c r="X5321" s="9" t="s">
        <v>41</v>
      </c>
      <c r="Y5321" s="9" t="s">
        <v>41</v>
      </c>
      <c r="Z5321" s="11" t="s">
        <v>3570</v>
      </c>
      <c r="AA5321" s="14">
        <v>35.619672999999999</v>
      </c>
      <c r="AB5321" s="14">
        <v>-84.785529999999994</v>
      </c>
      <c r="AC5321" s="15" t="s">
        <v>44</v>
      </c>
      <c r="AD5321" s="15" t="s">
        <v>44</v>
      </c>
      <c r="AE5321" s="11" t="s">
        <v>135</v>
      </c>
    </row>
    <row r="5322" spans="1:31" x14ac:dyDescent="0.35">
      <c r="A5322" s="9">
        <v>18642</v>
      </c>
      <c r="B5322" s="10" t="s">
        <v>130</v>
      </c>
      <c r="C5322" s="9">
        <v>3420</v>
      </c>
      <c r="D5322" s="10" t="s">
        <v>3569</v>
      </c>
      <c r="E5322" s="10" t="s">
        <v>34</v>
      </c>
      <c r="F5322" s="11" t="s">
        <v>3525</v>
      </c>
      <c r="G5322" s="12" t="s">
        <v>1326</v>
      </c>
      <c r="H5322" s="12" t="s">
        <v>37</v>
      </c>
      <c r="I5322" s="13">
        <v>33.4</v>
      </c>
      <c r="J5322" s="13">
        <v>39.299999999999997</v>
      </c>
      <c r="K5322" s="13">
        <v>36.9</v>
      </c>
      <c r="L5322" s="10" t="s">
        <v>38</v>
      </c>
      <c r="M5322" s="11" t="s">
        <v>39</v>
      </c>
      <c r="N5322" s="11" t="s">
        <v>40</v>
      </c>
      <c r="O5322" s="11">
        <v>4</v>
      </c>
      <c r="P5322" s="11">
        <v>1942</v>
      </c>
      <c r="Q5322" s="9" t="s">
        <v>41</v>
      </c>
      <c r="R5322" s="9" t="s">
        <v>41</v>
      </c>
      <c r="S5322" s="11" t="s">
        <v>42</v>
      </c>
      <c r="T5322" s="9" t="s">
        <v>41</v>
      </c>
      <c r="U5322" s="9" t="s">
        <v>41</v>
      </c>
      <c r="V5322" s="9" t="s">
        <v>41</v>
      </c>
      <c r="W5322" s="9" t="s">
        <v>41</v>
      </c>
      <c r="X5322" s="9" t="s">
        <v>41</v>
      </c>
      <c r="Y5322" s="9" t="s">
        <v>41</v>
      </c>
      <c r="Z5322" s="11" t="s">
        <v>3570</v>
      </c>
      <c r="AA5322" s="14">
        <v>35.619672999999999</v>
      </c>
      <c r="AB5322" s="14">
        <v>-84.785529999999994</v>
      </c>
      <c r="AC5322" s="15" t="s">
        <v>44</v>
      </c>
      <c r="AD5322" s="15" t="s">
        <v>44</v>
      </c>
      <c r="AE5322" s="11" t="s">
        <v>135</v>
      </c>
    </row>
    <row r="5323" spans="1:31" x14ac:dyDescent="0.35">
      <c r="A5323" s="9">
        <v>18642</v>
      </c>
      <c r="B5323" s="10" t="s">
        <v>130</v>
      </c>
      <c r="C5323" s="9">
        <v>3420</v>
      </c>
      <c r="D5323" s="10" t="s">
        <v>3569</v>
      </c>
      <c r="E5323" s="10" t="s">
        <v>34</v>
      </c>
      <c r="F5323" s="11" t="s">
        <v>3525</v>
      </c>
      <c r="G5323" s="12" t="s">
        <v>1327</v>
      </c>
      <c r="H5323" s="12" t="s">
        <v>37</v>
      </c>
      <c r="I5323" s="13">
        <v>33.4</v>
      </c>
      <c r="J5323" s="13">
        <v>39.299999999999997</v>
      </c>
      <c r="K5323" s="13">
        <v>36.9</v>
      </c>
      <c r="L5323" s="10" t="s">
        <v>38</v>
      </c>
      <c r="M5323" s="11" t="s">
        <v>39</v>
      </c>
      <c r="N5323" s="11" t="s">
        <v>40</v>
      </c>
      <c r="O5323" s="11">
        <v>3</v>
      </c>
      <c r="P5323" s="11">
        <v>1942</v>
      </c>
      <c r="Q5323" s="9" t="s">
        <v>41</v>
      </c>
      <c r="R5323" s="9" t="s">
        <v>41</v>
      </c>
      <c r="S5323" s="11" t="s">
        <v>42</v>
      </c>
      <c r="T5323" s="9" t="s">
        <v>41</v>
      </c>
      <c r="U5323" s="9" t="s">
        <v>41</v>
      </c>
      <c r="V5323" s="9" t="s">
        <v>41</v>
      </c>
      <c r="W5323" s="9" t="s">
        <v>41</v>
      </c>
      <c r="X5323" s="9" t="s">
        <v>41</v>
      </c>
      <c r="Y5323" s="9" t="s">
        <v>41</v>
      </c>
      <c r="Z5323" s="11" t="s">
        <v>3570</v>
      </c>
      <c r="AA5323" s="14">
        <v>35.619672999999999</v>
      </c>
      <c r="AB5323" s="14">
        <v>-84.785529999999994</v>
      </c>
      <c r="AC5323" s="15" t="s">
        <v>44</v>
      </c>
      <c r="AD5323" s="15" t="s">
        <v>44</v>
      </c>
      <c r="AE5323" s="11" t="s">
        <v>135</v>
      </c>
    </row>
    <row r="5324" spans="1:31" x14ac:dyDescent="0.35">
      <c r="A5324" s="9">
        <v>18642</v>
      </c>
      <c r="B5324" s="10" t="s">
        <v>130</v>
      </c>
      <c r="C5324" s="9">
        <v>3420</v>
      </c>
      <c r="D5324" s="10" t="s">
        <v>3569</v>
      </c>
      <c r="E5324" s="10" t="s">
        <v>34</v>
      </c>
      <c r="F5324" s="11" t="s">
        <v>3525</v>
      </c>
      <c r="G5324" s="12" t="s">
        <v>1328</v>
      </c>
      <c r="H5324" s="12" t="s">
        <v>37</v>
      </c>
      <c r="I5324" s="13">
        <v>33.4</v>
      </c>
      <c r="J5324" s="13">
        <v>39.200000000000003</v>
      </c>
      <c r="K5324" s="13">
        <v>36.700000000000003</v>
      </c>
      <c r="L5324" s="10" t="s">
        <v>38</v>
      </c>
      <c r="M5324" s="11" t="s">
        <v>39</v>
      </c>
      <c r="N5324" s="11" t="s">
        <v>40</v>
      </c>
      <c r="O5324" s="11">
        <v>4</v>
      </c>
      <c r="P5324" s="11">
        <v>1944</v>
      </c>
      <c r="Q5324" s="9" t="s">
        <v>41</v>
      </c>
      <c r="R5324" s="9" t="s">
        <v>41</v>
      </c>
      <c r="S5324" s="11" t="s">
        <v>42</v>
      </c>
      <c r="T5324" s="9" t="s">
        <v>41</v>
      </c>
      <c r="U5324" s="9" t="s">
        <v>41</v>
      </c>
      <c r="V5324" s="9" t="s">
        <v>41</v>
      </c>
      <c r="W5324" s="9" t="s">
        <v>41</v>
      </c>
      <c r="X5324" s="9" t="s">
        <v>41</v>
      </c>
      <c r="Y5324" s="9" t="s">
        <v>41</v>
      </c>
      <c r="Z5324" s="11" t="s">
        <v>3570</v>
      </c>
      <c r="AA5324" s="14">
        <v>35.619672999999999</v>
      </c>
      <c r="AB5324" s="14">
        <v>-84.785529999999994</v>
      </c>
      <c r="AC5324" s="15" t="s">
        <v>44</v>
      </c>
      <c r="AD5324" s="15" t="s">
        <v>44</v>
      </c>
      <c r="AE5324" s="11" t="s">
        <v>135</v>
      </c>
    </row>
    <row r="5325" spans="1:31" x14ac:dyDescent="0.35">
      <c r="A5325" s="9">
        <v>18642</v>
      </c>
      <c r="B5325" s="10" t="s">
        <v>130</v>
      </c>
      <c r="C5325" s="9">
        <v>3420</v>
      </c>
      <c r="D5325" s="10" t="s">
        <v>3569</v>
      </c>
      <c r="E5325" s="10" t="s">
        <v>34</v>
      </c>
      <c r="F5325" s="11" t="s">
        <v>3525</v>
      </c>
      <c r="G5325" s="12" t="s">
        <v>3479</v>
      </c>
      <c r="H5325" s="12" t="s">
        <v>37</v>
      </c>
      <c r="I5325" s="13">
        <v>33.4</v>
      </c>
      <c r="J5325" s="13">
        <v>39.299999999999997</v>
      </c>
      <c r="K5325" s="13">
        <v>36.9</v>
      </c>
      <c r="L5325" s="10" t="s">
        <v>38</v>
      </c>
      <c r="M5325" s="11" t="s">
        <v>39</v>
      </c>
      <c r="N5325" s="11" t="s">
        <v>40</v>
      </c>
      <c r="O5325" s="11">
        <v>3</v>
      </c>
      <c r="P5325" s="11">
        <v>1944</v>
      </c>
      <c r="Q5325" s="9" t="s">
        <v>41</v>
      </c>
      <c r="R5325" s="9" t="s">
        <v>41</v>
      </c>
      <c r="S5325" s="11" t="s">
        <v>42</v>
      </c>
      <c r="T5325" s="9" t="s">
        <v>41</v>
      </c>
      <c r="U5325" s="9" t="s">
        <v>41</v>
      </c>
      <c r="V5325" s="9" t="s">
        <v>41</v>
      </c>
      <c r="W5325" s="9" t="s">
        <v>41</v>
      </c>
      <c r="X5325" s="9" t="s">
        <v>41</v>
      </c>
      <c r="Y5325" s="9" t="s">
        <v>41</v>
      </c>
      <c r="Z5325" s="11" t="s">
        <v>3570</v>
      </c>
      <c r="AA5325" s="14">
        <v>35.619672999999999</v>
      </c>
      <c r="AB5325" s="14">
        <v>-84.785529999999994</v>
      </c>
      <c r="AC5325" s="15" t="s">
        <v>44</v>
      </c>
      <c r="AD5325" s="15" t="s">
        <v>44</v>
      </c>
      <c r="AE5325" s="11" t="s">
        <v>135</v>
      </c>
    </row>
    <row r="5326" spans="1:31" x14ac:dyDescent="0.35">
      <c r="A5326" s="9">
        <v>18642</v>
      </c>
      <c r="B5326" s="10" t="s">
        <v>130</v>
      </c>
      <c r="C5326" s="9">
        <v>3421</v>
      </c>
      <c r="D5326" s="10" t="s">
        <v>3571</v>
      </c>
      <c r="E5326" s="10" t="s">
        <v>34</v>
      </c>
      <c r="F5326" s="11" t="s">
        <v>3525</v>
      </c>
      <c r="G5326" s="12" t="s">
        <v>36</v>
      </c>
      <c r="H5326" s="12" t="s">
        <v>37</v>
      </c>
      <c r="I5326" s="13">
        <v>1.2</v>
      </c>
      <c r="J5326" s="13">
        <v>1.4</v>
      </c>
      <c r="K5326" s="13">
        <v>1.4</v>
      </c>
      <c r="L5326" s="10" t="s">
        <v>38</v>
      </c>
      <c r="M5326" s="11" t="s">
        <v>39</v>
      </c>
      <c r="N5326" s="11" t="s">
        <v>40</v>
      </c>
      <c r="O5326" s="11">
        <v>12</v>
      </c>
      <c r="P5326" s="11">
        <v>1912</v>
      </c>
      <c r="Q5326" s="9" t="s">
        <v>41</v>
      </c>
      <c r="R5326" s="9" t="s">
        <v>41</v>
      </c>
      <c r="S5326" s="11" t="s">
        <v>42</v>
      </c>
      <c r="T5326" s="9" t="s">
        <v>41</v>
      </c>
      <c r="U5326" s="9" t="s">
        <v>41</v>
      </c>
      <c r="V5326" s="9" t="s">
        <v>41</v>
      </c>
      <c r="W5326" s="9" t="s">
        <v>41</v>
      </c>
      <c r="X5326" s="9" t="s">
        <v>41</v>
      </c>
      <c r="Y5326" s="9" t="s">
        <v>41</v>
      </c>
      <c r="Z5326" s="11" t="s">
        <v>3568</v>
      </c>
      <c r="AA5326" s="14">
        <v>36.341667000000001</v>
      </c>
      <c r="AB5326" s="14">
        <v>-82.126390000000001</v>
      </c>
      <c r="AC5326" s="15" t="s">
        <v>44</v>
      </c>
      <c r="AD5326" s="15" t="s">
        <v>44</v>
      </c>
      <c r="AE5326" s="11" t="s">
        <v>135</v>
      </c>
    </row>
    <row r="5327" spans="1:31" x14ac:dyDescent="0.35">
      <c r="A5327" s="9">
        <v>18642</v>
      </c>
      <c r="B5327" s="10" t="s">
        <v>130</v>
      </c>
      <c r="C5327" s="9">
        <v>3421</v>
      </c>
      <c r="D5327" s="10" t="s">
        <v>3571</v>
      </c>
      <c r="E5327" s="10" t="s">
        <v>34</v>
      </c>
      <c r="F5327" s="11" t="s">
        <v>3525</v>
      </c>
      <c r="G5327" s="12" t="s">
        <v>51</v>
      </c>
      <c r="H5327" s="12" t="s">
        <v>37</v>
      </c>
      <c r="I5327" s="13">
        <v>1.2</v>
      </c>
      <c r="J5327" s="13">
        <v>1.4</v>
      </c>
      <c r="K5327" s="13">
        <v>1.4</v>
      </c>
      <c r="L5327" s="10" t="s">
        <v>38</v>
      </c>
      <c r="M5327" s="11" t="s">
        <v>39</v>
      </c>
      <c r="N5327" s="11" t="s">
        <v>40</v>
      </c>
      <c r="O5327" s="11">
        <v>12</v>
      </c>
      <c r="P5327" s="11">
        <v>1912</v>
      </c>
      <c r="Q5327" s="9" t="s">
        <v>41</v>
      </c>
      <c r="R5327" s="9" t="s">
        <v>41</v>
      </c>
      <c r="S5327" s="11" t="s">
        <v>42</v>
      </c>
      <c r="T5327" s="9" t="s">
        <v>41</v>
      </c>
      <c r="U5327" s="9" t="s">
        <v>41</v>
      </c>
      <c r="V5327" s="9" t="s">
        <v>41</v>
      </c>
      <c r="W5327" s="9" t="s">
        <v>41</v>
      </c>
      <c r="X5327" s="9" t="s">
        <v>41</v>
      </c>
      <c r="Y5327" s="9" t="s">
        <v>41</v>
      </c>
      <c r="Z5327" s="11" t="s">
        <v>3568</v>
      </c>
      <c r="AA5327" s="14">
        <v>36.341667000000001</v>
      </c>
      <c r="AB5327" s="14">
        <v>-82.126390000000001</v>
      </c>
      <c r="AC5327" s="15" t="s">
        <v>44</v>
      </c>
      <c r="AD5327" s="15" t="s">
        <v>44</v>
      </c>
      <c r="AE5327" s="11" t="s">
        <v>135</v>
      </c>
    </row>
    <row r="5328" spans="1:31" x14ac:dyDescent="0.35">
      <c r="A5328" s="9">
        <v>18642</v>
      </c>
      <c r="B5328" s="10" t="s">
        <v>130</v>
      </c>
      <c r="C5328" s="9">
        <v>3421</v>
      </c>
      <c r="D5328" s="10" t="s">
        <v>3571</v>
      </c>
      <c r="E5328" s="10" t="s">
        <v>34</v>
      </c>
      <c r="F5328" s="11" t="s">
        <v>3525</v>
      </c>
      <c r="G5328" s="12" t="s">
        <v>69</v>
      </c>
      <c r="H5328" s="12" t="s">
        <v>37</v>
      </c>
      <c r="I5328" s="13">
        <v>1.2</v>
      </c>
      <c r="J5328" s="13">
        <v>1.3</v>
      </c>
      <c r="K5328" s="13">
        <v>1.3</v>
      </c>
      <c r="L5328" s="10" t="s">
        <v>38</v>
      </c>
      <c r="M5328" s="11" t="s">
        <v>39</v>
      </c>
      <c r="N5328" s="11" t="s">
        <v>40</v>
      </c>
      <c r="O5328" s="11">
        <v>1</v>
      </c>
      <c r="P5328" s="11">
        <v>1926</v>
      </c>
      <c r="Q5328" s="9" t="s">
        <v>41</v>
      </c>
      <c r="R5328" s="9" t="s">
        <v>41</v>
      </c>
      <c r="S5328" s="11" t="s">
        <v>42</v>
      </c>
      <c r="T5328" s="9" t="s">
        <v>41</v>
      </c>
      <c r="U5328" s="9" t="s">
        <v>41</v>
      </c>
      <c r="V5328" s="9" t="s">
        <v>41</v>
      </c>
      <c r="W5328" s="9" t="s">
        <v>41</v>
      </c>
      <c r="X5328" s="9" t="s">
        <v>41</v>
      </c>
      <c r="Y5328" s="9" t="s">
        <v>41</v>
      </c>
      <c r="Z5328" s="11" t="s">
        <v>3568</v>
      </c>
      <c r="AA5328" s="14">
        <v>36.341667000000001</v>
      </c>
      <c r="AB5328" s="14">
        <v>-82.126390000000001</v>
      </c>
      <c r="AC5328" s="15" t="s">
        <v>44</v>
      </c>
      <c r="AD5328" s="15" t="s">
        <v>44</v>
      </c>
      <c r="AE5328" s="11" t="s">
        <v>135</v>
      </c>
    </row>
    <row r="5329" spans="1:31" x14ac:dyDescent="0.35">
      <c r="A5329" s="9">
        <v>18642</v>
      </c>
      <c r="B5329" s="10" t="s">
        <v>130</v>
      </c>
      <c r="C5329" s="9">
        <v>3421</v>
      </c>
      <c r="D5329" s="10" t="s">
        <v>3571</v>
      </c>
      <c r="E5329" s="10" t="s">
        <v>34</v>
      </c>
      <c r="F5329" s="11" t="s">
        <v>3525</v>
      </c>
      <c r="G5329" s="12" t="s">
        <v>52</v>
      </c>
      <c r="H5329" s="12" t="s">
        <v>37</v>
      </c>
      <c r="I5329" s="13">
        <v>7</v>
      </c>
      <c r="J5329" s="13">
        <v>7</v>
      </c>
      <c r="K5329" s="13">
        <v>7</v>
      </c>
      <c r="L5329" s="10" t="s">
        <v>38</v>
      </c>
      <c r="M5329" s="11" t="s">
        <v>39</v>
      </c>
      <c r="N5329" s="11" t="s">
        <v>40</v>
      </c>
      <c r="O5329" s="11">
        <v>7</v>
      </c>
      <c r="P5329" s="11">
        <v>1950</v>
      </c>
      <c r="Q5329" s="9" t="s">
        <v>41</v>
      </c>
      <c r="R5329" s="9" t="s">
        <v>41</v>
      </c>
      <c r="S5329" s="11" t="s">
        <v>42</v>
      </c>
      <c r="T5329" s="9" t="s">
        <v>41</v>
      </c>
      <c r="U5329" s="9" t="s">
        <v>41</v>
      </c>
      <c r="V5329" s="9" t="s">
        <v>41</v>
      </c>
      <c r="W5329" s="9" t="s">
        <v>41</v>
      </c>
      <c r="X5329" s="9" t="s">
        <v>41</v>
      </c>
      <c r="Y5329" s="9" t="s">
        <v>41</v>
      </c>
      <c r="Z5329" s="11" t="s">
        <v>3568</v>
      </c>
      <c r="AA5329" s="14">
        <v>36.341667000000001</v>
      </c>
      <c r="AB5329" s="14">
        <v>-82.126390000000001</v>
      </c>
      <c r="AC5329" s="15" t="s">
        <v>44</v>
      </c>
      <c r="AD5329" s="15" t="s">
        <v>44</v>
      </c>
      <c r="AE5329" s="11" t="s">
        <v>135</v>
      </c>
    </row>
    <row r="5330" spans="1:31" x14ac:dyDescent="0.35">
      <c r="A5330" s="9">
        <v>19462</v>
      </c>
      <c r="B5330" s="10" t="s">
        <v>1826</v>
      </c>
      <c r="C5330" s="9">
        <v>3423</v>
      </c>
      <c r="D5330" s="10" t="s">
        <v>3572</v>
      </c>
      <c r="E5330" s="10" t="s">
        <v>34</v>
      </c>
      <c r="F5330" s="11" t="s">
        <v>3525</v>
      </c>
      <c r="G5330" s="12" t="s">
        <v>36</v>
      </c>
      <c r="H5330" s="12" t="s">
        <v>37</v>
      </c>
      <c r="I5330" s="13">
        <v>33.299999999999997</v>
      </c>
      <c r="J5330" s="13">
        <v>38</v>
      </c>
      <c r="K5330" s="13">
        <v>38</v>
      </c>
      <c r="L5330" s="10" t="s">
        <v>38</v>
      </c>
      <c r="M5330" s="11" t="s">
        <v>39</v>
      </c>
      <c r="N5330" s="11" t="s">
        <v>40</v>
      </c>
      <c r="O5330" s="11">
        <v>8</v>
      </c>
      <c r="P5330" s="11">
        <v>1973</v>
      </c>
      <c r="Q5330" s="9" t="s">
        <v>41</v>
      </c>
      <c r="R5330" s="9" t="s">
        <v>41</v>
      </c>
      <c r="S5330" s="11" t="s">
        <v>42</v>
      </c>
      <c r="T5330" s="9" t="s">
        <v>41</v>
      </c>
      <c r="U5330" s="9" t="s">
        <v>41</v>
      </c>
      <c r="V5330" s="9" t="s">
        <v>41</v>
      </c>
      <c r="W5330" s="9" t="s">
        <v>41</v>
      </c>
      <c r="X5330" s="9" t="s">
        <v>41</v>
      </c>
      <c r="Y5330" s="9" t="s">
        <v>41</v>
      </c>
      <c r="Z5330" s="11" t="s">
        <v>3573</v>
      </c>
      <c r="AA5330" s="14">
        <v>36.289538999999998</v>
      </c>
      <c r="AB5330" s="14">
        <v>-85.944159999999997</v>
      </c>
      <c r="AC5330" s="15" t="s">
        <v>44</v>
      </c>
      <c r="AD5330" s="15" t="s">
        <v>44</v>
      </c>
      <c r="AE5330" s="11" t="s">
        <v>135</v>
      </c>
    </row>
    <row r="5331" spans="1:31" x14ac:dyDescent="0.35">
      <c r="A5331" s="9">
        <v>19462</v>
      </c>
      <c r="B5331" s="10" t="s">
        <v>1826</v>
      </c>
      <c r="C5331" s="9">
        <v>3423</v>
      </c>
      <c r="D5331" s="10" t="s">
        <v>3572</v>
      </c>
      <c r="E5331" s="10" t="s">
        <v>34</v>
      </c>
      <c r="F5331" s="11" t="s">
        <v>3525</v>
      </c>
      <c r="G5331" s="12" t="s">
        <v>51</v>
      </c>
      <c r="H5331" s="12" t="s">
        <v>37</v>
      </c>
      <c r="I5331" s="13">
        <v>33.299999999999997</v>
      </c>
      <c r="J5331" s="13">
        <v>38</v>
      </c>
      <c r="K5331" s="13">
        <v>38</v>
      </c>
      <c r="L5331" s="10" t="s">
        <v>38</v>
      </c>
      <c r="M5331" s="11" t="s">
        <v>39</v>
      </c>
      <c r="N5331" s="11" t="s">
        <v>40</v>
      </c>
      <c r="O5331" s="11">
        <v>10</v>
      </c>
      <c r="P5331" s="11">
        <v>1973</v>
      </c>
      <c r="Q5331" s="9" t="s">
        <v>41</v>
      </c>
      <c r="R5331" s="9" t="s">
        <v>41</v>
      </c>
      <c r="S5331" s="11" t="s">
        <v>42</v>
      </c>
      <c r="T5331" s="9" t="s">
        <v>41</v>
      </c>
      <c r="U5331" s="9" t="s">
        <v>41</v>
      </c>
      <c r="V5331" s="9" t="s">
        <v>41</v>
      </c>
      <c r="W5331" s="9" t="s">
        <v>41</v>
      </c>
      <c r="X5331" s="9" t="s">
        <v>41</v>
      </c>
      <c r="Y5331" s="9" t="s">
        <v>41</v>
      </c>
      <c r="Z5331" s="11" t="s">
        <v>3573</v>
      </c>
      <c r="AA5331" s="14">
        <v>36.289538999999998</v>
      </c>
      <c r="AB5331" s="14">
        <v>-85.944159999999997</v>
      </c>
      <c r="AC5331" s="15" t="s">
        <v>44</v>
      </c>
      <c r="AD5331" s="15" t="s">
        <v>44</v>
      </c>
      <c r="AE5331" s="11" t="s">
        <v>135</v>
      </c>
    </row>
    <row r="5332" spans="1:31" x14ac:dyDescent="0.35">
      <c r="A5332" s="9">
        <v>19462</v>
      </c>
      <c r="B5332" s="10" t="s">
        <v>1826</v>
      </c>
      <c r="C5332" s="9">
        <v>3423</v>
      </c>
      <c r="D5332" s="10" t="s">
        <v>3572</v>
      </c>
      <c r="E5332" s="10" t="s">
        <v>34</v>
      </c>
      <c r="F5332" s="11" t="s">
        <v>3525</v>
      </c>
      <c r="G5332" s="12" t="s">
        <v>69</v>
      </c>
      <c r="H5332" s="12" t="s">
        <v>37</v>
      </c>
      <c r="I5332" s="13">
        <v>33.299999999999997</v>
      </c>
      <c r="J5332" s="13">
        <v>38</v>
      </c>
      <c r="K5332" s="13">
        <v>38</v>
      </c>
      <c r="L5332" s="10" t="s">
        <v>38</v>
      </c>
      <c r="M5332" s="11" t="s">
        <v>39</v>
      </c>
      <c r="N5332" s="11" t="s">
        <v>40</v>
      </c>
      <c r="O5332" s="11">
        <v>2</v>
      </c>
      <c r="P5332" s="11">
        <v>1974</v>
      </c>
      <c r="Q5332" s="9" t="s">
        <v>41</v>
      </c>
      <c r="R5332" s="9" t="s">
        <v>41</v>
      </c>
      <c r="S5332" s="11" t="s">
        <v>42</v>
      </c>
      <c r="T5332" s="9" t="s">
        <v>41</v>
      </c>
      <c r="U5332" s="9" t="s">
        <v>41</v>
      </c>
      <c r="V5332" s="9" t="s">
        <v>41</v>
      </c>
      <c r="W5332" s="9" t="s">
        <v>41</v>
      </c>
      <c r="X5332" s="9" t="s">
        <v>41</v>
      </c>
      <c r="Y5332" s="9" t="s">
        <v>41</v>
      </c>
      <c r="Z5332" s="11" t="s">
        <v>3573</v>
      </c>
      <c r="AA5332" s="14">
        <v>36.289538999999998</v>
      </c>
      <c r="AB5332" s="14">
        <v>-85.944159999999997</v>
      </c>
      <c r="AC5332" s="15" t="s">
        <v>44</v>
      </c>
      <c r="AD5332" s="15" t="s">
        <v>44</v>
      </c>
      <c r="AE5332" s="11" t="s">
        <v>135</v>
      </c>
    </row>
    <row r="5333" spans="1:31" x14ac:dyDescent="0.35">
      <c r="A5333" s="9">
        <v>19462</v>
      </c>
      <c r="B5333" s="10" t="s">
        <v>1826</v>
      </c>
      <c r="C5333" s="9">
        <v>3424</v>
      </c>
      <c r="D5333" s="10" t="s">
        <v>3574</v>
      </c>
      <c r="E5333" s="10" t="s">
        <v>34</v>
      </c>
      <c r="F5333" s="11" t="s">
        <v>3525</v>
      </c>
      <c r="G5333" s="12" t="s">
        <v>36</v>
      </c>
      <c r="H5333" s="12" t="s">
        <v>37</v>
      </c>
      <c r="I5333" s="13">
        <v>18</v>
      </c>
      <c r="J5333" s="13">
        <v>20.7</v>
      </c>
      <c r="K5333" s="13">
        <v>20.7</v>
      </c>
      <c r="L5333" s="10" t="s">
        <v>38</v>
      </c>
      <c r="M5333" s="11" t="s">
        <v>39</v>
      </c>
      <c r="N5333" s="11" t="s">
        <v>40</v>
      </c>
      <c r="O5333" s="11">
        <v>12</v>
      </c>
      <c r="P5333" s="11">
        <v>1948</v>
      </c>
      <c r="Q5333" s="9" t="s">
        <v>41</v>
      </c>
      <c r="R5333" s="9" t="s">
        <v>41</v>
      </c>
      <c r="S5333" s="11" t="s">
        <v>42</v>
      </c>
      <c r="T5333" s="9" t="s">
        <v>41</v>
      </c>
      <c r="U5333" s="9" t="s">
        <v>41</v>
      </c>
      <c r="V5333" s="9" t="s">
        <v>41</v>
      </c>
      <c r="W5333" s="9" t="s">
        <v>41</v>
      </c>
      <c r="X5333" s="9" t="s">
        <v>41</v>
      </c>
      <c r="Y5333" s="9" t="s">
        <v>41</v>
      </c>
      <c r="Z5333" s="11" t="s">
        <v>438</v>
      </c>
      <c r="AA5333" s="14">
        <v>36.537799999999997</v>
      </c>
      <c r="AB5333" s="14">
        <v>-85.451700000000002</v>
      </c>
      <c r="AC5333" s="15" t="s">
        <v>44</v>
      </c>
      <c r="AD5333" s="15" t="s">
        <v>44</v>
      </c>
      <c r="AE5333" s="11" t="s">
        <v>135</v>
      </c>
    </row>
    <row r="5334" spans="1:31" x14ac:dyDescent="0.35">
      <c r="A5334" s="9">
        <v>19462</v>
      </c>
      <c r="B5334" s="10" t="s">
        <v>1826</v>
      </c>
      <c r="C5334" s="9">
        <v>3424</v>
      </c>
      <c r="D5334" s="10" t="s">
        <v>3574</v>
      </c>
      <c r="E5334" s="10" t="s">
        <v>34</v>
      </c>
      <c r="F5334" s="11" t="s">
        <v>3525</v>
      </c>
      <c r="G5334" s="12" t="s">
        <v>51</v>
      </c>
      <c r="H5334" s="12" t="s">
        <v>37</v>
      </c>
      <c r="I5334" s="13">
        <v>18</v>
      </c>
      <c r="J5334" s="13">
        <v>20.7</v>
      </c>
      <c r="K5334" s="13">
        <v>20.7</v>
      </c>
      <c r="L5334" s="10" t="s">
        <v>38</v>
      </c>
      <c r="M5334" s="11" t="s">
        <v>39</v>
      </c>
      <c r="N5334" s="11" t="s">
        <v>40</v>
      </c>
      <c r="O5334" s="11">
        <v>1</v>
      </c>
      <c r="P5334" s="11">
        <v>1949</v>
      </c>
      <c r="Q5334" s="9" t="s">
        <v>41</v>
      </c>
      <c r="R5334" s="9" t="s">
        <v>41</v>
      </c>
      <c r="S5334" s="11" t="s">
        <v>42</v>
      </c>
      <c r="T5334" s="9" t="s">
        <v>41</v>
      </c>
      <c r="U5334" s="9" t="s">
        <v>41</v>
      </c>
      <c r="V5334" s="9" t="s">
        <v>41</v>
      </c>
      <c r="W5334" s="9" t="s">
        <v>41</v>
      </c>
      <c r="X5334" s="9" t="s">
        <v>41</v>
      </c>
      <c r="Y5334" s="9" t="s">
        <v>41</v>
      </c>
      <c r="Z5334" s="11" t="s">
        <v>438</v>
      </c>
      <c r="AA5334" s="14">
        <v>36.537799999999997</v>
      </c>
      <c r="AB5334" s="14">
        <v>-85.451700000000002</v>
      </c>
      <c r="AC5334" s="15" t="s">
        <v>44</v>
      </c>
      <c r="AD5334" s="15" t="s">
        <v>44</v>
      </c>
      <c r="AE5334" s="11" t="s">
        <v>135</v>
      </c>
    </row>
    <row r="5335" spans="1:31" x14ac:dyDescent="0.35">
      <c r="A5335" s="9">
        <v>19462</v>
      </c>
      <c r="B5335" s="10" t="s">
        <v>1826</v>
      </c>
      <c r="C5335" s="9">
        <v>3424</v>
      </c>
      <c r="D5335" s="10" t="s">
        <v>3574</v>
      </c>
      <c r="E5335" s="10" t="s">
        <v>34</v>
      </c>
      <c r="F5335" s="11" t="s">
        <v>3525</v>
      </c>
      <c r="G5335" s="12" t="s">
        <v>69</v>
      </c>
      <c r="H5335" s="12" t="s">
        <v>37</v>
      </c>
      <c r="I5335" s="13">
        <v>18</v>
      </c>
      <c r="J5335" s="13">
        <v>20.7</v>
      </c>
      <c r="K5335" s="13">
        <v>20.7</v>
      </c>
      <c r="L5335" s="10" t="s">
        <v>38</v>
      </c>
      <c r="M5335" s="11" t="s">
        <v>39</v>
      </c>
      <c r="N5335" s="11" t="s">
        <v>40</v>
      </c>
      <c r="O5335" s="11">
        <v>11</v>
      </c>
      <c r="P5335" s="11">
        <v>1953</v>
      </c>
      <c r="Q5335" s="9" t="s">
        <v>41</v>
      </c>
      <c r="R5335" s="9" t="s">
        <v>41</v>
      </c>
      <c r="S5335" s="11" t="s">
        <v>42</v>
      </c>
      <c r="T5335" s="9" t="s">
        <v>41</v>
      </c>
      <c r="U5335" s="9" t="s">
        <v>41</v>
      </c>
      <c r="V5335" s="9" t="s">
        <v>41</v>
      </c>
      <c r="W5335" s="9" t="s">
        <v>41</v>
      </c>
      <c r="X5335" s="9" t="s">
        <v>41</v>
      </c>
      <c r="Y5335" s="9" t="s">
        <v>41</v>
      </c>
      <c r="Z5335" s="11" t="s">
        <v>438</v>
      </c>
      <c r="AA5335" s="14">
        <v>36.537799999999997</v>
      </c>
      <c r="AB5335" s="14">
        <v>-85.451700000000002</v>
      </c>
      <c r="AC5335" s="15" t="s">
        <v>44</v>
      </c>
      <c r="AD5335" s="15" t="s">
        <v>44</v>
      </c>
      <c r="AE5335" s="11" t="s">
        <v>135</v>
      </c>
    </row>
    <row r="5336" spans="1:31" x14ac:dyDescent="0.35">
      <c r="A5336" s="9">
        <v>19462</v>
      </c>
      <c r="B5336" s="10" t="s">
        <v>1826</v>
      </c>
      <c r="C5336" s="9">
        <v>3426</v>
      </c>
      <c r="D5336" s="10" t="s">
        <v>3575</v>
      </c>
      <c r="E5336" s="10" t="s">
        <v>34</v>
      </c>
      <c r="F5336" s="11" t="s">
        <v>3525</v>
      </c>
      <c r="G5336" s="12" t="s">
        <v>36</v>
      </c>
      <c r="H5336" s="12" t="s">
        <v>37</v>
      </c>
      <c r="I5336" s="13">
        <v>28.7</v>
      </c>
      <c r="J5336" s="13">
        <v>28.7</v>
      </c>
      <c r="K5336" s="13">
        <v>28.7</v>
      </c>
      <c r="L5336" s="10" t="s">
        <v>38</v>
      </c>
      <c r="M5336" s="11" t="s">
        <v>39</v>
      </c>
      <c r="N5336" s="11" t="s">
        <v>40</v>
      </c>
      <c r="O5336" s="11">
        <v>4</v>
      </c>
      <c r="P5336" s="11">
        <v>1957</v>
      </c>
      <c r="Q5336" s="9" t="s">
        <v>41</v>
      </c>
      <c r="R5336" s="9" t="s">
        <v>41</v>
      </c>
      <c r="S5336" s="11" t="s">
        <v>42</v>
      </c>
      <c r="T5336" s="9" t="s">
        <v>41</v>
      </c>
      <c r="U5336" s="9" t="s">
        <v>41</v>
      </c>
      <c r="V5336" s="9" t="s">
        <v>41</v>
      </c>
      <c r="W5336" s="9" t="s">
        <v>41</v>
      </c>
      <c r="X5336" s="9" t="s">
        <v>41</v>
      </c>
      <c r="Y5336" s="9" t="s">
        <v>41</v>
      </c>
      <c r="Z5336" s="11" t="s">
        <v>1630</v>
      </c>
      <c r="AA5336" s="14">
        <v>36.297199999999997</v>
      </c>
      <c r="AB5336" s="14">
        <v>-86.655600000000007</v>
      </c>
      <c r="AC5336" s="15" t="s">
        <v>44</v>
      </c>
      <c r="AD5336" s="15" t="s">
        <v>44</v>
      </c>
      <c r="AE5336" s="11" t="s">
        <v>135</v>
      </c>
    </row>
    <row r="5337" spans="1:31" ht="26" x14ac:dyDescent="0.35">
      <c r="A5337" s="9">
        <v>19462</v>
      </c>
      <c r="B5337" s="10" t="s">
        <v>1826</v>
      </c>
      <c r="C5337" s="9">
        <v>3426</v>
      </c>
      <c r="D5337" s="10" t="s">
        <v>3575</v>
      </c>
      <c r="E5337" s="10" t="s">
        <v>34</v>
      </c>
      <c r="F5337" s="11" t="s">
        <v>3525</v>
      </c>
      <c r="G5337" s="12" t="s">
        <v>51</v>
      </c>
      <c r="H5337" s="12" t="s">
        <v>37</v>
      </c>
      <c r="I5337" s="13">
        <v>25</v>
      </c>
      <c r="J5337" s="13">
        <v>29</v>
      </c>
      <c r="K5337" s="13">
        <v>29</v>
      </c>
      <c r="L5337" s="10" t="s">
        <v>38</v>
      </c>
      <c r="M5337" s="11" t="s">
        <v>39</v>
      </c>
      <c r="N5337" s="11" t="s">
        <v>40</v>
      </c>
      <c r="O5337" s="11">
        <v>7</v>
      </c>
      <c r="P5337" s="11">
        <v>1957</v>
      </c>
      <c r="Q5337" s="9" t="s">
        <v>41</v>
      </c>
      <c r="R5337" s="9" t="s">
        <v>41</v>
      </c>
      <c r="S5337" s="11" t="s">
        <v>354</v>
      </c>
      <c r="T5337" s="9" t="s">
        <v>41</v>
      </c>
      <c r="U5337" s="9" t="s">
        <v>41</v>
      </c>
      <c r="V5337" s="9" t="s">
        <v>41</v>
      </c>
      <c r="W5337" s="9" t="s">
        <v>41</v>
      </c>
      <c r="X5337" s="9" t="s">
        <v>41</v>
      </c>
      <c r="Y5337" s="9" t="s">
        <v>41</v>
      </c>
      <c r="Z5337" s="11" t="s">
        <v>1630</v>
      </c>
      <c r="AA5337" s="14">
        <v>36.297199999999997</v>
      </c>
      <c r="AB5337" s="14">
        <v>-86.655600000000007</v>
      </c>
      <c r="AC5337" s="15" t="s">
        <v>44</v>
      </c>
      <c r="AD5337" s="15" t="s">
        <v>44</v>
      </c>
      <c r="AE5337" s="11" t="s">
        <v>135</v>
      </c>
    </row>
    <row r="5338" spans="1:31" x14ac:dyDescent="0.35">
      <c r="A5338" s="9">
        <v>19462</v>
      </c>
      <c r="B5338" s="10" t="s">
        <v>1826</v>
      </c>
      <c r="C5338" s="9">
        <v>3426</v>
      </c>
      <c r="D5338" s="10" t="s">
        <v>3575</v>
      </c>
      <c r="E5338" s="10" t="s">
        <v>34</v>
      </c>
      <c r="F5338" s="11" t="s">
        <v>3525</v>
      </c>
      <c r="G5338" s="12" t="s">
        <v>69</v>
      </c>
      <c r="H5338" s="12" t="s">
        <v>37</v>
      </c>
      <c r="I5338" s="13">
        <v>25</v>
      </c>
      <c r="J5338" s="13">
        <v>29</v>
      </c>
      <c r="K5338" s="13">
        <v>29</v>
      </c>
      <c r="L5338" s="10" t="s">
        <v>38</v>
      </c>
      <c r="M5338" s="11" t="s">
        <v>39</v>
      </c>
      <c r="N5338" s="11" t="s">
        <v>40</v>
      </c>
      <c r="O5338" s="11">
        <v>9</v>
      </c>
      <c r="P5338" s="11">
        <v>1957</v>
      </c>
      <c r="Q5338" s="9" t="s">
        <v>41</v>
      </c>
      <c r="R5338" s="9" t="s">
        <v>41</v>
      </c>
      <c r="S5338" s="11" t="s">
        <v>42</v>
      </c>
      <c r="T5338" s="9" t="s">
        <v>41</v>
      </c>
      <c r="U5338" s="9" t="s">
        <v>41</v>
      </c>
      <c r="V5338" s="9" t="s">
        <v>41</v>
      </c>
      <c r="W5338" s="9" t="s">
        <v>41</v>
      </c>
      <c r="X5338" s="9" t="s">
        <v>41</v>
      </c>
      <c r="Y5338" s="9" t="s">
        <v>41</v>
      </c>
      <c r="Z5338" s="11" t="s">
        <v>1630</v>
      </c>
      <c r="AA5338" s="14">
        <v>36.297199999999997</v>
      </c>
      <c r="AB5338" s="14">
        <v>-86.655600000000007</v>
      </c>
      <c r="AC5338" s="15" t="s">
        <v>44</v>
      </c>
      <c r="AD5338" s="15" t="s">
        <v>44</v>
      </c>
      <c r="AE5338" s="11" t="s">
        <v>135</v>
      </c>
    </row>
    <row r="5339" spans="1:31" ht="26" x14ac:dyDescent="0.35">
      <c r="A5339" s="9">
        <v>19462</v>
      </c>
      <c r="B5339" s="10" t="s">
        <v>1826</v>
      </c>
      <c r="C5339" s="9">
        <v>3426</v>
      </c>
      <c r="D5339" s="10" t="s">
        <v>3575</v>
      </c>
      <c r="E5339" s="10" t="s">
        <v>34</v>
      </c>
      <c r="F5339" s="11" t="s">
        <v>3525</v>
      </c>
      <c r="G5339" s="12" t="s">
        <v>52</v>
      </c>
      <c r="H5339" s="12" t="s">
        <v>37</v>
      </c>
      <c r="I5339" s="13">
        <v>25</v>
      </c>
      <c r="J5339" s="13">
        <v>29</v>
      </c>
      <c r="K5339" s="13">
        <v>29</v>
      </c>
      <c r="L5339" s="10" t="s">
        <v>38</v>
      </c>
      <c r="M5339" s="11" t="s">
        <v>39</v>
      </c>
      <c r="N5339" s="11" t="s">
        <v>40</v>
      </c>
      <c r="O5339" s="11">
        <v>12</v>
      </c>
      <c r="P5339" s="11">
        <v>1957</v>
      </c>
      <c r="Q5339" s="9" t="s">
        <v>41</v>
      </c>
      <c r="R5339" s="9" t="s">
        <v>41</v>
      </c>
      <c r="S5339" s="11" t="s">
        <v>354</v>
      </c>
      <c r="T5339" s="9" t="s">
        <v>41</v>
      </c>
      <c r="U5339" s="9" t="s">
        <v>41</v>
      </c>
      <c r="V5339" s="9" t="s">
        <v>41</v>
      </c>
      <c r="W5339" s="9" t="s">
        <v>41</v>
      </c>
      <c r="X5339" s="9" t="s">
        <v>41</v>
      </c>
      <c r="Y5339" s="9" t="s">
        <v>41</v>
      </c>
      <c r="Z5339" s="11" t="s">
        <v>1630</v>
      </c>
      <c r="AA5339" s="14">
        <v>36.297199999999997</v>
      </c>
      <c r="AB5339" s="14">
        <v>-86.655600000000007</v>
      </c>
      <c r="AC5339" s="15" t="s">
        <v>44</v>
      </c>
      <c r="AD5339" s="15" t="s">
        <v>44</v>
      </c>
      <c r="AE5339" s="11" t="s">
        <v>135</v>
      </c>
    </row>
    <row r="5340" spans="1:31" x14ac:dyDescent="0.35">
      <c r="A5340" s="9">
        <v>19462</v>
      </c>
      <c r="B5340" s="10" t="s">
        <v>1826</v>
      </c>
      <c r="C5340" s="9">
        <v>3428</v>
      </c>
      <c r="D5340" s="10" t="s">
        <v>3576</v>
      </c>
      <c r="E5340" s="10" t="s">
        <v>34</v>
      </c>
      <c r="F5340" s="11" t="s">
        <v>3525</v>
      </c>
      <c r="G5340" s="12" t="s">
        <v>36</v>
      </c>
      <c r="H5340" s="12" t="s">
        <v>37</v>
      </c>
      <c r="I5340" s="13">
        <v>28</v>
      </c>
      <c r="J5340" s="13">
        <v>30</v>
      </c>
      <c r="K5340" s="13">
        <v>30</v>
      </c>
      <c r="L5340" s="10" t="s">
        <v>38</v>
      </c>
      <c r="M5340" s="11" t="s">
        <v>39</v>
      </c>
      <c r="N5340" s="11" t="s">
        <v>40</v>
      </c>
      <c r="O5340" s="11">
        <v>2</v>
      </c>
      <c r="P5340" s="11">
        <v>1970</v>
      </c>
      <c r="Q5340" s="9" t="s">
        <v>41</v>
      </c>
      <c r="R5340" s="9" t="s">
        <v>41</v>
      </c>
      <c r="S5340" s="11" t="s">
        <v>42</v>
      </c>
      <c r="T5340" s="9" t="s">
        <v>41</v>
      </c>
      <c r="U5340" s="9" t="s">
        <v>41</v>
      </c>
      <c r="V5340" s="9" t="s">
        <v>41</v>
      </c>
      <c r="W5340" s="9" t="s">
        <v>41</v>
      </c>
      <c r="X5340" s="9" t="s">
        <v>41</v>
      </c>
      <c r="Y5340" s="9" t="s">
        <v>41</v>
      </c>
      <c r="Z5340" s="11" t="s">
        <v>3577</v>
      </c>
      <c r="AA5340" s="14">
        <v>36.156399999999998</v>
      </c>
      <c r="AB5340" s="14">
        <v>-86.618600000000001</v>
      </c>
      <c r="AC5340" s="15" t="s">
        <v>44</v>
      </c>
      <c r="AD5340" s="15" t="s">
        <v>44</v>
      </c>
      <c r="AE5340" s="11" t="s">
        <v>135</v>
      </c>
    </row>
    <row r="5341" spans="1:31" x14ac:dyDescent="0.35">
      <c r="A5341" s="9">
        <v>54683</v>
      </c>
      <c r="B5341" s="10" t="s">
        <v>3578</v>
      </c>
      <c r="C5341" s="9">
        <v>3437</v>
      </c>
      <c r="D5341" s="10" t="s">
        <v>3579</v>
      </c>
      <c r="E5341" s="10" t="s">
        <v>123</v>
      </c>
      <c r="F5341" s="11" t="s">
        <v>74</v>
      </c>
      <c r="G5341" s="12" t="s">
        <v>36</v>
      </c>
      <c r="H5341" s="12" t="s">
        <v>37</v>
      </c>
      <c r="I5341" s="13">
        <v>3.2</v>
      </c>
      <c r="J5341" s="13">
        <v>2</v>
      </c>
      <c r="K5341" s="13">
        <v>2</v>
      </c>
      <c r="L5341" s="10" t="s">
        <v>38</v>
      </c>
      <c r="M5341" s="11" t="s">
        <v>39</v>
      </c>
      <c r="N5341" s="11" t="s">
        <v>40</v>
      </c>
      <c r="O5341" s="11">
        <v>8</v>
      </c>
      <c r="P5341" s="11">
        <v>1932</v>
      </c>
      <c r="Q5341" s="9" t="s">
        <v>41</v>
      </c>
      <c r="R5341" s="9" t="s">
        <v>41</v>
      </c>
      <c r="S5341" s="11" t="s">
        <v>42</v>
      </c>
      <c r="T5341" s="9" t="s">
        <v>41</v>
      </c>
      <c r="U5341" s="9" t="s">
        <v>41</v>
      </c>
      <c r="V5341" s="9" t="s">
        <v>41</v>
      </c>
      <c r="W5341" s="9" t="s">
        <v>41</v>
      </c>
      <c r="X5341" s="9" t="s">
        <v>41</v>
      </c>
      <c r="Y5341" s="9" t="s">
        <v>41</v>
      </c>
      <c r="Z5341" s="11" t="s">
        <v>3580</v>
      </c>
      <c r="AA5341" s="14">
        <v>28.829535</v>
      </c>
      <c r="AB5341" s="14">
        <v>-100.5522</v>
      </c>
      <c r="AC5341" s="15" t="s">
        <v>44</v>
      </c>
      <c r="AD5341" s="15" t="s">
        <v>44</v>
      </c>
      <c r="AE5341" s="11" t="s">
        <v>575</v>
      </c>
    </row>
    <row r="5342" spans="1:31" x14ac:dyDescent="0.35">
      <c r="A5342" s="9">
        <v>54683</v>
      </c>
      <c r="B5342" s="10" t="s">
        <v>3578</v>
      </c>
      <c r="C5342" s="9">
        <v>3437</v>
      </c>
      <c r="D5342" s="10" t="s">
        <v>3579</v>
      </c>
      <c r="E5342" s="10" t="s">
        <v>123</v>
      </c>
      <c r="F5342" s="11" t="s">
        <v>74</v>
      </c>
      <c r="G5342" s="12" t="s">
        <v>51</v>
      </c>
      <c r="H5342" s="12" t="s">
        <v>37</v>
      </c>
      <c r="I5342" s="13">
        <v>3.2</v>
      </c>
      <c r="J5342" s="13">
        <v>2</v>
      </c>
      <c r="K5342" s="13">
        <v>2</v>
      </c>
      <c r="L5342" s="10" t="s">
        <v>38</v>
      </c>
      <c r="M5342" s="11" t="s">
        <v>39</v>
      </c>
      <c r="N5342" s="11" t="s">
        <v>40</v>
      </c>
      <c r="O5342" s="11">
        <v>8</v>
      </c>
      <c r="P5342" s="11">
        <v>1932</v>
      </c>
      <c r="Q5342" s="9" t="s">
        <v>41</v>
      </c>
      <c r="R5342" s="9" t="s">
        <v>41</v>
      </c>
      <c r="S5342" s="11" t="s">
        <v>42</v>
      </c>
      <c r="T5342" s="9" t="s">
        <v>41</v>
      </c>
      <c r="U5342" s="9" t="s">
        <v>41</v>
      </c>
      <c r="V5342" s="9" t="s">
        <v>41</v>
      </c>
      <c r="W5342" s="9" t="s">
        <v>41</v>
      </c>
      <c r="X5342" s="9" t="s">
        <v>41</v>
      </c>
      <c r="Y5342" s="9" t="s">
        <v>41</v>
      </c>
      <c r="Z5342" s="11" t="s">
        <v>3580</v>
      </c>
      <c r="AA5342" s="14">
        <v>28.829535</v>
      </c>
      <c r="AB5342" s="14">
        <v>-100.5522</v>
      </c>
      <c r="AC5342" s="15" t="s">
        <v>44</v>
      </c>
      <c r="AD5342" s="15" t="s">
        <v>44</v>
      </c>
      <c r="AE5342" s="11" t="s">
        <v>575</v>
      </c>
    </row>
    <row r="5343" spans="1:31" x14ac:dyDescent="0.35">
      <c r="A5343" s="9">
        <v>54683</v>
      </c>
      <c r="B5343" s="10" t="s">
        <v>3578</v>
      </c>
      <c r="C5343" s="9">
        <v>3437</v>
      </c>
      <c r="D5343" s="10" t="s">
        <v>3579</v>
      </c>
      <c r="E5343" s="10" t="s">
        <v>123</v>
      </c>
      <c r="F5343" s="11" t="s">
        <v>74</v>
      </c>
      <c r="G5343" s="12" t="s">
        <v>69</v>
      </c>
      <c r="H5343" s="12" t="s">
        <v>37</v>
      </c>
      <c r="I5343" s="13">
        <v>3.2</v>
      </c>
      <c r="J5343" s="13">
        <v>2</v>
      </c>
      <c r="K5343" s="13">
        <v>2</v>
      </c>
      <c r="L5343" s="10" t="s">
        <v>38</v>
      </c>
      <c r="M5343" s="11" t="s">
        <v>39</v>
      </c>
      <c r="N5343" s="11" t="s">
        <v>40</v>
      </c>
      <c r="O5343" s="11">
        <v>8</v>
      </c>
      <c r="P5343" s="11">
        <v>1932</v>
      </c>
      <c r="Q5343" s="9" t="s">
        <v>41</v>
      </c>
      <c r="R5343" s="9" t="s">
        <v>41</v>
      </c>
      <c r="S5343" s="11" t="s">
        <v>42</v>
      </c>
      <c r="T5343" s="9" t="s">
        <v>41</v>
      </c>
      <c r="U5343" s="9" t="s">
        <v>41</v>
      </c>
      <c r="V5343" s="9" t="s">
        <v>41</v>
      </c>
      <c r="W5343" s="9" t="s">
        <v>41</v>
      </c>
      <c r="X5343" s="9" t="s">
        <v>41</v>
      </c>
      <c r="Y5343" s="9" t="s">
        <v>41</v>
      </c>
      <c r="Z5343" s="11" t="s">
        <v>3580</v>
      </c>
      <c r="AA5343" s="14">
        <v>28.829535</v>
      </c>
      <c r="AB5343" s="14">
        <v>-100.5522</v>
      </c>
      <c r="AC5343" s="15" t="s">
        <v>44</v>
      </c>
      <c r="AD5343" s="15" t="s">
        <v>44</v>
      </c>
      <c r="AE5343" s="11" t="s">
        <v>575</v>
      </c>
    </row>
    <row r="5344" spans="1:31" x14ac:dyDescent="0.35">
      <c r="A5344" s="9">
        <v>49979</v>
      </c>
      <c r="B5344" s="10" t="s">
        <v>3581</v>
      </c>
      <c r="C5344" s="9">
        <v>3439</v>
      </c>
      <c r="D5344" s="10" t="s">
        <v>3582</v>
      </c>
      <c r="E5344" s="10" t="s">
        <v>123</v>
      </c>
      <c r="F5344" s="11" t="s">
        <v>74</v>
      </c>
      <c r="G5344" s="12" t="s">
        <v>52</v>
      </c>
      <c r="H5344" s="12" t="s">
        <v>37</v>
      </c>
      <c r="I5344" s="13">
        <v>131.80000000000001</v>
      </c>
      <c r="J5344" s="13">
        <v>90.1</v>
      </c>
      <c r="K5344" s="13">
        <v>97.4</v>
      </c>
      <c r="L5344" s="10" t="s">
        <v>75</v>
      </c>
      <c r="M5344" s="11" t="s">
        <v>48</v>
      </c>
      <c r="N5344" s="11" t="s">
        <v>76</v>
      </c>
      <c r="O5344" s="11">
        <v>8</v>
      </c>
      <c r="P5344" s="11">
        <v>2008</v>
      </c>
      <c r="Q5344" s="9" t="s">
        <v>41</v>
      </c>
      <c r="R5344" s="9" t="s">
        <v>41</v>
      </c>
      <c r="S5344" s="11" t="s">
        <v>42</v>
      </c>
      <c r="T5344" s="9" t="s">
        <v>41</v>
      </c>
      <c r="U5344" s="9" t="s">
        <v>41</v>
      </c>
      <c r="V5344" s="9" t="s">
        <v>41</v>
      </c>
      <c r="W5344" s="9" t="s">
        <v>41</v>
      </c>
      <c r="X5344" s="9" t="s">
        <v>41</v>
      </c>
      <c r="Y5344" s="9" t="s">
        <v>41</v>
      </c>
      <c r="Z5344" s="11" t="s">
        <v>3583</v>
      </c>
      <c r="AA5344" s="14">
        <v>27.566700000000001</v>
      </c>
      <c r="AB5344" s="14">
        <v>-99.508899999999997</v>
      </c>
      <c r="AC5344" s="15" t="s">
        <v>44</v>
      </c>
      <c r="AD5344" s="15" t="s">
        <v>44</v>
      </c>
      <c r="AE5344" s="11" t="s">
        <v>575</v>
      </c>
    </row>
    <row r="5345" spans="1:31" x14ac:dyDescent="0.35">
      <c r="A5345" s="9">
        <v>49979</v>
      </c>
      <c r="B5345" s="10" t="s">
        <v>3581</v>
      </c>
      <c r="C5345" s="9">
        <v>3439</v>
      </c>
      <c r="D5345" s="10" t="s">
        <v>3582</v>
      </c>
      <c r="E5345" s="10" t="s">
        <v>123</v>
      </c>
      <c r="F5345" s="11" t="s">
        <v>74</v>
      </c>
      <c r="G5345" s="12" t="s">
        <v>55</v>
      </c>
      <c r="H5345" s="12" t="s">
        <v>37</v>
      </c>
      <c r="I5345" s="13">
        <v>131.80000000000001</v>
      </c>
      <c r="J5345" s="13">
        <v>87.3</v>
      </c>
      <c r="K5345" s="13">
        <v>94.4</v>
      </c>
      <c r="L5345" s="10" t="s">
        <v>75</v>
      </c>
      <c r="M5345" s="11" t="s">
        <v>48</v>
      </c>
      <c r="N5345" s="11" t="s">
        <v>76</v>
      </c>
      <c r="O5345" s="11">
        <v>9</v>
      </c>
      <c r="P5345" s="11">
        <v>2008</v>
      </c>
      <c r="Q5345" s="9" t="s">
        <v>41</v>
      </c>
      <c r="R5345" s="9" t="s">
        <v>41</v>
      </c>
      <c r="S5345" s="11" t="s">
        <v>42</v>
      </c>
      <c r="T5345" s="9" t="s">
        <v>41</v>
      </c>
      <c r="U5345" s="9" t="s">
        <v>41</v>
      </c>
      <c r="V5345" s="9" t="s">
        <v>41</v>
      </c>
      <c r="W5345" s="9" t="s">
        <v>41</v>
      </c>
      <c r="X5345" s="9" t="s">
        <v>41</v>
      </c>
      <c r="Y5345" s="9" t="s">
        <v>41</v>
      </c>
      <c r="Z5345" s="11" t="s">
        <v>3583</v>
      </c>
      <c r="AA5345" s="14">
        <v>27.566700000000001</v>
      </c>
      <c r="AB5345" s="14">
        <v>-99.508899999999997</v>
      </c>
      <c r="AC5345" s="15" t="s">
        <v>44</v>
      </c>
      <c r="AD5345" s="15" t="s">
        <v>44</v>
      </c>
      <c r="AE5345" s="11" t="s">
        <v>575</v>
      </c>
    </row>
    <row r="5346" spans="1:31" x14ac:dyDescent="0.35">
      <c r="A5346" s="9">
        <v>49979</v>
      </c>
      <c r="B5346" s="10" t="s">
        <v>3581</v>
      </c>
      <c r="C5346" s="9">
        <v>3441</v>
      </c>
      <c r="D5346" s="10" t="s">
        <v>3584</v>
      </c>
      <c r="E5346" s="10" t="s">
        <v>123</v>
      </c>
      <c r="F5346" s="11" t="s">
        <v>74</v>
      </c>
      <c r="G5346" s="12" t="s">
        <v>102</v>
      </c>
      <c r="H5346" s="12" t="s">
        <v>305</v>
      </c>
      <c r="I5346" s="13">
        <v>351</v>
      </c>
      <c r="J5346" s="13">
        <v>319</v>
      </c>
      <c r="K5346" s="13">
        <v>325</v>
      </c>
      <c r="L5346" s="10" t="s">
        <v>58</v>
      </c>
      <c r="M5346" s="11" t="s">
        <v>48</v>
      </c>
      <c r="N5346" s="11" t="s">
        <v>62</v>
      </c>
      <c r="O5346" s="11">
        <v>7</v>
      </c>
      <c r="P5346" s="11">
        <v>1972</v>
      </c>
      <c r="Q5346" s="9" t="s">
        <v>41</v>
      </c>
      <c r="R5346" s="9" t="s">
        <v>41</v>
      </c>
      <c r="S5346" s="11" t="s">
        <v>42</v>
      </c>
      <c r="T5346" s="9" t="s">
        <v>41</v>
      </c>
      <c r="U5346" s="9" t="s">
        <v>41</v>
      </c>
      <c r="V5346" s="9" t="s">
        <v>41</v>
      </c>
      <c r="W5346" s="9" t="s">
        <v>41</v>
      </c>
      <c r="X5346" s="9" t="s">
        <v>41</v>
      </c>
      <c r="Y5346" s="9" t="s">
        <v>41</v>
      </c>
      <c r="Z5346" s="11" t="s">
        <v>3585</v>
      </c>
      <c r="AA5346" s="14">
        <v>27.819412</v>
      </c>
      <c r="AB5346" s="14">
        <v>-97.419200000000004</v>
      </c>
      <c r="AC5346" s="15" t="s">
        <v>44</v>
      </c>
      <c r="AD5346" s="15" t="s">
        <v>44</v>
      </c>
      <c r="AE5346" s="11" t="s">
        <v>575</v>
      </c>
    </row>
    <row r="5347" spans="1:31" x14ac:dyDescent="0.35">
      <c r="A5347" s="9">
        <v>49979</v>
      </c>
      <c r="B5347" s="10" t="s">
        <v>3581</v>
      </c>
      <c r="C5347" s="9">
        <v>3441</v>
      </c>
      <c r="D5347" s="10" t="s">
        <v>3584</v>
      </c>
      <c r="E5347" s="10" t="s">
        <v>123</v>
      </c>
      <c r="F5347" s="11" t="s">
        <v>74</v>
      </c>
      <c r="G5347" s="12" t="s">
        <v>144</v>
      </c>
      <c r="H5347" s="12" t="s">
        <v>305</v>
      </c>
      <c r="I5347" s="13">
        <v>189.6</v>
      </c>
      <c r="J5347" s="13">
        <v>157</v>
      </c>
      <c r="K5347" s="13">
        <v>165</v>
      </c>
      <c r="L5347" s="10" t="s">
        <v>58</v>
      </c>
      <c r="M5347" s="11" t="s">
        <v>48</v>
      </c>
      <c r="N5347" s="11" t="s">
        <v>59</v>
      </c>
      <c r="O5347" s="11">
        <v>3</v>
      </c>
      <c r="P5347" s="11">
        <v>2010</v>
      </c>
      <c r="Q5347" s="9" t="s">
        <v>41</v>
      </c>
      <c r="R5347" s="9" t="s">
        <v>41</v>
      </c>
      <c r="S5347" s="11" t="s">
        <v>42</v>
      </c>
      <c r="T5347" s="9" t="s">
        <v>41</v>
      </c>
      <c r="U5347" s="9" t="s">
        <v>41</v>
      </c>
      <c r="V5347" s="9" t="s">
        <v>41</v>
      </c>
      <c r="W5347" s="9" t="s">
        <v>41</v>
      </c>
      <c r="X5347" s="9" t="s">
        <v>41</v>
      </c>
      <c r="Y5347" s="9" t="s">
        <v>41</v>
      </c>
      <c r="Z5347" s="11" t="s">
        <v>3585</v>
      </c>
      <c r="AA5347" s="14">
        <v>27.819412</v>
      </c>
      <c r="AB5347" s="14">
        <v>-97.419200000000004</v>
      </c>
      <c r="AC5347" s="15" t="s">
        <v>44</v>
      </c>
      <c r="AD5347" s="15" t="s">
        <v>44</v>
      </c>
      <c r="AE5347" s="11" t="s">
        <v>575</v>
      </c>
    </row>
    <row r="5348" spans="1:31" x14ac:dyDescent="0.35">
      <c r="A5348" s="9">
        <v>49979</v>
      </c>
      <c r="B5348" s="10" t="s">
        <v>3581</v>
      </c>
      <c r="C5348" s="9">
        <v>3441</v>
      </c>
      <c r="D5348" s="10" t="s">
        <v>3584</v>
      </c>
      <c r="E5348" s="10" t="s">
        <v>123</v>
      </c>
      <c r="F5348" s="11" t="s">
        <v>74</v>
      </c>
      <c r="G5348" s="12" t="s">
        <v>145</v>
      </c>
      <c r="H5348" s="12" t="s">
        <v>305</v>
      </c>
      <c r="I5348" s="13">
        <v>189.6</v>
      </c>
      <c r="J5348" s="13">
        <v>157</v>
      </c>
      <c r="K5348" s="13">
        <v>165</v>
      </c>
      <c r="L5348" s="10" t="s">
        <v>58</v>
      </c>
      <c r="M5348" s="11" t="s">
        <v>48</v>
      </c>
      <c r="N5348" s="11" t="s">
        <v>59</v>
      </c>
      <c r="O5348" s="11">
        <v>3</v>
      </c>
      <c r="P5348" s="11">
        <v>2010</v>
      </c>
      <c r="Q5348" s="9" t="s">
        <v>41</v>
      </c>
      <c r="R5348" s="9" t="s">
        <v>41</v>
      </c>
      <c r="S5348" s="11" t="s">
        <v>42</v>
      </c>
      <c r="T5348" s="9" t="s">
        <v>41</v>
      </c>
      <c r="U5348" s="9" t="s">
        <v>41</v>
      </c>
      <c r="V5348" s="9" t="s">
        <v>41</v>
      </c>
      <c r="W5348" s="9" t="s">
        <v>41</v>
      </c>
      <c r="X5348" s="9" t="s">
        <v>41</v>
      </c>
      <c r="Y5348" s="9" t="s">
        <v>41</v>
      </c>
      <c r="Z5348" s="11" t="s">
        <v>3585</v>
      </c>
      <c r="AA5348" s="14">
        <v>27.819412</v>
      </c>
      <c r="AB5348" s="14">
        <v>-97.419200000000004</v>
      </c>
      <c r="AC5348" s="15" t="s">
        <v>44</v>
      </c>
      <c r="AD5348" s="15" t="s">
        <v>44</v>
      </c>
      <c r="AE5348" s="11" t="s">
        <v>575</v>
      </c>
    </row>
    <row r="5349" spans="1:31" x14ac:dyDescent="0.35">
      <c r="A5349" s="9">
        <v>60638</v>
      </c>
      <c r="B5349" s="10" t="s">
        <v>3586</v>
      </c>
      <c r="C5349" s="9">
        <v>3443</v>
      </c>
      <c r="D5349" s="10" t="s">
        <v>3587</v>
      </c>
      <c r="E5349" s="10" t="s">
        <v>123</v>
      </c>
      <c r="F5349" s="11" t="s">
        <v>74</v>
      </c>
      <c r="G5349" s="12" t="s">
        <v>55</v>
      </c>
      <c r="H5349" s="12" t="s">
        <v>305</v>
      </c>
      <c r="I5349" s="13">
        <v>180</v>
      </c>
      <c r="J5349" s="13">
        <v>125</v>
      </c>
      <c r="K5349" s="13">
        <v>132</v>
      </c>
      <c r="L5349" s="10" t="s">
        <v>58</v>
      </c>
      <c r="M5349" s="11" t="s">
        <v>48</v>
      </c>
      <c r="N5349" s="11" t="s">
        <v>62</v>
      </c>
      <c r="O5349" s="11">
        <v>3</v>
      </c>
      <c r="P5349" s="11">
        <v>1963</v>
      </c>
      <c r="Q5349" s="9" t="s">
        <v>41</v>
      </c>
      <c r="R5349" s="9" t="s">
        <v>41</v>
      </c>
      <c r="S5349" s="11" t="s">
        <v>42</v>
      </c>
      <c r="T5349" s="9" t="s">
        <v>41</v>
      </c>
      <c r="U5349" s="9" t="s">
        <v>41</v>
      </c>
      <c r="V5349" s="9" t="s">
        <v>41</v>
      </c>
      <c r="W5349" s="9" t="s">
        <v>41</v>
      </c>
      <c r="X5349" s="9" t="s">
        <v>41</v>
      </c>
      <c r="Y5349" s="9" t="s">
        <v>41</v>
      </c>
      <c r="Z5349" s="11" t="s">
        <v>3587</v>
      </c>
      <c r="AA5349" s="14">
        <v>28.7883</v>
      </c>
      <c r="AB5349" s="14">
        <v>-97.01</v>
      </c>
      <c r="AC5349" s="15" t="s">
        <v>44</v>
      </c>
      <c r="AD5349" s="15" t="s">
        <v>44</v>
      </c>
      <c r="AE5349" s="11" t="s">
        <v>575</v>
      </c>
    </row>
    <row r="5350" spans="1:31" x14ac:dyDescent="0.35">
      <c r="A5350" s="9">
        <v>60638</v>
      </c>
      <c r="B5350" s="10" t="s">
        <v>3586</v>
      </c>
      <c r="C5350" s="9">
        <v>3443</v>
      </c>
      <c r="D5350" s="10" t="s">
        <v>3587</v>
      </c>
      <c r="E5350" s="10" t="s">
        <v>123</v>
      </c>
      <c r="F5350" s="11" t="s">
        <v>74</v>
      </c>
      <c r="G5350" s="12" t="s">
        <v>102</v>
      </c>
      <c r="H5350" s="12" t="s">
        <v>305</v>
      </c>
      <c r="I5350" s="13">
        <v>196.9</v>
      </c>
      <c r="J5350" s="13">
        <v>175</v>
      </c>
      <c r="K5350" s="13">
        <v>171</v>
      </c>
      <c r="L5350" s="10" t="s">
        <v>58</v>
      </c>
      <c r="M5350" s="11" t="s">
        <v>48</v>
      </c>
      <c r="N5350" s="11" t="s">
        <v>59</v>
      </c>
      <c r="O5350" s="11">
        <v>5</v>
      </c>
      <c r="P5350" s="11">
        <v>2009</v>
      </c>
      <c r="Q5350" s="9" t="s">
        <v>41</v>
      </c>
      <c r="R5350" s="9" t="s">
        <v>41</v>
      </c>
      <c r="S5350" s="11" t="s">
        <v>42</v>
      </c>
      <c r="T5350" s="9" t="s">
        <v>41</v>
      </c>
      <c r="U5350" s="9" t="s">
        <v>41</v>
      </c>
      <c r="V5350" s="9" t="s">
        <v>41</v>
      </c>
      <c r="W5350" s="9" t="s">
        <v>41</v>
      </c>
      <c r="X5350" s="9" t="s">
        <v>41</v>
      </c>
      <c r="Y5350" s="9" t="s">
        <v>41</v>
      </c>
      <c r="Z5350" s="11" t="s">
        <v>3587</v>
      </c>
      <c r="AA5350" s="14">
        <v>28.7883</v>
      </c>
      <c r="AB5350" s="14">
        <v>-97.01</v>
      </c>
      <c r="AC5350" s="15" t="s">
        <v>44</v>
      </c>
      <c r="AD5350" s="15" t="s">
        <v>44</v>
      </c>
      <c r="AE5350" s="11" t="s">
        <v>575</v>
      </c>
    </row>
    <row r="5351" spans="1:31" x14ac:dyDescent="0.35">
      <c r="A5351" s="9">
        <v>55983</v>
      </c>
      <c r="B5351" s="10" t="s">
        <v>3588</v>
      </c>
      <c r="C5351" s="9">
        <v>3452</v>
      </c>
      <c r="D5351" s="10" t="s">
        <v>3589</v>
      </c>
      <c r="E5351" s="10" t="s">
        <v>123</v>
      </c>
      <c r="F5351" s="11" t="s">
        <v>74</v>
      </c>
      <c r="G5351" s="12" t="s">
        <v>36</v>
      </c>
      <c r="H5351" s="12" t="s">
        <v>37</v>
      </c>
      <c r="I5351" s="13">
        <v>396.5</v>
      </c>
      <c r="J5351" s="13">
        <v>392</v>
      </c>
      <c r="K5351" s="13">
        <v>392</v>
      </c>
      <c r="L5351" s="10" t="s">
        <v>47</v>
      </c>
      <c r="M5351" s="11" t="s">
        <v>48</v>
      </c>
      <c r="N5351" s="11" t="s">
        <v>49</v>
      </c>
      <c r="O5351" s="11">
        <v>6</v>
      </c>
      <c r="P5351" s="11">
        <v>1970</v>
      </c>
      <c r="Q5351" s="9" t="s">
        <v>41</v>
      </c>
      <c r="R5351" s="9" t="s">
        <v>41</v>
      </c>
      <c r="S5351" s="11" t="s">
        <v>42</v>
      </c>
      <c r="T5351" s="9" t="s">
        <v>41</v>
      </c>
      <c r="U5351" s="9" t="s">
        <v>41</v>
      </c>
      <c r="V5351" s="9" t="s">
        <v>41</v>
      </c>
      <c r="W5351" s="9" t="s">
        <v>41</v>
      </c>
      <c r="X5351" s="9" t="s">
        <v>41</v>
      </c>
      <c r="Y5351" s="9" t="s">
        <v>41</v>
      </c>
      <c r="Z5351" s="11" t="s">
        <v>3590</v>
      </c>
      <c r="AA5351" s="14">
        <v>32.835799999999999</v>
      </c>
      <c r="AB5351" s="14">
        <v>-96.5458</v>
      </c>
      <c r="AC5351" s="15" t="s">
        <v>44</v>
      </c>
      <c r="AD5351" s="15" t="s">
        <v>44</v>
      </c>
      <c r="AE5351" s="11" t="s">
        <v>575</v>
      </c>
    </row>
    <row r="5352" spans="1:31" x14ac:dyDescent="0.35">
      <c r="A5352" s="9">
        <v>55983</v>
      </c>
      <c r="B5352" s="10" t="s">
        <v>3588</v>
      </c>
      <c r="C5352" s="9">
        <v>3452</v>
      </c>
      <c r="D5352" s="10" t="s">
        <v>3589</v>
      </c>
      <c r="E5352" s="10" t="s">
        <v>123</v>
      </c>
      <c r="F5352" s="11" t="s">
        <v>74</v>
      </c>
      <c r="G5352" s="12" t="s">
        <v>51</v>
      </c>
      <c r="H5352" s="12" t="s">
        <v>37</v>
      </c>
      <c r="I5352" s="13">
        <v>531</v>
      </c>
      <c r="J5352" s="13">
        <v>523</v>
      </c>
      <c r="K5352" s="13">
        <v>523</v>
      </c>
      <c r="L5352" s="10" t="s">
        <v>47</v>
      </c>
      <c r="M5352" s="11" t="s">
        <v>48</v>
      </c>
      <c r="N5352" s="11" t="s">
        <v>49</v>
      </c>
      <c r="O5352" s="11">
        <v>11</v>
      </c>
      <c r="P5352" s="11">
        <v>1973</v>
      </c>
      <c r="Q5352" s="9" t="s">
        <v>41</v>
      </c>
      <c r="R5352" s="9" t="s">
        <v>41</v>
      </c>
      <c r="S5352" s="11" t="s">
        <v>42</v>
      </c>
      <c r="T5352" s="9" t="s">
        <v>41</v>
      </c>
      <c r="U5352" s="9" t="s">
        <v>41</v>
      </c>
      <c r="V5352" s="9" t="s">
        <v>41</v>
      </c>
      <c r="W5352" s="9" t="s">
        <v>41</v>
      </c>
      <c r="X5352" s="9" t="s">
        <v>41</v>
      </c>
      <c r="Y5352" s="9" t="s">
        <v>41</v>
      </c>
      <c r="Z5352" s="11" t="s">
        <v>3590</v>
      </c>
      <c r="AA5352" s="14">
        <v>32.835799999999999</v>
      </c>
      <c r="AB5352" s="14">
        <v>-96.5458</v>
      </c>
      <c r="AC5352" s="15" t="s">
        <v>44</v>
      </c>
      <c r="AD5352" s="15" t="s">
        <v>44</v>
      </c>
      <c r="AE5352" s="11" t="s">
        <v>575</v>
      </c>
    </row>
    <row r="5353" spans="1:31" x14ac:dyDescent="0.35">
      <c r="A5353" s="9">
        <v>62026</v>
      </c>
      <c r="B5353" s="10" t="s">
        <v>3591</v>
      </c>
      <c r="C5353" s="9">
        <v>3453</v>
      </c>
      <c r="D5353" s="10" t="s">
        <v>3592</v>
      </c>
      <c r="E5353" s="10" t="s">
        <v>123</v>
      </c>
      <c r="F5353" s="11" t="s">
        <v>74</v>
      </c>
      <c r="G5353" s="12" t="s">
        <v>98</v>
      </c>
      <c r="H5353" s="12" t="s">
        <v>37</v>
      </c>
      <c r="I5353" s="13">
        <v>135.69999999999999</v>
      </c>
      <c r="J5353" s="13">
        <v>122</v>
      </c>
      <c r="K5353" s="13">
        <v>122</v>
      </c>
      <c r="L5353" s="10" t="s">
        <v>47</v>
      </c>
      <c r="M5353" s="11" t="s">
        <v>48</v>
      </c>
      <c r="N5353" s="11" t="s">
        <v>49</v>
      </c>
      <c r="O5353" s="11">
        <v>2</v>
      </c>
      <c r="P5353" s="11">
        <v>1956</v>
      </c>
      <c r="Q5353" s="9" t="s">
        <v>41</v>
      </c>
      <c r="R5353" s="9" t="s">
        <v>41</v>
      </c>
      <c r="S5353" s="11" t="s">
        <v>42</v>
      </c>
      <c r="T5353" s="9" t="s">
        <v>41</v>
      </c>
      <c r="U5353" s="9" t="s">
        <v>41</v>
      </c>
      <c r="V5353" s="9" t="s">
        <v>41</v>
      </c>
      <c r="W5353" s="9" t="s">
        <v>41</v>
      </c>
      <c r="X5353" s="9" t="s">
        <v>41</v>
      </c>
      <c r="Y5353" s="9" t="s">
        <v>41</v>
      </c>
      <c r="Z5353" s="11" t="s">
        <v>3590</v>
      </c>
      <c r="AA5353" s="14">
        <v>32.723100000000002</v>
      </c>
      <c r="AB5353" s="14">
        <v>-96.9358</v>
      </c>
      <c r="AC5353" s="15" t="s">
        <v>44</v>
      </c>
      <c r="AD5353" s="15" t="s">
        <v>44</v>
      </c>
      <c r="AE5353" s="11" t="s">
        <v>575</v>
      </c>
    </row>
    <row r="5354" spans="1:31" x14ac:dyDescent="0.35">
      <c r="A5354" s="9">
        <v>62026</v>
      </c>
      <c r="B5354" s="10" t="s">
        <v>3591</v>
      </c>
      <c r="C5354" s="9">
        <v>3453</v>
      </c>
      <c r="D5354" s="10" t="s">
        <v>3592</v>
      </c>
      <c r="E5354" s="10" t="s">
        <v>123</v>
      </c>
      <c r="F5354" s="11" t="s">
        <v>74</v>
      </c>
      <c r="G5354" s="12" t="s">
        <v>102</v>
      </c>
      <c r="H5354" s="12" t="s">
        <v>37</v>
      </c>
      <c r="I5354" s="13">
        <v>136</v>
      </c>
      <c r="J5354" s="13">
        <v>118</v>
      </c>
      <c r="K5354" s="13">
        <v>118</v>
      </c>
      <c r="L5354" s="10" t="s">
        <v>47</v>
      </c>
      <c r="M5354" s="11" t="s">
        <v>48</v>
      </c>
      <c r="N5354" s="11" t="s">
        <v>49</v>
      </c>
      <c r="O5354" s="11">
        <v>3</v>
      </c>
      <c r="P5354" s="11">
        <v>1958</v>
      </c>
      <c r="Q5354" s="9" t="s">
        <v>41</v>
      </c>
      <c r="R5354" s="9" t="s">
        <v>41</v>
      </c>
      <c r="S5354" s="11" t="s">
        <v>42</v>
      </c>
      <c r="T5354" s="9" t="s">
        <v>41</v>
      </c>
      <c r="U5354" s="9" t="s">
        <v>41</v>
      </c>
      <c r="V5354" s="9" t="s">
        <v>41</v>
      </c>
      <c r="W5354" s="9" t="s">
        <v>41</v>
      </c>
      <c r="X5354" s="9" t="s">
        <v>41</v>
      </c>
      <c r="Y5354" s="9" t="s">
        <v>41</v>
      </c>
      <c r="Z5354" s="11" t="s">
        <v>3590</v>
      </c>
      <c r="AA5354" s="14">
        <v>32.723100000000002</v>
      </c>
      <c r="AB5354" s="14">
        <v>-96.9358</v>
      </c>
      <c r="AC5354" s="15" t="s">
        <v>44</v>
      </c>
      <c r="AD5354" s="15" t="s">
        <v>44</v>
      </c>
      <c r="AE5354" s="11" t="s">
        <v>575</v>
      </c>
    </row>
    <row r="5355" spans="1:31" x14ac:dyDescent="0.35">
      <c r="A5355" s="9">
        <v>62026</v>
      </c>
      <c r="B5355" s="10" t="s">
        <v>3591</v>
      </c>
      <c r="C5355" s="9">
        <v>3453</v>
      </c>
      <c r="D5355" s="10" t="s">
        <v>3592</v>
      </c>
      <c r="E5355" s="10" t="s">
        <v>123</v>
      </c>
      <c r="F5355" s="11" t="s">
        <v>74</v>
      </c>
      <c r="G5355" s="12" t="s">
        <v>144</v>
      </c>
      <c r="H5355" s="12" t="s">
        <v>37</v>
      </c>
      <c r="I5355" s="13">
        <v>580.5</v>
      </c>
      <c r="J5355" s="13">
        <v>568</v>
      </c>
      <c r="K5355" s="13">
        <v>568</v>
      </c>
      <c r="L5355" s="10" t="s">
        <v>47</v>
      </c>
      <c r="M5355" s="11" t="s">
        <v>48</v>
      </c>
      <c r="N5355" s="11" t="s">
        <v>49</v>
      </c>
      <c r="O5355" s="11">
        <v>7</v>
      </c>
      <c r="P5355" s="11">
        <v>1967</v>
      </c>
      <c r="Q5355" s="9" t="s">
        <v>41</v>
      </c>
      <c r="R5355" s="9" t="s">
        <v>41</v>
      </c>
      <c r="S5355" s="11" t="s">
        <v>42</v>
      </c>
      <c r="T5355" s="9" t="s">
        <v>41</v>
      </c>
      <c r="U5355" s="9" t="s">
        <v>41</v>
      </c>
      <c r="V5355" s="9" t="s">
        <v>41</v>
      </c>
      <c r="W5355" s="9" t="s">
        <v>41</v>
      </c>
      <c r="X5355" s="9" t="s">
        <v>41</v>
      </c>
      <c r="Y5355" s="9" t="s">
        <v>41</v>
      </c>
      <c r="Z5355" s="11" t="s">
        <v>3590</v>
      </c>
      <c r="AA5355" s="14">
        <v>32.723100000000002</v>
      </c>
      <c r="AB5355" s="14">
        <v>-96.9358</v>
      </c>
      <c r="AC5355" s="15" t="s">
        <v>44</v>
      </c>
      <c r="AD5355" s="15" t="s">
        <v>44</v>
      </c>
      <c r="AE5355" s="11" t="s">
        <v>575</v>
      </c>
    </row>
    <row r="5356" spans="1:31" x14ac:dyDescent="0.35">
      <c r="A5356" s="9">
        <v>5701</v>
      </c>
      <c r="B5356" s="10" t="s">
        <v>72</v>
      </c>
      <c r="C5356" s="9">
        <v>3456</v>
      </c>
      <c r="D5356" s="10" t="s">
        <v>3593</v>
      </c>
      <c r="E5356" s="10" t="s">
        <v>34</v>
      </c>
      <c r="F5356" s="11" t="s">
        <v>74</v>
      </c>
      <c r="G5356" s="12" t="s">
        <v>36</v>
      </c>
      <c r="H5356" s="12" t="s">
        <v>37</v>
      </c>
      <c r="I5356" s="13">
        <v>81.599999999999994</v>
      </c>
      <c r="J5356" s="13">
        <v>76</v>
      </c>
      <c r="K5356" s="13">
        <v>78</v>
      </c>
      <c r="L5356" s="10" t="s">
        <v>47</v>
      </c>
      <c r="M5356" s="11" t="s">
        <v>48</v>
      </c>
      <c r="N5356" s="11" t="s">
        <v>49</v>
      </c>
      <c r="O5356" s="11">
        <v>5</v>
      </c>
      <c r="P5356" s="11">
        <v>1960</v>
      </c>
      <c r="Q5356" s="11">
        <v>12</v>
      </c>
      <c r="R5356" s="11">
        <v>2022</v>
      </c>
      <c r="S5356" s="11" t="s">
        <v>42</v>
      </c>
      <c r="T5356" s="9" t="s">
        <v>41</v>
      </c>
      <c r="U5356" s="9" t="s">
        <v>41</v>
      </c>
      <c r="V5356" s="9" t="s">
        <v>41</v>
      </c>
      <c r="W5356" s="9" t="s">
        <v>41</v>
      </c>
      <c r="X5356" s="9" t="s">
        <v>41</v>
      </c>
      <c r="Y5356" s="9" t="s">
        <v>41</v>
      </c>
      <c r="Z5356" s="11" t="s">
        <v>77</v>
      </c>
      <c r="AA5356" s="14">
        <v>31.983587</v>
      </c>
      <c r="AB5356" s="14">
        <v>-106.4318</v>
      </c>
      <c r="AC5356" s="15" t="s">
        <v>44</v>
      </c>
      <c r="AD5356" s="15" t="s">
        <v>44</v>
      </c>
      <c r="AE5356" s="11" t="s">
        <v>78</v>
      </c>
    </row>
    <row r="5357" spans="1:31" x14ac:dyDescent="0.35">
      <c r="A5357" s="9">
        <v>5701</v>
      </c>
      <c r="B5357" s="10" t="s">
        <v>72</v>
      </c>
      <c r="C5357" s="9">
        <v>3456</v>
      </c>
      <c r="D5357" s="10" t="s">
        <v>3593</v>
      </c>
      <c r="E5357" s="10" t="s">
        <v>34</v>
      </c>
      <c r="F5357" s="11" t="s">
        <v>74</v>
      </c>
      <c r="G5357" s="12" t="s">
        <v>51</v>
      </c>
      <c r="H5357" s="12" t="s">
        <v>37</v>
      </c>
      <c r="I5357" s="13">
        <v>81.599999999999994</v>
      </c>
      <c r="J5357" s="13">
        <v>76</v>
      </c>
      <c r="K5357" s="13">
        <v>78</v>
      </c>
      <c r="L5357" s="10" t="s">
        <v>47</v>
      </c>
      <c r="M5357" s="11" t="s">
        <v>48</v>
      </c>
      <c r="N5357" s="11" t="s">
        <v>49</v>
      </c>
      <c r="O5357" s="11">
        <v>6</v>
      </c>
      <c r="P5357" s="11">
        <v>1963</v>
      </c>
      <c r="Q5357" s="11">
        <v>12</v>
      </c>
      <c r="R5357" s="11">
        <v>2022</v>
      </c>
      <c r="S5357" s="11" t="s">
        <v>42</v>
      </c>
      <c r="T5357" s="9" t="s">
        <v>41</v>
      </c>
      <c r="U5357" s="9" t="s">
        <v>41</v>
      </c>
      <c r="V5357" s="9" t="s">
        <v>41</v>
      </c>
      <c r="W5357" s="9" t="s">
        <v>41</v>
      </c>
      <c r="X5357" s="9" t="s">
        <v>41</v>
      </c>
      <c r="Y5357" s="9" t="s">
        <v>41</v>
      </c>
      <c r="Z5357" s="11" t="s">
        <v>77</v>
      </c>
      <c r="AA5357" s="14">
        <v>31.983587</v>
      </c>
      <c r="AB5357" s="14">
        <v>-106.4318</v>
      </c>
      <c r="AC5357" s="15" t="s">
        <v>44</v>
      </c>
      <c r="AD5357" s="15" t="s">
        <v>44</v>
      </c>
      <c r="AE5357" s="11" t="s">
        <v>78</v>
      </c>
    </row>
    <row r="5358" spans="1:31" x14ac:dyDescent="0.35">
      <c r="A5358" s="9">
        <v>5701</v>
      </c>
      <c r="B5358" s="10" t="s">
        <v>72</v>
      </c>
      <c r="C5358" s="9">
        <v>3456</v>
      </c>
      <c r="D5358" s="10" t="s">
        <v>3593</v>
      </c>
      <c r="E5358" s="10" t="s">
        <v>34</v>
      </c>
      <c r="F5358" s="11" t="s">
        <v>74</v>
      </c>
      <c r="G5358" s="12" t="s">
        <v>69</v>
      </c>
      <c r="H5358" s="12" t="s">
        <v>37</v>
      </c>
      <c r="I5358" s="13">
        <v>121.8</v>
      </c>
      <c r="J5358" s="13">
        <v>95</v>
      </c>
      <c r="K5358" s="13">
        <v>98</v>
      </c>
      <c r="L5358" s="10" t="s">
        <v>47</v>
      </c>
      <c r="M5358" s="11" t="s">
        <v>48</v>
      </c>
      <c r="N5358" s="11" t="s">
        <v>49</v>
      </c>
      <c r="O5358" s="11">
        <v>3</v>
      </c>
      <c r="P5358" s="11">
        <v>1966</v>
      </c>
      <c r="Q5358" s="11">
        <v>12</v>
      </c>
      <c r="R5358" s="11">
        <v>2026</v>
      </c>
      <c r="S5358" s="11" t="s">
        <v>42</v>
      </c>
      <c r="T5358" s="9" t="s">
        <v>41</v>
      </c>
      <c r="U5358" s="9" t="s">
        <v>41</v>
      </c>
      <c r="V5358" s="9" t="s">
        <v>41</v>
      </c>
      <c r="W5358" s="9" t="s">
        <v>41</v>
      </c>
      <c r="X5358" s="9" t="s">
        <v>41</v>
      </c>
      <c r="Y5358" s="9" t="s">
        <v>41</v>
      </c>
      <c r="Z5358" s="11" t="s">
        <v>77</v>
      </c>
      <c r="AA5358" s="14">
        <v>31.983587</v>
      </c>
      <c r="AB5358" s="14">
        <v>-106.4318</v>
      </c>
      <c r="AC5358" s="15" t="s">
        <v>44</v>
      </c>
      <c r="AD5358" s="15" t="s">
        <v>44</v>
      </c>
      <c r="AE5358" s="11" t="s">
        <v>78</v>
      </c>
    </row>
    <row r="5359" spans="1:31" x14ac:dyDescent="0.35">
      <c r="A5359" s="9">
        <v>5701</v>
      </c>
      <c r="B5359" s="10" t="s">
        <v>72</v>
      </c>
      <c r="C5359" s="9">
        <v>3456</v>
      </c>
      <c r="D5359" s="10" t="s">
        <v>3593</v>
      </c>
      <c r="E5359" s="10" t="s">
        <v>34</v>
      </c>
      <c r="F5359" s="11" t="s">
        <v>74</v>
      </c>
      <c r="G5359" s="12" t="s">
        <v>52</v>
      </c>
      <c r="H5359" s="12" t="s">
        <v>3594</v>
      </c>
      <c r="I5359" s="13">
        <v>120</v>
      </c>
      <c r="J5359" s="13">
        <v>89</v>
      </c>
      <c r="K5359" s="13">
        <v>89</v>
      </c>
      <c r="L5359" s="10" t="s">
        <v>58</v>
      </c>
      <c r="M5359" s="11" t="s">
        <v>48</v>
      </c>
      <c r="N5359" s="11" t="s">
        <v>62</v>
      </c>
      <c r="O5359" s="11">
        <v>8</v>
      </c>
      <c r="P5359" s="11">
        <v>1975</v>
      </c>
      <c r="Q5359" s="11">
        <v>12</v>
      </c>
      <c r="R5359" s="11">
        <v>2026</v>
      </c>
      <c r="S5359" s="11" t="s">
        <v>42</v>
      </c>
      <c r="T5359" s="9" t="s">
        <v>41</v>
      </c>
      <c r="U5359" s="9" t="s">
        <v>41</v>
      </c>
      <c r="V5359" s="9" t="s">
        <v>41</v>
      </c>
      <c r="W5359" s="9" t="s">
        <v>41</v>
      </c>
      <c r="X5359" s="9" t="s">
        <v>41</v>
      </c>
      <c r="Y5359" s="9" t="s">
        <v>41</v>
      </c>
      <c r="Z5359" s="11" t="s">
        <v>77</v>
      </c>
      <c r="AA5359" s="14">
        <v>31.983587</v>
      </c>
      <c r="AB5359" s="14">
        <v>-106.4318</v>
      </c>
      <c r="AC5359" s="15" t="s">
        <v>44</v>
      </c>
      <c r="AD5359" s="15" t="s">
        <v>44</v>
      </c>
      <c r="AE5359" s="11" t="s">
        <v>78</v>
      </c>
    </row>
    <row r="5360" spans="1:31" x14ac:dyDescent="0.35">
      <c r="A5360" s="9">
        <v>5701</v>
      </c>
      <c r="B5360" s="10" t="s">
        <v>72</v>
      </c>
      <c r="C5360" s="9">
        <v>3456</v>
      </c>
      <c r="D5360" s="10" t="s">
        <v>3593</v>
      </c>
      <c r="E5360" s="10" t="s">
        <v>34</v>
      </c>
      <c r="F5360" s="11" t="s">
        <v>74</v>
      </c>
      <c r="G5360" s="12" t="s">
        <v>3595</v>
      </c>
      <c r="H5360" s="12" t="s">
        <v>1085</v>
      </c>
      <c r="I5360" s="13">
        <v>134</v>
      </c>
      <c r="J5360" s="13">
        <v>128</v>
      </c>
      <c r="K5360" s="13">
        <v>128</v>
      </c>
      <c r="L5360" s="10" t="s">
        <v>58</v>
      </c>
      <c r="M5360" s="11" t="s">
        <v>48</v>
      </c>
      <c r="N5360" s="11" t="s">
        <v>62</v>
      </c>
      <c r="O5360" s="11">
        <v>2</v>
      </c>
      <c r="P5360" s="11">
        <v>2011</v>
      </c>
      <c r="Q5360" s="9" t="s">
        <v>41</v>
      </c>
      <c r="R5360" s="9" t="s">
        <v>41</v>
      </c>
      <c r="S5360" s="11" t="s">
        <v>42</v>
      </c>
      <c r="T5360" s="9" t="s">
        <v>41</v>
      </c>
      <c r="U5360" s="9" t="s">
        <v>41</v>
      </c>
      <c r="V5360" s="9" t="s">
        <v>41</v>
      </c>
      <c r="W5360" s="9" t="s">
        <v>41</v>
      </c>
      <c r="X5360" s="9" t="s">
        <v>41</v>
      </c>
      <c r="Y5360" s="9" t="s">
        <v>41</v>
      </c>
      <c r="Z5360" s="11" t="s">
        <v>77</v>
      </c>
      <c r="AA5360" s="14">
        <v>31.983587</v>
      </c>
      <c r="AB5360" s="14">
        <v>-106.4318</v>
      </c>
      <c r="AC5360" s="15" t="s">
        <v>44</v>
      </c>
      <c r="AD5360" s="15" t="s">
        <v>44</v>
      </c>
      <c r="AE5360" s="11" t="s">
        <v>78</v>
      </c>
    </row>
    <row r="5361" spans="1:31" x14ac:dyDescent="0.35">
      <c r="A5361" s="9">
        <v>5701</v>
      </c>
      <c r="B5361" s="10" t="s">
        <v>72</v>
      </c>
      <c r="C5361" s="9">
        <v>3456</v>
      </c>
      <c r="D5361" s="10" t="s">
        <v>3593</v>
      </c>
      <c r="E5361" s="10" t="s">
        <v>34</v>
      </c>
      <c r="F5361" s="11" t="s">
        <v>74</v>
      </c>
      <c r="G5361" s="12" t="s">
        <v>3596</v>
      </c>
      <c r="H5361" s="12" t="s">
        <v>1085</v>
      </c>
      <c r="I5361" s="13">
        <v>86.5</v>
      </c>
      <c r="J5361" s="13">
        <v>67</v>
      </c>
      <c r="K5361" s="13">
        <v>72</v>
      </c>
      <c r="L5361" s="10" t="s">
        <v>58</v>
      </c>
      <c r="M5361" s="11" t="s">
        <v>48</v>
      </c>
      <c r="N5361" s="11" t="s">
        <v>59</v>
      </c>
      <c r="O5361" s="11">
        <v>6</v>
      </c>
      <c r="P5361" s="11">
        <v>2009</v>
      </c>
      <c r="Q5361" s="9" t="s">
        <v>41</v>
      </c>
      <c r="R5361" s="9" t="s">
        <v>41</v>
      </c>
      <c r="S5361" s="11" t="s">
        <v>42</v>
      </c>
      <c r="T5361" s="9" t="s">
        <v>41</v>
      </c>
      <c r="U5361" s="9" t="s">
        <v>41</v>
      </c>
      <c r="V5361" s="9" t="s">
        <v>41</v>
      </c>
      <c r="W5361" s="9" t="s">
        <v>41</v>
      </c>
      <c r="X5361" s="9" t="s">
        <v>41</v>
      </c>
      <c r="Y5361" s="9" t="s">
        <v>41</v>
      </c>
      <c r="Z5361" s="11" t="s">
        <v>77</v>
      </c>
      <c r="AA5361" s="14">
        <v>31.983587</v>
      </c>
      <c r="AB5361" s="14">
        <v>-106.4318</v>
      </c>
      <c r="AC5361" s="15" t="s">
        <v>44</v>
      </c>
      <c r="AD5361" s="15" t="s">
        <v>44</v>
      </c>
      <c r="AE5361" s="11" t="s">
        <v>78</v>
      </c>
    </row>
    <row r="5362" spans="1:31" x14ac:dyDescent="0.35">
      <c r="A5362" s="9">
        <v>5701</v>
      </c>
      <c r="B5362" s="10" t="s">
        <v>72</v>
      </c>
      <c r="C5362" s="9">
        <v>3456</v>
      </c>
      <c r="D5362" s="10" t="s">
        <v>3593</v>
      </c>
      <c r="E5362" s="10" t="s">
        <v>34</v>
      </c>
      <c r="F5362" s="11" t="s">
        <v>74</v>
      </c>
      <c r="G5362" s="12" t="s">
        <v>3597</v>
      </c>
      <c r="H5362" s="12" t="s">
        <v>1085</v>
      </c>
      <c r="I5362" s="13">
        <v>86.5</v>
      </c>
      <c r="J5362" s="13">
        <v>72</v>
      </c>
      <c r="K5362" s="13">
        <v>67</v>
      </c>
      <c r="L5362" s="10" t="s">
        <v>58</v>
      </c>
      <c r="M5362" s="11" t="s">
        <v>48</v>
      </c>
      <c r="N5362" s="11" t="s">
        <v>59</v>
      </c>
      <c r="O5362" s="11">
        <v>6</v>
      </c>
      <c r="P5362" s="11">
        <v>2009</v>
      </c>
      <c r="Q5362" s="9" t="s">
        <v>41</v>
      </c>
      <c r="R5362" s="9" t="s">
        <v>41</v>
      </c>
      <c r="S5362" s="11" t="s">
        <v>42</v>
      </c>
      <c r="T5362" s="9" t="s">
        <v>41</v>
      </c>
      <c r="U5362" s="9" t="s">
        <v>41</v>
      </c>
      <c r="V5362" s="9" t="s">
        <v>41</v>
      </c>
      <c r="W5362" s="9" t="s">
        <v>41</v>
      </c>
      <c r="X5362" s="9" t="s">
        <v>41</v>
      </c>
      <c r="Y5362" s="9" t="s">
        <v>41</v>
      </c>
      <c r="Z5362" s="11" t="s">
        <v>77</v>
      </c>
      <c r="AA5362" s="14">
        <v>31.983587</v>
      </c>
      <c r="AB5362" s="14">
        <v>-106.4318</v>
      </c>
      <c r="AC5362" s="15" t="s">
        <v>44</v>
      </c>
      <c r="AD5362" s="15" t="s">
        <v>44</v>
      </c>
      <c r="AE5362" s="11" t="s">
        <v>78</v>
      </c>
    </row>
    <row r="5363" spans="1:31" x14ac:dyDescent="0.35">
      <c r="A5363" s="9">
        <v>5701</v>
      </c>
      <c r="B5363" s="10" t="s">
        <v>72</v>
      </c>
      <c r="C5363" s="9">
        <v>3456</v>
      </c>
      <c r="D5363" s="10" t="s">
        <v>3593</v>
      </c>
      <c r="E5363" s="10" t="s">
        <v>34</v>
      </c>
      <c r="F5363" s="11" t="s">
        <v>74</v>
      </c>
      <c r="G5363" s="12" t="s">
        <v>611</v>
      </c>
      <c r="H5363" s="12" t="s">
        <v>3594</v>
      </c>
      <c r="I5363" s="13">
        <v>85</v>
      </c>
      <c r="J5363" s="13">
        <v>69</v>
      </c>
      <c r="K5363" s="13">
        <v>72</v>
      </c>
      <c r="L5363" s="10" t="s">
        <v>58</v>
      </c>
      <c r="M5363" s="11" t="s">
        <v>48</v>
      </c>
      <c r="N5363" s="11" t="s">
        <v>59</v>
      </c>
      <c r="O5363" s="11">
        <v>8</v>
      </c>
      <c r="P5363" s="11">
        <v>1975</v>
      </c>
      <c r="Q5363" s="11">
        <v>12</v>
      </c>
      <c r="R5363" s="11">
        <v>2026</v>
      </c>
      <c r="S5363" s="11" t="s">
        <v>42</v>
      </c>
      <c r="T5363" s="9" t="s">
        <v>41</v>
      </c>
      <c r="U5363" s="9" t="s">
        <v>41</v>
      </c>
      <c r="V5363" s="9" t="s">
        <v>41</v>
      </c>
      <c r="W5363" s="9" t="s">
        <v>41</v>
      </c>
      <c r="X5363" s="9" t="s">
        <v>41</v>
      </c>
      <c r="Y5363" s="9" t="s">
        <v>41</v>
      </c>
      <c r="Z5363" s="11" t="s">
        <v>77</v>
      </c>
      <c r="AA5363" s="14">
        <v>31.983587</v>
      </c>
      <c r="AB5363" s="14">
        <v>-106.4318</v>
      </c>
      <c r="AC5363" s="15" t="s">
        <v>44</v>
      </c>
      <c r="AD5363" s="15" t="s">
        <v>44</v>
      </c>
      <c r="AE5363" s="11" t="s">
        <v>78</v>
      </c>
    </row>
    <row r="5364" spans="1:31" x14ac:dyDescent="0.35">
      <c r="A5364" s="9">
        <v>5701</v>
      </c>
      <c r="B5364" s="10" t="s">
        <v>72</v>
      </c>
      <c r="C5364" s="9">
        <v>3456</v>
      </c>
      <c r="D5364" s="10" t="s">
        <v>3593</v>
      </c>
      <c r="E5364" s="10" t="s">
        <v>34</v>
      </c>
      <c r="F5364" s="11" t="s">
        <v>74</v>
      </c>
      <c r="G5364" s="12" t="s">
        <v>612</v>
      </c>
      <c r="H5364" s="12" t="s">
        <v>3594</v>
      </c>
      <c r="I5364" s="13">
        <v>85</v>
      </c>
      <c r="J5364" s="13">
        <v>69</v>
      </c>
      <c r="K5364" s="13">
        <v>72</v>
      </c>
      <c r="L5364" s="10" t="s">
        <v>58</v>
      </c>
      <c r="M5364" s="11" t="s">
        <v>48</v>
      </c>
      <c r="N5364" s="11" t="s">
        <v>59</v>
      </c>
      <c r="O5364" s="11">
        <v>8</v>
      </c>
      <c r="P5364" s="11">
        <v>1975</v>
      </c>
      <c r="Q5364" s="11">
        <v>12</v>
      </c>
      <c r="R5364" s="11">
        <v>2026</v>
      </c>
      <c r="S5364" s="11" t="s">
        <v>42</v>
      </c>
      <c r="T5364" s="9" t="s">
        <v>41</v>
      </c>
      <c r="U5364" s="9" t="s">
        <v>41</v>
      </c>
      <c r="V5364" s="9" t="s">
        <v>41</v>
      </c>
      <c r="W5364" s="9" t="s">
        <v>41</v>
      </c>
      <c r="X5364" s="9" t="s">
        <v>41</v>
      </c>
      <c r="Y5364" s="9" t="s">
        <v>41</v>
      </c>
      <c r="Z5364" s="11" t="s">
        <v>77</v>
      </c>
      <c r="AA5364" s="14">
        <v>31.983587</v>
      </c>
      <c r="AB5364" s="14">
        <v>-106.4318</v>
      </c>
      <c r="AC5364" s="15" t="s">
        <v>44</v>
      </c>
      <c r="AD5364" s="15" t="s">
        <v>44</v>
      </c>
      <c r="AE5364" s="11" t="s">
        <v>78</v>
      </c>
    </row>
    <row r="5365" spans="1:31" x14ac:dyDescent="0.35">
      <c r="A5365" s="9">
        <v>55937</v>
      </c>
      <c r="B5365" s="10" t="s">
        <v>3598</v>
      </c>
      <c r="C5365" s="9">
        <v>3457</v>
      </c>
      <c r="D5365" s="10" t="s">
        <v>3599</v>
      </c>
      <c r="E5365" s="10" t="s">
        <v>34</v>
      </c>
      <c r="F5365" s="11" t="s">
        <v>74</v>
      </c>
      <c r="G5365" s="12" t="s">
        <v>36</v>
      </c>
      <c r="H5365" s="12" t="s">
        <v>37</v>
      </c>
      <c r="I5365" s="13">
        <v>271.39999999999998</v>
      </c>
      <c r="J5365" s="13">
        <v>252.1</v>
      </c>
      <c r="K5365" s="13">
        <v>255</v>
      </c>
      <c r="L5365" s="10" t="s">
        <v>47</v>
      </c>
      <c r="M5365" s="11" t="s">
        <v>48</v>
      </c>
      <c r="N5365" s="11" t="s">
        <v>49</v>
      </c>
      <c r="O5365" s="11">
        <v>12</v>
      </c>
      <c r="P5365" s="11">
        <v>1970</v>
      </c>
      <c r="Q5365" s="11">
        <v>6</v>
      </c>
      <c r="R5365" s="11">
        <v>2034</v>
      </c>
      <c r="S5365" s="11" t="s">
        <v>42</v>
      </c>
      <c r="T5365" s="9" t="s">
        <v>41</v>
      </c>
      <c r="U5365" s="9" t="s">
        <v>41</v>
      </c>
      <c r="V5365" s="9" t="s">
        <v>41</v>
      </c>
      <c r="W5365" s="9" t="s">
        <v>41</v>
      </c>
      <c r="X5365" s="9" t="s">
        <v>41</v>
      </c>
      <c r="Y5365" s="9" t="s">
        <v>41</v>
      </c>
      <c r="Z5365" s="11" t="s">
        <v>1468</v>
      </c>
      <c r="AA5365" s="14">
        <v>30.435600000000001</v>
      </c>
      <c r="AB5365" s="14">
        <v>-95.5214</v>
      </c>
      <c r="AC5365" s="15" t="s">
        <v>44</v>
      </c>
      <c r="AD5365" s="15" t="s">
        <v>44</v>
      </c>
      <c r="AE5365" s="11" t="s">
        <v>120</v>
      </c>
    </row>
    <row r="5366" spans="1:31" x14ac:dyDescent="0.35">
      <c r="A5366" s="9">
        <v>55937</v>
      </c>
      <c r="B5366" s="10" t="s">
        <v>3598</v>
      </c>
      <c r="C5366" s="9">
        <v>3457</v>
      </c>
      <c r="D5366" s="10" t="s">
        <v>3599</v>
      </c>
      <c r="E5366" s="10" t="s">
        <v>34</v>
      </c>
      <c r="F5366" s="11" t="s">
        <v>74</v>
      </c>
      <c r="G5366" s="12" t="s">
        <v>51</v>
      </c>
      <c r="H5366" s="12" t="s">
        <v>37</v>
      </c>
      <c r="I5366" s="13">
        <v>271.39999999999998</v>
      </c>
      <c r="J5366" s="13">
        <v>253</v>
      </c>
      <c r="K5366" s="13">
        <v>253.7</v>
      </c>
      <c r="L5366" s="10" t="s">
        <v>47</v>
      </c>
      <c r="M5366" s="11" t="s">
        <v>48</v>
      </c>
      <c r="N5366" s="11" t="s">
        <v>49</v>
      </c>
      <c r="O5366" s="11">
        <v>5</v>
      </c>
      <c r="P5366" s="11">
        <v>1971</v>
      </c>
      <c r="Q5366" s="11">
        <v>6</v>
      </c>
      <c r="R5366" s="11">
        <v>2034</v>
      </c>
      <c r="S5366" s="11" t="s">
        <v>42</v>
      </c>
      <c r="T5366" s="9" t="s">
        <v>41</v>
      </c>
      <c r="U5366" s="9" t="s">
        <v>41</v>
      </c>
      <c r="V5366" s="9" t="s">
        <v>41</v>
      </c>
      <c r="W5366" s="9" t="s">
        <v>41</v>
      </c>
      <c r="X5366" s="9" t="s">
        <v>41</v>
      </c>
      <c r="Y5366" s="9" t="s">
        <v>41</v>
      </c>
      <c r="Z5366" s="11" t="s">
        <v>1468</v>
      </c>
      <c r="AA5366" s="14">
        <v>30.435600000000001</v>
      </c>
      <c r="AB5366" s="14">
        <v>-95.5214</v>
      </c>
      <c r="AC5366" s="15" t="s">
        <v>44</v>
      </c>
      <c r="AD5366" s="15" t="s">
        <v>44</v>
      </c>
      <c r="AE5366" s="11" t="s">
        <v>120</v>
      </c>
    </row>
    <row r="5367" spans="1:31" x14ac:dyDescent="0.35">
      <c r="A5367" s="9">
        <v>55937</v>
      </c>
      <c r="B5367" s="10" t="s">
        <v>3598</v>
      </c>
      <c r="C5367" s="9">
        <v>3459</v>
      </c>
      <c r="D5367" s="10" t="s">
        <v>3600</v>
      </c>
      <c r="E5367" s="10" t="s">
        <v>34</v>
      </c>
      <c r="F5367" s="11" t="s">
        <v>74</v>
      </c>
      <c r="G5367" s="12" t="s">
        <v>36</v>
      </c>
      <c r="H5367" s="12" t="s">
        <v>37</v>
      </c>
      <c r="I5367" s="13">
        <v>239.4</v>
      </c>
      <c r="J5367" s="13">
        <v>212</v>
      </c>
      <c r="K5367" s="13">
        <v>212.7</v>
      </c>
      <c r="L5367" s="10" t="s">
        <v>47</v>
      </c>
      <c r="M5367" s="11" t="s">
        <v>48</v>
      </c>
      <c r="N5367" s="11" t="s">
        <v>49</v>
      </c>
      <c r="O5367" s="11">
        <v>1</v>
      </c>
      <c r="P5367" s="11">
        <v>1962</v>
      </c>
      <c r="Q5367" s="11">
        <v>6</v>
      </c>
      <c r="R5367" s="11">
        <v>2022</v>
      </c>
      <c r="S5367" s="11" t="s">
        <v>42</v>
      </c>
      <c r="T5367" s="9" t="s">
        <v>41</v>
      </c>
      <c r="U5367" s="9" t="s">
        <v>41</v>
      </c>
      <c r="V5367" s="9" t="s">
        <v>41</v>
      </c>
      <c r="W5367" s="9" t="s">
        <v>41</v>
      </c>
      <c r="X5367" s="9" t="s">
        <v>41</v>
      </c>
      <c r="Y5367" s="9" t="s">
        <v>41</v>
      </c>
      <c r="Z5367" s="11" t="s">
        <v>603</v>
      </c>
      <c r="AA5367" s="14">
        <v>30.0242</v>
      </c>
      <c r="AB5367" s="14">
        <v>-93.878</v>
      </c>
      <c r="AC5367" s="15" t="s">
        <v>44</v>
      </c>
      <c r="AD5367" s="15" t="s">
        <v>44</v>
      </c>
      <c r="AE5367" s="11" t="s">
        <v>120</v>
      </c>
    </row>
    <row r="5368" spans="1:31" x14ac:dyDescent="0.35">
      <c r="A5368" s="9">
        <v>55937</v>
      </c>
      <c r="B5368" s="10" t="s">
        <v>3598</v>
      </c>
      <c r="C5368" s="9">
        <v>3459</v>
      </c>
      <c r="D5368" s="10" t="s">
        <v>3600</v>
      </c>
      <c r="E5368" s="10" t="s">
        <v>34</v>
      </c>
      <c r="F5368" s="11" t="s">
        <v>74</v>
      </c>
      <c r="G5368" s="12" t="s">
        <v>69</v>
      </c>
      <c r="H5368" s="12" t="s">
        <v>37</v>
      </c>
      <c r="I5368" s="13">
        <v>473.4</v>
      </c>
      <c r="J5368" s="13">
        <v>410.7</v>
      </c>
      <c r="K5368" s="13">
        <v>415</v>
      </c>
      <c r="L5368" s="10" t="s">
        <v>47</v>
      </c>
      <c r="M5368" s="11" t="s">
        <v>48</v>
      </c>
      <c r="N5368" s="11" t="s">
        <v>49</v>
      </c>
      <c r="O5368" s="11">
        <v>12</v>
      </c>
      <c r="P5368" s="11">
        <v>1966</v>
      </c>
      <c r="Q5368" s="11">
        <v>6</v>
      </c>
      <c r="R5368" s="11">
        <v>2026</v>
      </c>
      <c r="S5368" s="11" t="s">
        <v>42</v>
      </c>
      <c r="T5368" s="9" t="s">
        <v>41</v>
      </c>
      <c r="U5368" s="9" t="s">
        <v>41</v>
      </c>
      <c r="V5368" s="9" t="s">
        <v>41</v>
      </c>
      <c r="W5368" s="9" t="s">
        <v>41</v>
      </c>
      <c r="X5368" s="9" t="s">
        <v>41</v>
      </c>
      <c r="Y5368" s="9" t="s">
        <v>41</v>
      </c>
      <c r="Z5368" s="11" t="s">
        <v>603</v>
      </c>
      <c r="AA5368" s="14">
        <v>30.0242</v>
      </c>
      <c r="AB5368" s="14">
        <v>-93.878</v>
      </c>
      <c r="AC5368" s="15" t="s">
        <v>44</v>
      </c>
      <c r="AD5368" s="15" t="s">
        <v>44</v>
      </c>
      <c r="AE5368" s="11" t="s">
        <v>120</v>
      </c>
    </row>
    <row r="5369" spans="1:31" x14ac:dyDescent="0.35">
      <c r="A5369" s="9">
        <v>55937</v>
      </c>
      <c r="B5369" s="10" t="s">
        <v>3598</v>
      </c>
      <c r="C5369" s="9">
        <v>3459</v>
      </c>
      <c r="D5369" s="10" t="s">
        <v>3600</v>
      </c>
      <c r="E5369" s="10" t="s">
        <v>34</v>
      </c>
      <c r="F5369" s="11" t="s">
        <v>74</v>
      </c>
      <c r="G5369" s="12" t="s">
        <v>52</v>
      </c>
      <c r="H5369" s="12" t="s">
        <v>37</v>
      </c>
      <c r="I5369" s="13">
        <v>591.6</v>
      </c>
      <c r="J5369" s="13">
        <v>533.4</v>
      </c>
      <c r="K5369" s="13">
        <v>535.79999999999995</v>
      </c>
      <c r="L5369" s="10" t="s">
        <v>47</v>
      </c>
      <c r="M5369" s="11" t="s">
        <v>48</v>
      </c>
      <c r="N5369" s="11" t="s">
        <v>49</v>
      </c>
      <c r="O5369" s="11">
        <v>8</v>
      </c>
      <c r="P5369" s="11">
        <v>1974</v>
      </c>
      <c r="Q5369" s="11">
        <v>6</v>
      </c>
      <c r="R5369" s="11">
        <v>2026</v>
      </c>
      <c r="S5369" s="11" t="s">
        <v>42</v>
      </c>
      <c r="T5369" s="9" t="s">
        <v>41</v>
      </c>
      <c r="U5369" s="9" t="s">
        <v>41</v>
      </c>
      <c r="V5369" s="9" t="s">
        <v>41</v>
      </c>
      <c r="W5369" s="9" t="s">
        <v>41</v>
      </c>
      <c r="X5369" s="9" t="s">
        <v>41</v>
      </c>
      <c r="Y5369" s="9" t="s">
        <v>41</v>
      </c>
      <c r="Z5369" s="11" t="s">
        <v>603</v>
      </c>
      <c r="AA5369" s="14">
        <v>30.0242</v>
      </c>
      <c r="AB5369" s="14">
        <v>-93.878</v>
      </c>
      <c r="AC5369" s="15" t="s">
        <v>44</v>
      </c>
      <c r="AD5369" s="15" t="s">
        <v>44</v>
      </c>
      <c r="AE5369" s="11" t="s">
        <v>120</v>
      </c>
    </row>
    <row r="5370" spans="1:31" x14ac:dyDescent="0.35">
      <c r="A5370" s="9">
        <v>55937</v>
      </c>
      <c r="B5370" s="10" t="s">
        <v>3598</v>
      </c>
      <c r="C5370" s="9">
        <v>3459</v>
      </c>
      <c r="D5370" s="10" t="s">
        <v>3600</v>
      </c>
      <c r="E5370" s="10" t="s">
        <v>34</v>
      </c>
      <c r="F5370" s="11" t="s">
        <v>74</v>
      </c>
      <c r="G5370" s="12" t="s">
        <v>55</v>
      </c>
      <c r="H5370" s="12" t="s">
        <v>37</v>
      </c>
      <c r="I5370" s="13">
        <v>507.4</v>
      </c>
      <c r="J5370" s="13">
        <v>448</v>
      </c>
      <c r="K5370" s="13">
        <v>453</v>
      </c>
      <c r="L5370" s="10" t="s">
        <v>47</v>
      </c>
      <c r="M5370" s="11" t="s">
        <v>48</v>
      </c>
      <c r="N5370" s="11" t="s">
        <v>49</v>
      </c>
      <c r="O5370" s="11">
        <v>12</v>
      </c>
      <c r="P5370" s="11">
        <v>1979</v>
      </c>
      <c r="Q5370" s="9" t="s">
        <v>41</v>
      </c>
      <c r="R5370" s="9" t="s">
        <v>41</v>
      </c>
      <c r="S5370" s="11" t="s">
        <v>42</v>
      </c>
      <c r="T5370" s="9" t="s">
        <v>41</v>
      </c>
      <c r="U5370" s="9" t="s">
        <v>41</v>
      </c>
      <c r="V5370" s="9" t="s">
        <v>41</v>
      </c>
      <c r="W5370" s="9" t="s">
        <v>41</v>
      </c>
      <c r="X5370" s="9" t="s">
        <v>41</v>
      </c>
      <c r="Y5370" s="9" t="s">
        <v>41</v>
      </c>
      <c r="Z5370" s="11" t="s">
        <v>603</v>
      </c>
      <c r="AA5370" s="14">
        <v>30.0242</v>
      </c>
      <c r="AB5370" s="14">
        <v>-93.878</v>
      </c>
      <c r="AC5370" s="15" t="s">
        <v>44</v>
      </c>
      <c r="AD5370" s="15" t="s">
        <v>44</v>
      </c>
      <c r="AE5370" s="11" t="s">
        <v>120</v>
      </c>
    </row>
    <row r="5371" spans="1:31" x14ac:dyDescent="0.35">
      <c r="A5371" s="9">
        <v>54888</v>
      </c>
      <c r="B5371" s="10" t="s">
        <v>574</v>
      </c>
      <c r="C5371" s="9">
        <v>3460</v>
      </c>
      <c r="D5371" s="10" t="s">
        <v>3601</v>
      </c>
      <c r="E5371" s="10" t="s">
        <v>123</v>
      </c>
      <c r="F5371" s="11" t="s">
        <v>74</v>
      </c>
      <c r="G5371" s="12" t="s">
        <v>36</v>
      </c>
      <c r="H5371" s="12" t="s">
        <v>37</v>
      </c>
      <c r="I5371" s="13">
        <v>765</v>
      </c>
      <c r="J5371" s="13">
        <v>746</v>
      </c>
      <c r="K5371" s="13">
        <v>746</v>
      </c>
      <c r="L5371" s="10" t="s">
        <v>47</v>
      </c>
      <c r="M5371" s="11" t="s">
        <v>48</v>
      </c>
      <c r="N5371" s="11" t="s">
        <v>49</v>
      </c>
      <c r="O5371" s="11">
        <v>12</v>
      </c>
      <c r="P5371" s="11">
        <v>1970</v>
      </c>
      <c r="Q5371" s="9" t="s">
        <v>41</v>
      </c>
      <c r="R5371" s="9" t="s">
        <v>41</v>
      </c>
      <c r="S5371" s="11" t="s">
        <v>42</v>
      </c>
      <c r="T5371" s="9" t="s">
        <v>41</v>
      </c>
      <c r="U5371" s="9" t="s">
        <v>41</v>
      </c>
      <c r="V5371" s="9" t="s">
        <v>41</v>
      </c>
      <c r="W5371" s="9" t="s">
        <v>41</v>
      </c>
      <c r="X5371" s="9" t="s">
        <v>41</v>
      </c>
      <c r="Y5371" s="9" t="s">
        <v>41</v>
      </c>
      <c r="Z5371" s="11" t="s">
        <v>3602</v>
      </c>
      <c r="AA5371" s="14">
        <v>29.75</v>
      </c>
      <c r="AB5371" s="14">
        <v>-94.925600000000003</v>
      </c>
      <c r="AC5371" s="15" t="s">
        <v>44</v>
      </c>
      <c r="AD5371" s="15" t="s">
        <v>44</v>
      </c>
      <c r="AE5371" s="11" t="s">
        <v>575</v>
      </c>
    </row>
    <row r="5372" spans="1:31" x14ac:dyDescent="0.35">
      <c r="A5372" s="9">
        <v>54888</v>
      </c>
      <c r="B5372" s="10" t="s">
        <v>574</v>
      </c>
      <c r="C5372" s="9">
        <v>3460</v>
      </c>
      <c r="D5372" s="10" t="s">
        <v>3601</v>
      </c>
      <c r="E5372" s="10" t="s">
        <v>123</v>
      </c>
      <c r="F5372" s="11" t="s">
        <v>74</v>
      </c>
      <c r="G5372" s="12" t="s">
        <v>51</v>
      </c>
      <c r="H5372" s="12" t="s">
        <v>37</v>
      </c>
      <c r="I5372" s="13">
        <v>765</v>
      </c>
      <c r="J5372" s="13">
        <v>749</v>
      </c>
      <c r="K5372" s="13">
        <v>749</v>
      </c>
      <c r="L5372" s="10" t="s">
        <v>47</v>
      </c>
      <c r="M5372" s="11" t="s">
        <v>48</v>
      </c>
      <c r="N5372" s="11" t="s">
        <v>49</v>
      </c>
      <c r="O5372" s="11">
        <v>3</v>
      </c>
      <c r="P5372" s="11">
        <v>1972</v>
      </c>
      <c r="Q5372" s="9" t="s">
        <v>41</v>
      </c>
      <c r="R5372" s="9" t="s">
        <v>41</v>
      </c>
      <c r="S5372" s="11" t="s">
        <v>42</v>
      </c>
      <c r="T5372" s="9" t="s">
        <v>41</v>
      </c>
      <c r="U5372" s="9" t="s">
        <v>41</v>
      </c>
      <c r="V5372" s="9" t="s">
        <v>41</v>
      </c>
      <c r="W5372" s="9" t="s">
        <v>41</v>
      </c>
      <c r="X5372" s="9" t="s">
        <v>41</v>
      </c>
      <c r="Y5372" s="9" t="s">
        <v>41</v>
      </c>
      <c r="Z5372" s="11" t="s">
        <v>3602</v>
      </c>
      <c r="AA5372" s="14">
        <v>29.75</v>
      </c>
      <c r="AB5372" s="14">
        <v>-94.925600000000003</v>
      </c>
      <c r="AC5372" s="15" t="s">
        <v>44</v>
      </c>
      <c r="AD5372" s="15" t="s">
        <v>44</v>
      </c>
      <c r="AE5372" s="11" t="s">
        <v>575</v>
      </c>
    </row>
    <row r="5373" spans="1:31" x14ac:dyDescent="0.35">
      <c r="A5373" s="9">
        <v>54888</v>
      </c>
      <c r="B5373" s="10" t="s">
        <v>574</v>
      </c>
      <c r="C5373" s="9">
        <v>3464</v>
      </c>
      <c r="D5373" s="10" t="s">
        <v>3603</v>
      </c>
      <c r="E5373" s="10" t="s">
        <v>123</v>
      </c>
      <c r="F5373" s="11" t="s">
        <v>74</v>
      </c>
      <c r="G5373" s="12" t="s">
        <v>2210</v>
      </c>
      <c r="H5373" s="12" t="s">
        <v>37</v>
      </c>
      <c r="I5373" s="13">
        <v>72</v>
      </c>
      <c r="J5373" s="13">
        <v>54</v>
      </c>
      <c r="K5373" s="13">
        <v>54</v>
      </c>
      <c r="L5373" s="10" t="s">
        <v>75</v>
      </c>
      <c r="M5373" s="11" t="s">
        <v>48</v>
      </c>
      <c r="N5373" s="11" t="s">
        <v>76</v>
      </c>
      <c r="O5373" s="11">
        <v>12</v>
      </c>
      <c r="P5373" s="11">
        <v>1976</v>
      </c>
      <c r="Q5373" s="11">
        <v>1</v>
      </c>
      <c r="R5373" s="11">
        <v>2024</v>
      </c>
      <c r="S5373" s="11" t="s">
        <v>42</v>
      </c>
      <c r="T5373" s="9" t="s">
        <v>41</v>
      </c>
      <c r="U5373" s="9" t="s">
        <v>41</v>
      </c>
      <c r="V5373" s="9" t="s">
        <v>41</v>
      </c>
      <c r="W5373" s="9" t="s">
        <v>41</v>
      </c>
      <c r="X5373" s="9" t="s">
        <v>41</v>
      </c>
      <c r="Y5373" s="9" t="s">
        <v>41</v>
      </c>
      <c r="Z5373" s="11" t="s">
        <v>3604</v>
      </c>
      <c r="AA5373" s="14">
        <v>29.822201</v>
      </c>
      <c r="AB5373" s="14">
        <v>-95.219430000000003</v>
      </c>
      <c r="AC5373" s="15" t="s">
        <v>44</v>
      </c>
      <c r="AD5373" s="15" t="s">
        <v>44</v>
      </c>
      <c r="AE5373" s="11" t="s">
        <v>575</v>
      </c>
    </row>
    <row r="5374" spans="1:31" x14ac:dyDescent="0.35">
      <c r="A5374" s="9">
        <v>54888</v>
      </c>
      <c r="B5374" s="10" t="s">
        <v>574</v>
      </c>
      <c r="C5374" s="9">
        <v>3464</v>
      </c>
      <c r="D5374" s="10" t="s">
        <v>3603</v>
      </c>
      <c r="E5374" s="10" t="s">
        <v>123</v>
      </c>
      <c r="F5374" s="11" t="s">
        <v>74</v>
      </c>
      <c r="G5374" s="12" t="s">
        <v>2211</v>
      </c>
      <c r="H5374" s="12" t="s">
        <v>37</v>
      </c>
      <c r="I5374" s="13">
        <v>72</v>
      </c>
      <c r="J5374" s="13">
        <v>54</v>
      </c>
      <c r="K5374" s="13">
        <v>54</v>
      </c>
      <c r="L5374" s="10" t="s">
        <v>75</v>
      </c>
      <c r="M5374" s="11" t="s">
        <v>48</v>
      </c>
      <c r="N5374" s="11" t="s">
        <v>76</v>
      </c>
      <c r="O5374" s="11">
        <v>12</v>
      </c>
      <c r="P5374" s="11">
        <v>1976</v>
      </c>
      <c r="Q5374" s="11">
        <v>1</v>
      </c>
      <c r="R5374" s="11">
        <v>2024</v>
      </c>
      <c r="S5374" s="11" t="s">
        <v>42</v>
      </c>
      <c r="T5374" s="9" t="s">
        <v>41</v>
      </c>
      <c r="U5374" s="9" t="s">
        <v>41</v>
      </c>
      <c r="V5374" s="9" t="s">
        <v>41</v>
      </c>
      <c r="W5374" s="9" t="s">
        <v>41</v>
      </c>
      <c r="X5374" s="9" t="s">
        <v>41</v>
      </c>
      <c r="Y5374" s="9" t="s">
        <v>41</v>
      </c>
      <c r="Z5374" s="11" t="s">
        <v>3604</v>
      </c>
      <c r="AA5374" s="14">
        <v>29.822201</v>
      </c>
      <c r="AB5374" s="14">
        <v>-95.219430000000003</v>
      </c>
      <c r="AC5374" s="15" t="s">
        <v>44</v>
      </c>
      <c r="AD5374" s="15" t="s">
        <v>44</v>
      </c>
      <c r="AE5374" s="11" t="s">
        <v>575</v>
      </c>
    </row>
    <row r="5375" spans="1:31" x14ac:dyDescent="0.35">
      <c r="A5375" s="9">
        <v>54888</v>
      </c>
      <c r="B5375" s="10" t="s">
        <v>574</v>
      </c>
      <c r="C5375" s="9">
        <v>3464</v>
      </c>
      <c r="D5375" s="10" t="s">
        <v>3603</v>
      </c>
      <c r="E5375" s="10" t="s">
        <v>123</v>
      </c>
      <c r="F5375" s="11" t="s">
        <v>74</v>
      </c>
      <c r="G5375" s="12" t="s">
        <v>3605</v>
      </c>
      <c r="H5375" s="12" t="s">
        <v>37</v>
      </c>
      <c r="I5375" s="13">
        <v>72</v>
      </c>
      <c r="J5375" s="13">
        <v>54</v>
      </c>
      <c r="K5375" s="13">
        <v>54</v>
      </c>
      <c r="L5375" s="10" t="s">
        <v>75</v>
      </c>
      <c r="M5375" s="11" t="s">
        <v>48</v>
      </c>
      <c r="N5375" s="11" t="s">
        <v>76</v>
      </c>
      <c r="O5375" s="11">
        <v>12</v>
      </c>
      <c r="P5375" s="11">
        <v>1976</v>
      </c>
      <c r="Q5375" s="11">
        <v>1</v>
      </c>
      <c r="R5375" s="11">
        <v>2024</v>
      </c>
      <c r="S5375" s="11" t="s">
        <v>42</v>
      </c>
      <c r="T5375" s="9" t="s">
        <v>41</v>
      </c>
      <c r="U5375" s="9" t="s">
        <v>41</v>
      </c>
      <c r="V5375" s="9" t="s">
        <v>41</v>
      </c>
      <c r="W5375" s="9" t="s">
        <v>41</v>
      </c>
      <c r="X5375" s="9" t="s">
        <v>41</v>
      </c>
      <c r="Y5375" s="9" t="s">
        <v>41</v>
      </c>
      <c r="Z5375" s="11" t="s">
        <v>3604</v>
      </c>
      <c r="AA5375" s="14">
        <v>29.822201</v>
      </c>
      <c r="AB5375" s="14">
        <v>-95.219430000000003</v>
      </c>
      <c r="AC5375" s="15" t="s">
        <v>44</v>
      </c>
      <c r="AD5375" s="15" t="s">
        <v>44</v>
      </c>
      <c r="AE5375" s="11" t="s">
        <v>575</v>
      </c>
    </row>
    <row r="5376" spans="1:31" x14ac:dyDescent="0.35">
      <c r="A5376" s="9">
        <v>54888</v>
      </c>
      <c r="B5376" s="10" t="s">
        <v>574</v>
      </c>
      <c r="C5376" s="9">
        <v>3464</v>
      </c>
      <c r="D5376" s="10" t="s">
        <v>3603</v>
      </c>
      <c r="E5376" s="10" t="s">
        <v>123</v>
      </c>
      <c r="F5376" s="11" t="s">
        <v>74</v>
      </c>
      <c r="G5376" s="12" t="s">
        <v>3606</v>
      </c>
      <c r="H5376" s="12" t="s">
        <v>37</v>
      </c>
      <c r="I5376" s="13">
        <v>72</v>
      </c>
      <c r="J5376" s="13">
        <v>50</v>
      </c>
      <c r="K5376" s="13">
        <v>50</v>
      </c>
      <c r="L5376" s="10" t="s">
        <v>75</v>
      </c>
      <c r="M5376" s="11" t="s">
        <v>48</v>
      </c>
      <c r="N5376" s="11" t="s">
        <v>76</v>
      </c>
      <c r="O5376" s="11">
        <v>12</v>
      </c>
      <c r="P5376" s="11">
        <v>1976</v>
      </c>
      <c r="Q5376" s="11">
        <v>1</v>
      </c>
      <c r="R5376" s="11">
        <v>2024</v>
      </c>
      <c r="S5376" s="11" t="s">
        <v>42</v>
      </c>
      <c r="T5376" s="9" t="s">
        <v>41</v>
      </c>
      <c r="U5376" s="9" t="s">
        <v>41</v>
      </c>
      <c r="V5376" s="9" t="s">
        <v>41</v>
      </c>
      <c r="W5376" s="9" t="s">
        <v>41</v>
      </c>
      <c r="X5376" s="9" t="s">
        <v>41</v>
      </c>
      <c r="Y5376" s="9" t="s">
        <v>41</v>
      </c>
      <c r="Z5376" s="11" t="s">
        <v>3604</v>
      </c>
      <c r="AA5376" s="14">
        <v>29.822201</v>
      </c>
      <c r="AB5376" s="14">
        <v>-95.219430000000003</v>
      </c>
      <c r="AC5376" s="15" t="s">
        <v>44</v>
      </c>
      <c r="AD5376" s="15" t="s">
        <v>44</v>
      </c>
      <c r="AE5376" s="11" t="s">
        <v>575</v>
      </c>
    </row>
    <row r="5377" spans="1:31" x14ac:dyDescent="0.35">
      <c r="A5377" s="9">
        <v>54888</v>
      </c>
      <c r="B5377" s="10" t="s">
        <v>574</v>
      </c>
      <c r="C5377" s="9">
        <v>3464</v>
      </c>
      <c r="D5377" s="10" t="s">
        <v>3603</v>
      </c>
      <c r="E5377" s="10" t="s">
        <v>123</v>
      </c>
      <c r="F5377" s="11" t="s">
        <v>74</v>
      </c>
      <c r="G5377" s="12" t="s">
        <v>3607</v>
      </c>
      <c r="H5377" s="12" t="s">
        <v>37</v>
      </c>
      <c r="I5377" s="13">
        <v>72</v>
      </c>
      <c r="J5377" s="13">
        <v>64</v>
      </c>
      <c r="K5377" s="13">
        <v>64</v>
      </c>
      <c r="L5377" s="10" t="s">
        <v>75</v>
      </c>
      <c r="M5377" s="11" t="s">
        <v>48</v>
      </c>
      <c r="N5377" s="11" t="s">
        <v>76</v>
      </c>
      <c r="O5377" s="11">
        <v>12</v>
      </c>
      <c r="P5377" s="11">
        <v>1976</v>
      </c>
      <c r="Q5377" s="11">
        <v>1</v>
      </c>
      <c r="R5377" s="11">
        <v>2024</v>
      </c>
      <c r="S5377" s="11" t="s">
        <v>42</v>
      </c>
      <c r="T5377" s="9" t="s">
        <v>41</v>
      </c>
      <c r="U5377" s="9" t="s">
        <v>41</v>
      </c>
      <c r="V5377" s="9" t="s">
        <v>41</v>
      </c>
      <c r="W5377" s="9" t="s">
        <v>41</v>
      </c>
      <c r="X5377" s="9" t="s">
        <v>41</v>
      </c>
      <c r="Y5377" s="9" t="s">
        <v>41</v>
      </c>
      <c r="Z5377" s="11" t="s">
        <v>3604</v>
      </c>
      <c r="AA5377" s="14">
        <v>29.822201</v>
      </c>
      <c r="AB5377" s="14">
        <v>-95.219430000000003</v>
      </c>
      <c r="AC5377" s="15" t="s">
        <v>44</v>
      </c>
      <c r="AD5377" s="15" t="s">
        <v>44</v>
      </c>
      <c r="AE5377" s="11" t="s">
        <v>575</v>
      </c>
    </row>
    <row r="5378" spans="1:31" x14ac:dyDescent="0.35">
      <c r="A5378" s="9">
        <v>54888</v>
      </c>
      <c r="B5378" s="10" t="s">
        <v>574</v>
      </c>
      <c r="C5378" s="9">
        <v>3464</v>
      </c>
      <c r="D5378" s="10" t="s">
        <v>3603</v>
      </c>
      <c r="E5378" s="10" t="s">
        <v>123</v>
      </c>
      <c r="F5378" s="11" t="s">
        <v>74</v>
      </c>
      <c r="G5378" s="12" t="s">
        <v>3608</v>
      </c>
      <c r="H5378" s="12" t="s">
        <v>37</v>
      </c>
      <c r="I5378" s="13">
        <v>72</v>
      </c>
      <c r="J5378" s="13">
        <v>54</v>
      </c>
      <c r="K5378" s="13">
        <v>54</v>
      </c>
      <c r="L5378" s="10" t="s">
        <v>75</v>
      </c>
      <c r="M5378" s="11" t="s">
        <v>48</v>
      </c>
      <c r="N5378" s="11" t="s">
        <v>76</v>
      </c>
      <c r="O5378" s="11">
        <v>12</v>
      </c>
      <c r="P5378" s="11">
        <v>1976</v>
      </c>
      <c r="Q5378" s="11">
        <v>1</v>
      </c>
      <c r="R5378" s="11">
        <v>2024</v>
      </c>
      <c r="S5378" s="11" t="s">
        <v>42</v>
      </c>
      <c r="T5378" s="9" t="s">
        <v>41</v>
      </c>
      <c r="U5378" s="9" t="s">
        <v>41</v>
      </c>
      <c r="V5378" s="9" t="s">
        <v>41</v>
      </c>
      <c r="W5378" s="9" t="s">
        <v>41</v>
      </c>
      <c r="X5378" s="9" t="s">
        <v>41</v>
      </c>
      <c r="Y5378" s="9" t="s">
        <v>41</v>
      </c>
      <c r="Z5378" s="11" t="s">
        <v>3604</v>
      </c>
      <c r="AA5378" s="14">
        <v>29.822201</v>
      </c>
      <c r="AB5378" s="14">
        <v>-95.219430000000003</v>
      </c>
      <c r="AC5378" s="15" t="s">
        <v>44</v>
      </c>
      <c r="AD5378" s="15" t="s">
        <v>44</v>
      </c>
      <c r="AE5378" s="11" t="s">
        <v>575</v>
      </c>
    </row>
    <row r="5379" spans="1:31" x14ac:dyDescent="0.35">
      <c r="A5379" s="9">
        <v>54888</v>
      </c>
      <c r="B5379" s="10" t="s">
        <v>574</v>
      </c>
      <c r="C5379" s="9">
        <v>3469</v>
      </c>
      <c r="D5379" s="10" t="s">
        <v>3609</v>
      </c>
      <c r="E5379" s="10" t="s">
        <v>123</v>
      </c>
      <c r="F5379" s="11" t="s">
        <v>74</v>
      </c>
      <c r="G5379" s="12" t="s">
        <v>69</v>
      </c>
      <c r="H5379" s="12" t="s">
        <v>3610</v>
      </c>
      <c r="I5379" s="13">
        <v>113.1</v>
      </c>
      <c r="J5379" s="13">
        <v>104</v>
      </c>
      <c r="K5379" s="13">
        <v>104</v>
      </c>
      <c r="L5379" s="10" t="s">
        <v>58</v>
      </c>
      <c r="M5379" s="11" t="s">
        <v>48</v>
      </c>
      <c r="N5379" s="11" t="s">
        <v>62</v>
      </c>
      <c r="O5379" s="11">
        <v>8</v>
      </c>
      <c r="P5379" s="11">
        <v>1974</v>
      </c>
      <c r="Q5379" s="11">
        <v>1</v>
      </c>
      <c r="R5379" s="11">
        <v>2030</v>
      </c>
      <c r="S5379" s="11" t="s">
        <v>42</v>
      </c>
      <c r="T5379" s="9" t="s">
        <v>41</v>
      </c>
      <c r="U5379" s="9" t="s">
        <v>41</v>
      </c>
      <c r="V5379" s="9" t="s">
        <v>41</v>
      </c>
      <c r="W5379" s="9" t="s">
        <v>41</v>
      </c>
      <c r="X5379" s="9" t="s">
        <v>41</v>
      </c>
      <c r="Y5379" s="9" t="s">
        <v>41</v>
      </c>
      <c r="Z5379" s="11" t="s">
        <v>3604</v>
      </c>
      <c r="AA5379" s="14">
        <v>29.941700000000001</v>
      </c>
      <c r="AB5379" s="14">
        <v>-95.530600000000007</v>
      </c>
      <c r="AC5379" s="15" t="s">
        <v>44</v>
      </c>
      <c r="AD5379" s="15" t="s">
        <v>44</v>
      </c>
      <c r="AE5379" s="11" t="s">
        <v>575</v>
      </c>
    </row>
    <row r="5380" spans="1:31" x14ac:dyDescent="0.35">
      <c r="A5380" s="9">
        <v>54888</v>
      </c>
      <c r="B5380" s="10" t="s">
        <v>574</v>
      </c>
      <c r="C5380" s="9">
        <v>3469</v>
      </c>
      <c r="D5380" s="10" t="s">
        <v>3609</v>
      </c>
      <c r="E5380" s="10" t="s">
        <v>123</v>
      </c>
      <c r="F5380" s="11" t="s">
        <v>74</v>
      </c>
      <c r="G5380" s="12" t="s">
        <v>665</v>
      </c>
      <c r="H5380" s="12" t="s">
        <v>3610</v>
      </c>
      <c r="I5380" s="13">
        <v>54</v>
      </c>
      <c r="J5380" s="13">
        <v>57</v>
      </c>
      <c r="K5380" s="13">
        <v>57</v>
      </c>
      <c r="L5380" s="10" t="s">
        <v>58</v>
      </c>
      <c r="M5380" s="11" t="s">
        <v>48</v>
      </c>
      <c r="N5380" s="11" t="s">
        <v>59</v>
      </c>
      <c r="O5380" s="11">
        <v>7</v>
      </c>
      <c r="P5380" s="11">
        <v>1972</v>
      </c>
      <c r="Q5380" s="11">
        <v>1</v>
      </c>
      <c r="R5380" s="11">
        <v>2030</v>
      </c>
      <c r="S5380" s="11" t="s">
        <v>42</v>
      </c>
      <c r="T5380" s="9" t="s">
        <v>41</v>
      </c>
      <c r="U5380" s="9" t="s">
        <v>41</v>
      </c>
      <c r="V5380" s="9" t="s">
        <v>41</v>
      </c>
      <c r="W5380" s="9" t="s">
        <v>41</v>
      </c>
      <c r="X5380" s="9" t="s">
        <v>41</v>
      </c>
      <c r="Y5380" s="9" t="s">
        <v>41</v>
      </c>
      <c r="Z5380" s="11" t="s">
        <v>3604</v>
      </c>
      <c r="AA5380" s="14">
        <v>29.941700000000001</v>
      </c>
      <c r="AB5380" s="14">
        <v>-95.530600000000007</v>
      </c>
      <c r="AC5380" s="15" t="s">
        <v>44</v>
      </c>
      <c r="AD5380" s="15" t="s">
        <v>44</v>
      </c>
      <c r="AE5380" s="11" t="s">
        <v>575</v>
      </c>
    </row>
    <row r="5381" spans="1:31" x14ac:dyDescent="0.35">
      <c r="A5381" s="9">
        <v>54888</v>
      </c>
      <c r="B5381" s="10" t="s">
        <v>574</v>
      </c>
      <c r="C5381" s="9">
        <v>3469</v>
      </c>
      <c r="D5381" s="10" t="s">
        <v>3609</v>
      </c>
      <c r="E5381" s="10" t="s">
        <v>123</v>
      </c>
      <c r="F5381" s="11" t="s">
        <v>74</v>
      </c>
      <c r="G5381" s="12" t="s">
        <v>666</v>
      </c>
      <c r="H5381" s="12" t="s">
        <v>3610</v>
      </c>
      <c r="I5381" s="13">
        <v>54</v>
      </c>
      <c r="J5381" s="13">
        <v>57</v>
      </c>
      <c r="K5381" s="13">
        <v>57</v>
      </c>
      <c r="L5381" s="10" t="s">
        <v>58</v>
      </c>
      <c r="M5381" s="11" t="s">
        <v>48</v>
      </c>
      <c r="N5381" s="11" t="s">
        <v>59</v>
      </c>
      <c r="O5381" s="11">
        <v>7</v>
      </c>
      <c r="P5381" s="11">
        <v>1972</v>
      </c>
      <c r="Q5381" s="11">
        <v>1</v>
      </c>
      <c r="R5381" s="11">
        <v>2030</v>
      </c>
      <c r="S5381" s="11" t="s">
        <v>42</v>
      </c>
      <c r="T5381" s="9" t="s">
        <v>41</v>
      </c>
      <c r="U5381" s="9" t="s">
        <v>41</v>
      </c>
      <c r="V5381" s="9" t="s">
        <v>41</v>
      </c>
      <c r="W5381" s="9" t="s">
        <v>41</v>
      </c>
      <c r="X5381" s="9" t="s">
        <v>41</v>
      </c>
      <c r="Y5381" s="9" t="s">
        <v>41</v>
      </c>
      <c r="Z5381" s="11" t="s">
        <v>3604</v>
      </c>
      <c r="AA5381" s="14">
        <v>29.941700000000001</v>
      </c>
      <c r="AB5381" s="14">
        <v>-95.530600000000007</v>
      </c>
      <c r="AC5381" s="15" t="s">
        <v>44</v>
      </c>
      <c r="AD5381" s="15" t="s">
        <v>44</v>
      </c>
      <c r="AE5381" s="11" t="s">
        <v>575</v>
      </c>
    </row>
    <row r="5382" spans="1:31" x14ac:dyDescent="0.35">
      <c r="A5382" s="9">
        <v>54888</v>
      </c>
      <c r="B5382" s="10" t="s">
        <v>574</v>
      </c>
      <c r="C5382" s="9">
        <v>3469</v>
      </c>
      <c r="D5382" s="10" t="s">
        <v>3609</v>
      </c>
      <c r="E5382" s="10" t="s">
        <v>123</v>
      </c>
      <c r="F5382" s="11" t="s">
        <v>74</v>
      </c>
      <c r="G5382" s="12" t="s">
        <v>1445</v>
      </c>
      <c r="H5382" s="12" t="s">
        <v>3610</v>
      </c>
      <c r="I5382" s="13">
        <v>54</v>
      </c>
      <c r="J5382" s="13">
        <v>57</v>
      </c>
      <c r="K5382" s="13">
        <v>57</v>
      </c>
      <c r="L5382" s="10" t="s">
        <v>58</v>
      </c>
      <c r="M5382" s="11" t="s">
        <v>48</v>
      </c>
      <c r="N5382" s="11" t="s">
        <v>59</v>
      </c>
      <c r="O5382" s="11">
        <v>7</v>
      </c>
      <c r="P5382" s="11">
        <v>1972</v>
      </c>
      <c r="Q5382" s="11">
        <v>1</v>
      </c>
      <c r="R5382" s="11">
        <v>2030</v>
      </c>
      <c r="S5382" s="11" t="s">
        <v>42</v>
      </c>
      <c r="T5382" s="9" t="s">
        <v>41</v>
      </c>
      <c r="U5382" s="9" t="s">
        <v>41</v>
      </c>
      <c r="V5382" s="9" t="s">
        <v>41</v>
      </c>
      <c r="W5382" s="9" t="s">
        <v>41</v>
      </c>
      <c r="X5382" s="9" t="s">
        <v>41</v>
      </c>
      <c r="Y5382" s="9" t="s">
        <v>41</v>
      </c>
      <c r="Z5382" s="11" t="s">
        <v>3604</v>
      </c>
      <c r="AA5382" s="14">
        <v>29.941700000000001</v>
      </c>
      <c r="AB5382" s="14">
        <v>-95.530600000000007</v>
      </c>
      <c r="AC5382" s="15" t="s">
        <v>44</v>
      </c>
      <c r="AD5382" s="15" t="s">
        <v>44</v>
      </c>
      <c r="AE5382" s="11" t="s">
        <v>575</v>
      </c>
    </row>
    <row r="5383" spans="1:31" x14ac:dyDescent="0.35">
      <c r="A5383" s="9">
        <v>54888</v>
      </c>
      <c r="B5383" s="10" t="s">
        <v>574</v>
      </c>
      <c r="C5383" s="9">
        <v>3469</v>
      </c>
      <c r="D5383" s="10" t="s">
        <v>3609</v>
      </c>
      <c r="E5383" s="10" t="s">
        <v>123</v>
      </c>
      <c r="F5383" s="11" t="s">
        <v>74</v>
      </c>
      <c r="G5383" s="12" t="s">
        <v>1446</v>
      </c>
      <c r="H5383" s="12" t="s">
        <v>3610</v>
      </c>
      <c r="I5383" s="13">
        <v>54</v>
      </c>
      <c r="J5383" s="13">
        <v>57</v>
      </c>
      <c r="K5383" s="13">
        <v>57</v>
      </c>
      <c r="L5383" s="10" t="s">
        <v>58</v>
      </c>
      <c r="M5383" s="11" t="s">
        <v>48</v>
      </c>
      <c r="N5383" s="11" t="s">
        <v>59</v>
      </c>
      <c r="O5383" s="11">
        <v>7</v>
      </c>
      <c r="P5383" s="11">
        <v>1972</v>
      </c>
      <c r="Q5383" s="11">
        <v>1</v>
      </c>
      <c r="R5383" s="11">
        <v>2030</v>
      </c>
      <c r="S5383" s="11" t="s">
        <v>42</v>
      </c>
      <c r="T5383" s="9" t="s">
        <v>41</v>
      </c>
      <c r="U5383" s="9" t="s">
        <v>41</v>
      </c>
      <c r="V5383" s="9" t="s">
        <v>41</v>
      </c>
      <c r="W5383" s="9" t="s">
        <v>41</v>
      </c>
      <c r="X5383" s="9" t="s">
        <v>41</v>
      </c>
      <c r="Y5383" s="9" t="s">
        <v>41</v>
      </c>
      <c r="Z5383" s="11" t="s">
        <v>3604</v>
      </c>
      <c r="AA5383" s="14">
        <v>29.941700000000001</v>
      </c>
      <c r="AB5383" s="14">
        <v>-95.530600000000007</v>
      </c>
      <c r="AC5383" s="15" t="s">
        <v>44</v>
      </c>
      <c r="AD5383" s="15" t="s">
        <v>44</v>
      </c>
      <c r="AE5383" s="11" t="s">
        <v>575</v>
      </c>
    </row>
    <row r="5384" spans="1:31" x14ac:dyDescent="0.35">
      <c r="A5384" s="9">
        <v>54888</v>
      </c>
      <c r="B5384" s="10" t="s">
        <v>574</v>
      </c>
      <c r="C5384" s="9">
        <v>3469</v>
      </c>
      <c r="D5384" s="10" t="s">
        <v>3609</v>
      </c>
      <c r="E5384" s="10" t="s">
        <v>123</v>
      </c>
      <c r="F5384" s="11" t="s">
        <v>74</v>
      </c>
      <c r="G5384" s="12" t="s">
        <v>52</v>
      </c>
      <c r="H5384" s="12" t="s">
        <v>3611</v>
      </c>
      <c r="I5384" s="13">
        <v>113.1</v>
      </c>
      <c r="J5384" s="13">
        <v>104</v>
      </c>
      <c r="K5384" s="13">
        <v>104</v>
      </c>
      <c r="L5384" s="10" t="s">
        <v>58</v>
      </c>
      <c r="M5384" s="11" t="s">
        <v>48</v>
      </c>
      <c r="N5384" s="11" t="s">
        <v>62</v>
      </c>
      <c r="O5384" s="11">
        <v>8</v>
      </c>
      <c r="P5384" s="11">
        <v>1974</v>
      </c>
      <c r="Q5384" s="11">
        <v>1</v>
      </c>
      <c r="R5384" s="11">
        <v>2030</v>
      </c>
      <c r="S5384" s="11" t="s">
        <v>42</v>
      </c>
      <c r="T5384" s="9" t="s">
        <v>41</v>
      </c>
      <c r="U5384" s="9" t="s">
        <v>41</v>
      </c>
      <c r="V5384" s="9" t="s">
        <v>41</v>
      </c>
      <c r="W5384" s="9" t="s">
        <v>41</v>
      </c>
      <c r="X5384" s="9" t="s">
        <v>41</v>
      </c>
      <c r="Y5384" s="9" t="s">
        <v>41</v>
      </c>
      <c r="Z5384" s="11" t="s">
        <v>3604</v>
      </c>
      <c r="AA5384" s="14">
        <v>29.941700000000001</v>
      </c>
      <c r="AB5384" s="14">
        <v>-95.530600000000007</v>
      </c>
      <c r="AC5384" s="15" t="s">
        <v>44</v>
      </c>
      <c r="AD5384" s="15" t="s">
        <v>44</v>
      </c>
      <c r="AE5384" s="11" t="s">
        <v>575</v>
      </c>
    </row>
    <row r="5385" spans="1:31" x14ac:dyDescent="0.35">
      <c r="A5385" s="9">
        <v>54888</v>
      </c>
      <c r="B5385" s="10" t="s">
        <v>574</v>
      </c>
      <c r="C5385" s="9">
        <v>3469</v>
      </c>
      <c r="D5385" s="10" t="s">
        <v>3609</v>
      </c>
      <c r="E5385" s="10" t="s">
        <v>123</v>
      </c>
      <c r="F5385" s="11" t="s">
        <v>74</v>
      </c>
      <c r="G5385" s="12" t="s">
        <v>2180</v>
      </c>
      <c r="H5385" s="12" t="s">
        <v>3611</v>
      </c>
      <c r="I5385" s="13">
        <v>54</v>
      </c>
      <c r="J5385" s="13">
        <v>57</v>
      </c>
      <c r="K5385" s="13">
        <v>57</v>
      </c>
      <c r="L5385" s="10" t="s">
        <v>58</v>
      </c>
      <c r="M5385" s="11" t="s">
        <v>48</v>
      </c>
      <c r="N5385" s="11" t="s">
        <v>59</v>
      </c>
      <c r="O5385" s="11">
        <v>7</v>
      </c>
      <c r="P5385" s="11">
        <v>1972</v>
      </c>
      <c r="Q5385" s="11">
        <v>1</v>
      </c>
      <c r="R5385" s="11">
        <v>2030</v>
      </c>
      <c r="S5385" s="11" t="s">
        <v>42</v>
      </c>
      <c r="T5385" s="9" t="s">
        <v>41</v>
      </c>
      <c r="U5385" s="9" t="s">
        <v>41</v>
      </c>
      <c r="V5385" s="9" t="s">
        <v>41</v>
      </c>
      <c r="W5385" s="9" t="s">
        <v>41</v>
      </c>
      <c r="X5385" s="9" t="s">
        <v>41</v>
      </c>
      <c r="Y5385" s="9" t="s">
        <v>41</v>
      </c>
      <c r="Z5385" s="11" t="s">
        <v>3604</v>
      </c>
      <c r="AA5385" s="14">
        <v>29.941700000000001</v>
      </c>
      <c r="AB5385" s="14">
        <v>-95.530600000000007</v>
      </c>
      <c r="AC5385" s="15" t="s">
        <v>44</v>
      </c>
      <c r="AD5385" s="15" t="s">
        <v>44</v>
      </c>
      <c r="AE5385" s="11" t="s">
        <v>575</v>
      </c>
    </row>
    <row r="5386" spans="1:31" x14ac:dyDescent="0.35">
      <c r="A5386" s="9">
        <v>54888</v>
      </c>
      <c r="B5386" s="10" t="s">
        <v>574</v>
      </c>
      <c r="C5386" s="9">
        <v>3469</v>
      </c>
      <c r="D5386" s="10" t="s">
        <v>3609</v>
      </c>
      <c r="E5386" s="10" t="s">
        <v>123</v>
      </c>
      <c r="F5386" s="11" t="s">
        <v>74</v>
      </c>
      <c r="G5386" s="12" t="s">
        <v>2181</v>
      </c>
      <c r="H5386" s="12" t="s">
        <v>3611</v>
      </c>
      <c r="I5386" s="13">
        <v>54</v>
      </c>
      <c r="J5386" s="13">
        <v>57</v>
      </c>
      <c r="K5386" s="13">
        <v>57</v>
      </c>
      <c r="L5386" s="10" t="s">
        <v>58</v>
      </c>
      <c r="M5386" s="11" t="s">
        <v>48</v>
      </c>
      <c r="N5386" s="11" t="s">
        <v>59</v>
      </c>
      <c r="O5386" s="11">
        <v>7</v>
      </c>
      <c r="P5386" s="11">
        <v>1972</v>
      </c>
      <c r="Q5386" s="11">
        <v>1</v>
      </c>
      <c r="R5386" s="11">
        <v>2030</v>
      </c>
      <c r="S5386" s="11" t="s">
        <v>42</v>
      </c>
      <c r="T5386" s="9" t="s">
        <v>41</v>
      </c>
      <c r="U5386" s="9" t="s">
        <v>41</v>
      </c>
      <c r="V5386" s="9" t="s">
        <v>41</v>
      </c>
      <c r="W5386" s="9" t="s">
        <v>41</v>
      </c>
      <c r="X5386" s="9" t="s">
        <v>41</v>
      </c>
      <c r="Y5386" s="9" t="s">
        <v>41</v>
      </c>
      <c r="Z5386" s="11" t="s">
        <v>3604</v>
      </c>
      <c r="AA5386" s="14">
        <v>29.941700000000001</v>
      </c>
      <c r="AB5386" s="14">
        <v>-95.530600000000007</v>
      </c>
      <c r="AC5386" s="15" t="s">
        <v>44</v>
      </c>
      <c r="AD5386" s="15" t="s">
        <v>44</v>
      </c>
      <c r="AE5386" s="11" t="s">
        <v>575</v>
      </c>
    </row>
    <row r="5387" spans="1:31" x14ac:dyDescent="0.35">
      <c r="A5387" s="9">
        <v>54888</v>
      </c>
      <c r="B5387" s="10" t="s">
        <v>574</v>
      </c>
      <c r="C5387" s="9">
        <v>3469</v>
      </c>
      <c r="D5387" s="10" t="s">
        <v>3609</v>
      </c>
      <c r="E5387" s="10" t="s">
        <v>123</v>
      </c>
      <c r="F5387" s="11" t="s">
        <v>74</v>
      </c>
      <c r="G5387" s="12" t="s">
        <v>3612</v>
      </c>
      <c r="H5387" s="12" t="s">
        <v>3611</v>
      </c>
      <c r="I5387" s="13">
        <v>56.7</v>
      </c>
      <c r="J5387" s="13">
        <v>57</v>
      </c>
      <c r="K5387" s="13">
        <v>57</v>
      </c>
      <c r="L5387" s="10" t="s">
        <v>58</v>
      </c>
      <c r="M5387" s="11" t="s">
        <v>48</v>
      </c>
      <c r="N5387" s="11" t="s">
        <v>59</v>
      </c>
      <c r="O5387" s="11">
        <v>8</v>
      </c>
      <c r="P5387" s="11">
        <v>1974</v>
      </c>
      <c r="Q5387" s="11">
        <v>1</v>
      </c>
      <c r="R5387" s="11">
        <v>2030</v>
      </c>
      <c r="S5387" s="11" t="s">
        <v>42</v>
      </c>
      <c r="T5387" s="9" t="s">
        <v>41</v>
      </c>
      <c r="U5387" s="9" t="s">
        <v>41</v>
      </c>
      <c r="V5387" s="9" t="s">
        <v>41</v>
      </c>
      <c r="W5387" s="9" t="s">
        <v>41</v>
      </c>
      <c r="X5387" s="9" t="s">
        <v>41</v>
      </c>
      <c r="Y5387" s="9" t="s">
        <v>41</v>
      </c>
      <c r="Z5387" s="11" t="s">
        <v>3604</v>
      </c>
      <c r="AA5387" s="14">
        <v>29.941700000000001</v>
      </c>
      <c r="AB5387" s="14">
        <v>-95.530600000000007</v>
      </c>
      <c r="AC5387" s="15" t="s">
        <v>44</v>
      </c>
      <c r="AD5387" s="15" t="s">
        <v>44</v>
      </c>
      <c r="AE5387" s="11" t="s">
        <v>575</v>
      </c>
    </row>
    <row r="5388" spans="1:31" x14ac:dyDescent="0.35">
      <c r="A5388" s="9">
        <v>54888</v>
      </c>
      <c r="B5388" s="10" t="s">
        <v>574</v>
      </c>
      <c r="C5388" s="9">
        <v>3469</v>
      </c>
      <c r="D5388" s="10" t="s">
        <v>3609</v>
      </c>
      <c r="E5388" s="10" t="s">
        <v>123</v>
      </c>
      <c r="F5388" s="11" t="s">
        <v>74</v>
      </c>
      <c r="G5388" s="12" t="s">
        <v>3613</v>
      </c>
      <c r="H5388" s="12" t="s">
        <v>3611</v>
      </c>
      <c r="I5388" s="13">
        <v>56.7</v>
      </c>
      <c r="J5388" s="13">
        <v>57</v>
      </c>
      <c r="K5388" s="13">
        <v>57</v>
      </c>
      <c r="L5388" s="10" t="s">
        <v>58</v>
      </c>
      <c r="M5388" s="11" t="s">
        <v>48</v>
      </c>
      <c r="N5388" s="11" t="s">
        <v>59</v>
      </c>
      <c r="O5388" s="11">
        <v>8</v>
      </c>
      <c r="P5388" s="11">
        <v>1974</v>
      </c>
      <c r="Q5388" s="11">
        <v>1</v>
      </c>
      <c r="R5388" s="11">
        <v>2030</v>
      </c>
      <c r="S5388" s="11" t="s">
        <v>42</v>
      </c>
      <c r="T5388" s="9" t="s">
        <v>41</v>
      </c>
      <c r="U5388" s="9" t="s">
        <v>41</v>
      </c>
      <c r="V5388" s="9" t="s">
        <v>41</v>
      </c>
      <c r="W5388" s="9" t="s">
        <v>41</v>
      </c>
      <c r="X5388" s="9" t="s">
        <v>41</v>
      </c>
      <c r="Y5388" s="9" t="s">
        <v>41</v>
      </c>
      <c r="Z5388" s="11" t="s">
        <v>3604</v>
      </c>
      <c r="AA5388" s="14">
        <v>29.941700000000001</v>
      </c>
      <c r="AB5388" s="14">
        <v>-95.530600000000007</v>
      </c>
      <c r="AC5388" s="15" t="s">
        <v>44</v>
      </c>
      <c r="AD5388" s="15" t="s">
        <v>44</v>
      </c>
      <c r="AE5388" s="11" t="s">
        <v>575</v>
      </c>
    </row>
    <row r="5389" spans="1:31" x14ac:dyDescent="0.35">
      <c r="A5389" s="9">
        <v>54888</v>
      </c>
      <c r="B5389" s="10" t="s">
        <v>574</v>
      </c>
      <c r="C5389" s="9">
        <v>3469</v>
      </c>
      <c r="D5389" s="10" t="s">
        <v>3609</v>
      </c>
      <c r="E5389" s="10" t="s">
        <v>123</v>
      </c>
      <c r="F5389" s="11" t="s">
        <v>74</v>
      </c>
      <c r="G5389" s="12" t="s">
        <v>2188</v>
      </c>
      <c r="H5389" s="12" t="s">
        <v>37</v>
      </c>
      <c r="I5389" s="13">
        <v>85</v>
      </c>
      <c r="J5389" s="13">
        <v>58</v>
      </c>
      <c r="K5389" s="13">
        <v>58</v>
      </c>
      <c r="L5389" s="10" t="s">
        <v>75</v>
      </c>
      <c r="M5389" s="11" t="s">
        <v>48</v>
      </c>
      <c r="N5389" s="11" t="s">
        <v>76</v>
      </c>
      <c r="O5389" s="11">
        <v>11</v>
      </c>
      <c r="P5389" s="11">
        <v>1975</v>
      </c>
      <c r="Q5389" s="11">
        <v>1</v>
      </c>
      <c r="R5389" s="11">
        <v>2030</v>
      </c>
      <c r="S5389" s="11" t="s">
        <v>42</v>
      </c>
      <c r="T5389" s="9" t="s">
        <v>41</v>
      </c>
      <c r="U5389" s="9" t="s">
        <v>41</v>
      </c>
      <c r="V5389" s="9" t="s">
        <v>41</v>
      </c>
      <c r="W5389" s="9" t="s">
        <v>41</v>
      </c>
      <c r="X5389" s="9" t="s">
        <v>41</v>
      </c>
      <c r="Y5389" s="9" t="s">
        <v>41</v>
      </c>
      <c r="Z5389" s="11" t="s">
        <v>3604</v>
      </c>
      <c r="AA5389" s="14">
        <v>29.941700000000001</v>
      </c>
      <c r="AB5389" s="14">
        <v>-95.530600000000007</v>
      </c>
      <c r="AC5389" s="15" t="s">
        <v>44</v>
      </c>
      <c r="AD5389" s="15" t="s">
        <v>44</v>
      </c>
      <c r="AE5389" s="11" t="s">
        <v>575</v>
      </c>
    </row>
    <row r="5390" spans="1:31" x14ac:dyDescent="0.35">
      <c r="A5390" s="9">
        <v>54888</v>
      </c>
      <c r="B5390" s="10" t="s">
        <v>574</v>
      </c>
      <c r="C5390" s="9">
        <v>3469</v>
      </c>
      <c r="D5390" s="10" t="s">
        <v>3609</v>
      </c>
      <c r="E5390" s="10" t="s">
        <v>123</v>
      </c>
      <c r="F5390" s="11" t="s">
        <v>74</v>
      </c>
      <c r="G5390" s="12" t="s">
        <v>2189</v>
      </c>
      <c r="H5390" s="12" t="s">
        <v>37</v>
      </c>
      <c r="I5390" s="13">
        <v>85</v>
      </c>
      <c r="J5390" s="13">
        <v>58</v>
      </c>
      <c r="K5390" s="13">
        <v>58</v>
      </c>
      <c r="L5390" s="10" t="s">
        <v>75</v>
      </c>
      <c r="M5390" s="11" t="s">
        <v>48</v>
      </c>
      <c r="N5390" s="11" t="s">
        <v>76</v>
      </c>
      <c r="O5390" s="11">
        <v>11</v>
      </c>
      <c r="P5390" s="11">
        <v>1975</v>
      </c>
      <c r="Q5390" s="11">
        <v>1</v>
      </c>
      <c r="R5390" s="11">
        <v>2030</v>
      </c>
      <c r="S5390" s="11" t="s">
        <v>42</v>
      </c>
      <c r="T5390" s="9" t="s">
        <v>41</v>
      </c>
      <c r="U5390" s="9" t="s">
        <v>41</v>
      </c>
      <c r="V5390" s="9" t="s">
        <v>41</v>
      </c>
      <c r="W5390" s="9" t="s">
        <v>41</v>
      </c>
      <c r="X5390" s="9" t="s">
        <v>41</v>
      </c>
      <c r="Y5390" s="9" t="s">
        <v>41</v>
      </c>
      <c r="Z5390" s="11" t="s">
        <v>3604</v>
      </c>
      <c r="AA5390" s="14">
        <v>29.941700000000001</v>
      </c>
      <c r="AB5390" s="14">
        <v>-95.530600000000007</v>
      </c>
      <c r="AC5390" s="15" t="s">
        <v>44</v>
      </c>
      <c r="AD5390" s="15" t="s">
        <v>44</v>
      </c>
      <c r="AE5390" s="11" t="s">
        <v>575</v>
      </c>
    </row>
    <row r="5391" spans="1:31" x14ac:dyDescent="0.35">
      <c r="A5391" s="9">
        <v>54888</v>
      </c>
      <c r="B5391" s="10" t="s">
        <v>574</v>
      </c>
      <c r="C5391" s="9">
        <v>3469</v>
      </c>
      <c r="D5391" s="10" t="s">
        <v>3609</v>
      </c>
      <c r="E5391" s="10" t="s">
        <v>123</v>
      </c>
      <c r="F5391" s="11" t="s">
        <v>74</v>
      </c>
      <c r="G5391" s="12" t="s">
        <v>2190</v>
      </c>
      <c r="H5391" s="12" t="s">
        <v>37</v>
      </c>
      <c r="I5391" s="13">
        <v>85</v>
      </c>
      <c r="J5391" s="13">
        <v>58</v>
      </c>
      <c r="K5391" s="13">
        <v>58</v>
      </c>
      <c r="L5391" s="10" t="s">
        <v>75</v>
      </c>
      <c r="M5391" s="11" t="s">
        <v>48</v>
      </c>
      <c r="N5391" s="11" t="s">
        <v>76</v>
      </c>
      <c r="O5391" s="11">
        <v>11</v>
      </c>
      <c r="P5391" s="11">
        <v>1975</v>
      </c>
      <c r="Q5391" s="11">
        <v>1</v>
      </c>
      <c r="R5391" s="11">
        <v>2030</v>
      </c>
      <c r="S5391" s="11" t="s">
        <v>42</v>
      </c>
      <c r="T5391" s="9" t="s">
        <v>41</v>
      </c>
      <c r="U5391" s="9" t="s">
        <v>41</v>
      </c>
      <c r="V5391" s="9" t="s">
        <v>41</v>
      </c>
      <c r="W5391" s="9" t="s">
        <v>41</v>
      </c>
      <c r="X5391" s="9" t="s">
        <v>41</v>
      </c>
      <c r="Y5391" s="9" t="s">
        <v>41</v>
      </c>
      <c r="Z5391" s="11" t="s">
        <v>3604</v>
      </c>
      <c r="AA5391" s="14">
        <v>29.941700000000001</v>
      </c>
      <c r="AB5391" s="14">
        <v>-95.530600000000007</v>
      </c>
      <c r="AC5391" s="15" t="s">
        <v>44</v>
      </c>
      <c r="AD5391" s="15" t="s">
        <v>44</v>
      </c>
      <c r="AE5391" s="11" t="s">
        <v>575</v>
      </c>
    </row>
    <row r="5392" spans="1:31" x14ac:dyDescent="0.35">
      <c r="A5392" s="9">
        <v>54888</v>
      </c>
      <c r="B5392" s="10" t="s">
        <v>574</v>
      </c>
      <c r="C5392" s="9">
        <v>3469</v>
      </c>
      <c r="D5392" s="10" t="s">
        <v>3609</v>
      </c>
      <c r="E5392" s="10" t="s">
        <v>123</v>
      </c>
      <c r="F5392" s="11" t="s">
        <v>74</v>
      </c>
      <c r="G5392" s="12" t="s">
        <v>2191</v>
      </c>
      <c r="H5392" s="12" t="s">
        <v>37</v>
      </c>
      <c r="I5392" s="13">
        <v>85</v>
      </c>
      <c r="J5392" s="13">
        <v>58</v>
      </c>
      <c r="K5392" s="13">
        <v>58</v>
      </c>
      <c r="L5392" s="10" t="s">
        <v>75</v>
      </c>
      <c r="M5392" s="11" t="s">
        <v>48</v>
      </c>
      <c r="N5392" s="11" t="s">
        <v>76</v>
      </c>
      <c r="O5392" s="11">
        <v>11</v>
      </c>
      <c r="P5392" s="11">
        <v>1975</v>
      </c>
      <c r="Q5392" s="11">
        <v>1</v>
      </c>
      <c r="R5392" s="11">
        <v>2030</v>
      </c>
      <c r="S5392" s="11" t="s">
        <v>42</v>
      </c>
      <c r="T5392" s="9" t="s">
        <v>41</v>
      </c>
      <c r="U5392" s="9" t="s">
        <v>41</v>
      </c>
      <c r="V5392" s="9" t="s">
        <v>41</v>
      </c>
      <c r="W5392" s="9" t="s">
        <v>41</v>
      </c>
      <c r="X5392" s="9" t="s">
        <v>41</v>
      </c>
      <c r="Y5392" s="9" t="s">
        <v>41</v>
      </c>
      <c r="Z5392" s="11" t="s">
        <v>3604</v>
      </c>
      <c r="AA5392" s="14">
        <v>29.941700000000001</v>
      </c>
      <c r="AB5392" s="14">
        <v>-95.530600000000007</v>
      </c>
      <c r="AC5392" s="15" t="s">
        <v>44</v>
      </c>
      <c r="AD5392" s="15" t="s">
        <v>44</v>
      </c>
      <c r="AE5392" s="11" t="s">
        <v>575</v>
      </c>
    </row>
    <row r="5393" spans="1:31" x14ac:dyDescent="0.35">
      <c r="A5393" s="9">
        <v>54888</v>
      </c>
      <c r="B5393" s="10" t="s">
        <v>574</v>
      </c>
      <c r="C5393" s="9">
        <v>3469</v>
      </c>
      <c r="D5393" s="10" t="s">
        <v>3609</v>
      </c>
      <c r="E5393" s="10" t="s">
        <v>123</v>
      </c>
      <c r="F5393" s="11" t="s">
        <v>74</v>
      </c>
      <c r="G5393" s="12" t="s">
        <v>2192</v>
      </c>
      <c r="H5393" s="12" t="s">
        <v>37</v>
      </c>
      <c r="I5393" s="13">
        <v>85</v>
      </c>
      <c r="J5393" s="13">
        <v>58</v>
      </c>
      <c r="K5393" s="13">
        <v>58</v>
      </c>
      <c r="L5393" s="10" t="s">
        <v>75</v>
      </c>
      <c r="M5393" s="11" t="s">
        <v>48</v>
      </c>
      <c r="N5393" s="11" t="s">
        <v>76</v>
      </c>
      <c r="O5393" s="11">
        <v>11</v>
      </c>
      <c r="P5393" s="11">
        <v>1975</v>
      </c>
      <c r="Q5393" s="11">
        <v>1</v>
      </c>
      <c r="R5393" s="11">
        <v>2030</v>
      </c>
      <c r="S5393" s="11" t="s">
        <v>42</v>
      </c>
      <c r="T5393" s="9" t="s">
        <v>41</v>
      </c>
      <c r="U5393" s="9" t="s">
        <v>41</v>
      </c>
      <c r="V5393" s="9" t="s">
        <v>41</v>
      </c>
      <c r="W5393" s="9" t="s">
        <v>41</v>
      </c>
      <c r="X5393" s="9" t="s">
        <v>41</v>
      </c>
      <c r="Y5393" s="9" t="s">
        <v>41</v>
      </c>
      <c r="Z5393" s="11" t="s">
        <v>3604</v>
      </c>
      <c r="AA5393" s="14">
        <v>29.941700000000001</v>
      </c>
      <c r="AB5393" s="14">
        <v>-95.530600000000007</v>
      </c>
      <c r="AC5393" s="15" t="s">
        <v>44</v>
      </c>
      <c r="AD5393" s="15" t="s">
        <v>44</v>
      </c>
      <c r="AE5393" s="11" t="s">
        <v>575</v>
      </c>
    </row>
    <row r="5394" spans="1:31" x14ac:dyDescent="0.35">
      <c r="A5394" s="9">
        <v>54888</v>
      </c>
      <c r="B5394" s="10" t="s">
        <v>574</v>
      </c>
      <c r="C5394" s="9">
        <v>3469</v>
      </c>
      <c r="D5394" s="10" t="s">
        <v>3609</v>
      </c>
      <c r="E5394" s="10" t="s">
        <v>123</v>
      </c>
      <c r="F5394" s="11" t="s">
        <v>74</v>
      </c>
      <c r="G5394" s="12" t="s">
        <v>2193</v>
      </c>
      <c r="H5394" s="12" t="s">
        <v>37</v>
      </c>
      <c r="I5394" s="13">
        <v>85</v>
      </c>
      <c r="J5394" s="13">
        <v>58</v>
      </c>
      <c r="K5394" s="13">
        <v>58</v>
      </c>
      <c r="L5394" s="10" t="s">
        <v>75</v>
      </c>
      <c r="M5394" s="11" t="s">
        <v>48</v>
      </c>
      <c r="N5394" s="11" t="s">
        <v>76</v>
      </c>
      <c r="O5394" s="11">
        <v>11</v>
      </c>
      <c r="P5394" s="11">
        <v>1975</v>
      </c>
      <c r="Q5394" s="11">
        <v>1</v>
      </c>
      <c r="R5394" s="11">
        <v>2030</v>
      </c>
      <c r="S5394" s="11" t="s">
        <v>42</v>
      </c>
      <c r="T5394" s="9" t="s">
        <v>41</v>
      </c>
      <c r="U5394" s="9" t="s">
        <v>41</v>
      </c>
      <c r="V5394" s="9" t="s">
        <v>41</v>
      </c>
      <c r="W5394" s="9" t="s">
        <v>41</v>
      </c>
      <c r="X5394" s="9" t="s">
        <v>41</v>
      </c>
      <c r="Y5394" s="9" t="s">
        <v>41</v>
      </c>
      <c r="Z5394" s="11" t="s">
        <v>3604</v>
      </c>
      <c r="AA5394" s="14">
        <v>29.941700000000001</v>
      </c>
      <c r="AB5394" s="14">
        <v>-95.530600000000007</v>
      </c>
      <c r="AC5394" s="15" t="s">
        <v>44</v>
      </c>
      <c r="AD5394" s="15" t="s">
        <v>44</v>
      </c>
      <c r="AE5394" s="11" t="s">
        <v>575</v>
      </c>
    </row>
    <row r="5395" spans="1:31" x14ac:dyDescent="0.35">
      <c r="A5395" s="9">
        <v>54888</v>
      </c>
      <c r="B5395" s="10" t="s">
        <v>574</v>
      </c>
      <c r="C5395" s="9">
        <v>3469</v>
      </c>
      <c r="D5395" s="10" t="s">
        <v>3609</v>
      </c>
      <c r="E5395" s="10" t="s">
        <v>123</v>
      </c>
      <c r="F5395" s="11" t="s">
        <v>74</v>
      </c>
      <c r="G5395" s="12" t="s">
        <v>137</v>
      </c>
      <c r="H5395" s="12" t="s">
        <v>37</v>
      </c>
      <c r="I5395" s="13">
        <v>16.3</v>
      </c>
      <c r="J5395" s="13">
        <v>13</v>
      </c>
      <c r="K5395" s="13">
        <v>13</v>
      </c>
      <c r="L5395" s="10" t="s">
        <v>75</v>
      </c>
      <c r="M5395" s="11" t="s">
        <v>48</v>
      </c>
      <c r="N5395" s="11" t="s">
        <v>76</v>
      </c>
      <c r="O5395" s="11">
        <v>7</v>
      </c>
      <c r="P5395" s="11">
        <v>1967</v>
      </c>
      <c r="Q5395" s="11">
        <v>1</v>
      </c>
      <c r="R5395" s="11">
        <v>2030</v>
      </c>
      <c r="S5395" s="11" t="s">
        <v>42</v>
      </c>
      <c r="T5395" s="9" t="s">
        <v>41</v>
      </c>
      <c r="U5395" s="9" t="s">
        <v>41</v>
      </c>
      <c r="V5395" s="9" t="s">
        <v>41</v>
      </c>
      <c r="W5395" s="9" t="s">
        <v>41</v>
      </c>
      <c r="X5395" s="9" t="s">
        <v>41</v>
      </c>
      <c r="Y5395" s="9" t="s">
        <v>41</v>
      </c>
      <c r="Z5395" s="11" t="s">
        <v>3604</v>
      </c>
      <c r="AA5395" s="14">
        <v>29.941700000000001</v>
      </c>
      <c r="AB5395" s="14">
        <v>-95.530600000000007</v>
      </c>
      <c r="AC5395" s="15" t="s">
        <v>44</v>
      </c>
      <c r="AD5395" s="15" t="s">
        <v>44</v>
      </c>
      <c r="AE5395" s="11" t="s">
        <v>575</v>
      </c>
    </row>
    <row r="5396" spans="1:31" x14ac:dyDescent="0.35">
      <c r="A5396" s="9">
        <v>54888</v>
      </c>
      <c r="B5396" s="10" t="s">
        <v>574</v>
      </c>
      <c r="C5396" s="9">
        <v>3470</v>
      </c>
      <c r="D5396" s="10" t="s">
        <v>3614</v>
      </c>
      <c r="E5396" s="10" t="s">
        <v>123</v>
      </c>
      <c r="F5396" s="11" t="s">
        <v>74</v>
      </c>
      <c r="G5396" s="12" t="s">
        <v>36</v>
      </c>
      <c r="H5396" s="12" t="s">
        <v>37</v>
      </c>
      <c r="I5396" s="13">
        <v>187.8</v>
      </c>
      <c r="J5396" s="13">
        <v>169</v>
      </c>
      <c r="K5396" s="13">
        <v>169</v>
      </c>
      <c r="L5396" s="10" t="s">
        <v>47</v>
      </c>
      <c r="M5396" s="11" t="s">
        <v>48</v>
      </c>
      <c r="N5396" s="11" t="s">
        <v>49</v>
      </c>
      <c r="O5396" s="11">
        <v>6</v>
      </c>
      <c r="P5396" s="11">
        <v>1958</v>
      </c>
      <c r="Q5396" s="11">
        <v>1</v>
      </c>
      <c r="R5396" s="11">
        <v>2025</v>
      </c>
      <c r="S5396" s="11" t="s">
        <v>42</v>
      </c>
      <c r="T5396" s="9" t="s">
        <v>41</v>
      </c>
      <c r="U5396" s="9" t="s">
        <v>41</v>
      </c>
      <c r="V5396" s="9" t="s">
        <v>41</v>
      </c>
      <c r="W5396" s="9" t="s">
        <v>41</v>
      </c>
      <c r="X5396" s="9" t="s">
        <v>41</v>
      </c>
      <c r="Y5396" s="9" t="s">
        <v>41</v>
      </c>
      <c r="Z5396" s="11" t="s">
        <v>3615</v>
      </c>
      <c r="AA5396" s="14">
        <v>29.482800000000001</v>
      </c>
      <c r="AB5396" s="14">
        <v>-95.631100000000004</v>
      </c>
      <c r="AC5396" s="15" t="s">
        <v>44</v>
      </c>
      <c r="AD5396" s="15" t="s">
        <v>44</v>
      </c>
      <c r="AE5396" s="11" t="s">
        <v>575</v>
      </c>
    </row>
    <row r="5397" spans="1:31" x14ac:dyDescent="0.35">
      <c r="A5397" s="9">
        <v>54888</v>
      </c>
      <c r="B5397" s="10" t="s">
        <v>574</v>
      </c>
      <c r="C5397" s="9">
        <v>3470</v>
      </c>
      <c r="D5397" s="10" t="s">
        <v>3614</v>
      </c>
      <c r="E5397" s="10" t="s">
        <v>123</v>
      </c>
      <c r="F5397" s="11" t="s">
        <v>74</v>
      </c>
      <c r="G5397" s="12" t="s">
        <v>51</v>
      </c>
      <c r="H5397" s="12" t="s">
        <v>37</v>
      </c>
      <c r="I5397" s="13">
        <v>187.8</v>
      </c>
      <c r="J5397" s="13">
        <v>169</v>
      </c>
      <c r="K5397" s="13">
        <v>169</v>
      </c>
      <c r="L5397" s="10" t="s">
        <v>47</v>
      </c>
      <c r="M5397" s="11" t="s">
        <v>48</v>
      </c>
      <c r="N5397" s="11" t="s">
        <v>49</v>
      </c>
      <c r="O5397" s="11">
        <v>12</v>
      </c>
      <c r="P5397" s="11">
        <v>1958</v>
      </c>
      <c r="Q5397" s="11">
        <v>1</v>
      </c>
      <c r="R5397" s="11">
        <v>2025</v>
      </c>
      <c r="S5397" s="11" t="s">
        <v>42</v>
      </c>
      <c r="T5397" s="9" t="s">
        <v>41</v>
      </c>
      <c r="U5397" s="9" t="s">
        <v>41</v>
      </c>
      <c r="V5397" s="9" t="s">
        <v>41</v>
      </c>
      <c r="W5397" s="9" t="s">
        <v>41</v>
      </c>
      <c r="X5397" s="9" t="s">
        <v>41</v>
      </c>
      <c r="Y5397" s="9" t="s">
        <v>41</v>
      </c>
      <c r="Z5397" s="11" t="s">
        <v>3615</v>
      </c>
      <c r="AA5397" s="14">
        <v>29.482800000000001</v>
      </c>
      <c r="AB5397" s="14">
        <v>-95.631100000000004</v>
      </c>
      <c r="AC5397" s="15" t="s">
        <v>44</v>
      </c>
      <c r="AD5397" s="15" t="s">
        <v>44</v>
      </c>
      <c r="AE5397" s="11" t="s">
        <v>575</v>
      </c>
    </row>
    <row r="5398" spans="1:31" x14ac:dyDescent="0.35">
      <c r="A5398" s="9">
        <v>54888</v>
      </c>
      <c r="B5398" s="10" t="s">
        <v>574</v>
      </c>
      <c r="C5398" s="9">
        <v>3470</v>
      </c>
      <c r="D5398" s="10" t="s">
        <v>3614</v>
      </c>
      <c r="E5398" s="10" t="s">
        <v>123</v>
      </c>
      <c r="F5398" s="11" t="s">
        <v>74</v>
      </c>
      <c r="G5398" s="12" t="s">
        <v>69</v>
      </c>
      <c r="H5398" s="12" t="s">
        <v>37</v>
      </c>
      <c r="I5398" s="13">
        <v>299.2</v>
      </c>
      <c r="J5398" s="13">
        <v>273</v>
      </c>
      <c r="K5398" s="13">
        <v>273</v>
      </c>
      <c r="L5398" s="10" t="s">
        <v>47</v>
      </c>
      <c r="M5398" s="11" t="s">
        <v>48</v>
      </c>
      <c r="N5398" s="11" t="s">
        <v>49</v>
      </c>
      <c r="O5398" s="11">
        <v>3</v>
      </c>
      <c r="P5398" s="11">
        <v>1961</v>
      </c>
      <c r="Q5398" s="11">
        <v>1</v>
      </c>
      <c r="R5398" s="11">
        <v>2025</v>
      </c>
      <c r="S5398" s="11" t="s">
        <v>42</v>
      </c>
      <c r="T5398" s="9" t="s">
        <v>41</v>
      </c>
      <c r="U5398" s="9" t="s">
        <v>41</v>
      </c>
      <c r="V5398" s="9" t="s">
        <v>41</v>
      </c>
      <c r="W5398" s="9" t="s">
        <v>41</v>
      </c>
      <c r="X5398" s="9" t="s">
        <v>41</v>
      </c>
      <c r="Y5398" s="9" t="s">
        <v>41</v>
      </c>
      <c r="Z5398" s="11" t="s">
        <v>3615</v>
      </c>
      <c r="AA5398" s="14">
        <v>29.482800000000001</v>
      </c>
      <c r="AB5398" s="14">
        <v>-95.631100000000004</v>
      </c>
      <c r="AC5398" s="15" t="s">
        <v>44</v>
      </c>
      <c r="AD5398" s="15" t="s">
        <v>44</v>
      </c>
      <c r="AE5398" s="11" t="s">
        <v>575</v>
      </c>
    </row>
    <row r="5399" spans="1:31" x14ac:dyDescent="0.35">
      <c r="A5399" s="9">
        <v>54888</v>
      </c>
      <c r="B5399" s="10" t="s">
        <v>574</v>
      </c>
      <c r="C5399" s="9">
        <v>3470</v>
      </c>
      <c r="D5399" s="10" t="s">
        <v>3614</v>
      </c>
      <c r="E5399" s="10" t="s">
        <v>123</v>
      </c>
      <c r="F5399" s="11" t="s">
        <v>74</v>
      </c>
      <c r="G5399" s="12" t="s">
        <v>52</v>
      </c>
      <c r="H5399" s="12" t="s">
        <v>37</v>
      </c>
      <c r="I5399" s="13">
        <v>580.5</v>
      </c>
      <c r="J5399" s="13">
        <v>552</v>
      </c>
      <c r="K5399" s="13">
        <v>552</v>
      </c>
      <c r="L5399" s="10" t="s">
        <v>47</v>
      </c>
      <c r="M5399" s="11" t="s">
        <v>48</v>
      </c>
      <c r="N5399" s="11" t="s">
        <v>49</v>
      </c>
      <c r="O5399" s="11">
        <v>6</v>
      </c>
      <c r="P5399" s="11">
        <v>1968</v>
      </c>
      <c r="Q5399" s="11">
        <v>1</v>
      </c>
      <c r="R5399" s="11">
        <v>2025</v>
      </c>
      <c r="S5399" s="11" t="s">
        <v>42</v>
      </c>
      <c r="T5399" s="9" t="s">
        <v>41</v>
      </c>
      <c r="U5399" s="9" t="s">
        <v>41</v>
      </c>
      <c r="V5399" s="9" t="s">
        <v>41</v>
      </c>
      <c r="W5399" s="9" t="s">
        <v>41</v>
      </c>
      <c r="X5399" s="9" t="s">
        <v>41</v>
      </c>
      <c r="Y5399" s="9" t="s">
        <v>41</v>
      </c>
      <c r="Z5399" s="11" t="s">
        <v>3615</v>
      </c>
      <c r="AA5399" s="14">
        <v>29.482800000000001</v>
      </c>
      <c r="AB5399" s="14">
        <v>-95.631100000000004</v>
      </c>
      <c r="AC5399" s="15" t="s">
        <v>44</v>
      </c>
      <c r="AD5399" s="15" t="s">
        <v>44</v>
      </c>
      <c r="AE5399" s="11" t="s">
        <v>575</v>
      </c>
    </row>
    <row r="5400" spans="1:31" x14ac:dyDescent="0.35">
      <c r="A5400" s="9">
        <v>54888</v>
      </c>
      <c r="B5400" s="10" t="s">
        <v>574</v>
      </c>
      <c r="C5400" s="9">
        <v>3470</v>
      </c>
      <c r="D5400" s="10" t="s">
        <v>3614</v>
      </c>
      <c r="E5400" s="10" t="s">
        <v>123</v>
      </c>
      <c r="F5400" s="11" t="s">
        <v>74</v>
      </c>
      <c r="G5400" s="12" t="s">
        <v>55</v>
      </c>
      <c r="H5400" s="12" t="s">
        <v>37</v>
      </c>
      <c r="I5400" s="13">
        <v>734.1</v>
      </c>
      <c r="J5400" s="13">
        <v>664</v>
      </c>
      <c r="K5400" s="13">
        <v>664</v>
      </c>
      <c r="L5400" s="10" t="s">
        <v>53</v>
      </c>
      <c r="M5400" s="11" t="s">
        <v>166</v>
      </c>
      <c r="N5400" s="11" t="s">
        <v>49</v>
      </c>
      <c r="O5400" s="11">
        <v>12</v>
      </c>
      <c r="P5400" s="11">
        <v>1977</v>
      </c>
      <c r="Q5400" s="11">
        <v>1</v>
      </c>
      <c r="R5400" s="11">
        <v>2045</v>
      </c>
      <c r="S5400" s="11" t="s">
        <v>42</v>
      </c>
      <c r="T5400" s="9" t="s">
        <v>41</v>
      </c>
      <c r="U5400" s="9" t="s">
        <v>41</v>
      </c>
      <c r="V5400" s="9" t="s">
        <v>41</v>
      </c>
      <c r="W5400" s="9" t="s">
        <v>41</v>
      </c>
      <c r="X5400" s="9" t="s">
        <v>41</v>
      </c>
      <c r="Y5400" s="9" t="s">
        <v>41</v>
      </c>
      <c r="Z5400" s="11" t="s">
        <v>3615</v>
      </c>
      <c r="AA5400" s="14">
        <v>29.482800000000001</v>
      </c>
      <c r="AB5400" s="14">
        <v>-95.631100000000004</v>
      </c>
      <c r="AC5400" s="15" t="s">
        <v>44</v>
      </c>
      <c r="AD5400" s="15" t="s">
        <v>44</v>
      </c>
      <c r="AE5400" s="11" t="s">
        <v>575</v>
      </c>
    </row>
    <row r="5401" spans="1:31" x14ac:dyDescent="0.35">
      <c r="A5401" s="9">
        <v>54888</v>
      </c>
      <c r="B5401" s="10" t="s">
        <v>574</v>
      </c>
      <c r="C5401" s="9">
        <v>3470</v>
      </c>
      <c r="D5401" s="10" t="s">
        <v>3614</v>
      </c>
      <c r="E5401" s="10" t="s">
        <v>123</v>
      </c>
      <c r="F5401" s="11" t="s">
        <v>74</v>
      </c>
      <c r="G5401" s="12" t="s">
        <v>98</v>
      </c>
      <c r="H5401" s="12" t="s">
        <v>37</v>
      </c>
      <c r="I5401" s="13">
        <v>734.1</v>
      </c>
      <c r="J5401" s="13">
        <v>663</v>
      </c>
      <c r="K5401" s="13">
        <v>663</v>
      </c>
      <c r="L5401" s="10" t="s">
        <v>53</v>
      </c>
      <c r="M5401" s="11" t="s">
        <v>166</v>
      </c>
      <c r="N5401" s="11" t="s">
        <v>49</v>
      </c>
      <c r="O5401" s="11">
        <v>12</v>
      </c>
      <c r="P5401" s="11">
        <v>1978</v>
      </c>
      <c r="Q5401" s="11">
        <v>1</v>
      </c>
      <c r="R5401" s="11">
        <v>2045</v>
      </c>
      <c r="S5401" s="11" t="s">
        <v>42</v>
      </c>
      <c r="T5401" s="9" t="s">
        <v>41</v>
      </c>
      <c r="U5401" s="9" t="s">
        <v>41</v>
      </c>
      <c r="V5401" s="9" t="s">
        <v>41</v>
      </c>
      <c r="W5401" s="9" t="s">
        <v>41</v>
      </c>
      <c r="X5401" s="9" t="s">
        <v>41</v>
      </c>
      <c r="Y5401" s="9" t="s">
        <v>41</v>
      </c>
      <c r="Z5401" s="11" t="s">
        <v>3615</v>
      </c>
      <c r="AA5401" s="14">
        <v>29.482800000000001</v>
      </c>
      <c r="AB5401" s="14">
        <v>-95.631100000000004</v>
      </c>
      <c r="AC5401" s="15" t="s">
        <v>44</v>
      </c>
      <c r="AD5401" s="15" t="s">
        <v>44</v>
      </c>
      <c r="AE5401" s="11" t="s">
        <v>575</v>
      </c>
    </row>
    <row r="5402" spans="1:31" x14ac:dyDescent="0.35">
      <c r="A5402" s="9">
        <v>54888</v>
      </c>
      <c r="B5402" s="10" t="s">
        <v>574</v>
      </c>
      <c r="C5402" s="9">
        <v>3470</v>
      </c>
      <c r="D5402" s="10" t="s">
        <v>3614</v>
      </c>
      <c r="E5402" s="10" t="s">
        <v>123</v>
      </c>
      <c r="F5402" s="11" t="s">
        <v>74</v>
      </c>
      <c r="G5402" s="12" t="s">
        <v>102</v>
      </c>
      <c r="H5402" s="12" t="s">
        <v>37</v>
      </c>
      <c r="I5402" s="13">
        <v>614.6</v>
      </c>
      <c r="J5402" s="13">
        <v>577</v>
      </c>
      <c r="K5402" s="13">
        <v>577</v>
      </c>
      <c r="L5402" s="10" t="s">
        <v>53</v>
      </c>
      <c r="M5402" s="11" t="s">
        <v>166</v>
      </c>
      <c r="N5402" s="11" t="s">
        <v>49</v>
      </c>
      <c r="O5402" s="11">
        <v>6</v>
      </c>
      <c r="P5402" s="11">
        <v>1980</v>
      </c>
      <c r="Q5402" s="11">
        <v>1</v>
      </c>
      <c r="R5402" s="11">
        <v>2045</v>
      </c>
      <c r="S5402" s="11" t="s">
        <v>42</v>
      </c>
      <c r="T5402" s="9" t="s">
        <v>41</v>
      </c>
      <c r="U5402" s="9" t="s">
        <v>41</v>
      </c>
      <c r="V5402" s="9" t="s">
        <v>41</v>
      </c>
      <c r="W5402" s="9" t="s">
        <v>41</v>
      </c>
      <c r="X5402" s="9" t="s">
        <v>41</v>
      </c>
      <c r="Y5402" s="9" t="s">
        <v>41</v>
      </c>
      <c r="Z5402" s="11" t="s">
        <v>3615</v>
      </c>
      <c r="AA5402" s="14">
        <v>29.482800000000001</v>
      </c>
      <c r="AB5402" s="14">
        <v>-95.631100000000004</v>
      </c>
      <c r="AC5402" s="15" t="s">
        <v>44</v>
      </c>
      <c r="AD5402" s="15" t="s">
        <v>44</v>
      </c>
      <c r="AE5402" s="11" t="s">
        <v>575</v>
      </c>
    </row>
    <row r="5403" spans="1:31" x14ac:dyDescent="0.35">
      <c r="A5403" s="9">
        <v>54888</v>
      </c>
      <c r="B5403" s="10" t="s">
        <v>574</v>
      </c>
      <c r="C5403" s="9">
        <v>3470</v>
      </c>
      <c r="D5403" s="10" t="s">
        <v>3614</v>
      </c>
      <c r="E5403" s="10" t="s">
        <v>123</v>
      </c>
      <c r="F5403" s="11" t="s">
        <v>74</v>
      </c>
      <c r="G5403" s="12" t="s">
        <v>144</v>
      </c>
      <c r="H5403" s="12" t="s">
        <v>37</v>
      </c>
      <c r="I5403" s="13">
        <v>654</v>
      </c>
      <c r="J5403" s="13">
        <v>610</v>
      </c>
      <c r="K5403" s="13">
        <v>610</v>
      </c>
      <c r="L5403" s="10" t="s">
        <v>53</v>
      </c>
      <c r="M5403" s="11" t="s">
        <v>166</v>
      </c>
      <c r="N5403" s="11" t="s">
        <v>49</v>
      </c>
      <c r="O5403" s="11">
        <v>12</v>
      </c>
      <c r="P5403" s="11">
        <v>1982</v>
      </c>
      <c r="Q5403" s="11">
        <v>1</v>
      </c>
      <c r="R5403" s="11">
        <v>2045</v>
      </c>
      <c r="S5403" s="11" t="s">
        <v>42</v>
      </c>
      <c r="T5403" s="9" t="s">
        <v>41</v>
      </c>
      <c r="U5403" s="9" t="s">
        <v>41</v>
      </c>
      <c r="V5403" s="9" t="s">
        <v>41</v>
      </c>
      <c r="W5403" s="9" t="s">
        <v>41</v>
      </c>
      <c r="X5403" s="9" t="s">
        <v>41</v>
      </c>
      <c r="Y5403" s="9" t="s">
        <v>41</v>
      </c>
      <c r="Z5403" s="11" t="s">
        <v>3615</v>
      </c>
      <c r="AA5403" s="14">
        <v>29.482800000000001</v>
      </c>
      <c r="AB5403" s="14">
        <v>-95.631100000000004</v>
      </c>
      <c r="AC5403" s="15" t="s">
        <v>44</v>
      </c>
      <c r="AD5403" s="15" t="s">
        <v>44</v>
      </c>
      <c r="AE5403" s="11" t="s">
        <v>575</v>
      </c>
    </row>
    <row r="5404" spans="1:31" x14ac:dyDescent="0.35">
      <c r="A5404" s="9">
        <v>54888</v>
      </c>
      <c r="B5404" s="10" t="s">
        <v>574</v>
      </c>
      <c r="C5404" s="9">
        <v>3470</v>
      </c>
      <c r="D5404" s="10" t="s">
        <v>3614</v>
      </c>
      <c r="E5404" s="10" t="s">
        <v>123</v>
      </c>
      <c r="F5404" s="11" t="s">
        <v>74</v>
      </c>
      <c r="G5404" s="12" t="s">
        <v>137</v>
      </c>
      <c r="H5404" s="12" t="s">
        <v>37</v>
      </c>
      <c r="I5404" s="13">
        <v>16.3</v>
      </c>
      <c r="J5404" s="13">
        <v>13</v>
      </c>
      <c r="K5404" s="13">
        <v>13</v>
      </c>
      <c r="L5404" s="10" t="s">
        <v>75</v>
      </c>
      <c r="M5404" s="11" t="s">
        <v>48</v>
      </c>
      <c r="N5404" s="11" t="s">
        <v>76</v>
      </c>
      <c r="O5404" s="11">
        <v>7</v>
      </c>
      <c r="P5404" s="11">
        <v>1967</v>
      </c>
      <c r="Q5404" s="11">
        <v>1</v>
      </c>
      <c r="R5404" s="11">
        <v>2045</v>
      </c>
      <c r="S5404" s="11" t="s">
        <v>42</v>
      </c>
      <c r="T5404" s="9" t="s">
        <v>41</v>
      </c>
      <c r="U5404" s="9" t="s">
        <v>41</v>
      </c>
      <c r="V5404" s="9" t="s">
        <v>41</v>
      </c>
      <c r="W5404" s="9" t="s">
        <v>41</v>
      </c>
      <c r="X5404" s="9" t="s">
        <v>41</v>
      </c>
      <c r="Y5404" s="9" t="s">
        <v>41</v>
      </c>
      <c r="Z5404" s="11" t="s">
        <v>3615</v>
      </c>
      <c r="AA5404" s="14">
        <v>29.482800000000001</v>
      </c>
      <c r="AB5404" s="14">
        <v>-95.631100000000004</v>
      </c>
      <c r="AC5404" s="15" t="s">
        <v>44</v>
      </c>
      <c r="AD5404" s="15" t="s">
        <v>44</v>
      </c>
      <c r="AE5404" s="11" t="s">
        <v>575</v>
      </c>
    </row>
    <row r="5405" spans="1:31" x14ac:dyDescent="0.35">
      <c r="A5405" s="9">
        <v>17698</v>
      </c>
      <c r="B5405" s="10" t="s">
        <v>1876</v>
      </c>
      <c r="C5405" s="9">
        <v>3476</v>
      </c>
      <c r="D5405" s="10" t="s">
        <v>3616</v>
      </c>
      <c r="E5405" s="10" t="s">
        <v>34</v>
      </c>
      <c r="F5405" s="11" t="s">
        <v>74</v>
      </c>
      <c r="G5405" s="12" t="s">
        <v>51</v>
      </c>
      <c r="H5405" s="12" t="s">
        <v>37</v>
      </c>
      <c r="I5405" s="13">
        <v>38</v>
      </c>
      <c r="J5405" s="13">
        <v>31</v>
      </c>
      <c r="K5405" s="13">
        <v>31</v>
      </c>
      <c r="L5405" s="10" t="s">
        <v>47</v>
      </c>
      <c r="M5405" s="11" t="s">
        <v>48</v>
      </c>
      <c r="N5405" s="11" t="s">
        <v>49</v>
      </c>
      <c r="O5405" s="11">
        <v>12</v>
      </c>
      <c r="P5405" s="11">
        <v>1950</v>
      </c>
      <c r="Q5405" s="11">
        <v>5</v>
      </c>
      <c r="R5405" s="11">
        <v>2020</v>
      </c>
      <c r="S5405" s="11" t="s">
        <v>42</v>
      </c>
      <c r="T5405" s="9" t="s">
        <v>41</v>
      </c>
      <c r="U5405" s="9" t="s">
        <v>41</v>
      </c>
      <c r="V5405" s="9" t="s">
        <v>41</v>
      </c>
      <c r="W5405" s="9" t="s">
        <v>41</v>
      </c>
      <c r="X5405" s="9" t="s">
        <v>41</v>
      </c>
      <c r="Y5405" s="9" t="s">
        <v>41</v>
      </c>
      <c r="Z5405" s="11" t="s">
        <v>3617</v>
      </c>
      <c r="AA5405" s="14">
        <v>32.376600000000003</v>
      </c>
      <c r="AB5405" s="14">
        <v>-94.641499999999994</v>
      </c>
      <c r="AC5405" s="15" t="s">
        <v>44</v>
      </c>
      <c r="AD5405" s="15" t="s">
        <v>44</v>
      </c>
      <c r="AE5405" s="11" t="s">
        <v>168</v>
      </c>
    </row>
    <row r="5406" spans="1:31" x14ac:dyDescent="0.35">
      <c r="A5406" s="9">
        <v>17698</v>
      </c>
      <c r="B5406" s="10" t="s">
        <v>1876</v>
      </c>
      <c r="C5406" s="9">
        <v>3476</v>
      </c>
      <c r="D5406" s="10" t="s">
        <v>3616</v>
      </c>
      <c r="E5406" s="10" t="s">
        <v>34</v>
      </c>
      <c r="F5406" s="11" t="s">
        <v>74</v>
      </c>
      <c r="G5406" s="12" t="s">
        <v>69</v>
      </c>
      <c r="H5406" s="12" t="s">
        <v>37</v>
      </c>
      <c r="I5406" s="13">
        <v>38</v>
      </c>
      <c r="J5406" s="13">
        <v>25</v>
      </c>
      <c r="K5406" s="13">
        <v>25</v>
      </c>
      <c r="L5406" s="10" t="s">
        <v>47</v>
      </c>
      <c r="M5406" s="11" t="s">
        <v>48</v>
      </c>
      <c r="N5406" s="11" t="s">
        <v>49</v>
      </c>
      <c r="O5406" s="11">
        <v>6</v>
      </c>
      <c r="P5406" s="11">
        <v>1952</v>
      </c>
      <c r="Q5406" s="11">
        <v>5</v>
      </c>
      <c r="R5406" s="11">
        <v>2020</v>
      </c>
      <c r="S5406" s="11" t="s">
        <v>42</v>
      </c>
      <c r="T5406" s="9" t="s">
        <v>41</v>
      </c>
      <c r="U5406" s="9" t="s">
        <v>41</v>
      </c>
      <c r="V5406" s="9" t="s">
        <v>41</v>
      </c>
      <c r="W5406" s="9" t="s">
        <v>41</v>
      </c>
      <c r="X5406" s="9" t="s">
        <v>41</v>
      </c>
      <c r="Y5406" s="9" t="s">
        <v>41</v>
      </c>
      <c r="Z5406" s="11" t="s">
        <v>3617</v>
      </c>
      <c r="AA5406" s="14">
        <v>32.376600000000003</v>
      </c>
      <c r="AB5406" s="14">
        <v>-94.641499999999994</v>
      </c>
      <c r="AC5406" s="15" t="s">
        <v>44</v>
      </c>
      <c r="AD5406" s="15" t="s">
        <v>44</v>
      </c>
      <c r="AE5406" s="11" t="s">
        <v>168</v>
      </c>
    </row>
    <row r="5407" spans="1:31" x14ac:dyDescent="0.35">
      <c r="A5407" s="9">
        <v>17698</v>
      </c>
      <c r="B5407" s="10" t="s">
        <v>1876</v>
      </c>
      <c r="C5407" s="9">
        <v>3476</v>
      </c>
      <c r="D5407" s="10" t="s">
        <v>3616</v>
      </c>
      <c r="E5407" s="10" t="s">
        <v>34</v>
      </c>
      <c r="F5407" s="11" t="s">
        <v>74</v>
      </c>
      <c r="G5407" s="12" t="s">
        <v>55</v>
      </c>
      <c r="H5407" s="12" t="s">
        <v>37</v>
      </c>
      <c r="I5407" s="13">
        <v>351</v>
      </c>
      <c r="J5407" s="13">
        <v>342</v>
      </c>
      <c r="K5407" s="13">
        <v>348</v>
      </c>
      <c r="L5407" s="10" t="s">
        <v>47</v>
      </c>
      <c r="M5407" s="11" t="s">
        <v>48</v>
      </c>
      <c r="N5407" s="11" t="s">
        <v>49</v>
      </c>
      <c r="O5407" s="11">
        <v>4</v>
      </c>
      <c r="P5407" s="11">
        <v>1974</v>
      </c>
      <c r="Q5407" s="9" t="s">
        <v>41</v>
      </c>
      <c r="R5407" s="9" t="s">
        <v>41</v>
      </c>
      <c r="S5407" s="11" t="s">
        <v>42</v>
      </c>
      <c r="T5407" s="9" t="s">
        <v>41</v>
      </c>
      <c r="U5407" s="9" t="s">
        <v>41</v>
      </c>
      <c r="V5407" s="9" t="s">
        <v>41</v>
      </c>
      <c r="W5407" s="9" t="s">
        <v>41</v>
      </c>
      <c r="X5407" s="9" t="s">
        <v>41</v>
      </c>
      <c r="Y5407" s="9" t="s">
        <v>41</v>
      </c>
      <c r="Z5407" s="11" t="s">
        <v>3617</v>
      </c>
      <c r="AA5407" s="14">
        <v>32.376600000000003</v>
      </c>
      <c r="AB5407" s="14">
        <v>-94.641499999999994</v>
      </c>
      <c r="AC5407" s="15" t="s">
        <v>44</v>
      </c>
      <c r="AD5407" s="15" t="s">
        <v>44</v>
      </c>
      <c r="AE5407" s="11" t="s">
        <v>168</v>
      </c>
    </row>
    <row r="5408" spans="1:31" x14ac:dyDescent="0.35">
      <c r="A5408" s="9">
        <v>17698</v>
      </c>
      <c r="B5408" s="10" t="s">
        <v>1876</v>
      </c>
      <c r="C5408" s="9">
        <v>3477</v>
      </c>
      <c r="D5408" s="10" t="s">
        <v>3618</v>
      </c>
      <c r="E5408" s="10" t="s">
        <v>34</v>
      </c>
      <c r="F5408" s="11" t="s">
        <v>74</v>
      </c>
      <c r="G5408" s="12" t="s">
        <v>36</v>
      </c>
      <c r="H5408" s="12" t="s">
        <v>37</v>
      </c>
      <c r="I5408" s="13">
        <v>40</v>
      </c>
      <c r="J5408" s="13">
        <v>50</v>
      </c>
      <c r="K5408" s="13">
        <v>50</v>
      </c>
      <c r="L5408" s="10" t="s">
        <v>47</v>
      </c>
      <c r="M5408" s="11" t="s">
        <v>48</v>
      </c>
      <c r="N5408" s="11" t="s">
        <v>49</v>
      </c>
      <c r="O5408" s="11">
        <v>3</v>
      </c>
      <c r="P5408" s="11">
        <v>1954</v>
      </c>
      <c r="Q5408" s="11">
        <v>5</v>
      </c>
      <c r="R5408" s="11">
        <v>2020</v>
      </c>
      <c r="S5408" s="11" t="s">
        <v>42</v>
      </c>
      <c r="T5408" s="9" t="s">
        <v>41</v>
      </c>
      <c r="U5408" s="9" t="s">
        <v>41</v>
      </c>
      <c r="V5408" s="9" t="s">
        <v>41</v>
      </c>
      <c r="W5408" s="9" t="s">
        <v>41</v>
      </c>
      <c r="X5408" s="9" t="s">
        <v>41</v>
      </c>
      <c r="Y5408" s="9" t="s">
        <v>41</v>
      </c>
      <c r="Z5408" s="11" t="s">
        <v>3619</v>
      </c>
      <c r="AA5408" s="14">
        <v>32.921500000000002</v>
      </c>
      <c r="AB5408" s="14">
        <v>-94.7226</v>
      </c>
      <c r="AC5408" s="15" t="s">
        <v>44</v>
      </c>
      <c r="AD5408" s="15" t="s">
        <v>44</v>
      </c>
      <c r="AE5408" s="11" t="s">
        <v>168</v>
      </c>
    </row>
    <row r="5409" spans="1:31" x14ac:dyDescent="0.35">
      <c r="A5409" s="9">
        <v>17698</v>
      </c>
      <c r="B5409" s="10" t="s">
        <v>1876</v>
      </c>
      <c r="C5409" s="9">
        <v>3478</v>
      </c>
      <c r="D5409" s="10" t="s">
        <v>3620</v>
      </c>
      <c r="E5409" s="10" t="s">
        <v>34</v>
      </c>
      <c r="F5409" s="11" t="s">
        <v>74</v>
      </c>
      <c r="G5409" s="12" t="s">
        <v>36</v>
      </c>
      <c r="H5409" s="12" t="s">
        <v>37</v>
      </c>
      <c r="I5409" s="13">
        <v>180</v>
      </c>
      <c r="J5409" s="13">
        <v>174</v>
      </c>
      <c r="K5409" s="13">
        <v>174</v>
      </c>
      <c r="L5409" s="10" t="s">
        <v>47</v>
      </c>
      <c r="M5409" s="11" t="s">
        <v>48</v>
      </c>
      <c r="N5409" s="11" t="s">
        <v>49</v>
      </c>
      <c r="O5409" s="11">
        <v>5</v>
      </c>
      <c r="P5409" s="11">
        <v>1964</v>
      </c>
      <c r="Q5409" s="9" t="s">
        <v>41</v>
      </c>
      <c r="R5409" s="9" t="s">
        <v>41</v>
      </c>
      <c r="S5409" s="11" t="s">
        <v>42</v>
      </c>
      <c r="T5409" s="9" t="s">
        <v>41</v>
      </c>
      <c r="U5409" s="9" t="s">
        <v>41</v>
      </c>
      <c r="V5409" s="9" t="s">
        <v>41</v>
      </c>
      <c r="W5409" s="9" t="s">
        <v>41</v>
      </c>
      <c r="X5409" s="9" t="s">
        <v>41</v>
      </c>
      <c r="Y5409" s="9" t="s">
        <v>41</v>
      </c>
      <c r="Z5409" s="11" t="s">
        <v>445</v>
      </c>
      <c r="AA5409" s="14">
        <v>32.848163</v>
      </c>
      <c r="AB5409" s="14">
        <v>-94.547989999999999</v>
      </c>
      <c r="AC5409" s="15" t="s">
        <v>44</v>
      </c>
      <c r="AD5409" s="15" t="s">
        <v>44</v>
      </c>
      <c r="AE5409" s="11" t="s">
        <v>168</v>
      </c>
    </row>
    <row r="5410" spans="1:31" x14ac:dyDescent="0.35">
      <c r="A5410" s="9">
        <v>17698</v>
      </c>
      <c r="B5410" s="10" t="s">
        <v>1876</v>
      </c>
      <c r="C5410" s="9">
        <v>3478</v>
      </c>
      <c r="D5410" s="10" t="s">
        <v>3620</v>
      </c>
      <c r="E5410" s="10" t="s">
        <v>34</v>
      </c>
      <c r="F5410" s="11" t="s">
        <v>74</v>
      </c>
      <c r="G5410" s="12" t="s">
        <v>51</v>
      </c>
      <c r="H5410" s="12" t="s">
        <v>37</v>
      </c>
      <c r="I5410" s="13">
        <v>351</v>
      </c>
      <c r="J5410" s="13">
        <v>355</v>
      </c>
      <c r="K5410" s="13">
        <v>362</v>
      </c>
      <c r="L5410" s="10" t="s">
        <v>47</v>
      </c>
      <c r="M5410" s="11" t="s">
        <v>48</v>
      </c>
      <c r="N5410" s="11" t="s">
        <v>49</v>
      </c>
      <c r="O5410" s="11">
        <v>5</v>
      </c>
      <c r="P5410" s="11">
        <v>1970</v>
      </c>
      <c r="Q5410" s="9" t="s">
        <v>41</v>
      </c>
      <c r="R5410" s="9" t="s">
        <v>41</v>
      </c>
      <c r="S5410" s="11" t="s">
        <v>42</v>
      </c>
      <c r="T5410" s="9" t="s">
        <v>41</v>
      </c>
      <c r="U5410" s="9" t="s">
        <v>41</v>
      </c>
      <c r="V5410" s="9" t="s">
        <v>41</v>
      </c>
      <c r="W5410" s="9" t="s">
        <v>41</v>
      </c>
      <c r="X5410" s="9" t="s">
        <v>41</v>
      </c>
      <c r="Y5410" s="9" t="s">
        <v>41</v>
      </c>
      <c r="Z5410" s="11" t="s">
        <v>445</v>
      </c>
      <c r="AA5410" s="14">
        <v>32.848163</v>
      </c>
      <c r="AB5410" s="14">
        <v>-94.547989999999999</v>
      </c>
      <c r="AC5410" s="15" t="s">
        <v>44</v>
      </c>
      <c r="AD5410" s="15" t="s">
        <v>44</v>
      </c>
      <c r="AE5410" s="11" t="s">
        <v>168</v>
      </c>
    </row>
    <row r="5411" spans="1:31" x14ac:dyDescent="0.35">
      <c r="A5411" s="9">
        <v>17698</v>
      </c>
      <c r="B5411" s="10" t="s">
        <v>1876</v>
      </c>
      <c r="C5411" s="9">
        <v>3478</v>
      </c>
      <c r="D5411" s="10" t="s">
        <v>3620</v>
      </c>
      <c r="E5411" s="10" t="s">
        <v>34</v>
      </c>
      <c r="F5411" s="11" t="s">
        <v>74</v>
      </c>
      <c r="G5411" s="12" t="s">
        <v>69</v>
      </c>
      <c r="H5411" s="12" t="s">
        <v>37</v>
      </c>
      <c r="I5411" s="13">
        <v>351</v>
      </c>
      <c r="J5411" s="13">
        <v>354</v>
      </c>
      <c r="K5411" s="13">
        <v>362</v>
      </c>
      <c r="L5411" s="10" t="s">
        <v>47</v>
      </c>
      <c r="M5411" s="11" t="s">
        <v>48</v>
      </c>
      <c r="N5411" s="11" t="s">
        <v>49</v>
      </c>
      <c r="O5411" s="11">
        <v>12</v>
      </c>
      <c r="P5411" s="11">
        <v>1971</v>
      </c>
      <c r="Q5411" s="9" t="s">
        <v>41</v>
      </c>
      <c r="R5411" s="9" t="s">
        <v>41</v>
      </c>
      <c r="S5411" s="11" t="s">
        <v>42</v>
      </c>
      <c r="T5411" s="9" t="s">
        <v>41</v>
      </c>
      <c r="U5411" s="9" t="s">
        <v>41</v>
      </c>
      <c r="V5411" s="9" t="s">
        <v>41</v>
      </c>
      <c r="W5411" s="9" t="s">
        <v>41</v>
      </c>
      <c r="X5411" s="9" t="s">
        <v>41</v>
      </c>
      <c r="Y5411" s="9" t="s">
        <v>41</v>
      </c>
      <c r="Z5411" s="11" t="s">
        <v>445</v>
      </c>
      <c r="AA5411" s="14">
        <v>32.848163</v>
      </c>
      <c r="AB5411" s="14">
        <v>-94.547989999999999</v>
      </c>
      <c r="AC5411" s="15" t="s">
        <v>44</v>
      </c>
      <c r="AD5411" s="15" t="s">
        <v>44</v>
      </c>
      <c r="AE5411" s="11" t="s">
        <v>168</v>
      </c>
    </row>
    <row r="5412" spans="1:31" x14ac:dyDescent="0.35">
      <c r="A5412" s="9">
        <v>17718</v>
      </c>
      <c r="B5412" s="10" t="s">
        <v>2862</v>
      </c>
      <c r="C5412" s="9">
        <v>3482</v>
      </c>
      <c r="D5412" s="10" t="s">
        <v>2491</v>
      </c>
      <c r="E5412" s="10" t="s">
        <v>34</v>
      </c>
      <c r="F5412" s="11" t="s">
        <v>74</v>
      </c>
      <c r="G5412" s="12" t="s">
        <v>36</v>
      </c>
      <c r="H5412" s="12" t="s">
        <v>37</v>
      </c>
      <c r="I5412" s="13">
        <v>247.5</v>
      </c>
      <c r="J5412" s="13">
        <v>243</v>
      </c>
      <c r="K5412" s="13">
        <v>243</v>
      </c>
      <c r="L5412" s="10" t="s">
        <v>47</v>
      </c>
      <c r="M5412" s="11" t="s">
        <v>48</v>
      </c>
      <c r="N5412" s="11" t="s">
        <v>49</v>
      </c>
      <c r="O5412" s="11">
        <v>1</v>
      </c>
      <c r="P5412" s="11">
        <v>1971</v>
      </c>
      <c r="Q5412" s="11">
        <v>12</v>
      </c>
      <c r="R5412" s="11">
        <v>2031</v>
      </c>
      <c r="S5412" s="11" t="s">
        <v>42</v>
      </c>
      <c r="T5412" s="9" t="s">
        <v>41</v>
      </c>
      <c r="U5412" s="9" t="s">
        <v>41</v>
      </c>
      <c r="V5412" s="9" t="s">
        <v>41</v>
      </c>
      <c r="W5412" s="9" t="s">
        <v>41</v>
      </c>
      <c r="X5412" s="9" t="s">
        <v>41</v>
      </c>
      <c r="Y5412" s="9" t="s">
        <v>41</v>
      </c>
      <c r="Z5412" s="11" t="s">
        <v>3621</v>
      </c>
      <c r="AA5412" s="14">
        <v>33.523899999999998</v>
      </c>
      <c r="AB5412" s="14">
        <v>-101.7392</v>
      </c>
      <c r="AC5412" s="15" t="s">
        <v>44</v>
      </c>
      <c r="AD5412" s="15" t="s">
        <v>44</v>
      </c>
      <c r="AE5412" s="11" t="s">
        <v>168</v>
      </c>
    </row>
    <row r="5413" spans="1:31" x14ac:dyDescent="0.35">
      <c r="A5413" s="9">
        <v>17718</v>
      </c>
      <c r="B5413" s="10" t="s">
        <v>2862</v>
      </c>
      <c r="C5413" s="9">
        <v>3482</v>
      </c>
      <c r="D5413" s="10" t="s">
        <v>2491</v>
      </c>
      <c r="E5413" s="10" t="s">
        <v>34</v>
      </c>
      <c r="F5413" s="11" t="s">
        <v>74</v>
      </c>
      <c r="G5413" s="12" t="s">
        <v>51</v>
      </c>
      <c r="H5413" s="12" t="s">
        <v>37</v>
      </c>
      <c r="I5413" s="13">
        <v>247.5</v>
      </c>
      <c r="J5413" s="13">
        <v>243</v>
      </c>
      <c r="K5413" s="13">
        <v>243</v>
      </c>
      <c r="L5413" s="10" t="s">
        <v>47</v>
      </c>
      <c r="M5413" s="11" t="s">
        <v>48</v>
      </c>
      <c r="N5413" s="11" t="s">
        <v>49</v>
      </c>
      <c r="O5413" s="11">
        <v>1</v>
      </c>
      <c r="P5413" s="11">
        <v>1974</v>
      </c>
      <c r="Q5413" s="11">
        <v>12</v>
      </c>
      <c r="R5413" s="11">
        <v>2034</v>
      </c>
      <c r="S5413" s="11" t="s">
        <v>42</v>
      </c>
      <c r="T5413" s="9" t="s">
        <v>41</v>
      </c>
      <c r="U5413" s="9" t="s">
        <v>41</v>
      </c>
      <c r="V5413" s="9" t="s">
        <v>41</v>
      </c>
      <c r="W5413" s="9" t="s">
        <v>41</v>
      </c>
      <c r="X5413" s="9" t="s">
        <v>41</v>
      </c>
      <c r="Y5413" s="9" t="s">
        <v>41</v>
      </c>
      <c r="Z5413" s="11" t="s">
        <v>3621</v>
      </c>
      <c r="AA5413" s="14">
        <v>33.523899999999998</v>
      </c>
      <c r="AB5413" s="14">
        <v>-101.7392</v>
      </c>
      <c r="AC5413" s="15" t="s">
        <v>44</v>
      </c>
      <c r="AD5413" s="15" t="s">
        <v>44</v>
      </c>
      <c r="AE5413" s="11" t="s">
        <v>168</v>
      </c>
    </row>
    <row r="5414" spans="1:31" x14ac:dyDescent="0.35">
      <c r="A5414" s="9">
        <v>17718</v>
      </c>
      <c r="B5414" s="10" t="s">
        <v>2862</v>
      </c>
      <c r="C5414" s="9">
        <v>3482</v>
      </c>
      <c r="D5414" s="10" t="s">
        <v>2491</v>
      </c>
      <c r="E5414" s="10" t="s">
        <v>34</v>
      </c>
      <c r="F5414" s="11" t="s">
        <v>74</v>
      </c>
      <c r="G5414" s="12" t="s">
        <v>69</v>
      </c>
      <c r="H5414" s="12" t="s">
        <v>37</v>
      </c>
      <c r="I5414" s="13">
        <v>182.7</v>
      </c>
      <c r="J5414" s="13">
        <v>166</v>
      </c>
      <c r="K5414" s="13">
        <v>183</v>
      </c>
      <c r="L5414" s="10" t="s">
        <v>75</v>
      </c>
      <c r="M5414" s="11" t="s">
        <v>48</v>
      </c>
      <c r="N5414" s="11" t="s">
        <v>76</v>
      </c>
      <c r="O5414" s="11">
        <v>6</v>
      </c>
      <c r="P5414" s="11">
        <v>2011</v>
      </c>
      <c r="Q5414" s="11">
        <v>12</v>
      </c>
      <c r="R5414" s="11">
        <v>2056</v>
      </c>
      <c r="S5414" s="11" t="s">
        <v>42</v>
      </c>
      <c r="T5414" s="9" t="s">
        <v>41</v>
      </c>
      <c r="U5414" s="9" t="s">
        <v>41</v>
      </c>
      <c r="V5414" s="9" t="s">
        <v>41</v>
      </c>
      <c r="W5414" s="9" t="s">
        <v>41</v>
      </c>
      <c r="X5414" s="9" t="s">
        <v>41</v>
      </c>
      <c r="Y5414" s="9" t="s">
        <v>41</v>
      </c>
      <c r="Z5414" s="11" t="s">
        <v>3621</v>
      </c>
      <c r="AA5414" s="14">
        <v>33.523899999999998</v>
      </c>
      <c r="AB5414" s="14">
        <v>-101.7392</v>
      </c>
      <c r="AC5414" s="15" t="s">
        <v>44</v>
      </c>
      <c r="AD5414" s="15" t="s">
        <v>44</v>
      </c>
      <c r="AE5414" s="11" t="s">
        <v>168</v>
      </c>
    </row>
    <row r="5415" spans="1:31" x14ac:dyDescent="0.35">
      <c r="A5415" s="9">
        <v>17718</v>
      </c>
      <c r="B5415" s="10" t="s">
        <v>2862</v>
      </c>
      <c r="C5415" s="9">
        <v>3482</v>
      </c>
      <c r="D5415" s="10" t="s">
        <v>2491</v>
      </c>
      <c r="E5415" s="10" t="s">
        <v>34</v>
      </c>
      <c r="F5415" s="11" t="s">
        <v>74</v>
      </c>
      <c r="G5415" s="12" t="s">
        <v>52</v>
      </c>
      <c r="H5415" s="12" t="s">
        <v>37</v>
      </c>
      <c r="I5415" s="13">
        <v>182.7</v>
      </c>
      <c r="J5415" s="13">
        <v>168</v>
      </c>
      <c r="K5415" s="13">
        <v>183</v>
      </c>
      <c r="L5415" s="10" t="s">
        <v>75</v>
      </c>
      <c r="M5415" s="11" t="s">
        <v>48</v>
      </c>
      <c r="N5415" s="11" t="s">
        <v>76</v>
      </c>
      <c r="O5415" s="11">
        <v>5</v>
      </c>
      <c r="P5415" s="11">
        <v>2013</v>
      </c>
      <c r="Q5415" s="11">
        <v>12</v>
      </c>
      <c r="R5415" s="11">
        <v>2058</v>
      </c>
      <c r="S5415" s="11" t="s">
        <v>42</v>
      </c>
      <c r="T5415" s="9" t="s">
        <v>41</v>
      </c>
      <c r="U5415" s="9" t="s">
        <v>41</v>
      </c>
      <c r="V5415" s="9" t="s">
        <v>41</v>
      </c>
      <c r="W5415" s="9" t="s">
        <v>41</v>
      </c>
      <c r="X5415" s="9" t="s">
        <v>41</v>
      </c>
      <c r="Y5415" s="9" t="s">
        <v>41</v>
      </c>
      <c r="Z5415" s="11" t="s">
        <v>3621</v>
      </c>
      <c r="AA5415" s="14">
        <v>33.523899999999998</v>
      </c>
      <c r="AB5415" s="14">
        <v>-101.7392</v>
      </c>
      <c r="AC5415" s="15" t="s">
        <v>44</v>
      </c>
      <c r="AD5415" s="15" t="s">
        <v>44</v>
      </c>
      <c r="AE5415" s="11" t="s">
        <v>168</v>
      </c>
    </row>
    <row r="5416" spans="1:31" x14ac:dyDescent="0.35">
      <c r="A5416" s="9">
        <v>17718</v>
      </c>
      <c r="B5416" s="10" t="s">
        <v>2862</v>
      </c>
      <c r="C5416" s="9">
        <v>3484</v>
      </c>
      <c r="D5416" s="10" t="s">
        <v>3622</v>
      </c>
      <c r="E5416" s="10" t="s">
        <v>34</v>
      </c>
      <c r="F5416" s="11" t="s">
        <v>74</v>
      </c>
      <c r="G5416" s="12" t="s">
        <v>36</v>
      </c>
      <c r="H5416" s="12" t="s">
        <v>37</v>
      </c>
      <c r="I5416" s="13">
        <v>113.6</v>
      </c>
      <c r="J5416" s="13">
        <v>107</v>
      </c>
      <c r="K5416" s="13">
        <v>107</v>
      </c>
      <c r="L5416" s="10" t="s">
        <v>47</v>
      </c>
      <c r="M5416" s="11" t="s">
        <v>48</v>
      </c>
      <c r="N5416" s="11" t="s">
        <v>49</v>
      </c>
      <c r="O5416" s="11">
        <v>1</v>
      </c>
      <c r="P5416" s="11">
        <v>1960</v>
      </c>
      <c r="Q5416" s="11">
        <v>12</v>
      </c>
      <c r="R5416" s="11">
        <v>2022</v>
      </c>
      <c r="S5416" s="11" t="s">
        <v>42</v>
      </c>
      <c r="T5416" s="9" t="s">
        <v>41</v>
      </c>
      <c r="U5416" s="9" t="s">
        <v>41</v>
      </c>
      <c r="V5416" s="9" t="s">
        <v>41</v>
      </c>
      <c r="W5416" s="9" t="s">
        <v>41</v>
      </c>
      <c r="X5416" s="9" t="s">
        <v>41</v>
      </c>
      <c r="Y5416" s="9" t="s">
        <v>41</v>
      </c>
      <c r="Z5416" s="11" t="s">
        <v>3623</v>
      </c>
      <c r="AA5416" s="14">
        <v>35.283357000000002</v>
      </c>
      <c r="AB5416" s="14">
        <v>-101.74639999999999</v>
      </c>
      <c r="AC5416" s="15" t="s">
        <v>44</v>
      </c>
      <c r="AD5416" s="15" t="s">
        <v>44</v>
      </c>
      <c r="AE5416" s="11" t="s">
        <v>168</v>
      </c>
    </row>
    <row r="5417" spans="1:31" x14ac:dyDescent="0.35">
      <c r="A5417" s="9">
        <v>17718</v>
      </c>
      <c r="B5417" s="10" t="s">
        <v>2862</v>
      </c>
      <c r="C5417" s="9">
        <v>3484</v>
      </c>
      <c r="D5417" s="10" t="s">
        <v>3622</v>
      </c>
      <c r="E5417" s="10" t="s">
        <v>34</v>
      </c>
      <c r="F5417" s="11" t="s">
        <v>74</v>
      </c>
      <c r="G5417" s="12" t="s">
        <v>51</v>
      </c>
      <c r="H5417" s="12" t="s">
        <v>37</v>
      </c>
      <c r="I5417" s="13">
        <v>113.6</v>
      </c>
      <c r="J5417" s="13">
        <v>106</v>
      </c>
      <c r="K5417" s="13">
        <v>106</v>
      </c>
      <c r="L5417" s="10" t="s">
        <v>47</v>
      </c>
      <c r="M5417" s="11" t="s">
        <v>48</v>
      </c>
      <c r="N5417" s="11" t="s">
        <v>49</v>
      </c>
      <c r="O5417" s="11">
        <v>1</v>
      </c>
      <c r="P5417" s="11">
        <v>1962</v>
      </c>
      <c r="Q5417" s="11">
        <v>12</v>
      </c>
      <c r="R5417" s="11">
        <v>2023</v>
      </c>
      <c r="S5417" s="11" t="s">
        <v>42</v>
      </c>
      <c r="T5417" s="9" t="s">
        <v>41</v>
      </c>
      <c r="U5417" s="9" t="s">
        <v>41</v>
      </c>
      <c r="V5417" s="9" t="s">
        <v>41</v>
      </c>
      <c r="W5417" s="9" t="s">
        <v>41</v>
      </c>
      <c r="X5417" s="9" t="s">
        <v>41</v>
      </c>
      <c r="Y5417" s="9" t="s">
        <v>41</v>
      </c>
      <c r="Z5417" s="11" t="s">
        <v>3623</v>
      </c>
      <c r="AA5417" s="14">
        <v>35.283357000000002</v>
      </c>
      <c r="AB5417" s="14">
        <v>-101.74639999999999</v>
      </c>
      <c r="AC5417" s="15" t="s">
        <v>44</v>
      </c>
      <c r="AD5417" s="15" t="s">
        <v>44</v>
      </c>
      <c r="AE5417" s="11" t="s">
        <v>168</v>
      </c>
    </row>
    <row r="5418" spans="1:31" x14ac:dyDescent="0.35">
      <c r="A5418" s="9">
        <v>17718</v>
      </c>
      <c r="B5418" s="10" t="s">
        <v>2862</v>
      </c>
      <c r="C5418" s="9">
        <v>3484</v>
      </c>
      <c r="D5418" s="10" t="s">
        <v>3622</v>
      </c>
      <c r="E5418" s="10" t="s">
        <v>34</v>
      </c>
      <c r="F5418" s="11" t="s">
        <v>74</v>
      </c>
      <c r="G5418" s="12" t="s">
        <v>69</v>
      </c>
      <c r="H5418" s="12" t="s">
        <v>37</v>
      </c>
      <c r="I5418" s="13">
        <v>247.5</v>
      </c>
      <c r="J5418" s="13">
        <v>244</v>
      </c>
      <c r="K5418" s="13">
        <v>244</v>
      </c>
      <c r="L5418" s="10" t="s">
        <v>47</v>
      </c>
      <c r="M5418" s="11" t="s">
        <v>48</v>
      </c>
      <c r="N5418" s="11" t="s">
        <v>49</v>
      </c>
      <c r="O5418" s="11">
        <v>1</v>
      </c>
      <c r="P5418" s="11">
        <v>1968</v>
      </c>
      <c r="Q5418" s="11">
        <v>12</v>
      </c>
      <c r="R5418" s="11">
        <v>2030</v>
      </c>
      <c r="S5418" s="11" t="s">
        <v>42</v>
      </c>
      <c r="T5418" s="9" t="s">
        <v>41</v>
      </c>
      <c r="U5418" s="9" t="s">
        <v>41</v>
      </c>
      <c r="V5418" s="9" t="s">
        <v>41</v>
      </c>
      <c r="W5418" s="9" t="s">
        <v>41</v>
      </c>
      <c r="X5418" s="9" t="s">
        <v>41</v>
      </c>
      <c r="Y5418" s="9" t="s">
        <v>41</v>
      </c>
      <c r="Z5418" s="11" t="s">
        <v>3623</v>
      </c>
      <c r="AA5418" s="14">
        <v>35.283357000000002</v>
      </c>
      <c r="AB5418" s="14">
        <v>-101.74639999999999</v>
      </c>
      <c r="AC5418" s="15" t="s">
        <v>44</v>
      </c>
      <c r="AD5418" s="15" t="s">
        <v>44</v>
      </c>
      <c r="AE5418" s="11" t="s">
        <v>168</v>
      </c>
    </row>
    <row r="5419" spans="1:31" x14ac:dyDescent="0.35">
      <c r="A5419" s="9">
        <v>17718</v>
      </c>
      <c r="B5419" s="10" t="s">
        <v>2862</v>
      </c>
      <c r="C5419" s="9">
        <v>3485</v>
      </c>
      <c r="D5419" s="10" t="s">
        <v>3624</v>
      </c>
      <c r="E5419" s="10" t="s">
        <v>34</v>
      </c>
      <c r="F5419" s="11" t="s">
        <v>74</v>
      </c>
      <c r="G5419" s="12" t="s">
        <v>36</v>
      </c>
      <c r="H5419" s="12" t="s">
        <v>37</v>
      </c>
      <c r="I5419" s="13">
        <v>48</v>
      </c>
      <c r="J5419" s="13">
        <v>38</v>
      </c>
      <c r="K5419" s="13">
        <v>38</v>
      </c>
      <c r="L5419" s="10" t="s">
        <v>47</v>
      </c>
      <c r="M5419" s="11" t="s">
        <v>48</v>
      </c>
      <c r="N5419" s="11" t="s">
        <v>49</v>
      </c>
      <c r="O5419" s="11">
        <v>1</v>
      </c>
      <c r="P5419" s="11">
        <v>1952</v>
      </c>
      <c r="Q5419" s="11">
        <v>12</v>
      </c>
      <c r="R5419" s="11">
        <v>2022</v>
      </c>
      <c r="S5419" s="11" t="s">
        <v>42</v>
      </c>
      <c r="T5419" s="9" t="s">
        <v>41</v>
      </c>
      <c r="U5419" s="9" t="s">
        <v>41</v>
      </c>
      <c r="V5419" s="9" t="s">
        <v>41</v>
      </c>
      <c r="W5419" s="9" t="s">
        <v>41</v>
      </c>
      <c r="X5419" s="9" t="s">
        <v>41</v>
      </c>
      <c r="Y5419" s="9" t="s">
        <v>41</v>
      </c>
      <c r="Z5419" s="11" t="s">
        <v>3625</v>
      </c>
      <c r="AA5419" s="14">
        <v>34.1661</v>
      </c>
      <c r="AB5419" s="14">
        <v>-102.4114</v>
      </c>
      <c r="AC5419" s="15" t="s">
        <v>44</v>
      </c>
      <c r="AD5419" s="15" t="s">
        <v>44</v>
      </c>
      <c r="AE5419" s="11" t="s">
        <v>168</v>
      </c>
    </row>
    <row r="5420" spans="1:31" x14ac:dyDescent="0.35">
      <c r="A5420" s="9">
        <v>17718</v>
      </c>
      <c r="B5420" s="10" t="s">
        <v>2862</v>
      </c>
      <c r="C5420" s="9">
        <v>3485</v>
      </c>
      <c r="D5420" s="10" t="s">
        <v>3624</v>
      </c>
      <c r="E5420" s="10" t="s">
        <v>34</v>
      </c>
      <c r="F5420" s="11" t="s">
        <v>74</v>
      </c>
      <c r="G5420" s="12" t="s">
        <v>51</v>
      </c>
      <c r="H5420" s="12" t="s">
        <v>37</v>
      </c>
      <c r="I5420" s="13">
        <v>98</v>
      </c>
      <c r="J5420" s="13">
        <v>90</v>
      </c>
      <c r="K5420" s="13">
        <v>90</v>
      </c>
      <c r="L5420" s="10" t="s">
        <v>47</v>
      </c>
      <c r="M5420" s="11" t="s">
        <v>48</v>
      </c>
      <c r="N5420" s="11" t="s">
        <v>49</v>
      </c>
      <c r="O5420" s="11">
        <v>1</v>
      </c>
      <c r="P5420" s="11">
        <v>1953</v>
      </c>
      <c r="Q5420" s="11">
        <v>12</v>
      </c>
      <c r="R5420" s="11">
        <v>2020</v>
      </c>
      <c r="S5420" s="11" t="s">
        <v>42</v>
      </c>
      <c r="T5420" s="9" t="s">
        <v>41</v>
      </c>
      <c r="U5420" s="9" t="s">
        <v>41</v>
      </c>
      <c r="V5420" s="9" t="s">
        <v>41</v>
      </c>
      <c r="W5420" s="9" t="s">
        <v>41</v>
      </c>
      <c r="X5420" s="9" t="s">
        <v>41</v>
      </c>
      <c r="Y5420" s="9" t="s">
        <v>41</v>
      </c>
      <c r="Z5420" s="11" t="s">
        <v>3625</v>
      </c>
      <c r="AA5420" s="14">
        <v>34.1661</v>
      </c>
      <c r="AB5420" s="14">
        <v>-102.4114</v>
      </c>
      <c r="AC5420" s="15" t="s">
        <v>44</v>
      </c>
      <c r="AD5420" s="15" t="s">
        <v>44</v>
      </c>
      <c r="AE5420" s="11" t="s">
        <v>168</v>
      </c>
    </row>
    <row r="5421" spans="1:31" x14ac:dyDescent="0.35">
      <c r="A5421" s="9">
        <v>17718</v>
      </c>
      <c r="B5421" s="10" t="s">
        <v>2862</v>
      </c>
      <c r="C5421" s="9">
        <v>3485</v>
      </c>
      <c r="D5421" s="10" t="s">
        <v>3624</v>
      </c>
      <c r="E5421" s="10" t="s">
        <v>34</v>
      </c>
      <c r="F5421" s="11" t="s">
        <v>74</v>
      </c>
      <c r="G5421" s="12" t="s">
        <v>69</v>
      </c>
      <c r="H5421" s="12" t="s">
        <v>37</v>
      </c>
      <c r="I5421" s="13">
        <v>98</v>
      </c>
      <c r="J5421" s="13">
        <v>93</v>
      </c>
      <c r="K5421" s="13">
        <v>93</v>
      </c>
      <c r="L5421" s="10" t="s">
        <v>47</v>
      </c>
      <c r="M5421" s="11" t="s">
        <v>48</v>
      </c>
      <c r="N5421" s="11" t="s">
        <v>49</v>
      </c>
      <c r="O5421" s="11">
        <v>1</v>
      </c>
      <c r="P5421" s="11">
        <v>1955</v>
      </c>
      <c r="Q5421" s="11">
        <v>12</v>
      </c>
      <c r="R5421" s="11">
        <v>2024</v>
      </c>
      <c r="S5421" s="11" t="s">
        <v>42</v>
      </c>
      <c r="T5421" s="9" t="s">
        <v>41</v>
      </c>
      <c r="U5421" s="9" t="s">
        <v>41</v>
      </c>
      <c r="V5421" s="9" t="s">
        <v>41</v>
      </c>
      <c r="W5421" s="9" t="s">
        <v>41</v>
      </c>
      <c r="X5421" s="9" t="s">
        <v>41</v>
      </c>
      <c r="Y5421" s="9" t="s">
        <v>41</v>
      </c>
      <c r="Z5421" s="11" t="s">
        <v>3625</v>
      </c>
      <c r="AA5421" s="14">
        <v>34.1661</v>
      </c>
      <c r="AB5421" s="14">
        <v>-102.4114</v>
      </c>
      <c r="AC5421" s="15" t="s">
        <v>44</v>
      </c>
      <c r="AD5421" s="15" t="s">
        <v>44</v>
      </c>
      <c r="AE5421" s="11" t="s">
        <v>168</v>
      </c>
    </row>
    <row r="5422" spans="1:31" x14ac:dyDescent="0.35">
      <c r="A5422" s="9">
        <v>17718</v>
      </c>
      <c r="B5422" s="10" t="s">
        <v>2862</v>
      </c>
      <c r="C5422" s="9">
        <v>3485</v>
      </c>
      <c r="D5422" s="10" t="s">
        <v>3624</v>
      </c>
      <c r="E5422" s="10" t="s">
        <v>34</v>
      </c>
      <c r="F5422" s="11" t="s">
        <v>74</v>
      </c>
      <c r="G5422" s="12" t="s">
        <v>52</v>
      </c>
      <c r="H5422" s="12" t="s">
        <v>37</v>
      </c>
      <c r="I5422" s="13">
        <v>190.4</v>
      </c>
      <c r="J5422" s="13">
        <v>190</v>
      </c>
      <c r="K5422" s="13">
        <v>190</v>
      </c>
      <c r="L5422" s="10" t="s">
        <v>47</v>
      </c>
      <c r="M5422" s="11" t="s">
        <v>48</v>
      </c>
      <c r="N5422" s="11" t="s">
        <v>49</v>
      </c>
      <c r="O5422" s="11">
        <v>1</v>
      </c>
      <c r="P5422" s="11">
        <v>1964</v>
      </c>
      <c r="Q5422" s="11">
        <v>12</v>
      </c>
      <c r="R5422" s="11">
        <v>2027</v>
      </c>
      <c r="S5422" s="11" t="s">
        <v>42</v>
      </c>
      <c r="T5422" s="9" t="s">
        <v>41</v>
      </c>
      <c r="U5422" s="9" t="s">
        <v>41</v>
      </c>
      <c r="V5422" s="9" t="s">
        <v>41</v>
      </c>
      <c r="W5422" s="9" t="s">
        <v>41</v>
      </c>
      <c r="X5422" s="9" t="s">
        <v>41</v>
      </c>
      <c r="Y5422" s="9" t="s">
        <v>41</v>
      </c>
      <c r="Z5422" s="11" t="s">
        <v>3625</v>
      </c>
      <c r="AA5422" s="14">
        <v>34.1661</v>
      </c>
      <c r="AB5422" s="14">
        <v>-102.4114</v>
      </c>
      <c r="AC5422" s="15" t="s">
        <v>44</v>
      </c>
      <c r="AD5422" s="15" t="s">
        <v>44</v>
      </c>
      <c r="AE5422" s="11" t="s">
        <v>168</v>
      </c>
    </row>
    <row r="5423" spans="1:31" x14ac:dyDescent="0.35">
      <c r="A5423" s="9">
        <v>55983</v>
      </c>
      <c r="B5423" s="10" t="s">
        <v>3588</v>
      </c>
      <c r="C5423" s="9">
        <v>3490</v>
      </c>
      <c r="D5423" s="10" t="s">
        <v>1725</v>
      </c>
      <c r="E5423" s="10" t="s">
        <v>123</v>
      </c>
      <c r="F5423" s="11" t="s">
        <v>74</v>
      </c>
      <c r="G5423" s="12" t="s">
        <v>36</v>
      </c>
      <c r="H5423" s="12" t="s">
        <v>37</v>
      </c>
      <c r="I5423" s="13">
        <v>247.7</v>
      </c>
      <c r="J5423" s="13">
        <v>234</v>
      </c>
      <c r="K5423" s="13">
        <v>234</v>
      </c>
      <c r="L5423" s="10" t="s">
        <v>47</v>
      </c>
      <c r="M5423" s="11" t="s">
        <v>48</v>
      </c>
      <c r="N5423" s="11" t="s">
        <v>49</v>
      </c>
      <c r="O5423" s="11">
        <v>12</v>
      </c>
      <c r="P5423" s="11">
        <v>1960</v>
      </c>
      <c r="Q5423" s="9" t="s">
        <v>41</v>
      </c>
      <c r="R5423" s="9" t="s">
        <v>41</v>
      </c>
      <c r="S5423" s="11" t="s">
        <v>42</v>
      </c>
      <c r="T5423" s="9" t="s">
        <v>41</v>
      </c>
      <c r="U5423" s="9" t="s">
        <v>41</v>
      </c>
      <c r="V5423" s="9" t="s">
        <v>41</v>
      </c>
      <c r="W5423" s="9" t="s">
        <v>41</v>
      </c>
      <c r="X5423" s="9" t="s">
        <v>41</v>
      </c>
      <c r="Y5423" s="9" t="s">
        <v>41</v>
      </c>
      <c r="Z5423" s="11" t="s">
        <v>3626</v>
      </c>
      <c r="AA5423" s="14">
        <v>33.134399999999999</v>
      </c>
      <c r="AB5423" s="14">
        <v>-98.611699999999999</v>
      </c>
      <c r="AC5423" s="15" t="s">
        <v>44</v>
      </c>
      <c r="AD5423" s="15" t="s">
        <v>44</v>
      </c>
      <c r="AE5423" s="11" t="s">
        <v>575</v>
      </c>
    </row>
    <row r="5424" spans="1:31" x14ac:dyDescent="0.35">
      <c r="A5424" s="9">
        <v>55983</v>
      </c>
      <c r="B5424" s="10" t="s">
        <v>3588</v>
      </c>
      <c r="C5424" s="9">
        <v>3490</v>
      </c>
      <c r="D5424" s="10" t="s">
        <v>1725</v>
      </c>
      <c r="E5424" s="10" t="s">
        <v>123</v>
      </c>
      <c r="F5424" s="11" t="s">
        <v>74</v>
      </c>
      <c r="G5424" s="12" t="s">
        <v>51</v>
      </c>
      <c r="H5424" s="12" t="s">
        <v>37</v>
      </c>
      <c r="I5424" s="13">
        <v>387</v>
      </c>
      <c r="J5424" s="13">
        <v>390</v>
      </c>
      <c r="K5424" s="13">
        <v>390</v>
      </c>
      <c r="L5424" s="10" t="s">
        <v>47</v>
      </c>
      <c r="M5424" s="11" t="s">
        <v>48</v>
      </c>
      <c r="N5424" s="11" t="s">
        <v>49</v>
      </c>
      <c r="O5424" s="11">
        <v>6</v>
      </c>
      <c r="P5424" s="11">
        <v>1969</v>
      </c>
      <c r="Q5424" s="9" t="s">
        <v>41</v>
      </c>
      <c r="R5424" s="9" t="s">
        <v>41</v>
      </c>
      <c r="S5424" s="11" t="s">
        <v>42</v>
      </c>
      <c r="T5424" s="9" t="s">
        <v>41</v>
      </c>
      <c r="U5424" s="9" t="s">
        <v>41</v>
      </c>
      <c r="V5424" s="9" t="s">
        <v>41</v>
      </c>
      <c r="W5424" s="9" t="s">
        <v>41</v>
      </c>
      <c r="X5424" s="9" t="s">
        <v>41</v>
      </c>
      <c r="Y5424" s="9" t="s">
        <v>41</v>
      </c>
      <c r="Z5424" s="11" t="s">
        <v>3626</v>
      </c>
      <c r="AA5424" s="14">
        <v>33.134399999999999</v>
      </c>
      <c r="AB5424" s="14">
        <v>-98.611699999999999</v>
      </c>
      <c r="AC5424" s="15" t="s">
        <v>44</v>
      </c>
      <c r="AD5424" s="15" t="s">
        <v>44</v>
      </c>
      <c r="AE5424" s="11" t="s">
        <v>575</v>
      </c>
    </row>
    <row r="5425" spans="1:31" x14ac:dyDescent="0.35">
      <c r="A5425" s="9">
        <v>6035</v>
      </c>
      <c r="B5425" s="10" t="s">
        <v>2028</v>
      </c>
      <c r="C5425" s="9">
        <v>3491</v>
      </c>
      <c r="D5425" s="10" t="s">
        <v>3627</v>
      </c>
      <c r="E5425" s="10" t="s">
        <v>123</v>
      </c>
      <c r="F5425" s="11" t="s">
        <v>74</v>
      </c>
      <c r="G5425" s="12" t="s">
        <v>69</v>
      </c>
      <c r="H5425" s="12" t="s">
        <v>37</v>
      </c>
      <c r="I5425" s="13">
        <v>404.8</v>
      </c>
      <c r="J5425" s="13">
        <v>395</v>
      </c>
      <c r="K5425" s="13">
        <v>395</v>
      </c>
      <c r="L5425" s="10" t="s">
        <v>47</v>
      </c>
      <c r="M5425" s="11" t="s">
        <v>48</v>
      </c>
      <c r="N5425" s="11" t="s">
        <v>49</v>
      </c>
      <c r="O5425" s="11">
        <v>7</v>
      </c>
      <c r="P5425" s="11">
        <v>1963</v>
      </c>
      <c r="Q5425" s="9" t="s">
        <v>41</v>
      </c>
      <c r="R5425" s="9" t="s">
        <v>41</v>
      </c>
      <c r="S5425" s="11" t="s">
        <v>42</v>
      </c>
      <c r="T5425" s="9" t="s">
        <v>41</v>
      </c>
      <c r="U5425" s="9" t="s">
        <v>41</v>
      </c>
      <c r="V5425" s="9" t="s">
        <v>41</v>
      </c>
      <c r="W5425" s="9" t="s">
        <v>41</v>
      </c>
      <c r="X5425" s="9" t="s">
        <v>41</v>
      </c>
      <c r="Y5425" s="9" t="s">
        <v>41</v>
      </c>
      <c r="Z5425" s="11" t="s">
        <v>3628</v>
      </c>
      <c r="AA5425" s="14">
        <v>32.728299999999997</v>
      </c>
      <c r="AB5425" s="14">
        <v>-97.219200000000001</v>
      </c>
      <c r="AC5425" s="15" t="s">
        <v>44</v>
      </c>
      <c r="AD5425" s="15" t="s">
        <v>44</v>
      </c>
      <c r="AE5425" s="11" t="s">
        <v>575</v>
      </c>
    </row>
    <row r="5426" spans="1:31" x14ac:dyDescent="0.35">
      <c r="A5426" s="9">
        <v>6035</v>
      </c>
      <c r="B5426" s="10" t="s">
        <v>2028</v>
      </c>
      <c r="C5426" s="9">
        <v>3491</v>
      </c>
      <c r="D5426" s="10" t="s">
        <v>3627</v>
      </c>
      <c r="E5426" s="10" t="s">
        <v>123</v>
      </c>
      <c r="F5426" s="11" t="s">
        <v>74</v>
      </c>
      <c r="G5426" s="12" t="s">
        <v>52</v>
      </c>
      <c r="H5426" s="12" t="s">
        <v>37</v>
      </c>
      <c r="I5426" s="13">
        <v>455</v>
      </c>
      <c r="J5426" s="13">
        <v>435</v>
      </c>
      <c r="K5426" s="13">
        <v>435</v>
      </c>
      <c r="L5426" s="10" t="s">
        <v>47</v>
      </c>
      <c r="M5426" s="11" t="s">
        <v>48</v>
      </c>
      <c r="N5426" s="11" t="s">
        <v>49</v>
      </c>
      <c r="O5426" s="11">
        <v>10</v>
      </c>
      <c r="P5426" s="11">
        <v>1976</v>
      </c>
      <c r="Q5426" s="9" t="s">
        <v>41</v>
      </c>
      <c r="R5426" s="9" t="s">
        <v>41</v>
      </c>
      <c r="S5426" s="11" t="s">
        <v>42</v>
      </c>
      <c r="T5426" s="9" t="s">
        <v>41</v>
      </c>
      <c r="U5426" s="9" t="s">
        <v>41</v>
      </c>
      <c r="V5426" s="9" t="s">
        <v>41</v>
      </c>
      <c r="W5426" s="9" t="s">
        <v>41</v>
      </c>
      <c r="X5426" s="9" t="s">
        <v>41</v>
      </c>
      <c r="Y5426" s="9" t="s">
        <v>41</v>
      </c>
      <c r="Z5426" s="11" t="s">
        <v>3628</v>
      </c>
      <c r="AA5426" s="14">
        <v>32.728299999999997</v>
      </c>
      <c r="AB5426" s="14">
        <v>-97.219200000000001</v>
      </c>
      <c r="AC5426" s="15" t="s">
        <v>44</v>
      </c>
      <c r="AD5426" s="15" t="s">
        <v>44</v>
      </c>
      <c r="AE5426" s="11" t="s">
        <v>575</v>
      </c>
    </row>
    <row r="5427" spans="1:31" x14ac:dyDescent="0.35">
      <c r="A5427" s="9">
        <v>6035</v>
      </c>
      <c r="B5427" s="10" t="s">
        <v>2028</v>
      </c>
      <c r="C5427" s="9">
        <v>3491</v>
      </c>
      <c r="D5427" s="10" t="s">
        <v>3627</v>
      </c>
      <c r="E5427" s="10" t="s">
        <v>123</v>
      </c>
      <c r="F5427" s="11" t="s">
        <v>74</v>
      </c>
      <c r="G5427" s="12" t="s">
        <v>55</v>
      </c>
      <c r="H5427" s="12" t="s">
        <v>37</v>
      </c>
      <c r="I5427" s="13">
        <v>455</v>
      </c>
      <c r="J5427" s="13">
        <v>435</v>
      </c>
      <c r="K5427" s="13">
        <v>435</v>
      </c>
      <c r="L5427" s="10" t="s">
        <v>47</v>
      </c>
      <c r="M5427" s="11" t="s">
        <v>48</v>
      </c>
      <c r="N5427" s="11" t="s">
        <v>49</v>
      </c>
      <c r="O5427" s="11">
        <v>10</v>
      </c>
      <c r="P5427" s="11">
        <v>1977</v>
      </c>
      <c r="Q5427" s="9" t="s">
        <v>41</v>
      </c>
      <c r="R5427" s="9" t="s">
        <v>41</v>
      </c>
      <c r="S5427" s="11" t="s">
        <v>42</v>
      </c>
      <c r="T5427" s="9" t="s">
        <v>41</v>
      </c>
      <c r="U5427" s="9" t="s">
        <v>41</v>
      </c>
      <c r="V5427" s="9" t="s">
        <v>41</v>
      </c>
      <c r="W5427" s="9" t="s">
        <v>41</v>
      </c>
      <c r="X5427" s="9" t="s">
        <v>41</v>
      </c>
      <c r="Y5427" s="9" t="s">
        <v>41</v>
      </c>
      <c r="Z5427" s="11" t="s">
        <v>3628</v>
      </c>
      <c r="AA5427" s="14">
        <v>32.728299999999997</v>
      </c>
      <c r="AB5427" s="14">
        <v>-97.219200000000001</v>
      </c>
      <c r="AC5427" s="15" t="s">
        <v>44</v>
      </c>
      <c r="AD5427" s="15" t="s">
        <v>44</v>
      </c>
      <c r="AE5427" s="11" t="s">
        <v>575</v>
      </c>
    </row>
    <row r="5428" spans="1:31" x14ac:dyDescent="0.35">
      <c r="A5428" s="9">
        <v>55983</v>
      </c>
      <c r="B5428" s="10" t="s">
        <v>3588</v>
      </c>
      <c r="C5428" s="9">
        <v>3492</v>
      </c>
      <c r="D5428" s="10" t="s">
        <v>3629</v>
      </c>
      <c r="E5428" s="10" t="s">
        <v>123</v>
      </c>
      <c r="F5428" s="11" t="s">
        <v>74</v>
      </c>
      <c r="G5428" s="12" t="s">
        <v>611</v>
      </c>
      <c r="H5428" s="12" t="s">
        <v>37</v>
      </c>
      <c r="I5428" s="13">
        <v>89.4</v>
      </c>
      <c r="J5428" s="13">
        <v>67</v>
      </c>
      <c r="K5428" s="13">
        <v>82</v>
      </c>
      <c r="L5428" s="10" t="s">
        <v>75</v>
      </c>
      <c r="M5428" s="11" t="s">
        <v>48</v>
      </c>
      <c r="N5428" s="11" t="s">
        <v>76</v>
      </c>
      <c r="O5428" s="11">
        <v>7</v>
      </c>
      <c r="P5428" s="11">
        <v>1988</v>
      </c>
      <c r="Q5428" s="9" t="s">
        <v>41</v>
      </c>
      <c r="R5428" s="9" t="s">
        <v>41</v>
      </c>
      <c r="S5428" s="11" t="s">
        <v>42</v>
      </c>
      <c r="T5428" s="9" t="s">
        <v>41</v>
      </c>
      <c r="U5428" s="9" t="s">
        <v>41</v>
      </c>
      <c r="V5428" s="9" t="s">
        <v>41</v>
      </c>
      <c r="W5428" s="9" t="s">
        <v>41</v>
      </c>
      <c r="X5428" s="9" t="s">
        <v>41</v>
      </c>
      <c r="Y5428" s="9" t="s">
        <v>41</v>
      </c>
      <c r="Z5428" s="11" t="s">
        <v>1602</v>
      </c>
      <c r="AA5428" s="14">
        <v>32.335799999999999</v>
      </c>
      <c r="AB5428" s="14">
        <v>-100.9156</v>
      </c>
      <c r="AC5428" s="15" t="s">
        <v>44</v>
      </c>
      <c r="AD5428" s="15" t="s">
        <v>44</v>
      </c>
      <c r="AE5428" s="11" t="s">
        <v>575</v>
      </c>
    </row>
    <row r="5429" spans="1:31" x14ac:dyDescent="0.35">
      <c r="A5429" s="9">
        <v>55983</v>
      </c>
      <c r="B5429" s="10" t="s">
        <v>3588</v>
      </c>
      <c r="C5429" s="9">
        <v>3492</v>
      </c>
      <c r="D5429" s="10" t="s">
        <v>3629</v>
      </c>
      <c r="E5429" s="10" t="s">
        <v>123</v>
      </c>
      <c r="F5429" s="11" t="s">
        <v>74</v>
      </c>
      <c r="G5429" s="12" t="s">
        <v>612</v>
      </c>
      <c r="H5429" s="12" t="s">
        <v>37</v>
      </c>
      <c r="I5429" s="13">
        <v>89.4</v>
      </c>
      <c r="J5429" s="13">
        <v>66</v>
      </c>
      <c r="K5429" s="13">
        <v>80</v>
      </c>
      <c r="L5429" s="10" t="s">
        <v>75</v>
      </c>
      <c r="M5429" s="11" t="s">
        <v>48</v>
      </c>
      <c r="N5429" s="11" t="s">
        <v>76</v>
      </c>
      <c r="O5429" s="11">
        <v>7</v>
      </c>
      <c r="P5429" s="11">
        <v>1988</v>
      </c>
      <c r="Q5429" s="9" t="s">
        <v>41</v>
      </c>
      <c r="R5429" s="9" t="s">
        <v>41</v>
      </c>
      <c r="S5429" s="11" t="s">
        <v>42</v>
      </c>
      <c r="T5429" s="9" t="s">
        <v>41</v>
      </c>
      <c r="U5429" s="9" t="s">
        <v>41</v>
      </c>
      <c r="V5429" s="9" t="s">
        <v>41</v>
      </c>
      <c r="W5429" s="9" t="s">
        <v>41</v>
      </c>
      <c r="X5429" s="9" t="s">
        <v>41</v>
      </c>
      <c r="Y5429" s="9" t="s">
        <v>41</v>
      </c>
      <c r="Z5429" s="11" t="s">
        <v>1602</v>
      </c>
      <c r="AA5429" s="14">
        <v>32.335799999999999</v>
      </c>
      <c r="AB5429" s="14">
        <v>-100.9156</v>
      </c>
      <c r="AC5429" s="15" t="s">
        <v>44</v>
      </c>
      <c r="AD5429" s="15" t="s">
        <v>44</v>
      </c>
      <c r="AE5429" s="11" t="s">
        <v>575</v>
      </c>
    </row>
    <row r="5430" spans="1:31" x14ac:dyDescent="0.35">
      <c r="A5430" s="9">
        <v>55983</v>
      </c>
      <c r="B5430" s="10" t="s">
        <v>3588</v>
      </c>
      <c r="C5430" s="9">
        <v>3492</v>
      </c>
      <c r="D5430" s="10" t="s">
        <v>3629</v>
      </c>
      <c r="E5430" s="10" t="s">
        <v>123</v>
      </c>
      <c r="F5430" s="11" t="s">
        <v>74</v>
      </c>
      <c r="G5430" s="12" t="s">
        <v>613</v>
      </c>
      <c r="H5430" s="12" t="s">
        <v>37</v>
      </c>
      <c r="I5430" s="13">
        <v>89.4</v>
      </c>
      <c r="J5430" s="13">
        <v>66</v>
      </c>
      <c r="K5430" s="13">
        <v>80</v>
      </c>
      <c r="L5430" s="10" t="s">
        <v>75</v>
      </c>
      <c r="M5430" s="11" t="s">
        <v>48</v>
      </c>
      <c r="N5430" s="11" t="s">
        <v>76</v>
      </c>
      <c r="O5430" s="11">
        <v>8</v>
      </c>
      <c r="P5430" s="11">
        <v>1988</v>
      </c>
      <c r="Q5430" s="9" t="s">
        <v>41</v>
      </c>
      <c r="R5430" s="9" t="s">
        <v>41</v>
      </c>
      <c r="S5430" s="11" t="s">
        <v>42</v>
      </c>
      <c r="T5430" s="9" t="s">
        <v>41</v>
      </c>
      <c r="U5430" s="9" t="s">
        <v>41</v>
      </c>
      <c r="V5430" s="9" t="s">
        <v>41</v>
      </c>
      <c r="W5430" s="9" t="s">
        <v>41</v>
      </c>
      <c r="X5430" s="9" t="s">
        <v>41</v>
      </c>
      <c r="Y5430" s="9" t="s">
        <v>41</v>
      </c>
      <c r="Z5430" s="11" t="s">
        <v>1602</v>
      </c>
      <c r="AA5430" s="14">
        <v>32.335799999999999</v>
      </c>
      <c r="AB5430" s="14">
        <v>-100.9156</v>
      </c>
      <c r="AC5430" s="15" t="s">
        <v>44</v>
      </c>
      <c r="AD5430" s="15" t="s">
        <v>44</v>
      </c>
      <c r="AE5430" s="11" t="s">
        <v>575</v>
      </c>
    </row>
    <row r="5431" spans="1:31" x14ac:dyDescent="0.35">
      <c r="A5431" s="9">
        <v>55983</v>
      </c>
      <c r="B5431" s="10" t="s">
        <v>3588</v>
      </c>
      <c r="C5431" s="9">
        <v>3492</v>
      </c>
      <c r="D5431" s="10" t="s">
        <v>3629</v>
      </c>
      <c r="E5431" s="10" t="s">
        <v>123</v>
      </c>
      <c r="F5431" s="11" t="s">
        <v>74</v>
      </c>
      <c r="G5431" s="12" t="s">
        <v>614</v>
      </c>
      <c r="H5431" s="12" t="s">
        <v>37</v>
      </c>
      <c r="I5431" s="13">
        <v>89.4</v>
      </c>
      <c r="J5431" s="13">
        <v>67</v>
      </c>
      <c r="K5431" s="13">
        <v>81</v>
      </c>
      <c r="L5431" s="10" t="s">
        <v>75</v>
      </c>
      <c r="M5431" s="11" t="s">
        <v>48</v>
      </c>
      <c r="N5431" s="11" t="s">
        <v>76</v>
      </c>
      <c r="O5431" s="11">
        <v>7</v>
      </c>
      <c r="P5431" s="11">
        <v>1988</v>
      </c>
      <c r="Q5431" s="9" t="s">
        <v>41</v>
      </c>
      <c r="R5431" s="9" t="s">
        <v>41</v>
      </c>
      <c r="S5431" s="11" t="s">
        <v>42</v>
      </c>
      <c r="T5431" s="9" t="s">
        <v>41</v>
      </c>
      <c r="U5431" s="9" t="s">
        <v>41</v>
      </c>
      <c r="V5431" s="9" t="s">
        <v>41</v>
      </c>
      <c r="W5431" s="9" t="s">
        <v>41</v>
      </c>
      <c r="X5431" s="9" t="s">
        <v>41</v>
      </c>
      <c r="Y5431" s="9" t="s">
        <v>41</v>
      </c>
      <c r="Z5431" s="11" t="s">
        <v>1602</v>
      </c>
      <c r="AA5431" s="14">
        <v>32.335799999999999</v>
      </c>
      <c r="AB5431" s="14">
        <v>-100.9156</v>
      </c>
      <c r="AC5431" s="15" t="s">
        <v>44</v>
      </c>
      <c r="AD5431" s="15" t="s">
        <v>44</v>
      </c>
      <c r="AE5431" s="11" t="s">
        <v>575</v>
      </c>
    </row>
    <row r="5432" spans="1:31" x14ac:dyDescent="0.35">
      <c r="A5432" s="9">
        <v>55983</v>
      </c>
      <c r="B5432" s="10" t="s">
        <v>3588</v>
      </c>
      <c r="C5432" s="9">
        <v>3492</v>
      </c>
      <c r="D5432" s="10" t="s">
        <v>3629</v>
      </c>
      <c r="E5432" s="10" t="s">
        <v>123</v>
      </c>
      <c r="F5432" s="11" t="s">
        <v>74</v>
      </c>
      <c r="G5432" s="12" t="s">
        <v>3071</v>
      </c>
      <c r="H5432" s="12" t="s">
        <v>37</v>
      </c>
      <c r="I5432" s="13">
        <v>89.4</v>
      </c>
      <c r="J5432" s="13">
        <v>68</v>
      </c>
      <c r="K5432" s="13">
        <v>80</v>
      </c>
      <c r="L5432" s="10" t="s">
        <v>75</v>
      </c>
      <c r="M5432" s="11" t="s">
        <v>48</v>
      </c>
      <c r="N5432" s="11" t="s">
        <v>76</v>
      </c>
      <c r="O5432" s="11">
        <v>7</v>
      </c>
      <c r="P5432" s="11">
        <v>1988</v>
      </c>
      <c r="Q5432" s="9" t="s">
        <v>41</v>
      </c>
      <c r="R5432" s="9" t="s">
        <v>41</v>
      </c>
      <c r="S5432" s="11" t="s">
        <v>42</v>
      </c>
      <c r="T5432" s="9" t="s">
        <v>41</v>
      </c>
      <c r="U5432" s="9" t="s">
        <v>41</v>
      </c>
      <c r="V5432" s="9" t="s">
        <v>41</v>
      </c>
      <c r="W5432" s="9" t="s">
        <v>41</v>
      </c>
      <c r="X5432" s="9" t="s">
        <v>41</v>
      </c>
      <c r="Y5432" s="9" t="s">
        <v>41</v>
      </c>
      <c r="Z5432" s="11" t="s">
        <v>1602</v>
      </c>
      <c r="AA5432" s="14">
        <v>32.335799999999999</v>
      </c>
      <c r="AB5432" s="14">
        <v>-100.9156</v>
      </c>
      <c r="AC5432" s="15" t="s">
        <v>44</v>
      </c>
      <c r="AD5432" s="15" t="s">
        <v>44</v>
      </c>
      <c r="AE5432" s="11" t="s">
        <v>575</v>
      </c>
    </row>
    <row r="5433" spans="1:31" x14ac:dyDescent="0.35">
      <c r="A5433" s="9">
        <v>55983</v>
      </c>
      <c r="B5433" s="10" t="s">
        <v>3588</v>
      </c>
      <c r="C5433" s="9">
        <v>3492</v>
      </c>
      <c r="D5433" s="10" t="s">
        <v>3629</v>
      </c>
      <c r="E5433" s="10" t="s">
        <v>123</v>
      </c>
      <c r="F5433" s="11" t="s">
        <v>74</v>
      </c>
      <c r="G5433" s="12" t="s">
        <v>3630</v>
      </c>
      <c r="H5433" s="12" t="s">
        <v>37</v>
      </c>
      <c r="I5433" s="13">
        <v>89.4</v>
      </c>
      <c r="J5433" s="13">
        <v>68</v>
      </c>
      <c r="K5433" s="13">
        <v>82</v>
      </c>
      <c r="L5433" s="10" t="s">
        <v>75</v>
      </c>
      <c r="M5433" s="11" t="s">
        <v>48</v>
      </c>
      <c r="N5433" s="11" t="s">
        <v>76</v>
      </c>
      <c r="O5433" s="11">
        <v>7</v>
      </c>
      <c r="P5433" s="11">
        <v>1988</v>
      </c>
      <c r="Q5433" s="9" t="s">
        <v>41</v>
      </c>
      <c r="R5433" s="9" t="s">
        <v>41</v>
      </c>
      <c r="S5433" s="11" t="s">
        <v>42</v>
      </c>
      <c r="T5433" s="9" t="s">
        <v>41</v>
      </c>
      <c r="U5433" s="9" t="s">
        <v>41</v>
      </c>
      <c r="V5433" s="9" t="s">
        <v>41</v>
      </c>
      <c r="W5433" s="9" t="s">
        <v>41</v>
      </c>
      <c r="X5433" s="9" t="s">
        <v>41</v>
      </c>
      <c r="Y5433" s="9" t="s">
        <v>41</v>
      </c>
      <c r="Z5433" s="11" t="s">
        <v>1602</v>
      </c>
      <c r="AA5433" s="14">
        <v>32.335799999999999</v>
      </c>
      <c r="AB5433" s="14">
        <v>-100.9156</v>
      </c>
      <c r="AC5433" s="15" t="s">
        <v>44</v>
      </c>
      <c r="AD5433" s="15" t="s">
        <v>44</v>
      </c>
      <c r="AE5433" s="11" t="s">
        <v>575</v>
      </c>
    </row>
    <row r="5434" spans="1:31" x14ac:dyDescent="0.35">
      <c r="A5434" s="9">
        <v>55983</v>
      </c>
      <c r="B5434" s="10" t="s">
        <v>3588</v>
      </c>
      <c r="C5434" s="9">
        <v>3494</v>
      </c>
      <c r="D5434" s="10" t="s">
        <v>3631</v>
      </c>
      <c r="E5434" s="10" t="s">
        <v>123</v>
      </c>
      <c r="F5434" s="11" t="s">
        <v>74</v>
      </c>
      <c r="G5434" s="12" t="s">
        <v>611</v>
      </c>
      <c r="H5434" s="12" t="s">
        <v>37</v>
      </c>
      <c r="I5434" s="13">
        <v>89.4</v>
      </c>
      <c r="J5434" s="13">
        <v>64</v>
      </c>
      <c r="K5434" s="13">
        <v>79</v>
      </c>
      <c r="L5434" s="10" t="s">
        <v>75</v>
      </c>
      <c r="M5434" s="11" t="s">
        <v>48</v>
      </c>
      <c r="N5434" s="11" t="s">
        <v>76</v>
      </c>
      <c r="O5434" s="11">
        <v>5</v>
      </c>
      <c r="P5434" s="11">
        <v>1988</v>
      </c>
      <c r="Q5434" s="9" t="s">
        <v>41</v>
      </c>
      <c r="R5434" s="9" t="s">
        <v>41</v>
      </c>
      <c r="S5434" s="11" t="s">
        <v>42</v>
      </c>
      <c r="T5434" s="9" t="s">
        <v>41</v>
      </c>
      <c r="U5434" s="9" t="s">
        <v>41</v>
      </c>
      <c r="V5434" s="9" t="s">
        <v>41</v>
      </c>
      <c r="W5434" s="9" t="s">
        <v>41</v>
      </c>
      <c r="X5434" s="9" t="s">
        <v>41</v>
      </c>
      <c r="Y5434" s="9" t="s">
        <v>41</v>
      </c>
      <c r="Z5434" s="11" t="s">
        <v>3632</v>
      </c>
      <c r="AA5434" s="14">
        <v>31.5839</v>
      </c>
      <c r="AB5434" s="14">
        <v>-102.9633</v>
      </c>
      <c r="AC5434" s="15" t="s">
        <v>44</v>
      </c>
      <c r="AD5434" s="15" t="s">
        <v>44</v>
      </c>
      <c r="AE5434" s="11" t="s">
        <v>575</v>
      </c>
    </row>
    <row r="5435" spans="1:31" x14ac:dyDescent="0.35">
      <c r="A5435" s="9">
        <v>55983</v>
      </c>
      <c r="B5435" s="10" t="s">
        <v>3588</v>
      </c>
      <c r="C5435" s="9">
        <v>3494</v>
      </c>
      <c r="D5435" s="10" t="s">
        <v>3631</v>
      </c>
      <c r="E5435" s="10" t="s">
        <v>123</v>
      </c>
      <c r="F5435" s="11" t="s">
        <v>74</v>
      </c>
      <c r="G5435" s="12" t="s">
        <v>612</v>
      </c>
      <c r="H5435" s="12" t="s">
        <v>37</v>
      </c>
      <c r="I5435" s="13">
        <v>89.4</v>
      </c>
      <c r="J5435" s="13">
        <v>64</v>
      </c>
      <c r="K5435" s="13">
        <v>76</v>
      </c>
      <c r="L5435" s="10" t="s">
        <v>75</v>
      </c>
      <c r="M5435" s="11" t="s">
        <v>48</v>
      </c>
      <c r="N5435" s="11" t="s">
        <v>76</v>
      </c>
      <c r="O5435" s="11">
        <v>5</v>
      </c>
      <c r="P5435" s="11">
        <v>1988</v>
      </c>
      <c r="Q5435" s="9" t="s">
        <v>41</v>
      </c>
      <c r="R5435" s="9" t="s">
        <v>41</v>
      </c>
      <c r="S5435" s="11" t="s">
        <v>42</v>
      </c>
      <c r="T5435" s="9" t="s">
        <v>41</v>
      </c>
      <c r="U5435" s="9" t="s">
        <v>41</v>
      </c>
      <c r="V5435" s="9" t="s">
        <v>41</v>
      </c>
      <c r="W5435" s="9" t="s">
        <v>41</v>
      </c>
      <c r="X5435" s="9" t="s">
        <v>41</v>
      </c>
      <c r="Y5435" s="9" t="s">
        <v>41</v>
      </c>
      <c r="Z5435" s="11" t="s">
        <v>3632</v>
      </c>
      <c r="AA5435" s="14">
        <v>31.5839</v>
      </c>
      <c r="AB5435" s="14">
        <v>-102.9633</v>
      </c>
      <c r="AC5435" s="15" t="s">
        <v>44</v>
      </c>
      <c r="AD5435" s="15" t="s">
        <v>44</v>
      </c>
      <c r="AE5435" s="11" t="s">
        <v>575</v>
      </c>
    </row>
    <row r="5436" spans="1:31" x14ac:dyDescent="0.35">
      <c r="A5436" s="9">
        <v>55983</v>
      </c>
      <c r="B5436" s="10" t="s">
        <v>3588</v>
      </c>
      <c r="C5436" s="9">
        <v>3494</v>
      </c>
      <c r="D5436" s="10" t="s">
        <v>3631</v>
      </c>
      <c r="E5436" s="10" t="s">
        <v>123</v>
      </c>
      <c r="F5436" s="11" t="s">
        <v>74</v>
      </c>
      <c r="G5436" s="12" t="s">
        <v>613</v>
      </c>
      <c r="H5436" s="12" t="s">
        <v>37</v>
      </c>
      <c r="I5436" s="13">
        <v>89.4</v>
      </c>
      <c r="J5436" s="13">
        <v>64</v>
      </c>
      <c r="K5436" s="13">
        <v>78</v>
      </c>
      <c r="L5436" s="10" t="s">
        <v>75</v>
      </c>
      <c r="M5436" s="11" t="s">
        <v>48</v>
      </c>
      <c r="N5436" s="11" t="s">
        <v>76</v>
      </c>
      <c r="O5436" s="11">
        <v>5</v>
      </c>
      <c r="P5436" s="11">
        <v>1988</v>
      </c>
      <c r="Q5436" s="9" t="s">
        <v>41</v>
      </c>
      <c r="R5436" s="9" t="s">
        <v>41</v>
      </c>
      <c r="S5436" s="11" t="s">
        <v>42</v>
      </c>
      <c r="T5436" s="9" t="s">
        <v>41</v>
      </c>
      <c r="U5436" s="9" t="s">
        <v>41</v>
      </c>
      <c r="V5436" s="9" t="s">
        <v>41</v>
      </c>
      <c r="W5436" s="9" t="s">
        <v>41</v>
      </c>
      <c r="X5436" s="9" t="s">
        <v>41</v>
      </c>
      <c r="Y5436" s="9" t="s">
        <v>41</v>
      </c>
      <c r="Z5436" s="11" t="s">
        <v>3632</v>
      </c>
      <c r="AA5436" s="14">
        <v>31.5839</v>
      </c>
      <c r="AB5436" s="14">
        <v>-102.9633</v>
      </c>
      <c r="AC5436" s="15" t="s">
        <v>44</v>
      </c>
      <c r="AD5436" s="15" t="s">
        <v>44</v>
      </c>
      <c r="AE5436" s="11" t="s">
        <v>575</v>
      </c>
    </row>
    <row r="5437" spans="1:31" x14ac:dyDescent="0.35">
      <c r="A5437" s="9">
        <v>55983</v>
      </c>
      <c r="B5437" s="10" t="s">
        <v>3588</v>
      </c>
      <c r="C5437" s="9">
        <v>3494</v>
      </c>
      <c r="D5437" s="10" t="s">
        <v>3631</v>
      </c>
      <c r="E5437" s="10" t="s">
        <v>123</v>
      </c>
      <c r="F5437" s="11" t="s">
        <v>74</v>
      </c>
      <c r="G5437" s="12" t="s">
        <v>614</v>
      </c>
      <c r="H5437" s="12" t="s">
        <v>37</v>
      </c>
      <c r="I5437" s="13">
        <v>89.4</v>
      </c>
      <c r="J5437" s="13">
        <v>64</v>
      </c>
      <c r="K5437" s="13">
        <v>75</v>
      </c>
      <c r="L5437" s="10" t="s">
        <v>75</v>
      </c>
      <c r="M5437" s="11" t="s">
        <v>48</v>
      </c>
      <c r="N5437" s="11" t="s">
        <v>76</v>
      </c>
      <c r="O5437" s="11">
        <v>2</v>
      </c>
      <c r="P5437" s="11">
        <v>1990</v>
      </c>
      <c r="Q5437" s="9" t="s">
        <v>41</v>
      </c>
      <c r="R5437" s="9" t="s">
        <v>41</v>
      </c>
      <c r="S5437" s="11" t="s">
        <v>42</v>
      </c>
      <c r="T5437" s="9" t="s">
        <v>41</v>
      </c>
      <c r="U5437" s="9" t="s">
        <v>41</v>
      </c>
      <c r="V5437" s="9" t="s">
        <v>41</v>
      </c>
      <c r="W5437" s="9" t="s">
        <v>41</v>
      </c>
      <c r="X5437" s="9" t="s">
        <v>41</v>
      </c>
      <c r="Y5437" s="9" t="s">
        <v>41</v>
      </c>
      <c r="Z5437" s="11" t="s">
        <v>3632</v>
      </c>
      <c r="AA5437" s="14">
        <v>31.5839</v>
      </c>
      <c r="AB5437" s="14">
        <v>-102.9633</v>
      </c>
      <c r="AC5437" s="15" t="s">
        <v>44</v>
      </c>
      <c r="AD5437" s="15" t="s">
        <v>44</v>
      </c>
      <c r="AE5437" s="11" t="s">
        <v>575</v>
      </c>
    </row>
    <row r="5438" spans="1:31" x14ac:dyDescent="0.35">
      <c r="A5438" s="9">
        <v>55983</v>
      </c>
      <c r="B5438" s="10" t="s">
        <v>3588</v>
      </c>
      <c r="C5438" s="9">
        <v>3494</v>
      </c>
      <c r="D5438" s="10" t="s">
        <v>3631</v>
      </c>
      <c r="E5438" s="10" t="s">
        <v>123</v>
      </c>
      <c r="F5438" s="11" t="s">
        <v>74</v>
      </c>
      <c r="G5438" s="12" t="s">
        <v>3071</v>
      </c>
      <c r="H5438" s="12" t="s">
        <v>37</v>
      </c>
      <c r="I5438" s="13">
        <v>89.4</v>
      </c>
      <c r="J5438" s="13">
        <v>65</v>
      </c>
      <c r="K5438" s="13">
        <v>79</v>
      </c>
      <c r="L5438" s="10" t="s">
        <v>75</v>
      </c>
      <c r="M5438" s="11" t="s">
        <v>48</v>
      </c>
      <c r="N5438" s="11" t="s">
        <v>76</v>
      </c>
      <c r="O5438" s="11">
        <v>2</v>
      </c>
      <c r="P5438" s="11">
        <v>1990</v>
      </c>
      <c r="Q5438" s="9" t="s">
        <v>41</v>
      </c>
      <c r="R5438" s="9" t="s">
        <v>41</v>
      </c>
      <c r="S5438" s="11" t="s">
        <v>42</v>
      </c>
      <c r="T5438" s="9" t="s">
        <v>41</v>
      </c>
      <c r="U5438" s="9" t="s">
        <v>41</v>
      </c>
      <c r="V5438" s="9" t="s">
        <v>41</v>
      </c>
      <c r="W5438" s="9" t="s">
        <v>41</v>
      </c>
      <c r="X5438" s="9" t="s">
        <v>41</v>
      </c>
      <c r="Y5438" s="9" t="s">
        <v>41</v>
      </c>
      <c r="Z5438" s="11" t="s">
        <v>3632</v>
      </c>
      <c r="AA5438" s="14">
        <v>31.5839</v>
      </c>
      <c r="AB5438" s="14">
        <v>-102.9633</v>
      </c>
      <c r="AC5438" s="15" t="s">
        <v>44</v>
      </c>
      <c r="AD5438" s="15" t="s">
        <v>44</v>
      </c>
      <c r="AE5438" s="11" t="s">
        <v>575</v>
      </c>
    </row>
    <row r="5439" spans="1:31" x14ac:dyDescent="0.35">
      <c r="A5439" s="9">
        <v>55983</v>
      </c>
      <c r="B5439" s="10" t="s">
        <v>3588</v>
      </c>
      <c r="C5439" s="9">
        <v>3504</v>
      </c>
      <c r="D5439" s="10" t="s">
        <v>3633</v>
      </c>
      <c r="E5439" s="10" t="s">
        <v>123</v>
      </c>
      <c r="F5439" s="11" t="s">
        <v>74</v>
      </c>
      <c r="G5439" s="12" t="s">
        <v>1395</v>
      </c>
      <c r="H5439" s="12" t="s">
        <v>37</v>
      </c>
      <c r="I5439" s="13">
        <v>2</v>
      </c>
      <c r="J5439" s="13">
        <v>2</v>
      </c>
      <c r="K5439" s="13">
        <v>2</v>
      </c>
      <c r="L5439" s="10" t="s">
        <v>111</v>
      </c>
      <c r="M5439" s="11" t="s">
        <v>112</v>
      </c>
      <c r="N5439" s="11" t="s">
        <v>118</v>
      </c>
      <c r="O5439" s="11">
        <v>7</v>
      </c>
      <c r="P5439" s="11">
        <v>1966</v>
      </c>
      <c r="Q5439" s="9" t="s">
        <v>41</v>
      </c>
      <c r="R5439" s="9" t="s">
        <v>41</v>
      </c>
      <c r="S5439" s="11" t="s">
        <v>42</v>
      </c>
      <c r="T5439" s="9" t="s">
        <v>41</v>
      </c>
      <c r="U5439" s="9" t="s">
        <v>41</v>
      </c>
      <c r="V5439" s="9" t="s">
        <v>41</v>
      </c>
      <c r="W5439" s="9" t="s">
        <v>41</v>
      </c>
      <c r="X5439" s="9" t="s">
        <v>41</v>
      </c>
      <c r="Y5439" s="9" t="s">
        <v>41</v>
      </c>
      <c r="Z5439" s="11" t="s">
        <v>107</v>
      </c>
      <c r="AA5439" s="14">
        <v>31.93985</v>
      </c>
      <c r="AB5439" s="14">
        <v>-94.989829999999998</v>
      </c>
      <c r="AC5439" s="15" t="s">
        <v>44</v>
      </c>
      <c r="AD5439" s="15" t="s">
        <v>44</v>
      </c>
      <c r="AE5439" s="11" t="s">
        <v>575</v>
      </c>
    </row>
    <row r="5440" spans="1:31" x14ac:dyDescent="0.35">
      <c r="A5440" s="9">
        <v>55983</v>
      </c>
      <c r="B5440" s="10" t="s">
        <v>3588</v>
      </c>
      <c r="C5440" s="9">
        <v>3504</v>
      </c>
      <c r="D5440" s="10" t="s">
        <v>3633</v>
      </c>
      <c r="E5440" s="10" t="s">
        <v>123</v>
      </c>
      <c r="F5440" s="11" t="s">
        <v>74</v>
      </c>
      <c r="G5440" s="12" t="s">
        <v>1396</v>
      </c>
      <c r="H5440" s="12" t="s">
        <v>37</v>
      </c>
      <c r="I5440" s="13">
        <v>2</v>
      </c>
      <c r="J5440" s="13">
        <v>2</v>
      </c>
      <c r="K5440" s="13">
        <v>2</v>
      </c>
      <c r="L5440" s="10" t="s">
        <v>111</v>
      </c>
      <c r="M5440" s="11" t="s">
        <v>112</v>
      </c>
      <c r="N5440" s="11" t="s">
        <v>118</v>
      </c>
      <c r="O5440" s="11">
        <v>7</v>
      </c>
      <c r="P5440" s="11">
        <v>1966</v>
      </c>
      <c r="Q5440" s="9" t="s">
        <v>41</v>
      </c>
      <c r="R5440" s="9" t="s">
        <v>41</v>
      </c>
      <c r="S5440" s="11" t="s">
        <v>42</v>
      </c>
      <c r="T5440" s="9" t="s">
        <v>41</v>
      </c>
      <c r="U5440" s="9" t="s">
        <v>41</v>
      </c>
      <c r="V5440" s="9" t="s">
        <v>41</v>
      </c>
      <c r="W5440" s="9" t="s">
        <v>41</v>
      </c>
      <c r="X5440" s="9" t="s">
        <v>41</v>
      </c>
      <c r="Y5440" s="9" t="s">
        <v>41</v>
      </c>
      <c r="Z5440" s="11" t="s">
        <v>107</v>
      </c>
      <c r="AA5440" s="14">
        <v>31.93985</v>
      </c>
      <c r="AB5440" s="14">
        <v>-94.989829999999998</v>
      </c>
      <c r="AC5440" s="15" t="s">
        <v>44</v>
      </c>
      <c r="AD5440" s="15" t="s">
        <v>44</v>
      </c>
      <c r="AE5440" s="11" t="s">
        <v>575</v>
      </c>
    </row>
    <row r="5441" spans="1:31" x14ac:dyDescent="0.35">
      <c r="A5441" s="9">
        <v>55983</v>
      </c>
      <c r="B5441" s="10" t="s">
        <v>3588</v>
      </c>
      <c r="C5441" s="9">
        <v>3504</v>
      </c>
      <c r="D5441" s="10" t="s">
        <v>3633</v>
      </c>
      <c r="E5441" s="10" t="s">
        <v>123</v>
      </c>
      <c r="F5441" s="11" t="s">
        <v>74</v>
      </c>
      <c r="G5441" s="12" t="s">
        <v>1397</v>
      </c>
      <c r="H5441" s="12" t="s">
        <v>37</v>
      </c>
      <c r="I5441" s="13">
        <v>2</v>
      </c>
      <c r="J5441" s="13">
        <v>2</v>
      </c>
      <c r="K5441" s="13">
        <v>2</v>
      </c>
      <c r="L5441" s="10" t="s">
        <v>111</v>
      </c>
      <c r="M5441" s="11" t="s">
        <v>112</v>
      </c>
      <c r="N5441" s="11" t="s">
        <v>118</v>
      </c>
      <c r="O5441" s="11">
        <v>7</v>
      </c>
      <c r="P5441" s="11">
        <v>1966</v>
      </c>
      <c r="Q5441" s="9" t="s">
        <v>41</v>
      </c>
      <c r="R5441" s="9" t="s">
        <v>41</v>
      </c>
      <c r="S5441" s="11" t="s">
        <v>42</v>
      </c>
      <c r="T5441" s="9" t="s">
        <v>41</v>
      </c>
      <c r="U5441" s="9" t="s">
        <v>41</v>
      </c>
      <c r="V5441" s="9" t="s">
        <v>41</v>
      </c>
      <c r="W5441" s="9" t="s">
        <v>41</v>
      </c>
      <c r="X5441" s="9" t="s">
        <v>41</v>
      </c>
      <c r="Y5441" s="9" t="s">
        <v>41</v>
      </c>
      <c r="Z5441" s="11" t="s">
        <v>107</v>
      </c>
      <c r="AA5441" s="14">
        <v>31.93985</v>
      </c>
      <c r="AB5441" s="14">
        <v>-94.989829999999998</v>
      </c>
      <c r="AC5441" s="15" t="s">
        <v>44</v>
      </c>
      <c r="AD5441" s="15" t="s">
        <v>44</v>
      </c>
      <c r="AE5441" s="11" t="s">
        <v>575</v>
      </c>
    </row>
    <row r="5442" spans="1:31" x14ac:dyDescent="0.35">
      <c r="A5442" s="9">
        <v>55983</v>
      </c>
      <c r="B5442" s="10" t="s">
        <v>3588</v>
      </c>
      <c r="C5442" s="9">
        <v>3504</v>
      </c>
      <c r="D5442" s="10" t="s">
        <v>3633</v>
      </c>
      <c r="E5442" s="10" t="s">
        <v>123</v>
      </c>
      <c r="F5442" s="11" t="s">
        <v>74</v>
      </c>
      <c r="G5442" s="12" t="s">
        <v>2311</v>
      </c>
      <c r="H5442" s="12" t="s">
        <v>37</v>
      </c>
      <c r="I5442" s="13">
        <v>2</v>
      </c>
      <c r="J5442" s="13">
        <v>2</v>
      </c>
      <c r="K5442" s="13">
        <v>2</v>
      </c>
      <c r="L5442" s="10" t="s">
        <v>111</v>
      </c>
      <c r="M5442" s="11" t="s">
        <v>112</v>
      </c>
      <c r="N5442" s="11" t="s">
        <v>118</v>
      </c>
      <c r="O5442" s="11">
        <v>7</v>
      </c>
      <c r="P5442" s="11">
        <v>1966</v>
      </c>
      <c r="Q5442" s="9" t="s">
        <v>41</v>
      </c>
      <c r="R5442" s="9" t="s">
        <v>41</v>
      </c>
      <c r="S5442" s="11" t="s">
        <v>42</v>
      </c>
      <c r="T5442" s="9" t="s">
        <v>41</v>
      </c>
      <c r="U5442" s="9" t="s">
        <v>41</v>
      </c>
      <c r="V5442" s="9" t="s">
        <v>41</v>
      </c>
      <c r="W5442" s="9" t="s">
        <v>41</v>
      </c>
      <c r="X5442" s="9" t="s">
        <v>41</v>
      </c>
      <c r="Y5442" s="9" t="s">
        <v>41</v>
      </c>
      <c r="Z5442" s="11" t="s">
        <v>107</v>
      </c>
      <c r="AA5442" s="14">
        <v>31.93985</v>
      </c>
      <c r="AB5442" s="14">
        <v>-94.989829999999998</v>
      </c>
      <c r="AC5442" s="15" t="s">
        <v>44</v>
      </c>
      <c r="AD5442" s="15" t="s">
        <v>44</v>
      </c>
      <c r="AE5442" s="11" t="s">
        <v>575</v>
      </c>
    </row>
    <row r="5443" spans="1:31" x14ac:dyDescent="0.35">
      <c r="A5443" s="9">
        <v>55983</v>
      </c>
      <c r="B5443" s="10" t="s">
        <v>3588</v>
      </c>
      <c r="C5443" s="9">
        <v>3504</v>
      </c>
      <c r="D5443" s="10" t="s">
        <v>3633</v>
      </c>
      <c r="E5443" s="10" t="s">
        <v>123</v>
      </c>
      <c r="F5443" s="11" t="s">
        <v>74</v>
      </c>
      <c r="G5443" s="12" t="s">
        <v>2526</v>
      </c>
      <c r="H5443" s="12" t="s">
        <v>37</v>
      </c>
      <c r="I5443" s="13">
        <v>2</v>
      </c>
      <c r="J5443" s="13">
        <v>2</v>
      </c>
      <c r="K5443" s="13">
        <v>2</v>
      </c>
      <c r="L5443" s="10" t="s">
        <v>111</v>
      </c>
      <c r="M5443" s="11" t="s">
        <v>112</v>
      </c>
      <c r="N5443" s="11" t="s">
        <v>118</v>
      </c>
      <c r="O5443" s="11">
        <v>7</v>
      </c>
      <c r="P5443" s="11">
        <v>1966</v>
      </c>
      <c r="Q5443" s="9" t="s">
        <v>41</v>
      </c>
      <c r="R5443" s="9" t="s">
        <v>41</v>
      </c>
      <c r="S5443" s="11" t="s">
        <v>42</v>
      </c>
      <c r="T5443" s="9" t="s">
        <v>41</v>
      </c>
      <c r="U5443" s="9" t="s">
        <v>41</v>
      </c>
      <c r="V5443" s="9" t="s">
        <v>41</v>
      </c>
      <c r="W5443" s="9" t="s">
        <v>41</v>
      </c>
      <c r="X5443" s="9" t="s">
        <v>41</v>
      </c>
      <c r="Y5443" s="9" t="s">
        <v>41</v>
      </c>
      <c r="Z5443" s="11" t="s">
        <v>107</v>
      </c>
      <c r="AA5443" s="14">
        <v>31.93985</v>
      </c>
      <c r="AB5443" s="14">
        <v>-94.989829999999998</v>
      </c>
      <c r="AC5443" s="15" t="s">
        <v>44</v>
      </c>
      <c r="AD5443" s="15" t="s">
        <v>44</v>
      </c>
      <c r="AE5443" s="11" t="s">
        <v>575</v>
      </c>
    </row>
    <row r="5444" spans="1:31" x14ac:dyDescent="0.35">
      <c r="A5444" s="9">
        <v>55983</v>
      </c>
      <c r="B5444" s="10" t="s">
        <v>3588</v>
      </c>
      <c r="C5444" s="9">
        <v>3504</v>
      </c>
      <c r="D5444" s="10" t="s">
        <v>3633</v>
      </c>
      <c r="E5444" s="10" t="s">
        <v>123</v>
      </c>
      <c r="F5444" s="11" t="s">
        <v>74</v>
      </c>
      <c r="G5444" s="12" t="s">
        <v>317</v>
      </c>
      <c r="H5444" s="12" t="s">
        <v>37</v>
      </c>
      <c r="I5444" s="13">
        <v>176.8</v>
      </c>
      <c r="J5444" s="13">
        <v>167</v>
      </c>
      <c r="K5444" s="13">
        <v>167</v>
      </c>
      <c r="L5444" s="10" t="s">
        <v>47</v>
      </c>
      <c r="M5444" s="11" t="s">
        <v>48</v>
      </c>
      <c r="N5444" s="11" t="s">
        <v>49</v>
      </c>
      <c r="O5444" s="11">
        <v>6</v>
      </c>
      <c r="P5444" s="11">
        <v>1958</v>
      </c>
      <c r="Q5444" s="9" t="s">
        <v>41</v>
      </c>
      <c r="R5444" s="9" t="s">
        <v>41</v>
      </c>
      <c r="S5444" s="11" t="s">
        <v>42</v>
      </c>
      <c r="T5444" s="9" t="s">
        <v>41</v>
      </c>
      <c r="U5444" s="9" t="s">
        <v>41</v>
      </c>
      <c r="V5444" s="9" t="s">
        <v>41</v>
      </c>
      <c r="W5444" s="9" t="s">
        <v>41</v>
      </c>
      <c r="X5444" s="9" t="s">
        <v>41</v>
      </c>
      <c r="Y5444" s="9" t="s">
        <v>41</v>
      </c>
      <c r="Z5444" s="11" t="s">
        <v>107</v>
      </c>
      <c r="AA5444" s="14">
        <v>31.93985</v>
      </c>
      <c r="AB5444" s="14">
        <v>-94.989829999999998</v>
      </c>
      <c r="AC5444" s="15" t="s">
        <v>44</v>
      </c>
      <c r="AD5444" s="15" t="s">
        <v>44</v>
      </c>
      <c r="AE5444" s="11" t="s">
        <v>575</v>
      </c>
    </row>
    <row r="5445" spans="1:31" x14ac:dyDescent="0.35">
      <c r="A5445" s="9">
        <v>55983</v>
      </c>
      <c r="B5445" s="10" t="s">
        <v>3588</v>
      </c>
      <c r="C5445" s="9">
        <v>3504</v>
      </c>
      <c r="D5445" s="10" t="s">
        <v>3633</v>
      </c>
      <c r="E5445" s="10" t="s">
        <v>123</v>
      </c>
      <c r="F5445" s="11" t="s">
        <v>74</v>
      </c>
      <c r="G5445" s="12" t="s">
        <v>402</v>
      </c>
      <c r="H5445" s="12" t="s">
        <v>37</v>
      </c>
      <c r="I5445" s="13">
        <v>526.6</v>
      </c>
      <c r="J5445" s="13">
        <v>502</v>
      </c>
      <c r="K5445" s="13">
        <v>502</v>
      </c>
      <c r="L5445" s="10" t="s">
        <v>47</v>
      </c>
      <c r="M5445" s="11" t="s">
        <v>48</v>
      </c>
      <c r="N5445" s="11" t="s">
        <v>49</v>
      </c>
      <c r="O5445" s="11">
        <v>12</v>
      </c>
      <c r="P5445" s="11">
        <v>1965</v>
      </c>
      <c r="Q5445" s="9" t="s">
        <v>41</v>
      </c>
      <c r="R5445" s="9" t="s">
        <v>41</v>
      </c>
      <c r="S5445" s="11" t="s">
        <v>42</v>
      </c>
      <c r="T5445" s="9" t="s">
        <v>41</v>
      </c>
      <c r="U5445" s="9" t="s">
        <v>41</v>
      </c>
      <c r="V5445" s="9" t="s">
        <v>41</v>
      </c>
      <c r="W5445" s="9" t="s">
        <v>41</v>
      </c>
      <c r="X5445" s="9" t="s">
        <v>41</v>
      </c>
      <c r="Y5445" s="9" t="s">
        <v>41</v>
      </c>
      <c r="Z5445" s="11" t="s">
        <v>107</v>
      </c>
      <c r="AA5445" s="14">
        <v>31.93985</v>
      </c>
      <c r="AB5445" s="14">
        <v>-94.989829999999998</v>
      </c>
      <c r="AC5445" s="15" t="s">
        <v>44</v>
      </c>
      <c r="AD5445" s="15" t="s">
        <v>44</v>
      </c>
      <c r="AE5445" s="11" t="s">
        <v>575</v>
      </c>
    </row>
    <row r="5446" spans="1:31" x14ac:dyDescent="0.35">
      <c r="A5446" s="9">
        <v>55983</v>
      </c>
      <c r="B5446" s="10" t="s">
        <v>3588</v>
      </c>
      <c r="C5446" s="9">
        <v>3507</v>
      </c>
      <c r="D5446" s="10" t="s">
        <v>3634</v>
      </c>
      <c r="E5446" s="10" t="s">
        <v>123</v>
      </c>
      <c r="F5446" s="11" t="s">
        <v>74</v>
      </c>
      <c r="G5446" s="12" t="s">
        <v>98</v>
      </c>
      <c r="H5446" s="12" t="s">
        <v>37</v>
      </c>
      <c r="I5446" s="13">
        <v>239.3</v>
      </c>
      <c r="J5446" s="13">
        <v>235</v>
      </c>
      <c r="K5446" s="13">
        <v>235</v>
      </c>
      <c r="L5446" s="10" t="s">
        <v>47</v>
      </c>
      <c r="M5446" s="11" t="s">
        <v>48</v>
      </c>
      <c r="N5446" s="11" t="s">
        <v>49</v>
      </c>
      <c r="O5446" s="11">
        <v>5</v>
      </c>
      <c r="P5446" s="11">
        <v>1965</v>
      </c>
      <c r="Q5446" s="9" t="s">
        <v>41</v>
      </c>
      <c r="R5446" s="9" t="s">
        <v>41</v>
      </c>
      <c r="S5446" s="11" t="s">
        <v>42</v>
      </c>
      <c r="T5446" s="9" t="s">
        <v>41</v>
      </c>
      <c r="U5446" s="9" t="s">
        <v>41</v>
      </c>
      <c r="V5446" s="9" t="s">
        <v>41</v>
      </c>
      <c r="W5446" s="9" t="s">
        <v>41</v>
      </c>
      <c r="X5446" s="9" t="s">
        <v>41</v>
      </c>
      <c r="Y5446" s="9" t="s">
        <v>41</v>
      </c>
      <c r="Z5446" s="11" t="s">
        <v>3129</v>
      </c>
      <c r="AA5446" s="14">
        <v>32.124518999999999</v>
      </c>
      <c r="AB5446" s="14">
        <v>-96.101280000000003</v>
      </c>
      <c r="AC5446" s="15" t="s">
        <v>44</v>
      </c>
      <c r="AD5446" s="15" t="s">
        <v>44</v>
      </c>
      <c r="AE5446" s="11" t="s">
        <v>575</v>
      </c>
    </row>
    <row r="5447" spans="1:31" x14ac:dyDescent="0.35">
      <c r="A5447" s="9">
        <v>55983</v>
      </c>
      <c r="B5447" s="10" t="s">
        <v>3588</v>
      </c>
      <c r="C5447" s="9">
        <v>3507</v>
      </c>
      <c r="D5447" s="10" t="s">
        <v>3634</v>
      </c>
      <c r="E5447" s="10" t="s">
        <v>123</v>
      </c>
      <c r="F5447" s="11" t="s">
        <v>74</v>
      </c>
      <c r="G5447" s="12" t="s">
        <v>1395</v>
      </c>
      <c r="H5447" s="12" t="s">
        <v>37</v>
      </c>
      <c r="I5447" s="13">
        <v>2</v>
      </c>
      <c r="J5447" s="13">
        <v>2</v>
      </c>
      <c r="K5447" s="13">
        <v>2</v>
      </c>
      <c r="L5447" s="10" t="s">
        <v>111</v>
      </c>
      <c r="M5447" s="11" t="s">
        <v>112</v>
      </c>
      <c r="N5447" s="11" t="s">
        <v>118</v>
      </c>
      <c r="O5447" s="11">
        <v>8</v>
      </c>
      <c r="P5447" s="11">
        <v>1966</v>
      </c>
      <c r="Q5447" s="9" t="s">
        <v>41</v>
      </c>
      <c r="R5447" s="9" t="s">
        <v>41</v>
      </c>
      <c r="S5447" s="11" t="s">
        <v>42</v>
      </c>
      <c r="T5447" s="9" t="s">
        <v>41</v>
      </c>
      <c r="U5447" s="9" t="s">
        <v>41</v>
      </c>
      <c r="V5447" s="9" t="s">
        <v>41</v>
      </c>
      <c r="W5447" s="9" t="s">
        <v>41</v>
      </c>
      <c r="X5447" s="9" t="s">
        <v>41</v>
      </c>
      <c r="Y5447" s="9" t="s">
        <v>41</v>
      </c>
      <c r="Z5447" s="11" t="s">
        <v>3129</v>
      </c>
      <c r="AA5447" s="14">
        <v>32.124518999999999</v>
      </c>
      <c r="AB5447" s="14">
        <v>-96.101280000000003</v>
      </c>
      <c r="AC5447" s="15" t="s">
        <v>44</v>
      </c>
      <c r="AD5447" s="15" t="s">
        <v>44</v>
      </c>
      <c r="AE5447" s="11" t="s">
        <v>575</v>
      </c>
    </row>
    <row r="5448" spans="1:31" x14ac:dyDescent="0.35">
      <c r="A5448" s="9">
        <v>55983</v>
      </c>
      <c r="B5448" s="10" t="s">
        <v>3588</v>
      </c>
      <c r="C5448" s="9">
        <v>3507</v>
      </c>
      <c r="D5448" s="10" t="s">
        <v>3634</v>
      </c>
      <c r="E5448" s="10" t="s">
        <v>123</v>
      </c>
      <c r="F5448" s="11" t="s">
        <v>74</v>
      </c>
      <c r="G5448" s="12" t="s">
        <v>1396</v>
      </c>
      <c r="H5448" s="12" t="s">
        <v>37</v>
      </c>
      <c r="I5448" s="13">
        <v>2</v>
      </c>
      <c r="J5448" s="13">
        <v>2</v>
      </c>
      <c r="K5448" s="13">
        <v>2</v>
      </c>
      <c r="L5448" s="10" t="s">
        <v>111</v>
      </c>
      <c r="M5448" s="11" t="s">
        <v>112</v>
      </c>
      <c r="N5448" s="11" t="s">
        <v>118</v>
      </c>
      <c r="O5448" s="11">
        <v>8</v>
      </c>
      <c r="P5448" s="11">
        <v>1966</v>
      </c>
      <c r="Q5448" s="9" t="s">
        <v>41</v>
      </c>
      <c r="R5448" s="9" t="s">
        <v>41</v>
      </c>
      <c r="S5448" s="11" t="s">
        <v>42</v>
      </c>
      <c r="T5448" s="9" t="s">
        <v>41</v>
      </c>
      <c r="U5448" s="9" t="s">
        <v>41</v>
      </c>
      <c r="V5448" s="9" t="s">
        <v>41</v>
      </c>
      <c r="W5448" s="9" t="s">
        <v>41</v>
      </c>
      <c r="X5448" s="9" t="s">
        <v>41</v>
      </c>
      <c r="Y5448" s="9" t="s">
        <v>41</v>
      </c>
      <c r="Z5448" s="11" t="s">
        <v>3129</v>
      </c>
      <c r="AA5448" s="14">
        <v>32.124518999999999</v>
      </c>
      <c r="AB5448" s="14">
        <v>-96.101280000000003</v>
      </c>
      <c r="AC5448" s="15" t="s">
        <v>44</v>
      </c>
      <c r="AD5448" s="15" t="s">
        <v>44</v>
      </c>
      <c r="AE5448" s="11" t="s">
        <v>575</v>
      </c>
    </row>
    <row r="5449" spans="1:31" x14ac:dyDescent="0.35">
      <c r="A5449" s="9">
        <v>1015</v>
      </c>
      <c r="B5449" s="10" t="s">
        <v>3635</v>
      </c>
      <c r="C5449" s="9">
        <v>3548</v>
      </c>
      <c r="D5449" s="10" t="s">
        <v>3636</v>
      </c>
      <c r="E5449" s="10" t="s">
        <v>34</v>
      </c>
      <c r="F5449" s="11" t="s">
        <v>74</v>
      </c>
      <c r="G5449" s="12" t="s">
        <v>36</v>
      </c>
      <c r="H5449" s="12" t="s">
        <v>37</v>
      </c>
      <c r="I5449" s="13">
        <v>321</v>
      </c>
      <c r="J5449" s="13">
        <v>320</v>
      </c>
      <c r="K5449" s="13">
        <v>335</v>
      </c>
      <c r="L5449" s="10" t="s">
        <v>47</v>
      </c>
      <c r="M5449" s="11" t="s">
        <v>48</v>
      </c>
      <c r="N5449" s="11" t="s">
        <v>49</v>
      </c>
      <c r="O5449" s="11">
        <v>7</v>
      </c>
      <c r="P5449" s="11">
        <v>1971</v>
      </c>
      <c r="Q5449" s="9" t="s">
        <v>41</v>
      </c>
      <c r="R5449" s="9" t="s">
        <v>41</v>
      </c>
      <c r="S5449" s="11" t="s">
        <v>42</v>
      </c>
      <c r="T5449" s="9" t="s">
        <v>41</v>
      </c>
      <c r="U5449" s="9" t="s">
        <v>41</v>
      </c>
      <c r="V5449" s="9" t="s">
        <v>41</v>
      </c>
      <c r="W5449" s="9" t="s">
        <v>41</v>
      </c>
      <c r="X5449" s="9" t="s">
        <v>41</v>
      </c>
      <c r="Y5449" s="9" t="s">
        <v>41</v>
      </c>
      <c r="Z5449" s="11" t="s">
        <v>3637</v>
      </c>
      <c r="AA5449" s="14">
        <v>30.3033</v>
      </c>
      <c r="AB5449" s="14">
        <v>-97.612799999999993</v>
      </c>
      <c r="AC5449" s="15" t="s">
        <v>44</v>
      </c>
      <c r="AD5449" s="15" t="s">
        <v>44</v>
      </c>
      <c r="AE5449" s="11" t="s">
        <v>575</v>
      </c>
    </row>
    <row r="5450" spans="1:31" x14ac:dyDescent="0.35">
      <c r="A5450" s="9">
        <v>1015</v>
      </c>
      <c r="B5450" s="10" t="s">
        <v>3635</v>
      </c>
      <c r="C5450" s="9">
        <v>3548</v>
      </c>
      <c r="D5450" s="10" t="s">
        <v>3636</v>
      </c>
      <c r="E5450" s="10" t="s">
        <v>34</v>
      </c>
      <c r="F5450" s="11" t="s">
        <v>74</v>
      </c>
      <c r="G5450" s="12" t="s">
        <v>51</v>
      </c>
      <c r="H5450" s="12" t="s">
        <v>37</v>
      </c>
      <c r="I5450" s="13">
        <v>405</v>
      </c>
      <c r="J5450" s="13">
        <v>404</v>
      </c>
      <c r="K5450" s="13">
        <v>448</v>
      </c>
      <c r="L5450" s="10" t="s">
        <v>47</v>
      </c>
      <c r="M5450" s="11" t="s">
        <v>48</v>
      </c>
      <c r="N5450" s="11" t="s">
        <v>49</v>
      </c>
      <c r="O5450" s="11">
        <v>1</v>
      </c>
      <c r="P5450" s="11">
        <v>1978</v>
      </c>
      <c r="Q5450" s="9" t="s">
        <v>41</v>
      </c>
      <c r="R5450" s="9" t="s">
        <v>41</v>
      </c>
      <c r="S5450" s="11" t="s">
        <v>42</v>
      </c>
      <c r="T5450" s="9" t="s">
        <v>41</v>
      </c>
      <c r="U5450" s="9" t="s">
        <v>41</v>
      </c>
      <c r="V5450" s="9" t="s">
        <v>41</v>
      </c>
      <c r="W5450" s="9" t="s">
        <v>41</v>
      </c>
      <c r="X5450" s="9" t="s">
        <v>41</v>
      </c>
      <c r="Y5450" s="9" t="s">
        <v>41</v>
      </c>
      <c r="Z5450" s="11" t="s">
        <v>3637</v>
      </c>
      <c r="AA5450" s="14">
        <v>30.3033</v>
      </c>
      <c r="AB5450" s="14">
        <v>-97.612799999999993</v>
      </c>
      <c r="AC5450" s="15" t="s">
        <v>44</v>
      </c>
      <c r="AD5450" s="15" t="s">
        <v>44</v>
      </c>
      <c r="AE5450" s="11" t="s">
        <v>575</v>
      </c>
    </row>
    <row r="5451" spans="1:31" x14ac:dyDescent="0.35">
      <c r="A5451" s="9">
        <v>1015</v>
      </c>
      <c r="B5451" s="10" t="s">
        <v>3635</v>
      </c>
      <c r="C5451" s="9">
        <v>3548</v>
      </c>
      <c r="D5451" s="10" t="s">
        <v>3636</v>
      </c>
      <c r="E5451" s="10" t="s">
        <v>34</v>
      </c>
      <c r="F5451" s="11" t="s">
        <v>74</v>
      </c>
      <c r="G5451" s="12" t="s">
        <v>137</v>
      </c>
      <c r="H5451" s="12" t="s">
        <v>37</v>
      </c>
      <c r="I5451" s="13">
        <v>51.5</v>
      </c>
      <c r="J5451" s="13">
        <v>52</v>
      </c>
      <c r="K5451" s="13">
        <v>60</v>
      </c>
      <c r="L5451" s="10" t="s">
        <v>75</v>
      </c>
      <c r="M5451" s="11" t="s">
        <v>48</v>
      </c>
      <c r="N5451" s="11" t="s">
        <v>76</v>
      </c>
      <c r="O5451" s="11">
        <v>9</v>
      </c>
      <c r="P5451" s="11">
        <v>1988</v>
      </c>
      <c r="Q5451" s="9" t="s">
        <v>41</v>
      </c>
      <c r="R5451" s="9" t="s">
        <v>41</v>
      </c>
      <c r="S5451" s="11" t="s">
        <v>42</v>
      </c>
      <c r="T5451" s="9" t="s">
        <v>41</v>
      </c>
      <c r="U5451" s="9" t="s">
        <v>41</v>
      </c>
      <c r="V5451" s="9" t="s">
        <v>41</v>
      </c>
      <c r="W5451" s="9" t="s">
        <v>41</v>
      </c>
      <c r="X5451" s="9" t="s">
        <v>41</v>
      </c>
      <c r="Y5451" s="9" t="s">
        <v>41</v>
      </c>
      <c r="Z5451" s="11" t="s">
        <v>3637</v>
      </c>
      <c r="AA5451" s="14">
        <v>30.3033</v>
      </c>
      <c r="AB5451" s="14">
        <v>-97.612799999999993</v>
      </c>
      <c r="AC5451" s="15" t="s">
        <v>44</v>
      </c>
      <c r="AD5451" s="15" t="s">
        <v>44</v>
      </c>
      <c r="AE5451" s="11" t="s">
        <v>575</v>
      </c>
    </row>
    <row r="5452" spans="1:31" x14ac:dyDescent="0.35">
      <c r="A5452" s="9">
        <v>1015</v>
      </c>
      <c r="B5452" s="10" t="s">
        <v>3635</v>
      </c>
      <c r="C5452" s="9">
        <v>3548</v>
      </c>
      <c r="D5452" s="10" t="s">
        <v>3636</v>
      </c>
      <c r="E5452" s="10" t="s">
        <v>34</v>
      </c>
      <c r="F5452" s="11" t="s">
        <v>74</v>
      </c>
      <c r="G5452" s="12" t="s">
        <v>82</v>
      </c>
      <c r="H5452" s="12" t="s">
        <v>37</v>
      </c>
      <c r="I5452" s="13">
        <v>51.5</v>
      </c>
      <c r="J5452" s="13">
        <v>52</v>
      </c>
      <c r="K5452" s="13">
        <v>60</v>
      </c>
      <c r="L5452" s="10" t="s">
        <v>75</v>
      </c>
      <c r="M5452" s="11" t="s">
        <v>48</v>
      </c>
      <c r="N5452" s="11" t="s">
        <v>76</v>
      </c>
      <c r="O5452" s="11">
        <v>9</v>
      </c>
      <c r="P5452" s="11">
        <v>1988</v>
      </c>
      <c r="Q5452" s="9" t="s">
        <v>41</v>
      </c>
      <c r="R5452" s="9" t="s">
        <v>41</v>
      </c>
      <c r="S5452" s="11" t="s">
        <v>42</v>
      </c>
      <c r="T5452" s="9" t="s">
        <v>41</v>
      </c>
      <c r="U5452" s="9" t="s">
        <v>41</v>
      </c>
      <c r="V5452" s="9" t="s">
        <v>41</v>
      </c>
      <c r="W5452" s="9" t="s">
        <v>41</v>
      </c>
      <c r="X5452" s="9" t="s">
        <v>41</v>
      </c>
      <c r="Y5452" s="9" t="s">
        <v>41</v>
      </c>
      <c r="Z5452" s="11" t="s">
        <v>3637</v>
      </c>
      <c r="AA5452" s="14">
        <v>30.3033</v>
      </c>
      <c r="AB5452" s="14">
        <v>-97.612799999999993</v>
      </c>
      <c r="AC5452" s="15" t="s">
        <v>44</v>
      </c>
      <c r="AD5452" s="15" t="s">
        <v>44</v>
      </c>
      <c r="AE5452" s="11" t="s">
        <v>575</v>
      </c>
    </row>
    <row r="5453" spans="1:31" x14ac:dyDescent="0.35">
      <c r="A5453" s="9">
        <v>1015</v>
      </c>
      <c r="B5453" s="10" t="s">
        <v>3635</v>
      </c>
      <c r="C5453" s="9">
        <v>3548</v>
      </c>
      <c r="D5453" s="10" t="s">
        <v>3636</v>
      </c>
      <c r="E5453" s="10" t="s">
        <v>34</v>
      </c>
      <c r="F5453" s="11" t="s">
        <v>74</v>
      </c>
      <c r="G5453" s="12" t="s">
        <v>83</v>
      </c>
      <c r="H5453" s="12" t="s">
        <v>37</v>
      </c>
      <c r="I5453" s="13">
        <v>51.5</v>
      </c>
      <c r="J5453" s="13">
        <v>52</v>
      </c>
      <c r="K5453" s="13">
        <v>60</v>
      </c>
      <c r="L5453" s="10" t="s">
        <v>75</v>
      </c>
      <c r="M5453" s="11" t="s">
        <v>48</v>
      </c>
      <c r="N5453" s="11" t="s">
        <v>76</v>
      </c>
      <c r="O5453" s="11">
        <v>9</v>
      </c>
      <c r="P5453" s="11">
        <v>1988</v>
      </c>
      <c r="Q5453" s="9" t="s">
        <v>41</v>
      </c>
      <c r="R5453" s="9" t="s">
        <v>41</v>
      </c>
      <c r="S5453" s="11" t="s">
        <v>42</v>
      </c>
      <c r="T5453" s="9" t="s">
        <v>41</v>
      </c>
      <c r="U5453" s="9" t="s">
        <v>41</v>
      </c>
      <c r="V5453" s="9" t="s">
        <v>41</v>
      </c>
      <c r="W5453" s="9" t="s">
        <v>41</v>
      </c>
      <c r="X5453" s="9" t="s">
        <v>41</v>
      </c>
      <c r="Y5453" s="9" t="s">
        <v>41</v>
      </c>
      <c r="Z5453" s="11" t="s">
        <v>3637</v>
      </c>
      <c r="AA5453" s="14">
        <v>30.3033</v>
      </c>
      <c r="AB5453" s="14">
        <v>-97.612799999999993</v>
      </c>
      <c r="AC5453" s="15" t="s">
        <v>44</v>
      </c>
      <c r="AD5453" s="15" t="s">
        <v>44</v>
      </c>
      <c r="AE5453" s="11" t="s">
        <v>575</v>
      </c>
    </row>
    <row r="5454" spans="1:31" x14ac:dyDescent="0.35">
      <c r="A5454" s="9">
        <v>1015</v>
      </c>
      <c r="B5454" s="10" t="s">
        <v>3635</v>
      </c>
      <c r="C5454" s="9">
        <v>3548</v>
      </c>
      <c r="D5454" s="10" t="s">
        <v>3636</v>
      </c>
      <c r="E5454" s="10" t="s">
        <v>34</v>
      </c>
      <c r="F5454" s="11" t="s">
        <v>74</v>
      </c>
      <c r="G5454" s="12" t="s">
        <v>84</v>
      </c>
      <c r="H5454" s="12" t="s">
        <v>37</v>
      </c>
      <c r="I5454" s="13">
        <v>51.5</v>
      </c>
      <c r="J5454" s="13">
        <v>52</v>
      </c>
      <c r="K5454" s="13">
        <v>60</v>
      </c>
      <c r="L5454" s="10" t="s">
        <v>75</v>
      </c>
      <c r="M5454" s="11" t="s">
        <v>48</v>
      </c>
      <c r="N5454" s="11" t="s">
        <v>76</v>
      </c>
      <c r="O5454" s="11">
        <v>9</v>
      </c>
      <c r="P5454" s="11">
        <v>1988</v>
      </c>
      <c r="Q5454" s="9" t="s">
        <v>41</v>
      </c>
      <c r="R5454" s="9" t="s">
        <v>41</v>
      </c>
      <c r="S5454" s="11" t="s">
        <v>42</v>
      </c>
      <c r="T5454" s="9" t="s">
        <v>41</v>
      </c>
      <c r="U5454" s="9" t="s">
        <v>41</v>
      </c>
      <c r="V5454" s="9" t="s">
        <v>41</v>
      </c>
      <c r="W5454" s="9" t="s">
        <v>41</v>
      </c>
      <c r="X5454" s="9" t="s">
        <v>41</v>
      </c>
      <c r="Y5454" s="9" t="s">
        <v>41</v>
      </c>
      <c r="Z5454" s="11" t="s">
        <v>3637</v>
      </c>
      <c r="AA5454" s="14">
        <v>30.3033</v>
      </c>
      <c r="AB5454" s="14">
        <v>-97.612799999999993</v>
      </c>
      <c r="AC5454" s="15" t="s">
        <v>44</v>
      </c>
      <c r="AD5454" s="15" t="s">
        <v>44</v>
      </c>
      <c r="AE5454" s="11" t="s">
        <v>575</v>
      </c>
    </row>
    <row r="5455" spans="1:31" x14ac:dyDescent="0.35">
      <c r="A5455" s="9">
        <v>2409</v>
      </c>
      <c r="B5455" s="10" t="s">
        <v>3638</v>
      </c>
      <c r="C5455" s="9">
        <v>3559</v>
      </c>
      <c r="D5455" s="10" t="s">
        <v>3639</v>
      </c>
      <c r="E5455" s="10" t="s">
        <v>34</v>
      </c>
      <c r="F5455" s="11" t="s">
        <v>74</v>
      </c>
      <c r="G5455" s="12" t="s">
        <v>142</v>
      </c>
      <c r="H5455" s="12" t="s">
        <v>37</v>
      </c>
      <c r="I5455" s="13">
        <v>61</v>
      </c>
      <c r="J5455" s="13">
        <v>45</v>
      </c>
      <c r="K5455" s="13">
        <v>48</v>
      </c>
      <c r="L5455" s="10" t="s">
        <v>75</v>
      </c>
      <c r="M5455" s="11" t="s">
        <v>48</v>
      </c>
      <c r="N5455" s="11" t="s">
        <v>76</v>
      </c>
      <c r="O5455" s="11">
        <v>12</v>
      </c>
      <c r="P5455" s="11">
        <v>2004</v>
      </c>
      <c r="Q5455" s="9" t="s">
        <v>41</v>
      </c>
      <c r="R5455" s="9" t="s">
        <v>41</v>
      </c>
      <c r="S5455" s="11" t="s">
        <v>42</v>
      </c>
      <c r="T5455" s="9" t="s">
        <v>41</v>
      </c>
      <c r="U5455" s="9" t="s">
        <v>41</v>
      </c>
      <c r="V5455" s="9" t="s">
        <v>41</v>
      </c>
      <c r="W5455" s="9" t="s">
        <v>41</v>
      </c>
      <c r="X5455" s="9" t="s">
        <v>41</v>
      </c>
      <c r="Y5455" s="9" t="s">
        <v>41</v>
      </c>
      <c r="Z5455" s="11" t="s">
        <v>3640</v>
      </c>
      <c r="AA5455" s="14">
        <v>25.9131</v>
      </c>
      <c r="AB5455" s="14">
        <v>-97.5214</v>
      </c>
      <c r="AC5455" s="15" t="s">
        <v>44</v>
      </c>
      <c r="AD5455" s="15" t="s">
        <v>44</v>
      </c>
      <c r="AE5455" s="11" t="s">
        <v>575</v>
      </c>
    </row>
    <row r="5456" spans="1:31" x14ac:dyDescent="0.35">
      <c r="A5456" s="9">
        <v>2409</v>
      </c>
      <c r="B5456" s="10" t="s">
        <v>3638</v>
      </c>
      <c r="C5456" s="9">
        <v>3559</v>
      </c>
      <c r="D5456" s="10" t="s">
        <v>3639</v>
      </c>
      <c r="E5456" s="10" t="s">
        <v>34</v>
      </c>
      <c r="F5456" s="11" t="s">
        <v>74</v>
      </c>
      <c r="G5456" s="12" t="s">
        <v>98</v>
      </c>
      <c r="H5456" s="12" t="s">
        <v>305</v>
      </c>
      <c r="I5456" s="13">
        <v>25</v>
      </c>
      <c r="J5456" s="13">
        <v>20</v>
      </c>
      <c r="K5456" s="13">
        <v>20</v>
      </c>
      <c r="L5456" s="10" t="s">
        <v>58</v>
      </c>
      <c r="M5456" s="11" t="s">
        <v>48</v>
      </c>
      <c r="N5456" s="11" t="s">
        <v>62</v>
      </c>
      <c r="O5456" s="11">
        <v>5</v>
      </c>
      <c r="P5456" s="11">
        <v>1959</v>
      </c>
      <c r="Q5456" s="9" t="s">
        <v>41</v>
      </c>
      <c r="R5456" s="9" t="s">
        <v>41</v>
      </c>
      <c r="S5456" s="11" t="s">
        <v>42</v>
      </c>
      <c r="T5456" s="9" t="s">
        <v>41</v>
      </c>
      <c r="U5456" s="9" t="s">
        <v>41</v>
      </c>
      <c r="V5456" s="9" t="s">
        <v>41</v>
      </c>
      <c r="W5456" s="9" t="s">
        <v>41</v>
      </c>
      <c r="X5456" s="9" t="s">
        <v>41</v>
      </c>
      <c r="Y5456" s="9" t="s">
        <v>41</v>
      </c>
      <c r="Z5456" s="11" t="s">
        <v>3640</v>
      </c>
      <c r="AA5456" s="14">
        <v>25.9131</v>
      </c>
      <c r="AB5456" s="14">
        <v>-97.5214</v>
      </c>
      <c r="AC5456" s="15" t="s">
        <v>44</v>
      </c>
      <c r="AD5456" s="15" t="s">
        <v>44</v>
      </c>
      <c r="AE5456" s="11" t="s">
        <v>575</v>
      </c>
    </row>
    <row r="5457" spans="1:31" x14ac:dyDescent="0.35">
      <c r="A5457" s="9">
        <v>2409</v>
      </c>
      <c r="B5457" s="10" t="s">
        <v>3638</v>
      </c>
      <c r="C5457" s="9">
        <v>3559</v>
      </c>
      <c r="D5457" s="10" t="s">
        <v>3639</v>
      </c>
      <c r="E5457" s="10" t="s">
        <v>34</v>
      </c>
      <c r="F5457" s="11" t="s">
        <v>74</v>
      </c>
      <c r="G5457" s="12" t="s">
        <v>145</v>
      </c>
      <c r="H5457" s="12" t="s">
        <v>305</v>
      </c>
      <c r="I5457" s="13">
        <v>50</v>
      </c>
      <c r="J5457" s="13">
        <v>42</v>
      </c>
      <c r="K5457" s="13">
        <v>52</v>
      </c>
      <c r="L5457" s="10" t="s">
        <v>58</v>
      </c>
      <c r="M5457" s="11" t="s">
        <v>48</v>
      </c>
      <c r="N5457" s="11" t="s">
        <v>59</v>
      </c>
      <c r="O5457" s="11">
        <v>6</v>
      </c>
      <c r="P5457" s="11">
        <v>1996</v>
      </c>
      <c r="Q5457" s="9" t="s">
        <v>41</v>
      </c>
      <c r="R5457" s="9" t="s">
        <v>41</v>
      </c>
      <c r="S5457" s="11" t="s">
        <v>42</v>
      </c>
      <c r="T5457" s="9" t="s">
        <v>41</v>
      </c>
      <c r="U5457" s="9" t="s">
        <v>41</v>
      </c>
      <c r="V5457" s="9" t="s">
        <v>41</v>
      </c>
      <c r="W5457" s="9" t="s">
        <v>41</v>
      </c>
      <c r="X5457" s="9" t="s">
        <v>41</v>
      </c>
      <c r="Y5457" s="9" t="s">
        <v>41</v>
      </c>
      <c r="Z5457" s="11" t="s">
        <v>3640</v>
      </c>
      <c r="AA5457" s="14">
        <v>25.9131</v>
      </c>
      <c r="AB5457" s="14">
        <v>-97.5214</v>
      </c>
      <c r="AC5457" s="15" t="s">
        <v>44</v>
      </c>
      <c r="AD5457" s="15" t="s">
        <v>44</v>
      </c>
      <c r="AE5457" s="11" t="s">
        <v>575</v>
      </c>
    </row>
    <row r="5458" spans="1:31" x14ac:dyDescent="0.35">
      <c r="A5458" s="9">
        <v>2409</v>
      </c>
      <c r="B5458" s="10" t="s">
        <v>3638</v>
      </c>
      <c r="C5458" s="9">
        <v>3559</v>
      </c>
      <c r="D5458" s="10" t="s">
        <v>3639</v>
      </c>
      <c r="E5458" s="10" t="s">
        <v>34</v>
      </c>
      <c r="F5458" s="11" t="s">
        <v>74</v>
      </c>
      <c r="G5458" s="12" t="s">
        <v>3641</v>
      </c>
      <c r="H5458" s="12" t="s">
        <v>37</v>
      </c>
      <c r="I5458" s="13">
        <v>1.3</v>
      </c>
      <c r="J5458" s="13">
        <v>1</v>
      </c>
      <c r="K5458" s="13">
        <v>1</v>
      </c>
      <c r="L5458" s="10" t="s">
        <v>111</v>
      </c>
      <c r="M5458" s="11" t="s">
        <v>112</v>
      </c>
      <c r="N5458" s="11" t="s">
        <v>118</v>
      </c>
      <c r="O5458" s="11">
        <v>11</v>
      </c>
      <c r="P5458" s="11">
        <v>2001</v>
      </c>
      <c r="Q5458" s="9" t="s">
        <v>41</v>
      </c>
      <c r="R5458" s="9" t="s">
        <v>41</v>
      </c>
      <c r="S5458" s="11" t="s">
        <v>179</v>
      </c>
      <c r="T5458" s="9" t="s">
        <v>41</v>
      </c>
      <c r="U5458" s="9" t="s">
        <v>41</v>
      </c>
      <c r="V5458" s="9" t="s">
        <v>41</v>
      </c>
      <c r="W5458" s="9" t="s">
        <v>41</v>
      </c>
      <c r="X5458" s="9" t="s">
        <v>41</v>
      </c>
      <c r="Y5458" s="9" t="s">
        <v>41</v>
      </c>
      <c r="Z5458" s="11" t="s">
        <v>3640</v>
      </c>
      <c r="AA5458" s="14">
        <v>25.9131</v>
      </c>
      <c r="AB5458" s="14">
        <v>-97.5214</v>
      </c>
      <c r="AC5458" s="15" t="s">
        <v>44</v>
      </c>
      <c r="AD5458" s="15" t="s">
        <v>44</v>
      </c>
      <c r="AE5458" s="11" t="s">
        <v>575</v>
      </c>
    </row>
    <row r="5459" spans="1:31" x14ac:dyDescent="0.35">
      <c r="A5459" s="9">
        <v>2409</v>
      </c>
      <c r="B5459" s="10" t="s">
        <v>3638</v>
      </c>
      <c r="C5459" s="9">
        <v>3559</v>
      </c>
      <c r="D5459" s="10" t="s">
        <v>3639</v>
      </c>
      <c r="E5459" s="10" t="s">
        <v>34</v>
      </c>
      <c r="F5459" s="11" t="s">
        <v>74</v>
      </c>
      <c r="G5459" s="12" t="s">
        <v>3642</v>
      </c>
      <c r="H5459" s="12" t="s">
        <v>37</v>
      </c>
      <c r="I5459" s="13">
        <v>1.3</v>
      </c>
      <c r="J5459" s="13">
        <v>1</v>
      </c>
      <c r="K5459" s="13">
        <v>1</v>
      </c>
      <c r="L5459" s="10" t="s">
        <v>111</v>
      </c>
      <c r="M5459" s="11" t="s">
        <v>112</v>
      </c>
      <c r="N5459" s="11" t="s">
        <v>118</v>
      </c>
      <c r="O5459" s="11">
        <v>11</v>
      </c>
      <c r="P5459" s="11">
        <v>2001</v>
      </c>
      <c r="Q5459" s="9" t="s">
        <v>41</v>
      </c>
      <c r="R5459" s="9" t="s">
        <v>41</v>
      </c>
      <c r="S5459" s="11" t="s">
        <v>179</v>
      </c>
      <c r="T5459" s="9" t="s">
        <v>41</v>
      </c>
      <c r="U5459" s="9" t="s">
        <v>41</v>
      </c>
      <c r="V5459" s="9" t="s">
        <v>41</v>
      </c>
      <c r="W5459" s="9" t="s">
        <v>41</v>
      </c>
      <c r="X5459" s="9" t="s">
        <v>41</v>
      </c>
      <c r="Y5459" s="9" t="s">
        <v>41</v>
      </c>
      <c r="Z5459" s="11" t="s">
        <v>3640</v>
      </c>
      <c r="AA5459" s="14">
        <v>25.9131</v>
      </c>
      <c r="AB5459" s="14">
        <v>-97.5214</v>
      </c>
      <c r="AC5459" s="15" t="s">
        <v>44</v>
      </c>
      <c r="AD5459" s="15" t="s">
        <v>44</v>
      </c>
      <c r="AE5459" s="11" t="s">
        <v>575</v>
      </c>
    </row>
    <row r="5460" spans="1:31" x14ac:dyDescent="0.35">
      <c r="A5460" s="9">
        <v>2409</v>
      </c>
      <c r="B5460" s="10" t="s">
        <v>3638</v>
      </c>
      <c r="C5460" s="9">
        <v>3559</v>
      </c>
      <c r="D5460" s="10" t="s">
        <v>3639</v>
      </c>
      <c r="E5460" s="10" t="s">
        <v>34</v>
      </c>
      <c r="F5460" s="11" t="s">
        <v>74</v>
      </c>
      <c r="G5460" s="12" t="s">
        <v>3643</v>
      </c>
      <c r="H5460" s="12" t="s">
        <v>37</v>
      </c>
      <c r="I5460" s="13">
        <v>1.3</v>
      </c>
      <c r="J5460" s="13">
        <v>1</v>
      </c>
      <c r="K5460" s="13">
        <v>1</v>
      </c>
      <c r="L5460" s="10" t="s">
        <v>111</v>
      </c>
      <c r="M5460" s="11" t="s">
        <v>112</v>
      </c>
      <c r="N5460" s="11" t="s">
        <v>118</v>
      </c>
      <c r="O5460" s="11">
        <v>11</v>
      </c>
      <c r="P5460" s="11">
        <v>2001</v>
      </c>
      <c r="Q5460" s="9" t="s">
        <v>41</v>
      </c>
      <c r="R5460" s="9" t="s">
        <v>41</v>
      </c>
      <c r="S5460" s="11" t="s">
        <v>179</v>
      </c>
      <c r="T5460" s="9" t="s">
        <v>41</v>
      </c>
      <c r="U5460" s="9" t="s">
        <v>41</v>
      </c>
      <c r="V5460" s="9" t="s">
        <v>41</v>
      </c>
      <c r="W5460" s="9" t="s">
        <v>41</v>
      </c>
      <c r="X5460" s="9" t="s">
        <v>41</v>
      </c>
      <c r="Y5460" s="9" t="s">
        <v>41</v>
      </c>
      <c r="Z5460" s="11" t="s">
        <v>3640</v>
      </c>
      <c r="AA5460" s="14">
        <v>25.9131</v>
      </c>
      <c r="AB5460" s="14">
        <v>-97.5214</v>
      </c>
      <c r="AC5460" s="15" t="s">
        <v>44</v>
      </c>
      <c r="AD5460" s="15" t="s">
        <v>44</v>
      </c>
      <c r="AE5460" s="11" t="s">
        <v>575</v>
      </c>
    </row>
    <row r="5461" spans="1:31" x14ac:dyDescent="0.35">
      <c r="A5461" s="9">
        <v>2409</v>
      </c>
      <c r="B5461" s="10" t="s">
        <v>3638</v>
      </c>
      <c r="C5461" s="9">
        <v>3559</v>
      </c>
      <c r="D5461" s="10" t="s">
        <v>3639</v>
      </c>
      <c r="E5461" s="10" t="s">
        <v>34</v>
      </c>
      <c r="F5461" s="11" t="s">
        <v>74</v>
      </c>
      <c r="G5461" s="12" t="s">
        <v>3644</v>
      </c>
      <c r="H5461" s="12" t="s">
        <v>37</v>
      </c>
      <c r="I5461" s="13">
        <v>1.3</v>
      </c>
      <c r="J5461" s="13">
        <v>1</v>
      </c>
      <c r="K5461" s="13">
        <v>1</v>
      </c>
      <c r="L5461" s="10" t="s">
        <v>111</v>
      </c>
      <c r="M5461" s="11" t="s">
        <v>112</v>
      </c>
      <c r="N5461" s="11" t="s">
        <v>118</v>
      </c>
      <c r="O5461" s="11">
        <v>11</v>
      </c>
      <c r="P5461" s="11">
        <v>2001</v>
      </c>
      <c r="Q5461" s="9" t="s">
        <v>41</v>
      </c>
      <c r="R5461" s="9" t="s">
        <v>41</v>
      </c>
      <c r="S5461" s="11" t="s">
        <v>179</v>
      </c>
      <c r="T5461" s="9" t="s">
        <v>41</v>
      </c>
      <c r="U5461" s="9" t="s">
        <v>41</v>
      </c>
      <c r="V5461" s="9" t="s">
        <v>41</v>
      </c>
      <c r="W5461" s="9" t="s">
        <v>41</v>
      </c>
      <c r="X5461" s="9" t="s">
        <v>41</v>
      </c>
      <c r="Y5461" s="9" t="s">
        <v>41</v>
      </c>
      <c r="Z5461" s="11" t="s">
        <v>3640</v>
      </c>
      <c r="AA5461" s="14">
        <v>25.9131</v>
      </c>
      <c r="AB5461" s="14">
        <v>-97.5214</v>
      </c>
      <c r="AC5461" s="15" t="s">
        <v>44</v>
      </c>
      <c r="AD5461" s="15" t="s">
        <v>44</v>
      </c>
      <c r="AE5461" s="11" t="s">
        <v>575</v>
      </c>
    </row>
    <row r="5462" spans="1:31" x14ac:dyDescent="0.35">
      <c r="A5462" s="9">
        <v>2409</v>
      </c>
      <c r="B5462" s="10" t="s">
        <v>3638</v>
      </c>
      <c r="C5462" s="9">
        <v>3559</v>
      </c>
      <c r="D5462" s="10" t="s">
        <v>3639</v>
      </c>
      <c r="E5462" s="10" t="s">
        <v>34</v>
      </c>
      <c r="F5462" s="11" t="s">
        <v>74</v>
      </c>
      <c r="G5462" s="12" t="s">
        <v>3645</v>
      </c>
      <c r="H5462" s="12" t="s">
        <v>37</v>
      </c>
      <c r="I5462" s="13">
        <v>1.3</v>
      </c>
      <c r="J5462" s="13">
        <v>1</v>
      </c>
      <c r="K5462" s="13">
        <v>1</v>
      </c>
      <c r="L5462" s="10" t="s">
        <v>111</v>
      </c>
      <c r="M5462" s="11" t="s">
        <v>112</v>
      </c>
      <c r="N5462" s="11" t="s">
        <v>118</v>
      </c>
      <c r="O5462" s="11">
        <v>11</v>
      </c>
      <c r="P5462" s="11">
        <v>2001</v>
      </c>
      <c r="Q5462" s="9" t="s">
        <v>41</v>
      </c>
      <c r="R5462" s="9" t="s">
        <v>41</v>
      </c>
      <c r="S5462" s="11" t="s">
        <v>179</v>
      </c>
      <c r="T5462" s="9" t="s">
        <v>41</v>
      </c>
      <c r="U5462" s="9" t="s">
        <v>41</v>
      </c>
      <c r="V5462" s="9" t="s">
        <v>41</v>
      </c>
      <c r="W5462" s="9" t="s">
        <v>41</v>
      </c>
      <c r="X5462" s="9" t="s">
        <v>41</v>
      </c>
      <c r="Y5462" s="9" t="s">
        <v>41</v>
      </c>
      <c r="Z5462" s="11" t="s">
        <v>3640</v>
      </c>
      <c r="AA5462" s="14">
        <v>25.9131</v>
      </c>
      <c r="AB5462" s="14">
        <v>-97.5214</v>
      </c>
      <c r="AC5462" s="15" t="s">
        <v>44</v>
      </c>
      <c r="AD5462" s="15" t="s">
        <v>44</v>
      </c>
      <c r="AE5462" s="11" t="s">
        <v>575</v>
      </c>
    </row>
    <row r="5463" spans="1:31" x14ac:dyDescent="0.35">
      <c r="A5463" s="9">
        <v>2409</v>
      </c>
      <c r="B5463" s="10" t="s">
        <v>3638</v>
      </c>
      <c r="C5463" s="9">
        <v>3559</v>
      </c>
      <c r="D5463" s="10" t="s">
        <v>3639</v>
      </c>
      <c r="E5463" s="10" t="s">
        <v>34</v>
      </c>
      <c r="F5463" s="11" t="s">
        <v>74</v>
      </c>
      <c r="G5463" s="12" t="s">
        <v>3646</v>
      </c>
      <c r="H5463" s="12" t="s">
        <v>37</v>
      </c>
      <c r="I5463" s="13">
        <v>1.3</v>
      </c>
      <c r="J5463" s="13">
        <v>1</v>
      </c>
      <c r="K5463" s="13">
        <v>1</v>
      </c>
      <c r="L5463" s="10" t="s">
        <v>111</v>
      </c>
      <c r="M5463" s="11" t="s">
        <v>112</v>
      </c>
      <c r="N5463" s="11" t="s">
        <v>118</v>
      </c>
      <c r="O5463" s="11">
        <v>11</v>
      </c>
      <c r="P5463" s="11">
        <v>2001</v>
      </c>
      <c r="Q5463" s="9" t="s">
        <v>41</v>
      </c>
      <c r="R5463" s="9" t="s">
        <v>41</v>
      </c>
      <c r="S5463" s="11" t="s">
        <v>179</v>
      </c>
      <c r="T5463" s="9" t="s">
        <v>41</v>
      </c>
      <c r="U5463" s="9" t="s">
        <v>41</v>
      </c>
      <c r="V5463" s="9" t="s">
        <v>41</v>
      </c>
      <c r="W5463" s="9" t="s">
        <v>41</v>
      </c>
      <c r="X5463" s="9" t="s">
        <v>41</v>
      </c>
      <c r="Y5463" s="9" t="s">
        <v>41</v>
      </c>
      <c r="Z5463" s="11" t="s">
        <v>3640</v>
      </c>
      <c r="AA5463" s="14">
        <v>25.9131</v>
      </c>
      <c r="AB5463" s="14">
        <v>-97.5214</v>
      </c>
      <c r="AC5463" s="15" t="s">
        <v>44</v>
      </c>
      <c r="AD5463" s="15" t="s">
        <v>44</v>
      </c>
      <c r="AE5463" s="11" t="s">
        <v>575</v>
      </c>
    </row>
    <row r="5464" spans="1:31" x14ac:dyDescent="0.35">
      <c r="A5464" s="9">
        <v>2442</v>
      </c>
      <c r="B5464" s="10" t="s">
        <v>3647</v>
      </c>
      <c r="C5464" s="9">
        <v>3561</v>
      </c>
      <c r="D5464" s="10" t="s">
        <v>3648</v>
      </c>
      <c r="E5464" s="10" t="s">
        <v>34</v>
      </c>
      <c r="F5464" s="11" t="s">
        <v>74</v>
      </c>
      <c r="G5464" s="12" t="s">
        <v>102</v>
      </c>
      <c r="H5464" s="12" t="s">
        <v>37</v>
      </c>
      <c r="I5464" s="13">
        <v>22</v>
      </c>
      <c r="J5464" s="13">
        <v>21</v>
      </c>
      <c r="K5464" s="13">
        <v>21</v>
      </c>
      <c r="L5464" s="10" t="s">
        <v>75</v>
      </c>
      <c r="M5464" s="11" t="s">
        <v>48</v>
      </c>
      <c r="N5464" s="11" t="s">
        <v>76</v>
      </c>
      <c r="O5464" s="11">
        <v>5</v>
      </c>
      <c r="P5464" s="11">
        <v>1975</v>
      </c>
      <c r="Q5464" s="9" t="s">
        <v>41</v>
      </c>
      <c r="R5464" s="9" t="s">
        <v>41</v>
      </c>
      <c r="S5464" s="11" t="s">
        <v>42</v>
      </c>
      <c r="T5464" s="9" t="s">
        <v>41</v>
      </c>
      <c r="U5464" s="9" t="s">
        <v>41</v>
      </c>
      <c r="V5464" s="9" t="s">
        <v>41</v>
      </c>
      <c r="W5464" s="9" t="s">
        <v>41</v>
      </c>
      <c r="X5464" s="9" t="s">
        <v>41</v>
      </c>
      <c r="Y5464" s="9" t="s">
        <v>41</v>
      </c>
      <c r="Z5464" s="11" t="s">
        <v>3649</v>
      </c>
      <c r="AA5464" s="14">
        <v>30.647410000000001</v>
      </c>
      <c r="AB5464" s="14">
        <v>-96.372320000000002</v>
      </c>
      <c r="AC5464" s="15" t="s">
        <v>44</v>
      </c>
      <c r="AD5464" s="15" t="s">
        <v>44</v>
      </c>
      <c r="AE5464" s="11" t="s">
        <v>575</v>
      </c>
    </row>
    <row r="5465" spans="1:31" x14ac:dyDescent="0.35">
      <c r="A5465" s="9">
        <v>6958</v>
      </c>
      <c r="B5465" s="10" t="s">
        <v>1232</v>
      </c>
      <c r="C5465" s="9">
        <v>3576</v>
      </c>
      <c r="D5465" s="10" t="s">
        <v>3650</v>
      </c>
      <c r="E5465" s="10" t="s">
        <v>34</v>
      </c>
      <c r="F5465" s="11" t="s">
        <v>74</v>
      </c>
      <c r="G5465" s="12" t="s">
        <v>36</v>
      </c>
      <c r="H5465" s="12" t="s">
        <v>37</v>
      </c>
      <c r="I5465" s="13">
        <v>75</v>
      </c>
      <c r="J5465" s="13">
        <v>75</v>
      </c>
      <c r="K5465" s="13">
        <v>75</v>
      </c>
      <c r="L5465" s="10" t="s">
        <v>47</v>
      </c>
      <c r="M5465" s="11" t="s">
        <v>48</v>
      </c>
      <c r="N5465" s="11" t="s">
        <v>49</v>
      </c>
      <c r="O5465" s="11">
        <v>7</v>
      </c>
      <c r="P5465" s="11">
        <v>1967</v>
      </c>
      <c r="Q5465" s="9" t="s">
        <v>41</v>
      </c>
      <c r="R5465" s="9" t="s">
        <v>41</v>
      </c>
      <c r="S5465" s="11" t="s">
        <v>42</v>
      </c>
      <c r="T5465" s="9" t="s">
        <v>41</v>
      </c>
      <c r="U5465" s="9" t="s">
        <v>41</v>
      </c>
      <c r="V5465" s="9" t="s">
        <v>41</v>
      </c>
      <c r="W5465" s="9" t="s">
        <v>41</v>
      </c>
      <c r="X5465" s="9" t="s">
        <v>41</v>
      </c>
      <c r="Y5465" s="9" t="s">
        <v>41</v>
      </c>
      <c r="Z5465" s="11" t="s">
        <v>3651</v>
      </c>
      <c r="AA5465" s="14">
        <v>33.068055000000001</v>
      </c>
      <c r="AB5465" s="14">
        <v>-96.452479999999994</v>
      </c>
      <c r="AC5465" s="15" t="s">
        <v>44</v>
      </c>
      <c r="AD5465" s="15" t="s">
        <v>44</v>
      </c>
      <c r="AE5465" s="11" t="s">
        <v>575</v>
      </c>
    </row>
    <row r="5466" spans="1:31" x14ac:dyDescent="0.35">
      <c r="A5466" s="9">
        <v>6958</v>
      </c>
      <c r="B5466" s="10" t="s">
        <v>1232</v>
      </c>
      <c r="C5466" s="9">
        <v>3576</v>
      </c>
      <c r="D5466" s="10" t="s">
        <v>3650</v>
      </c>
      <c r="E5466" s="10" t="s">
        <v>34</v>
      </c>
      <c r="F5466" s="11" t="s">
        <v>74</v>
      </c>
      <c r="G5466" s="12" t="s">
        <v>51</v>
      </c>
      <c r="H5466" s="12" t="s">
        <v>37</v>
      </c>
      <c r="I5466" s="13">
        <v>113.4</v>
      </c>
      <c r="J5466" s="13">
        <v>107</v>
      </c>
      <c r="K5466" s="13">
        <v>107</v>
      </c>
      <c r="L5466" s="10" t="s">
        <v>47</v>
      </c>
      <c r="M5466" s="11" t="s">
        <v>48</v>
      </c>
      <c r="N5466" s="11" t="s">
        <v>49</v>
      </c>
      <c r="O5466" s="11">
        <v>1</v>
      </c>
      <c r="P5466" s="11">
        <v>1971</v>
      </c>
      <c r="Q5466" s="9" t="s">
        <v>41</v>
      </c>
      <c r="R5466" s="9" t="s">
        <v>41</v>
      </c>
      <c r="S5466" s="11" t="s">
        <v>42</v>
      </c>
      <c r="T5466" s="9" t="s">
        <v>41</v>
      </c>
      <c r="U5466" s="9" t="s">
        <v>41</v>
      </c>
      <c r="V5466" s="9" t="s">
        <v>41</v>
      </c>
      <c r="W5466" s="9" t="s">
        <v>41</v>
      </c>
      <c r="X5466" s="9" t="s">
        <v>41</v>
      </c>
      <c r="Y5466" s="9" t="s">
        <v>41</v>
      </c>
      <c r="Z5466" s="11" t="s">
        <v>3651</v>
      </c>
      <c r="AA5466" s="14">
        <v>33.068055000000001</v>
      </c>
      <c r="AB5466" s="14">
        <v>-96.452479999999994</v>
      </c>
      <c r="AC5466" s="15" t="s">
        <v>44</v>
      </c>
      <c r="AD5466" s="15" t="s">
        <v>44</v>
      </c>
      <c r="AE5466" s="11" t="s">
        <v>575</v>
      </c>
    </row>
    <row r="5467" spans="1:31" x14ac:dyDescent="0.35">
      <c r="A5467" s="9">
        <v>6958</v>
      </c>
      <c r="B5467" s="10" t="s">
        <v>1232</v>
      </c>
      <c r="C5467" s="9">
        <v>3576</v>
      </c>
      <c r="D5467" s="10" t="s">
        <v>3650</v>
      </c>
      <c r="E5467" s="10" t="s">
        <v>34</v>
      </c>
      <c r="F5467" s="11" t="s">
        <v>74</v>
      </c>
      <c r="G5467" s="12" t="s">
        <v>69</v>
      </c>
      <c r="H5467" s="12" t="s">
        <v>37</v>
      </c>
      <c r="I5467" s="13">
        <v>156.6</v>
      </c>
      <c r="J5467" s="13">
        <v>138</v>
      </c>
      <c r="K5467" s="13">
        <v>138</v>
      </c>
      <c r="L5467" s="10" t="s">
        <v>47</v>
      </c>
      <c r="M5467" s="11" t="s">
        <v>48</v>
      </c>
      <c r="N5467" s="11" t="s">
        <v>49</v>
      </c>
      <c r="O5467" s="11">
        <v>6</v>
      </c>
      <c r="P5467" s="11">
        <v>1976</v>
      </c>
      <c r="Q5467" s="9" t="s">
        <v>41</v>
      </c>
      <c r="R5467" s="9" t="s">
        <v>41</v>
      </c>
      <c r="S5467" s="11" t="s">
        <v>42</v>
      </c>
      <c r="T5467" s="9" t="s">
        <v>41</v>
      </c>
      <c r="U5467" s="9" t="s">
        <v>41</v>
      </c>
      <c r="V5467" s="9" t="s">
        <v>41</v>
      </c>
      <c r="W5467" s="9" t="s">
        <v>41</v>
      </c>
      <c r="X5467" s="9" t="s">
        <v>41</v>
      </c>
      <c r="Y5467" s="9" t="s">
        <v>41</v>
      </c>
      <c r="Z5467" s="11" t="s">
        <v>3651</v>
      </c>
      <c r="AA5467" s="14">
        <v>33.068055000000001</v>
      </c>
      <c r="AB5467" s="14">
        <v>-96.452479999999994</v>
      </c>
      <c r="AC5467" s="15" t="s">
        <v>44</v>
      </c>
      <c r="AD5467" s="15" t="s">
        <v>44</v>
      </c>
      <c r="AE5467" s="11" t="s">
        <v>575</v>
      </c>
    </row>
    <row r="5468" spans="1:31" x14ac:dyDescent="0.35">
      <c r="A5468" s="9">
        <v>6958</v>
      </c>
      <c r="B5468" s="10" t="s">
        <v>1232</v>
      </c>
      <c r="C5468" s="9">
        <v>3576</v>
      </c>
      <c r="D5468" s="10" t="s">
        <v>3650</v>
      </c>
      <c r="E5468" s="10" t="s">
        <v>34</v>
      </c>
      <c r="F5468" s="11" t="s">
        <v>74</v>
      </c>
      <c r="G5468" s="12" t="s">
        <v>52</v>
      </c>
      <c r="H5468" s="12" t="s">
        <v>37</v>
      </c>
      <c r="I5468" s="13">
        <v>82.7</v>
      </c>
      <c r="J5468" s="13">
        <v>75</v>
      </c>
      <c r="K5468" s="13">
        <v>81</v>
      </c>
      <c r="L5468" s="10" t="s">
        <v>75</v>
      </c>
      <c r="M5468" s="11" t="s">
        <v>48</v>
      </c>
      <c r="N5468" s="11" t="s">
        <v>76</v>
      </c>
      <c r="O5468" s="11">
        <v>7</v>
      </c>
      <c r="P5468" s="11">
        <v>2001</v>
      </c>
      <c r="Q5468" s="9" t="s">
        <v>41</v>
      </c>
      <c r="R5468" s="9" t="s">
        <v>41</v>
      </c>
      <c r="S5468" s="11" t="s">
        <v>42</v>
      </c>
      <c r="T5468" s="9" t="s">
        <v>41</v>
      </c>
      <c r="U5468" s="9" t="s">
        <v>41</v>
      </c>
      <c r="V5468" s="9" t="s">
        <v>41</v>
      </c>
      <c r="W5468" s="9" t="s">
        <v>41</v>
      </c>
      <c r="X5468" s="9" t="s">
        <v>41</v>
      </c>
      <c r="Y5468" s="9" t="s">
        <v>41</v>
      </c>
      <c r="Z5468" s="11" t="s">
        <v>3651</v>
      </c>
      <c r="AA5468" s="14">
        <v>33.068055000000001</v>
      </c>
      <c r="AB5468" s="14">
        <v>-96.452479999999994</v>
      </c>
      <c r="AC5468" s="15" t="s">
        <v>44</v>
      </c>
      <c r="AD5468" s="15" t="s">
        <v>44</v>
      </c>
      <c r="AE5468" s="11" t="s">
        <v>575</v>
      </c>
    </row>
    <row r="5469" spans="1:31" x14ac:dyDescent="0.35">
      <c r="A5469" s="9">
        <v>7751</v>
      </c>
      <c r="B5469" s="10" t="s">
        <v>1219</v>
      </c>
      <c r="C5469" s="9">
        <v>3581</v>
      </c>
      <c r="D5469" s="10" t="s">
        <v>3652</v>
      </c>
      <c r="E5469" s="10" t="s">
        <v>34</v>
      </c>
      <c r="F5469" s="11" t="s">
        <v>74</v>
      </c>
      <c r="G5469" s="12" t="s">
        <v>36</v>
      </c>
      <c r="H5469" s="12" t="s">
        <v>37</v>
      </c>
      <c r="I5469" s="13">
        <v>1.4</v>
      </c>
      <c r="J5469" s="13">
        <v>1.4</v>
      </c>
      <c r="K5469" s="13">
        <v>1.4</v>
      </c>
      <c r="L5469" s="10" t="s">
        <v>38</v>
      </c>
      <c r="M5469" s="11" t="s">
        <v>39</v>
      </c>
      <c r="N5469" s="11" t="s">
        <v>40</v>
      </c>
      <c r="O5469" s="11">
        <v>1</v>
      </c>
      <c r="P5469" s="11">
        <v>1927</v>
      </c>
      <c r="Q5469" s="9" t="s">
        <v>41</v>
      </c>
      <c r="R5469" s="9" t="s">
        <v>41</v>
      </c>
      <c r="S5469" s="11" t="s">
        <v>42</v>
      </c>
      <c r="T5469" s="9" t="s">
        <v>41</v>
      </c>
      <c r="U5469" s="9" t="s">
        <v>41</v>
      </c>
      <c r="V5469" s="9" t="s">
        <v>41</v>
      </c>
      <c r="W5469" s="9" t="s">
        <v>41</v>
      </c>
      <c r="X5469" s="9" t="s">
        <v>41</v>
      </c>
      <c r="Y5469" s="9" t="s">
        <v>41</v>
      </c>
      <c r="Z5469" s="11" t="s">
        <v>3653</v>
      </c>
      <c r="AA5469" s="14">
        <v>29.593951000000001</v>
      </c>
      <c r="AB5469" s="14">
        <v>-98.040729999999996</v>
      </c>
      <c r="AC5469" s="15" t="s">
        <v>44</v>
      </c>
      <c r="AD5469" s="15" t="s">
        <v>44</v>
      </c>
      <c r="AE5469" s="11" t="s">
        <v>575</v>
      </c>
    </row>
    <row r="5470" spans="1:31" x14ac:dyDescent="0.35">
      <c r="A5470" s="9">
        <v>7751</v>
      </c>
      <c r="B5470" s="10" t="s">
        <v>1219</v>
      </c>
      <c r="C5470" s="9">
        <v>3581</v>
      </c>
      <c r="D5470" s="10" t="s">
        <v>3652</v>
      </c>
      <c r="E5470" s="10" t="s">
        <v>34</v>
      </c>
      <c r="F5470" s="11" t="s">
        <v>74</v>
      </c>
      <c r="G5470" s="12" t="s">
        <v>51</v>
      </c>
      <c r="H5470" s="12" t="s">
        <v>37</v>
      </c>
      <c r="I5470" s="13">
        <v>1.4</v>
      </c>
      <c r="J5470" s="13">
        <v>1.4</v>
      </c>
      <c r="K5470" s="13">
        <v>1.4</v>
      </c>
      <c r="L5470" s="10" t="s">
        <v>38</v>
      </c>
      <c r="M5470" s="11" t="s">
        <v>39</v>
      </c>
      <c r="N5470" s="11" t="s">
        <v>40</v>
      </c>
      <c r="O5470" s="11">
        <v>1</v>
      </c>
      <c r="P5470" s="11">
        <v>1927</v>
      </c>
      <c r="Q5470" s="9" t="s">
        <v>41</v>
      </c>
      <c r="R5470" s="9" t="s">
        <v>41</v>
      </c>
      <c r="S5470" s="11" t="s">
        <v>42</v>
      </c>
      <c r="T5470" s="9" t="s">
        <v>41</v>
      </c>
      <c r="U5470" s="9" t="s">
        <v>41</v>
      </c>
      <c r="V5470" s="9" t="s">
        <v>41</v>
      </c>
      <c r="W5470" s="9" t="s">
        <v>41</v>
      </c>
      <c r="X5470" s="9" t="s">
        <v>41</v>
      </c>
      <c r="Y5470" s="9" t="s">
        <v>41</v>
      </c>
      <c r="Z5470" s="11" t="s">
        <v>3653</v>
      </c>
      <c r="AA5470" s="14">
        <v>29.593951000000001</v>
      </c>
      <c r="AB5470" s="14">
        <v>-98.040729999999996</v>
      </c>
      <c r="AC5470" s="15" t="s">
        <v>44</v>
      </c>
      <c r="AD5470" s="15" t="s">
        <v>44</v>
      </c>
      <c r="AE5470" s="11" t="s">
        <v>575</v>
      </c>
    </row>
    <row r="5471" spans="1:31" ht="26" x14ac:dyDescent="0.35">
      <c r="A5471" s="9">
        <v>7751</v>
      </c>
      <c r="B5471" s="10" t="s">
        <v>1219</v>
      </c>
      <c r="C5471" s="9">
        <v>3582</v>
      </c>
      <c r="D5471" s="10" t="s">
        <v>3654</v>
      </c>
      <c r="E5471" s="10" t="s">
        <v>34</v>
      </c>
      <c r="F5471" s="11" t="s">
        <v>74</v>
      </c>
      <c r="G5471" s="12" t="s">
        <v>36</v>
      </c>
      <c r="H5471" s="12" t="s">
        <v>37</v>
      </c>
      <c r="I5471" s="13">
        <v>1.8</v>
      </c>
      <c r="J5471" s="13">
        <v>1.8</v>
      </c>
      <c r="K5471" s="13">
        <v>1.8</v>
      </c>
      <c r="L5471" s="10" t="s">
        <v>38</v>
      </c>
      <c r="M5471" s="11" t="s">
        <v>39</v>
      </c>
      <c r="N5471" s="11" t="s">
        <v>40</v>
      </c>
      <c r="O5471" s="11">
        <v>1</v>
      </c>
      <c r="P5471" s="11">
        <v>1927</v>
      </c>
      <c r="Q5471" s="9" t="s">
        <v>41</v>
      </c>
      <c r="R5471" s="9" t="s">
        <v>41</v>
      </c>
      <c r="S5471" s="11" t="s">
        <v>354</v>
      </c>
      <c r="T5471" s="9" t="s">
        <v>41</v>
      </c>
      <c r="U5471" s="9" t="s">
        <v>41</v>
      </c>
      <c r="V5471" s="9" t="s">
        <v>41</v>
      </c>
      <c r="W5471" s="9" t="s">
        <v>41</v>
      </c>
      <c r="X5471" s="9" t="s">
        <v>41</v>
      </c>
      <c r="Y5471" s="9" t="s">
        <v>41</v>
      </c>
      <c r="Z5471" s="11" t="s">
        <v>3653</v>
      </c>
      <c r="AA5471" s="14">
        <v>29.640187000000001</v>
      </c>
      <c r="AB5471" s="14">
        <v>-98.045929999999998</v>
      </c>
      <c r="AC5471" s="15" t="s">
        <v>44</v>
      </c>
      <c r="AD5471" s="15" t="s">
        <v>44</v>
      </c>
      <c r="AE5471" s="11" t="s">
        <v>575</v>
      </c>
    </row>
    <row r="5472" spans="1:31" ht="26" x14ac:dyDescent="0.35">
      <c r="A5472" s="9">
        <v>7751</v>
      </c>
      <c r="B5472" s="10" t="s">
        <v>1219</v>
      </c>
      <c r="C5472" s="9">
        <v>3582</v>
      </c>
      <c r="D5472" s="10" t="s">
        <v>3654</v>
      </c>
      <c r="E5472" s="10" t="s">
        <v>34</v>
      </c>
      <c r="F5472" s="11" t="s">
        <v>74</v>
      </c>
      <c r="G5472" s="12" t="s">
        <v>51</v>
      </c>
      <c r="H5472" s="12" t="s">
        <v>37</v>
      </c>
      <c r="I5472" s="13">
        <v>1.8</v>
      </c>
      <c r="J5472" s="13">
        <v>1.8</v>
      </c>
      <c r="K5472" s="13">
        <v>1.8</v>
      </c>
      <c r="L5472" s="10" t="s">
        <v>38</v>
      </c>
      <c r="M5472" s="11" t="s">
        <v>39</v>
      </c>
      <c r="N5472" s="11" t="s">
        <v>40</v>
      </c>
      <c r="O5472" s="11">
        <v>1</v>
      </c>
      <c r="P5472" s="11">
        <v>1927</v>
      </c>
      <c r="Q5472" s="9" t="s">
        <v>41</v>
      </c>
      <c r="R5472" s="9" t="s">
        <v>41</v>
      </c>
      <c r="S5472" s="11" t="s">
        <v>354</v>
      </c>
      <c r="T5472" s="9" t="s">
        <v>41</v>
      </c>
      <c r="U5472" s="9" t="s">
        <v>41</v>
      </c>
      <c r="V5472" s="9" t="s">
        <v>41</v>
      </c>
      <c r="W5472" s="9" t="s">
        <v>41</v>
      </c>
      <c r="X5472" s="9" t="s">
        <v>41</v>
      </c>
      <c r="Y5472" s="9" t="s">
        <v>41</v>
      </c>
      <c r="Z5472" s="11" t="s">
        <v>3653</v>
      </c>
      <c r="AA5472" s="14">
        <v>29.640187000000001</v>
      </c>
      <c r="AB5472" s="14">
        <v>-98.045929999999998</v>
      </c>
      <c r="AC5472" s="15" t="s">
        <v>44</v>
      </c>
      <c r="AD5472" s="15" t="s">
        <v>44</v>
      </c>
      <c r="AE5472" s="11" t="s">
        <v>575</v>
      </c>
    </row>
    <row r="5473" spans="1:31" x14ac:dyDescent="0.35">
      <c r="A5473" s="9">
        <v>7751</v>
      </c>
      <c r="B5473" s="10" t="s">
        <v>1219</v>
      </c>
      <c r="C5473" s="9">
        <v>3583</v>
      </c>
      <c r="D5473" s="10" t="s">
        <v>3655</v>
      </c>
      <c r="E5473" s="10" t="s">
        <v>34</v>
      </c>
      <c r="F5473" s="11" t="s">
        <v>74</v>
      </c>
      <c r="G5473" s="12" t="s">
        <v>36</v>
      </c>
      <c r="H5473" s="12" t="s">
        <v>37</v>
      </c>
      <c r="I5473" s="13">
        <v>2.4</v>
      </c>
      <c r="J5473" s="13">
        <v>2.4</v>
      </c>
      <c r="K5473" s="13">
        <v>2.4</v>
      </c>
      <c r="L5473" s="10" t="s">
        <v>38</v>
      </c>
      <c r="M5473" s="11" t="s">
        <v>39</v>
      </c>
      <c r="N5473" s="11" t="s">
        <v>40</v>
      </c>
      <c r="O5473" s="11">
        <v>1</v>
      </c>
      <c r="P5473" s="11">
        <v>1931</v>
      </c>
      <c r="Q5473" s="9" t="s">
        <v>41</v>
      </c>
      <c r="R5473" s="9" t="s">
        <v>41</v>
      </c>
      <c r="S5473" s="11" t="s">
        <v>42</v>
      </c>
      <c r="T5473" s="9" t="s">
        <v>41</v>
      </c>
      <c r="U5473" s="9" t="s">
        <v>41</v>
      </c>
      <c r="V5473" s="9" t="s">
        <v>41</v>
      </c>
      <c r="W5473" s="9" t="s">
        <v>41</v>
      </c>
      <c r="X5473" s="9" t="s">
        <v>41</v>
      </c>
      <c r="Y5473" s="9" t="s">
        <v>41</v>
      </c>
      <c r="Z5473" s="11" t="s">
        <v>3656</v>
      </c>
      <c r="AA5473" s="14">
        <v>29.495193</v>
      </c>
      <c r="AB5473" s="14">
        <v>-97.624949999999998</v>
      </c>
      <c r="AC5473" s="15" t="s">
        <v>44</v>
      </c>
      <c r="AD5473" s="15" t="s">
        <v>44</v>
      </c>
      <c r="AE5473" s="11" t="s">
        <v>575</v>
      </c>
    </row>
    <row r="5474" spans="1:31" ht="26" x14ac:dyDescent="0.35">
      <c r="A5474" s="9">
        <v>7751</v>
      </c>
      <c r="B5474" s="10" t="s">
        <v>1219</v>
      </c>
      <c r="C5474" s="9">
        <v>3584</v>
      </c>
      <c r="D5474" s="10" t="s">
        <v>3657</v>
      </c>
      <c r="E5474" s="10" t="s">
        <v>34</v>
      </c>
      <c r="F5474" s="11" t="s">
        <v>74</v>
      </c>
      <c r="G5474" s="12" t="s">
        <v>36</v>
      </c>
      <c r="H5474" s="12" t="s">
        <v>37</v>
      </c>
      <c r="I5474" s="13">
        <v>2.4</v>
      </c>
      <c r="J5474" s="13">
        <v>2.4</v>
      </c>
      <c r="K5474" s="13">
        <v>2.4</v>
      </c>
      <c r="L5474" s="10" t="s">
        <v>38</v>
      </c>
      <c r="M5474" s="11" t="s">
        <v>39</v>
      </c>
      <c r="N5474" s="11" t="s">
        <v>40</v>
      </c>
      <c r="O5474" s="11">
        <v>1</v>
      </c>
      <c r="P5474" s="11">
        <v>1931</v>
      </c>
      <c r="Q5474" s="9" t="s">
        <v>41</v>
      </c>
      <c r="R5474" s="9" t="s">
        <v>41</v>
      </c>
      <c r="S5474" s="11" t="s">
        <v>354</v>
      </c>
      <c r="T5474" s="9" t="s">
        <v>41</v>
      </c>
      <c r="U5474" s="9" t="s">
        <v>41</v>
      </c>
      <c r="V5474" s="9" t="s">
        <v>41</v>
      </c>
      <c r="W5474" s="9" t="s">
        <v>41</v>
      </c>
      <c r="X5474" s="9" t="s">
        <v>41</v>
      </c>
      <c r="Y5474" s="9" t="s">
        <v>41</v>
      </c>
      <c r="Z5474" s="11" t="s">
        <v>3656</v>
      </c>
      <c r="AA5474" s="14">
        <v>29.4681</v>
      </c>
      <c r="AB5474" s="14">
        <v>-97.491900000000001</v>
      </c>
      <c r="AC5474" s="15" t="s">
        <v>44</v>
      </c>
      <c r="AD5474" s="15" t="s">
        <v>44</v>
      </c>
      <c r="AE5474" s="11" t="s">
        <v>575</v>
      </c>
    </row>
    <row r="5475" spans="1:31" x14ac:dyDescent="0.35">
      <c r="A5475" s="9">
        <v>7751</v>
      </c>
      <c r="B5475" s="10" t="s">
        <v>1219</v>
      </c>
      <c r="C5475" s="9">
        <v>3585</v>
      </c>
      <c r="D5475" s="10" t="s">
        <v>3658</v>
      </c>
      <c r="E5475" s="10" t="s">
        <v>34</v>
      </c>
      <c r="F5475" s="11" t="s">
        <v>74</v>
      </c>
      <c r="G5475" s="12" t="s">
        <v>36</v>
      </c>
      <c r="H5475" s="12" t="s">
        <v>37</v>
      </c>
      <c r="I5475" s="13">
        <v>1.2</v>
      </c>
      <c r="J5475" s="13">
        <v>1.2</v>
      </c>
      <c r="K5475" s="13">
        <v>1.2</v>
      </c>
      <c r="L5475" s="10" t="s">
        <v>38</v>
      </c>
      <c r="M5475" s="11" t="s">
        <v>39</v>
      </c>
      <c r="N5475" s="11" t="s">
        <v>40</v>
      </c>
      <c r="O5475" s="11">
        <v>1</v>
      </c>
      <c r="P5475" s="11">
        <v>1927</v>
      </c>
      <c r="Q5475" s="9" t="s">
        <v>41</v>
      </c>
      <c r="R5475" s="9" t="s">
        <v>41</v>
      </c>
      <c r="S5475" s="11" t="s">
        <v>42</v>
      </c>
      <c r="T5475" s="9" t="s">
        <v>41</v>
      </c>
      <c r="U5475" s="9" t="s">
        <v>41</v>
      </c>
      <c r="V5475" s="9" t="s">
        <v>41</v>
      </c>
      <c r="W5475" s="9" t="s">
        <v>41</v>
      </c>
      <c r="X5475" s="9" t="s">
        <v>41</v>
      </c>
      <c r="Y5475" s="9" t="s">
        <v>41</v>
      </c>
      <c r="Z5475" s="11" t="s">
        <v>3653</v>
      </c>
      <c r="AA5475" s="14">
        <v>29.537565000000001</v>
      </c>
      <c r="AB5475" s="14">
        <v>-97.932109999999994</v>
      </c>
      <c r="AC5475" s="15" t="s">
        <v>44</v>
      </c>
      <c r="AD5475" s="15" t="s">
        <v>44</v>
      </c>
      <c r="AE5475" s="11" t="s">
        <v>575</v>
      </c>
    </row>
    <row r="5476" spans="1:31" x14ac:dyDescent="0.35">
      <c r="A5476" s="9">
        <v>7751</v>
      </c>
      <c r="B5476" s="10" t="s">
        <v>1219</v>
      </c>
      <c r="C5476" s="9">
        <v>3585</v>
      </c>
      <c r="D5476" s="10" t="s">
        <v>3658</v>
      </c>
      <c r="E5476" s="10" t="s">
        <v>34</v>
      </c>
      <c r="F5476" s="11" t="s">
        <v>74</v>
      </c>
      <c r="G5476" s="12" t="s">
        <v>51</v>
      </c>
      <c r="H5476" s="12" t="s">
        <v>37</v>
      </c>
      <c r="I5476" s="13">
        <v>1.2</v>
      </c>
      <c r="J5476" s="13">
        <v>1.2</v>
      </c>
      <c r="K5476" s="13">
        <v>1.2</v>
      </c>
      <c r="L5476" s="10" t="s">
        <v>38</v>
      </c>
      <c r="M5476" s="11" t="s">
        <v>39</v>
      </c>
      <c r="N5476" s="11" t="s">
        <v>40</v>
      </c>
      <c r="O5476" s="11">
        <v>1</v>
      </c>
      <c r="P5476" s="11">
        <v>1927</v>
      </c>
      <c r="Q5476" s="9" t="s">
        <v>41</v>
      </c>
      <c r="R5476" s="9" t="s">
        <v>41</v>
      </c>
      <c r="S5476" s="11" t="s">
        <v>42</v>
      </c>
      <c r="T5476" s="9" t="s">
        <v>41</v>
      </c>
      <c r="U5476" s="9" t="s">
        <v>41</v>
      </c>
      <c r="V5476" s="9" t="s">
        <v>41</v>
      </c>
      <c r="W5476" s="9" t="s">
        <v>41</v>
      </c>
      <c r="X5476" s="9" t="s">
        <v>41</v>
      </c>
      <c r="Y5476" s="9" t="s">
        <v>41</v>
      </c>
      <c r="Z5476" s="11" t="s">
        <v>3653</v>
      </c>
      <c r="AA5476" s="14">
        <v>29.537565000000001</v>
      </c>
      <c r="AB5476" s="14">
        <v>-97.932109999999994</v>
      </c>
      <c r="AC5476" s="15" t="s">
        <v>44</v>
      </c>
      <c r="AD5476" s="15" t="s">
        <v>44</v>
      </c>
      <c r="AE5476" s="11" t="s">
        <v>575</v>
      </c>
    </row>
    <row r="5477" spans="1:31" x14ac:dyDescent="0.35">
      <c r="A5477" s="9">
        <v>7751</v>
      </c>
      <c r="B5477" s="10" t="s">
        <v>1219</v>
      </c>
      <c r="C5477" s="9">
        <v>3586</v>
      </c>
      <c r="D5477" s="10" t="s">
        <v>3659</v>
      </c>
      <c r="E5477" s="10" t="s">
        <v>34</v>
      </c>
      <c r="F5477" s="11" t="s">
        <v>74</v>
      </c>
      <c r="G5477" s="12" t="s">
        <v>36</v>
      </c>
      <c r="H5477" s="12" t="s">
        <v>37</v>
      </c>
      <c r="I5477" s="13">
        <v>2.4</v>
      </c>
      <c r="J5477" s="13">
        <v>2.4</v>
      </c>
      <c r="K5477" s="13">
        <v>2.4</v>
      </c>
      <c r="L5477" s="10" t="s">
        <v>38</v>
      </c>
      <c r="M5477" s="11" t="s">
        <v>39</v>
      </c>
      <c r="N5477" s="11" t="s">
        <v>40</v>
      </c>
      <c r="O5477" s="11">
        <v>1</v>
      </c>
      <c r="P5477" s="11">
        <v>1932</v>
      </c>
      <c r="Q5477" s="9" t="s">
        <v>41</v>
      </c>
      <c r="R5477" s="9" t="s">
        <v>41</v>
      </c>
      <c r="S5477" s="11" t="s">
        <v>42</v>
      </c>
      <c r="T5477" s="9" t="s">
        <v>41</v>
      </c>
      <c r="U5477" s="9" t="s">
        <v>41</v>
      </c>
      <c r="V5477" s="9" t="s">
        <v>41</v>
      </c>
      <c r="W5477" s="9" t="s">
        <v>41</v>
      </c>
      <c r="X5477" s="9" t="s">
        <v>41</v>
      </c>
      <c r="Y5477" s="9" t="s">
        <v>41</v>
      </c>
      <c r="Z5477" s="11" t="s">
        <v>3653</v>
      </c>
      <c r="AA5477" s="14">
        <v>29.548136</v>
      </c>
      <c r="AB5477" s="14">
        <v>-97.999589999999998</v>
      </c>
      <c r="AC5477" s="15" t="s">
        <v>44</v>
      </c>
      <c r="AD5477" s="15" t="s">
        <v>44</v>
      </c>
      <c r="AE5477" s="11" t="s">
        <v>575</v>
      </c>
    </row>
    <row r="5478" spans="1:31" x14ac:dyDescent="0.35">
      <c r="A5478" s="9">
        <v>11269</v>
      </c>
      <c r="B5478" s="10" t="s">
        <v>3660</v>
      </c>
      <c r="C5478" s="9">
        <v>3594</v>
      </c>
      <c r="D5478" s="10" t="s">
        <v>3661</v>
      </c>
      <c r="E5478" s="10" t="s">
        <v>34</v>
      </c>
      <c r="F5478" s="11" t="s">
        <v>74</v>
      </c>
      <c r="G5478" s="12" t="s">
        <v>36</v>
      </c>
      <c r="H5478" s="12" t="s">
        <v>37</v>
      </c>
      <c r="I5478" s="13">
        <v>9</v>
      </c>
      <c r="J5478" s="13">
        <v>8.1999999999999993</v>
      </c>
      <c r="K5478" s="13">
        <v>8.1999999999999993</v>
      </c>
      <c r="L5478" s="10" t="s">
        <v>38</v>
      </c>
      <c r="M5478" s="11" t="s">
        <v>39</v>
      </c>
      <c r="N5478" s="11" t="s">
        <v>40</v>
      </c>
      <c r="O5478" s="11">
        <v>4</v>
      </c>
      <c r="P5478" s="11">
        <v>1940</v>
      </c>
      <c r="Q5478" s="9" t="s">
        <v>41</v>
      </c>
      <c r="R5478" s="9" t="s">
        <v>41</v>
      </c>
      <c r="S5478" s="11" t="s">
        <v>42</v>
      </c>
      <c r="T5478" s="9" t="s">
        <v>41</v>
      </c>
      <c r="U5478" s="9" t="s">
        <v>41</v>
      </c>
      <c r="V5478" s="9" t="s">
        <v>41</v>
      </c>
      <c r="W5478" s="9" t="s">
        <v>41</v>
      </c>
      <c r="X5478" s="9" t="s">
        <v>41</v>
      </c>
      <c r="Y5478" s="9" t="s">
        <v>41</v>
      </c>
      <c r="Z5478" s="11" t="s">
        <v>3637</v>
      </c>
      <c r="AA5478" s="14">
        <v>30.293424000000002</v>
      </c>
      <c r="AB5478" s="14">
        <v>-97.784409999999994</v>
      </c>
      <c r="AC5478" s="15" t="s">
        <v>44</v>
      </c>
      <c r="AD5478" s="15" t="s">
        <v>44</v>
      </c>
      <c r="AE5478" s="11" t="s">
        <v>575</v>
      </c>
    </row>
    <row r="5479" spans="1:31" x14ac:dyDescent="0.35">
      <c r="A5479" s="9">
        <v>11269</v>
      </c>
      <c r="B5479" s="10" t="s">
        <v>3660</v>
      </c>
      <c r="C5479" s="9">
        <v>3594</v>
      </c>
      <c r="D5479" s="10" t="s">
        <v>3661</v>
      </c>
      <c r="E5479" s="10" t="s">
        <v>34</v>
      </c>
      <c r="F5479" s="11" t="s">
        <v>74</v>
      </c>
      <c r="G5479" s="12" t="s">
        <v>51</v>
      </c>
      <c r="H5479" s="12" t="s">
        <v>37</v>
      </c>
      <c r="I5479" s="13">
        <v>9</v>
      </c>
      <c r="J5479" s="13">
        <v>8.8000000000000007</v>
      </c>
      <c r="K5479" s="13">
        <v>8.8000000000000007</v>
      </c>
      <c r="L5479" s="10" t="s">
        <v>38</v>
      </c>
      <c r="M5479" s="11" t="s">
        <v>39</v>
      </c>
      <c r="N5479" s="11" t="s">
        <v>40</v>
      </c>
      <c r="O5479" s="11">
        <v>4</v>
      </c>
      <c r="P5479" s="11">
        <v>1940</v>
      </c>
      <c r="Q5479" s="9" t="s">
        <v>41</v>
      </c>
      <c r="R5479" s="9" t="s">
        <v>41</v>
      </c>
      <c r="S5479" s="11" t="s">
        <v>42</v>
      </c>
      <c r="T5479" s="9" t="s">
        <v>41</v>
      </c>
      <c r="U5479" s="9" t="s">
        <v>41</v>
      </c>
      <c r="V5479" s="9" t="s">
        <v>41</v>
      </c>
      <c r="W5479" s="9" t="s">
        <v>41</v>
      </c>
      <c r="X5479" s="9" t="s">
        <v>41</v>
      </c>
      <c r="Y5479" s="9" t="s">
        <v>41</v>
      </c>
      <c r="Z5479" s="11" t="s">
        <v>3637</v>
      </c>
      <c r="AA5479" s="14">
        <v>30.293424000000002</v>
      </c>
      <c r="AB5479" s="14">
        <v>-97.784409999999994</v>
      </c>
      <c r="AC5479" s="15" t="s">
        <v>44</v>
      </c>
      <c r="AD5479" s="15" t="s">
        <v>44</v>
      </c>
      <c r="AE5479" s="11" t="s">
        <v>575</v>
      </c>
    </row>
    <row r="5480" spans="1:31" x14ac:dyDescent="0.35">
      <c r="A5480" s="9">
        <v>11269</v>
      </c>
      <c r="B5480" s="10" t="s">
        <v>3660</v>
      </c>
      <c r="C5480" s="9">
        <v>3595</v>
      </c>
      <c r="D5480" s="10" t="s">
        <v>3662</v>
      </c>
      <c r="E5480" s="10" t="s">
        <v>34</v>
      </c>
      <c r="F5480" s="11" t="s">
        <v>74</v>
      </c>
      <c r="G5480" s="12" t="s">
        <v>36</v>
      </c>
      <c r="H5480" s="12" t="s">
        <v>37</v>
      </c>
      <c r="I5480" s="13">
        <v>18.3</v>
      </c>
      <c r="J5480" s="13">
        <v>18.3</v>
      </c>
      <c r="K5480" s="13">
        <v>18.3</v>
      </c>
      <c r="L5480" s="10" t="s">
        <v>38</v>
      </c>
      <c r="M5480" s="11" t="s">
        <v>39</v>
      </c>
      <c r="N5480" s="11" t="s">
        <v>40</v>
      </c>
      <c r="O5480" s="11">
        <v>1</v>
      </c>
      <c r="P5480" s="11">
        <v>1938</v>
      </c>
      <c r="Q5480" s="9" t="s">
        <v>41</v>
      </c>
      <c r="R5480" s="9" t="s">
        <v>41</v>
      </c>
      <c r="S5480" s="11" t="s">
        <v>42</v>
      </c>
      <c r="T5480" s="9" t="s">
        <v>41</v>
      </c>
      <c r="U5480" s="9" t="s">
        <v>41</v>
      </c>
      <c r="V5480" s="9" t="s">
        <v>41</v>
      </c>
      <c r="W5480" s="9" t="s">
        <v>41</v>
      </c>
      <c r="X5480" s="9" t="s">
        <v>41</v>
      </c>
      <c r="Y5480" s="9" t="s">
        <v>41</v>
      </c>
      <c r="Z5480" s="11" t="s">
        <v>3663</v>
      </c>
      <c r="AA5480" s="14">
        <v>30.750699999999998</v>
      </c>
      <c r="AB5480" s="14">
        <v>-98.417599999999993</v>
      </c>
      <c r="AC5480" s="15" t="s">
        <v>44</v>
      </c>
      <c r="AD5480" s="15" t="s">
        <v>44</v>
      </c>
      <c r="AE5480" s="11" t="s">
        <v>575</v>
      </c>
    </row>
    <row r="5481" spans="1:31" x14ac:dyDescent="0.35">
      <c r="A5481" s="9">
        <v>11269</v>
      </c>
      <c r="B5481" s="10" t="s">
        <v>3660</v>
      </c>
      <c r="C5481" s="9">
        <v>3595</v>
      </c>
      <c r="D5481" s="10" t="s">
        <v>3662</v>
      </c>
      <c r="E5481" s="10" t="s">
        <v>34</v>
      </c>
      <c r="F5481" s="11" t="s">
        <v>74</v>
      </c>
      <c r="G5481" s="12" t="s">
        <v>51</v>
      </c>
      <c r="H5481" s="12" t="s">
        <v>37</v>
      </c>
      <c r="I5481" s="13">
        <v>18.3</v>
      </c>
      <c r="J5481" s="13">
        <v>18.3</v>
      </c>
      <c r="K5481" s="13">
        <v>18.3</v>
      </c>
      <c r="L5481" s="10" t="s">
        <v>38</v>
      </c>
      <c r="M5481" s="11" t="s">
        <v>39</v>
      </c>
      <c r="N5481" s="11" t="s">
        <v>40</v>
      </c>
      <c r="O5481" s="11">
        <v>1</v>
      </c>
      <c r="P5481" s="11">
        <v>1938</v>
      </c>
      <c r="Q5481" s="9" t="s">
        <v>41</v>
      </c>
      <c r="R5481" s="9" t="s">
        <v>41</v>
      </c>
      <c r="S5481" s="11" t="s">
        <v>42</v>
      </c>
      <c r="T5481" s="9" t="s">
        <v>41</v>
      </c>
      <c r="U5481" s="9" t="s">
        <v>41</v>
      </c>
      <c r="V5481" s="9" t="s">
        <v>41</v>
      </c>
      <c r="W5481" s="9" t="s">
        <v>41</v>
      </c>
      <c r="X5481" s="9" t="s">
        <v>41</v>
      </c>
      <c r="Y5481" s="9" t="s">
        <v>41</v>
      </c>
      <c r="Z5481" s="11" t="s">
        <v>3663</v>
      </c>
      <c r="AA5481" s="14">
        <v>30.750699999999998</v>
      </c>
      <c r="AB5481" s="14">
        <v>-98.417599999999993</v>
      </c>
      <c r="AC5481" s="15" t="s">
        <v>44</v>
      </c>
      <c r="AD5481" s="15" t="s">
        <v>44</v>
      </c>
      <c r="AE5481" s="11" t="s">
        <v>575</v>
      </c>
    </row>
    <row r="5482" spans="1:31" x14ac:dyDescent="0.35">
      <c r="A5482" s="9">
        <v>11269</v>
      </c>
      <c r="B5482" s="10" t="s">
        <v>3660</v>
      </c>
      <c r="C5482" s="9">
        <v>3595</v>
      </c>
      <c r="D5482" s="10" t="s">
        <v>3662</v>
      </c>
      <c r="E5482" s="10" t="s">
        <v>34</v>
      </c>
      <c r="F5482" s="11" t="s">
        <v>74</v>
      </c>
      <c r="G5482" s="12" t="s">
        <v>69</v>
      </c>
      <c r="H5482" s="12" t="s">
        <v>37</v>
      </c>
      <c r="I5482" s="13">
        <v>18.3</v>
      </c>
      <c r="J5482" s="13">
        <v>18.3</v>
      </c>
      <c r="K5482" s="13">
        <v>18.3</v>
      </c>
      <c r="L5482" s="10" t="s">
        <v>38</v>
      </c>
      <c r="M5482" s="11" t="s">
        <v>39</v>
      </c>
      <c r="N5482" s="11" t="s">
        <v>40</v>
      </c>
      <c r="O5482" s="11">
        <v>5</v>
      </c>
      <c r="P5482" s="11">
        <v>1950</v>
      </c>
      <c r="Q5482" s="9" t="s">
        <v>41</v>
      </c>
      <c r="R5482" s="9" t="s">
        <v>41</v>
      </c>
      <c r="S5482" s="11" t="s">
        <v>42</v>
      </c>
      <c r="T5482" s="9" t="s">
        <v>41</v>
      </c>
      <c r="U5482" s="9" t="s">
        <v>41</v>
      </c>
      <c r="V5482" s="9" t="s">
        <v>41</v>
      </c>
      <c r="W5482" s="9" t="s">
        <v>41</v>
      </c>
      <c r="X5482" s="9" t="s">
        <v>41</v>
      </c>
      <c r="Y5482" s="9" t="s">
        <v>41</v>
      </c>
      <c r="Z5482" s="11" t="s">
        <v>3663</v>
      </c>
      <c r="AA5482" s="14">
        <v>30.750699999999998</v>
      </c>
      <c r="AB5482" s="14">
        <v>-98.417599999999993</v>
      </c>
      <c r="AC5482" s="15" t="s">
        <v>44</v>
      </c>
      <c r="AD5482" s="15" t="s">
        <v>44</v>
      </c>
      <c r="AE5482" s="11" t="s">
        <v>575</v>
      </c>
    </row>
    <row r="5483" spans="1:31" x14ac:dyDescent="0.35">
      <c r="A5483" s="9">
        <v>11269</v>
      </c>
      <c r="B5483" s="10" t="s">
        <v>3660</v>
      </c>
      <c r="C5483" s="9">
        <v>3597</v>
      </c>
      <c r="D5483" s="10" t="s">
        <v>3664</v>
      </c>
      <c r="E5483" s="10" t="s">
        <v>34</v>
      </c>
      <c r="F5483" s="11" t="s">
        <v>74</v>
      </c>
      <c r="G5483" s="12" t="s">
        <v>36</v>
      </c>
      <c r="H5483" s="12" t="s">
        <v>37</v>
      </c>
      <c r="I5483" s="13">
        <v>27</v>
      </c>
      <c r="J5483" s="13">
        <v>27</v>
      </c>
      <c r="K5483" s="13">
        <v>27</v>
      </c>
      <c r="L5483" s="10" t="s">
        <v>38</v>
      </c>
      <c r="M5483" s="11" t="s">
        <v>39</v>
      </c>
      <c r="N5483" s="11" t="s">
        <v>40</v>
      </c>
      <c r="O5483" s="11">
        <v>6</v>
      </c>
      <c r="P5483" s="11">
        <v>1951</v>
      </c>
      <c r="Q5483" s="9" t="s">
        <v>41</v>
      </c>
      <c r="R5483" s="9" t="s">
        <v>41</v>
      </c>
      <c r="S5483" s="11" t="s">
        <v>42</v>
      </c>
      <c r="T5483" s="9" t="s">
        <v>41</v>
      </c>
      <c r="U5483" s="9" t="s">
        <v>41</v>
      </c>
      <c r="V5483" s="9" t="s">
        <v>41</v>
      </c>
      <c r="W5483" s="9" t="s">
        <v>41</v>
      </c>
      <c r="X5483" s="9" t="s">
        <v>41</v>
      </c>
      <c r="Y5483" s="9" t="s">
        <v>41</v>
      </c>
      <c r="Z5483" s="11" t="s">
        <v>3665</v>
      </c>
      <c r="AA5483" s="14">
        <v>30.556000000000001</v>
      </c>
      <c r="AB5483" s="14">
        <v>-98.338399999999993</v>
      </c>
      <c r="AC5483" s="15" t="s">
        <v>44</v>
      </c>
      <c r="AD5483" s="15" t="s">
        <v>44</v>
      </c>
      <c r="AE5483" s="11" t="s">
        <v>575</v>
      </c>
    </row>
    <row r="5484" spans="1:31" x14ac:dyDescent="0.35">
      <c r="A5484" s="9">
        <v>11269</v>
      </c>
      <c r="B5484" s="10" t="s">
        <v>3660</v>
      </c>
      <c r="C5484" s="9">
        <v>3597</v>
      </c>
      <c r="D5484" s="10" t="s">
        <v>3664</v>
      </c>
      <c r="E5484" s="10" t="s">
        <v>34</v>
      </c>
      <c r="F5484" s="11" t="s">
        <v>74</v>
      </c>
      <c r="G5484" s="12" t="s">
        <v>51</v>
      </c>
      <c r="H5484" s="12" t="s">
        <v>37</v>
      </c>
      <c r="I5484" s="13">
        <v>27</v>
      </c>
      <c r="J5484" s="13">
        <v>27</v>
      </c>
      <c r="K5484" s="13">
        <v>27</v>
      </c>
      <c r="L5484" s="10" t="s">
        <v>38</v>
      </c>
      <c r="M5484" s="11" t="s">
        <v>39</v>
      </c>
      <c r="N5484" s="11" t="s">
        <v>40</v>
      </c>
      <c r="O5484" s="11">
        <v>8</v>
      </c>
      <c r="P5484" s="11">
        <v>1951</v>
      </c>
      <c r="Q5484" s="9" t="s">
        <v>41</v>
      </c>
      <c r="R5484" s="9" t="s">
        <v>41</v>
      </c>
      <c r="S5484" s="11" t="s">
        <v>42</v>
      </c>
      <c r="T5484" s="9" t="s">
        <v>41</v>
      </c>
      <c r="U5484" s="9" t="s">
        <v>41</v>
      </c>
      <c r="V5484" s="9" t="s">
        <v>41</v>
      </c>
      <c r="W5484" s="9" t="s">
        <v>41</v>
      </c>
      <c r="X5484" s="9" t="s">
        <v>41</v>
      </c>
      <c r="Y5484" s="9" t="s">
        <v>41</v>
      </c>
      <c r="Z5484" s="11" t="s">
        <v>3665</v>
      </c>
      <c r="AA5484" s="14">
        <v>30.556000000000001</v>
      </c>
      <c r="AB5484" s="14">
        <v>-98.338399999999993</v>
      </c>
      <c r="AC5484" s="15" t="s">
        <v>44</v>
      </c>
      <c r="AD5484" s="15" t="s">
        <v>44</v>
      </c>
      <c r="AE5484" s="11" t="s">
        <v>575</v>
      </c>
    </row>
    <row r="5485" spans="1:31" x14ac:dyDescent="0.35">
      <c r="A5485" s="9">
        <v>11269</v>
      </c>
      <c r="B5485" s="10" t="s">
        <v>3660</v>
      </c>
      <c r="C5485" s="9">
        <v>3598</v>
      </c>
      <c r="D5485" s="10" t="s">
        <v>3666</v>
      </c>
      <c r="E5485" s="10" t="s">
        <v>34</v>
      </c>
      <c r="F5485" s="11" t="s">
        <v>74</v>
      </c>
      <c r="G5485" s="12" t="s">
        <v>36</v>
      </c>
      <c r="H5485" s="12" t="s">
        <v>37</v>
      </c>
      <c r="I5485" s="13">
        <v>15</v>
      </c>
      <c r="J5485" s="13">
        <v>13.8</v>
      </c>
      <c r="K5485" s="13">
        <v>13.8</v>
      </c>
      <c r="L5485" s="10" t="s">
        <v>38</v>
      </c>
      <c r="M5485" s="11" t="s">
        <v>39</v>
      </c>
      <c r="N5485" s="11" t="s">
        <v>40</v>
      </c>
      <c r="O5485" s="11">
        <v>1</v>
      </c>
      <c r="P5485" s="11">
        <v>1938</v>
      </c>
      <c r="Q5485" s="9" t="s">
        <v>41</v>
      </c>
      <c r="R5485" s="9" t="s">
        <v>41</v>
      </c>
      <c r="S5485" s="11" t="s">
        <v>42</v>
      </c>
      <c r="T5485" s="9" t="s">
        <v>41</v>
      </c>
      <c r="U5485" s="9" t="s">
        <v>41</v>
      </c>
      <c r="V5485" s="9" t="s">
        <v>41</v>
      </c>
      <c r="W5485" s="9" t="s">
        <v>41</v>
      </c>
      <c r="X5485" s="9" t="s">
        <v>41</v>
      </c>
      <c r="Y5485" s="9" t="s">
        <v>41</v>
      </c>
      <c r="Z5485" s="11" t="s">
        <v>3665</v>
      </c>
      <c r="AA5485" s="14">
        <v>30.731598999999999</v>
      </c>
      <c r="AB5485" s="14">
        <v>-98.385419999999996</v>
      </c>
      <c r="AC5485" s="15" t="s">
        <v>44</v>
      </c>
      <c r="AD5485" s="15" t="s">
        <v>44</v>
      </c>
      <c r="AE5485" s="11" t="s">
        <v>575</v>
      </c>
    </row>
    <row r="5486" spans="1:31" x14ac:dyDescent="0.35">
      <c r="A5486" s="9">
        <v>11269</v>
      </c>
      <c r="B5486" s="10" t="s">
        <v>3660</v>
      </c>
      <c r="C5486" s="9">
        <v>3599</v>
      </c>
      <c r="D5486" s="10" t="s">
        <v>3667</v>
      </c>
      <c r="E5486" s="10" t="s">
        <v>34</v>
      </c>
      <c r="F5486" s="11" t="s">
        <v>74</v>
      </c>
      <c r="G5486" s="12" t="s">
        <v>36</v>
      </c>
      <c r="H5486" s="12" t="s">
        <v>37</v>
      </c>
      <c r="I5486" s="13">
        <v>19.8</v>
      </c>
      <c r="J5486" s="13">
        <v>19.8</v>
      </c>
      <c r="K5486" s="13">
        <v>19.8</v>
      </c>
      <c r="L5486" s="10" t="s">
        <v>38</v>
      </c>
      <c r="M5486" s="11" t="s">
        <v>39</v>
      </c>
      <c r="N5486" s="11" t="s">
        <v>40</v>
      </c>
      <c r="O5486" s="11">
        <v>10</v>
      </c>
      <c r="P5486" s="11">
        <v>1951</v>
      </c>
      <c r="Q5486" s="9" t="s">
        <v>41</v>
      </c>
      <c r="R5486" s="9" t="s">
        <v>41</v>
      </c>
      <c r="S5486" s="11" t="s">
        <v>42</v>
      </c>
      <c r="T5486" s="9" t="s">
        <v>41</v>
      </c>
      <c r="U5486" s="9" t="s">
        <v>41</v>
      </c>
      <c r="V5486" s="9" t="s">
        <v>41</v>
      </c>
      <c r="W5486" s="9" t="s">
        <v>41</v>
      </c>
      <c r="X5486" s="9" t="s">
        <v>41</v>
      </c>
      <c r="Y5486" s="9" t="s">
        <v>41</v>
      </c>
      <c r="Z5486" s="11" t="s">
        <v>3665</v>
      </c>
      <c r="AA5486" s="14">
        <v>30.555288000000001</v>
      </c>
      <c r="AB5486" s="14">
        <v>-98.257589999999993</v>
      </c>
      <c r="AC5486" s="15" t="s">
        <v>44</v>
      </c>
      <c r="AD5486" s="15" t="s">
        <v>44</v>
      </c>
      <c r="AE5486" s="11" t="s">
        <v>575</v>
      </c>
    </row>
    <row r="5487" spans="1:31" x14ac:dyDescent="0.35">
      <c r="A5487" s="9">
        <v>11269</v>
      </c>
      <c r="B5487" s="10" t="s">
        <v>3660</v>
      </c>
      <c r="C5487" s="9">
        <v>3599</v>
      </c>
      <c r="D5487" s="10" t="s">
        <v>3667</v>
      </c>
      <c r="E5487" s="10" t="s">
        <v>34</v>
      </c>
      <c r="F5487" s="11" t="s">
        <v>74</v>
      </c>
      <c r="G5487" s="12" t="s">
        <v>51</v>
      </c>
      <c r="H5487" s="12" t="s">
        <v>37</v>
      </c>
      <c r="I5487" s="13">
        <v>19.8</v>
      </c>
      <c r="J5487" s="13">
        <v>19.8</v>
      </c>
      <c r="K5487" s="13">
        <v>19.8</v>
      </c>
      <c r="L5487" s="10" t="s">
        <v>38</v>
      </c>
      <c r="M5487" s="11" t="s">
        <v>39</v>
      </c>
      <c r="N5487" s="11" t="s">
        <v>40</v>
      </c>
      <c r="O5487" s="11">
        <v>9</v>
      </c>
      <c r="P5487" s="11">
        <v>1951</v>
      </c>
      <c r="Q5487" s="9" t="s">
        <v>41</v>
      </c>
      <c r="R5487" s="9" t="s">
        <v>41</v>
      </c>
      <c r="S5487" s="11" t="s">
        <v>42</v>
      </c>
      <c r="T5487" s="9" t="s">
        <v>41</v>
      </c>
      <c r="U5487" s="9" t="s">
        <v>41</v>
      </c>
      <c r="V5487" s="9" t="s">
        <v>41</v>
      </c>
      <c r="W5487" s="9" t="s">
        <v>41</v>
      </c>
      <c r="X5487" s="9" t="s">
        <v>41</v>
      </c>
      <c r="Y5487" s="9" t="s">
        <v>41</v>
      </c>
      <c r="Z5487" s="11" t="s">
        <v>3665</v>
      </c>
      <c r="AA5487" s="14">
        <v>30.555288000000001</v>
      </c>
      <c r="AB5487" s="14">
        <v>-98.257589999999993</v>
      </c>
      <c r="AC5487" s="15" t="s">
        <v>44</v>
      </c>
      <c r="AD5487" s="15" t="s">
        <v>44</v>
      </c>
      <c r="AE5487" s="11" t="s">
        <v>575</v>
      </c>
    </row>
    <row r="5488" spans="1:31" x14ac:dyDescent="0.35">
      <c r="A5488" s="9">
        <v>11269</v>
      </c>
      <c r="B5488" s="10" t="s">
        <v>3660</v>
      </c>
      <c r="C5488" s="9">
        <v>3600</v>
      </c>
      <c r="D5488" s="10" t="s">
        <v>3668</v>
      </c>
      <c r="E5488" s="10" t="s">
        <v>34</v>
      </c>
      <c r="F5488" s="11" t="s">
        <v>74</v>
      </c>
      <c r="G5488" s="12" t="s">
        <v>36</v>
      </c>
      <c r="H5488" s="12" t="s">
        <v>37</v>
      </c>
      <c r="I5488" s="13">
        <v>36</v>
      </c>
      <c r="J5488" s="13">
        <v>36</v>
      </c>
      <c r="K5488" s="13">
        <v>36</v>
      </c>
      <c r="L5488" s="10" t="s">
        <v>38</v>
      </c>
      <c r="M5488" s="11" t="s">
        <v>39</v>
      </c>
      <c r="N5488" s="11" t="s">
        <v>40</v>
      </c>
      <c r="O5488" s="11">
        <v>1</v>
      </c>
      <c r="P5488" s="11">
        <v>1941</v>
      </c>
      <c r="Q5488" s="9" t="s">
        <v>41</v>
      </c>
      <c r="R5488" s="9" t="s">
        <v>41</v>
      </c>
      <c r="S5488" s="11" t="s">
        <v>42</v>
      </c>
      <c r="T5488" s="9" t="s">
        <v>41</v>
      </c>
      <c r="U5488" s="9" t="s">
        <v>41</v>
      </c>
      <c r="V5488" s="9" t="s">
        <v>41</v>
      </c>
      <c r="W5488" s="9" t="s">
        <v>41</v>
      </c>
      <c r="X5488" s="9" t="s">
        <v>41</v>
      </c>
      <c r="Y5488" s="9" t="s">
        <v>41</v>
      </c>
      <c r="Z5488" s="11" t="s">
        <v>3637</v>
      </c>
      <c r="AA5488" s="14">
        <v>30.389900000000001</v>
      </c>
      <c r="AB5488" s="14">
        <v>-97.907300000000006</v>
      </c>
      <c r="AC5488" s="15" t="s">
        <v>44</v>
      </c>
      <c r="AD5488" s="15" t="s">
        <v>44</v>
      </c>
      <c r="AE5488" s="11" t="s">
        <v>575</v>
      </c>
    </row>
    <row r="5489" spans="1:31" x14ac:dyDescent="0.35">
      <c r="A5489" s="9">
        <v>11269</v>
      </c>
      <c r="B5489" s="10" t="s">
        <v>3660</v>
      </c>
      <c r="C5489" s="9">
        <v>3600</v>
      </c>
      <c r="D5489" s="10" t="s">
        <v>3668</v>
      </c>
      <c r="E5489" s="10" t="s">
        <v>34</v>
      </c>
      <c r="F5489" s="11" t="s">
        <v>74</v>
      </c>
      <c r="G5489" s="12" t="s">
        <v>51</v>
      </c>
      <c r="H5489" s="12" t="s">
        <v>37</v>
      </c>
      <c r="I5489" s="13">
        <v>36</v>
      </c>
      <c r="J5489" s="13">
        <v>36</v>
      </c>
      <c r="K5489" s="13">
        <v>36</v>
      </c>
      <c r="L5489" s="10" t="s">
        <v>38</v>
      </c>
      <c r="M5489" s="11" t="s">
        <v>39</v>
      </c>
      <c r="N5489" s="11" t="s">
        <v>40</v>
      </c>
      <c r="O5489" s="11">
        <v>1</v>
      </c>
      <c r="P5489" s="11">
        <v>1941</v>
      </c>
      <c r="Q5489" s="9" t="s">
        <v>41</v>
      </c>
      <c r="R5489" s="9" t="s">
        <v>41</v>
      </c>
      <c r="S5489" s="11" t="s">
        <v>42</v>
      </c>
      <c r="T5489" s="9" t="s">
        <v>41</v>
      </c>
      <c r="U5489" s="9" t="s">
        <v>41</v>
      </c>
      <c r="V5489" s="9" t="s">
        <v>41</v>
      </c>
      <c r="W5489" s="9" t="s">
        <v>41</v>
      </c>
      <c r="X5489" s="9" t="s">
        <v>41</v>
      </c>
      <c r="Y5489" s="9" t="s">
        <v>41</v>
      </c>
      <c r="Z5489" s="11" t="s">
        <v>3637</v>
      </c>
      <c r="AA5489" s="14">
        <v>30.389900000000001</v>
      </c>
      <c r="AB5489" s="14">
        <v>-97.907300000000006</v>
      </c>
      <c r="AC5489" s="15" t="s">
        <v>44</v>
      </c>
      <c r="AD5489" s="15" t="s">
        <v>44</v>
      </c>
      <c r="AE5489" s="11" t="s">
        <v>575</v>
      </c>
    </row>
    <row r="5490" spans="1:31" x14ac:dyDescent="0.35">
      <c r="A5490" s="9">
        <v>11269</v>
      </c>
      <c r="B5490" s="10" t="s">
        <v>3660</v>
      </c>
      <c r="C5490" s="9">
        <v>3600</v>
      </c>
      <c r="D5490" s="10" t="s">
        <v>3668</v>
      </c>
      <c r="E5490" s="10" t="s">
        <v>34</v>
      </c>
      <c r="F5490" s="11" t="s">
        <v>74</v>
      </c>
      <c r="G5490" s="12" t="s">
        <v>69</v>
      </c>
      <c r="H5490" s="12" t="s">
        <v>37</v>
      </c>
      <c r="I5490" s="13">
        <v>36</v>
      </c>
      <c r="J5490" s="13">
        <v>36</v>
      </c>
      <c r="K5490" s="13">
        <v>36</v>
      </c>
      <c r="L5490" s="10" t="s">
        <v>38</v>
      </c>
      <c r="M5490" s="11" t="s">
        <v>39</v>
      </c>
      <c r="N5490" s="11" t="s">
        <v>40</v>
      </c>
      <c r="O5490" s="11">
        <v>1</v>
      </c>
      <c r="P5490" s="11">
        <v>1941</v>
      </c>
      <c r="Q5490" s="9" t="s">
        <v>41</v>
      </c>
      <c r="R5490" s="9" t="s">
        <v>41</v>
      </c>
      <c r="S5490" s="11" t="s">
        <v>42</v>
      </c>
      <c r="T5490" s="9" t="s">
        <v>41</v>
      </c>
      <c r="U5490" s="9" t="s">
        <v>41</v>
      </c>
      <c r="V5490" s="9" t="s">
        <v>41</v>
      </c>
      <c r="W5490" s="9" t="s">
        <v>41</v>
      </c>
      <c r="X5490" s="9" t="s">
        <v>41</v>
      </c>
      <c r="Y5490" s="9" t="s">
        <v>41</v>
      </c>
      <c r="Z5490" s="11" t="s">
        <v>3637</v>
      </c>
      <c r="AA5490" s="14">
        <v>30.389900000000001</v>
      </c>
      <c r="AB5490" s="14">
        <v>-97.907300000000006</v>
      </c>
      <c r="AC5490" s="15" t="s">
        <v>44</v>
      </c>
      <c r="AD5490" s="15" t="s">
        <v>44</v>
      </c>
      <c r="AE5490" s="11" t="s">
        <v>575</v>
      </c>
    </row>
    <row r="5491" spans="1:31" x14ac:dyDescent="0.35">
      <c r="A5491" s="9">
        <v>11269</v>
      </c>
      <c r="B5491" s="10" t="s">
        <v>3660</v>
      </c>
      <c r="C5491" s="9">
        <v>3601</v>
      </c>
      <c r="D5491" s="10" t="s">
        <v>3669</v>
      </c>
      <c r="E5491" s="10" t="s">
        <v>34</v>
      </c>
      <c r="F5491" s="11" t="s">
        <v>74</v>
      </c>
      <c r="G5491" s="12" t="s">
        <v>36</v>
      </c>
      <c r="H5491" s="12" t="s">
        <v>37</v>
      </c>
      <c r="I5491" s="13">
        <v>136</v>
      </c>
      <c r="J5491" s="13">
        <v>136</v>
      </c>
      <c r="K5491" s="13">
        <v>140</v>
      </c>
      <c r="L5491" s="10" t="s">
        <v>47</v>
      </c>
      <c r="M5491" s="11" t="s">
        <v>48</v>
      </c>
      <c r="N5491" s="11" t="s">
        <v>49</v>
      </c>
      <c r="O5491" s="11">
        <v>5</v>
      </c>
      <c r="P5491" s="11">
        <v>1965</v>
      </c>
      <c r="Q5491" s="9" t="s">
        <v>41</v>
      </c>
      <c r="R5491" s="9" t="s">
        <v>41</v>
      </c>
      <c r="S5491" s="11" t="s">
        <v>42</v>
      </c>
      <c r="T5491" s="9" t="s">
        <v>41</v>
      </c>
      <c r="U5491" s="9" t="s">
        <v>41</v>
      </c>
      <c r="V5491" s="9" t="s">
        <v>41</v>
      </c>
      <c r="W5491" s="9" t="s">
        <v>41</v>
      </c>
      <c r="X5491" s="9" t="s">
        <v>41</v>
      </c>
      <c r="Y5491" s="9" t="s">
        <v>41</v>
      </c>
      <c r="Z5491" s="11" t="s">
        <v>3670</v>
      </c>
      <c r="AA5491" s="14">
        <v>30.145600000000002</v>
      </c>
      <c r="AB5491" s="14">
        <v>-97.270799999999994</v>
      </c>
      <c r="AC5491" s="15" t="s">
        <v>44</v>
      </c>
      <c r="AD5491" s="15" t="s">
        <v>44</v>
      </c>
      <c r="AE5491" s="11" t="s">
        <v>575</v>
      </c>
    </row>
    <row r="5492" spans="1:31" x14ac:dyDescent="0.35">
      <c r="A5492" s="9">
        <v>11269</v>
      </c>
      <c r="B5492" s="10" t="s">
        <v>3660</v>
      </c>
      <c r="C5492" s="9">
        <v>3601</v>
      </c>
      <c r="D5492" s="10" t="s">
        <v>3669</v>
      </c>
      <c r="E5492" s="10" t="s">
        <v>34</v>
      </c>
      <c r="F5492" s="11" t="s">
        <v>74</v>
      </c>
      <c r="G5492" s="12" t="s">
        <v>51</v>
      </c>
      <c r="H5492" s="12" t="s">
        <v>37</v>
      </c>
      <c r="I5492" s="13">
        <v>136</v>
      </c>
      <c r="J5492" s="13">
        <v>136</v>
      </c>
      <c r="K5492" s="13">
        <v>140</v>
      </c>
      <c r="L5492" s="10" t="s">
        <v>47</v>
      </c>
      <c r="M5492" s="11" t="s">
        <v>48</v>
      </c>
      <c r="N5492" s="11" t="s">
        <v>49</v>
      </c>
      <c r="O5492" s="11">
        <v>3</v>
      </c>
      <c r="P5492" s="11">
        <v>1968</v>
      </c>
      <c r="Q5492" s="9" t="s">
        <v>41</v>
      </c>
      <c r="R5492" s="9" t="s">
        <v>41</v>
      </c>
      <c r="S5492" s="11" t="s">
        <v>42</v>
      </c>
      <c r="T5492" s="9" t="s">
        <v>41</v>
      </c>
      <c r="U5492" s="9" t="s">
        <v>41</v>
      </c>
      <c r="V5492" s="9" t="s">
        <v>41</v>
      </c>
      <c r="W5492" s="9" t="s">
        <v>41</v>
      </c>
      <c r="X5492" s="9" t="s">
        <v>41</v>
      </c>
      <c r="Y5492" s="9" t="s">
        <v>41</v>
      </c>
      <c r="Z5492" s="11" t="s">
        <v>3670</v>
      </c>
      <c r="AA5492" s="14">
        <v>30.145600000000002</v>
      </c>
      <c r="AB5492" s="14">
        <v>-97.270799999999994</v>
      </c>
      <c r="AC5492" s="15" t="s">
        <v>44</v>
      </c>
      <c r="AD5492" s="15" t="s">
        <v>44</v>
      </c>
      <c r="AE5492" s="11" t="s">
        <v>575</v>
      </c>
    </row>
    <row r="5493" spans="1:31" x14ac:dyDescent="0.35">
      <c r="A5493" s="9">
        <v>11269</v>
      </c>
      <c r="B5493" s="10" t="s">
        <v>3660</v>
      </c>
      <c r="C5493" s="9">
        <v>3601</v>
      </c>
      <c r="D5493" s="10" t="s">
        <v>3669</v>
      </c>
      <c r="E5493" s="10" t="s">
        <v>34</v>
      </c>
      <c r="F5493" s="11" t="s">
        <v>74</v>
      </c>
      <c r="G5493" s="12" t="s">
        <v>69</v>
      </c>
      <c r="H5493" s="12" t="s">
        <v>37</v>
      </c>
      <c r="I5493" s="13">
        <v>351</v>
      </c>
      <c r="J5493" s="13">
        <v>335</v>
      </c>
      <c r="K5493" s="13">
        <v>340</v>
      </c>
      <c r="L5493" s="10" t="s">
        <v>47</v>
      </c>
      <c r="M5493" s="11" t="s">
        <v>48</v>
      </c>
      <c r="N5493" s="11" t="s">
        <v>49</v>
      </c>
      <c r="O5493" s="11">
        <v>5</v>
      </c>
      <c r="P5493" s="11">
        <v>1972</v>
      </c>
      <c r="Q5493" s="9" t="s">
        <v>41</v>
      </c>
      <c r="R5493" s="9" t="s">
        <v>41</v>
      </c>
      <c r="S5493" s="11" t="s">
        <v>42</v>
      </c>
      <c r="T5493" s="9" t="s">
        <v>41</v>
      </c>
      <c r="U5493" s="9" t="s">
        <v>41</v>
      </c>
      <c r="V5493" s="9" t="s">
        <v>41</v>
      </c>
      <c r="W5493" s="9" t="s">
        <v>41</v>
      </c>
      <c r="X5493" s="9" t="s">
        <v>41</v>
      </c>
      <c r="Y5493" s="9" t="s">
        <v>41</v>
      </c>
      <c r="Z5493" s="11" t="s">
        <v>3670</v>
      </c>
      <c r="AA5493" s="14">
        <v>30.145600000000002</v>
      </c>
      <c r="AB5493" s="14">
        <v>-97.270799999999994</v>
      </c>
      <c r="AC5493" s="15" t="s">
        <v>44</v>
      </c>
      <c r="AD5493" s="15" t="s">
        <v>44</v>
      </c>
      <c r="AE5493" s="11" t="s">
        <v>575</v>
      </c>
    </row>
    <row r="5494" spans="1:31" x14ac:dyDescent="0.35">
      <c r="A5494" s="9">
        <v>11292</v>
      </c>
      <c r="B5494" s="10" t="s">
        <v>3671</v>
      </c>
      <c r="C5494" s="9">
        <v>3602</v>
      </c>
      <c r="D5494" s="10" t="s">
        <v>3672</v>
      </c>
      <c r="E5494" s="10" t="s">
        <v>34</v>
      </c>
      <c r="F5494" s="11" t="s">
        <v>74</v>
      </c>
      <c r="G5494" s="12" t="s">
        <v>36</v>
      </c>
      <c r="H5494" s="12" t="s">
        <v>37</v>
      </c>
      <c r="I5494" s="13">
        <v>44</v>
      </c>
      <c r="J5494" s="13">
        <v>42</v>
      </c>
      <c r="K5494" s="13">
        <v>42</v>
      </c>
      <c r="L5494" s="10" t="s">
        <v>47</v>
      </c>
      <c r="M5494" s="11" t="s">
        <v>48</v>
      </c>
      <c r="N5494" s="11" t="s">
        <v>49</v>
      </c>
      <c r="O5494" s="11">
        <v>6</v>
      </c>
      <c r="P5494" s="11">
        <v>1965</v>
      </c>
      <c r="Q5494" s="9" t="s">
        <v>41</v>
      </c>
      <c r="R5494" s="9" t="s">
        <v>41</v>
      </c>
      <c r="S5494" s="11" t="s">
        <v>431</v>
      </c>
      <c r="T5494" s="9" t="s">
        <v>41</v>
      </c>
      <c r="U5494" s="9" t="s">
        <v>41</v>
      </c>
      <c r="V5494" s="9" t="s">
        <v>41</v>
      </c>
      <c r="W5494" s="9" t="s">
        <v>41</v>
      </c>
      <c r="X5494" s="9" t="s">
        <v>41</v>
      </c>
      <c r="Y5494" s="9" t="s">
        <v>41</v>
      </c>
      <c r="Z5494" s="11" t="s">
        <v>3621</v>
      </c>
      <c r="AA5494" s="14">
        <v>33.521099999999997</v>
      </c>
      <c r="AB5494" s="14">
        <v>-101.7906</v>
      </c>
      <c r="AC5494" s="15" t="s">
        <v>44</v>
      </c>
      <c r="AD5494" s="15" t="s">
        <v>44</v>
      </c>
      <c r="AE5494" s="11" t="s">
        <v>168</v>
      </c>
    </row>
    <row r="5495" spans="1:31" x14ac:dyDescent="0.35">
      <c r="A5495" s="9">
        <v>11292</v>
      </c>
      <c r="B5495" s="10" t="s">
        <v>3671</v>
      </c>
      <c r="C5495" s="9">
        <v>3602</v>
      </c>
      <c r="D5495" s="10" t="s">
        <v>3672</v>
      </c>
      <c r="E5495" s="10" t="s">
        <v>34</v>
      </c>
      <c r="F5495" s="11" t="s">
        <v>74</v>
      </c>
      <c r="G5495" s="12" t="s">
        <v>51</v>
      </c>
      <c r="H5495" s="12" t="s">
        <v>37</v>
      </c>
      <c r="I5495" s="13">
        <v>53.6</v>
      </c>
      <c r="J5495" s="13">
        <v>46</v>
      </c>
      <c r="K5495" s="13">
        <v>46</v>
      </c>
      <c r="L5495" s="10" t="s">
        <v>47</v>
      </c>
      <c r="M5495" s="11" t="s">
        <v>48</v>
      </c>
      <c r="N5495" s="11" t="s">
        <v>49</v>
      </c>
      <c r="O5495" s="11">
        <v>6</v>
      </c>
      <c r="P5495" s="11">
        <v>1978</v>
      </c>
      <c r="Q5495" s="9" t="s">
        <v>41</v>
      </c>
      <c r="R5495" s="9" t="s">
        <v>41</v>
      </c>
      <c r="S5495" s="11" t="s">
        <v>431</v>
      </c>
      <c r="T5495" s="9" t="s">
        <v>41</v>
      </c>
      <c r="U5495" s="9" t="s">
        <v>41</v>
      </c>
      <c r="V5495" s="9" t="s">
        <v>41</v>
      </c>
      <c r="W5495" s="9" t="s">
        <v>41</v>
      </c>
      <c r="X5495" s="9" t="s">
        <v>41</v>
      </c>
      <c r="Y5495" s="9" t="s">
        <v>41</v>
      </c>
      <c r="Z5495" s="11" t="s">
        <v>3621</v>
      </c>
      <c r="AA5495" s="14">
        <v>33.521099999999997</v>
      </c>
      <c r="AB5495" s="14">
        <v>-101.7906</v>
      </c>
      <c r="AC5495" s="15" t="s">
        <v>44</v>
      </c>
      <c r="AD5495" s="15" t="s">
        <v>44</v>
      </c>
      <c r="AE5495" s="11" t="s">
        <v>168</v>
      </c>
    </row>
    <row r="5496" spans="1:31" x14ac:dyDescent="0.35">
      <c r="A5496" s="9">
        <v>11292</v>
      </c>
      <c r="B5496" s="10" t="s">
        <v>3671</v>
      </c>
      <c r="C5496" s="9">
        <v>3602</v>
      </c>
      <c r="D5496" s="10" t="s">
        <v>3672</v>
      </c>
      <c r="E5496" s="10" t="s">
        <v>34</v>
      </c>
      <c r="F5496" s="11" t="s">
        <v>74</v>
      </c>
      <c r="G5496" s="12" t="s">
        <v>82</v>
      </c>
      <c r="H5496" s="12" t="s">
        <v>37</v>
      </c>
      <c r="I5496" s="13">
        <v>18.5</v>
      </c>
      <c r="J5496" s="13">
        <v>16</v>
      </c>
      <c r="K5496" s="13">
        <v>18.5</v>
      </c>
      <c r="L5496" s="10" t="s">
        <v>75</v>
      </c>
      <c r="M5496" s="11" t="s">
        <v>48</v>
      </c>
      <c r="N5496" s="11" t="s">
        <v>76</v>
      </c>
      <c r="O5496" s="11">
        <v>6</v>
      </c>
      <c r="P5496" s="11">
        <v>1971</v>
      </c>
      <c r="Q5496" s="9" t="s">
        <v>41</v>
      </c>
      <c r="R5496" s="9" t="s">
        <v>41</v>
      </c>
      <c r="S5496" s="11" t="s">
        <v>42</v>
      </c>
      <c r="T5496" s="9" t="s">
        <v>41</v>
      </c>
      <c r="U5496" s="9" t="s">
        <v>41</v>
      </c>
      <c r="V5496" s="9" t="s">
        <v>41</v>
      </c>
      <c r="W5496" s="9" t="s">
        <v>41</v>
      </c>
      <c r="X5496" s="9" t="s">
        <v>41</v>
      </c>
      <c r="Y5496" s="9" t="s">
        <v>41</v>
      </c>
      <c r="Z5496" s="11" t="s">
        <v>3621</v>
      </c>
      <c r="AA5496" s="14">
        <v>33.521099999999997</v>
      </c>
      <c r="AB5496" s="14">
        <v>-101.7906</v>
      </c>
      <c r="AC5496" s="15" t="s">
        <v>44</v>
      </c>
      <c r="AD5496" s="15" t="s">
        <v>44</v>
      </c>
      <c r="AE5496" s="11" t="s">
        <v>168</v>
      </c>
    </row>
    <row r="5497" spans="1:31" x14ac:dyDescent="0.35">
      <c r="A5497" s="9">
        <v>11292</v>
      </c>
      <c r="B5497" s="10" t="s">
        <v>3671</v>
      </c>
      <c r="C5497" s="9">
        <v>3602</v>
      </c>
      <c r="D5497" s="10" t="s">
        <v>3672</v>
      </c>
      <c r="E5497" s="10" t="s">
        <v>34</v>
      </c>
      <c r="F5497" s="11" t="s">
        <v>74</v>
      </c>
      <c r="G5497" s="12" t="s">
        <v>83</v>
      </c>
      <c r="H5497" s="12" t="s">
        <v>37</v>
      </c>
      <c r="I5497" s="13">
        <v>22</v>
      </c>
      <c r="J5497" s="13">
        <v>16</v>
      </c>
      <c r="K5497" s="13">
        <v>18</v>
      </c>
      <c r="L5497" s="10" t="s">
        <v>75</v>
      </c>
      <c r="M5497" s="11" t="s">
        <v>48</v>
      </c>
      <c r="N5497" s="11" t="s">
        <v>76</v>
      </c>
      <c r="O5497" s="11">
        <v>7</v>
      </c>
      <c r="P5497" s="11">
        <v>1974</v>
      </c>
      <c r="Q5497" s="9" t="s">
        <v>41</v>
      </c>
      <c r="R5497" s="9" t="s">
        <v>41</v>
      </c>
      <c r="S5497" s="11" t="s">
        <v>431</v>
      </c>
      <c r="T5497" s="9" t="s">
        <v>41</v>
      </c>
      <c r="U5497" s="9" t="s">
        <v>41</v>
      </c>
      <c r="V5497" s="9" t="s">
        <v>41</v>
      </c>
      <c r="W5497" s="9" t="s">
        <v>41</v>
      </c>
      <c r="X5497" s="9" t="s">
        <v>41</v>
      </c>
      <c r="Y5497" s="9" t="s">
        <v>41</v>
      </c>
      <c r="Z5497" s="11" t="s">
        <v>3621</v>
      </c>
      <c r="AA5497" s="14">
        <v>33.521099999999997</v>
      </c>
      <c r="AB5497" s="14">
        <v>-101.7906</v>
      </c>
      <c r="AC5497" s="15" t="s">
        <v>44</v>
      </c>
      <c r="AD5497" s="15" t="s">
        <v>44</v>
      </c>
      <c r="AE5497" s="11" t="s">
        <v>168</v>
      </c>
    </row>
    <row r="5498" spans="1:31" x14ac:dyDescent="0.35">
      <c r="A5498" s="9">
        <v>11292</v>
      </c>
      <c r="B5498" s="10" t="s">
        <v>3671</v>
      </c>
      <c r="C5498" s="9">
        <v>3604</v>
      </c>
      <c r="D5498" s="10" t="s">
        <v>3673</v>
      </c>
      <c r="E5498" s="10" t="s">
        <v>34</v>
      </c>
      <c r="F5498" s="11" t="s">
        <v>74</v>
      </c>
      <c r="G5498" s="12" t="s">
        <v>195</v>
      </c>
      <c r="H5498" s="12" t="s">
        <v>3674</v>
      </c>
      <c r="I5498" s="13">
        <v>22</v>
      </c>
      <c r="J5498" s="13">
        <v>18</v>
      </c>
      <c r="K5498" s="13">
        <v>18</v>
      </c>
      <c r="L5498" s="10" t="s">
        <v>58</v>
      </c>
      <c r="M5498" s="11" t="s">
        <v>48</v>
      </c>
      <c r="N5498" s="11" t="s">
        <v>62</v>
      </c>
      <c r="O5498" s="11">
        <v>6</v>
      </c>
      <c r="P5498" s="11">
        <v>1957</v>
      </c>
      <c r="Q5498" s="9" t="s">
        <v>41</v>
      </c>
      <c r="R5498" s="9" t="s">
        <v>41</v>
      </c>
      <c r="S5498" s="11" t="s">
        <v>42</v>
      </c>
      <c r="T5498" s="9" t="s">
        <v>41</v>
      </c>
      <c r="U5498" s="9" t="s">
        <v>41</v>
      </c>
      <c r="V5498" s="9" t="s">
        <v>41</v>
      </c>
      <c r="W5498" s="9" t="s">
        <v>41</v>
      </c>
      <c r="X5498" s="9" t="s">
        <v>41</v>
      </c>
      <c r="Y5498" s="9" t="s">
        <v>41</v>
      </c>
      <c r="Z5498" s="11" t="s">
        <v>3621</v>
      </c>
      <c r="AA5498" s="14">
        <v>33.603900000000003</v>
      </c>
      <c r="AB5498" s="14">
        <v>-101.8408</v>
      </c>
      <c r="AC5498" s="15" t="s">
        <v>44</v>
      </c>
      <c r="AD5498" s="15" t="s">
        <v>44</v>
      </c>
      <c r="AE5498" s="11" t="s">
        <v>168</v>
      </c>
    </row>
    <row r="5499" spans="1:31" x14ac:dyDescent="0.35">
      <c r="A5499" s="9">
        <v>11292</v>
      </c>
      <c r="B5499" s="10" t="s">
        <v>3671</v>
      </c>
      <c r="C5499" s="9">
        <v>3604</v>
      </c>
      <c r="D5499" s="10" t="s">
        <v>3673</v>
      </c>
      <c r="E5499" s="10" t="s">
        <v>34</v>
      </c>
      <c r="F5499" s="11" t="s">
        <v>74</v>
      </c>
      <c r="G5499" s="12" t="s">
        <v>102</v>
      </c>
      <c r="H5499" s="12" t="s">
        <v>3674</v>
      </c>
      <c r="I5499" s="13">
        <v>22</v>
      </c>
      <c r="J5499" s="13">
        <v>18</v>
      </c>
      <c r="K5499" s="13">
        <v>18</v>
      </c>
      <c r="L5499" s="10" t="s">
        <v>58</v>
      </c>
      <c r="M5499" s="11" t="s">
        <v>48</v>
      </c>
      <c r="N5499" s="11" t="s">
        <v>62</v>
      </c>
      <c r="O5499" s="11">
        <v>3</v>
      </c>
      <c r="P5499" s="11">
        <v>1959</v>
      </c>
      <c r="Q5499" s="9" t="s">
        <v>41</v>
      </c>
      <c r="R5499" s="9" t="s">
        <v>41</v>
      </c>
      <c r="S5499" s="11" t="s">
        <v>42</v>
      </c>
      <c r="T5499" s="9" t="s">
        <v>41</v>
      </c>
      <c r="U5499" s="9" t="s">
        <v>41</v>
      </c>
      <c r="V5499" s="9" t="s">
        <v>41</v>
      </c>
      <c r="W5499" s="9" t="s">
        <v>41</v>
      </c>
      <c r="X5499" s="9" t="s">
        <v>41</v>
      </c>
      <c r="Y5499" s="9" t="s">
        <v>41</v>
      </c>
      <c r="Z5499" s="11" t="s">
        <v>3621</v>
      </c>
      <c r="AA5499" s="14">
        <v>33.603900000000003</v>
      </c>
      <c r="AB5499" s="14">
        <v>-101.8408</v>
      </c>
      <c r="AC5499" s="15" t="s">
        <v>44</v>
      </c>
      <c r="AD5499" s="15" t="s">
        <v>44</v>
      </c>
      <c r="AE5499" s="11" t="s">
        <v>168</v>
      </c>
    </row>
    <row r="5500" spans="1:31" x14ac:dyDescent="0.35">
      <c r="A5500" s="9">
        <v>11292</v>
      </c>
      <c r="B5500" s="10" t="s">
        <v>3671</v>
      </c>
      <c r="C5500" s="9">
        <v>3604</v>
      </c>
      <c r="D5500" s="10" t="s">
        <v>3673</v>
      </c>
      <c r="E5500" s="10" t="s">
        <v>34</v>
      </c>
      <c r="F5500" s="11" t="s">
        <v>74</v>
      </c>
      <c r="G5500" s="12" t="s">
        <v>144</v>
      </c>
      <c r="H5500" s="12" t="s">
        <v>3674</v>
      </c>
      <c r="I5500" s="13">
        <v>40</v>
      </c>
      <c r="J5500" s="13">
        <v>38</v>
      </c>
      <c r="K5500" s="13">
        <v>42</v>
      </c>
      <c r="L5500" s="10" t="s">
        <v>58</v>
      </c>
      <c r="M5500" s="11" t="s">
        <v>48</v>
      </c>
      <c r="N5500" s="11" t="s">
        <v>59</v>
      </c>
      <c r="O5500" s="11">
        <v>9</v>
      </c>
      <c r="P5500" s="11">
        <v>2000</v>
      </c>
      <c r="Q5500" s="9" t="s">
        <v>41</v>
      </c>
      <c r="R5500" s="9" t="s">
        <v>41</v>
      </c>
      <c r="S5500" s="11" t="s">
        <v>42</v>
      </c>
      <c r="T5500" s="9" t="s">
        <v>41</v>
      </c>
      <c r="U5500" s="9" t="s">
        <v>41</v>
      </c>
      <c r="V5500" s="9" t="s">
        <v>41</v>
      </c>
      <c r="W5500" s="9" t="s">
        <v>41</v>
      </c>
      <c r="X5500" s="9" t="s">
        <v>41</v>
      </c>
      <c r="Y5500" s="9" t="s">
        <v>41</v>
      </c>
      <c r="Z5500" s="11" t="s">
        <v>3621</v>
      </c>
      <c r="AA5500" s="14">
        <v>33.603900000000003</v>
      </c>
      <c r="AB5500" s="14">
        <v>-101.8408</v>
      </c>
      <c r="AC5500" s="15" t="s">
        <v>44</v>
      </c>
      <c r="AD5500" s="15" t="s">
        <v>44</v>
      </c>
      <c r="AE5500" s="11" t="s">
        <v>168</v>
      </c>
    </row>
    <row r="5501" spans="1:31" x14ac:dyDescent="0.35">
      <c r="A5501" s="9">
        <v>16604</v>
      </c>
      <c r="B5501" s="10" t="s">
        <v>3675</v>
      </c>
      <c r="C5501" s="9">
        <v>3609</v>
      </c>
      <c r="D5501" s="10" t="s">
        <v>3676</v>
      </c>
      <c r="E5501" s="10" t="s">
        <v>34</v>
      </c>
      <c r="F5501" s="11" t="s">
        <v>74</v>
      </c>
      <c r="G5501" s="12" t="s">
        <v>3677</v>
      </c>
      <c r="H5501" s="12" t="s">
        <v>37</v>
      </c>
      <c r="I5501" s="13">
        <v>57.4</v>
      </c>
      <c r="J5501" s="13">
        <v>46</v>
      </c>
      <c r="K5501" s="13">
        <v>46</v>
      </c>
      <c r="L5501" s="10" t="s">
        <v>75</v>
      </c>
      <c r="M5501" s="11" t="s">
        <v>48</v>
      </c>
      <c r="N5501" s="11" t="s">
        <v>76</v>
      </c>
      <c r="O5501" s="11">
        <v>6</v>
      </c>
      <c r="P5501" s="11">
        <v>2004</v>
      </c>
      <c r="Q5501" s="9" t="s">
        <v>41</v>
      </c>
      <c r="R5501" s="9" t="s">
        <v>41</v>
      </c>
      <c r="S5501" s="11" t="s">
        <v>42</v>
      </c>
      <c r="T5501" s="9" t="s">
        <v>41</v>
      </c>
      <c r="U5501" s="9" t="s">
        <v>41</v>
      </c>
      <c r="V5501" s="9" t="s">
        <v>41</v>
      </c>
      <c r="W5501" s="9" t="s">
        <v>41</v>
      </c>
      <c r="X5501" s="9" t="s">
        <v>41</v>
      </c>
      <c r="Y5501" s="9" t="s">
        <v>41</v>
      </c>
      <c r="Z5501" s="11" t="s">
        <v>3678</v>
      </c>
      <c r="AA5501" s="14">
        <v>29.352499999999999</v>
      </c>
      <c r="AB5501" s="14">
        <v>-98.576099999999997</v>
      </c>
      <c r="AC5501" s="15" t="s">
        <v>44</v>
      </c>
      <c r="AD5501" s="15" t="s">
        <v>44</v>
      </c>
      <c r="AE5501" s="11" t="s">
        <v>575</v>
      </c>
    </row>
    <row r="5502" spans="1:31" x14ac:dyDescent="0.35">
      <c r="A5502" s="9">
        <v>16604</v>
      </c>
      <c r="B5502" s="10" t="s">
        <v>3675</v>
      </c>
      <c r="C5502" s="9">
        <v>3609</v>
      </c>
      <c r="D5502" s="10" t="s">
        <v>3676</v>
      </c>
      <c r="E5502" s="10" t="s">
        <v>34</v>
      </c>
      <c r="F5502" s="11" t="s">
        <v>74</v>
      </c>
      <c r="G5502" s="12" t="s">
        <v>3679</v>
      </c>
      <c r="H5502" s="12" t="s">
        <v>37</v>
      </c>
      <c r="I5502" s="13">
        <v>57.4</v>
      </c>
      <c r="J5502" s="13">
        <v>46</v>
      </c>
      <c r="K5502" s="13">
        <v>46</v>
      </c>
      <c r="L5502" s="10" t="s">
        <v>75</v>
      </c>
      <c r="M5502" s="11" t="s">
        <v>48</v>
      </c>
      <c r="N5502" s="11" t="s">
        <v>76</v>
      </c>
      <c r="O5502" s="11">
        <v>6</v>
      </c>
      <c r="P5502" s="11">
        <v>2004</v>
      </c>
      <c r="Q5502" s="9" t="s">
        <v>41</v>
      </c>
      <c r="R5502" s="9" t="s">
        <v>41</v>
      </c>
      <c r="S5502" s="11" t="s">
        <v>42</v>
      </c>
      <c r="T5502" s="9" t="s">
        <v>41</v>
      </c>
      <c r="U5502" s="9" t="s">
        <v>41</v>
      </c>
      <c r="V5502" s="9" t="s">
        <v>41</v>
      </c>
      <c r="W5502" s="9" t="s">
        <v>41</v>
      </c>
      <c r="X5502" s="9" t="s">
        <v>41</v>
      </c>
      <c r="Y5502" s="9" t="s">
        <v>41</v>
      </c>
      <c r="Z5502" s="11" t="s">
        <v>3678</v>
      </c>
      <c r="AA5502" s="14">
        <v>29.352499999999999</v>
      </c>
      <c r="AB5502" s="14">
        <v>-98.576099999999997</v>
      </c>
      <c r="AC5502" s="15" t="s">
        <v>44</v>
      </c>
      <c r="AD5502" s="15" t="s">
        <v>44</v>
      </c>
      <c r="AE5502" s="11" t="s">
        <v>575</v>
      </c>
    </row>
    <row r="5503" spans="1:31" x14ac:dyDescent="0.35">
      <c r="A5503" s="9">
        <v>16604</v>
      </c>
      <c r="B5503" s="10" t="s">
        <v>3675</v>
      </c>
      <c r="C5503" s="9">
        <v>3609</v>
      </c>
      <c r="D5503" s="10" t="s">
        <v>3676</v>
      </c>
      <c r="E5503" s="10" t="s">
        <v>34</v>
      </c>
      <c r="F5503" s="11" t="s">
        <v>74</v>
      </c>
      <c r="G5503" s="12" t="s">
        <v>3680</v>
      </c>
      <c r="H5503" s="12" t="s">
        <v>37</v>
      </c>
      <c r="I5503" s="13">
        <v>57.4</v>
      </c>
      <c r="J5503" s="13">
        <v>46</v>
      </c>
      <c r="K5503" s="13">
        <v>46</v>
      </c>
      <c r="L5503" s="10" t="s">
        <v>75</v>
      </c>
      <c r="M5503" s="11" t="s">
        <v>48</v>
      </c>
      <c r="N5503" s="11" t="s">
        <v>76</v>
      </c>
      <c r="O5503" s="11">
        <v>6</v>
      </c>
      <c r="P5503" s="11">
        <v>2004</v>
      </c>
      <c r="Q5503" s="9" t="s">
        <v>41</v>
      </c>
      <c r="R5503" s="9" t="s">
        <v>41</v>
      </c>
      <c r="S5503" s="11" t="s">
        <v>42</v>
      </c>
      <c r="T5503" s="9" t="s">
        <v>41</v>
      </c>
      <c r="U5503" s="9" t="s">
        <v>41</v>
      </c>
      <c r="V5503" s="9" t="s">
        <v>41</v>
      </c>
      <c r="W5503" s="9" t="s">
        <v>41</v>
      </c>
      <c r="X5503" s="9" t="s">
        <v>41</v>
      </c>
      <c r="Y5503" s="9" t="s">
        <v>41</v>
      </c>
      <c r="Z5503" s="11" t="s">
        <v>3678</v>
      </c>
      <c r="AA5503" s="14">
        <v>29.352499999999999</v>
      </c>
      <c r="AB5503" s="14">
        <v>-98.576099999999997</v>
      </c>
      <c r="AC5503" s="15" t="s">
        <v>44</v>
      </c>
      <c r="AD5503" s="15" t="s">
        <v>44</v>
      </c>
      <c r="AE5503" s="11" t="s">
        <v>575</v>
      </c>
    </row>
    <row r="5504" spans="1:31" x14ac:dyDescent="0.35">
      <c r="A5504" s="9">
        <v>16604</v>
      </c>
      <c r="B5504" s="10" t="s">
        <v>3675</v>
      </c>
      <c r="C5504" s="9">
        <v>3609</v>
      </c>
      <c r="D5504" s="10" t="s">
        <v>3676</v>
      </c>
      <c r="E5504" s="10" t="s">
        <v>34</v>
      </c>
      <c r="F5504" s="11" t="s">
        <v>74</v>
      </c>
      <c r="G5504" s="12" t="s">
        <v>3681</v>
      </c>
      <c r="H5504" s="12" t="s">
        <v>37</v>
      </c>
      <c r="I5504" s="13">
        <v>57.4</v>
      </c>
      <c r="J5504" s="13">
        <v>46</v>
      </c>
      <c r="K5504" s="13">
        <v>46</v>
      </c>
      <c r="L5504" s="10" t="s">
        <v>75</v>
      </c>
      <c r="M5504" s="11" t="s">
        <v>48</v>
      </c>
      <c r="N5504" s="11" t="s">
        <v>76</v>
      </c>
      <c r="O5504" s="11">
        <v>6</v>
      </c>
      <c r="P5504" s="11">
        <v>2004</v>
      </c>
      <c r="Q5504" s="9" t="s">
        <v>41</v>
      </c>
      <c r="R5504" s="9" t="s">
        <v>41</v>
      </c>
      <c r="S5504" s="11" t="s">
        <v>42</v>
      </c>
      <c r="T5504" s="9" t="s">
        <v>41</v>
      </c>
      <c r="U5504" s="9" t="s">
        <v>41</v>
      </c>
      <c r="V5504" s="9" t="s">
        <v>41</v>
      </c>
      <c r="W5504" s="9" t="s">
        <v>41</v>
      </c>
      <c r="X5504" s="9" t="s">
        <v>41</v>
      </c>
      <c r="Y5504" s="9" t="s">
        <v>41</v>
      </c>
      <c r="Z5504" s="11" t="s">
        <v>3678</v>
      </c>
      <c r="AA5504" s="14">
        <v>29.352499999999999</v>
      </c>
      <c r="AB5504" s="14">
        <v>-98.576099999999997</v>
      </c>
      <c r="AC5504" s="15" t="s">
        <v>44</v>
      </c>
      <c r="AD5504" s="15" t="s">
        <v>44</v>
      </c>
      <c r="AE5504" s="11" t="s">
        <v>575</v>
      </c>
    </row>
    <row r="5505" spans="1:31" x14ac:dyDescent="0.35">
      <c r="A5505" s="9">
        <v>16604</v>
      </c>
      <c r="B5505" s="10" t="s">
        <v>3675</v>
      </c>
      <c r="C5505" s="9">
        <v>3611</v>
      </c>
      <c r="D5505" s="10" t="s">
        <v>3682</v>
      </c>
      <c r="E5505" s="10" t="s">
        <v>34</v>
      </c>
      <c r="F5505" s="11" t="s">
        <v>74</v>
      </c>
      <c r="G5505" s="12" t="s">
        <v>36</v>
      </c>
      <c r="H5505" s="12" t="s">
        <v>37</v>
      </c>
      <c r="I5505" s="13">
        <v>446</v>
      </c>
      <c r="J5505" s="13">
        <v>420</v>
      </c>
      <c r="K5505" s="13">
        <v>420</v>
      </c>
      <c r="L5505" s="10" t="s">
        <v>47</v>
      </c>
      <c r="M5505" s="11" t="s">
        <v>48</v>
      </c>
      <c r="N5505" s="11" t="s">
        <v>49</v>
      </c>
      <c r="O5505" s="11">
        <v>4</v>
      </c>
      <c r="P5505" s="11">
        <v>1972</v>
      </c>
      <c r="Q5505" s="11">
        <v>12</v>
      </c>
      <c r="R5505" s="11">
        <v>2026</v>
      </c>
      <c r="S5505" s="11" t="s">
        <v>42</v>
      </c>
      <c r="T5505" s="9" t="s">
        <v>41</v>
      </c>
      <c r="U5505" s="9" t="s">
        <v>41</v>
      </c>
      <c r="V5505" s="9" t="s">
        <v>41</v>
      </c>
      <c r="W5505" s="9" t="s">
        <v>41</v>
      </c>
      <c r="X5505" s="9" t="s">
        <v>41</v>
      </c>
      <c r="Y5505" s="9" t="s">
        <v>41</v>
      </c>
      <c r="Z5505" s="11" t="s">
        <v>3678</v>
      </c>
      <c r="AA5505" s="14">
        <v>29.308056000000001</v>
      </c>
      <c r="AB5505" s="14">
        <v>-98.324200000000005</v>
      </c>
      <c r="AC5505" s="15" t="s">
        <v>44</v>
      </c>
      <c r="AD5505" s="15" t="s">
        <v>44</v>
      </c>
      <c r="AE5505" s="11" t="s">
        <v>575</v>
      </c>
    </row>
    <row r="5506" spans="1:31" x14ac:dyDescent="0.35">
      <c r="A5506" s="9">
        <v>16604</v>
      </c>
      <c r="B5506" s="10" t="s">
        <v>3675</v>
      </c>
      <c r="C5506" s="9">
        <v>3611</v>
      </c>
      <c r="D5506" s="10" t="s">
        <v>3682</v>
      </c>
      <c r="E5506" s="10" t="s">
        <v>34</v>
      </c>
      <c r="F5506" s="11" t="s">
        <v>74</v>
      </c>
      <c r="G5506" s="12" t="s">
        <v>51</v>
      </c>
      <c r="H5506" s="12" t="s">
        <v>37</v>
      </c>
      <c r="I5506" s="13">
        <v>446</v>
      </c>
      <c r="J5506" s="13">
        <v>410</v>
      </c>
      <c r="K5506" s="13">
        <v>410</v>
      </c>
      <c r="L5506" s="10" t="s">
        <v>47</v>
      </c>
      <c r="M5506" s="11" t="s">
        <v>48</v>
      </c>
      <c r="N5506" s="11" t="s">
        <v>49</v>
      </c>
      <c r="O5506" s="11">
        <v>1</v>
      </c>
      <c r="P5506" s="11">
        <v>1974</v>
      </c>
      <c r="Q5506" s="11">
        <v>12</v>
      </c>
      <c r="R5506" s="11">
        <v>2028</v>
      </c>
      <c r="S5506" s="11" t="s">
        <v>42</v>
      </c>
      <c r="T5506" s="9" t="s">
        <v>41</v>
      </c>
      <c r="U5506" s="9" t="s">
        <v>41</v>
      </c>
      <c r="V5506" s="9" t="s">
        <v>41</v>
      </c>
      <c r="W5506" s="9" t="s">
        <v>41</v>
      </c>
      <c r="X5506" s="9" t="s">
        <v>41</v>
      </c>
      <c r="Y5506" s="9" t="s">
        <v>41</v>
      </c>
      <c r="Z5506" s="11" t="s">
        <v>3678</v>
      </c>
      <c r="AA5506" s="14">
        <v>29.308056000000001</v>
      </c>
      <c r="AB5506" s="14">
        <v>-98.324200000000005</v>
      </c>
      <c r="AC5506" s="15" t="s">
        <v>44</v>
      </c>
      <c r="AD5506" s="15" t="s">
        <v>44</v>
      </c>
      <c r="AE5506" s="11" t="s">
        <v>575</v>
      </c>
    </row>
    <row r="5507" spans="1:31" x14ac:dyDescent="0.35">
      <c r="A5507" s="9">
        <v>16604</v>
      </c>
      <c r="B5507" s="10" t="s">
        <v>3675</v>
      </c>
      <c r="C5507" s="9">
        <v>3612</v>
      </c>
      <c r="D5507" s="10" t="s">
        <v>3683</v>
      </c>
      <c r="E5507" s="10" t="s">
        <v>34</v>
      </c>
      <c r="F5507" s="11" t="s">
        <v>74</v>
      </c>
      <c r="G5507" s="12" t="s">
        <v>36</v>
      </c>
      <c r="H5507" s="12" t="s">
        <v>37</v>
      </c>
      <c r="I5507" s="13">
        <v>225</v>
      </c>
      <c r="J5507" s="13">
        <v>217</v>
      </c>
      <c r="K5507" s="13">
        <v>217</v>
      </c>
      <c r="L5507" s="10" t="s">
        <v>47</v>
      </c>
      <c r="M5507" s="11" t="s">
        <v>48</v>
      </c>
      <c r="N5507" s="11" t="s">
        <v>49</v>
      </c>
      <c r="O5507" s="11">
        <v>3</v>
      </c>
      <c r="P5507" s="11">
        <v>1966</v>
      </c>
      <c r="Q5507" s="11">
        <v>12</v>
      </c>
      <c r="R5507" s="11">
        <v>2024</v>
      </c>
      <c r="S5507" s="11" t="s">
        <v>42</v>
      </c>
      <c r="T5507" s="9" t="s">
        <v>41</v>
      </c>
      <c r="U5507" s="9" t="s">
        <v>41</v>
      </c>
      <c r="V5507" s="9" t="s">
        <v>41</v>
      </c>
      <c r="W5507" s="9" t="s">
        <v>41</v>
      </c>
      <c r="X5507" s="9" t="s">
        <v>41</v>
      </c>
      <c r="Y5507" s="9" t="s">
        <v>41</v>
      </c>
      <c r="Z5507" s="11" t="s">
        <v>3678</v>
      </c>
      <c r="AA5507" s="14">
        <v>29.256699999999999</v>
      </c>
      <c r="AB5507" s="14">
        <v>-98.382499999999993</v>
      </c>
      <c r="AC5507" s="15" t="s">
        <v>44</v>
      </c>
      <c r="AD5507" s="15" t="s">
        <v>44</v>
      </c>
      <c r="AE5507" s="11" t="s">
        <v>575</v>
      </c>
    </row>
    <row r="5508" spans="1:31" x14ac:dyDescent="0.35">
      <c r="A5508" s="9">
        <v>16604</v>
      </c>
      <c r="B5508" s="10" t="s">
        <v>3675</v>
      </c>
      <c r="C5508" s="9">
        <v>3612</v>
      </c>
      <c r="D5508" s="10" t="s">
        <v>3683</v>
      </c>
      <c r="E5508" s="10" t="s">
        <v>34</v>
      </c>
      <c r="F5508" s="11" t="s">
        <v>74</v>
      </c>
      <c r="G5508" s="12" t="s">
        <v>51</v>
      </c>
      <c r="H5508" s="12" t="s">
        <v>37</v>
      </c>
      <c r="I5508" s="13">
        <v>252</v>
      </c>
      <c r="J5508" s="13">
        <v>230</v>
      </c>
      <c r="K5508" s="13">
        <v>230</v>
      </c>
      <c r="L5508" s="10" t="s">
        <v>47</v>
      </c>
      <c r="M5508" s="11" t="s">
        <v>48</v>
      </c>
      <c r="N5508" s="11" t="s">
        <v>49</v>
      </c>
      <c r="O5508" s="11">
        <v>4</v>
      </c>
      <c r="P5508" s="11">
        <v>1968</v>
      </c>
      <c r="Q5508" s="11">
        <v>12</v>
      </c>
      <c r="R5508" s="11">
        <v>2024</v>
      </c>
      <c r="S5508" s="11" t="s">
        <v>42</v>
      </c>
      <c r="T5508" s="9" t="s">
        <v>41</v>
      </c>
      <c r="U5508" s="9" t="s">
        <v>41</v>
      </c>
      <c r="V5508" s="9" t="s">
        <v>41</v>
      </c>
      <c r="W5508" s="9" t="s">
        <v>41</v>
      </c>
      <c r="X5508" s="9" t="s">
        <v>41</v>
      </c>
      <c r="Y5508" s="9" t="s">
        <v>41</v>
      </c>
      <c r="Z5508" s="11" t="s">
        <v>3678</v>
      </c>
      <c r="AA5508" s="14">
        <v>29.256699999999999</v>
      </c>
      <c r="AB5508" s="14">
        <v>-98.382499999999993</v>
      </c>
      <c r="AC5508" s="15" t="s">
        <v>44</v>
      </c>
      <c r="AD5508" s="15" t="s">
        <v>44</v>
      </c>
      <c r="AE5508" s="11" t="s">
        <v>575</v>
      </c>
    </row>
    <row r="5509" spans="1:31" x14ac:dyDescent="0.35">
      <c r="A5509" s="9">
        <v>16604</v>
      </c>
      <c r="B5509" s="10" t="s">
        <v>3675</v>
      </c>
      <c r="C5509" s="9">
        <v>3612</v>
      </c>
      <c r="D5509" s="10" t="s">
        <v>3683</v>
      </c>
      <c r="E5509" s="10" t="s">
        <v>34</v>
      </c>
      <c r="F5509" s="11" t="s">
        <v>74</v>
      </c>
      <c r="G5509" s="12" t="s">
        <v>69</v>
      </c>
      <c r="H5509" s="12" t="s">
        <v>37</v>
      </c>
      <c r="I5509" s="13">
        <v>417</v>
      </c>
      <c r="J5509" s="13">
        <v>412</v>
      </c>
      <c r="K5509" s="13">
        <v>412</v>
      </c>
      <c r="L5509" s="10" t="s">
        <v>47</v>
      </c>
      <c r="M5509" s="11" t="s">
        <v>48</v>
      </c>
      <c r="N5509" s="11" t="s">
        <v>49</v>
      </c>
      <c r="O5509" s="11">
        <v>5</v>
      </c>
      <c r="P5509" s="11">
        <v>1970</v>
      </c>
      <c r="Q5509" s="11">
        <v>12</v>
      </c>
      <c r="R5509" s="11">
        <v>2024</v>
      </c>
      <c r="S5509" s="11" t="s">
        <v>42</v>
      </c>
      <c r="T5509" s="9" t="s">
        <v>41</v>
      </c>
      <c r="U5509" s="9" t="s">
        <v>41</v>
      </c>
      <c r="V5509" s="9" t="s">
        <v>41</v>
      </c>
      <c r="W5509" s="9" t="s">
        <v>41</v>
      </c>
      <c r="X5509" s="9" t="s">
        <v>41</v>
      </c>
      <c r="Y5509" s="9" t="s">
        <v>41</v>
      </c>
      <c r="Z5509" s="11" t="s">
        <v>3678</v>
      </c>
      <c r="AA5509" s="14">
        <v>29.256699999999999</v>
      </c>
      <c r="AB5509" s="14">
        <v>-98.382499999999993</v>
      </c>
      <c r="AC5509" s="15" t="s">
        <v>44</v>
      </c>
      <c r="AD5509" s="15" t="s">
        <v>44</v>
      </c>
      <c r="AE5509" s="11" t="s">
        <v>575</v>
      </c>
    </row>
    <row r="5510" spans="1:31" x14ac:dyDescent="0.35">
      <c r="A5510" s="9">
        <v>16604</v>
      </c>
      <c r="B5510" s="10" t="s">
        <v>3675</v>
      </c>
      <c r="C5510" s="9">
        <v>3612</v>
      </c>
      <c r="D5510" s="10" t="s">
        <v>3683</v>
      </c>
      <c r="E5510" s="10" t="s">
        <v>34</v>
      </c>
      <c r="F5510" s="11" t="s">
        <v>74</v>
      </c>
      <c r="G5510" s="12" t="s">
        <v>55</v>
      </c>
      <c r="H5510" s="12" t="s">
        <v>37</v>
      </c>
      <c r="I5510" s="13">
        <v>61</v>
      </c>
      <c r="J5510" s="13">
        <v>48</v>
      </c>
      <c r="K5510" s="13">
        <v>48</v>
      </c>
      <c r="L5510" s="10" t="s">
        <v>75</v>
      </c>
      <c r="M5510" s="11" t="s">
        <v>48</v>
      </c>
      <c r="N5510" s="11" t="s">
        <v>76</v>
      </c>
      <c r="O5510" s="11">
        <v>12</v>
      </c>
      <c r="P5510" s="11">
        <v>2010</v>
      </c>
      <c r="Q5510" s="9" t="s">
        <v>41</v>
      </c>
      <c r="R5510" s="9" t="s">
        <v>41</v>
      </c>
      <c r="S5510" s="11" t="s">
        <v>42</v>
      </c>
      <c r="T5510" s="9" t="s">
        <v>41</v>
      </c>
      <c r="U5510" s="9" t="s">
        <v>41</v>
      </c>
      <c r="V5510" s="9" t="s">
        <v>41</v>
      </c>
      <c r="W5510" s="9" t="s">
        <v>41</v>
      </c>
      <c r="X5510" s="9" t="s">
        <v>41</v>
      </c>
      <c r="Y5510" s="9" t="s">
        <v>41</v>
      </c>
      <c r="Z5510" s="11" t="s">
        <v>3678</v>
      </c>
      <c r="AA5510" s="14">
        <v>29.256699999999999</v>
      </c>
      <c r="AB5510" s="14">
        <v>-98.382499999999993</v>
      </c>
      <c r="AC5510" s="15" t="s">
        <v>44</v>
      </c>
      <c r="AD5510" s="15" t="s">
        <v>44</v>
      </c>
      <c r="AE5510" s="11" t="s">
        <v>575</v>
      </c>
    </row>
    <row r="5511" spans="1:31" x14ac:dyDescent="0.35">
      <c r="A5511" s="9">
        <v>16604</v>
      </c>
      <c r="B5511" s="10" t="s">
        <v>3675</v>
      </c>
      <c r="C5511" s="9">
        <v>3612</v>
      </c>
      <c r="D5511" s="10" t="s">
        <v>3683</v>
      </c>
      <c r="E5511" s="10" t="s">
        <v>34</v>
      </c>
      <c r="F5511" s="11" t="s">
        <v>74</v>
      </c>
      <c r="G5511" s="12" t="s">
        <v>98</v>
      </c>
      <c r="H5511" s="12" t="s">
        <v>37</v>
      </c>
      <c r="I5511" s="13">
        <v>61</v>
      </c>
      <c r="J5511" s="13">
        <v>48</v>
      </c>
      <c r="K5511" s="13">
        <v>48</v>
      </c>
      <c r="L5511" s="10" t="s">
        <v>75</v>
      </c>
      <c r="M5511" s="11" t="s">
        <v>48</v>
      </c>
      <c r="N5511" s="11" t="s">
        <v>76</v>
      </c>
      <c r="O5511" s="11">
        <v>12</v>
      </c>
      <c r="P5511" s="11">
        <v>2010</v>
      </c>
      <c r="Q5511" s="9" t="s">
        <v>41</v>
      </c>
      <c r="R5511" s="9" t="s">
        <v>41</v>
      </c>
      <c r="S5511" s="11" t="s">
        <v>42</v>
      </c>
      <c r="T5511" s="9" t="s">
        <v>41</v>
      </c>
      <c r="U5511" s="9" t="s">
        <v>41</v>
      </c>
      <c r="V5511" s="9" t="s">
        <v>41</v>
      </c>
      <c r="W5511" s="9" t="s">
        <v>41</v>
      </c>
      <c r="X5511" s="9" t="s">
        <v>41</v>
      </c>
      <c r="Y5511" s="9" t="s">
        <v>41</v>
      </c>
      <c r="Z5511" s="11" t="s">
        <v>3678</v>
      </c>
      <c r="AA5511" s="14">
        <v>29.256699999999999</v>
      </c>
      <c r="AB5511" s="14">
        <v>-98.382499999999993</v>
      </c>
      <c r="AC5511" s="15" t="s">
        <v>44</v>
      </c>
      <c r="AD5511" s="15" t="s">
        <v>44</v>
      </c>
      <c r="AE5511" s="11" t="s">
        <v>575</v>
      </c>
    </row>
    <row r="5512" spans="1:31" x14ac:dyDescent="0.35">
      <c r="A5512" s="9">
        <v>16604</v>
      </c>
      <c r="B5512" s="10" t="s">
        <v>3675</v>
      </c>
      <c r="C5512" s="9">
        <v>3612</v>
      </c>
      <c r="D5512" s="10" t="s">
        <v>3683</v>
      </c>
      <c r="E5512" s="10" t="s">
        <v>34</v>
      </c>
      <c r="F5512" s="11" t="s">
        <v>74</v>
      </c>
      <c r="G5512" s="12" t="s">
        <v>102</v>
      </c>
      <c r="H5512" s="12" t="s">
        <v>37</v>
      </c>
      <c r="I5512" s="13">
        <v>61</v>
      </c>
      <c r="J5512" s="13">
        <v>48</v>
      </c>
      <c r="K5512" s="13">
        <v>48</v>
      </c>
      <c r="L5512" s="10" t="s">
        <v>75</v>
      </c>
      <c r="M5512" s="11" t="s">
        <v>48</v>
      </c>
      <c r="N5512" s="11" t="s">
        <v>76</v>
      </c>
      <c r="O5512" s="11">
        <v>12</v>
      </c>
      <c r="P5512" s="11">
        <v>2010</v>
      </c>
      <c r="Q5512" s="9" t="s">
        <v>41</v>
      </c>
      <c r="R5512" s="9" t="s">
        <v>41</v>
      </c>
      <c r="S5512" s="11" t="s">
        <v>42</v>
      </c>
      <c r="T5512" s="9" t="s">
        <v>41</v>
      </c>
      <c r="U5512" s="9" t="s">
        <v>41</v>
      </c>
      <c r="V5512" s="9" t="s">
        <v>41</v>
      </c>
      <c r="W5512" s="9" t="s">
        <v>41</v>
      </c>
      <c r="X5512" s="9" t="s">
        <v>41</v>
      </c>
      <c r="Y5512" s="9" t="s">
        <v>41</v>
      </c>
      <c r="Z5512" s="11" t="s">
        <v>3678</v>
      </c>
      <c r="AA5512" s="14">
        <v>29.256699999999999</v>
      </c>
      <c r="AB5512" s="14">
        <v>-98.382499999999993</v>
      </c>
      <c r="AC5512" s="15" t="s">
        <v>44</v>
      </c>
      <c r="AD5512" s="15" t="s">
        <v>44</v>
      </c>
      <c r="AE5512" s="11" t="s">
        <v>575</v>
      </c>
    </row>
    <row r="5513" spans="1:31" x14ac:dyDescent="0.35">
      <c r="A5513" s="9">
        <v>16604</v>
      </c>
      <c r="B5513" s="10" t="s">
        <v>3675</v>
      </c>
      <c r="C5513" s="9">
        <v>3612</v>
      </c>
      <c r="D5513" s="10" t="s">
        <v>3683</v>
      </c>
      <c r="E5513" s="10" t="s">
        <v>34</v>
      </c>
      <c r="F5513" s="11" t="s">
        <v>74</v>
      </c>
      <c r="G5513" s="12" t="s">
        <v>144</v>
      </c>
      <c r="H5513" s="12" t="s">
        <v>37</v>
      </c>
      <c r="I5513" s="13">
        <v>61</v>
      </c>
      <c r="J5513" s="13">
        <v>47</v>
      </c>
      <c r="K5513" s="13">
        <v>47</v>
      </c>
      <c r="L5513" s="10" t="s">
        <v>75</v>
      </c>
      <c r="M5513" s="11" t="s">
        <v>48</v>
      </c>
      <c r="N5513" s="11" t="s">
        <v>76</v>
      </c>
      <c r="O5513" s="11">
        <v>12</v>
      </c>
      <c r="P5513" s="11">
        <v>2010</v>
      </c>
      <c r="Q5513" s="9" t="s">
        <v>41</v>
      </c>
      <c r="R5513" s="9" t="s">
        <v>41</v>
      </c>
      <c r="S5513" s="11" t="s">
        <v>42</v>
      </c>
      <c r="T5513" s="9" t="s">
        <v>41</v>
      </c>
      <c r="U5513" s="9" t="s">
        <v>41</v>
      </c>
      <c r="V5513" s="9" t="s">
        <v>41</v>
      </c>
      <c r="W5513" s="9" t="s">
        <v>41</v>
      </c>
      <c r="X5513" s="9" t="s">
        <v>41</v>
      </c>
      <c r="Y5513" s="9" t="s">
        <v>41</v>
      </c>
      <c r="Z5513" s="11" t="s">
        <v>3678</v>
      </c>
      <c r="AA5513" s="14">
        <v>29.256699999999999</v>
      </c>
      <c r="AB5513" s="14">
        <v>-98.382499999999993</v>
      </c>
      <c r="AC5513" s="15" t="s">
        <v>44</v>
      </c>
      <c r="AD5513" s="15" t="s">
        <v>44</v>
      </c>
      <c r="AE5513" s="11" t="s">
        <v>575</v>
      </c>
    </row>
    <row r="5514" spans="1:31" x14ac:dyDescent="0.35">
      <c r="A5514" s="9">
        <v>2172</v>
      </c>
      <c r="B5514" s="10" t="s">
        <v>3684</v>
      </c>
      <c r="C5514" s="9">
        <v>3628</v>
      </c>
      <c r="D5514" s="10" t="s">
        <v>3685</v>
      </c>
      <c r="E5514" s="10" t="s">
        <v>34</v>
      </c>
      <c r="F5514" s="11" t="s">
        <v>74</v>
      </c>
      <c r="G5514" s="12" t="s">
        <v>36</v>
      </c>
      <c r="H5514" s="12" t="s">
        <v>37</v>
      </c>
      <c r="I5514" s="13">
        <v>66</v>
      </c>
      <c r="J5514" s="13">
        <v>66</v>
      </c>
      <c r="K5514" s="13">
        <v>66</v>
      </c>
      <c r="L5514" s="10" t="s">
        <v>47</v>
      </c>
      <c r="M5514" s="11" t="s">
        <v>48</v>
      </c>
      <c r="N5514" s="11" t="s">
        <v>49</v>
      </c>
      <c r="O5514" s="11">
        <v>10</v>
      </c>
      <c r="P5514" s="11">
        <v>1968</v>
      </c>
      <c r="Q5514" s="9" t="s">
        <v>41</v>
      </c>
      <c r="R5514" s="9" t="s">
        <v>41</v>
      </c>
      <c r="S5514" s="11" t="s">
        <v>42</v>
      </c>
      <c r="T5514" s="9" t="s">
        <v>41</v>
      </c>
      <c r="U5514" s="9" t="s">
        <v>41</v>
      </c>
      <c r="V5514" s="9" t="s">
        <v>41</v>
      </c>
      <c r="W5514" s="9" t="s">
        <v>41</v>
      </c>
      <c r="X5514" s="9" t="s">
        <v>41</v>
      </c>
      <c r="Y5514" s="9" t="s">
        <v>41</v>
      </c>
      <c r="Z5514" s="11" t="s">
        <v>3686</v>
      </c>
      <c r="AA5514" s="14">
        <v>32.658099999999997</v>
      </c>
      <c r="AB5514" s="14">
        <v>-98.310299999999998</v>
      </c>
      <c r="AC5514" s="15" t="s">
        <v>44</v>
      </c>
      <c r="AD5514" s="15" t="s">
        <v>44</v>
      </c>
      <c r="AE5514" s="11" t="s">
        <v>575</v>
      </c>
    </row>
    <row r="5515" spans="1:31" x14ac:dyDescent="0.35">
      <c r="A5515" s="9">
        <v>2172</v>
      </c>
      <c r="B5515" s="10" t="s">
        <v>3684</v>
      </c>
      <c r="C5515" s="9">
        <v>3628</v>
      </c>
      <c r="D5515" s="10" t="s">
        <v>3685</v>
      </c>
      <c r="E5515" s="10" t="s">
        <v>34</v>
      </c>
      <c r="F5515" s="11" t="s">
        <v>74</v>
      </c>
      <c r="G5515" s="12" t="s">
        <v>51</v>
      </c>
      <c r="H5515" s="12" t="s">
        <v>37</v>
      </c>
      <c r="I5515" s="13">
        <v>100</v>
      </c>
      <c r="J5515" s="13">
        <v>100</v>
      </c>
      <c r="K5515" s="13">
        <v>100</v>
      </c>
      <c r="L5515" s="10" t="s">
        <v>47</v>
      </c>
      <c r="M5515" s="11" t="s">
        <v>48</v>
      </c>
      <c r="N5515" s="11" t="s">
        <v>49</v>
      </c>
      <c r="O5515" s="11">
        <v>7</v>
      </c>
      <c r="P5515" s="11">
        <v>1972</v>
      </c>
      <c r="Q5515" s="9" t="s">
        <v>41</v>
      </c>
      <c r="R5515" s="9" t="s">
        <v>41</v>
      </c>
      <c r="S5515" s="11" t="s">
        <v>42</v>
      </c>
      <c r="T5515" s="9" t="s">
        <v>41</v>
      </c>
      <c r="U5515" s="9" t="s">
        <v>41</v>
      </c>
      <c r="V5515" s="9" t="s">
        <v>41</v>
      </c>
      <c r="W5515" s="9" t="s">
        <v>41</v>
      </c>
      <c r="X5515" s="9" t="s">
        <v>41</v>
      </c>
      <c r="Y5515" s="9" t="s">
        <v>41</v>
      </c>
      <c r="Z5515" s="11" t="s">
        <v>3686</v>
      </c>
      <c r="AA5515" s="14">
        <v>32.658099999999997</v>
      </c>
      <c r="AB5515" s="14">
        <v>-98.310299999999998</v>
      </c>
      <c r="AC5515" s="15" t="s">
        <v>44</v>
      </c>
      <c r="AD5515" s="15" t="s">
        <v>44</v>
      </c>
      <c r="AE5515" s="11" t="s">
        <v>575</v>
      </c>
    </row>
    <row r="5516" spans="1:31" x14ac:dyDescent="0.35">
      <c r="A5516" s="9">
        <v>2172</v>
      </c>
      <c r="B5516" s="10" t="s">
        <v>3684</v>
      </c>
      <c r="C5516" s="9">
        <v>3628</v>
      </c>
      <c r="D5516" s="10" t="s">
        <v>3685</v>
      </c>
      <c r="E5516" s="10" t="s">
        <v>34</v>
      </c>
      <c r="F5516" s="11" t="s">
        <v>74</v>
      </c>
      <c r="G5516" s="12" t="s">
        <v>69</v>
      </c>
      <c r="H5516" s="12" t="s">
        <v>37</v>
      </c>
      <c r="I5516" s="13">
        <v>200</v>
      </c>
      <c r="J5516" s="13">
        <v>200</v>
      </c>
      <c r="K5516" s="13">
        <v>200</v>
      </c>
      <c r="L5516" s="10" t="s">
        <v>47</v>
      </c>
      <c r="M5516" s="11" t="s">
        <v>48</v>
      </c>
      <c r="N5516" s="11" t="s">
        <v>49</v>
      </c>
      <c r="O5516" s="11">
        <v>8</v>
      </c>
      <c r="P5516" s="11">
        <v>1975</v>
      </c>
      <c r="Q5516" s="9" t="s">
        <v>41</v>
      </c>
      <c r="R5516" s="9" t="s">
        <v>41</v>
      </c>
      <c r="S5516" s="11" t="s">
        <v>42</v>
      </c>
      <c r="T5516" s="9" t="s">
        <v>41</v>
      </c>
      <c r="U5516" s="9" t="s">
        <v>41</v>
      </c>
      <c r="V5516" s="9" t="s">
        <v>41</v>
      </c>
      <c r="W5516" s="9" t="s">
        <v>41</v>
      </c>
      <c r="X5516" s="9" t="s">
        <v>41</v>
      </c>
      <c r="Y5516" s="9" t="s">
        <v>41</v>
      </c>
      <c r="Z5516" s="11" t="s">
        <v>3686</v>
      </c>
      <c r="AA5516" s="14">
        <v>32.658099999999997</v>
      </c>
      <c r="AB5516" s="14">
        <v>-98.310299999999998</v>
      </c>
      <c r="AC5516" s="15" t="s">
        <v>44</v>
      </c>
      <c r="AD5516" s="15" t="s">
        <v>44</v>
      </c>
      <c r="AE5516" s="11" t="s">
        <v>575</v>
      </c>
    </row>
    <row r="5517" spans="1:31" x14ac:dyDescent="0.35">
      <c r="A5517" s="9">
        <v>2172</v>
      </c>
      <c r="B5517" s="10" t="s">
        <v>3684</v>
      </c>
      <c r="C5517" s="9">
        <v>3628</v>
      </c>
      <c r="D5517" s="10" t="s">
        <v>3685</v>
      </c>
      <c r="E5517" s="10" t="s">
        <v>34</v>
      </c>
      <c r="F5517" s="11" t="s">
        <v>74</v>
      </c>
      <c r="G5517" s="12" t="s">
        <v>52</v>
      </c>
      <c r="H5517" s="12" t="s">
        <v>37</v>
      </c>
      <c r="I5517" s="13">
        <v>118.8</v>
      </c>
      <c r="J5517" s="13">
        <v>104</v>
      </c>
      <c r="K5517" s="13">
        <v>104</v>
      </c>
      <c r="L5517" s="10" t="s">
        <v>75</v>
      </c>
      <c r="M5517" s="11" t="s">
        <v>48</v>
      </c>
      <c r="N5517" s="11" t="s">
        <v>76</v>
      </c>
      <c r="O5517" s="11">
        <v>7</v>
      </c>
      <c r="P5517" s="11">
        <v>1994</v>
      </c>
      <c r="Q5517" s="9" t="s">
        <v>41</v>
      </c>
      <c r="R5517" s="9" t="s">
        <v>41</v>
      </c>
      <c r="S5517" s="11" t="s">
        <v>42</v>
      </c>
      <c r="T5517" s="9" t="s">
        <v>41</v>
      </c>
      <c r="U5517" s="9" t="s">
        <v>41</v>
      </c>
      <c r="V5517" s="9" t="s">
        <v>41</v>
      </c>
      <c r="W5517" s="9" t="s">
        <v>41</v>
      </c>
      <c r="X5517" s="9" t="s">
        <v>41</v>
      </c>
      <c r="Y5517" s="9" t="s">
        <v>41</v>
      </c>
      <c r="Z5517" s="11" t="s">
        <v>3686</v>
      </c>
      <c r="AA5517" s="14">
        <v>32.658099999999997</v>
      </c>
      <c r="AB5517" s="14">
        <v>-98.310299999999998</v>
      </c>
      <c r="AC5517" s="15" t="s">
        <v>44</v>
      </c>
      <c r="AD5517" s="15" t="s">
        <v>44</v>
      </c>
      <c r="AE5517" s="11" t="s">
        <v>575</v>
      </c>
    </row>
    <row r="5518" spans="1:31" x14ac:dyDescent="0.35">
      <c r="A5518" s="9">
        <v>2172</v>
      </c>
      <c r="B5518" s="10" t="s">
        <v>3684</v>
      </c>
      <c r="C5518" s="9">
        <v>3628</v>
      </c>
      <c r="D5518" s="10" t="s">
        <v>3685</v>
      </c>
      <c r="E5518" s="10" t="s">
        <v>34</v>
      </c>
      <c r="F5518" s="11" t="s">
        <v>74</v>
      </c>
      <c r="G5518" s="12" t="s">
        <v>55</v>
      </c>
      <c r="H5518" s="12" t="s">
        <v>37</v>
      </c>
      <c r="I5518" s="13">
        <v>118.8</v>
      </c>
      <c r="J5518" s="13">
        <v>104</v>
      </c>
      <c r="K5518" s="13">
        <v>104</v>
      </c>
      <c r="L5518" s="10" t="s">
        <v>75</v>
      </c>
      <c r="M5518" s="11" t="s">
        <v>48</v>
      </c>
      <c r="N5518" s="11" t="s">
        <v>76</v>
      </c>
      <c r="O5518" s="11">
        <v>7</v>
      </c>
      <c r="P5518" s="11">
        <v>1994</v>
      </c>
      <c r="Q5518" s="9" t="s">
        <v>41</v>
      </c>
      <c r="R5518" s="9" t="s">
        <v>41</v>
      </c>
      <c r="S5518" s="11" t="s">
        <v>42</v>
      </c>
      <c r="T5518" s="9" t="s">
        <v>41</v>
      </c>
      <c r="U5518" s="9" t="s">
        <v>41</v>
      </c>
      <c r="V5518" s="9" t="s">
        <v>41</v>
      </c>
      <c r="W5518" s="9" t="s">
        <v>41</v>
      </c>
      <c r="X5518" s="9" t="s">
        <v>41</v>
      </c>
      <c r="Y5518" s="9" t="s">
        <v>41</v>
      </c>
      <c r="Z5518" s="11" t="s">
        <v>3686</v>
      </c>
      <c r="AA5518" s="14">
        <v>32.658099999999997</v>
      </c>
      <c r="AB5518" s="14">
        <v>-98.310299999999998</v>
      </c>
      <c r="AC5518" s="15" t="s">
        <v>44</v>
      </c>
      <c r="AD5518" s="15" t="s">
        <v>44</v>
      </c>
      <c r="AE5518" s="11" t="s">
        <v>575</v>
      </c>
    </row>
    <row r="5519" spans="1:31" x14ac:dyDescent="0.35">
      <c r="A5519" s="9">
        <v>17583</v>
      </c>
      <c r="B5519" s="10" t="s">
        <v>3687</v>
      </c>
      <c r="C5519" s="9">
        <v>3630</v>
      </c>
      <c r="D5519" s="10" t="s">
        <v>3688</v>
      </c>
      <c r="E5519" s="10" t="s">
        <v>34</v>
      </c>
      <c r="F5519" s="11" t="s">
        <v>74</v>
      </c>
      <c r="G5519" s="12" t="s">
        <v>683</v>
      </c>
      <c r="H5519" s="12" t="s">
        <v>37</v>
      </c>
      <c r="I5519" s="13">
        <v>8.4</v>
      </c>
      <c r="J5519" s="13">
        <v>8.4</v>
      </c>
      <c r="K5519" s="13">
        <v>8.4</v>
      </c>
      <c r="L5519" s="10" t="s">
        <v>117</v>
      </c>
      <c r="M5519" s="11" t="s">
        <v>48</v>
      </c>
      <c r="N5519" s="11" t="s">
        <v>118</v>
      </c>
      <c r="O5519" s="11">
        <v>3</v>
      </c>
      <c r="P5519" s="11">
        <v>2010</v>
      </c>
      <c r="Q5519" s="9" t="s">
        <v>41</v>
      </c>
      <c r="R5519" s="9" t="s">
        <v>41</v>
      </c>
      <c r="S5519" s="11" t="s">
        <v>42</v>
      </c>
      <c r="T5519" s="9" t="s">
        <v>41</v>
      </c>
      <c r="U5519" s="9" t="s">
        <v>41</v>
      </c>
      <c r="V5519" s="9" t="s">
        <v>41</v>
      </c>
      <c r="W5519" s="9" t="s">
        <v>41</v>
      </c>
      <c r="X5519" s="9" t="s">
        <v>41</v>
      </c>
      <c r="Y5519" s="9" t="s">
        <v>41</v>
      </c>
      <c r="Z5519" s="11" t="s">
        <v>3689</v>
      </c>
      <c r="AA5519" s="14">
        <v>28.927499999999998</v>
      </c>
      <c r="AB5519" s="14">
        <v>-99.091899999999995</v>
      </c>
      <c r="AC5519" s="15" t="s">
        <v>44</v>
      </c>
      <c r="AD5519" s="15" t="s">
        <v>44</v>
      </c>
      <c r="AE5519" s="11" t="s">
        <v>575</v>
      </c>
    </row>
    <row r="5520" spans="1:31" x14ac:dyDescent="0.35">
      <c r="A5520" s="9">
        <v>17583</v>
      </c>
      <c r="B5520" s="10" t="s">
        <v>3687</v>
      </c>
      <c r="C5520" s="9">
        <v>3630</v>
      </c>
      <c r="D5520" s="10" t="s">
        <v>3688</v>
      </c>
      <c r="E5520" s="10" t="s">
        <v>34</v>
      </c>
      <c r="F5520" s="11" t="s">
        <v>74</v>
      </c>
      <c r="G5520" s="12" t="s">
        <v>3690</v>
      </c>
      <c r="H5520" s="12" t="s">
        <v>37</v>
      </c>
      <c r="I5520" s="13">
        <v>8.4</v>
      </c>
      <c r="J5520" s="13">
        <v>8.4</v>
      </c>
      <c r="K5520" s="13">
        <v>8.4</v>
      </c>
      <c r="L5520" s="10" t="s">
        <v>117</v>
      </c>
      <c r="M5520" s="11" t="s">
        <v>48</v>
      </c>
      <c r="N5520" s="11" t="s">
        <v>118</v>
      </c>
      <c r="O5520" s="11">
        <v>3</v>
      </c>
      <c r="P5520" s="11">
        <v>2010</v>
      </c>
      <c r="Q5520" s="9" t="s">
        <v>41</v>
      </c>
      <c r="R5520" s="9" t="s">
        <v>41</v>
      </c>
      <c r="S5520" s="11" t="s">
        <v>42</v>
      </c>
      <c r="T5520" s="9" t="s">
        <v>41</v>
      </c>
      <c r="U5520" s="9" t="s">
        <v>41</v>
      </c>
      <c r="V5520" s="9" t="s">
        <v>41</v>
      </c>
      <c r="W5520" s="9" t="s">
        <v>41</v>
      </c>
      <c r="X5520" s="9" t="s">
        <v>41</v>
      </c>
      <c r="Y5520" s="9" t="s">
        <v>41</v>
      </c>
      <c r="Z5520" s="11" t="s">
        <v>3689</v>
      </c>
      <c r="AA5520" s="14">
        <v>28.927499999999998</v>
      </c>
      <c r="AB5520" s="14">
        <v>-99.091899999999995</v>
      </c>
      <c r="AC5520" s="15" t="s">
        <v>44</v>
      </c>
      <c r="AD5520" s="15" t="s">
        <v>44</v>
      </c>
      <c r="AE5520" s="11" t="s">
        <v>575</v>
      </c>
    </row>
    <row r="5521" spans="1:31" x14ac:dyDescent="0.35">
      <c r="A5521" s="9">
        <v>17583</v>
      </c>
      <c r="B5521" s="10" t="s">
        <v>3687</v>
      </c>
      <c r="C5521" s="9">
        <v>3630</v>
      </c>
      <c r="D5521" s="10" t="s">
        <v>3688</v>
      </c>
      <c r="E5521" s="10" t="s">
        <v>34</v>
      </c>
      <c r="F5521" s="11" t="s">
        <v>74</v>
      </c>
      <c r="G5521" s="12" t="s">
        <v>2155</v>
      </c>
      <c r="H5521" s="12" t="s">
        <v>37</v>
      </c>
      <c r="I5521" s="13">
        <v>8.4</v>
      </c>
      <c r="J5521" s="13">
        <v>8.4</v>
      </c>
      <c r="K5521" s="13">
        <v>8.4</v>
      </c>
      <c r="L5521" s="10" t="s">
        <v>117</v>
      </c>
      <c r="M5521" s="11" t="s">
        <v>48</v>
      </c>
      <c r="N5521" s="11" t="s">
        <v>118</v>
      </c>
      <c r="O5521" s="11">
        <v>3</v>
      </c>
      <c r="P5521" s="11">
        <v>2010</v>
      </c>
      <c r="Q5521" s="9" t="s">
        <v>41</v>
      </c>
      <c r="R5521" s="9" t="s">
        <v>41</v>
      </c>
      <c r="S5521" s="11" t="s">
        <v>42</v>
      </c>
      <c r="T5521" s="9" t="s">
        <v>41</v>
      </c>
      <c r="U5521" s="9" t="s">
        <v>41</v>
      </c>
      <c r="V5521" s="9" t="s">
        <v>41</v>
      </c>
      <c r="W5521" s="9" t="s">
        <v>41</v>
      </c>
      <c r="X5521" s="9" t="s">
        <v>41</v>
      </c>
      <c r="Y5521" s="9" t="s">
        <v>41</v>
      </c>
      <c r="Z5521" s="11" t="s">
        <v>3689</v>
      </c>
      <c r="AA5521" s="14">
        <v>28.927499999999998</v>
      </c>
      <c r="AB5521" s="14">
        <v>-99.091899999999995</v>
      </c>
      <c r="AC5521" s="15" t="s">
        <v>44</v>
      </c>
      <c r="AD5521" s="15" t="s">
        <v>44</v>
      </c>
      <c r="AE5521" s="11" t="s">
        <v>575</v>
      </c>
    </row>
    <row r="5522" spans="1:31" x14ac:dyDescent="0.35">
      <c r="A5522" s="9">
        <v>17583</v>
      </c>
      <c r="B5522" s="10" t="s">
        <v>3687</v>
      </c>
      <c r="C5522" s="9">
        <v>3630</v>
      </c>
      <c r="D5522" s="10" t="s">
        <v>3688</v>
      </c>
      <c r="E5522" s="10" t="s">
        <v>34</v>
      </c>
      <c r="F5522" s="11" t="s">
        <v>74</v>
      </c>
      <c r="G5522" s="12" t="s">
        <v>3691</v>
      </c>
      <c r="H5522" s="12" t="s">
        <v>37</v>
      </c>
      <c r="I5522" s="13">
        <v>8.4</v>
      </c>
      <c r="J5522" s="13">
        <v>8.4</v>
      </c>
      <c r="K5522" s="13">
        <v>8.4</v>
      </c>
      <c r="L5522" s="10" t="s">
        <v>117</v>
      </c>
      <c r="M5522" s="11" t="s">
        <v>48</v>
      </c>
      <c r="N5522" s="11" t="s">
        <v>118</v>
      </c>
      <c r="O5522" s="11">
        <v>3</v>
      </c>
      <c r="P5522" s="11">
        <v>2010</v>
      </c>
      <c r="Q5522" s="9" t="s">
        <v>41</v>
      </c>
      <c r="R5522" s="9" t="s">
        <v>41</v>
      </c>
      <c r="S5522" s="11" t="s">
        <v>42</v>
      </c>
      <c r="T5522" s="9" t="s">
        <v>41</v>
      </c>
      <c r="U5522" s="9" t="s">
        <v>41</v>
      </c>
      <c r="V5522" s="9" t="s">
        <v>41</v>
      </c>
      <c r="W5522" s="9" t="s">
        <v>41</v>
      </c>
      <c r="X5522" s="9" t="s">
        <v>41</v>
      </c>
      <c r="Y5522" s="9" t="s">
        <v>41</v>
      </c>
      <c r="Z5522" s="11" t="s">
        <v>3689</v>
      </c>
      <c r="AA5522" s="14">
        <v>28.927499999999998</v>
      </c>
      <c r="AB5522" s="14">
        <v>-99.091899999999995</v>
      </c>
      <c r="AC5522" s="15" t="s">
        <v>44</v>
      </c>
      <c r="AD5522" s="15" t="s">
        <v>44</v>
      </c>
      <c r="AE5522" s="11" t="s">
        <v>575</v>
      </c>
    </row>
    <row r="5523" spans="1:31" x14ac:dyDescent="0.35">
      <c r="A5523" s="9">
        <v>17583</v>
      </c>
      <c r="B5523" s="10" t="s">
        <v>3687</v>
      </c>
      <c r="C5523" s="9">
        <v>3630</v>
      </c>
      <c r="D5523" s="10" t="s">
        <v>3688</v>
      </c>
      <c r="E5523" s="10" t="s">
        <v>34</v>
      </c>
      <c r="F5523" s="11" t="s">
        <v>74</v>
      </c>
      <c r="G5523" s="12" t="s">
        <v>3692</v>
      </c>
      <c r="H5523" s="12" t="s">
        <v>37</v>
      </c>
      <c r="I5523" s="13">
        <v>8.4</v>
      </c>
      <c r="J5523" s="13">
        <v>8.4</v>
      </c>
      <c r="K5523" s="13">
        <v>8.4</v>
      </c>
      <c r="L5523" s="10" t="s">
        <v>117</v>
      </c>
      <c r="M5523" s="11" t="s">
        <v>48</v>
      </c>
      <c r="N5523" s="11" t="s">
        <v>118</v>
      </c>
      <c r="O5523" s="11">
        <v>3</v>
      </c>
      <c r="P5523" s="11">
        <v>2010</v>
      </c>
      <c r="Q5523" s="9" t="s">
        <v>41</v>
      </c>
      <c r="R5523" s="9" t="s">
        <v>41</v>
      </c>
      <c r="S5523" s="11" t="s">
        <v>42</v>
      </c>
      <c r="T5523" s="9" t="s">
        <v>41</v>
      </c>
      <c r="U5523" s="9" t="s">
        <v>41</v>
      </c>
      <c r="V5523" s="9" t="s">
        <v>41</v>
      </c>
      <c r="W5523" s="9" t="s">
        <v>41</v>
      </c>
      <c r="X5523" s="9" t="s">
        <v>41</v>
      </c>
      <c r="Y5523" s="9" t="s">
        <v>41</v>
      </c>
      <c r="Z5523" s="11" t="s">
        <v>3689</v>
      </c>
      <c r="AA5523" s="14">
        <v>28.927499999999998</v>
      </c>
      <c r="AB5523" s="14">
        <v>-99.091899999999995</v>
      </c>
      <c r="AC5523" s="15" t="s">
        <v>44</v>
      </c>
      <c r="AD5523" s="15" t="s">
        <v>44</v>
      </c>
      <c r="AE5523" s="11" t="s">
        <v>575</v>
      </c>
    </row>
    <row r="5524" spans="1:31" x14ac:dyDescent="0.35">
      <c r="A5524" s="9">
        <v>17583</v>
      </c>
      <c r="B5524" s="10" t="s">
        <v>3687</v>
      </c>
      <c r="C5524" s="9">
        <v>3630</v>
      </c>
      <c r="D5524" s="10" t="s">
        <v>3688</v>
      </c>
      <c r="E5524" s="10" t="s">
        <v>34</v>
      </c>
      <c r="F5524" s="11" t="s">
        <v>74</v>
      </c>
      <c r="G5524" s="12" t="s">
        <v>3693</v>
      </c>
      <c r="H5524" s="12" t="s">
        <v>37</v>
      </c>
      <c r="I5524" s="13">
        <v>8.4</v>
      </c>
      <c r="J5524" s="13">
        <v>8.4</v>
      </c>
      <c r="K5524" s="13">
        <v>8.4</v>
      </c>
      <c r="L5524" s="10" t="s">
        <v>117</v>
      </c>
      <c r="M5524" s="11" t="s">
        <v>48</v>
      </c>
      <c r="N5524" s="11" t="s">
        <v>118</v>
      </c>
      <c r="O5524" s="11">
        <v>3</v>
      </c>
      <c r="P5524" s="11">
        <v>2010</v>
      </c>
      <c r="Q5524" s="9" t="s">
        <v>41</v>
      </c>
      <c r="R5524" s="9" t="s">
        <v>41</v>
      </c>
      <c r="S5524" s="11" t="s">
        <v>42</v>
      </c>
      <c r="T5524" s="9" t="s">
        <v>41</v>
      </c>
      <c r="U5524" s="9" t="s">
        <v>41</v>
      </c>
      <c r="V5524" s="9" t="s">
        <v>41</v>
      </c>
      <c r="W5524" s="9" t="s">
        <v>41</v>
      </c>
      <c r="X5524" s="9" t="s">
        <v>41</v>
      </c>
      <c r="Y5524" s="9" t="s">
        <v>41</v>
      </c>
      <c r="Z5524" s="11" t="s">
        <v>3689</v>
      </c>
      <c r="AA5524" s="14">
        <v>28.927499999999998</v>
      </c>
      <c r="AB5524" s="14">
        <v>-99.091899999999995</v>
      </c>
      <c r="AC5524" s="15" t="s">
        <v>44</v>
      </c>
      <c r="AD5524" s="15" t="s">
        <v>44</v>
      </c>
      <c r="AE5524" s="11" t="s">
        <v>575</v>
      </c>
    </row>
    <row r="5525" spans="1:31" x14ac:dyDescent="0.35">
      <c r="A5525" s="9">
        <v>17583</v>
      </c>
      <c r="B5525" s="10" t="s">
        <v>3687</v>
      </c>
      <c r="C5525" s="9">
        <v>3630</v>
      </c>
      <c r="D5525" s="10" t="s">
        <v>3688</v>
      </c>
      <c r="E5525" s="10" t="s">
        <v>34</v>
      </c>
      <c r="F5525" s="11" t="s">
        <v>74</v>
      </c>
      <c r="G5525" s="12" t="s">
        <v>3694</v>
      </c>
      <c r="H5525" s="12" t="s">
        <v>37</v>
      </c>
      <c r="I5525" s="13">
        <v>8.4</v>
      </c>
      <c r="J5525" s="13">
        <v>8.4</v>
      </c>
      <c r="K5525" s="13">
        <v>8.4</v>
      </c>
      <c r="L5525" s="10" t="s">
        <v>117</v>
      </c>
      <c r="M5525" s="11" t="s">
        <v>48</v>
      </c>
      <c r="N5525" s="11" t="s">
        <v>118</v>
      </c>
      <c r="O5525" s="11">
        <v>3</v>
      </c>
      <c r="P5525" s="11">
        <v>2010</v>
      </c>
      <c r="Q5525" s="9" t="s">
        <v>41</v>
      </c>
      <c r="R5525" s="9" t="s">
        <v>41</v>
      </c>
      <c r="S5525" s="11" t="s">
        <v>42</v>
      </c>
      <c r="T5525" s="9" t="s">
        <v>41</v>
      </c>
      <c r="U5525" s="9" t="s">
        <v>41</v>
      </c>
      <c r="V5525" s="9" t="s">
        <v>41</v>
      </c>
      <c r="W5525" s="9" t="s">
        <v>41</v>
      </c>
      <c r="X5525" s="9" t="s">
        <v>41</v>
      </c>
      <c r="Y5525" s="9" t="s">
        <v>41</v>
      </c>
      <c r="Z5525" s="11" t="s">
        <v>3689</v>
      </c>
      <c r="AA5525" s="14">
        <v>28.927499999999998</v>
      </c>
      <c r="AB5525" s="14">
        <v>-99.091899999999995</v>
      </c>
      <c r="AC5525" s="15" t="s">
        <v>44</v>
      </c>
      <c r="AD5525" s="15" t="s">
        <v>44</v>
      </c>
      <c r="AE5525" s="11" t="s">
        <v>575</v>
      </c>
    </row>
    <row r="5526" spans="1:31" x14ac:dyDescent="0.35">
      <c r="A5526" s="9">
        <v>17583</v>
      </c>
      <c r="B5526" s="10" t="s">
        <v>3687</v>
      </c>
      <c r="C5526" s="9">
        <v>3630</v>
      </c>
      <c r="D5526" s="10" t="s">
        <v>3688</v>
      </c>
      <c r="E5526" s="10" t="s">
        <v>34</v>
      </c>
      <c r="F5526" s="11" t="s">
        <v>74</v>
      </c>
      <c r="G5526" s="12" t="s">
        <v>3695</v>
      </c>
      <c r="H5526" s="12" t="s">
        <v>37</v>
      </c>
      <c r="I5526" s="13">
        <v>8.4</v>
      </c>
      <c r="J5526" s="13">
        <v>8.4</v>
      </c>
      <c r="K5526" s="13">
        <v>8.4</v>
      </c>
      <c r="L5526" s="10" t="s">
        <v>117</v>
      </c>
      <c r="M5526" s="11" t="s">
        <v>48</v>
      </c>
      <c r="N5526" s="11" t="s">
        <v>118</v>
      </c>
      <c r="O5526" s="11">
        <v>4</v>
      </c>
      <c r="P5526" s="11">
        <v>2010</v>
      </c>
      <c r="Q5526" s="9" t="s">
        <v>41</v>
      </c>
      <c r="R5526" s="9" t="s">
        <v>41</v>
      </c>
      <c r="S5526" s="11" t="s">
        <v>42</v>
      </c>
      <c r="T5526" s="9" t="s">
        <v>41</v>
      </c>
      <c r="U5526" s="9" t="s">
        <v>41</v>
      </c>
      <c r="V5526" s="9" t="s">
        <v>41</v>
      </c>
      <c r="W5526" s="9" t="s">
        <v>41</v>
      </c>
      <c r="X5526" s="9" t="s">
        <v>41</v>
      </c>
      <c r="Y5526" s="9" t="s">
        <v>41</v>
      </c>
      <c r="Z5526" s="11" t="s">
        <v>3689</v>
      </c>
      <c r="AA5526" s="14">
        <v>28.927499999999998</v>
      </c>
      <c r="AB5526" s="14">
        <v>-99.091899999999995</v>
      </c>
      <c r="AC5526" s="15" t="s">
        <v>44</v>
      </c>
      <c r="AD5526" s="15" t="s">
        <v>44</v>
      </c>
      <c r="AE5526" s="11" t="s">
        <v>575</v>
      </c>
    </row>
    <row r="5527" spans="1:31" x14ac:dyDescent="0.35">
      <c r="A5527" s="9">
        <v>17583</v>
      </c>
      <c r="B5527" s="10" t="s">
        <v>3687</v>
      </c>
      <c r="C5527" s="9">
        <v>3630</v>
      </c>
      <c r="D5527" s="10" t="s">
        <v>3688</v>
      </c>
      <c r="E5527" s="10" t="s">
        <v>34</v>
      </c>
      <c r="F5527" s="11" t="s">
        <v>74</v>
      </c>
      <c r="G5527" s="12" t="s">
        <v>3696</v>
      </c>
      <c r="H5527" s="12" t="s">
        <v>37</v>
      </c>
      <c r="I5527" s="13">
        <v>8.4</v>
      </c>
      <c r="J5527" s="13">
        <v>8.4</v>
      </c>
      <c r="K5527" s="13">
        <v>8.4</v>
      </c>
      <c r="L5527" s="10" t="s">
        <v>117</v>
      </c>
      <c r="M5527" s="11" t="s">
        <v>48</v>
      </c>
      <c r="N5527" s="11" t="s">
        <v>118</v>
      </c>
      <c r="O5527" s="11">
        <v>3</v>
      </c>
      <c r="P5527" s="11">
        <v>2010</v>
      </c>
      <c r="Q5527" s="9" t="s">
        <v>41</v>
      </c>
      <c r="R5527" s="9" t="s">
        <v>41</v>
      </c>
      <c r="S5527" s="11" t="s">
        <v>42</v>
      </c>
      <c r="T5527" s="9" t="s">
        <v>41</v>
      </c>
      <c r="U5527" s="9" t="s">
        <v>41</v>
      </c>
      <c r="V5527" s="9" t="s">
        <v>41</v>
      </c>
      <c r="W5527" s="9" t="s">
        <v>41</v>
      </c>
      <c r="X5527" s="9" t="s">
        <v>41</v>
      </c>
      <c r="Y5527" s="9" t="s">
        <v>41</v>
      </c>
      <c r="Z5527" s="11" t="s">
        <v>3689</v>
      </c>
      <c r="AA5527" s="14">
        <v>28.927499999999998</v>
      </c>
      <c r="AB5527" s="14">
        <v>-99.091899999999995</v>
      </c>
      <c r="AC5527" s="15" t="s">
        <v>44</v>
      </c>
      <c r="AD5527" s="15" t="s">
        <v>44</v>
      </c>
      <c r="AE5527" s="11" t="s">
        <v>575</v>
      </c>
    </row>
    <row r="5528" spans="1:31" x14ac:dyDescent="0.35">
      <c r="A5528" s="9">
        <v>17583</v>
      </c>
      <c r="B5528" s="10" t="s">
        <v>3687</v>
      </c>
      <c r="C5528" s="9">
        <v>3630</v>
      </c>
      <c r="D5528" s="10" t="s">
        <v>3688</v>
      </c>
      <c r="E5528" s="10" t="s">
        <v>34</v>
      </c>
      <c r="F5528" s="11" t="s">
        <v>74</v>
      </c>
      <c r="G5528" s="12" t="s">
        <v>3697</v>
      </c>
      <c r="H5528" s="12" t="s">
        <v>37</v>
      </c>
      <c r="I5528" s="13">
        <v>8.4</v>
      </c>
      <c r="J5528" s="13">
        <v>8.4</v>
      </c>
      <c r="K5528" s="13">
        <v>8.4</v>
      </c>
      <c r="L5528" s="10" t="s">
        <v>117</v>
      </c>
      <c r="M5528" s="11" t="s">
        <v>48</v>
      </c>
      <c r="N5528" s="11" t="s">
        <v>118</v>
      </c>
      <c r="O5528" s="11">
        <v>4</v>
      </c>
      <c r="P5528" s="11">
        <v>2010</v>
      </c>
      <c r="Q5528" s="9" t="s">
        <v>41</v>
      </c>
      <c r="R5528" s="9" t="s">
        <v>41</v>
      </c>
      <c r="S5528" s="11" t="s">
        <v>42</v>
      </c>
      <c r="T5528" s="9" t="s">
        <v>41</v>
      </c>
      <c r="U5528" s="9" t="s">
        <v>41</v>
      </c>
      <c r="V5528" s="9" t="s">
        <v>41</v>
      </c>
      <c r="W5528" s="9" t="s">
        <v>41</v>
      </c>
      <c r="X5528" s="9" t="s">
        <v>41</v>
      </c>
      <c r="Y5528" s="9" t="s">
        <v>41</v>
      </c>
      <c r="Z5528" s="11" t="s">
        <v>3689</v>
      </c>
      <c r="AA5528" s="14">
        <v>28.927499999999998</v>
      </c>
      <c r="AB5528" s="14">
        <v>-99.091899999999995</v>
      </c>
      <c r="AC5528" s="15" t="s">
        <v>44</v>
      </c>
      <c r="AD5528" s="15" t="s">
        <v>44</v>
      </c>
      <c r="AE5528" s="11" t="s">
        <v>575</v>
      </c>
    </row>
    <row r="5529" spans="1:31" x14ac:dyDescent="0.35">
      <c r="A5529" s="9">
        <v>17583</v>
      </c>
      <c r="B5529" s="10" t="s">
        <v>3687</v>
      </c>
      <c r="C5529" s="9">
        <v>3630</v>
      </c>
      <c r="D5529" s="10" t="s">
        <v>3688</v>
      </c>
      <c r="E5529" s="10" t="s">
        <v>34</v>
      </c>
      <c r="F5529" s="11" t="s">
        <v>74</v>
      </c>
      <c r="G5529" s="12" t="s">
        <v>722</v>
      </c>
      <c r="H5529" s="12" t="s">
        <v>37</v>
      </c>
      <c r="I5529" s="13">
        <v>8.4</v>
      </c>
      <c r="J5529" s="13">
        <v>8.4</v>
      </c>
      <c r="K5529" s="13">
        <v>8.4</v>
      </c>
      <c r="L5529" s="10" t="s">
        <v>117</v>
      </c>
      <c r="M5529" s="11" t="s">
        <v>48</v>
      </c>
      <c r="N5529" s="11" t="s">
        <v>118</v>
      </c>
      <c r="O5529" s="11">
        <v>3</v>
      </c>
      <c r="P5529" s="11">
        <v>2010</v>
      </c>
      <c r="Q5529" s="9" t="s">
        <v>41</v>
      </c>
      <c r="R5529" s="9" t="s">
        <v>41</v>
      </c>
      <c r="S5529" s="11" t="s">
        <v>42</v>
      </c>
      <c r="T5529" s="9" t="s">
        <v>41</v>
      </c>
      <c r="U5529" s="9" t="s">
        <v>41</v>
      </c>
      <c r="V5529" s="9" t="s">
        <v>41</v>
      </c>
      <c r="W5529" s="9" t="s">
        <v>41</v>
      </c>
      <c r="X5529" s="9" t="s">
        <v>41</v>
      </c>
      <c r="Y5529" s="9" t="s">
        <v>41</v>
      </c>
      <c r="Z5529" s="11" t="s">
        <v>3689</v>
      </c>
      <c r="AA5529" s="14">
        <v>28.927499999999998</v>
      </c>
      <c r="AB5529" s="14">
        <v>-99.091899999999995</v>
      </c>
      <c r="AC5529" s="15" t="s">
        <v>44</v>
      </c>
      <c r="AD5529" s="15" t="s">
        <v>44</v>
      </c>
      <c r="AE5529" s="11" t="s">
        <v>575</v>
      </c>
    </row>
    <row r="5530" spans="1:31" x14ac:dyDescent="0.35">
      <c r="A5530" s="9">
        <v>17583</v>
      </c>
      <c r="B5530" s="10" t="s">
        <v>3687</v>
      </c>
      <c r="C5530" s="9">
        <v>3630</v>
      </c>
      <c r="D5530" s="10" t="s">
        <v>3688</v>
      </c>
      <c r="E5530" s="10" t="s">
        <v>34</v>
      </c>
      <c r="F5530" s="11" t="s">
        <v>74</v>
      </c>
      <c r="G5530" s="12" t="s">
        <v>3698</v>
      </c>
      <c r="H5530" s="12" t="s">
        <v>37</v>
      </c>
      <c r="I5530" s="13">
        <v>8.4</v>
      </c>
      <c r="J5530" s="13">
        <v>8.4</v>
      </c>
      <c r="K5530" s="13">
        <v>8.4</v>
      </c>
      <c r="L5530" s="10" t="s">
        <v>117</v>
      </c>
      <c r="M5530" s="11" t="s">
        <v>48</v>
      </c>
      <c r="N5530" s="11" t="s">
        <v>118</v>
      </c>
      <c r="O5530" s="11">
        <v>4</v>
      </c>
      <c r="P5530" s="11">
        <v>2010</v>
      </c>
      <c r="Q5530" s="9" t="s">
        <v>41</v>
      </c>
      <c r="R5530" s="9" t="s">
        <v>41</v>
      </c>
      <c r="S5530" s="11" t="s">
        <v>42</v>
      </c>
      <c r="T5530" s="9" t="s">
        <v>41</v>
      </c>
      <c r="U5530" s="9" t="s">
        <v>41</v>
      </c>
      <c r="V5530" s="9" t="s">
        <v>41</v>
      </c>
      <c r="W5530" s="9" t="s">
        <v>41</v>
      </c>
      <c r="X5530" s="9" t="s">
        <v>41</v>
      </c>
      <c r="Y5530" s="9" t="s">
        <v>41</v>
      </c>
      <c r="Z5530" s="11" t="s">
        <v>3689</v>
      </c>
      <c r="AA5530" s="14">
        <v>28.927499999999998</v>
      </c>
      <c r="AB5530" s="14">
        <v>-99.091899999999995</v>
      </c>
      <c r="AC5530" s="15" t="s">
        <v>44</v>
      </c>
      <c r="AD5530" s="15" t="s">
        <v>44</v>
      </c>
      <c r="AE5530" s="11" t="s">
        <v>575</v>
      </c>
    </row>
    <row r="5531" spans="1:31" x14ac:dyDescent="0.35">
      <c r="A5531" s="9">
        <v>17583</v>
      </c>
      <c r="B5531" s="10" t="s">
        <v>3687</v>
      </c>
      <c r="C5531" s="9">
        <v>3630</v>
      </c>
      <c r="D5531" s="10" t="s">
        <v>3688</v>
      </c>
      <c r="E5531" s="10" t="s">
        <v>34</v>
      </c>
      <c r="F5531" s="11" t="s">
        <v>74</v>
      </c>
      <c r="G5531" s="12" t="s">
        <v>3699</v>
      </c>
      <c r="H5531" s="12" t="s">
        <v>37</v>
      </c>
      <c r="I5531" s="13">
        <v>8.4</v>
      </c>
      <c r="J5531" s="13">
        <v>8.4</v>
      </c>
      <c r="K5531" s="13">
        <v>8.4</v>
      </c>
      <c r="L5531" s="10" t="s">
        <v>117</v>
      </c>
      <c r="M5531" s="11" t="s">
        <v>48</v>
      </c>
      <c r="N5531" s="11" t="s">
        <v>118</v>
      </c>
      <c r="O5531" s="11">
        <v>4</v>
      </c>
      <c r="P5531" s="11">
        <v>2010</v>
      </c>
      <c r="Q5531" s="9" t="s">
        <v>41</v>
      </c>
      <c r="R5531" s="9" t="s">
        <v>41</v>
      </c>
      <c r="S5531" s="11" t="s">
        <v>42</v>
      </c>
      <c r="T5531" s="9" t="s">
        <v>41</v>
      </c>
      <c r="U5531" s="9" t="s">
        <v>41</v>
      </c>
      <c r="V5531" s="9" t="s">
        <v>41</v>
      </c>
      <c r="W5531" s="9" t="s">
        <v>41</v>
      </c>
      <c r="X5531" s="9" t="s">
        <v>41</v>
      </c>
      <c r="Y5531" s="9" t="s">
        <v>41</v>
      </c>
      <c r="Z5531" s="11" t="s">
        <v>3689</v>
      </c>
      <c r="AA5531" s="14">
        <v>28.927499999999998</v>
      </c>
      <c r="AB5531" s="14">
        <v>-99.091899999999995</v>
      </c>
      <c r="AC5531" s="15" t="s">
        <v>44</v>
      </c>
      <c r="AD5531" s="15" t="s">
        <v>44</v>
      </c>
      <c r="AE5531" s="11" t="s">
        <v>575</v>
      </c>
    </row>
    <row r="5532" spans="1:31" x14ac:dyDescent="0.35">
      <c r="A5532" s="9">
        <v>17583</v>
      </c>
      <c r="B5532" s="10" t="s">
        <v>3687</v>
      </c>
      <c r="C5532" s="9">
        <v>3630</v>
      </c>
      <c r="D5532" s="10" t="s">
        <v>3688</v>
      </c>
      <c r="E5532" s="10" t="s">
        <v>34</v>
      </c>
      <c r="F5532" s="11" t="s">
        <v>74</v>
      </c>
      <c r="G5532" s="12" t="s">
        <v>3700</v>
      </c>
      <c r="H5532" s="12" t="s">
        <v>37</v>
      </c>
      <c r="I5532" s="13">
        <v>8.4</v>
      </c>
      <c r="J5532" s="13">
        <v>8.4</v>
      </c>
      <c r="K5532" s="13">
        <v>8.4</v>
      </c>
      <c r="L5532" s="10" t="s">
        <v>117</v>
      </c>
      <c r="M5532" s="11" t="s">
        <v>48</v>
      </c>
      <c r="N5532" s="11" t="s">
        <v>118</v>
      </c>
      <c r="O5532" s="11">
        <v>4</v>
      </c>
      <c r="P5532" s="11">
        <v>2010</v>
      </c>
      <c r="Q5532" s="9" t="s">
        <v>41</v>
      </c>
      <c r="R5532" s="9" t="s">
        <v>41</v>
      </c>
      <c r="S5532" s="11" t="s">
        <v>42</v>
      </c>
      <c r="T5532" s="9" t="s">
        <v>41</v>
      </c>
      <c r="U5532" s="9" t="s">
        <v>41</v>
      </c>
      <c r="V5532" s="9" t="s">
        <v>41</v>
      </c>
      <c r="W5532" s="9" t="s">
        <v>41</v>
      </c>
      <c r="X5532" s="9" t="s">
        <v>41</v>
      </c>
      <c r="Y5532" s="9" t="s">
        <v>41</v>
      </c>
      <c r="Z5532" s="11" t="s">
        <v>3689</v>
      </c>
      <c r="AA5532" s="14">
        <v>28.927499999999998</v>
      </c>
      <c r="AB5532" s="14">
        <v>-99.091899999999995</v>
      </c>
      <c r="AC5532" s="15" t="s">
        <v>44</v>
      </c>
      <c r="AD5532" s="15" t="s">
        <v>44</v>
      </c>
      <c r="AE5532" s="11" t="s">
        <v>575</v>
      </c>
    </row>
    <row r="5533" spans="1:31" x14ac:dyDescent="0.35">
      <c r="A5533" s="9">
        <v>17583</v>
      </c>
      <c r="B5533" s="10" t="s">
        <v>3687</v>
      </c>
      <c r="C5533" s="9">
        <v>3630</v>
      </c>
      <c r="D5533" s="10" t="s">
        <v>3688</v>
      </c>
      <c r="E5533" s="10" t="s">
        <v>34</v>
      </c>
      <c r="F5533" s="11" t="s">
        <v>74</v>
      </c>
      <c r="G5533" s="12" t="s">
        <v>3701</v>
      </c>
      <c r="H5533" s="12" t="s">
        <v>37</v>
      </c>
      <c r="I5533" s="13">
        <v>8.4</v>
      </c>
      <c r="J5533" s="13">
        <v>8.4</v>
      </c>
      <c r="K5533" s="13">
        <v>8.4</v>
      </c>
      <c r="L5533" s="10" t="s">
        <v>117</v>
      </c>
      <c r="M5533" s="11" t="s">
        <v>48</v>
      </c>
      <c r="N5533" s="11" t="s">
        <v>118</v>
      </c>
      <c r="O5533" s="11">
        <v>4</v>
      </c>
      <c r="P5533" s="11">
        <v>2010</v>
      </c>
      <c r="Q5533" s="9" t="s">
        <v>41</v>
      </c>
      <c r="R5533" s="9" t="s">
        <v>41</v>
      </c>
      <c r="S5533" s="11" t="s">
        <v>42</v>
      </c>
      <c r="T5533" s="9" t="s">
        <v>41</v>
      </c>
      <c r="U5533" s="9" t="s">
        <v>41</v>
      </c>
      <c r="V5533" s="9" t="s">
        <v>41</v>
      </c>
      <c r="W5533" s="9" t="s">
        <v>41</v>
      </c>
      <c r="X5533" s="9" t="s">
        <v>41</v>
      </c>
      <c r="Y5533" s="9" t="s">
        <v>41</v>
      </c>
      <c r="Z5533" s="11" t="s">
        <v>3689</v>
      </c>
      <c r="AA5533" s="14">
        <v>28.927499999999998</v>
      </c>
      <c r="AB5533" s="14">
        <v>-99.091899999999995</v>
      </c>
      <c r="AC5533" s="15" t="s">
        <v>44</v>
      </c>
      <c r="AD5533" s="15" t="s">
        <v>44</v>
      </c>
      <c r="AE5533" s="11" t="s">
        <v>575</v>
      </c>
    </row>
    <row r="5534" spans="1:31" x14ac:dyDescent="0.35">
      <c r="A5534" s="9">
        <v>17583</v>
      </c>
      <c r="B5534" s="10" t="s">
        <v>3687</v>
      </c>
      <c r="C5534" s="9">
        <v>3630</v>
      </c>
      <c r="D5534" s="10" t="s">
        <v>3688</v>
      </c>
      <c r="E5534" s="10" t="s">
        <v>34</v>
      </c>
      <c r="F5534" s="11" t="s">
        <v>74</v>
      </c>
      <c r="G5534" s="12" t="s">
        <v>3702</v>
      </c>
      <c r="H5534" s="12" t="s">
        <v>37</v>
      </c>
      <c r="I5534" s="13">
        <v>8.4</v>
      </c>
      <c r="J5534" s="13">
        <v>8.4</v>
      </c>
      <c r="K5534" s="13">
        <v>8.4</v>
      </c>
      <c r="L5534" s="10" t="s">
        <v>117</v>
      </c>
      <c r="M5534" s="11" t="s">
        <v>48</v>
      </c>
      <c r="N5534" s="11" t="s">
        <v>118</v>
      </c>
      <c r="O5534" s="11">
        <v>4</v>
      </c>
      <c r="P5534" s="11">
        <v>2010</v>
      </c>
      <c r="Q5534" s="9" t="s">
        <v>41</v>
      </c>
      <c r="R5534" s="9" t="s">
        <v>41</v>
      </c>
      <c r="S5534" s="11" t="s">
        <v>42</v>
      </c>
      <c r="T5534" s="9" t="s">
        <v>41</v>
      </c>
      <c r="U5534" s="9" t="s">
        <v>41</v>
      </c>
      <c r="V5534" s="9" t="s">
        <v>41</v>
      </c>
      <c r="W5534" s="9" t="s">
        <v>41</v>
      </c>
      <c r="X5534" s="9" t="s">
        <v>41</v>
      </c>
      <c r="Y5534" s="9" t="s">
        <v>41</v>
      </c>
      <c r="Z5534" s="11" t="s">
        <v>3689</v>
      </c>
      <c r="AA5534" s="14">
        <v>28.927499999999998</v>
      </c>
      <c r="AB5534" s="14">
        <v>-99.091899999999995</v>
      </c>
      <c r="AC5534" s="15" t="s">
        <v>44</v>
      </c>
      <c r="AD5534" s="15" t="s">
        <v>44</v>
      </c>
      <c r="AE5534" s="11" t="s">
        <v>575</v>
      </c>
    </row>
    <row r="5535" spans="1:31" x14ac:dyDescent="0.35">
      <c r="A5535" s="9">
        <v>17583</v>
      </c>
      <c r="B5535" s="10" t="s">
        <v>3687</v>
      </c>
      <c r="C5535" s="9">
        <v>3630</v>
      </c>
      <c r="D5535" s="10" t="s">
        <v>3688</v>
      </c>
      <c r="E5535" s="10" t="s">
        <v>34</v>
      </c>
      <c r="F5535" s="11" t="s">
        <v>74</v>
      </c>
      <c r="G5535" s="12" t="s">
        <v>662</v>
      </c>
      <c r="H5535" s="12" t="s">
        <v>37</v>
      </c>
      <c r="I5535" s="13">
        <v>8.4</v>
      </c>
      <c r="J5535" s="13">
        <v>8.4</v>
      </c>
      <c r="K5535" s="13">
        <v>8.4</v>
      </c>
      <c r="L5535" s="10" t="s">
        <v>117</v>
      </c>
      <c r="M5535" s="11" t="s">
        <v>48</v>
      </c>
      <c r="N5535" s="11" t="s">
        <v>118</v>
      </c>
      <c r="O5535" s="11">
        <v>3</v>
      </c>
      <c r="P5535" s="11">
        <v>2010</v>
      </c>
      <c r="Q5535" s="9" t="s">
        <v>41</v>
      </c>
      <c r="R5535" s="9" t="s">
        <v>41</v>
      </c>
      <c r="S5535" s="11" t="s">
        <v>42</v>
      </c>
      <c r="T5535" s="9" t="s">
        <v>41</v>
      </c>
      <c r="U5535" s="9" t="s">
        <v>41</v>
      </c>
      <c r="V5535" s="9" t="s">
        <v>41</v>
      </c>
      <c r="W5535" s="9" t="s">
        <v>41</v>
      </c>
      <c r="X5535" s="9" t="s">
        <v>41</v>
      </c>
      <c r="Y5535" s="9" t="s">
        <v>41</v>
      </c>
      <c r="Z5535" s="11" t="s">
        <v>3689</v>
      </c>
      <c r="AA5535" s="14">
        <v>28.927499999999998</v>
      </c>
      <c r="AB5535" s="14">
        <v>-99.091899999999995</v>
      </c>
      <c r="AC5535" s="15" t="s">
        <v>44</v>
      </c>
      <c r="AD5535" s="15" t="s">
        <v>44</v>
      </c>
      <c r="AE5535" s="11" t="s">
        <v>575</v>
      </c>
    </row>
    <row r="5536" spans="1:31" x14ac:dyDescent="0.35">
      <c r="A5536" s="9">
        <v>17583</v>
      </c>
      <c r="B5536" s="10" t="s">
        <v>3687</v>
      </c>
      <c r="C5536" s="9">
        <v>3630</v>
      </c>
      <c r="D5536" s="10" t="s">
        <v>3688</v>
      </c>
      <c r="E5536" s="10" t="s">
        <v>34</v>
      </c>
      <c r="F5536" s="11" t="s">
        <v>74</v>
      </c>
      <c r="G5536" s="12" t="s">
        <v>695</v>
      </c>
      <c r="H5536" s="12" t="s">
        <v>37</v>
      </c>
      <c r="I5536" s="13">
        <v>8.4</v>
      </c>
      <c r="J5536" s="13">
        <v>8.4</v>
      </c>
      <c r="K5536" s="13">
        <v>8.4</v>
      </c>
      <c r="L5536" s="10" t="s">
        <v>117</v>
      </c>
      <c r="M5536" s="11" t="s">
        <v>48</v>
      </c>
      <c r="N5536" s="11" t="s">
        <v>118</v>
      </c>
      <c r="O5536" s="11">
        <v>3</v>
      </c>
      <c r="P5536" s="11">
        <v>2010</v>
      </c>
      <c r="Q5536" s="9" t="s">
        <v>41</v>
      </c>
      <c r="R5536" s="9" t="s">
        <v>41</v>
      </c>
      <c r="S5536" s="11" t="s">
        <v>42</v>
      </c>
      <c r="T5536" s="9" t="s">
        <v>41</v>
      </c>
      <c r="U5536" s="9" t="s">
        <v>41</v>
      </c>
      <c r="V5536" s="9" t="s">
        <v>41</v>
      </c>
      <c r="W5536" s="9" t="s">
        <v>41</v>
      </c>
      <c r="X5536" s="9" t="s">
        <v>41</v>
      </c>
      <c r="Y5536" s="9" t="s">
        <v>41</v>
      </c>
      <c r="Z5536" s="11" t="s">
        <v>3689</v>
      </c>
      <c r="AA5536" s="14">
        <v>28.927499999999998</v>
      </c>
      <c r="AB5536" s="14">
        <v>-99.091899999999995</v>
      </c>
      <c r="AC5536" s="15" t="s">
        <v>44</v>
      </c>
      <c r="AD5536" s="15" t="s">
        <v>44</v>
      </c>
      <c r="AE5536" s="11" t="s">
        <v>575</v>
      </c>
    </row>
    <row r="5537" spans="1:31" x14ac:dyDescent="0.35">
      <c r="A5537" s="9">
        <v>17583</v>
      </c>
      <c r="B5537" s="10" t="s">
        <v>3687</v>
      </c>
      <c r="C5537" s="9">
        <v>3630</v>
      </c>
      <c r="D5537" s="10" t="s">
        <v>3688</v>
      </c>
      <c r="E5537" s="10" t="s">
        <v>34</v>
      </c>
      <c r="F5537" s="11" t="s">
        <v>74</v>
      </c>
      <c r="G5537" s="12" t="s">
        <v>697</v>
      </c>
      <c r="H5537" s="12" t="s">
        <v>37</v>
      </c>
      <c r="I5537" s="13">
        <v>8.4</v>
      </c>
      <c r="J5537" s="13">
        <v>8.4</v>
      </c>
      <c r="K5537" s="13">
        <v>8.4</v>
      </c>
      <c r="L5537" s="10" t="s">
        <v>117</v>
      </c>
      <c r="M5537" s="11" t="s">
        <v>48</v>
      </c>
      <c r="N5537" s="11" t="s">
        <v>118</v>
      </c>
      <c r="O5537" s="11">
        <v>3</v>
      </c>
      <c r="P5537" s="11">
        <v>2010</v>
      </c>
      <c r="Q5537" s="9" t="s">
        <v>41</v>
      </c>
      <c r="R5537" s="9" t="s">
        <v>41</v>
      </c>
      <c r="S5537" s="11" t="s">
        <v>42</v>
      </c>
      <c r="T5537" s="9" t="s">
        <v>41</v>
      </c>
      <c r="U5537" s="9" t="s">
        <v>41</v>
      </c>
      <c r="V5537" s="9" t="s">
        <v>41</v>
      </c>
      <c r="W5537" s="9" t="s">
        <v>41</v>
      </c>
      <c r="X5537" s="9" t="s">
        <v>41</v>
      </c>
      <c r="Y5537" s="9" t="s">
        <v>41</v>
      </c>
      <c r="Z5537" s="11" t="s">
        <v>3689</v>
      </c>
      <c r="AA5537" s="14">
        <v>28.927499999999998</v>
      </c>
      <c r="AB5537" s="14">
        <v>-99.091899999999995</v>
      </c>
      <c r="AC5537" s="15" t="s">
        <v>44</v>
      </c>
      <c r="AD5537" s="15" t="s">
        <v>44</v>
      </c>
      <c r="AE5537" s="11" t="s">
        <v>575</v>
      </c>
    </row>
    <row r="5538" spans="1:31" x14ac:dyDescent="0.35">
      <c r="A5538" s="9">
        <v>17583</v>
      </c>
      <c r="B5538" s="10" t="s">
        <v>3687</v>
      </c>
      <c r="C5538" s="9">
        <v>3630</v>
      </c>
      <c r="D5538" s="10" t="s">
        <v>3688</v>
      </c>
      <c r="E5538" s="10" t="s">
        <v>34</v>
      </c>
      <c r="F5538" s="11" t="s">
        <v>74</v>
      </c>
      <c r="G5538" s="12" t="s">
        <v>698</v>
      </c>
      <c r="H5538" s="12" t="s">
        <v>37</v>
      </c>
      <c r="I5538" s="13">
        <v>8.4</v>
      </c>
      <c r="J5538" s="13">
        <v>8.4</v>
      </c>
      <c r="K5538" s="13">
        <v>8.4</v>
      </c>
      <c r="L5538" s="10" t="s">
        <v>117</v>
      </c>
      <c r="M5538" s="11" t="s">
        <v>48</v>
      </c>
      <c r="N5538" s="11" t="s">
        <v>118</v>
      </c>
      <c r="O5538" s="11">
        <v>3</v>
      </c>
      <c r="P5538" s="11">
        <v>2010</v>
      </c>
      <c r="Q5538" s="9" t="s">
        <v>41</v>
      </c>
      <c r="R5538" s="9" t="s">
        <v>41</v>
      </c>
      <c r="S5538" s="11" t="s">
        <v>42</v>
      </c>
      <c r="T5538" s="9" t="s">
        <v>41</v>
      </c>
      <c r="U5538" s="9" t="s">
        <v>41</v>
      </c>
      <c r="V5538" s="9" t="s">
        <v>41</v>
      </c>
      <c r="W5538" s="9" t="s">
        <v>41</v>
      </c>
      <c r="X5538" s="9" t="s">
        <v>41</v>
      </c>
      <c r="Y5538" s="9" t="s">
        <v>41</v>
      </c>
      <c r="Z5538" s="11" t="s">
        <v>3689</v>
      </c>
      <c r="AA5538" s="14">
        <v>28.927499999999998</v>
      </c>
      <c r="AB5538" s="14">
        <v>-99.091899999999995</v>
      </c>
      <c r="AC5538" s="15" t="s">
        <v>44</v>
      </c>
      <c r="AD5538" s="15" t="s">
        <v>44</v>
      </c>
      <c r="AE5538" s="11" t="s">
        <v>575</v>
      </c>
    </row>
    <row r="5539" spans="1:31" x14ac:dyDescent="0.35">
      <c r="A5539" s="9">
        <v>17583</v>
      </c>
      <c r="B5539" s="10" t="s">
        <v>3687</v>
      </c>
      <c r="C5539" s="9">
        <v>3630</v>
      </c>
      <c r="D5539" s="10" t="s">
        <v>3688</v>
      </c>
      <c r="E5539" s="10" t="s">
        <v>34</v>
      </c>
      <c r="F5539" s="11" t="s">
        <v>74</v>
      </c>
      <c r="G5539" s="12" t="s">
        <v>195</v>
      </c>
      <c r="H5539" s="12" t="s">
        <v>37</v>
      </c>
      <c r="I5539" s="13">
        <v>8.4</v>
      </c>
      <c r="J5539" s="13">
        <v>8.4</v>
      </c>
      <c r="K5539" s="13">
        <v>8.4</v>
      </c>
      <c r="L5539" s="10" t="s">
        <v>117</v>
      </c>
      <c r="M5539" s="11" t="s">
        <v>48</v>
      </c>
      <c r="N5539" s="11" t="s">
        <v>118</v>
      </c>
      <c r="O5539" s="11">
        <v>3</v>
      </c>
      <c r="P5539" s="11">
        <v>2010</v>
      </c>
      <c r="Q5539" s="9" t="s">
        <v>41</v>
      </c>
      <c r="R5539" s="9" t="s">
        <v>41</v>
      </c>
      <c r="S5539" s="11" t="s">
        <v>42</v>
      </c>
      <c r="T5539" s="9" t="s">
        <v>41</v>
      </c>
      <c r="U5539" s="9" t="s">
        <v>41</v>
      </c>
      <c r="V5539" s="9" t="s">
        <v>41</v>
      </c>
      <c r="W5539" s="9" t="s">
        <v>41</v>
      </c>
      <c r="X5539" s="9" t="s">
        <v>41</v>
      </c>
      <c r="Y5539" s="9" t="s">
        <v>41</v>
      </c>
      <c r="Z5539" s="11" t="s">
        <v>3689</v>
      </c>
      <c r="AA5539" s="14">
        <v>28.927499999999998</v>
      </c>
      <c r="AB5539" s="14">
        <v>-99.091899999999995</v>
      </c>
      <c r="AC5539" s="15" t="s">
        <v>44</v>
      </c>
      <c r="AD5539" s="15" t="s">
        <v>44</v>
      </c>
      <c r="AE5539" s="11" t="s">
        <v>575</v>
      </c>
    </row>
    <row r="5540" spans="1:31" x14ac:dyDescent="0.35">
      <c r="A5540" s="9">
        <v>17583</v>
      </c>
      <c r="B5540" s="10" t="s">
        <v>3687</v>
      </c>
      <c r="C5540" s="9">
        <v>3630</v>
      </c>
      <c r="D5540" s="10" t="s">
        <v>3688</v>
      </c>
      <c r="E5540" s="10" t="s">
        <v>34</v>
      </c>
      <c r="F5540" s="11" t="s">
        <v>74</v>
      </c>
      <c r="G5540" s="12" t="s">
        <v>196</v>
      </c>
      <c r="H5540" s="12" t="s">
        <v>37</v>
      </c>
      <c r="I5540" s="13">
        <v>8.4</v>
      </c>
      <c r="J5540" s="13">
        <v>8.4</v>
      </c>
      <c r="K5540" s="13">
        <v>8.4</v>
      </c>
      <c r="L5540" s="10" t="s">
        <v>117</v>
      </c>
      <c r="M5540" s="11" t="s">
        <v>48</v>
      </c>
      <c r="N5540" s="11" t="s">
        <v>118</v>
      </c>
      <c r="O5540" s="11">
        <v>3</v>
      </c>
      <c r="P5540" s="11">
        <v>2010</v>
      </c>
      <c r="Q5540" s="9" t="s">
        <v>41</v>
      </c>
      <c r="R5540" s="9" t="s">
        <v>41</v>
      </c>
      <c r="S5540" s="11" t="s">
        <v>42</v>
      </c>
      <c r="T5540" s="9" t="s">
        <v>41</v>
      </c>
      <c r="U5540" s="9" t="s">
        <v>41</v>
      </c>
      <c r="V5540" s="9" t="s">
        <v>41</v>
      </c>
      <c r="W5540" s="9" t="s">
        <v>41</v>
      </c>
      <c r="X5540" s="9" t="s">
        <v>41</v>
      </c>
      <c r="Y5540" s="9" t="s">
        <v>41</v>
      </c>
      <c r="Z5540" s="11" t="s">
        <v>3689</v>
      </c>
      <c r="AA5540" s="14">
        <v>28.927499999999998</v>
      </c>
      <c r="AB5540" s="14">
        <v>-99.091899999999995</v>
      </c>
      <c r="AC5540" s="15" t="s">
        <v>44</v>
      </c>
      <c r="AD5540" s="15" t="s">
        <v>44</v>
      </c>
      <c r="AE5540" s="11" t="s">
        <v>575</v>
      </c>
    </row>
    <row r="5541" spans="1:31" x14ac:dyDescent="0.35">
      <c r="A5541" s="9">
        <v>17583</v>
      </c>
      <c r="B5541" s="10" t="s">
        <v>3687</v>
      </c>
      <c r="C5541" s="9">
        <v>3630</v>
      </c>
      <c r="D5541" s="10" t="s">
        <v>3688</v>
      </c>
      <c r="E5541" s="10" t="s">
        <v>34</v>
      </c>
      <c r="F5541" s="11" t="s">
        <v>74</v>
      </c>
      <c r="G5541" s="12" t="s">
        <v>197</v>
      </c>
      <c r="H5541" s="12" t="s">
        <v>37</v>
      </c>
      <c r="I5541" s="13">
        <v>8.4</v>
      </c>
      <c r="J5541" s="13">
        <v>8.4</v>
      </c>
      <c r="K5541" s="13">
        <v>8.4</v>
      </c>
      <c r="L5541" s="10" t="s">
        <v>117</v>
      </c>
      <c r="M5541" s="11" t="s">
        <v>48</v>
      </c>
      <c r="N5541" s="11" t="s">
        <v>118</v>
      </c>
      <c r="O5541" s="11">
        <v>3</v>
      </c>
      <c r="P5541" s="11">
        <v>2010</v>
      </c>
      <c r="Q5541" s="9" t="s">
        <v>41</v>
      </c>
      <c r="R5541" s="9" t="s">
        <v>41</v>
      </c>
      <c r="S5541" s="11" t="s">
        <v>42</v>
      </c>
      <c r="T5541" s="9" t="s">
        <v>41</v>
      </c>
      <c r="U5541" s="9" t="s">
        <v>41</v>
      </c>
      <c r="V5541" s="9" t="s">
        <v>41</v>
      </c>
      <c r="W5541" s="9" t="s">
        <v>41</v>
      </c>
      <c r="X5541" s="9" t="s">
        <v>41</v>
      </c>
      <c r="Y5541" s="9" t="s">
        <v>41</v>
      </c>
      <c r="Z5541" s="11" t="s">
        <v>3689</v>
      </c>
      <c r="AA5541" s="14">
        <v>28.927499999999998</v>
      </c>
      <c r="AB5541" s="14">
        <v>-99.091899999999995</v>
      </c>
      <c r="AC5541" s="15" t="s">
        <v>44</v>
      </c>
      <c r="AD5541" s="15" t="s">
        <v>44</v>
      </c>
      <c r="AE5541" s="11" t="s">
        <v>575</v>
      </c>
    </row>
    <row r="5542" spans="1:31" x14ac:dyDescent="0.35">
      <c r="A5542" s="9">
        <v>17583</v>
      </c>
      <c r="B5542" s="10" t="s">
        <v>3687</v>
      </c>
      <c r="C5542" s="9">
        <v>3630</v>
      </c>
      <c r="D5542" s="10" t="s">
        <v>3688</v>
      </c>
      <c r="E5542" s="10" t="s">
        <v>34</v>
      </c>
      <c r="F5542" s="11" t="s">
        <v>74</v>
      </c>
      <c r="G5542" s="12" t="s">
        <v>2104</v>
      </c>
      <c r="H5542" s="12" t="s">
        <v>37</v>
      </c>
      <c r="I5542" s="13">
        <v>8.4</v>
      </c>
      <c r="J5542" s="13">
        <v>8.4</v>
      </c>
      <c r="K5542" s="13">
        <v>8.4</v>
      </c>
      <c r="L5542" s="10" t="s">
        <v>117</v>
      </c>
      <c r="M5542" s="11" t="s">
        <v>48</v>
      </c>
      <c r="N5542" s="11" t="s">
        <v>118</v>
      </c>
      <c r="O5542" s="11">
        <v>3</v>
      </c>
      <c r="P5542" s="11">
        <v>2010</v>
      </c>
      <c r="Q5542" s="9" t="s">
        <v>41</v>
      </c>
      <c r="R5542" s="9" t="s">
        <v>41</v>
      </c>
      <c r="S5542" s="11" t="s">
        <v>42</v>
      </c>
      <c r="T5542" s="9" t="s">
        <v>41</v>
      </c>
      <c r="U5542" s="9" t="s">
        <v>41</v>
      </c>
      <c r="V5542" s="9" t="s">
        <v>41</v>
      </c>
      <c r="W5542" s="9" t="s">
        <v>41</v>
      </c>
      <c r="X5542" s="9" t="s">
        <v>41</v>
      </c>
      <c r="Y5542" s="9" t="s">
        <v>41</v>
      </c>
      <c r="Z5542" s="11" t="s">
        <v>3689</v>
      </c>
      <c r="AA5542" s="14">
        <v>28.927499999999998</v>
      </c>
      <c r="AB5542" s="14">
        <v>-99.091899999999995</v>
      </c>
      <c r="AC5542" s="15" t="s">
        <v>44</v>
      </c>
      <c r="AD5542" s="15" t="s">
        <v>44</v>
      </c>
      <c r="AE5542" s="11" t="s">
        <v>575</v>
      </c>
    </row>
    <row r="5543" spans="1:31" x14ac:dyDescent="0.35">
      <c r="A5543" s="9">
        <v>17583</v>
      </c>
      <c r="B5543" s="10" t="s">
        <v>3687</v>
      </c>
      <c r="C5543" s="9">
        <v>3631</v>
      </c>
      <c r="D5543" s="10" t="s">
        <v>3703</v>
      </c>
      <c r="E5543" s="10" t="s">
        <v>34</v>
      </c>
      <c r="F5543" s="11" t="s">
        <v>74</v>
      </c>
      <c r="G5543" s="12" t="s">
        <v>36</v>
      </c>
      <c r="H5543" s="12" t="s">
        <v>37</v>
      </c>
      <c r="I5543" s="13">
        <v>11.2</v>
      </c>
      <c r="J5543" s="13">
        <v>10.5</v>
      </c>
      <c r="K5543" s="13">
        <v>13</v>
      </c>
      <c r="L5543" s="10" t="s">
        <v>75</v>
      </c>
      <c r="M5543" s="11" t="s">
        <v>48</v>
      </c>
      <c r="N5543" s="11" t="s">
        <v>76</v>
      </c>
      <c r="O5543" s="11">
        <v>3</v>
      </c>
      <c r="P5543" s="11">
        <v>1963</v>
      </c>
      <c r="Q5543" s="9" t="s">
        <v>41</v>
      </c>
      <c r="R5543" s="9" t="s">
        <v>41</v>
      </c>
      <c r="S5543" s="11" t="s">
        <v>42</v>
      </c>
      <c r="T5543" s="9" t="s">
        <v>41</v>
      </c>
      <c r="U5543" s="9" t="s">
        <v>41</v>
      </c>
      <c r="V5543" s="9" t="s">
        <v>41</v>
      </c>
      <c r="W5543" s="9" t="s">
        <v>41</v>
      </c>
      <c r="X5543" s="9" t="s">
        <v>41</v>
      </c>
      <c r="Y5543" s="9" t="s">
        <v>41</v>
      </c>
      <c r="Z5543" s="11" t="s">
        <v>3587</v>
      </c>
      <c r="AA5543" s="14">
        <v>28.8947</v>
      </c>
      <c r="AB5543" s="14">
        <v>-97.135000000000005</v>
      </c>
      <c r="AC5543" s="15" t="s">
        <v>44</v>
      </c>
      <c r="AD5543" s="15" t="s">
        <v>44</v>
      </c>
      <c r="AE5543" s="11" t="s">
        <v>575</v>
      </c>
    </row>
    <row r="5544" spans="1:31" x14ac:dyDescent="0.35">
      <c r="A5544" s="9">
        <v>17583</v>
      </c>
      <c r="B5544" s="10" t="s">
        <v>3687</v>
      </c>
      <c r="C5544" s="9">
        <v>3631</v>
      </c>
      <c r="D5544" s="10" t="s">
        <v>3703</v>
      </c>
      <c r="E5544" s="10" t="s">
        <v>34</v>
      </c>
      <c r="F5544" s="11" t="s">
        <v>74</v>
      </c>
      <c r="G5544" s="12" t="s">
        <v>142</v>
      </c>
      <c r="H5544" s="12" t="s">
        <v>305</v>
      </c>
      <c r="I5544" s="13">
        <v>42</v>
      </c>
      <c r="J5544" s="13">
        <v>37</v>
      </c>
      <c r="K5544" s="13">
        <v>37</v>
      </c>
      <c r="L5544" s="10" t="s">
        <v>58</v>
      </c>
      <c r="M5544" s="11" t="s">
        <v>48</v>
      </c>
      <c r="N5544" s="11" t="s">
        <v>62</v>
      </c>
      <c r="O5544" s="11">
        <v>10</v>
      </c>
      <c r="P5544" s="11">
        <v>2003</v>
      </c>
      <c r="Q5544" s="9" t="s">
        <v>41</v>
      </c>
      <c r="R5544" s="9" t="s">
        <v>41</v>
      </c>
      <c r="S5544" s="11" t="s">
        <v>42</v>
      </c>
      <c r="T5544" s="9" t="s">
        <v>41</v>
      </c>
      <c r="U5544" s="9" t="s">
        <v>41</v>
      </c>
      <c r="V5544" s="9" t="s">
        <v>41</v>
      </c>
      <c r="W5544" s="9" t="s">
        <v>41</v>
      </c>
      <c r="X5544" s="9" t="s">
        <v>41</v>
      </c>
      <c r="Y5544" s="9" t="s">
        <v>41</v>
      </c>
      <c r="Z5544" s="11" t="s">
        <v>3587</v>
      </c>
      <c r="AA5544" s="14">
        <v>28.8947</v>
      </c>
      <c r="AB5544" s="14">
        <v>-97.135000000000005</v>
      </c>
      <c r="AC5544" s="15" t="s">
        <v>44</v>
      </c>
      <c r="AD5544" s="15" t="s">
        <v>44</v>
      </c>
      <c r="AE5544" s="11" t="s">
        <v>575</v>
      </c>
    </row>
    <row r="5545" spans="1:31" x14ac:dyDescent="0.35">
      <c r="A5545" s="9">
        <v>17583</v>
      </c>
      <c r="B5545" s="10" t="s">
        <v>3687</v>
      </c>
      <c r="C5545" s="9">
        <v>3631</v>
      </c>
      <c r="D5545" s="10" t="s">
        <v>3703</v>
      </c>
      <c r="E5545" s="10" t="s">
        <v>34</v>
      </c>
      <c r="F5545" s="11" t="s">
        <v>74</v>
      </c>
      <c r="G5545" s="12" t="s">
        <v>51</v>
      </c>
      <c r="H5545" s="12" t="s">
        <v>37</v>
      </c>
      <c r="I5545" s="13">
        <v>11.2</v>
      </c>
      <c r="J5545" s="13">
        <v>11.5</v>
      </c>
      <c r="K5545" s="13">
        <v>14</v>
      </c>
      <c r="L5545" s="10" t="s">
        <v>75</v>
      </c>
      <c r="M5545" s="11" t="s">
        <v>48</v>
      </c>
      <c r="N5545" s="11" t="s">
        <v>76</v>
      </c>
      <c r="O5545" s="11">
        <v>3</v>
      </c>
      <c r="P5545" s="11">
        <v>1963</v>
      </c>
      <c r="Q5545" s="9" t="s">
        <v>41</v>
      </c>
      <c r="R5545" s="9" t="s">
        <v>41</v>
      </c>
      <c r="S5545" s="11" t="s">
        <v>42</v>
      </c>
      <c r="T5545" s="9" t="s">
        <v>41</v>
      </c>
      <c r="U5545" s="9" t="s">
        <v>41</v>
      </c>
      <c r="V5545" s="9" t="s">
        <v>41</v>
      </c>
      <c r="W5545" s="9" t="s">
        <v>41</v>
      </c>
      <c r="X5545" s="9" t="s">
        <v>41</v>
      </c>
      <c r="Y5545" s="9" t="s">
        <v>41</v>
      </c>
      <c r="Z5545" s="11" t="s">
        <v>3587</v>
      </c>
      <c r="AA5545" s="14">
        <v>28.8947</v>
      </c>
      <c r="AB5545" s="14">
        <v>-97.135000000000005</v>
      </c>
      <c r="AC5545" s="15" t="s">
        <v>44</v>
      </c>
      <c r="AD5545" s="15" t="s">
        <v>44</v>
      </c>
      <c r="AE5545" s="11" t="s">
        <v>575</v>
      </c>
    </row>
    <row r="5546" spans="1:31" x14ac:dyDescent="0.35">
      <c r="A5546" s="9">
        <v>17583</v>
      </c>
      <c r="B5546" s="10" t="s">
        <v>3687</v>
      </c>
      <c r="C5546" s="9">
        <v>3631</v>
      </c>
      <c r="D5546" s="10" t="s">
        <v>3703</v>
      </c>
      <c r="E5546" s="10" t="s">
        <v>34</v>
      </c>
      <c r="F5546" s="11" t="s">
        <v>74</v>
      </c>
      <c r="G5546" s="12" t="s">
        <v>52</v>
      </c>
      <c r="H5546" s="12" t="s">
        <v>37</v>
      </c>
      <c r="I5546" s="13">
        <v>1.6</v>
      </c>
      <c r="J5546" s="13">
        <v>1.6</v>
      </c>
      <c r="K5546" s="13">
        <v>1.6</v>
      </c>
      <c r="L5546" s="10" t="s">
        <v>111</v>
      </c>
      <c r="M5546" s="11" t="s">
        <v>112</v>
      </c>
      <c r="N5546" s="11" t="s">
        <v>118</v>
      </c>
      <c r="O5546" s="11">
        <v>7</v>
      </c>
      <c r="P5546" s="11">
        <v>1991</v>
      </c>
      <c r="Q5546" s="9" t="s">
        <v>41</v>
      </c>
      <c r="R5546" s="9" t="s">
        <v>41</v>
      </c>
      <c r="S5546" s="11" t="s">
        <v>42</v>
      </c>
      <c r="T5546" s="9" t="s">
        <v>41</v>
      </c>
      <c r="U5546" s="9" t="s">
        <v>41</v>
      </c>
      <c r="V5546" s="9" t="s">
        <v>41</v>
      </c>
      <c r="W5546" s="9" t="s">
        <v>41</v>
      </c>
      <c r="X5546" s="9" t="s">
        <v>41</v>
      </c>
      <c r="Y5546" s="9" t="s">
        <v>41</v>
      </c>
      <c r="Z5546" s="11" t="s">
        <v>3587</v>
      </c>
      <c r="AA5546" s="14">
        <v>28.8947</v>
      </c>
      <c r="AB5546" s="14">
        <v>-97.135000000000005</v>
      </c>
      <c r="AC5546" s="15" t="s">
        <v>44</v>
      </c>
      <c r="AD5546" s="15" t="s">
        <v>44</v>
      </c>
      <c r="AE5546" s="11" t="s">
        <v>575</v>
      </c>
    </row>
    <row r="5547" spans="1:31" x14ac:dyDescent="0.35">
      <c r="A5547" s="9">
        <v>17583</v>
      </c>
      <c r="B5547" s="10" t="s">
        <v>3687</v>
      </c>
      <c r="C5547" s="9">
        <v>3631</v>
      </c>
      <c r="D5547" s="10" t="s">
        <v>3703</v>
      </c>
      <c r="E5547" s="10" t="s">
        <v>34</v>
      </c>
      <c r="F5547" s="11" t="s">
        <v>74</v>
      </c>
      <c r="G5547" s="12" t="s">
        <v>55</v>
      </c>
      <c r="H5547" s="12" t="s">
        <v>37</v>
      </c>
      <c r="I5547" s="13">
        <v>1.6</v>
      </c>
      <c r="J5547" s="13">
        <v>1.6</v>
      </c>
      <c r="K5547" s="13">
        <v>1.6</v>
      </c>
      <c r="L5547" s="10" t="s">
        <v>111</v>
      </c>
      <c r="M5547" s="11" t="s">
        <v>112</v>
      </c>
      <c r="N5547" s="11" t="s">
        <v>118</v>
      </c>
      <c r="O5547" s="11">
        <v>10</v>
      </c>
      <c r="P5547" s="11">
        <v>1991</v>
      </c>
      <c r="Q5547" s="9" t="s">
        <v>41</v>
      </c>
      <c r="R5547" s="9" t="s">
        <v>41</v>
      </c>
      <c r="S5547" s="11" t="s">
        <v>42</v>
      </c>
      <c r="T5547" s="9" t="s">
        <v>41</v>
      </c>
      <c r="U5547" s="9" t="s">
        <v>41</v>
      </c>
      <c r="V5547" s="9" t="s">
        <v>41</v>
      </c>
      <c r="W5547" s="9" t="s">
        <v>41</v>
      </c>
      <c r="X5547" s="9" t="s">
        <v>41</v>
      </c>
      <c r="Y5547" s="9" t="s">
        <v>41</v>
      </c>
      <c r="Z5547" s="11" t="s">
        <v>3587</v>
      </c>
      <c r="AA5547" s="14">
        <v>28.8947</v>
      </c>
      <c r="AB5547" s="14">
        <v>-97.135000000000005</v>
      </c>
      <c r="AC5547" s="15" t="s">
        <v>44</v>
      </c>
      <c r="AD5547" s="15" t="s">
        <v>44</v>
      </c>
      <c r="AE5547" s="11" t="s">
        <v>575</v>
      </c>
    </row>
    <row r="5548" spans="1:31" x14ac:dyDescent="0.35">
      <c r="A5548" s="9">
        <v>17583</v>
      </c>
      <c r="B5548" s="10" t="s">
        <v>3687</v>
      </c>
      <c r="C5548" s="9">
        <v>3631</v>
      </c>
      <c r="D5548" s="10" t="s">
        <v>3703</v>
      </c>
      <c r="E5548" s="10" t="s">
        <v>34</v>
      </c>
      <c r="F5548" s="11" t="s">
        <v>74</v>
      </c>
      <c r="G5548" s="12" t="s">
        <v>102</v>
      </c>
      <c r="H5548" s="12" t="s">
        <v>305</v>
      </c>
      <c r="I5548" s="13">
        <v>49.2</v>
      </c>
      <c r="J5548" s="13">
        <v>49</v>
      </c>
      <c r="K5548" s="13">
        <v>49</v>
      </c>
      <c r="L5548" s="10" t="s">
        <v>58</v>
      </c>
      <c r="M5548" s="11" t="s">
        <v>48</v>
      </c>
      <c r="N5548" s="11" t="s">
        <v>59</v>
      </c>
      <c r="O5548" s="11">
        <v>10</v>
      </c>
      <c r="P5548" s="11">
        <v>2003</v>
      </c>
      <c r="Q5548" s="9" t="s">
        <v>41</v>
      </c>
      <c r="R5548" s="9" t="s">
        <v>41</v>
      </c>
      <c r="S5548" s="11" t="s">
        <v>42</v>
      </c>
      <c r="T5548" s="9" t="s">
        <v>41</v>
      </c>
      <c r="U5548" s="9" t="s">
        <v>41</v>
      </c>
      <c r="V5548" s="9" t="s">
        <v>41</v>
      </c>
      <c r="W5548" s="9" t="s">
        <v>41</v>
      </c>
      <c r="X5548" s="9" t="s">
        <v>41</v>
      </c>
      <c r="Y5548" s="9" t="s">
        <v>41</v>
      </c>
      <c r="Z5548" s="11" t="s">
        <v>3587</v>
      </c>
      <c r="AA5548" s="14">
        <v>28.8947</v>
      </c>
      <c r="AB5548" s="14">
        <v>-97.135000000000005</v>
      </c>
      <c r="AC5548" s="15" t="s">
        <v>44</v>
      </c>
      <c r="AD5548" s="15" t="s">
        <v>44</v>
      </c>
      <c r="AE5548" s="11" t="s">
        <v>575</v>
      </c>
    </row>
    <row r="5549" spans="1:31" x14ac:dyDescent="0.35">
      <c r="A5549" s="9">
        <v>17583</v>
      </c>
      <c r="B5549" s="10" t="s">
        <v>3687</v>
      </c>
      <c r="C5549" s="9">
        <v>3631</v>
      </c>
      <c r="D5549" s="10" t="s">
        <v>3703</v>
      </c>
      <c r="E5549" s="10" t="s">
        <v>34</v>
      </c>
      <c r="F5549" s="11" t="s">
        <v>74</v>
      </c>
      <c r="G5549" s="12" t="s">
        <v>144</v>
      </c>
      <c r="H5549" s="12" t="s">
        <v>305</v>
      </c>
      <c r="I5549" s="13">
        <v>49.2</v>
      </c>
      <c r="J5549" s="13">
        <v>49</v>
      </c>
      <c r="K5549" s="13">
        <v>49</v>
      </c>
      <c r="L5549" s="10" t="s">
        <v>58</v>
      </c>
      <c r="M5549" s="11" t="s">
        <v>48</v>
      </c>
      <c r="N5549" s="11" t="s">
        <v>59</v>
      </c>
      <c r="O5549" s="11">
        <v>10</v>
      </c>
      <c r="P5549" s="11">
        <v>2003</v>
      </c>
      <c r="Q5549" s="9" t="s">
        <v>41</v>
      </c>
      <c r="R5549" s="9" t="s">
        <v>41</v>
      </c>
      <c r="S5549" s="11" t="s">
        <v>42</v>
      </c>
      <c r="T5549" s="9" t="s">
        <v>41</v>
      </c>
      <c r="U5549" s="9" t="s">
        <v>41</v>
      </c>
      <c r="V5549" s="9" t="s">
        <v>41</v>
      </c>
      <c r="W5549" s="9" t="s">
        <v>41</v>
      </c>
      <c r="X5549" s="9" t="s">
        <v>41</v>
      </c>
      <c r="Y5549" s="9" t="s">
        <v>41</v>
      </c>
      <c r="Z5549" s="11" t="s">
        <v>3587</v>
      </c>
      <c r="AA5549" s="14">
        <v>28.8947</v>
      </c>
      <c r="AB5549" s="14">
        <v>-97.135000000000005</v>
      </c>
      <c r="AC5549" s="15" t="s">
        <v>44</v>
      </c>
      <c r="AD5549" s="15" t="s">
        <v>44</v>
      </c>
      <c r="AE5549" s="11" t="s">
        <v>575</v>
      </c>
    </row>
    <row r="5550" spans="1:31" x14ac:dyDescent="0.35">
      <c r="A5550" s="9">
        <v>17583</v>
      </c>
      <c r="B5550" s="10" t="s">
        <v>3687</v>
      </c>
      <c r="C5550" s="9">
        <v>3631</v>
      </c>
      <c r="D5550" s="10" t="s">
        <v>3703</v>
      </c>
      <c r="E5550" s="10" t="s">
        <v>34</v>
      </c>
      <c r="F5550" s="11" t="s">
        <v>74</v>
      </c>
      <c r="G5550" s="12" t="s">
        <v>145</v>
      </c>
      <c r="H5550" s="12" t="s">
        <v>305</v>
      </c>
      <c r="I5550" s="13">
        <v>49.2</v>
      </c>
      <c r="J5550" s="13">
        <v>48</v>
      </c>
      <c r="K5550" s="13">
        <v>48</v>
      </c>
      <c r="L5550" s="10" t="s">
        <v>58</v>
      </c>
      <c r="M5550" s="11" t="s">
        <v>48</v>
      </c>
      <c r="N5550" s="11" t="s">
        <v>59</v>
      </c>
      <c r="O5550" s="11">
        <v>10</v>
      </c>
      <c r="P5550" s="11">
        <v>2003</v>
      </c>
      <c r="Q5550" s="9" t="s">
        <v>41</v>
      </c>
      <c r="R5550" s="9" t="s">
        <v>41</v>
      </c>
      <c r="S5550" s="11" t="s">
        <v>42</v>
      </c>
      <c r="T5550" s="9" t="s">
        <v>41</v>
      </c>
      <c r="U5550" s="9" t="s">
        <v>41</v>
      </c>
      <c r="V5550" s="9" t="s">
        <v>41</v>
      </c>
      <c r="W5550" s="9" t="s">
        <v>41</v>
      </c>
      <c r="X5550" s="9" t="s">
        <v>41</v>
      </c>
      <c r="Y5550" s="9" t="s">
        <v>41</v>
      </c>
      <c r="Z5550" s="11" t="s">
        <v>3587</v>
      </c>
      <c r="AA5550" s="14">
        <v>28.8947</v>
      </c>
      <c r="AB5550" s="14">
        <v>-97.135000000000005</v>
      </c>
      <c r="AC5550" s="15" t="s">
        <v>44</v>
      </c>
      <c r="AD5550" s="15" t="s">
        <v>44</v>
      </c>
      <c r="AE5550" s="11" t="s">
        <v>575</v>
      </c>
    </row>
    <row r="5551" spans="1:31" x14ac:dyDescent="0.35">
      <c r="A5551" s="9">
        <v>1434</v>
      </c>
      <c r="B5551" s="10" t="s">
        <v>3704</v>
      </c>
      <c r="C5551" s="9">
        <v>3643</v>
      </c>
      <c r="D5551" s="10" t="s">
        <v>3705</v>
      </c>
      <c r="E5551" s="10" t="s">
        <v>34</v>
      </c>
      <c r="F5551" s="11" t="s">
        <v>397</v>
      </c>
      <c r="G5551" s="12" t="s">
        <v>36</v>
      </c>
      <c r="H5551" s="12" t="s">
        <v>37</v>
      </c>
      <c r="I5551" s="13">
        <v>1.3</v>
      </c>
      <c r="J5551" s="13">
        <v>1.3</v>
      </c>
      <c r="K5551" s="13">
        <v>1.3</v>
      </c>
      <c r="L5551" s="10" t="s">
        <v>38</v>
      </c>
      <c r="M5551" s="11" t="s">
        <v>39</v>
      </c>
      <c r="N5551" s="11" t="s">
        <v>40</v>
      </c>
      <c r="O5551" s="11">
        <v>8</v>
      </c>
      <c r="P5551" s="11">
        <v>1907</v>
      </c>
      <c r="Q5551" s="9" t="s">
        <v>41</v>
      </c>
      <c r="R5551" s="9" t="s">
        <v>41</v>
      </c>
      <c r="S5551" s="11" t="s">
        <v>42</v>
      </c>
      <c r="T5551" s="9" t="s">
        <v>41</v>
      </c>
      <c r="U5551" s="9" t="s">
        <v>41</v>
      </c>
      <c r="V5551" s="9" t="s">
        <v>41</v>
      </c>
      <c r="W5551" s="9" t="s">
        <v>41</v>
      </c>
      <c r="X5551" s="9" t="s">
        <v>41</v>
      </c>
      <c r="Y5551" s="9" t="s">
        <v>41</v>
      </c>
      <c r="Z5551" s="11" t="s">
        <v>577</v>
      </c>
      <c r="AA5551" s="14">
        <v>38.268300000000004</v>
      </c>
      <c r="AB5551" s="14">
        <v>-112.4806</v>
      </c>
      <c r="AC5551" s="15" t="s">
        <v>44</v>
      </c>
      <c r="AD5551" s="15" t="s">
        <v>44</v>
      </c>
      <c r="AE5551" s="11" t="s">
        <v>399</v>
      </c>
    </row>
    <row r="5552" spans="1:31" x14ac:dyDescent="0.35">
      <c r="A5552" s="9">
        <v>1434</v>
      </c>
      <c r="B5552" s="10" t="s">
        <v>3704</v>
      </c>
      <c r="C5552" s="9">
        <v>3643</v>
      </c>
      <c r="D5552" s="10" t="s">
        <v>3705</v>
      </c>
      <c r="E5552" s="10" t="s">
        <v>34</v>
      </c>
      <c r="F5552" s="11" t="s">
        <v>397</v>
      </c>
      <c r="G5552" s="12" t="s">
        <v>51</v>
      </c>
      <c r="H5552" s="12" t="s">
        <v>37</v>
      </c>
      <c r="I5552" s="13">
        <v>1.2</v>
      </c>
      <c r="J5552" s="13">
        <v>1.2</v>
      </c>
      <c r="K5552" s="13">
        <v>1.2</v>
      </c>
      <c r="L5552" s="10" t="s">
        <v>38</v>
      </c>
      <c r="M5552" s="11" t="s">
        <v>39</v>
      </c>
      <c r="N5552" s="11" t="s">
        <v>40</v>
      </c>
      <c r="O5552" s="11">
        <v>8</v>
      </c>
      <c r="P5552" s="11">
        <v>1907</v>
      </c>
      <c r="Q5552" s="9" t="s">
        <v>41</v>
      </c>
      <c r="R5552" s="9" t="s">
        <v>41</v>
      </c>
      <c r="S5552" s="11" t="s">
        <v>42</v>
      </c>
      <c r="T5552" s="9" t="s">
        <v>41</v>
      </c>
      <c r="U5552" s="9" t="s">
        <v>41</v>
      </c>
      <c r="V5552" s="9" t="s">
        <v>41</v>
      </c>
      <c r="W5552" s="9" t="s">
        <v>41</v>
      </c>
      <c r="X5552" s="9" t="s">
        <v>41</v>
      </c>
      <c r="Y5552" s="9" t="s">
        <v>41</v>
      </c>
      <c r="Z5552" s="11" t="s">
        <v>577</v>
      </c>
      <c r="AA5552" s="14">
        <v>38.268300000000004</v>
      </c>
      <c r="AB5552" s="14">
        <v>-112.4806</v>
      </c>
      <c r="AC5552" s="15" t="s">
        <v>44</v>
      </c>
      <c r="AD5552" s="15" t="s">
        <v>44</v>
      </c>
      <c r="AE5552" s="11" t="s">
        <v>399</v>
      </c>
    </row>
    <row r="5553" spans="1:31" x14ac:dyDescent="0.35">
      <c r="A5553" s="9">
        <v>14354</v>
      </c>
      <c r="B5553" s="10" t="s">
        <v>567</v>
      </c>
      <c r="C5553" s="9">
        <v>3646</v>
      </c>
      <c r="D5553" s="10" t="s">
        <v>3706</v>
      </c>
      <c r="E5553" s="10" t="s">
        <v>34</v>
      </c>
      <c r="F5553" s="11" t="s">
        <v>397</v>
      </c>
      <c r="G5553" s="12" t="s">
        <v>36</v>
      </c>
      <c r="H5553" s="12" t="s">
        <v>37</v>
      </c>
      <c r="I5553" s="13">
        <v>15</v>
      </c>
      <c r="J5553" s="13">
        <v>15</v>
      </c>
      <c r="K5553" s="13">
        <v>15</v>
      </c>
      <c r="L5553" s="10" t="s">
        <v>38</v>
      </c>
      <c r="M5553" s="11" t="s">
        <v>39</v>
      </c>
      <c r="N5553" s="11" t="s">
        <v>40</v>
      </c>
      <c r="O5553" s="11">
        <v>7</v>
      </c>
      <c r="P5553" s="11">
        <v>1927</v>
      </c>
      <c r="Q5553" s="9" t="s">
        <v>41</v>
      </c>
      <c r="R5553" s="9" t="s">
        <v>41</v>
      </c>
      <c r="S5553" s="11" t="s">
        <v>42</v>
      </c>
      <c r="T5553" s="9" t="s">
        <v>41</v>
      </c>
      <c r="U5553" s="9" t="s">
        <v>41</v>
      </c>
      <c r="V5553" s="9" t="s">
        <v>41</v>
      </c>
      <c r="W5553" s="9" t="s">
        <v>41</v>
      </c>
      <c r="X5553" s="9" t="s">
        <v>41</v>
      </c>
      <c r="Y5553" s="9" t="s">
        <v>41</v>
      </c>
      <c r="Z5553" s="11" t="s">
        <v>3707</v>
      </c>
      <c r="AA5553" s="14">
        <v>41.834702</v>
      </c>
      <c r="AB5553" s="14">
        <v>-112.0521</v>
      </c>
      <c r="AC5553" s="15" t="s">
        <v>44</v>
      </c>
      <c r="AD5553" s="15" t="s">
        <v>44</v>
      </c>
      <c r="AE5553" s="11" t="s">
        <v>399</v>
      </c>
    </row>
    <row r="5554" spans="1:31" x14ac:dyDescent="0.35">
      <c r="A5554" s="9">
        <v>14354</v>
      </c>
      <c r="B5554" s="10" t="s">
        <v>567</v>
      </c>
      <c r="C5554" s="9">
        <v>3646</v>
      </c>
      <c r="D5554" s="10" t="s">
        <v>3706</v>
      </c>
      <c r="E5554" s="10" t="s">
        <v>34</v>
      </c>
      <c r="F5554" s="11" t="s">
        <v>397</v>
      </c>
      <c r="G5554" s="12" t="s">
        <v>51</v>
      </c>
      <c r="H5554" s="12" t="s">
        <v>37</v>
      </c>
      <c r="I5554" s="13">
        <v>15</v>
      </c>
      <c r="J5554" s="13">
        <v>15</v>
      </c>
      <c r="K5554" s="13">
        <v>15</v>
      </c>
      <c r="L5554" s="10" t="s">
        <v>38</v>
      </c>
      <c r="M5554" s="11" t="s">
        <v>39</v>
      </c>
      <c r="N5554" s="11" t="s">
        <v>40</v>
      </c>
      <c r="O5554" s="11">
        <v>7</v>
      </c>
      <c r="P5554" s="11">
        <v>1927</v>
      </c>
      <c r="Q5554" s="9" t="s">
        <v>41</v>
      </c>
      <c r="R5554" s="9" t="s">
        <v>41</v>
      </c>
      <c r="S5554" s="11" t="s">
        <v>42</v>
      </c>
      <c r="T5554" s="9" t="s">
        <v>41</v>
      </c>
      <c r="U5554" s="9" t="s">
        <v>41</v>
      </c>
      <c r="V5554" s="9" t="s">
        <v>41</v>
      </c>
      <c r="W5554" s="9" t="s">
        <v>41</v>
      </c>
      <c r="X5554" s="9" t="s">
        <v>41</v>
      </c>
      <c r="Y5554" s="9" t="s">
        <v>41</v>
      </c>
      <c r="Z5554" s="11" t="s">
        <v>3707</v>
      </c>
      <c r="AA5554" s="14">
        <v>41.834702</v>
      </c>
      <c r="AB5554" s="14">
        <v>-112.0521</v>
      </c>
      <c r="AC5554" s="15" t="s">
        <v>44</v>
      </c>
      <c r="AD5554" s="15" t="s">
        <v>44</v>
      </c>
      <c r="AE5554" s="11" t="s">
        <v>399</v>
      </c>
    </row>
    <row r="5555" spans="1:31" x14ac:dyDescent="0.35">
      <c r="A5555" s="9">
        <v>14354</v>
      </c>
      <c r="B5555" s="10" t="s">
        <v>567</v>
      </c>
      <c r="C5555" s="9">
        <v>3648</v>
      </c>
      <c r="D5555" s="10" t="s">
        <v>3708</v>
      </c>
      <c r="E5555" s="10" t="s">
        <v>34</v>
      </c>
      <c r="F5555" s="11" t="s">
        <v>397</v>
      </c>
      <c r="G5555" s="12" t="s">
        <v>36</v>
      </c>
      <c r="H5555" s="12" t="s">
        <v>37</v>
      </c>
      <c r="I5555" s="13">
        <v>70.5</v>
      </c>
      <c r="J5555" s="13">
        <v>64</v>
      </c>
      <c r="K5555" s="13">
        <v>64</v>
      </c>
      <c r="L5555" s="10" t="s">
        <v>47</v>
      </c>
      <c r="M5555" s="11" t="s">
        <v>48</v>
      </c>
      <c r="N5555" s="11" t="s">
        <v>49</v>
      </c>
      <c r="O5555" s="11">
        <v>9</v>
      </c>
      <c r="P5555" s="11">
        <v>1951</v>
      </c>
      <c r="Q5555" s="9" t="s">
        <v>41</v>
      </c>
      <c r="R5555" s="9" t="s">
        <v>41</v>
      </c>
      <c r="S5555" s="11" t="s">
        <v>42</v>
      </c>
      <c r="T5555" s="9" t="s">
        <v>41</v>
      </c>
      <c r="U5555" s="9" t="s">
        <v>41</v>
      </c>
      <c r="V5555" s="9" t="s">
        <v>41</v>
      </c>
      <c r="W5555" s="9" t="s">
        <v>41</v>
      </c>
      <c r="X5555" s="9" t="s">
        <v>41</v>
      </c>
      <c r="Y5555" s="9" t="s">
        <v>41</v>
      </c>
      <c r="Z5555" s="11" t="s">
        <v>3709</v>
      </c>
      <c r="AA5555" s="14">
        <v>40.768599999999999</v>
      </c>
      <c r="AB5555" s="14">
        <v>-111.9289</v>
      </c>
      <c r="AC5555" s="15" t="s">
        <v>44</v>
      </c>
      <c r="AD5555" s="15" t="s">
        <v>44</v>
      </c>
      <c r="AE5555" s="11" t="s">
        <v>399</v>
      </c>
    </row>
    <row r="5556" spans="1:31" x14ac:dyDescent="0.35">
      <c r="A5556" s="9">
        <v>14354</v>
      </c>
      <c r="B5556" s="10" t="s">
        <v>567</v>
      </c>
      <c r="C5556" s="9">
        <v>3648</v>
      </c>
      <c r="D5556" s="10" t="s">
        <v>3708</v>
      </c>
      <c r="E5556" s="10" t="s">
        <v>34</v>
      </c>
      <c r="F5556" s="11" t="s">
        <v>397</v>
      </c>
      <c r="G5556" s="12" t="s">
        <v>51</v>
      </c>
      <c r="H5556" s="12" t="s">
        <v>37</v>
      </c>
      <c r="I5556" s="13">
        <v>75</v>
      </c>
      <c r="J5556" s="13">
        <v>69</v>
      </c>
      <c r="K5556" s="13">
        <v>69</v>
      </c>
      <c r="L5556" s="10" t="s">
        <v>47</v>
      </c>
      <c r="M5556" s="11" t="s">
        <v>48</v>
      </c>
      <c r="N5556" s="11" t="s">
        <v>49</v>
      </c>
      <c r="O5556" s="11">
        <v>12</v>
      </c>
      <c r="P5556" s="11">
        <v>1952</v>
      </c>
      <c r="Q5556" s="9" t="s">
        <v>41</v>
      </c>
      <c r="R5556" s="9" t="s">
        <v>41</v>
      </c>
      <c r="S5556" s="11" t="s">
        <v>42</v>
      </c>
      <c r="T5556" s="9" t="s">
        <v>41</v>
      </c>
      <c r="U5556" s="9" t="s">
        <v>41</v>
      </c>
      <c r="V5556" s="9" t="s">
        <v>41</v>
      </c>
      <c r="W5556" s="9" t="s">
        <v>41</v>
      </c>
      <c r="X5556" s="9" t="s">
        <v>41</v>
      </c>
      <c r="Y5556" s="9" t="s">
        <v>41</v>
      </c>
      <c r="Z5556" s="11" t="s">
        <v>3709</v>
      </c>
      <c r="AA5556" s="14">
        <v>40.768599999999999</v>
      </c>
      <c r="AB5556" s="14">
        <v>-111.9289</v>
      </c>
      <c r="AC5556" s="15" t="s">
        <v>44</v>
      </c>
      <c r="AD5556" s="15" t="s">
        <v>44</v>
      </c>
      <c r="AE5556" s="11" t="s">
        <v>399</v>
      </c>
    </row>
    <row r="5557" spans="1:31" x14ac:dyDescent="0.35">
      <c r="A5557" s="9">
        <v>14354</v>
      </c>
      <c r="B5557" s="10" t="s">
        <v>567</v>
      </c>
      <c r="C5557" s="9">
        <v>3648</v>
      </c>
      <c r="D5557" s="10" t="s">
        <v>3708</v>
      </c>
      <c r="E5557" s="10" t="s">
        <v>34</v>
      </c>
      <c r="F5557" s="11" t="s">
        <v>397</v>
      </c>
      <c r="G5557" s="12" t="s">
        <v>69</v>
      </c>
      <c r="H5557" s="12" t="s">
        <v>37</v>
      </c>
      <c r="I5557" s="13">
        <v>133.6</v>
      </c>
      <c r="J5557" s="13">
        <v>104.5</v>
      </c>
      <c r="K5557" s="13">
        <v>104.5</v>
      </c>
      <c r="L5557" s="10" t="s">
        <v>47</v>
      </c>
      <c r="M5557" s="11" t="s">
        <v>48</v>
      </c>
      <c r="N5557" s="11" t="s">
        <v>49</v>
      </c>
      <c r="O5557" s="11">
        <v>6</v>
      </c>
      <c r="P5557" s="11">
        <v>1955</v>
      </c>
      <c r="Q5557" s="9" t="s">
        <v>41</v>
      </c>
      <c r="R5557" s="9" t="s">
        <v>41</v>
      </c>
      <c r="S5557" s="11" t="s">
        <v>42</v>
      </c>
      <c r="T5557" s="9" t="s">
        <v>41</v>
      </c>
      <c r="U5557" s="9" t="s">
        <v>41</v>
      </c>
      <c r="V5557" s="9" t="s">
        <v>41</v>
      </c>
      <c r="W5557" s="9" t="s">
        <v>41</v>
      </c>
      <c r="X5557" s="9" t="s">
        <v>41</v>
      </c>
      <c r="Y5557" s="9" t="s">
        <v>41</v>
      </c>
      <c r="Z5557" s="11" t="s">
        <v>3709</v>
      </c>
      <c r="AA5557" s="14">
        <v>40.768599999999999</v>
      </c>
      <c r="AB5557" s="14">
        <v>-111.9289</v>
      </c>
      <c r="AC5557" s="15" t="s">
        <v>44</v>
      </c>
      <c r="AD5557" s="15" t="s">
        <v>44</v>
      </c>
      <c r="AE5557" s="11" t="s">
        <v>399</v>
      </c>
    </row>
    <row r="5558" spans="1:31" x14ac:dyDescent="0.35">
      <c r="A5558" s="9">
        <v>14354</v>
      </c>
      <c r="B5558" s="10" t="s">
        <v>567</v>
      </c>
      <c r="C5558" s="9">
        <v>3648</v>
      </c>
      <c r="D5558" s="10" t="s">
        <v>3708</v>
      </c>
      <c r="E5558" s="10" t="s">
        <v>34</v>
      </c>
      <c r="F5558" s="11" t="s">
        <v>397</v>
      </c>
      <c r="G5558" s="12" t="s">
        <v>52</v>
      </c>
      <c r="H5558" s="12" t="s">
        <v>37</v>
      </c>
      <c r="I5558" s="13">
        <v>71</v>
      </c>
      <c r="J5558" s="13">
        <v>39</v>
      </c>
      <c r="K5558" s="13">
        <v>40</v>
      </c>
      <c r="L5558" s="10" t="s">
        <v>75</v>
      </c>
      <c r="M5558" s="11" t="s">
        <v>48</v>
      </c>
      <c r="N5558" s="11" t="s">
        <v>76</v>
      </c>
      <c r="O5558" s="11">
        <v>7</v>
      </c>
      <c r="P5558" s="11">
        <v>2002</v>
      </c>
      <c r="Q5558" s="9" t="s">
        <v>41</v>
      </c>
      <c r="R5558" s="9" t="s">
        <v>41</v>
      </c>
      <c r="S5558" s="11" t="s">
        <v>42</v>
      </c>
      <c r="T5558" s="9" t="s">
        <v>41</v>
      </c>
      <c r="U5558" s="9" t="s">
        <v>41</v>
      </c>
      <c r="V5558" s="9" t="s">
        <v>41</v>
      </c>
      <c r="W5558" s="9" t="s">
        <v>41</v>
      </c>
      <c r="X5558" s="9" t="s">
        <v>41</v>
      </c>
      <c r="Y5558" s="9" t="s">
        <v>41</v>
      </c>
      <c r="Z5558" s="11" t="s">
        <v>3709</v>
      </c>
      <c r="AA5558" s="14">
        <v>40.768599999999999</v>
      </c>
      <c r="AB5558" s="14">
        <v>-111.9289</v>
      </c>
      <c r="AC5558" s="15" t="s">
        <v>44</v>
      </c>
      <c r="AD5558" s="15" t="s">
        <v>44</v>
      </c>
      <c r="AE5558" s="11" t="s">
        <v>399</v>
      </c>
    </row>
    <row r="5559" spans="1:31" x14ac:dyDescent="0.35">
      <c r="A5559" s="9">
        <v>14354</v>
      </c>
      <c r="B5559" s="10" t="s">
        <v>567</v>
      </c>
      <c r="C5559" s="9">
        <v>3648</v>
      </c>
      <c r="D5559" s="10" t="s">
        <v>3708</v>
      </c>
      <c r="E5559" s="10" t="s">
        <v>34</v>
      </c>
      <c r="F5559" s="11" t="s">
        <v>397</v>
      </c>
      <c r="G5559" s="12" t="s">
        <v>55</v>
      </c>
      <c r="H5559" s="12" t="s">
        <v>37</v>
      </c>
      <c r="I5559" s="13">
        <v>71</v>
      </c>
      <c r="J5559" s="13">
        <v>39</v>
      </c>
      <c r="K5559" s="13">
        <v>40</v>
      </c>
      <c r="L5559" s="10" t="s">
        <v>75</v>
      </c>
      <c r="M5559" s="11" t="s">
        <v>48</v>
      </c>
      <c r="N5559" s="11" t="s">
        <v>76</v>
      </c>
      <c r="O5559" s="11">
        <v>7</v>
      </c>
      <c r="P5559" s="11">
        <v>2002</v>
      </c>
      <c r="Q5559" s="9" t="s">
        <v>41</v>
      </c>
      <c r="R5559" s="9" t="s">
        <v>41</v>
      </c>
      <c r="S5559" s="11" t="s">
        <v>42</v>
      </c>
      <c r="T5559" s="9" t="s">
        <v>41</v>
      </c>
      <c r="U5559" s="9" t="s">
        <v>41</v>
      </c>
      <c r="V5559" s="9" t="s">
        <v>41</v>
      </c>
      <c r="W5559" s="9" t="s">
        <v>41</v>
      </c>
      <c r="X5559" s="9" t="s">
        <v>41</v>
      </c>
      <c r="Y5559" s="9" t="s">
        <v>41</v>
      </c>
      <c r="Z5559" s="11" t="s">
        <v>3709</v>
      </c>
      <c r="AA5559" s="14">
        <v>40.768599999999999</v>
      </c>
      <c r="AB5559" s="14">
        <v>-111.9289</v>
      </c>
      <c r="AC5559" s="15" t="s">
        <v>44</v>
      </c>
      <c r="AD5559" s="15" t="s">
        <v>44</v>
      </c>
      <c r="AE5559" s="11" t="s">
        <v>399</v>
      </c>
    </row>
    <row r="5560" spans="1:31" x14ac:dyDescent="0.35">
      <c r="A5560" s="9">
        <v>14354</v>
      </c>
      <c r="B5560" s="10" t="s">
        <v>567</v>
      </c>
      <c r="C5560" s="9">
        <v>3648</v>
      </c>
      <c r="D5560" s="10" t="s">
        <v>3708</v>
      </c>
      <c r="E5560" s="10" t="s">
        <v>34</v>
      </c>
      <c r="F5560" s="11" t="s">
        <v>397</v>
      </c>
      <c r="G5560" s="12" t="s">
        <v>98</v>
      </c>
      <c r="H5560" s="12" t="s">
        <v>37</v>
      </c>
      <c r="I5560" s="13">
        <v>71</v>
      </c>
      <c r="J5560" s="13">
        <v>39</v>
      </c>
      <c r="K5560" s="13">
        <v>40</v>
      </c>
      <c r="L5560" s="10" t="s">
        <v>75</v>
      </c>
      <c r="M5560" s="11" t="s">
        <v>48</v>
      </c>
      <c r="N5560" s="11" t="s">
        <v>76</v>
      </c>
      <c r="O5560" s="11">
        <v>8</v>
      </c>
      <c r="P5560" s="11">
        <v>2002</v>
      </c>
      <c r="Q5560" s="9" t="s">
        <v>41</v>
      </c>
      <c r="R5560" s="9" t="s">
        <v>41</v>
      </c>
      <c r="S5560" s="11" t="s">
        <v>42</v>
      </c>
      <c r="T5560" s="9" t="s">
        <v>41</v>
      </c>
      <c r="U5560" s="9" t="s">
        <v>41</v>
      </c>
      <c r="V5560" s="9" t="s">
        <v>41</v>
      </c>
      <c r="W5560" s="9" t="s">
        <v>41</v>
      </c>
      <c r="X5560" s="9" t="s">
        <v>41</v>
      </c>
      <c r="Y5560" s="9" t="s">
        <v>41</v>
      </c>
      <c r="Z5560" s="11" t="s">
        <v>3709</v>
      </c>
      <c r="AA5560" s="14">
        <v>40.768599999999999</v>
      </c>
      <c r="AB5560" s="14">
        <v>-111.9289</v>
      </c>
      <c r="AC5560" s="15" t="s">
        <v>44</v>
      </c>
      <c r="AD5560" s="15" t="s">
        <v>44</v>
      </c>
      <c r="AE5560" s="11" t="s">
        <v>399</v>
      </c>
    </row>
    <row r="5561" spans="1:31" x14ac:dyDescent="0.35">
      <c r="A5561" s="9">
        <v>14354</v>
      </c>
      <c r="B5561" s="10" t="s">
        <v>567</v>
      </c>
      <c r="C5561" s="9">
        <v>3651</v>
      </c>
      <c r="D5561" s="10" t="s">
        <v>3710</v>
      </c>
      <c r="E5561" s="10" t="s">
        <v>34</v>
      </c>
      <c r="F5561" s="11" t="s">
        <v>397</v>
      </c>
      <c r="G5561" s="12" t="s">
        <v>36</v>
      </c>
      <c r="H5561" s="12" t="s">
        <v>37</v>
      </c>
      <c r="I5561" s="13">
        <v>2</v>
      </c>
      <c r="J5561" s="13">
        <v>1.2</v>
      </c>
      <c r="K5561" s="13">
        <v>1.2</v>
      </c>
      <c r="L5561" s="10" t="s">
        <v>38</v>
      </c>
      <c r="M5561" s="11" t="s">
        <v>39</v>
      </c>
      <c r="N5561" s="11" t="s">
        <v>40</v>
      </c>
      <c r="O5561" s="11">
        <v>8</v>
      </c>
      <c r="P5561" s="11">
        <v>1896</v>
      </c>
      <c r="Q5561" s="9" t="s">
        <v>41</v>
      </c>
      <c r="R5561" s="9" t="s">
        <v>41</v>
      </c>
      <c r="S5561" s="11" t="s">
        <v>42</v>
      </c>
      <c r="T5561" s="9" t="s">
        <v>41</v>
      </c>
      <c r="U5561" s="9" t="s">
        <v>41</v>
      </c>
      <c r="V5561" s="9" t="s">
        <v>41</v>
      </c>
      <c r="W5561" s="9" t="s">
        <v>41</v>
      </c>
      <c r="X5561" s="9" t="s">
        <v>41</v>
      </c>
      <c r="Y5561" s="9" t="s">
        <v>41</v>
      </c>
      <c r="Z5561" s="11" t="s">
        <v>3709</v>
      </c>
      <c r="AA5561" s="14">
        <v>40.619173000000004</v>
      </c>
      <c r="AB5561" s="14">
        <v>-111.7821</v>
      </c>
      <c r="AC5561" s="15" t="s">
        <v>44</v>
      </c>
      <c r="AD5561" s="15" t="s">
        <v>44</v>
      </c>
      <c r="AE5561" s="11" t="s">
        <v>399</v>
      </c>
    </row>
    <row r="5562" spans="1:31" ht="26" x14ac:dyDescent="0.35">
      <c r="A5562" s="9">
        <v>14354</v>
      </c>
      <c r="B5562" s="10" t="s">
        <v>567</v>
      </c>
      <c r="C5562" s="9">
        <v>3655</v>
      </c>
      <c r="D5562" s="10" t="s">
        <v>3711</v>
      </c>
      <c r="E5562" s="10" t="s">
        <v>34</v>
      </c>
      <c r="F5562" s="11" t="s">
        <v>397</v>
      </c>
      <c r="G5562" s="12" t="s">
        <v>36</v>
      </c>
      <c r="H5562" s="12" t="s">
        <v>37</v>
      </c>
      <c r="I5562" s="13">
        <v>2.4</v>
      </c>
      <c r="J5562" s="13">
        <v>2.2999999999999998</v>
      </c>
      <c r="K5562" s="13">
        <v>2.2999999999999998</v>
      </c>
      <c r="L5562" s="10" t="s">
        <v>38</v>
      </c>
      <c r="M5562" s="11" t="s">
        <v>39</v>
      </c>
      <c r="N5562" s="11" t="s">
        <v>40</v>
      </c>
      <c r="O5562" s="11">
        <v>7</v>
      </c>
      <c r="P5562" s="11">
        <v>1910</v>
      </c>
      <c r="Q5562" s="9" t="s">
        <v>41</v>
      </c>
      <c r="R5562" s="9" t="s">
        <v>41</v>
      </c>
      <c r="S5562" s="11" t="s">
        <v>354</v>
      </c>
      <c r="T5562" s="9" t="s">
        <v>41</v>
      </c>
      <c r="U5562" s="9" t="s">
        <v>41</v>
      </c>
      <c r="V5562" s="9" t="s">
        <v>41</v>
      </c>
      <c r="W5562" s="9" t="s">
        <v>41</v>
      </c>
      <c r="X5562" s="9" t="s">
        <v>41</v>
      </c>
      <c r="Y5562" s="9" t="s">
        <v>41</v>
      </c>
      <c r="Z5562" s="11" t="s">
        <v>3712</v>
      </c>
      <c r="AA5562" s="14">
        <v>40.315795999999999</v>
      </c>
      <c r="AB5562" s="14">
        <v>-111.65470000000001</v>
      </c>
      <c r="AC5562" s="15" t="s">
        <v>44</v>
      </c>
      <c r="AD5562" s="15" t="s">
        <v>44</v>
      </c>
      <c r="AE5562" s="11" t="s">
        <v>399</v>
      </c>
    </row>
    <row r="5563" spans="1:31" ht="26" x14ac:dyDescent="0.35">
      <c r="A5563" s="9">
        <v>14354</v>
      </c>
      <c r="B5563" s="10" t="s">
        <v>567</v>
      </c>
      <c r="C5563" s="9">
        <v>3655</v>
      </c>
      <c r="D5563" s="10" t="s">
        <v>3711</v>
      </c>
      <c r="E5563" s="10" t="s">
        <v>34</v>
      </c>
      <c r="F5563" s="11" t="s">
        <v>397</v>
      </c>
      <c r="G5563" s="12" t="s">
        <v>51</v>
      </c>
      <c r="H5563" s="12" t="s">
        <v>37</v>
      </c>
      <c r="I5563" s="13">
        <v>2.4</v>
      </c>
      <c r="J5563" s="13">
        <v>2.2999999999999998</v>
      </c>
      <c r="K5563" s="13">
        <v>2.2999999999999998</v>
      </c>
      <c r="L5563" s="10" t="s">
        <v>38</v>
      </c>
      <c r="M5563" s="11" t="s">
        <v>39</v>
      </c>
      <c r="N5563" s="11" t="s">
        <v>40</v>
      </c>
      <c r="O5563" s="11">
        <v>7</v>
      </c>
      <c r="P5563" s="11">
        <v>1910</v>
      </c>
      <c r="Q5563" s="9" t="s">
        <v>41</v>
      </c>
      <c r="R5563" s="9" t="s">
        <v>41</v>
      </c>
      <c r="S5563" s="11" t="s">
        <v>354</v>
      </c>
      <c r="T5563" s="9" t="s">
        <v>41</v>
      </c>
      <c r="U5563" s="9" t="s">
        <v>41</v>
      </c>
      <c r="V5563" s="9" t="s">
        <v>41</v>
      </c>
      <c r="W5563" s="9" t="s">
        <v>41</v>
      </c>
      <c r="X5563" s="9" t="s">
        <v>41</v>
      </c>
      <c r="Y5563" s="9" t="s">
        <v>41</v>
      </c>
      <c r="Z5563" s="11" t="s">
        <v>3712</v>
      </c>
      <c r="AA5563" s="14">
        <v>40.315795999999999</v>
      </c>
      <c r="AB5563" s="14">
        <v>-111.65470000000001</v>
      </c>
      <c r="AC5563" s="15" t="s">
        <v>44</v>
      </c>
      <c r="AD5563" s="15" t="s">
        <v>44</v>
      </c>
      <c r="AE5563" s="11" t="s">
        <v>399</v>
      </c>
    </row>
    <row r="5564" spans="1:31" ht="26" x14ac:dyDescent="0.35">
      <c r="A5564" s="9">
        <v>14354</v>
      </c>
      <c r="B5564" s="10" t="s">
        <v>567</v>
      </c>
      <c r="C5564" s="9">
        <v>3655</v>
      </c>
      <c r="D5564" s="10" t="s">
        <v>3711</v>
      </c>
      <c r="E5564" s="10" t="s">
        <v>34</v>
      </c>
      <c r="F5564" s="11" t="s">
        <v>397</v>
      </c>
      <c r="G5564" s="12" t="s">
        <v>52</v>
      </c>
      <c r="H5564" s="12" t="s">
        <v>37</v>
      </c>
      <c r="I5564" s="13">
        <v>5.5</v>
      </c>
      <c r="J5564" s="13">
        <v>5.4</v>
      </c>
      <c r="K5564" s="13">
        <v>5.4</v>
      </c>
      <c r="L5564" s="10" t="s">
        <v>38</v>
      </c>
      <c r="M5564" s="11" t="s">
        <v>39</v>
      </c>
      <c r="N5564" s="11" t="s">
        <v>40</v>
      </c>
      <c r="O5564" s="11">
        <v>7</v>
      </c>
      <c r="P5564" s="11">
        <v>1922</v>
      </c>
      <c r="Q5564" s="9" t="s">
        <v>41</v>
      </c>
      <c r="R5564" s="9" t="s">
        <v>41</v>
      </c>
      <c r="S5564" s="11" t="s">
        <v>354</v>
      </c>
      <c r="T5564" s="9" t="s">
        <v>41</v>
      </c>
      <c r="U5564" s="9" t="s">
        <v>41</v>
      </c>
      <c r="V5564" s="9" t="s">
        <v>41</v>
      </c>
      <c r="W5564" s="9" t="s">
        <v>41</v>
      </c>
      <c r="X5564" s="9" t="s">
        <v>41</v>
      </c>
      <c r="Y5564" s="9" t="s">
        <v>41</v>
      </c>
      <c r="Z5564" s="11" t="s">
        <v>3712</v>
      </c>
      <c r="AA5564" s="14">
        <v>40.315795999999999</v>
      </c>
      <c r="AB5564" s="14">
        <v>-111.65470000000001</v>
      </c>
      <c r="AC5564" s="15" t="s">
        <v>44</v>
      </c>
      <c r="AD5564" s="15" t="s">
        <v>44</v>
      </c>
      <c r="AE5564" s="11" t="s">
        <v>399</v>
      </c>
    </row>
    <row r="5565" spans="1:31" x14ac:dyDescent="0.35">
      <c r="A5565" s="9">
        <v>14354</v>
      </c>
      <c r="B5565" s="10" t="s">
        <v>567</v>
      </c>
      <c r="C5565" s="9">
        <v>3656</v>
      </c>
      <c r="D5565" s="10" t="s">
        <v>3713</v>
      </c>
      <c r="E5565" s="10" t="s">
        <v>34</v>
      </c>
      <c r="F5565" s="11" t="s">
        <v>397</v>
      </c>
      <c r="G5565" s="12" t="s">
        <v>36</v>
      </c>
      <c r="H5565" s="12" t="s">
        <v>37</v>
      </c>
      <c r="I5565" s="13">
        <v>2.5</v>
      </c>
      <c r="J5565" s="13">
        <v>2</v>
      </c>
      <c r="K5565" s="13">
        <v>2</v>
      </c>
      <c r="L5565" s="10" t="s">
        <v>38</v>
      </c>
      <c r="M5565" s="11" t="s">
        <v>39</v>
      </c>
      <c r="N5565" s="11" t="s">
        <v>40</v>
      </c>
      <c r="O5565" s="11">
        <v>6</v>
      </c>
      <c r="P5565" s="11">
        <v>1910</v>
      </c>
      <c r="Q5565" s="9" t="s">
        <v>41</v>
      </c>
      <c r="R5565" s="9" t="s">
        <v>41</v>
      </c>
      <c r="S5565" s="11" t="s">
        <v>42</v>
      </c>
      <c r="T5565" s="9" t="s">
        <v>41</v>
      </c>
      <c r="U5565" s="9" t="s">
        <v>41</v>
      </c>
      <c r="V5565" s="9" t="s">
        <v>41</v>
      </c>
      <c r="W5565" s="9" t="s">
        <v>41</v>
      </c>
      <c r="X5565" s="9" t="s">
        <v>41</v>
      </c>
      <c r="Y5565" s="9" t="s">
        <v>41</v>
      </c>
      <c r="Z5565" s="11" t="s">
        <v>3714</v>
      </c>
      <c r="AA5565" s="14">
        <v>41.243642999999999</v>
      </c>
      <c r="AB5565" s="14">
        <v>-111.9465</v>
      </c>
      <c r="AC5565" s="15" t="s">
        <v>44</v>
      </c>
      <c r="AD5565" s="15" t="s">
        <v>44</v>
      </c>
      <c r="AE5565" s="11" t="s">
        <v>399</v>
      </c>
    </row>
    <row r="5566" spans="1:31" x14ac:dyDescent="0.35">
      <c r="A5566" s="9">
        <v>14354</v>
      </c>
      <c r="B5566" s="10" t="s">
        <v>567</v>
      </c>
      <c r="C5566" s="9">
        <v>3656</v>
      </c>
      <c r="D5566" s="10" t="s">
        <v>3713</v>
      </c>
      <c r="E5566" s="10" t="s">
        <v>34</v>
      </c>
      <c r="F5566" s="11" t="s">
        <v>397</v>
      </c>
      <c r="G5566" s="12" t="s">
        <v>51</v>
      </c>
      <c r="H5566" s="12" t="s">
        <v>37</v>
      </c>
      <c r="I5566" s="13">
        <v>2.5</v>
      </c>
      <c r="J5566" s="13">
        <v>2</v>
      </c>
      <c r="K5566" s="13">
        <v>2</v>
      </c>
      <c r="L5566" s="10" t="s">
        <v>38</v>
      </c>
      <c r="M5566" s="11" t="s">
        <v>39</v>
      </c>
      <c r="N5566" s="11" t="s">
        <v>40</v>
      </c>
      <c r="O5566" s="11">
        <v>6</v>
      </c>
      <c r="P5566" s="11">
        <v>1910</v>
      </c>
      <c r="Q5566" s="9" t="s">
        <v>41</v>
      </c>
      <c r="R5566" s="9" t="s">
        <v>41</v>
      </c>
      <c r="S5566" s="11" t="s">
        <v>42</v>
      </c>
      <c r="T5566" s="9" t="s">
        <v>41</v>
      </c>
      <c r="U5566" s="9" t="s">
        <v>41</v>
      </c>
      <c r="V5566" s="9" t="s">
        <v>41</v>
      </c>
      <c r="W5566" s="9" t="s">
        <v>41</v>
      </c>
      <c r="X5566" s="9" t="s">
        <v>41</v>
      </c>
      <c r="Y5566" s="9" t="s">
        <v>41</v>
      </c>
      <c r="Z5566" s="11" t="s">
        <v>3714</v>
      </c>
      <c r="AA5566" s="14">
        <v>41.243642999999999</v>
      </c>
      <c r="AB5566" s="14">
        <v>-111.9465</v>
      </c>
      <c r="AC5566" s="15" t="s">
        <v>44</v>
      </c>
      <c r="AD5566" s="15" t="s">
        <v>44</v>
      </c>
      <c r="AE5566" s="11" t="s">
        <v>399</v>
      </c>
    </row>
    <row r="5567" spans="1:31" x14ac:dyDescent="0.35">
      <c r="A5567" s="9">
        <v>8366</v>
      </c>
      <c r="B5567" s="10" t="s">
        <v>395</v>
      </c>
      <c r="C5567" s="9">
        <v>3658</v>
      </c>
      <c r="D5567" s="10" t="s">
        <v>3715</v>
      </c>
      <c r="E5567" s="10" t="s">
        <v>34</v>
      </c>
      <c r="F5567" s="11" t="s">
        <v>397</v>
      </c>
      <c r="G5567" s="12" t="s">
        <v>36</v>
      </c>
      <c r="H5567" s="12" t="s">
        <v>37</v>
      </c>
      <c r="I5567" s="13">
        <v>0.6</v>
      </c>
      <c r="J5567" s="13">
        <v>0.5</v>
      </c>
      <c r="K5567" s="13">
        <v>0.5</v>
      </c>
      <c r="L5567" s="10" t="s">
        <v>38</v>
      </c>
      <c r="M5567" s="11" t="s">
        <v>39</v>
      </c>
      <c r="N5567" s="11" t="s">
        <v>40</v>
      </c>
      <c r="O5567" s="11">
        <v>7</v>
      </c>
      <c r="P5567" s="11">
        <v>1910</v>
      </c>
      <c r="Q5567" s="9" t="s">
        <v>41</v>
      </c>
      <c r="R5567" s="9" t="s">
        <v>41</v>
      </c>
      <c r="S5567" s="11" t="s">
        <v>42</v>
      </c>
      <c r="T5567" s="9" t="s">
        <v>41</v>
      </c>
      <c r="U5567" s="9" t="s">
        <v>41</v>
      </c>
      <c r="V5567" s="9" t="s">
        <v>41</v>
      </c>
      <c r="W5567" s="9" t="s">
        <v>41</v>
      </c>
      <c r="X5567" s="9" t="s">
        <v>41</v>
      </c>
      <c r="Y5567" s="9" t="s">
        <v>41</v>
      </c>
      <c r="Z5567" s="11" t="s">
        <v>398</v>
      </c>
      <c r="AA5567" s="14">
        <v>40.544941999999999</v>
      </c>
      <c r="AB5567" s="14">
        <v>-111.5029</v>
      </c>
      <c r="AC5567" s="15" t="s">
        <v>44</v>
      </c>
      <c r="AD5567" s="15" t="s">
        <v>44</v>
      </c>
      <c r="AE5567" s="11" t="s">
        <v>399</v>
      </c>
    </row>
    <row r="5568" spans="1:31" x14ac:dyDescent="0.35">
      <c r="A5568" s="9">
        <v>8366</v>
      </c>
      <c r="B5568" s="10" t="s">
        <v>395</v>
      </c>
      <c r="C5568" s="9">
        <v>3658</v>
      </c>
      <c r="D5568" s="10" t="s">
        <v>3715</v>
      </c>
      <c r="E5568" s="10" t="s">
        <v>34</v>
      </c>
      <c r="F5568" s="11" t="s">
        <v>397</v>
      </c>
      <c r="G5568" s="12" t="s">
        <v>51</v>
      </c>
      <c r="H5568" s="12" t="s">
        <v>37</v>
      </c>
      <c r="I5568" s="13">
        <v>0.6</v>
      </c>
      <c r="J5568" s="13">
        <v>0.5</v>
      </c>
      <c r="K5568" s="13">
        <v>0.5</v>
      </c>
      <c r="L5568" s="10" t="s">
        <v>38</v>
      </c>
      <c r="M5568" s="11" t="s">
        <v>39</v>
      </c>
      <c r="N5568" s="11" t="s">
        <v>40</v>
      </c>
      <c r="O5568" s="11">
        <v>7</v>
      </c>
      <c r="P5568" s="11">
        <v>1910</v>
      </c>
      <c r="Q5568" s="9" t="s">
        <v>41</v>
      </c>
      <c r="R5568" s="9" t="s">
        <v>41</v>
      </c>
      <c r="S5568" s="11" t="s">
        <v>42</v>
      </c>
      <c r="T5568" s="9" t="s">
        <v>41</v>
      </c>
      <c r="U5568" s="9" t="s">
        <v>41</v>
      </c>
      <c r="V5568" s="9" t="s">
        <v>41</v>
      </c>
      <c r="W5568" s="9" t="s">
        <v>41</v>
      </c>
      <c r="X5568" s="9" t="s">
        <v>41</v>
      </c>
      <c r="Y5568" s="9" t="s">
        <v>41</v>
      </c>
      <c r="Z5568" s="11" t="s">
        <v>398</v>
      </c>
      <c r="AA5568" s="14">
        <v>40.544941999999999</v>
      </c>
      <c r="AB5568" s="14">
        <v>-111.5029</v>
      </c>
      <c r="AC5568" s="15" t="s">
        <v>44</v>
      </c>
      <c r="AD5568" s="15" t="s">
        <v>44</v>
      </c>
      <c r="AE5568" s="11" t="s">
        <v>399</v>
      </c>
    </row>
    <row r="5569" spans="1:31" x14ac:dyDescent="0.35">
      <c r="A5569" s="9">
        <v>14354</v>
      </c>
      <c r="B5569" s="10" t="s">
        <v>567</v>
      </c>
      <c r="C5569" s="9">
        <v>3659</v>
      </c>
      <c r="D5569" s="10" t="s">
        <v>3716</v>
      </c>
      <c r="E5569" s="10" t="s">
        <v>34</v>
      </c>
      <c r="F5569" s="11" t="s">
        <v>397</v>
      </c>
      <c r="G5569" s="12" t="s">
        <v>69</v>
      </c>
      <c r="H5569" s="12" t="s">
        <v>37</v>
      </c>
      <c r="I5569" s="13">
        <v>1</v>
      </c>
      <c r="J5569" s="13">
        <v>1.2</v>
      </c>
      <c r="K5569" s="13">
        <v>1.2</v>
      </c>
      <c r="L5569" s="10" t="s">
        <v>38</v>
      </c>
      <c r="M5569" s="11" t="s">
        <v>39</v>
      </c>
      <c r="N5569" s="11" t="s">
        <v>40</v>
      </c>
      <c r="O5569" s="11">
        <v>7</v>
      </c>
      <c r="P5569" s="11">
        <v>1912</v>
      </c>
      <c r="Q5569" s="9" t="s">
        <v>41</v>
      </c>
      <c r="R5569" s="9" t="s">
        <v>41</v>
      </c>
      <c r="S5569" s="11" t="s">
        <v>42</v>
      </c>
      <c r="T5569" s="9" t="s">
        <v>41</v>
      </c>
      <c r="U5569" s="9" t="s">
        <v>41</v>
      </c>
      <c r="V5569" s="9" t="s">
        <v>41</v>
      </c>
      <c r="W5569" s="9" t="s">
        <v>41</v>
      </c>
      <c r="X5569" s="9" t="s">
        <v>41</v>
      </c>
      <c r="Y5569" s="9" t="s">
        <v>41</v>
      </c>
      <c r="Z5569" s="11" t="s">
        <v>3709</v>
      </c>
      <c r="AA5569" s="14">
        <v>40.623600000000003</v>
      </c>
      <c r="AB5569" s="14">
        <v>-111.7533</v>
      </c>
      <c r="AC5569" s="15" t="s">
        <v>44</v>
      </c>
      <c r="AD5569" s="15" t="s">
        <v>44</v>
      </c>
      <c r="AE5569" s="11" t="s">
        <v>399</v>
      </c>
    </row>
    <row r="5570" spans="1:31" x14ac:dyDescent="0.35">
      <c r="A5570" s="9">
        <v>14354</v>
      </c>
      <c r="B5570" s="10" t="s">
        <v>567</v>
      </c>
      <c r="C5570" s="9">
        <v>3661</v>
      </c>
      <c r="D5570" s="10" t="s">
        <v>3714</v>
      </c>
      <c r="E5570" s="10" t="s">
        <v>34</v>
      </c>
      <c r="F5570" s="11" t="s">
        <v>397</v>
      </c>
      <c r="G5570" s="12" t="s">
        <v>36</v>
      </c>
      <c r="H5570" s="12" t="s">
        <v>37</v>
      </c>
      <c r="I5570" s="13">
        <v>3.8</v>
      </c>
      <c r="J5570" s="13">
        <v>2</v>
      </c>
      <c r="K5570" s="13">
        <v>2</v>
      </c>
      <c r="L5570" s="10" t="s">
        <v>38</v>
      </c>
      <c r="M5570" s="11" t="s">
        <v>39</v>
      </c>
      <c r="N5570" s="11" t="s">
        <v>40</v>
      </c>
      <c r="O5570" s="11">
        <v>7</v>
      </c>
      <c r="P5570" s="11">
        <v>1911</v>
      </c>
      <c r="Q5570" s="9" t="s">
        <v>41</v>
      </c>
      <c r="R5570" s="9" t="s">
        <v>41</v>
      </c>
      <c r="S5570" s="11" t="s">
        <v>42</v>
      </c>
      <c r="T5570" s="9" t="s">
        <v>41</v>
      </c>
      <c r="U5570" s="9" t="s">
        <v>41</v>
      </c>
      <c r="V5570" s="9" t="s">
        <v>41</v>
      </c>
      <c r="W5570" s="9" t="s">
        <v>41</v>
      </c>
      <c r="X5570" s="9" t="s">
        <v>41</v>
      </c>
      <c r="Y5570" s="9" t="s">
        <v>41</v>
      </c>
      <c r="Z5570" s="11" t="s">
        <v>3714</v>
      </c>
      <c r="AA5570" s="14">
        <v>41.137621000000003</v>
      </c>
      <c r="AB5570" s="14">
        <v>-111.8849</v>
      </c>
      <c r="AC5570" s="15" t="s">
        <v>44</v>
      </c>
      <c r="AD5570" s="15" t="s">
        <v>44</v>
      </c>
      <c r="AE5570" s="11" t="s">
        <v>399</v>
      </c>
    </row>
    <row r="5571" spans="1:31" x14ac:dyDescent="0.35">
      <c r="A5571" s="9">
        <v>2010</v>
      </c>
      <c r="B5571" s="10" t="s">
        <v>3717</v>
      </c>
      <c r="C5571" s="9">
        <v>3665</v>
      </c>
      <c r="D5571" s="10" t="s">
        <v>3718</v>
      </c>
      <c r="E5571" s="10" t="s">
        <v>34</v>
      </c>
      <c r="F5571" s="11" t="s">
        <v>397</v>
      </c>
      <c r="G5571" s="12" t="s">
        <v>722</v>
      </c>
      <c r="H5571" s="12" t="s">
        <v>37</v>
      </c>
      <c r="I5571" s="13">
        <v>5.2</v>
      </c>
      <c r="J5571" s="13">
        <v>4.2</v>
      </c>
      <c r="K5571" s="13">
        <v>5.0999999999999996</v>
      </c>
      <c r="L5571" s="10" t="s">
        <v>75</v>
      </c>
      <c r="M5571" s="11" t="s">
        <v>48</v>
      </c>
      <c r="N5571" s="11" t="s">
        <v>76</v>
      </c>
      <c r="O5571" s="11">
        <v>7</v>
      </c>
      <c r="P5571" s="11">
        <v>2001</v>
      </c>
      <c r="Q5571" s="9" t="s">
        <v>41</v>
      </c>
      <c r="R5571" s="9" t="s">
        <v>41</v>
      </c>
      <c r="S5571" s="11" t="s">
        <v>42</v>
      </c>
      <c r="T5571" s="9" t="s">
        <v>41</v>
      </c>
      <c r="U5571" s="9" t="s">
        <v>41</v>
      </c>
      <c r="V5571" s="9" t="s">
        <v>41</v>
      </c>
      <c r="W5571" s="9" t="s">
        <v>41</v>
      </c>
      <c r="X5571" s="9" t="s">
        <v>41</v>
      </c>
      <c r="Y5571" s="9" t="s">
        <v>41</v>
      </c>
      <c r="Z5571" s="11" t="s">
        <v>1519</v>
      </c>
      <c r="AA5571" s="14">
        <v>40.886867000000002</v>
      </c>
      <c r="AB5571" s="14">
        <v>-111.8853</v>
      </c>
      <c r="AC5571" s="15" t="s">
        <v>44</v>
      </c>
      <c r="AD5571" s="15" t="s">
        <v>44</v>
      </c>
      <c r="AE5571" s="11" t="s">
        <v>399</v>
      </c>
    </row>
    <row r="5572" spans="1:31" x14ac:dyDescent="0.35">
      <c r="A5572" s="9">
        <v>2010</v>
      </c>
      <c r="B5572" s="10" t="s">
        <v>3717</v>
      </c>
      <c r="C5572" s="9">
        <v>3665</v>
      </c>
      <c r="D5572" s="10" t="s">
        <v>3718</v>
      </c>
      <c r="E5572" s="10" t="s">
        <v>34</v>
      </c>
      <c r="F5572" s="11" t="s">
        <v>397</v>
      </c>
      <c r="G5572" s="12" t="s">
        <v>662</v>
      </c>
      <c r="H5572" s="12" t="s">
        <v>37</v>
      </c>
      <c r="I5572" s="13">
        <v>12.6</v>
      </c>
      <c r="J5572" s="13">
        <v>11.5</v>
      </c>
      <c r="K5572" s="13">
        <v>13.5</v>
      </c>
      <c r="L5572" s="10" t="s">
        <v>75</v>
      </c>
      <c r="M5572" s="11" t="s">
        <v>48</v>
      </c>
      <c r="N5572" s="11" t="s">
        <v>76</v>
      </c>
      <c r="O5572" s="11">
        <v>6</v>
      </c>
      <c r="P5572" s="11">
        <v>2012</v>
      </c>
      <c r="Q5572" s="9" t="s">
        <v>41</v>
      </c>
      <c r="R5572" s="9" t="s">
        <v>41</v>
      </c>
      <c r="S5572" s="11" t="s">
        <v>42</v>
      </c>
      <c r="T5572" s="9" t="s">
        <v>41</v>
      </c>
      <c r="U5572" s="9" t="s">
        <v>41</v>
      </c>
      <c r="V5572" s="9" t="s">
        <v>41</v>
      </c>
      <c r="W5572" s="9" t="s">
        <v>41</v>
      </c>
      <c r="X5572" s="9" t="s">
        <v>41</v>
      </c>
      <c r="Y5572" s="9" t="s">
        <v>41</v>
      </c>
      <c r="Z5572" s="11" t="s">
        <v>1519</v>
      </c>
      <c r="AA5572" s="14">
        <v>40.886867000000002</v>
      </c>
      <c r="AB5572" s="14">
        <v>-111.8853</v>
      </c>
      <c r="AC5572" s="15" t="s">
        <v>44</v>
      </c>
      <c r="AD5572" s="15" t="s">
        <v>44</v>
      </c>
      <c r="AE5572" s="11" t="s">
        <v>399</v>
      </c>
    </row>
    <row r="5573" spans="1:31" x14ac:dyDescent="0.35">
      <c r="A5573" s="9">
        <v>2010</v>
      </c>
      <c r="B5573" s="10" t="s">
        <v>3717</v>
      </c>
      <c r="C5573" s="9">
        <v>3665</v>
      </c>
      <c r="D5573" s="10" t="s">
        <v>3718</v>
      </c>
      <c r="E5573" s="10" t="s">
        <v>34</v>
      </c>
      <c r="F5573" s="11" t="s">
        <v>397</v>
      </c>
      <c r="G5573" s="12" t="s">
        <v>695</v>
      </c>
      <c r="H5573" s="12" t="s">
        <v>37</v>
      </c>
      <c r="I5573" s="13">
        <v>12.6</v>
      </c>
      <c r="J5573" s="13">
        <v>11.5</v>
      </c>
      <c r="K5573" s="13">
        <v>13.5</v>
      </c>
      <c r="L5573" s="10" t="s">
        <v>75</v>
      </c>
      <c r="M5573" s="11" t="s">
        <v>48</v>
      </c>
      <c r="N5573" s="11" t="s">
        <v>76</v>
      </c>
      <c r="O5573" s="11">
        <v>6</v>
      </c>
      <c r="P5573" s="11">
        <v>2012</v>
      </c>
      <c r="Q5573" s="9" t="s">
        <v>41</v>
      </c>
      <c r="R5573" s="9" t="s">
        <v>41</v>
      </c>
      <c r="S5573" s="11" t="s">
        <v>42</v>
      </c>
      <c r="T5573" s="9" t="s">
        <v>41</v>
      </c>
      <c r="U5573" s="9" t="s">
        <v>41</v>
      </c>
      <c r="V5573" s="9" t="s">
        <v>41</v>
      </c>
      <c r="W5573" s="9" t="s">
        <v>41</v>
      </c>
      <c r="X5573" s="9" t="s">
        <v>41</v>
      </c>
      <c r="Y5573" s="9" t="s">
        <v>41</v>
      </c>
      <c r="Z5573" s="11" t="s">
        <v>1519</v>
      </c>
      <c r="AA5573" s="14">
        <v>40.886867000000002</v>
      </c>
      <c r="AB5573" s="14">
        <v>-111.8853</v>
      </c>
      <c r="AC5573" s="15" t="s">
        <v>44</v>
      </c>
      <c r="AD5573" s="15" t="s">
        <v>44</v>
      </c>
      <c r="AE5573" s="11" t="s">
        <v>399</v>
      </c>
    </row>
    <row r="5574" spans="1:31" x14ac:dyDescent="0.35">
      <c r="A5574" s="9">
        <v>2220</v>
      </c>
      <c r="B5574" s="10" t="s">
        <v>3719</v>
      </c>
      <c r="C5574" s="9">
        <v>3666</v>
      </c>
      <c r="D5574" s="10" t="s">
        <v>3720</v>
      </c>
      <c r="E5574" s="10" t="s">
        <v>34</v>
      </c>
      <c r="F5574" s="11" t="s">
        <v>397</v>
      </c>
      <c r="G5574" s="12" t="s">
        <v>36</v>
      </c>
      <c r="H5574" s="12" t="s">
        <v>37</v>
      </c>
      <c r="I5574" s="13">
        <v>0.6</v>
      </c>
      <c r="J5574" s="13">
        <v>0.5</v>
      </c>
      <c r="K5574" s="13">
        <v>0.5</v>
      </c>
      <c r="L5574" s="10" t="s">
        <v>38</v>
      </c>
      <c r="M5574" s="11" t="s">
        <v>39</v>
      </c>
      <c r="N5574" s="11" t="s">
        <v>40</v>
      </c>
      <c r="O5574" s="11">
        <v>1</v>
      </c>
      <c r="P5574" s="11">
        <v>1921</v>
      </c>
      <c r="Q5574" s="9" t="s">
        <v>41</v>
      </c>
      <c r="R5574" s="9" t="s">
        <v>41</v>
      </c>
      <c r="S5574" s="11" t="s">
        <v>42</v>
      </c>
      <c r="T5574" s="9" t="s">
        <v>41</v>
      </c>
      <c r="U5574" s="9" t="s">
        <v>41</v>
      </c>
      <c r="V5574" s="9" t="s">
        <v>41</v>
      </c>
      <c r="W5574" s="9" t="s">
        <v>41</v>
      </c>
      <c r="X5574" s="9" t="s">
        <v>41</v>
      </c>
      <c r="Y5574" s="9" t="s">
        <v>41</v>
      </c>
      <c r="Z5574" s="11" t="s">
        <v>3707</v>
      </c>
      <c r="AA5574" s="14">
        <v>41.501618999999998</v>
      </c>
      <c r="AB5574" s="14">
        <v>-111.9935</v>
      </c>
      <c r="AC5574" s="15" t="s">
        <v>44</v>
      </c>
      <c r="AD5574" s="15" t="s">
        <v>44</v>
      </c>
      <c r="AE5574" s="11" t="s">
        <v>399</v>
      </c>
    </row>
    <row r="5575" spans="1:31" x14ac:dyDescent="0.35">
      <c r="A5575" s="9">
        <v>2220</v>
      </c>
      <c r="B5575" s="10" t="s">
        <v>3719</v>
      </c>
      <c r="C5575" s="9">
        <v>3666</v>
      </c>
      <c r="D5575" s="10" t="s">
        <v>3720</v>
      </c>
      <c r="E5575" s="10" t="s">
        <v>34</v>
      </c>
      <c r="F5575" s="11" t="s">
        <v>397</v>
      </c>
      <c r="G5575" s="12" t="s">
        <v>51</v>
      </c>
      <c r="H5575" s="12" t="s">
        <v>37</v>
      </c>
      <c r="I5575" s="13">
        <v>0.6</v>
      </c>
      <c r="J5575" s="13">
        <v>0.5</v>
      </c>
      <c r="K5575" s="13">
        <v>0.5</v>
      </c>
      <c r="L5575" s="10" t="s">
        <v>38</v>
      </c>
      <c r="M5575" s="11" t="s">
        <v>39</v>
      </c>
      <c r="N5575" s="11" t="s">
        <v>40</v>
      </c>
      <c r="O5575" s="11">
        <v>1</v>
      </c>
      <c r="P5575" s="11">
        <v>1921</v>
      </c>
      <c r="Q5575" s="9" t="s">
        <v>41</v>
      </c>
      <c r="R5575" s="9" t="s">
        <v>41</v>
      </c>
      <c r="S5575" s="11" t="s">
        <v>42</v>
      </c>
      <c r="T5575" s="9" t="s">
        <v>41</v>
      </c>
      <c r="U5575" s="9" t="s">
        <v>41</v>
      </c>
      <c r="V5575" s="9" t="s">
        <v>41</v>
      </c>
      <c r="W5575" s="9" t="s">
        <v>41</v>
      </c>
      <c r="X5575" s="9" t="s">
        <v>41</v>
      </c>
      <c r="Y5575" s="9" t="s">
        <v>41</v>
      </c>
      <c r="Z5575" s="11" t="s">
        <v>3707</v>
      </c>
      <c r="AA5575" s="14">
        <v>41.501618999999998</v>
      </c>
      <c r="AB5575" s="14">
        <v>-111.9935</v>
      </c>
      <c r="AC5575" s="15" t="s">
        <v>44</v>
      </c>
      <c r="AD5575" s="15" t="s">
        <v>44</v>
      </c>
      <c r="AE5575" s="11" t="s">
        <v>399</v>
      </c>
    </row>
    <row r="5576" spans="1:31" x14ac:dyDescent="0.35">
      <c r="A5576" s="9">
        <v>2220</v>
      </c>
      <c r="B5576" s="10" t="s">
        <v>3719</v>
      </c>
      <c r="C5576" s="9">
        <v>3666</v>
      </c>
      <c r="D5576" s="10" t="s">
        <v>3720</v>
      </c>
      <c r="E5576" s="10" t="s">
        <v>34</v>
      </c>
      <c r="F5576" s="11" t="s">
        <v>397</v>
      </c>
      <c r="G5576" s="12" t="s">
        <v>3721</v>
      </c>
      <c r="H5576" s="12" t="s">
        <v>37</v>
      </c>
      <c r="I5576" s="13">
        <v>0.6</v>
      </c>
      <c r="J5576" s="13">
        <v>0.5</v>
      </c>
      <c r="K5576" s="13">
        <v>0.5</v>
      </c>
      <c r="L5576" s="10" t="s">
        <v>38</v>
      </c>
      <c r="M5576" s="11" t="s">
        <v>39</v>
      </c>
      <c r="N5576" s="11" t="s">
        <v>40</v>
      </c>
      <c r="O5576" s="11">
        <v>1</v>
      </c>
      <c r="P5576" s="11">
        <v>1964</v>
      </c>
      <c r="Q5576" s="9" t="s">
        <v>41</v>
      </c>
      <c r="R5576" s="9" t="s">
        <v>41</v>
      </c>
      <c r="S5576" s="11" t="s">
        <v>42</v>
      </c>
      <c r="T5576" s="9" t="s">
        <v>41</v>
      </c>
      <c r="U5576" s="9" t="s">
        <v>41</v>
      </c>
      <c r="V5576" s="9" t="s">
        <v>41</v>
      </c>
      <c r="W5576" s="9" t="s">
        <v>41</v>
      </c>
      <c r="X5576" s="9" t="s">
        <v>41</v>
      </c>
      <c r="Y5576" s="9" t="s">
        <v>41</v>
      </c>
      <c r="Z5576" s="11" t="s">
        <v>3707</v>
      </c>
      <c r="AA5576" s="14">
        <v>41.501618999999998</v>
      </c>
      <c r="AB5576" s="14">
        <v>-111.9935</v>
      </c>
      <c r="AC5576" s="15" t="s">
        <v>44</v>
      </c>
      <c r="AD5576" s="15" t="s">
        <v>44</v>
      </c>
      <c r="AE5576" s="11" t="s">
        <v>399</v>
      </c>
    </row>
    <row r="5577" spans="1:31" x14ac:dyDescent="0.35">
      <c r="A5577" s="9">
        <v>11135</v>
      </c>
      <c r="B5577" s="10" t="s">
        <v>3722</v>
      </c>
      <c r="C5577" s="9">
        <v>3675</v>
      </c>
      <c r="D5577" s="10" t="s">
        <v>3723</v>
      </c>
      <c r="E5577" s="10" t="s">
        <v>34</v>
      </c>
      <c r="F5577" s="11" t="s">
        <v>397</v>
      </c>
      <c r="G5577" s="12" t="s">
        <v>1325</v>
      </c>
      <c r="H5577" s="12" t="s">
        <v>37</v>
      </c>
      <c r="I5577" s="13">
        <v>0.7</v>
      </c>
      <c r="J5577" s="13">
        <v>0.7</v>
      </c>
      <c r="K5577" s="13">
        <v>0.2</v>
      </c>
      <c r="L5577" s="10" t="s">
        <v>38</v>
      </c>
      <c r="M5577" s="11" t="s">
        <v>39</v>
      </c>
      <c r="N5577" s="11" t="s">
        <v>40</v>
      </c>
      <c r="O5577" s="11">
        <v>12</v>
      </c>
      <c r="P5577" s="11">
        <v>1925</v>
      </c>
      <c r="Q5577" s="11">
        <v>1</v>
      </c>
      <c r="R5577" s="11">
        <v>2023</v>
      </c>
      <c r="S5577" s="11" t="s">
        <v>42</v>
      </c>
      <c r="T5577" s="9" t="s">
        <v>41</v>
      </c>
      <c r="U5577" s="9" t="s">
        <v>41</v>
      </c>
      <c r="V5577" s="9" t="s">
        <v>41</v>
      </c>
      <c r="W5577" s="9" t="s">
        <v>41</v>
      </c>
      <c r="X5577" s="9" t="s">
        <v>41</v>
      </c>
      <c r="Y5577" s="9" t="s">
        <v>41</v>
      </c>
      <c r="Z5577" s="11" t="s">
        <v>3724</v>
      </c>
      <c r="AA5577" s="14">
        <v>41.746364</v>
      </c>
      <c r="AB5577" s="14">
        <v>-111.746</v>
      </c>
      <c r="AC5577" s="15" t="s">
        <v>44</v>
      </c>
      <c r="AD5577" s="15" t="s">
        <v>44</v>
      </c>
      <c r="AE5577" s="11" t="s">
        <v>399</v>
      </c>
    </row>
    <row r="5578" spans="1:31" x14ac:dyDescent="0.35">
      <c r="A5578" s="9">
        <v>11135</v>
      </c>
      <c r="B5578" s="10" t="s">
        <v>3722</v>
      </c>
      <c r="C5578" s="9">
        <v>3675</v>
      </c>
      <c r="D5578" s="10" t="s">
        <v>3723</v>
      </c>
      <c r="E5578" s="10" t="s">
        <v>34</v>
      </c>
      <c r="F5578" s="11" t="s">
        <v>397</v>
      </c>
      <c r="G5578" s="12" t="s">
        <v>1326</v>
      </c>
      <c r="H5578" s="12" t="s">
        <v>37</v>
      </c>
      <c r="I5578" s="13">
        <v>0.7</v>
      </c>
      <c r="J5578" s="13">
        <v>0.7</v>
      </c>
      <c r="K5578" s="13">
        <v>0.2</v>
      </c>
      <c r="L5578" s="10" t="s">
        <v>38</v>
      </c>
      <c r="M5578" s="11" t="s">
        <v>39</v>
      </c>
      <c r="N5578" s="11" t="s">
        <v>40</v>
      </c>
      <c r="O5578" s="11">
        <v>12</v>
      </c>
      <c r="P5578" s="11">
        <v>1925</v>
      </c>
      <c r="Q5578" s="11">
        <v>1</v>
      </c>
      <c r="R5578" s="11">
        <v>2023</v>
      </c>
      <c r="S5578" s="11" t="s">
        <v>42</v>
      </c>
      <c r="T5578" s="9" t="s">
        <v>41</v>
      </c>
      <c r="U5578" s="9" t="s">
        <v>41</v>
      </c>
      <c r="V5578" s="9" t="s">
        <v>41</v>
      </c>
      <c r="W5578" s="9" t="s">
        <v>41</v>
      </c>
      <c r="X5578" s="9" t="s">
        <v>41</v>
      </c>
      <c r="Y5578" s="9" t="s">
        <v>41</v>
      </c>
      <c r="Z5578" s="11" t="s">
        <v>3724</v>
      </c>
      <c r="AA5578" s="14">
        <v>41.746364</v>
      </c>
      <c r="AB5578" s="14">
        <v>-111.746</v>
      </c>
      <c r="AC5578" s="15" t="s">
        <v>44</v>
      </c>
      <c r="AD5578" s="15" t="s">
        <v>44</v>
      </c>
      <c r="AE5578" s="11" t="s">
        <v>399</v>
      </c>
    </row>
    <row r="5579" spans="1:31" x14ac:dyDescent="0.35">
      <c r="A5579" s="9">
        <v>11588</v>
      </c>
      <c r="B5579" s="10" t="s">
        <v>1464</v>
      </c>
      <c r="C5579" s="9">
        <v>3676</v>
      </c>
      <c r="D5579" s="10" t="s">
        <v>3725</v>
      </c>
      <c r="E5579" s="10" t="s">
        <v>34</v>
      </c>
      <c r="F5579" s="11" t="s">
        <v>397</v>
      </c>
      <c r="G5579" s="12" t="s">
        <v>36</v>
      </c>
      <c r="H5579" s="12" t="s">
        <v>37</v>
      </c>
      <c r="I5579" s="13">
        <v>0.6</v>
      </c>
      <c r="J5579" s="13">
        <v>0.4</v>
      </c>
      <c r="K5579" s="13">
        <v>0.1</v>
      </c>
      <c r="L5579" s="10" t="s">
        <v>38</v>
      </c>
      <c r="M5579" s="11" t="s">
        <v>39</v>
      </c>
      <c r="N5579" s="11" t="s">
        <v>40</v>
      </c>
      <c r="O5579" s="11">
        <v>1</v>
      </c>
      <c r="P5579" s="11">
        <v>1939</v>
      </c>
      <c r="Q5579" s="9" t="s">
        <v>41</v>
      </c>
      <c r="R5579" s="9" t="s">
        <v>41</v>
      </c>
      <c r="S5579" s="11" t="s">
        <v>42</v>
      </c>
      <c r="T5579" s="9" t="s">
        <v>41</v>
      </c>
      <c r="U5579" s="9" t="s">
        <v>41</v>
      </c>
      <c r="V5579" s="9" t="s">
        <v>41</v>
      </c>
      <c r="W5579" s="9" t="s">
        <v>41</v>
      </c>
      <c r="X5579" s="9" t="s">
        <v>41</v>
      </c>
      <c r="Y5579" s="9" t="s">
        <v>41</v>
      </c>
      <c r="Z5579" s="11" t="s">
        <v>1344</v>
      </c>
      <c r="AA5579" s="14">
        <v>39.255910999999998</v>
      </c>
      <c r="AB5579" s="14">
        <v>-111.6215</v>
      </c>
      <c r="AC5579" s="15" t="s">
        <v>44</v>
      </c>
      <c r="AD5579" s="15" t="s">
        <v>44</v>
      </c>
      <c r="AE5579" s="11" t="s">
        <v>399</v>
      </c>
    </row>
    <row r="5580" spans="1:31" x14ac:dyDescent="0.35">
      <c r="A5580" s="9">
        <v>11588</v>
      </c>
      <c r="B5580" s="10" t="s">
        <v>1464</v>
      </c>
      <c r="C5580" s="9">
        <v>3676</v>
      </c>
      <c r="D5580" s="10" t="s">
        <v>3725</v>
      </c>
      <c r="E5580" s="10" t="s">
        <v>34</v>
      </c>
      <c r="F5580" s="11" t="s">
        <v>397</v>
      </c>
      <c r="G5580" s="12" t="s">
        <v>760</v>
      </c>
      <c r="H5580" s="12" t="s">
        <v>37</v>
      </c>
      <c r="I5580" s="13">
        <v>1</v>
      </c>
      <c r="J5580" s="13">
        <v>0.8</v>
      </c>
      <c r="K5580" s="13">
        <v>0.1</v>
      </c>
      <c r="L5580" s="10" t="s">
        <v>38</v>
      </c>
      <c r="M5580" s="11" t="s">
        <v>39</v>
      </c>
      <c r="N5580" s="11" t="s">
        <v>40</v>
      </c>
      <c r="O5580" s="11">
        <v>1</v>
      </c>
      <c r="P5580" s="11">
        <v>1988</v>
      </c>
      <c r="Q5580" s="9" t="s">
        <v>41</v>
      </c>
      <c r="R5580" s="9" t="s">
        <v>41</v>
      </c>
      <c r="S5580" s="11" t="s">
        <v>42</v>
      </c>
      <c r="T5580" s="9" t="s">
        <v>41</v>
      </c>
      <c r="U5580" s="9" t="s">
        <v>41</v>
      </c>
      <c r="V5580" s="9" t="s">
        <v>41</v>
      </c>
      <c r="W5580" s="9" t="s">
        <v>41</v>
      </c>
      <c r="X5580" s="9" t="s">
        <v>41</v>
      </c>
      <c r="Y5580" s="9" t="s">
        <v>41</v>
      </c>
      <c r="Z5580" s="11" t="s">
        <v>1344</v>
      </c>
      <c r="AA5580" s="14">
        <v>39.255910999999998</v>
      </c>
      <c r="AB5580" s="14">
        <v>-111.6215</v>
      </c>
      <c r="AC5580" s="15" t="s">
        <v>44</v>
      </c>
      <c r="AD5580" s="15" t="s">
        <v>44</v>
      </c>
      <c r="AE5580" s="11" t="s">
        <v>399</v>
      </c>
    </row>
    <row r="5581" spans="1:31" x14ac:dyDescent="0.35">
      <c r="A5581" s="9">
        <v>17845</v>
      </c>
      <c r="B5581" s="10" t="s">
        <v>3726</v>
      </c>
      <c r="C5581" s="9">
        <v>3688</v>
      </c>
      <c r="D5581" s="10" t="s">
        <v>3727</v>
      </c>
      <c r="E5581" s="10" t="s">
        <v>34</v>
      </c>
      <c r="F5581" s="11" t="s">
        <v>397</v>
      </c>
      <c r="G5581" s="12" t="s">
        <v>51</v>
      </c>
      <c r="H5581" s="12" t="s">
        <v>37</v>
      </c>
      <c r="I5581" s="13">
        <v>1</v>
      </c>
      <c r="J5581" s="13">
        <v>1</v>
      </c>
      <c r="K5581" s="13">
        <v>1</v>
      </c>
      <c r="L5581" s="10" t="s">
        <v>38</v>
      </c>
      <c r="M5581" s="11" t="s">
        <v>39</v>
      </c>
      <c r="N5581" s="11" t="s">
        <v>40</v>
      </c>
      <c r="O5581" s="11">
        <v>4</v>
      </c>
      <c r="P5581" s="11">
        <v>1988</v>
      </c>
      <c r="Q5581" s="9" t="s">
        <v>41</v>
      </c>
      <c r="R5581" s="9" t="s">
        <v>41</v>
      </c>
      <c r="S5581" s="11" t="s">
        <v>42</v>
      </c>
      <c r="T5581" s="9" t="s">
        <v>41</v>
      </c>
      <c r="U5581" s="9" t="s">
        <v>41</v>
      </c>
      <c r="V5581" s="9" t="s">
        <v>41</v>
      </c>
      <c r="W5581" s="9" t="s">
        <v>41</v>
      </c>
      <c r="X5581" s="9" t="s">
        <v>41</v>
      </c>
      <c r="Y5581" s="9" t="s">
        <v>41</v>
      </c>
      <c r="Z5581" s="11" t="s">
        <v>3712</v>
      </c>
      <c r="AA5581" s="14">
        <v>40.167135999999999</v>
      </c>
      <c r="AB5581" s="14">
        <v>-111.4995</v>
      </c>
      <c r="AC5581" s="15" t="s">
        <v>44</v>
      </c>
      <c r="AD5581" s="15" t="s">
        <v>44</v>
      </c>
      <c r="AE5581" s="11" t="s">
        <v>399</v>
      </c>
    </row>
    <row r="5582" spans="1:31" x14ac:dyDescent="0.35">
      <c r="A5582" s="9">
        <v>18205</v>
      </c>
      <c r="B5582" s="10" t="s">
        <v>3728</v>
      </c>
      <c r="C5582" s="9">
        <v>3691</v>
      </c>
      <c r="D5582" s="10" t="s">
        <v>3729</v>
      </c>
      <c r="E5582" s="10" t="s">
        <v>34</v>
      </c>
      <c r="F5582" s="11" t="s">
        <v>397</v>
      </c>
      <c r="G5582" s="12" t="s">
        <v>36</v>
      </c>
      <c r="H5582" s="12" t="s">
        <v>37</v>
      </c>
      <c r="I5582" s="13">
        <v>1.7</v>
      </c>
      <c r="J5582" s="13">
        <v>1.7</v>
      </c>
      <c r="K5582" s="13">
        <v>1.7</v>
      </c>
      <c r="L5582" s="10" t="s">
        <v>38</v>
      </c>
      <c r="M5582" s="11" t="s">
        <v>39</v>
      </c>
      <c r="N5582" s="11" t="s">
        <v>40</v>
      </c>
      <c r="O5582" s="11">
        <v>10</v>
      </c>
      <c r="P5582" s="11">
        <v>1983</v>
      </c>
      <c r="Q5582" s="9" t="s">
        <v>41</v>
      </c>
      <c r="R5582" s="9" t="s">
        <v>41</v>
      </c>
      <c r="S5582" s="11" t="s">
        <v>42</v>
      </c>
      <c r="T5582" s="9" t="s">
        <v>41</v>
      </c>
      <c r="U5582" s="9" t="s">
        <v>41</v>
      </c>
      <c r="V5582" s="9" t="s">
        <v>41</v>
      </c>
      <c r="W5582" s="9" t="s">
        <v>41</v>
      </c>
      <c r="X5582" s="9" t="s">
        <v>41</v>
      </c>
      <c r="Y5582" s="9" t="s">
        <v>41</v>
      </c>
      <c r="Z5582" s="11" t="s">
        <v>3712</v>
      </c>
      <c r="AA5582" s="14">
        <v>40.080041999999999</v>
      </c>
      <c r="AB5582" s="14">
        <v>-111.6048</v>
      </c>
      <c r="AC5582" s="15" t="s">
        <v>44</v>
      </c>
      <c r="AD5582" s="15" t="s">
        <v>44</v>
      </c>
      <c r="AE5582" s="11" t="s">
        <v>399</v>
      </c>
    </row>
    <row r="5583" spans="1:31" x14ac:dyDescent="0.35">
      <c r="A5583" s="9">
        <v>18205</v>
      </c>
      <c r="B5583" s="10" t="s">
        <v>3728</v>
      </c>
      <c r="C5583" s="9">
        <v>3691</v>
      </c>
      <c r="D5583" s="10" t="s">
        <v>3729</v>
      </c>
      <c r="E5583" s="10" t="s">
        <v>34</v>
      </c>
      <c r="F5583" s="11" t="s">
        <v>397</v>
      </c>
      <c r="G5583" s="12" t="s">
        <v>51</v>
      </c>
      <c r="H5583" s="12" t="s">
        <v>37</v>
      </c>
      <c r="I5583" s="13">
        <v>1.7</v>
      </c>
      <c r="J5583" s="13">
        <v>1.7</v>
      </c>
      <c r="K5583" s="13">
        <v>1.7</v>
      </c>
      <c r="L5583" s="10" t="s">
        <v>38</v>
      </c>
      <c r="M5583" s="11" t="s">
        <v>39</v>
      </c>
      <c r="N5583" s="11" t="s">
        <v>40</v>
      </c>
      <c r="O5583" s="11">
        <v>10</v>
      </c>
      <c r="P5583" s="11">
        <v>1983</v>
      </c>
      <c r="Q5583" s="9" t="s">
        <v>41</v>
      </c>
      <c r="R5583" s="9" t="s">
        <v>41</v>
      </c>
      <c r="S5583" s="11" t="s">
        <v>42</v>
      </c>
      <c r="T5583" s="9" t="s">
        <v>41</v>
      </c>
      <c r="U5583" s="9" t="s">
        <v>41</v>
      </c>
      <c r="V5583" s="9" t="s">
        <v>41</v>
      </c>
      <c r="W5583" s="9" t="s">
        <v>41</v>
      </c>
      <c r="X5583" s="9" t="s">
        <v>41</v>
      </c>
      <c r="Y5583" s="9" t="s">
        <v>41</v>
      </c>
      <c r="Z5583" s="11" t="s">
        <v>3712</v>
      </c>
      <c r="AA5583" s="14">
        <v>40.080041999999999</v>
      </c>
      <c r="AB5583" s="14">
        <v>-111.6048</v>
      </c>
      <c r="AC5583" s="15" t="s">
        <v>44</v>
      </c>
      <c r="AD5583" s="15" t="s">
        <v>44</v>
      </c>
      <c r="AE5583" s="11" t="s">
        <v>399</v>
      </c>
    </row>
    <row r="5584" spans="1:31" x14ac:dyDescent="0.35">
      <c r="A5584" s="9">
        <v>18205</v>
      </c>
      <c r="B5584" s="10" t="s">
        <v>3728</v>
      </c>
      <c r="C5584" s="9">
        <v>3691</v>
      </c>
      <c r="D5584" s="10" t="s">
        <v>3729</v>
      </c>
      <c r="E5584" s="10" t="s">
        <v>34</v>
      </c>
      <c r="F5584" s="11" t="s">
        <v>397</v>
      </c>
      <c r="G5584" s="12" t="s">
        <v>69</v>
      </c>
      <c r="H5584" s="12" t="s">
        <v>37</v>
      </c>
      <c r="I5584" s="13">
        <v>0.2</v>
      </c>
      <c r="J5584" s="13">
        <v>0.2</v>
      </c>
      <c r="K5584" s="13">
        <v>0.2</v>
      </c>
      <c r="L5584" s="10" t="s">
        <v>38</v>
      </c>
      <c r="M5584" s="11" t="s">
        <v>39</v>
      </c>
      <c r="N5584" s="11" t="s">
        <v>40</v>
      </c>
      <c r="O5584" s="11">
        <v>10</v>
      </c>
      <c r="P5584" s="11">
        <v>1937</v>
      </c>
      <c r="Q5584" s="9" t="s">
        <v>41</v>
      </c>
      <c r="R5584" s="9" t="s">
        <v>41</v>
      </c>
      <c r="S5584" s="11" t="s">
        <v>42</v>
      </c>
      <c r="T5584" s="9" t="s">
        <v>41</v>
      </c>
      <c r="U5584" s="9" t="s">
        <v>41</v>
      </c>
      <c r="V5584" s="9" t="s">
        <v>41</v>
      </c>
      <c r="W5584" s="9" t="s">
        <v>41</v>
      </c>
      <c r="X5584" s="9" t="s">
        <v>41</v>
      </c>
      <c r="Y5584" s="9" t="s">
        <v>41</v>
      </c>
      <c r="Z5584" s="11" t="s">
        <v>3712</v>
      </c>
      <c r="AA5584" s="14">
        <v>40.080041999999999</v>
      </c>
      <c r="AB5584" s="14">
        <v>-111.6048</v>
      </c>
      <c r="AC5584" s="15" t="s">
        <v>44</v>
      </c>
      <c r="AD5584" s="15" t="s">
        <v>44</v>
      </c>
      <c r="AE5584" s="11" t="s">
        <v>399</v>
      </c>
    </row>
    <row r="5585" spans="1:31" x14ac:dyDescent="0.35">
      <c r="A5585" s="9">
        <v>20255</v>
      </c>
      <c r="B5585" s="10" t="s">
        <v>3730</v>
      </c>
      <c r="C5585" s="9">
        <v>3697</v>
      </c>
      <c r="D5585" s="10" t="s">
        <v>3731</v>
      </c>
      <c r="E5585" s="10" t="s">
        <v>34</v>
      </c>
      <c r="F5585" s="11" t="s">
        <v>397</v>
      </c>
      <c r="G5585" s="12" t="s">
        <v>36</v>
      </c>
      <c r="H5585" s="12" t="s">
        <v>37</v>
      </c>
      <c r="I5585" s="13">
        <v>2</v>
      </c>
      <c r="J5585" s="13">
        <v>2</v>
      </c>
      <c r="K5585" s="13">
        <v>2</v>
      </c>
      <c r="L5585" s="10" t="s">
        <v>38</v>
      </c>
      <c r="M5585" s="11" t="s">
        <v>39</v>
      </c>
      <c r="N5585" s="11" t="s">
        <v>40</v>
      </c>
      <c r="O5585" s="11">
        <v>8</v>
      </c>
      <c r="P5585" s="11">
        <v>1958</v>
      </c>
      <c r="Q5585" s="9" t="s">
        <v>41</v>
      </c>
      <c r="R5585" s="9" t="s">
        <v>41</v>
      </c>
      <c r="S5585" s="11" t="s">
        <v>42</v>
      </c>
      <c r="T5585" s="9" t="s">
        <v>41</v>
      </c>
      <c r="U5585" s="9" t="s">
        <v>41</v>
      </c>
      <c r="V5585" s="9" t="s">
        <v>41</v>
      </c>
      <c r="W5585" s="9" t="s">
        <v>41</v>
      </c>
      <c r="X5585" s="9" t="s">
        <v>41</v>
      </c>
      <c r="Y5585" s="9" t="s">
        <v>41</v>
      </c>
      <c r="Z5585" s="11" t="s">
        <v>1430</v>
      </c>
      <c r="AA5585" s="14">
        <v>41.136547</v>
      </c>
      <c r="AB5585" s="14">
        <v>-111.8314</v>
      </c>
      <c r="AC5585" s="15" t="s">
        <v>44</v>
      </c>
      <c r="AD5585" s="15" t="s">
        <v>44</v>
      </c>
      <c r="AE5585" s="11" t="s">
        <v>399</v>
      </c>
    </row>
    <row r="5586" spans="1:31" x14ac:dyDescent="0.35">
      <c r="A5586" s="9">
        <v>20255</v>
      </c>
      <c r="B5586" s="10" t="s">
        <v>3730</v>
      </c>
      <c r="C5586" s="9">
        <v>3697</v>
      </c>
      <c r="D5586" s="10" t="s">
        <v>3731</v>
      </c>
      <c r="E5586" s="10" t="s">
        <v>34</v>
      </c>
      <c r="F5586" s="11" t="s">
        <v>397</v>
      </c>
      <c r="G5586" s="12" t="s">
        <v>51</v>
      </c>
      <c r="H5586" s="12" t="s">
        <v>37</v>
      </c>
      <c r="I5586" s="13">
        <v>2</v>
      </c>
      <c r="J5586" s="13">
        <v>2</v>
      </c>
      <c r="K5586" s="13">
        <v>2</v>
      </c>
      <c r="L5586" s="10" t="s">
        <v>38</v>
      </c>
      <c r="M5586" s="11" t="s">
        <v>39</v>
      </c>
      <c r="N5586" s="11" t="s">
        <v>40</v>
      </c>
      <c r="O5586" s="11">
        <v>8</v>
      </c>
      <c r="P5586" s="11">
        <v>1958</v>
      </c>
      <c r="Q5586" s="9" t="s">
        <v>41</v>
      </c>
      <c r="R5586" s="9" t="s">
        <v>41</v>
      </c>
      <c r="S5586" s="11" t="s">
        <v>42</v>
      </c>
      <c r="T5586" s="9" t="s">
        <v>41</v>
      </c>
      <c r="U5586" s="9" t="s">
        <v>41</v>
      </c>
      <c r="V5586" s="9" t="s">
        <v>41</v>
      </c>
      <c r="W5586" s="9" t="s">
        <v>41</v>
      </c>
      <c r="X5586" s="9" t="s">
        <v>41</v>
      </c>
      <c r="Y5586" s="9" t="s">
        <v>41</v>
      </c>
      <c r="Z5586" s="11" t="s">
        <v>1430</v>
      </c>
      <c r="AA5586" s="14">
        <v>41.136547</v>
      </c>
      <c r="AB5586" s="14">
        <v>-111.8314</v>
      </c>
      <c r="AC5586" s="15" t="s">
        <v>44</v>
      </c>
      <c r="AD5586" s="15" t="s">
        <v>44</v>
      </c>
      <c r="AE5586" s="11" t="s">
        <v>399</v>
      </c>
    </row>
    <row r="5587" spans="1:31" x14ac:dyDescent="0.35">
      <c r="A5587" s="9">
        <v>20255</v>
      </c>
      <c r="B5587" s="10" t="s">
        <v>3730</v>
      </c>
      <c r="C5587" s="9">
        <v>3698</v>
      </c>
      <c r="D5587" s="10" t="s">
        <v>3732</v>
      </c>
      <c r="E5587" s="10" t="s">
        <v>34</v>
      </c>
      <c r="F5587" s="11" t="s">
        <v>397</v>
      </c>
      <c r="G5587" s="12" t="s">
        <v>36</v>
      </c>
      <c r="H5587" s="12" t="s">
        <v>37</v>
      </c>
      <c r="I5587" s="13">
        <v>1.9</v>
      </c>
      <c r="J5587" s="13">
        <v>1.9</v>
      </c>
      <c r="K5587" s="13">
        <v>1.9</v>
      </c>
      <c r="L5587" s="10" t="s">
        <v>38</v>
      </c>
      <c r="M5587" s="11" t="s">
        <v>39</v>
      </c>
      <c r="N5587" s="11" t="s">
        <v>40</v>
      </c>
      <c r="O5587" s="11">
        <v>8</v>
      </c>
      <c r="P5587" s="11">
        <v>1958</v>
      </c>
      <c r="Q5587" s="9" t="s">
        <v>41</v>
      </c>
      <c r="R5587" s="9" t="s">
        <v>41</v>
      </c>
      <c r="S5587" s="11" t="s">
        <v>42</v>
      </c>
      <c r="T5587" s="9" t="s">
        <v>41</v>
      </c>
      <c r="U5587" s="9" t="s">
        <v>41</v>
      </c>
      <c r="V5587" s="9" t="s">
        <v>41</v>
      </c>
      <c r="W5587" s="9" t="s">
        <v>41</v>
      </c>
      <c r="X5587" s="9" t="s">
        <v>41</v>
      </c>
      <c r="Y5587" s="9" t="s">
        <v>41</v>
      </c>
      <c r="Z5587" s="11" t="s">
        <v>837</v>
      </c>
      <c r="AA5587" s="14">
        <v>40.790399999999998</v>
      </c>
      <c r="AB5587" s="14">
        <v>-111.40430000000001</v>
      </c>
      <c r="AC5587" s="15" t="s">
        <v>44</v>
      </c>
      <c r="AD5587" s="15" t="s">
        <v>44</v>
      </c>
      <c r="AE5587" s="11" t="s">
        <v>399</v>
      </c>
    </row>
    <row r="5588" spans="1:31" x14ac:dyDescent="0.35">
      <c r="A5588" s="9">
        <v>6957</v>
      </c>
      <c r="B5588" s="10" t="s">
        <v>3733</v>
      </c>
      <c r="C5588" s="9">
        <v>3699</v>
      </c>
      <c r="D5588" s="10" t="s">
        <v>769</v>
      </c>
      <c r="E5588" s="10" t="s">
        <v>34</v>
      </c>
      <c r="F5588" s="11" t="s">
        <v>397</v>
      </c>
      <c r="G5588" s="12" t="s">
        <v>36</v>
      </c>
      <c r="H5588" s="12" t="s">
        <v>37</v>
      </c>
      <c r="I5588" s="13">
        <v>1.4</v>
      </c>
      <c r="J5588" s="13">
        <v>1.4</v>
      </c>
      <c r="K5588" s="13">
        <v>1.4</v>
      </c>
      <c r="L5588" s="10" t="s">
        <v>38</v>
      </c>
      <c r="M5588" s="11" t="s">
        <v>39</v>
      </c>
      <c r="N5588" s="11" t="s">
        <v>40</v>
      </c>
      <c r="O5588" s="11">
        <v>8</v>
      </c>
      <c r="P5588" s="11">
        <v>1958</v>
      </c>
      <c r="Q5588" s="9" t="s">
        <v>41</v>
      </c>
      <c r="R5588" s="9" t="s">
        <v>41</v>
      </c>
      <c r="S5588" s="11" t="s">
        <v>42</v>
      </c>
      <c r="T5588" s="9" t="s">
        <v>41</v>
      </c>
      <c r="U5588" s="9" t="s">
        <v>41</v>
      </c>
      <c r="V5588" s="9" t="s">
        <v>41</v>
      </c>
      <c r="W5588" s="9" t="s">
        <v>41</v>
      </c>
      <c r="X5588" s="9" t="s">
        <v>41</v>
      </c>
      <c r="Y5588" s="9" t="s">
        <v>41</v>
      </c>
      <c r="Z5588" s="11" t="s">
        <v>784</v>
      </c>
      <c r="AA5588" s="14">
        <v>37.985799999999998</v>
      </c>
      <c r="AB5588" s="14">
        <v>-111.4383</v>
      </c>
      <c r="AC5588" s="15" t="s">
        <v>44</v>
      </c>
      <c r="AD5588" s="15" t="s">
        <v>44</v>
      </c>
      <c r="AE5588" s="11" t="s">
        <v>230</v>
      </c>
    </row>
    <row r="5589" spans="1:31" x14ac:dyDescent="0.35">
      <c r="A5589" s="9">
        <v>6957</v>
      </c>
      <c r="B5589" s="10" t="s">
        <v>3733</v>
      </c>
      <c r="C5589" s="9">
        <v>3699</v>
      </c>
      <c r="D5589" s="10" t="s">
        <v>769</v>
      </c>
      <c r="E5589" s="10" t="s">
        <v>34</v>
      </c>
      <c r="F5589" s="11" t="s">
        <v>397</v>
      </c>
      <c r="G5589" s="12" t="s">
        <v>51</v>
      </c>
      <c r="H5589" s="12" t="s">
        <v>37</v>
      </c>
      <c r="I5589" s="13">
        <v>1.4</v>
      </c>
      <c r="J5589" s="13">
        <v>1.4</v>
      </c>
      <c r="K5589" s="13">
        <v>1.4</v>
      </c>
      <c r="L5589" s="10" t="s">
        <v>38</v>
      </c>
      <c r="M5589" s="11" t="s">
        <v>39</v>
      </c>
      <c r="N5589" s="11" t="s">
        <v>40</v>
      </c>
      <c r="O5589" s="11">
        <v>8</v>
      </c>
      <c r="P5589" s="11">
        <v>1958</v>
      </c>
      <c r="Q5589" s="9" t="s">
        <v>41</v>
      </c>
      <c r="R5589" s="9" t="s">
        <v>41</v>
      </c>
      <c r="S5589" s="11" t="s">
        <v>42</v>
      </c>
      <c r="T5589" s="9" t="s">
        <v>41</v>
      </c>
      <c r="U5589" s="9" t="s">
        <v>41</v>
      </c>
      <c r="V5589" s="9" t="s">
        <v>41</v>
      </c>
      <c r="W5589" s="9" t="s">
        <v>41</v>
      </c>
      <c r="X5589" s="9" t="s">
        <v>41</v>
      </c>
      <c r="Y5589" s="9" t="s">
        <v>41</v>
      </c>
      <c r="Z5589" s="11" t="s">
        <v>784</v>
      </c>
      <c r="AA5589" s="14">
        <v>37.985799999999998</v>
      </c>
      <c r="AB5589" s="14">
        <v>-111.4383</v>
      </c>
      <c r="AC5589" s="15" t="s">
        <v>44</v>
      </c>
      <c r="AD5589" s="15" t="s">
        <v>44</v>
      </c>
      <c r="AE5589" s="11" t="s">
        <v>230</v>
      </c>
    </row>
    <row r="5590" spans="1:31" x14ac:dyDescent="0.35">
      <c r="A5590" s="9">
        <v>6957</v>
      </c>
      <c r="B5590" s="10" t="s">
        <v>3733</v>
      </c>
      <c r="C5590" s="9">
        <v>3699</v>
      </c>
      <c r="D5590" s="10" t="s">
        <v>769</v>
      </c>
      <c r="E5590" s="10" t="s">
        <v>34</v>
      </c>
      <c r="F5590" s="11" t="s">
        <v>397</v>
      </c>
      <c r="G5590" s="12" t="s">
        <v>69</v>
      </c>
      <c r="H5590" s="12" t="s">
        <v>37</v>
      </c>
      <c r="I5590" s="13">
        <v>1.4</v>
      </c>
      <c r="J5590" s="13">
        <v>1.4</v>
      </c>
      <c r="K5590" s="13">
        <v>1.4</v>
      </c>
      <c r="L5590" s="10" t="s">
        <v>38</v>
      </c>
      <c r="M5590" s="11" t="s">
        <v>39</v>
      </c>
      <c r="N5590" s="11" t="s">
        <v>40</v>
      </c>
      <c r="O5590" s="11">
        <v>9</v>
      </c>
      <c r="P5590" s="11">
        <v>1961</v>
      </c>
      <c r="Q5590" s="9" t="s">
        <v>41</v>
      </c>
      <c r="R5590" s="9" t="s">
        <v>41</v>
      </c>
      <c r="S5590" s="11" t="s">
        <v>42</v>
      </c>
      <c r="T5590" s="9" t="s">
        <v>41</v>
      </c>
      <c r="U5590" s="9" t="s">
        <v>41</v>
      </c>
      <c r="V5590" s="9" t="s">
        <v>41</v>
      </c>
      <c r="W5590" s="9" t="s">
        <v>41</v>
      </c>
      <c r="X5590" s="9" t="s">
        <v>41</v>
      </c>
      <c r="Y5590" s="9" t="s">
        <v>41</v>
      </c>
      <c r="Z5590" s="11" t="s">
        <v>784</v>
      </c>
      <c r="AA5590" s="14">
        <v>37.985799999999998</v>
      </c>
      <c r="AB5590" s="14">
        <v>-111.4383</v>
      </c>
      <c r="AC5590" s="15" t="s">
        <v>44</v>
      </c>
      <c r="AD5590" s="15" t="s">
        <v>44</v>
      </c>
      <c r="AE5590" s="11" t="s">
        <v>230</v>
      </c>
    </row>
    <row r="5591" spans="1:31" x14ac:dyDescent="0.35">
      <c r="A5591" s="9">
        <v>12866</v>
      </c>
      <c r="B5591" s="10" t="s">
        <v>3734</v>
      </c>
      <c r="C5591" s="9">
        <v>3704</v>
      </c>
      <c r="D5591" s="10" t="s">
        <v>3735</v>
      </c>
      <c r="E5591" s="10" t="s">
        <v>34</v>
      </c>
      <c r="F5591" s="11" t="s">
        <v>397</v>
      </c>
      <c r="G5591" s="12" t="s">
        <v>36</v>
      </c>
      <c r="H5591" s="12" t="s">
        <v>37</v>
      </c>
      <c r="I5591" s="13">
        <v>0.6</v>
      </c>
      <c r="J5591" s="13">
        <v>0.6</v>
      </c>
      <c r="K5591" s="13">
        <v>0.6</v>
      </c>
      <c r="L5591" s="10" t="s">
        <v>38</v>
      </c>
      <c r="M5591" s="11" t="s">
        <v>39</v>
      </c>
      <c r="N5591" s="11" t="s">
        <v>40</v>
      </c>
      <c r="O5591" s="11">
        <v>7</v>
      </c>
      <c r="P5591" s="11">
        <v>1920</v>
      </c>
      <c r="Q5591" s="9" t="s">
        <v>41</v>
      </c>
      <c r="R5591" s="9" t="s">
        <v>41</v>
      </c>
      <c r="S5591" s="11" t="s">
        <v>42</v>
      </c>
      <c r="T5591" s="9" t="s">
        <v>41</v>
      </c>
      <c r="U5591" s="9" t="s">
        <v>41</v>
      </c>
      <c r="V5591" s="9" t="s">
        <v>41</v>
      </c>
      <c r="W5591" s="9" t="s">
        <v>41</v>
      </c>
      <c r="X5591" s="9" t="s">
        <v>41</v>
      </c>
      <c r="Y5591" s="9" t="s">
        <v>41</v>
      </c>
      <c r="Z5591" s="11" t="s">
        <v>3736</v>
      </c>
      <c r="AA5591" s="14">
        <v>40.538055999999997</v>
      </c>
      <c r="AB5591" s="14">
        <v>-110.06610000000001</v>
      </c>
      <c r="AC5591" s="15" t="s">
        <v>44</v>
      </c>
      <c r="AD5591" s="15" t="s">
        <v>44</v>
      </c>
      <c r="AE5591" s="11" t="s">
        <v>230</v>
      </c>
    </row>
    <row r="5592" spans="1:31" x14ac:dyDescent="0.35">
      <c r="A5592" s="9">
        <v>12866</v>
      </c>
      <c r="B5592" s="10" t="s">
        <v>3734</v>
      </c>
      <c r="C5592" s="9">
        <v>3704</v>
      </c>
      <c r="D5592" s="10" t="s">
        <v>3735</v>
      </c>
      <c r="E5592" s="10" t="s">
        <v>34</v>
      </c>
      <c r="F5592" s="11" t="s">
        <v>397</v>
      </c>
      <c r="G5592" s="12" t="s">
        <v>51</v>
      </c>
      <c r="H5592" s="12" t="s">
        <v>37</v>
      </c>
      <c r="I5592" s="13">
        <v>0.6</v>
      </c>
      <c r="J5592" s="13">
        <v>0.6</v>
      </c>
      <c r="K5592" s="13">
        <v>0.6</v>
      </c>
      <c r="L5592" s="10" t="s">
        <v>38</v>
      </c>
      <c r="M5592" s="11" t="s">
        <v>39</v>
      </c>
      <c r="N5592" s="11" t="s">
        <v>40</v>
      </c>
      <c r="O5592" s="11">
        <v>9</v>
      </c>
      <c r="P5592" s="11">
        <v>1940</v>
      </c>
      <c r="Q5592" s="9" t="s">
        <v>41</v>
      </c>
      <c r="R5592" s="9" t="s">
        <v>41</v>
      </c>
      <c r="S5592" s="11" t="s">
        <v>42</v>
      </c>
      <c r="T5592" s="9" t="s">
        <v>41</v>
      </c>
      <c r="U5592" s="9" t="s">
        <v>41</v>
      </c>
      <c r="V5592" s="9" t="s">
        <v>41</v>
      </c>
      <c r="W5592" s="9" t="s">
        <v>41</v>
      </c>
      <c r="X5592" s="9" t="s">
        <v>41</v>
      </c>
      <c r="Y5592" s="9" t="s">
        <v>41</v>
      </c>
      <c r="Z5592" s="11" t="s">
        <v>3736</v>
      </c>
      <c r="AA5592" s="14">
        <v>40.538055999999997</v>
      </c>
      <c r="AB5592" s="14">
        <v>-110.06610000000001</v>
      </c>
      <c r="AC5592" s="15" t="s">
        <v>44</v>
      </c>
      <c r="AD5592" s="15" t="s">
        <v>44</v>
      </c>
      <c r="AE5592" s="11" t="s">
        <v>230</v>
      </c>
    </row>
    <row r="5593" spans="1:31" x14ac:dyDescent="0.35">
      <c r="A5593" s="9">
        <v>7601</v>
      </c>
      <c r="B5593" s="10" t="s">
        <v>1210</v>
      </c>
      <c r="C5593" s="9">
        <v>3708</v>
      </c>
      <c r="D5593" s="10" t="s">
        <v>3737</v>
      </c>
      <c r="E5593" s="10" t="s">
        <v>34</v>
      </c>
      <c r="F5593" s="11" t="s">
        <v>929</v>
      </c>
      <c r="G5593" s="12" t="s">
        <v>84</v>
      </c>
      <c r="H5593" s="12" t="s">
        <v>37</v>
      </c>
      <c r="I5593" s="13">
        <v>13.2</v>
      </c>
      <c r="J5593" s="13">
        <v>9</v>
      </c>
      <c r="K5593" s="13">
        <v>13.4</v>
      </c>
      <c r="L5593" s="10" t="s">
        <v>111</v>
      </c>
      <c r="M5593" s="11" t="s">
        <v>112</v>
      </c>
      <c r="N5593" s="11" t="s">
        <v>76</v>
      </c>
      <c r="O5593" s="11">
        <v>8</v>
      </c>
      <c r="P5593" s="11">
        <v>1961</v>
      </c>
      <c r="Q5593" s="9" t="s">
        <v>41</v>
      </c>
      <c r="R5593" s="9" t="s">
        <v>41</v>
      </c>
      <c r="S5593" s="11" t="s">
        <v>42</v>
      </c>
      <c r="T5593" s="9" t="s">
        <v>41</v>
      </c>
      <c r="U5593" s="9" t="s">
        <v>41</v>
      </c>
      <c r="V5593" s="9" t="s">
        <v>41</v>
      </c>
      <c r="W5593" s="9" t="s">
        <v>41</v>
      </c>
      <c r="X5593" s="9" t="s">
        <v>41</v>
      </c>
      <c r="Y5593" s="9" t="s">
        <v>41</v>
      </c>
      <c r="Z5593" s="11" t="s">
        <v>2791</v>
      </c>
      <c r="AA5593" s="14">
        <v>43.4011</v>
      </c>
      <c r="AB5593" s="14">
        <v>-72.420299999999997</v>
      </c>
      <c r="AC5593" s="15" t="s">
        <v>44</v>
      </c>
      <c r="AD5593" s="15" t="s">
        <v>44</v>
      </c>
      <c r="AE5593" s="11" t="s">
        <v>859</v>
      </c>
    </row>
    <row r="5594" spans="1:31" x14ac:dyDescent="0.35">
      <c r="A5594" s="9">
        <v>7601</v>
      </c>
      <c r="B5594" s="10" t="s">
        <v>1210</v>
      </c>
      <c r="C5594" s="9">
        <v>3709</v>
      </c>
      <c r="D5594" s="10" t="s">
        <v>3738</v>
      </c>
      <c r="E5594" s="10" t="s">
        <v>34</v>
      </c>
      <c r="F5594" s="11" t="s">
        <v>929</v>
      </c>
      <c r="G5594" s="12" t="s">
        <v>36</v>
      </c>
      <c r="H5594" s="12" t="s">
        <v>37</v>
      </c>
      <c r="I5594" s="13">
        <v>1</v>
      </c>
      <c r="J5594" s="13">
        <v>0.7</v>
      </c>
      <c r="K5594" s="13">
        <v>0.9</v>
      </c>
      <c r="L5594" s="10" t="s">
        <v>38</v>
      </c>
      <c r="M5594" s="11" t="s">
        <v>39</v>
      </c>
      <c r="N5594" s="11" t="s">
        <v>40</v>
      </c>
      <c r="O5594" s="11">
        <v>12</v>
      </c>
      <c r="P5594" s="11">
        <v>1982</v>
      </c>
      <c r="Q5594" s="9" t="s">
        <v>41</v>
      </c>
      <c r="R5594" s="9" t="s">
        <v>41</v>
      </c>
      <c r="S5594" s="11" t="s">
        <v>42</v>
      </c>
      <c r="T5594" s="9" t="s">
        <v>41</v>
      </c>
      <c r="U5594" s="9" t="s">
        <v>41</v>
      </c>
      <c r="V5594" s="9" t="s">
        <v>41</v>
      </c>
      <c r="W5594" s="9" t="s">
        <v>41</v>
      </c>
      <c r="X5594" s="9" t="s">
        <v>41</v>
      </c>
      <c r="Y5594" s="9" t="s">
        <v>41</v>
      </c>
      <c r="Z5594" s="11" t="s">
        <v>603</v>
      </c>
      <c r="AA5594" s="14">
        <v>43.992100000000001</v>
      </c>
      <c r="AB5594" s="14">
        <v>-72.128200000000007</v>
      </c>
      <c r="AC5594" s="15" t="s">
        <v>44</v>
      </c>
      <c r="AD5594" s="15" t="s">
        <v>44</v>
      </c>
      <c r="AE5594" s="11" t="s">
        <v>859</v>
      </c>
    </row>
    <row r="5595" spans="1:31" x14ac:dyDescent="0.35">
      <c r="A5595" s="9">
        <v>7601</v>
      </c>
      <c r="B5595" s="10" t="s">
        <v>1210</v>
      </c>
      <c r="C5595" s="9">
        <v>3709</v>
      </c>
      <c r="D5595" s="10" t="s">
        <v>3738</v>
      </c>
      <c r="E5595" s="10" t="s">
        <v>34</v>
      </c>
      <c r="F5595" s="11" t="s">
        <v>929</v>
      </c>
      <c r="G5595" s="12" t="s">
        <v>760</v>
      </c>
      <c r="H5595" s="12" t="s">
        <v>37</v>
      </c>
      <c r="I5595" s="13">
        <v>0.5</v>
      </c>
      <c r="J5595" s="13">
        <v>0.2</v>
      </c>
      <c r="K5595" s="13">
        <v>0.4</v>
      </c>
      <c r="L5595" s="10" t="s">
        <v>38</v>
      </c>
      <c r="M5595" s="11" t="s">
        <v>39</v>
      </c>
      <c r="N5595" s="11" t="s">
        <v>40</v>
      </c>
      <c r="O5595" s="11">
        <v>12</v>
      </c>
      <c r="P5595" s="11">
        <v>1982</v>
      </c>
      <c r="Q5595" s="9" t="s">
        <v>41</v>
      </c>
      <c r="R5595" s="9" t="s">
        <v>41</v>
      </c>
      <c r="S5595" s="11" t="s">
        <v>42</v>
      </c>
      <c r="T5595" s="9" t="s">
        <v>41</v>
      </c>
      <c r="U5595" s="9" t="s">
        <v>41</v>
      </c>
      <c r="V5595" s="9" t="s">
        <v>41</v>
      </c>
      <c r="W5595" s="9" t="s">
        <v>41</v>
      </c>
      <c r="X5595" s="9" t="s">
        <v>41</v>
      </c>
      <c r="Y5595" s="9" t="s">
        <v>41</v>
      </c>
      <c r="Z5595" s="11" t="s">
        <v>603</v>
      </c>
      <c r="AA5595" s="14">
        <v>43.992100000000001</v>
      </c>
      <c r="AB5595" s="14">
        <v>-72.128200000000007</v>
      </c>
      <c r="AC5595" s="15" t="s">
        <v>44</v>
      </c>
      <c r="AD5595" s="15" t="s">
        <v>44</v>
      </c>
      <c r="AE5595" s="11" t="s">
        <v>859</v>
      </c>
    </row>
    <row r="5596" spans="1:31" x14ac:dyDescent="0.35">
      <c r="A5596" s="9">
        <v>7601</v>
      </c>
      <c r="B5596" s="10" t="s">
        <v>1210</v>
      </c>
      <c r="C5596" s="9">
        <v>3710</v>
      </c>
      <c r="D5596" s="10" t="s">
        <v>3739</v>
      </c>
      <c r="E5596" s="10" t="s">
        <v>34</v>
      </c>
      <c r="F5596" s="11" t="s">
        <v>929</v>
      </c>
      <c r="G5596" s="12" t="s">
        <v>36</v>
      </c>
      <c r="H5596" s="12" t="s">
        <v>37</v>
      </c>
      <c r="I5596" s="13">
        <v>0.6</v>
      </c>
      <c r="J5596" s="13">
        <v>0.4</v>
      </c>
      <c r="K5596" s="13">
        <v>0.5</v>
      </c>
      <c r="L5596" s="10" t="s">
        <v>38</v>
      </c>
      <c r="M5596" s="11" t="s">
        <v>39</v>
      </c>
      <c r="N5596" s="11" t="s">
        <v>40</v>
      </c>
      <c r="O5596" s="11">
        <v>2</v>
      </c>
      <c r="P5596" s="11">
        <v>1907</v>
      </c>
      <c r="Q5596" s="9" t="s">
        <v>41</v>
      </c>
      <c r="R5596" s="9" t="s">
        <v>41</v>
      </c>
      <c r="S5596" s="11" t="s">
        <v>42</v>
      </c>
      <c r="T5596" s="9" t="s">
        <v>41</v>
      </c>
      <c r="U5596" s="9" t="s">
        <v>41</v>
      </c>
      <c r="V5596" s="9" t="s">
        <v>41</v>
      </c>
      <c r="W5596" s="9" t="s">
        <v>41</v>
      </c>
      <c r="X5596" s="9" t="s">
        <v>41</v>
      </c>
      <c r="Y5596" s="9" t="s">
        <v>41</v>
      </c>
      <c r="Z5596" s="11" t="s">
        <v>2791</v>
      </c>
      <c r="AA5596" s="14">
        <v>43.381225000000001</v>
      </c>
      <c r="AB5596" s="14">
        <v>-72.598240000000004</v>
      </c>
      <c r="AC5596" s="15" t="s">
        <v>44</v>
      </c>
      <c r="AD5596" s="15" t="s">
        <v>44</v>
      </c>
      <c r="AE5596" s="11" t="s">
        <v>859</v>
      </c>
    </row>
    <row r="5597" spans="1:31" x14ac:dyDescent="0.35">
      <c r="A5597" s="9">
        <v>7601</v>
      </c>
      <c r="B5597" s="10" t="s">
        <v>1210</v>
      </c>
      <c r="C5597" s="9">
        <v>3710</v>
      </c>
      <c r="D5597" s="10" t="s">
        <v>3739</v>
      </c>
      <c r="E5597" s="10" t="s">
        <v>34</v>
      </c>
      <c r="F5597" s="11" t="s">
        <v>929</v>
      </c>
      <c r="G5597" s="12" t="s">
        <v>51</v>
      </c>
      <c r="H5597" s="12" t="s">
        <v>37</v>
      </c>
      <c r="I5597" s="13">
        <v>0.6</v>
      </c>
      <c r="J5597" s="13">
        <v>0.4</v>
      </c>
      <c r="K5597" s="13">
        <v>0.5</v>
      </c>
      <c r="L5597" s="10" t="s">
        <v>38</v>
      </c>
      <c r="M5597" s="11" t="s">
        <v>39</v>
      </c>
      <c r="N5597" s="11" t="s">
        <v>40</v>
      </c>
      <c r="O5597" s="11">
        <v>2</v>
      </c>
      <c r="P5597" s="11">
        <v>1907</v>
      </c>
      <c r="Q5597" s="9" t="s">
        <v>41</v>
      </c>
      <c r="R5597" s="9" t="s">
        <v>41</v>
      </c>
      <c r="S5597" s="11" t="s">
        <v>42</v>
      </c>
      <c r="T5597" s="9" t="s">
        <v>41</v>
      </c>
      <c r="U5597" s="9" t="s">
        <v>41</v>
      </c>
      <c r="V5597" s="9" t="s">
        <v>41</v>
      </c>
      <c r="W5597" s="9" t="s">
        <v>41</v>
      </c>
      <c r="X5597" s="9" t="s">
        <v>41</v>
      </c>
      <c r="Y5597" s="9" t="s">
        <v>41</v>
      </c>
      <c r="Z5597" s="11" t="s">
        <v>2791</v>
      </c>
      <c r="AA5597" s="14">
        <v>43.381225000000001</v>
      </c>
      <c r="AB5597" s="14">
        <v>-72.598240000000004</v>
      </c>
      <c r="AC5597" s="15" t="s">
        <v>44</v>
      </c>
      <c r="AD5597" s="15" t="s">
        <v>44</v>
      </c>
      <c r="AE5597" s="11" t="s">
        <v>859</v>
      </c>
    </row>
    <row r="5598" spans="1:31" x14ac:dyDescent="0.35">
      <c r="A5598" s="9">
        <v>7601</v>
      </c>
      <c r="B5598" s="10" t="s">
        <v>1210</v>
      </c>
      <c r="C5598" s="9">
        <v>3710</v>
      </c>
      <c r="D5598" s="10" t="s">
        <v>3739</v>
      </c>
      <c r="E5598" s="10" t="s">
        <v>34</v>
      </c>
      <c r="F5598" s="11" t="s">
        <v>929</v>
      </c>
      <c r="G5598" s="12" t="s">
        <v>69</v>
      </c>
      <c r="H5598" s="12" t="s">
        <v>37</v>
      </c>
      <c r="I5598" s="13">
        <v>0.5</v>
      </c>
      <c r="J5598" s="13">
        <v>0.3</v>
      </c>
      <c r="K5598" s="13">
        <v>0.4</v>
      </c>
      <c r="L5598" s="10" t="s">
        <v>38</v>
      </c>
      <c r="M5598" s="11" t="s">
        <v>39</v>
      </c>
      <c r="N5598" s="11" t="s">
        <v>40</v>
      </c>
      <c r="O5598" s="11">
        <v>2</v>
      </c>
      <c r="P5598" s="11">
        <v>1907</v>
      </c>
      <c r="Q5598" s="9" t="s">
        <v>41</v>
      </c>
      <c r="R5598" s="9" t="s">
        <v>41</v>
      </c>
      <c r="S5598" s="11" t="s">
        <v>42</v>
      </c>
      <c r="T5598" s="9" t="s">
        <v>41</v>
      </c>
      <c r="U5598" s="9" t="s">
        <v>41</v>
      </c>
      <c r="V5598" s="9" t="s">
        <v>41</v>
      </c>
      <c r="W5598" s="9" t="s">
        <v>41</v>
      </c>
      <c r="X5598" s="9" t="s">
        <v>41</v>
      </c>
      <c r="Y5598" s="9" t="s">
        <v>41</v>
      </c>
      <c r="Z5598" s="11" t="s">
        <v>2791</v>
      </c>
      <c r="AA5598" s="14">
        <v>43.381225000000001</v>
      </c>
      <c r="AB5598" s="14">
        <v>-72.598240000000004</v>
      </c>
      <c r="AC5598" s="15" t="s">
        <v>44</v>
      </c>
      <c r="AD5598" s="15" t="s">
        <v>44</v>
      </c>
      <c r="AE5598" s="11" t="s">
        <v>859</v>
      </c>
    </row>
    <row r="5599" spans="1:31" x14ac:dyDescent="0.35">
      <c r="A5599" s="9">
        <v>7601</v>
      </c>
      <c r="B5599" s="10" t="s">
        <v>1210</v>
      </c>
      <c r="C5599" s="9">
        <v>3711</v>
      </c>
      <c r="D5599" s="10" t="s">
        <v>3740</v>
      </c>
      <c r="E5599" s="10" t="s">
        <v>34</v>
      </c>
      <c r="F5599" s="11" t="s">
        <v>929</v>
      </c>
      <c r="G5599" s="12" t="s">
        <v>36</v>
      </c>
      <c r="H5599" s="12" t="s">
        <v>37</v>
      </c>
      <c r="I5599" s="13">
        <v>3</v>
      </c>
      <c r="J5599" s="13">
        <v>3</v>
      </c>
      <c r="K5599" s="13">
        <v>3</v>
      </c>
      <c r="L5599" s="10" t="s">
        <v>38</v>
      </c>
      <c r="M5599" s="11" t="s">
        <v>39</v>
      </c>
      <c r="N5599" s="11" t="s">
        <v>40</v>
      </c>
      <c r="O5599" s="11">
        <v>2</v>
      </c>
      <c r="P5599" s="11">
        <v>1937</v>
      </c>
      <c r="Q5599" s="9" t="s">
        <v>41</v>
      </c>
      <c r="R5599" s="9" t="s">
        <v>41</v>
      </c>
      <c r="S5599" s="11" t="s">
        <v>42</v>
      </c>
      <c r="T5599" s="9" t="s">
        <v>41</v>
      </c>
      <c r="U5599" s="9" t="s">
        <v>41</v>
      </c>
      <c r="V5599" s="9" t="s">
        <v>41</v>
      </c>
      <c r="W5599" s="9" t="s">
        <v>41</v>
      </c>
      <c r="X5599" s="9" t="s">
        <v>41</v>
      </c>
      <c r="Y5599" s="9" t="s">
        <v>41</v>
      </c>
      <c r="Z5599" s="11" t="s">
        <v>930</v>
      </c>
      <c r="AA5599" s="14">
        <v>44.635599999999997</v>
      </c>
      <c r="AB5599" s="14">
        <v>-73.12</v>
      </c>
      <c r="AC5599" s="15" t="s">
        <v>44</v>
      </c>
      <c r="AD5599" s="15" t="s">
        <v>44</v>
      </c>
      <c r="AE5599" s="11" t="s">
        <v>859</v>
      </c>
    </row>
    <row r="5600" spans="1:31" x14ac:dyDescent="0.35">
      <c r="A5600" s="9">
        <v>7601</v>
      </c>
      <c r="B5600" s="10" t="s">
        <v>1210</v>
      </c>
      <c r="C5600" s="9">
        <v>3712</v>
      </c>
      <c r="D5600" s="10" t="s">
        <v>3741</v>
      </c>
      <c r="E5600" s="10" t="s">
        <v>34</v>
      </c>
      <c r="F5600" s="11" t="s">
        <v>929</v>
      </c>
      <c r="G5600" s="12" t="s">
        <v>36</v>
      </c>
      <c r="H5600" s="12" t="s">
        <v>37</v>
      </c>
      <c r="I5600" s="13">
        <v>1.4</v>
      </c>
      <c r="J5600" s="13">
        <v>1.4</v>
      </c>
      <c r="K5600" s="13">
        <v>1.4</v>
      </c>
      <c r="L5600" s="10" t="s">
        <v>38</v>
      </c>
      <c r="M5600" s="11" t="s">
        <v>39</v>
      </c>
      <c r="N5600" s="11" t="s">
        <v>40</v>
      </c>
      <c r="O5600" s="11">
        <v>2</v>
      </c>
      <c r="P5600" s="11">
        <v>1919</v>
      </c>
      <c r="Q5600" s="9" t="s">
        <v>41</v>
      </c>
      <c r="R5600" s="9" t="s">
        <v>41</v>
      </c>
      <c r="S5600" s="11" t="s">
        <v>42</v>
      </c>
      <c r="T5600" s="9" t="s">
        <v>41</v>
      </c>
      <c r="U5600" s="9" t="s">
        <v>41</v>
      </c>
      <c r="V5600" s="9" t="s">
        <v>41</v>
      </c>
      <c r="W5600" s="9" t="s">
        <v>41</v>
      </c>
      <c r="X5600" s="9" t="s">
        <v>41</v>
      </c>
      <c r="Y5600" s="9" t="s">
        <v>41</v>
      </c>
      <c r="Z5600" s="11" t="s">
        <v>451</v>
      </c>
      <c r="AA5600" s="14">
        <v>44.653399999999998</v>
      </c>
      <c r="AB5600" s="14">
        <v>-72.996099999999998</v>
      </c>
      <c r="AC5600" s="15" t="s">
        <v>44</v>
      </c>
      <c r="AD5600" s="15" t="s">
        <v>44</v>
      </c>
      <c r="AE5600" s="11" t="s">
        <v>859</v>
      </c>
    </row>
    <row r="5601" spans="1:31" x14ac:dyDescent="0.35">
      <c r="A5601" s="9">
        <v>7601</v>
      </c>
      <c r="B5601" s="10" t="s">
        <v>1210</v>
      </c>
      <c r="C5601" s="9">
        <v>3712</v>
      </c>
      <c r="D5601" s="10" t="s">
        <v>3741</v>
      </c>
      <c r="E5601" s="10" t="s">
        <v>34</v>
      </c>
      <c r="F5601" s="11" t="s">
        <v>929</v>
      </c>
      <c r="G5601" s="12" t="s">
        <v>51</v>
      </c>
      <c r="H5601" s="12" t="s">
        <v>37</v>
      </c>
      <c r="I5601" s="13">
        <v>2.1</v>
      </c>
      <c r="J5601" s="13">
        <v>2</v>
      </c>
      <c r="K5601" s="13">
        <v>2</v>
      </c>
      <c r="L5601" s="10" t="s">
        <v>38</v>
      </c>
      <c r="M5601" s="11" t="s">
        <v>39</v>
      </c>
      <c r="N5601" s="11" t="s">
        <v>40</v>
      </c>
      <c r="O5601" s="11">
        <v>2</v>
      </c>
      <c r="P5601" s="11">
        <v>1919</v>
      </c>
      <c r="Q5601" s="9" t="s">
        <v>41</v>
      </c>
      <c r="R5601" s="9" t="s">
        <v>41</v>
      </c>
      <c r="S5601" s="11" t="s">
        <v>42</v>
      </c>
      <c r="T5601" s="9" t="s">
        <v>41</v>
      </c>
      <c r="U5601" s="9" t="s">
        <v>41</v>
      </c>
      <c r="V5601" s="9" t="s">
        <v>41</v>
      </c>
      <c r="W5601" s="9" t="s">
        <v>41</v>
      </c>
      <c r="X5601" s="9" t="s">
        <v>41</v>
      </c>
      <c r="Y5601" s="9" t="s">
        <v>41</v>
      </c>
      <c r="Z5601" s="11" t="s">
        <v>451</v>
      </c>
      <c r="AA5601" s="14">
        <v>44.653399999999998</v>
      </c>
      <c r="AB5601" s="14">
        <v>-72.996099999999998</v>
      </c>
      <c r="AC5601" s="15" t="s">
        <v>44</v>
      </c>
      <c r="AD5601" s="15" t="s">
        <v>44</v>
      </c>
      <c r="AE5601" s="11" t="s">
        <v>859</v>
      </c>
    </row>
    <row r="5602" spans="1:31" x14ac:dyDescent="0.35">
      <c r="A5602" s="9">
        <v>7601</v>
      </c>
      <c r="B5602" s="10" t="s">
        <v>1210</v>
      </c>
      <c r="C5602" s="9">
        <v>3714</v>
      </c>
      <c r="D5602" s="10" t="s">
        <v>3742</v>
      </c>
      <c r="E5602" s="10" t="s">
        <v>34</v>
      </c>
      <c r="F5602" s="11" t="s">
        <v>929</v>
      </c>
      <c r="G5602" s="12" t="s">
        <v>36</v>
      </c>
      <c r="H5602" s="12" t="s">
        <v>37</v>
      </c>
      <c r="I5602" s="13">
        <v>1</v>
      </c>
      <c r="J5602" s="13">
        <v>1</v>
      </c>
      <c r="K5602" s="13">
        <v>1</v>
      </c>
      <c r="L5602" s="10" t="s">
        <v>38</v>
      </c>
      <c r="M5602" s="11" t="s">
        <v>39</v>
      </c>
      <c r="N5602" s="11" t="s">
        <v>40</v>
      </c>
      <c r="O5602" s="11">
        <v>8</v>
      </c>
      <c r="P5602" s="11">
        <v>1920</v>
      </c>
      <c r="Q5602" s="9" t="s">
        <v>41</v>
      </c>
      <c r="R5602" s="9" t="s">
        <v>41</v>
      </c>
      <c r="S5602" s="11" t="s">
        <v>42</v>
      </c>
      <c r="T5602" s="9" t="s">
        <v>41</v>
      </c>
      <c r="U5602" s="9" t="s">
        <v>41</v>
      </c>
      <c r="V5602" s="9" t="s">
        <v>41</v>
      </c>
      <c r="W5602" s="9" t="s">
        <v>41</v>
      </c>
      <c r="X5602" s="9" t="s">
        <v>41</v>
      </c>
      <c r="Y5602" s="9" t="s">
        <v>41</v>
      </c>
      <c r="Z5602" s="11" t="s">
        <v>3743</v>
      </c>
      <c r="AA5602" s="14">
        <v>43.636800000000001</v>
      </c>
      <c r="AB5602" s="14">
        <v>-72.975800000000007</v>
      </c>
      <c r="AC5602" s="15" t="s">
        <v>44</v>
      </c>
      <c r="AD5602" s="15" t="s">
        <v>44</v>
      </c>
      <c r="AE5602" s="11" t="s">
        <v>859</v>
      </c>
    </row>
    <row r="5603" spans="1:31" x14ac:dyDescent="0.35">
      <c r="A5603" s="9">
        <v>7601</v>
      </c>
      <c r="B5603" s="10" t="s">
        <v>1210</v>
      </c>
      <c r="C5603" s="9">
        <v>3714</v>
      </c>
      <c r="D5603" s="10" t="s">
        <v>3742</v>
      </c>
      <c r="E5603" s="10" t="s">
        <v>34</v>
      </c>
      <c r="F5603" s="11" t="s">
        <v>929</v>
      </c>
      <c r="G5603" s="12" t="s">
        <v>51</v>
      </c>
      <c r="H5603" s="12" t="s">
        <v>37</v>
      </c>
      <c r="I5603" s="13">
        <v>1</v>
      </c>
      <c r="J5603" s="13">
        <v>1</v>
      </c>
      <c r="K5603" s="13">
        <v>1</v>
      </c>
      <c r="L5603" s="10" t="s">
        <v>38</v>
      </c>
      <c r="M5603" s="11" t="s">
        <v>39</v>
      </c>
      <c r="N5603" s="11" t="s">
        <v>40</v>
      </c>
      <c r="O5603" s="11">
        <v>8</v>
      </c>
      <c r="P5603" s="11">
        <v>1920</v>
      </c>
      <c r="Q5603" s="9" t="s">
        <v>41</v>
      </c>
      <c r="R5603" s="9" t="s">
        <v>41</v>
      </c>
      <c r="S5603" s="11" t="s">
        <v>42</v>
      </c>
      <c r="T5603" s="9" t="s">
        <v>41</v>
      </c>
      <c r="U5603" s="9" t="s">
        <v>41</v>
      </c>
      <c r="V5603" s="9" t="s">
        <v>41</v>
      </c>
      <c r="W5603" s="9" t="s">
        <v>41</v>
      </c>
      <c r="X5603" s="9" t="s">
        <v>41</v>
      </c>
      <c r="Y5603" s="9" t="s">
        <v>41</v>
      </c>
      <c r="Z5603" s="11" t="s">
        <v>3743</v>
      </c>
      <c r="AA5603" s="14">
        <v>43.636800000000001</v>
      </c>
      <c r="AB5603" s="14">
        <v>-72.975800000000007</v>
      </c>
      <c r="AC5603" s="15" t="s">
        <v>44</v>
      </c>
      <c r="AD5603" s="15" t="s">
        <v>44</v>
      </c>
      <c r="AE5603" s="11" t="s">
        <v>859</v>
      </c>
    </row>
    <row r="5604" spans="1:31" x14ac:dyDescent="0.35">
      <c r="A5604" s="9">
        <v>7601</v>
      </c>
      <c r="B5604" s="10" t="s">
        <v>1210</v>
      </c>
      <c r="C5604" s="9">
        <v>3716</v>
      </c>
      <c r="D5604" s="10" t="s">
        <v>3744</v>
      </c>
      <c r="E5604" s="10" t="s">
        <v>34</v>
      </c>
      <c r="F5604" s="11" t="s">
        <v>929</v>
      </c>
      <c r="G5604" s="12" t="s">
        <v>36</v>
      </c>
      <c r="H5604" s="12" t="s">
        <v>37</v>
      </c>
      <c r="I5604" s="13">
        <v>0.8</v>
      </c>
      <c r="J5604" s="13">
        <v>0.6</v>
      </c>
      <c r="K5604" s="13">
        <v>0.6</v>
      </c>
      <c r="L5604" s="10" t="s">
        <v>38</v>
      </c>
      <c r="M5604" s="11" t="s">
        <v>39</v>
      </c>
      <c r="N5604" s="11" t="s">
        <v>40</v>
      </c>
      <c r="O5604" s="11">
        <v>8</v>
      </c>
      <c r="P5604" s="11">
        <v>1917</v>
      </c>
      <c r="Q5604" s="9" t="s">
        <v>41</v>
      </c>
      <c r="R5604" s="9" t="s">
        <v>41</v>
      </c>
      <c r="S5604" s="11" t="s">
        <v>42</v>
      </c>
      <c r="T5604" s="9" t="s">
        <v>41</v>
      </c>
      <c r="U5604" s="9" t="s">
        <v>41</v>
      </c>
      <c r="V5604" s="9" t="s">
        <v>41</v>
      </c>
      <c r="W5604" s="9" t="s">
        <v>41</v>
      </c>
      <c r="X5604" s="9" t="s">
        <v>41</v>
      </c>
      <c r="Y5604" s="9" t="s">
        <v>41</v>
      </c>
      <c r="Z5604" s="11" t="s">
        <v>3745</v>
      </c>
      <c r="AA5604" s="14">
        <v>44.024900000000002</v>
      </c>
      <c r="AB5604" s="14">
        <v>-73.1768</v>
      </c>
      <c r="AC5604" s="15" t="s">
        <v>44</v>
      </c>
      <c r="AD5604" s="15" t="s">
        <v>44</v>
      </c>
      <c r="AE5604" s="11" t="s">
        <v>859</v>
      </c>
    </row>
    <row r="5605" spans="1:31" x14ac:dyDescent="0.35">
      <c r="A5605" s="9">
        <v>7601</v>
      </c>
      <c r="B5605" s="10" t="s">
        <v>1210</v>
      </c>
      <c r="C5605" s="9">
        <v>3716</v>
      </c>
      <c r="D5605" s="10" t="s">
        <v>3744</v>
      </c>
      <c r="E5605" s="10" t="s">
        <v>34</v>
      </c>
      <c r="F5605" s="11" t="s">
        <v>929</v>
      </c>
      <c r="G5605" s="12" t="s">
        <v>51</v>
      </c>
      <c r="H5605" s="12" t="s">
        <v>37</v>
      </c>
      <c r="I5605" s="13">
        <v>0.8</v>
      </c>
      <c r="J5605" s="13">
        <v>0.6</v>
      </c>
      <c r="K5605" s="13">
        <v>0.6</v>
      </c>
      <c r="L5605" s="10" t="s">
        <v>38</v>
      </c>
      <c r="M5605" s="11" t="s">
        <v>39</v>
      </c>
      <c r="N5605" s="11" t="s">
        <v>40</v>
      </c>
      <c r="O5605" s="11">
        <v>8</v>
      </c>
      <c r="P5605" s="11">
        <v>1917</v>
      </c>
      <c r="Q5605" s="9" t="s">
        <v>41</v>
      </c>
      <c r="R5605" s="9" t="s">
        <v>41</v>
      </c>
      <c r="S5605" s="11" t="s">
        <v>42</v>
      </c>
      <c r="T5605" s="9" t="s">
        <v>41</v>
      </c>
      <c r="U5605" s="9" t="s">
        <v>41</v>
      </c>
      <c r="V5605" s="9" t="s">
        <v>41</v>
      </c>
      <c r="W5605" s="9" t="s">
        <v>41</v>
      </c>
      <c r="X5605" s="9" t="s">
        <v>41</v>
      </c>
      <c r="Y5605" s="9" t="s">
        <v>41</v>
      </c>
      <c r="Z5605" s="11" t="s">
        <v>3745</v>
      </c>
      <c r="AA5605" s="14">
        <v>44.024900000000002</v>
      </c>
      <c r="AB5605" s="14">
        <v>-73.1768</v>
      </c>
      <c r="AC5605" s="15" t="s">
        <v>44</v>
      </c>
      <c r="AD5605" s="15" t="s">
        <v>44</v>
      </c>
      <c r="AE5605" s="11" t="s">
        <v>859</v>
      </c>
    </row>
    <row r="5606" spans="1:31" x14ac:dyDescent="0.35">
      <c r="A5606" s="9">
        <v>7601</v>
      </c>
      <c r="B5606" s="10" t="s">
        <v>1210</v>
      </c>
      <c r="C5606" s="9">
        <v>3716</v>
      </c>
      <c r="D5606" s="10" t="s">
        <v>3744</v>
      </c>
      <c r="E5606" s="10" t="s">
        <v>34</v>
      </c>
      <c r="F5606" s="11" t="s">
        <v>929</v>
      </c>
      <c r="G5606" s="12" t="s">
        <v>69</v>
      </c>
      <c r="H5606" s="12" t="s">
        <v>37</v>
      </c>
      <c r="I5606" s="13">
        <v>0.8</v>
      </c>
      <c r="J5606" s="13">
        <v>0.8</v>
      </c>
      <c r="K5606" s="13">
        <v>0.8</v>
      </c>
      <c r="L5606" s="10" t="s">
        <v>38</v>
      </c>
      <c r="M5606" s="11" t="s">
        <v>39</v>
      </c>
      <c r="N5606" s="11" t="s">
        <v>40</v>
      </c>
      <c r="O5606" s="11">
        <v>8</v>
      </c>
      <c r="P5606" s="11">
        <v>1917</v>
      </c>
      <c r="Q5606" s="9" t="s">
        <v>41</v>
      </c>
      <c r="R5606" s="9" t="s">
        <v>41</v>
      </c>
      <c r="S5606" s="11" t="s">
        <v>42</v>
      </c>
      <c r="T5606" s="9" t="s">
        <v>41</v>
      </c>
      <c r="U5606" s="9" t="s">
        <v>41</v>
      </c>
      <c r="V5606" s="9" t="s">
        <v>41</v>
      </c>
      <c r="W5606" s="9" t="s">
        <v>41</v>
      </c>
      <c r="X5606" s="9" t="s">
        <v>41</v>
      </c>
      <c r="Y5606" s="9" t="s">
        <v>41</v>
      </c>
      <c r="Z5606" s="11" t="s">
        <v>3745</v>
      </c>
      <c r="AA5606" s="14">
        <v>44.024900000000002</v>
      </c>
      <c r="AB5606" s="14">
        <v>-73.1768</v>
      </c>
      <c r="AC5606" s="15" t="s">
        <v>44</v>
      </c>
      <c r="AD5606" s="15" t="s">
        <v>44</v>
      </c>
      <c r="AE5606" s="11" t="s">
        <v>859</v>
      </c>
    </row>
    <row r="5607" spans="1:31" x14ac:dyDescent="0.35">
      <c r="A5607" s="9">
        <v>7601</v>
      </c>
      <c r="B5607" s="10" t="s">
        <v>1210</v>
      </c>
      <c r="C5607" s="9">
        <v>3717</v>
      </c>
      <c r="D5607" s="10" t="s">
        <v>3746</v>
      </c>
      <c r="E5607" s="10" t="s">
        <v>34</v>
      </c>
      <c r="F5607" s="11" t="s">
        <v>929</v>
      </c>
      <c r="G5607" s="12" t="s">
        <v>36</v>
      </c>
      <c r="H5607" s="12" t="s">
        <v>37</v>
      </c>
      <c r="I5607" s="13">
        <v>3.7</v>
      </c>
      <c r="J5607" s="13">
        <v>3.5</v>
      </c>
      <c r="K5607" s="13">
        <v>3.5</v>
      </c>
      <c r="L5607" s="10" t="s">
        <v>38</v>
      </c>
      <c r="M5607" s="11" t="s">
        <v>39</v>
      </c>
      <c r="N5607" s="11" t="s">
        <v>40</v>
      </c>
      <c r="O5607" s="11">
        <v>2</v>
      </c>
      <c r="P5607" s="11">
        <v>1929</v>
      </c>
      <c r="Q5607" s="9" t="s">
        <v>41</v>
      </c>
      <c r="R5607" s="9" t="s">
        <v>41</v>
      </c>
      <c r="S5607" s="11" t="s">
        <v>42</v>
      </c>
      <c r="T5607" s="9" t="s">
        <v>41</v>
      </c>
      <c r="U5607" s="9" t="s">
        <v>41</v>
      </c>
      <c r="V5607" s="9" t="s">
        <v>41</v>
      </c>
      <c r="W5607" s="9" t="s">
        <v>41</v>
      </c>
      <c r="X5607" s="9" t="s">
        <v>41</v>
      </c>
      <c r="Y5607" s="9" t="s">
        <v>41</v>
      </c>
      <c r="Z5607" s="11" t="s">
        <v>930</v>
      </c>
      <c r="AA5607" s="14">
        <v>44.641432999999999</v>
      </c>
      <c r="AB5607" s="14">
        <v>-73.11336</v>
      </c>
      <c r="AC5607" s="15" t="s">
        <v>44</v>
      </c>
      <c r="AD5607" s="15" t="s">
        <v>44</v>
      </c>
      <c r="AE5607" s="11" t="s">
        <v>859</v>
      </c>
    </row>
    <row r="5608" spans="1:31" x14ac:dyDescent="0.35">
      <c r="A5608" s="9">
        <v>7601</v>
      </c>
      <c r="B5608" s="10" t="s">
        <v>1210</v>
      </c>
      <c r="C5608" s="9">
        <v>3717</v>
      </c>
      <c r="D5608" s="10" t="s">
        <v>3746</v>
      </c>
      <c r="E5608" s="10" t="s">
        <v>34</v>
      </c>
      <c r="F5608" s="11" t="s">
        <v>929</v>
      </c>
      <c r="G5608" s="12" t="s">
        <v>51</v>
      </c>
      <c r="H5608" s="12" t="s">
        <v>37</v>
      </c>
      <c r="I5608" s="13">
        <v>3.7</v>
      </c>
      <c r="J5608" s="13">
        <v>3.5</v>
      </c>
      <c r="K5608" s="13">
        <v>3.5</v>
      </c>
      <c r="L5608" s="10" t="s">
        <v>38</v>
      </c>
      <c r="M5608" s="11" t="s">
        <v>39</v>
      </c>
      <c r="N5608" s="11" t="s">
        <v>40</v>
      </c>
      <c r="O5608" s="11">
        <v>8</v>
      </c>
      <c r="P5608" s="11">
        <v>1929</v>
      </c>
      <c r="Q5608" s="9" t="s">
        <v>41</v>
      </c>
      <c r="R5608" s="9" t="s">
        <v>41</v>
      </c>
      <c r="S5608" s="11" t="s">
        <v>42</v>
      </c>
      <c r="T5608" s="9" t="s">
        <v>41</v>
      </c>
      <c r="U5608" s="9" t="s">
        <v>41</v>
      </c>
      <c r="V5608" s="9" t="s">
        <v>41</v>
      </c>
      <c r="W5608" s="9" t="s">
        <v>41</v>
      </c>
      <c r="X5608" s="9" t="s">
        <v>41</v>
      </c>
      <c r="Y5608" s="9" t="s">
        <v>41</v>
      </c>
      <c r="Z5608" s="11" t="s">
        <v>930</v>
      </c>
      <c r="AA5608" s="14">
        <v>44.641432999999999</v>
      </c>
      <c r="AB5608" s="14">
        <v>-73.11336</v>
      </c>
      <c r="AC5608" s="15" t="s">
        <v>44</v>
      </c>
      <c r="AD5608" s="15" t="s">
        <v>44</v>
      </c>
      <c r="AE5608" s="11" t="s">
        <v>859</v>
      </c>
    </row>
    <row r="5609" spans="1:31" x14ac:dyDescent="0.35">
      <c r="A5609" s="9">
        <v>7601</v>
      </c>
      <c r="B5609" s="10" t="s">
        <v>1210</v>
      </c>
      <c r="C5609" s="9">
        <v>3720</v>
      </c>
      <c r="D5609" s="10" t="s">
        <v>3747</v>
      </c>
      <c r="E5609" s="10" t="s">
        <v>34</v>
      </c>
      <c r="F5609" s="11" t="s">
        <v>929</v>
      </c>
      <c r="G5609" s="12" t="s">
        <v>36</v>
      </c>
      <c r="H5609" s="12" t="s">
        <v>37</v>
      </c>
      <c r="I5609" s="13">
        <v>6.3</v>
      </c>
      <c r="J5609" s="13">
        <v>5.8</v>
      </c>
      <c r="K5609" s="13">
        <v>6.3</v>
      </c>
      <c r="L5609" s="10" t="s">
        <v>38</v>
      </c>
      <c r="M5609" s="11" t="s">
        <v>39</v>
      </c>
      <c r="N5609" s="11" t="s">
        <v>40</v>
      </c>
      <c r="O5609" s="11">
        <v>2</v>
      </c>
      <c r="P5609" s="11">
        <v>1948</v>
      </c>
      <c r="Q5609" s="9" t="s">
        <v>41</v>
      </c>
      <c r="R5609" s="9" t="s">
        <v>41</v>
      </c>
      <c r="S5609" s="11" t="s">
        <v>42</v>
      </c>
      <c r="T5609" s="9" t="s">
        <v>41</v>
      </c>
      <c r="U5609" s="9" t="s">
        <v>41</v>
      </c>
      <c r="V5609" s="9" t="s">
        <v>41</v>
      </c>
      <c r="W5609" s="9" t="s">
        <v>41</v>
      </c>
      <c r="X5609" s="9" t="s">
        <v>41</v>
      </c>
      <c r="Y5609" s="9" t="s">
        <v>41</v>
      </c>
      <c r="Z5609" s="11" t="s">
        <v>930</v>
      </c>
      <c r="AA5609" s="14">
        <v>44.638100000000001</v>
      </c>
      <c r="AB5609" s="14">
        <v>-73.162499999999994</v>
      </c>
      <c r="AC5609" s="15" t="s">
        <v>44</v>
      </c>
      <c r="AD5609" s="15" t="s">
        <v>44</v>
      </c>
      <c r="AE5609" s="11" t="s">
        <v>859</v>
      </c>
    </row>
    <row r="5610" spans="1:31" x14ac:dyDescent="0.35">
      <c r="A5610" s="9">
        <v>7601</v>
      </c>
      <c r="B5610" s="10" t="s">
        <v>1210</v>
      </c>
      <c r="C5610" s="9">
        <v>3722</v>
      </c>
      <c r="D5610" s="10" t="s">
        <v>3748</v>
      </c>
      <c r="E5610" s="10" t="s">
        <v>34</v>
      </c>
      <c r="F5610" s="11" t="s">
        <v>929</v>
      </c>
      <c r="G5610" s="12" t="s">
        <v>36</v>
      </c>
      <c r="H5610" s="12" t="s">
        <v>37</v>
      </c>
      <c r="I5610" s="13">
        <v>1.3</v>
      </c>
      <c r="J5610" s="13">
        <v>1.3</v>
      </c>
      <c r="K5610" s="13">
        <v>1.4</v>
      </c>
      <c r="L5610" s="10" t="s">
        <v>38</v>
      </c>
      <c r="M5610" s="11" t="s">
        <v>39</v>
      </c>
      <c r="N5610" s="11" t="s">
        <v>40</v>
      </c>
      <c r="O5610" s="11">
        <v>2</v>
      </c>
      <c r="P5610" s="11">
        <v>1914</v>
      </c>
      <c r="Q5610" s="9" t="s">
        <v>41</v>
      </c>
      <c r="R5610" s="9" t="s">
        <v>41</v>
      </c>
      <c r="S5610" s="11" t="s">
        <v>42</v>
      </c>
      <c r="T5610" s="9" t="s">
        <v>41</v>
      </c>
      <c r="U5610" s="9" t="s">
        <v>41</v>
      </c>
      <c r="V5610" s="9" t="s">
        <v>41</v>
      </c>
      <c r="W5610" s="9" t="s">
        <v>41</v>
      </c>
      <c r="X5610" s="9" t="s">
        <v>41</v>
      </c>
      <c r="Y5610" s="9" t="s">
        <v>41</v>
      </c>
      <c r="Z5610" s="11" t="s">
        <v>3743</v>
      </c>
      <c r="AA5610" s="14">
        <v>43.694000000000003</v>
      </c>
      <c r="AB5610" s="14">
        <v>-72.954999999999998</v>
      </c>
      <c r="AC5610" s="15" t="s">
        <v>44</v>
      </c>
      <c r="AD5610" s="15" t="s">
        <v>44</v>
      </c>
      <c r="AE5610" s="11" t="s">
        <v>859</v>
      </c>
    </row>
    <row r="5611" spans="1:31" x14ac:dyDescent="0.35">
      <c r="A5611" s="9">
        <v>7601</v>
      </c>
      <c r="B5611" s="10" t="s">
        <v>1210</v>
      </c>
      <c r="C5611" s="9">
        <v>3722</v>
      </c>
      <c r="D5611" s="10" t="s">
        <v>3748</v>
      </c>
      <c r="E5611" s="10" t="s">
        <v>34</v>
      </c>
      <c r="F5611" s="11" t="s">
        <v>929</v>
      </c>
      <c r="G5611" s="12" t="s">
        <v>51</v>
      </c>
      <c r="H5611" s="12" t="s">
        <v>37</v>
      </c>
      <c r="I5611" s="13">
        <v>1.3</v>
      </c>
      <c r="J5611" s="13">
        <v>1.3</v>
      </c>
      <c r="K5611" s="13">
        <v>1.4</v>
      </c>
      <c r="L5611" s="10" t="s">
        <v>38</v>
      </c>
      <c r="M5611" s="11" t="s">
        <v>39</v>
      </c>
      <c r="N5611" s="11" t="s">
        <v>40</v>
      </c>
      <c r="O5611" s="11">
        <v>2</v>
      </c>
      <c r="P5611" s="11">
        <v>1914</v>
      </c>
      <c r="Q5611" s="9" t="s">
        <v>41</v>
      </c>
      <c r="R5611" s="9" t="s">
        <v>41</v>
      </c>
      <c r="S5611" s="11" t="s">
        <v>42</v>
      </c>
      <c r="T5611" s="9" t="s">
        <v>41</v>
      </c>
      <c r="U5611" s="9" t="s">
        <v>41</v>
      </c>
      <c r="V5611" s="9" t="s">
        <v>41</v>
      </c>
      <c r="W5611" s="9" t="s">
        <v>41</v>
      </c>
      <c r="X5611" s="9" t="s">
        <v>41</v>
      </c>
      <c r="Y5611" s="9" t="s">
        <v>41</v>
      </c>
      <c r="Z5611" s="11" t="s">
        <v>3743</v>
      </c>
      <c r="AA5611" s="14">
        <v>43.694000000000003</v>
      </c>
      <c r="AB5611" s="14">
        <v>-72.954999999999998</v>
      </c>
      <c r="AC5611" s="15" t="s">
        <v>44</v>
      </c>
      <c r="AD5611" s="15" t="s">
        <v>44</v>
      </c>
      <c r="AE5611" s="11" t="s">
        <v>859</v>
      </c>
    </row>
    <row r="5612" spans="1:31" x14ac:dyDescent="0.35">
      <c r="A5612" s="9">
        <v>7601</v>
      </c>
      <c r="B5612" s="10" t="s">
        <v>1210</v>
      </c>
      <c r="C5612" s="9">
        <v>3722</v>
      </c>
      <c r="D5612" s="10" t="s">
        <v>3748</v>
      </c>
      <c r="E5612" s="10" t="s">
        <v>34</v>
      </c>
      <c r="F5612" s="11" t="s">
        <v>929</v>
      </c>
      <c r="G5612" s="12" t="s">
        <v>69</v>
      </c>
      <c r="H5612" s="12" t="s">
        <v>37</v>
      </c>
      <c r="I5612" s="13">
        <v>1</v>
      </c>
      <c r="J5612" s="13">
        <v>0.6</v>
      </c>
      <c r="K5612" s="13">
        <v>0.6</v>
      </c>
      <c r="L5612" s="10" t="s">
        <v>38</v>
      </c>
      <c r="M5612" s="11" t="s">
        <v>39</v>
      </c>
      <c r="N5612" s="11" t="s">
        <v>40</v>
      </c>
      <c r="O5612" s="11">
        <v>2</v>
      </c>
      <c r="P5612" s="11">
        <v>1914</v>
      </c>
      <c r="Q5612" s="9" t="s">
        <v>41</v>
      </c>
      <c r="R5612" s="9" t="s">
        <v>41</v>
      </c>
      <c r="S5612" s="11" t="s">
        <v>42</v>
      </c>
      <c r="T5612" s="9" t="s">
        <v>41</v>
      </c>
      <c r="U5612" s="9" t="s">
        <v>41</v>
      </c>
      <c r="V5612" s="9" t="s">
        <v>41</v>
      </c>
      <c r="W5612" s="9" t="s">
        <v>41</v>
      </c>
      <c r="X5612" s="9" t="s">
        <v>41</v>
      </c>
      <c r="Y5612" s="9" t="s">
        <v>41</v>
      </c>
      <c r="Z5612" s="11" t="s">
        <v>3743</v>
      </c>
      <c r="AA5612" s="14">
        <v>43.694000000000003</v>
      </c>
      <c r="AB5612" s="14">
        <v>-72.954999999999998</v>
      </c>
      <c r="AC5612" s="15" t="s">
        <v>44</v>
      </c>
      <c r="AD5612" s="15" t="s">
        <v>44</v>
      </c>
      <c r="AE5612" s="11" t="s">
        <v>859</v>
      </c>
    </row>
    <row r="5613" spans="1:31" x14ac:dyDescent="0.35">
      <c r="A5613" s="9">
        <v>7601</v>
      </c>
      <c r="B5613" s="10" t="s">
        <v>1210</v>
      </c>
      <c r="C5613" s="9">
        <v>3723</v>
      </c>
      <c r="D5613" s="10" t="s">
        <v>3743</v>
      </c>
      <c r="E5613" s="10" t="s">
        <v>34</v>
      </c>
      <c r="F5613" s="11" t="s">
        <v>929</v>
      </c>
      <c r="G5613" s="12" t="s">
        <v>85</v>
      </c>
      <c r="H5613" s="12" t="s">
        <v>37</v>
      </c>
      <c r="I5613" s="13">
        <v>13.2</v>
      </c>
      <c r="J5613" s="13">
        <v>8.4</v>
      </c>
      <c r="K5613" s="13">
        <v>12.8</v>
      </c>
      <c r="L5613" s="10" t="s">
        <v>111</v>
      </c>
      <c r="M5613" s="11" t="s">
        <v>112</v>
      </c>
      <c r="N5613" s="11" t="s">
        <v>76</v>
      </c>
      <c r="O5613" s="11">
        <v>12</v>
      </c>
      <c r="P5613" s="11">
        <v>1962</v>
      </c>
      <c r="Q5613" s="9" t="s">
        <v>41</v>
      </c>
      <c r="R5613" s="9" t="s">
        <v>41</v>
      </c>
      <c r="S5613" s="11" t="s">
        <v>42</v>
      </c>
      <c r="T5613" s="9" t="s">
        <v>41</v>
      </c>
      <c r="U5613" s="9" t="s">
        <v>41</v>
      </c>
      <c r="V5613" s="9" t="s">
        <v>41</v>
      </c>
      <c r="W5613" s="9" t="s">
        <v>41</v>
      </c>
      <c r="X5613" s="9" t="s">
        <v>41</v>
      </c>
      <c r="Y5613" s="9" t="s">
        <v>41</v>
      </c>
      <c r="Z5613" s="11" t="s">
        <v>3743</v>
      </c>
      <c r="AA5613" s="14">
        <v>43.603000000000002</v>
      </c>
      <c r="AB5613" s="14">
        <v>-72.9923</v>
      </c>
      <c r="AC5613" s="15" t="s">
        <v>44</v>
      </c>
      <c r="AD5613" s="15" t="s">
        <v>44</v>
      </c>
      <c r="AE5613" s="11" t="s">
        <v>859</v>
      </c>
    </row>
    <row r="5614" spans="1:31" x14ac:dyDescent="0.35">
      <c r="A5614" s="9">
        <v>7601</v>
      </c>
      <c r="B5614" s="10" t="s">
        <v>1210</v>
      </c>
      <c r="C5614" s="9">
        <v>3724</v>
      </c>
      <c r="D5614" s="10" t="s">
        <v>3749</v>
      </c>
      <c r="E5614" s="10" t="s">
        <v>34</v>
      </c>
      <c r="F5614" s="11" t="s">
        <v>929</v>
      </c>
      <c r="G5614" s="12" t="s">
        <v>36</v>
      </c>
      <c r="H5614" s="12" t="s">
        <v>37</v>
      </c>
      <c r="I5614" s="13">
        <v>1.3</v>
      </c>
      <c r="J5614" s="13">
        <v>1.2</v>
      </c>
      <c r="K5614" s="13">
        <v>1.2</v>
      </c>
      <c r="L5614" s="10" t="s">
        <v>38</v>
      </c>
      <c r="M5614" s="11" t="s">
        <v>39</v>
      </c>
      <c r="N5614" s="11" t="s">
        <v>40</v>
      </c>
      <c r="O5614" s="11">
        <v>2</v>
      </c>
      <c r="P5614" s="11">
        <v>1917</v>
      </c>
      <c r="Q5614" s="9" t="s">
        <v>41</v>
      </c>
      <c r="R5614" s="9" t="s">
        <v>41</v>
      </c>
      <c r="S5614" s="11" t="s">
        <v>42</v>
      </c>
      <c r="T5614" s="9" t="s">
        <v>41</v>
      </c>
      <c r="U5614" s="9" t="s">
        <v>41</v>
      </c>
      <c r="V5614" s="9" t="s">
        <v>41</v>
      </c>
      <c r="W5614" s="9" t="s">
        <v>41</v>
      </c>
      <c r="X5614" s="9" t="s">
        <v>41</v>
      </c>
      <c r="Y5614" s="9" t="s">
        <v>41</v>
      </c>
      <c r="Z5614" s="11" t="s">
        <v>3745</v>
      </c>
      <c r="AA5614" s="14">
        <v>43.895400000000002</v>
      </c>
      <c r="AB5614" s="14">
        <v>-73.100700000000003</v>
      </c>
      <c r="AC5614" s="15" t="s">
        <v>44</v>
      </c>
      <c r="AD5614" s="15" t="s">
        <v>44</v>
      </c>
      <c r="AE5614" s="11" t="s">
        <v>859</v>
      </c>
    </row>
    <row r="5615" spans="1:31" x14ac:dyDescent="0.35">
      <c r="A5615" s="9">
        <v>7601</v>
      </c>
      <c r="B5615" s="10" t="s">
        <v>1210</v>
      </c>
      <c r="C5615" s="9">
        <v>3725</v>
      </c>
      <c r="D5615" s="10" t="s">
        <v>3750</v>
      </c>
      <c r="E5615" s="10" t="s">
        <v>34</v>
      </c>
      <c r="F5615" s="11" t="s">
        <v>929</v>
      </c>
      <c r="G5615" s="12" t="s">
        <v>36</v>
      </c>
      <c r="H5615" s="12" t="s">
        <v>37</v>
      </c>
      <c r="I5615" s="13">
        <v>2.2000000000000002</v>
      </c>
      <c r="J5615" s="13">
        <v>2.2000000000000002</v>
      </c>
      <c r="K5615" s="13">
        <v>2.2000000000000002</v>
      </c>
      <c r="L5615" s="10" t="s">
        <v>38</v>
      </c>
      <c r="M5615" s="11" t="s">
        <v>39</v>
      </c>
      <c r="N5615" s="11" t="s">
        <v>40</v>
      </c>
      <c r="O5615" s="11">
        <v>2</v>
      </c>
      <c r="P5615" s="11">
        <v>1917</v>
      </c>
      <c r="Q5615" s="9" t="s">
        <v>41</v>
      </c>
      <c r="R5615" s="9" t="s">
        <v>41</v>
      </c>
      <c r="S5615" s="11" t="s">
        <v>42</v>
      </c>
      <c r="T5615" s="9" t="s">
        <v>41</v>
      </c>
      <c r="U5615" s="9" t="s">
        <v>41</v>
      </c>
      <c r="V5615" s="9" t="s">
        <v>41</v>
      </c>
      <c r="W5615" s="9" t="s">
        <v>41</v>
      </c>
      <c r="X5615" s="9" t="s">
        <v>41</v>
      </c>
      <c r="Y5615" s="9" t="s">
        <v>41</v>
      </c>
      <c r="Z5615" s="11" t="s">
        <v>3745</v>
      </c>
      <c r="AA5615" s="14">
        <v>43.898584</v>
      </c>
      <c r="AB5615" s="14">
        <v>-73.053129999999996</v>
      </c>
      <c r="AC5615" s="15" t="s">
        <v>44</v>
      </c>
      <c r="AD5615" s="15" t="s">
        <v>44</v>
      </c>
      <c r="AE5615" s="11" t="s">
        <v>859</v>
      </c>
    </row>
    <row r="5616" spans="1:31" x14ac:dyDescent="0.35">
      <c r="A5616" s="9">
        <v>7601</v>
      </c>
      <c r="B5616" s="10" t="s">
        <v>1210</v>
      </c>
      <c r="C5616" s="9">
        <v>3728</v>
      </c>
      <c r="D5616" s="10" t="s">
        <v>3751</v>
      </c>
      <c r="E5616" s="10" t="s">
        <v>34</v>
      </c>
      <c r="F5616" s="11" t="s">
        <v>929</v>
      </c>
      <c r="G5616" s="12" t="s">
        <v>36</v>
      </c>
      <c r="H5616" s="12" t="s">
        <v>37</v>
      </c>
      <c r="I5616" s="13">
        <v>3</v>
      </c>
      <c r="J5616" s="13">
        <v>3.4</v>
      </c>
      <c r="K5616" s="13">
        <v>3.4</v>
      </c>
      <c r="L5616" s="10" t="s">
        <v>38</v>
      </c>
      <c r="M5616" s="11" t="s">
        <v>39</v>
      </c>
      <c r="N5616" s="11" t="s">
        <v>40</v>
      </c>
      <c r="O5616" s="11">
        <v>2</v>
      </c>
      <c r="P5616" s="11">
        <v>1951</v>
      </c>
      <c r="Q5616" s="9" t="s">
        <v>41</v>
      </c>
      <c r="R5616" s="9" t="s">
        <v>41</v>
      </c>
      <c r="S5616" s="11" t="s">
        <v>42</v>
      </c>
      <c r="T5616" s="9" t="s">
        <v>41</v>
      </c>
      <c r="U5616" s="9" t="s">
        <v>41</v>
      </c>
      <c r="V5616" s="9" t="s">
        <v>41</v>
      </c>
      <c r="W5616" s="9" t="s">
        <v>41</v>
      </c>
      <c r="X5616" s="9" t="s">
        <v>41</v>
      </c>
      <c r="Y5616" s="9" t="s">
        <v>41</v>
      </c>
      <c r="Z5616" s="11" t="s">
        <v>3745</v>
      </c>
      <c r="AA5616" s="14">
        <v>44.066099999999999</v>
      </c>
      <c r="AB5616" s="14">
        <v>-73.215800000000002</v>
      </c>
      <c r="AC5616" s="15" t="s">
        <v>44</v>
      </c>
      <c r="AD5616" s="15" t="s">
        <v>44</v>
      </c>
      <c r="AE5616" s="11" t="s">
        <v>859</v>
      </c>
    </row>
    <row r="5617" spans="1:31" x14ac:dyDescent="0.35">
      <c r="A5617" s="9">
        <v>49852</v>
      </c>
      <c r="B5617" s="10" t="s">
        <v>3752</v>
      </c>
      <c r="C5617" s="9">
        <v>3731</v>
      </c>
      <c r="D5617" s="10" t="s">
        <v>3753</v>
      </c>
      <c r="E5617" s="10" t="s">
        <v>123</v>
      </c>
      <c r="F5617" s="11" t="s">
        <v>929</v>
      </c>
      <c r="G5617" s="12" t="s">
        <v>36</v>
      </c>
      <c r="H5617" s="12" t="s">
        <v>37</v>
      </c>
      <c r="I5617" s="13">
        <v>1.7</v>
      </c>
      <c r="J5617" s="13">
        <v>1.7</v>
      </c>
      <c r="K5617" s="13">
        <v>1.7</v>
      </c>
      <c r="L5617" s="10" t="s">
        <v>38</v>
      </c>
      <c r="M5617" s="11" t="s">
        <v>39</v>
      </c>
      <c r="N5617" s="11" t="s">
        <v>40</v>
      </c>
      <c r="O5617" s="11">
        <v>1</v>
      </c>
      <c r="P5617" s="11">
        <v>1940</v>
      </c>
      <c r="Q5617" s="9" t="s">
        <v>41</v>
      </c>
      <c r="R5617" s="9" t="s">
        <v>41</v>
      </c>
      <c r="S5617" s="11" t="s">
        <v>42</v>
      </c>
      <c r="T5617" s="9" t="s">
        <v>41</v>
      </c>
      <c r="U5617" s="9" t="s">
        <v>41</v>
      </c>
      <c r="V5617" s="9" t="s">
        <v>41</v>
      </c>
      <c r="W5617" s="9" t="s">
        <v>41</v>
      </c>
      <c r="X5617" s="9" t="s">
        <v>41</v>
      </c>
      <c r="Y5617" s="9" t="s">
        <v>41</v>
      </c>
      <c r="Z5617" s="11" t="s">
        <v>2993</v>
      </c>
      <c r="AA5617" s="14">
        <v>44.937578999999999</v>
      </c>
      <c r="AB5617" s="14">
        <v>-72.179969999999997</v>
      </c>
      <c r="AC5617" s="15" t="s">
        <v>44</v>
      </c>
      <c r="AD5617" s="15" t="s">
        <v>44</v>
      </c>
      <c r="AE5617" s="11" t="s">
        <v>859</v>
      </c>
    </row>
    <row r="5618" spans="1:31" x14ac:dyDescent="0.35">
      <c r="A5618" s="9">
        <v>49852</v>
      </c>
      <c r="B5618" s="10" t="s">
        <v>3752</v>
      </c>
      <c r="C5618" s="9">
        <v>3731</v>
      </c>
      <c r="D5618" s="10" t="s">
        <v>3753</v>
      </c>
      <c r="E5618" s="10" t="s">
        <v>123</v>
      </c>
      <c r="F5618" s="11" t="s">
        <v>929</v>
      </c>
      <c r="G5618" s="12" t="s">
        <v>51</v>
      </c>
      <c r="H5618" s="12" t="s">
        <v>37</v>
      </c>
      <c r="I5618" s="13">
        <v>1.7</v>
      </c>
      <c r="J5618" s="13">
        <v>1.7</v>
      </c>
      <c r="K5618" s="13">
        <v>1.7</v>
      </c>
      <c r="L5618" s="10" t="s">
        <v>38</v>
      </c>
      <c r="M5618" s="11" t="s">
        <v>39</v>
      </c>
      <c r="N5618" s="11" t="s">
        <v>40</v>
      </c>
      <c r="O5618" s="11">
        <v>1</v>
      </c>
      <c r="P5618" s="11">
        <v>1944</v>
      </c>
      <c r="Q5618" s="9" t="s">
        <v>41</v>
      </c>
      <c r="R5618" s="9" t="s">
        <v>41</v>
      </c>
      <c r="S5618" s="11" t="s">
        <v>42</v>
      </c>
      <c r="T5618" s="9" t="s">
        <v>41</v>
      </c>
      <c r="U5618" s="9" t="s">
        <v>41</v>
      </c>
      <c r="V5618" s="9" t="s">
        <v>41</v>
      </c>
      <c r="W5618" s="9" t="s">
        <v>41</v>
      </c>
      <c r="X5618" s="9" t="s">
        <v>41</v>
      </c>
      <c r="Y5618" s="9" t="s">
        <v>41</v>
      </c>
      <c r="Z5618" s="11" t="s">
        <v>2993</v>
      </c>
      <c r="AA5618" s="14">
        <v>44.937578999999999</v>
      </c>
      <c r="AB5618" s="14">
        <v>-72.179969999999997</v>
      </c>
      <c r="AC5618" s="15" t="s">
        <v>44</v>
      </c>
      <c r="AD5618" s="15" t="s">
        <v>44</v>
      </c>
      <c r="AE5618" s="11" t="s">
        <v>859</v>
      </c>
    </row>
    <row r="5619" spans="1:31" x14ac:dyDescent="0.35">
      <c r="A5619" s="9">
        <v>49852</v>
      </c>
      <c r="B5619" s="10" t="s">
        <v>3752</v>
      </c>
      <c r="C5619" s="9">
        <v>3731</v>
      </c>
      <c r="D5619" s="10" t="s">
        <v>3753</v>
      </c>
      <c r="E5619" s="10" t="s">
        <v>123</v>
      </c>
      <c r="F5619" s="11" t="s">
        <v>929</v>
      </c>
      <c r="G5619" s="12" t="s">
        <v>69</v>
      </c>
      <c r="H5619" s="12" t="s">
        <v>37</v>
      </c>
      <c r="I5619" s="13">
        <v>0.6</v>
      </c>
      <c r="J5619" s="13">
        <v>0.6</v>
      </c>
      <c r="K5619" s="13">
        <v>0.6</v>
      </c>
      <c r="L5619" s="10" t="s">
        <v>38</v>
      </c>
      <c r="M5619" s="11" t="s">
        <v>39</v>
      </c>
      <c r="N5619" s="11" t="s">
        <v>40</v>
      </c>
      <c r="O5619" s="11">
        <v>1</v>
      </c>
      <c r="P5619" s="11">
        <v>1936</v>
      </c>
      <c r="Q5619" s="9" t="s">
        <v>41</v>
      </c>
      <c r="R5619" s="9" t="s">
        <v>41</v>
      </c>
      <c r="S5619" s="11" t="s">
        <v>42</v>
      </c>
      <c r="T5619" s="9" t="s">
        <v>41</v>
      </c>
      <c r="U5619" s="9" t="s">
        <v>41</v>
      </c>
      <c r="V5619" s="9" t="s">
        <v>41</v>
      </c>
      <c r="W5619" s="9" t="s">
        <v>41</v>
      </c>
      <c r="X5619" s="9" t="s">
        <v>41</v>
      </c>
      <c r="Y5619" s="9" t="s">
        <v>41</v>
      </c>
      <c r="Z5619" s="11" t="s">
        <v>2993</v>
      </c>
      <c r="AA5619" s="14">
        <v>44.937578999999999</v>
      </c>
      <c r="AB5619" s="14">
        <v>-72.179969999999997</v>
      </c>
      <c r="AC5619" s="15" t="s">
        <v>44</v>
      </c>
      <c r="AD5619" s="15" t="s">
        <v>44</v>
      </c>
      <c r="AE5619" s="11" t="s">
        <v>859</v>
      </c>
    </row>
    <row r="5620" spans="1:31" x14ac:dyDescent="0.35">
      <c r="A5620" s="9">
        <v>7601</v>
      </c>
      <c r="B5620" s="10" t="s">
        <v>1210</v>
      </c>
      <c r="C5620" s="9">
        <v>3734</v>
      </c>
      <c r="D5620" s="10" t="s">
        <v>3754</v>
      </c>
      <c r="E5620" s="10" t="s">
        <v>34</v>
      </c>
      <c r="F5620" s="11" t="s">
        <v>929</v>
      </c>
      <c r="G5620" s="12" t="s">
        <v>137</v>
      </c>
      <c r="H5620" s="12" t="s">
        <v>37</v>
      </c>
      <c r="I5620" s="13">
        <v>41.8</v>
      </c>
      <c r="J5620" s="13">
        <v>35</v>
      </c>
      <c r="K5620" s="13">
        <v>45.7</v>
      </c>
      <c r="L5620" s="10" t="s">
        <v>111</v>
      </c>
      <c r="M5620" s="11" t="s">
        <v>863</v>
      </c>
      <c r="N5620" s="11" t="s">
        <v>76</v>
      </c>
      <c r="O5620" s="11">
        <v>6</v>
      </c>
      <c r="P5620" s="11">
        <v>1972</v>
      </c>
      <c r="Q5620" s="9" t="s">
        <v>41</v>
      </c>
      <c r="R5620" s="9" t="s">
        <v>41</v>
      </c>
      <c r="S5620" s="11" t="s">
        <v>42</v>
      </c>
      <c r="T5620" s="9" t="s">
        <v>41</v>
      </c>
      <c r="U5620" s="9" t="s">
        <v>41</v>
      </c>
      <c r="V5620" s="9" t="s">
        <v>41</v>
      </c>
      <c r="W5620" s="9" t="s">
        <v>41</v>
      </c>
      <c r="X5620" s="9" t="s">
        <v>41</v>
      </c>
      <c r="Y5620" s="9" t="s">
        <v>41</v>
      </c>
      <c r="Z5620" s="11" t="s">
        <v>162</v>
      </c>
      <c r="AA5620" s="14">
        <v>44.250999999999998</v>
      </c>
      <c r="AB5620" s="14">
        <v>-72.602699999999999</v>
      </c>
      <c r="AC5620" s="15" t="s">
        <v>44</v>
      </c>
      <c r="AD5620" s="15" t="s">
        <v>44</v>
      </c>
      <c r="AE5620" s="11" t="s">
        <v>859</v>
      </c>
    </row>
    <row r="5621" spans="1:31" x14ac:dyDescent="0.35">
      <c r="A5621" s="9">
        <v>7601</v>
      </c>
      <c r="B5621" s="10" t="s">
        <v>1210</v>
      </c>
      <c r="C5621" s="9">
        <v>3735</v>
      </c>
      <c r="D5621" s="10" t="s">
        <v>3755</v>
      </c>
      <c r="E5621" s="10" t="s">
        <v>34</v>
      </c>
      <c r="F5621" s="11" t="s">
        <v>929</v>
      </c>
      <c r="G5621" s="12" t="s">
        <v>137</v>
      </c>
      <c r="H5621" s="12" t="s">
        <v>37</v>
      </c>
      <c r="I5621" s="13">
        <v>18</v>
      </c>
      <c r="J5621" s="13">
        <v>8.6999999999999993</v>
      </c>
      <c r="K5621" s="13">
        <v>13.9</v>
      </c>
      <c r="L5621" s="10" t="s">
        <v>111</v>
      </c>
      <c r="M5621" s="11" t="s">
        <v>112</v>
      </c>
      <c r="N5621" s="11" t="s">
        <v>76</v>
      </c>
      <c r="O5621" s="11">
        <v>10</v>
      </c>
      <c r="P5621" s="11">
        <v>1965</v>
      </c>
      <c r="Q5621" s="9" t="s">
        <v>41</v>
      </c>
      <c r="R5621" s="9" t="s">
        <v>41</v>
      </c>
      <c r="S5621" s="11" t="s">
        <v>42</v>
      </c>
      <c r="T5621" s="9" t="s">
        <v>41</v>
      </c>
      <c r="U5621" s="9" t="s">
        <v>41</v>
      </c>
      <c r="V5621" s="9" t="s">
        <v>41</v>
      </c>
      <c r="W5621" s="9" t="s">
        <v>41</v>
      </c>
      <c r="X5621" s="9" t="s">
        <v>41</v>
      </c>
      <c r="Y5621" s="9" t="s">
        <v>41</v>
      </c>
      <c r="Z5621" s="11" t="s">
        <v>930</v>
      </c>
      <c r="AA5621" s="14">
        <v>44.490600000000001</v>
      </c>
      <c r="AB5621" s="14">
        <v>-73.170299999999997</v>
      </c>
      <c r="AC5621" s="15" t="s">
        <v>44</v>
      </c>
      <c r="AD5621" s="15" t="s">
        <v>44</v>
      </c>
      <c r="AE5621" s="11" t="s">
        <v>859</v>
      </c>
    </row>
    <row r="5622" spans="1:31" x14ac:dyDescent="0.35">
      <c r="A5622" s="9">
        <v>7601</v>
      </c>
      <c r="B5622" s="10" t="s">
        <v>1210</v>
      </c>
      <c r="C5622" s="9">
        <v>3737</v>
      </c>
      <c r="D5622" s="10" t="s">
        <v>3756</v>
      </c>
      <c r="E5622" s="10" t="s">
        <v>34</v>
      </c>
      <c r="F5622" s="11" t="s">
        <v>929</v>
      </c>
      <c r="G5622" s="12" t="s">
        <v>472</v>
      </c>
      <c r="H5622" s="12" t="s">
        <v>37</v>
      </c>
      <c r="I5622" s="13">
        <v>1.8</v>
      </c>
      <c r="J5622" s="13">
        <v>1.8</v>
      </c>
      <c r="K5622" s="13">
        <v>1.8</v>
      </c>
      <c r="L5622" s="10" t="s">
        <v>38</v>
      </c>
      <c r="M5622" s="11" t="s">
        <v>39</v>
      </c>
      <c r="N5622" s="11" t="s">
        <v>40</v>
      </c>
      <c r="O5622" s="11">
        <v>1</v>
      </c>
      <c r="P5622" s="11">
        <v>1917</v>
      </c>
      <c r="Q5622" s="9" t="s">
        <v>41</v>
      </c>
      <c r="R5622" s="9" t="s">
        <v>41</v>
      </c>
      <c r="S5622" s="11" t="s">
        <v>42</v>
      </c>
      <c r="T5622" s="9" t="s">
        <v>41</v>
      </c>
      <c r="U5622" s="9" t="s">
        <v>41</v>
      </c>
      <c r="V5622" s="9" t="s">
        <v>41</v>
      </c>
      <c r="W5622" s="9" t="s">
        <v>41</v>
      </c>
      <c r="X5622" s="9" t="s">
        <v>41</v>
      </c>
      <c r="Y5622" s="9" t="s">
        <v>41</v>
      </c>
      <c r="Z5622" s="11" t="s">
        <v>930</v>
      </c>
      <c r="AA5622" s="14">
        <v>44.482100000000003</v>
      </c>
      <c r="AB5622" s="14">
        <v>-73.116399999999999</v>
      </c>
      <c r="AC5622" s="15" t="s">
        <v>44</v>
      </c>
      <c r="AD5622" s="15" t="s">
        <v>44</v>
      </c>
      <c r="AE5622" s="11" t="s">
        <v>859</v>
      </c>
    </row>
    <row r="5623" spans="1:31" x14ac:dyDescent="0.35">
      <c r="A5623" s="9">
        <v>7601</v>
      </c>
      <c r="B5623" s="10" t="s">
        <v>1210</v>
      </c>
      <c r="C5623" s="9">
        <v>3737</v>
      </c>
      <c r="D5623" s="10" t="s">
        <v>3756</v>
      </c>
      <c r="E5623" s="10" t="s">
        <v>34</v>
      </c>
      <c r="F5623" s="11" t="s">
        <v>929</v>
      </c>
      <c r="G5623" s="12" t="s">
        <v>473</v>
      </c>
      <c r="H5623" s="12" t="s">
        <v>37</v>
      </c>
      <c r="I5623" s="13">
        <v>1.8</v>
      </c>
      <c r="J5623" s="13">
        <v>1.8</v>
      </c>
      <c r="K5623" s="13">
        <v>1.8</v>
      </c>
      <c r="L5623" s="10" t="s">
        <v>38</v>
      </c>
      <c r="M5623" s="11" t="s">
        <v>39</v>
      </c>
      <c r="N5623" s="11" t="s">
        <v>40</v>
      </c>
      <c r="O5623" s="11">
        <v>1</v>
      </c>
      <c r="P5623" s="11">
        <v>1917</v>
      </c>
      <c r="Q5623" s="9" t="s">
        <v>41</v>
      </c>
      <c r="R5623" s="9" t="s">
        <v>41</v>
      </c>
      <c r="S5623" s="11" t="s">
        <v>42</v>
      </c>
      <c r="T5623" s="9" t="s">
        <v>41</v>
      </c>
      <c r="U5623" s="9" t="s">
        <v>41</v>
      </c>
      <c r="V5623" s="9" t="s">
        <v>41</v>
      </c>
      <c r="W5623" s="9" t="s">
        <v>41</v>
      </c>
      <c r="X5623" s="9" t="s">
        <v>41</v>
      </c>
      <c r="Y5623" s="9" t="s">
        <v>41</v>
      </c>
      <c r="Z5623" s="11" t="s">
        <v>930</v>
      </c>
      <c r="AA5623" s="14">
        <v>44.482100000000003</v>
      </c>
      <c r="AB5623" s="14">
        <v>-73.116399999999999</v>
      </c>
      <c r="AC5623" s="15" t="s">
        <v>44</v>
      </c>
      <c r="AD5623" s="15" t="s">
        <v>44</v>
      </c>
      <c r="AE5623" s="11" t="s">
        <v>859</v>
      </c>
    </row>
    <row r="5624" spans="1:31" x14ac:dyDescent="0.35">
      <c r="A5624" s="9">
        <v>7601</v>
      </c>
      <c r="B5624" s="10" t="s">
        <v>1210</v>
      </c>
      <c r="C5624" s="9">
        <v>3737</v>
      </c>
      <c r="D5624" s="10" t="s">
        <v>3756</v>
      </c>
      <c r="E5624" s="10" t="s">
        <v>34</v>
      </c>
      <c r="F5624" s="11" t="s">
        <v>929</v>
      </c>
      <c r="G5624" s="12" t="s">
        <v>504</v>
      </c>
      <c r="H5624" s="12" t="s">
        <v>37</v>
      </c>
      <c r="I5624" s="13">
        <v>1.8</v>
      </c>
      <c r="J5624" s="13">
        <v>1.8</v>
      </c>
      <c r="K5624" s="13">
        <v>1.8</v>
      </c>
      <c r="L5624" s="10" t="s">
        <v>38</v>
      </c>
      <c r="M5624" s="11" t="s">
        <v>39</v>
      </c>
      <c r="N5624" s="11" t="s">
        <v>40</v>
      </c>
      <c r="O5624" s="11">
        <v>1</v>
      </c>
      <c r="P5624" s="11">
        <v>1917</v>
      </c>
      <c r="Q5624" s="9" t="s">
        <v>41</v>
      </c>
      <c r="R5624" s="9" t="s">
        <v>41</v>
      </c>
      <c r="S5624" s="11" t="s">
        <v>42</v>
      </c>
      <c r="T5624" s="9" t="s">
        <v>41</v>
      </c>
      <c r="U5624" s="9" t="s">
        <v>41</v>
      </c>
      <c r="V5624" s="9" t="s">
        <v>41</v>
      </c>
      <c r="W5624" s="9" t="s">
        <v>41</v>
      </c>
      <c r="X5624" s="9" t="s">
        <v>41</v>
      </c>
      <c r="Y5624" s="9" t="s">
        <v>41</v>
      </c>
      <c r="Z5624" s="11" t="s">
        <v>930</v>
      </c>
      <c r="AA5624" s="14">
        <v>44.482100000000003</v>
      </c>
      <c r="AB5624" s="14">
        <v>-73.116399999999999</v>
      </c>
      <c r="AC5624" s="15" t="s">
        <v>44</v>
      </c>
      <c r="AD5624" s="15" t="s">
        <v>44</v>
      </c>
      <c r="AE5624" s="11" t="s">
        <v>859</v>
      </c>
    </row>
    <row r="5625" spans="1:31" x14ac:dyDescent="0.35">
      <c r="A5625" s="9">
        <v>7601</v>
      </c>
      <c r="B5625" s="10" t="s">
        <v>1210</v>
      </c>
      <c r="C5625" s="9">
        <v>3737</v>
      </c>
      <c r="D5625" s="10" t="s">
        <v>3756</v>
      </c>
      <c r="E5625" s="10" t="s">
        <v>34</v>
      </c>
      <c r="F5625" s="11" t="s">
        <v>929</v>
      </c>
      <c r="G5625" s="12" t="s">
        <v>526</v>
      </c>
      <c r="H5625" s="12" t="s">
        <v>37</v>
      </c>
      <c r="I5625" s="13">
        <v>1.8</v>
      </c>
      <c r="J5625" s="13">
        <v>1.8</v>
      </c>
      <c r="K5625" s="13">
        <v>1.8</v>
      </c>
      <c r="L5625" s="10" t="s">
        <v>38</v>
      </c>
      <c r="M5625" s="11" t="s">
        <v>39</v>
      </c>
      <c r="N5625" s="11" t="s">
        <v>40</v>
      </c>
      <c r="O5625" s="11">
        <v>1</v>
      </c>
      <c r="P5625" s="11">
        <v>1917</v>
      </c>
      <c r="Q5625" s="9" t="s">
        <v>41</v>
      </c>
      <c r="R5625" s="9" t="s">
        <v>41</v>
      </c>
      <c r="S5625" s="11" t="s">
        <v>42</v>
      </c>
      <c r="T5625" s="9" t="s">
        <v>41</v>
      </c>
      <c r="U5625" s="9" t="s">
        <v>41</v>
      </c>
      <c r="V5625" s="9" t="s">
        <v>41</v>
      </c>
      <c r="W5625" s="9" t="s">
        <v>41</v>
      </c>
      <c r="X5625" s="9" t="s">
        <v>41</v>
      </c>
      <c r="Y5625" s="9" t="s">
        <v>41</v>
      </c>
      <c r="Z5625" s="11" t="s">
        <v>930</v>
      </c>
      <c r="AA5625" s="14">
        <v>44.482100000000003</v>
      </c>
      <c r="AB5625" s="14">
        <v>-73.116399999999999</v>
      </c>
      <c r="AC5625" s="15" t="s">
        <v>44</v>
      </c>
      <c r="AD5625" s="15" t="s">
        <v>44</v>
      </c>
      <c r="AE5625" s="11" t="s">
        <v>859</v>
      </c>
    </row>
    <row r="5626" spans="1:31" x14ac:dyDescent="0.35">
      <c r="A5626" s="9">
        <v>7601</v>
      </c>
      <c r="B5626" s="10" t="s">
        <v>1210</v>
      </c>
      <c r="C5626" s="9">
        <v>3737</v>
      </c>
      <c r="D5626" s="10" t="s">
        <v>3756</v>
      </c>
      <c r="E5626" s="10" t="s">
        <v>34</v>
      </c>
      <c r="F5626" s="11" t="s">
        <v>929</v>
      </c>
      <c r="G5626" s="12" t="s">
        <v>3757</v>
      </c>
      <c r="H5626" s="12" t="s">
        <v>37</v>
      </c>
      <c r="I5626" s="13">
        <v>0.8</v>
      </c>
      <c r="J5626" s="13">
        <v>0.8</v>
      </c>
      <c r="K5626" s="13">
        <v>0.8</v>
      </c>
      <c r="L5626" s="10" t="s">
        <v>38</v>
      </c>
      <c r="M5626" s="11" t="s">
        <v>39</v>
      </c>
      <c r="N5626" s="11" t="s">
        <v>40</v>
      </c>
      <c r="O5626" s="11">
        <v>3</v>
      </c>
      <c r="P5626" s="11">
        <v>2008</v>
      </c>
      <c r="Q5626" s="9" t="s">
        <v>41</v>
      </c>
      <c r="R5626" s="9" t="s">
        <v>41</v>
      </c>
      <c r="S5626" s="11" t="s">
        <v>42</v>
      </c>
      <c r="T5626" s="9" t="s">
        <v>41</v>
      </c>
      <c r="U5626" s="9" t="s">
        <v>41</v>
      </c>
      <c r="V5626" s="9" t="s">
        <v>41</v>
      </c>
      <c r="W5626" s="9" t="s">
        <v>41</v>
      </c>
      <c r="X5626" s="9" t="s">
        <v>41</v>
      </c>
      <c r="Y5626" s="9" t="s">
        <v>41</v>
      </c>
      <c r="Z5626" s="11" t="s">
        <v>930</v>
      </c>
      <c r="AA5626" s="14">
        <v>44.482100000000003</v>
      </c>
      <c r="AB5626" s="14">
        <v>-73.116399999999999</v>
      </c>
      <c r="AC5626" s="15" t="s">
        <v>44</v>
      </c>
      <c r="AD5626" s="15" t="s">
        <v>44</v>
      </c>
      <c r="AE5626" s="11" t="s">
        <v>859</v>
      </c>
    </row>
    <row r="5627" spans="1:31" x14ac:dyDescent="0.35">
      <c r="A5627" s="9">
        <v>7601</v>
      </c>
      <c r="B5627" s="10" t="s">
        <v>1210</v>
      </c>
      <c r="C5627" s="9">
        <v>3737</v>
      </c>
      <c r="D5627" s="10" t="s">
        <v>3756</v>
      </c>
      <c r="E5627" s="10" t="s">
        <v>34</v>
      </c>
      <c r="F5627" s="11" t="s">
        <v>929</v>
      </c>
      <c r="G5627" s="12" t="s">
        <v>3758</v>
      </c>
      <c r="H5627" s="12" t="s">
        <v>37</v>
      </c>
      <c r="I5627" s="13">
        <v>2</v>
      </c>
      <c r="J5627" s="13">
        <v>1.8</v>
      </c>
      <c r="K5627" s="13">
        <v>1.8</v>
      </c>
      <c r="L5627" s="10" t="s">
        <v>111</v>
      </c>
      <c r="M5627" s="11" t="s">
        <v>112</v>
      </c>
      <c r="N5627" s="11" t="s">
        <v>118</v>
      </c>
      <c r="O5627" s="11">
        <v>10</v>
      </c>
      <c r="P5627" s="11">
        <v>2007</v>
      </c>
      <c r="Q5627" s="9" t="s">
        <v>41</v>
      </c>
      <c r="R5627" s="9" t="s">
        <v>41</v>
      </c>
      <c r="S5627" s="11" t="s">
        <v>42</v>
      </c>
      <c r="T5627" s="9" t="s">
        <v>41</v>
      </c>
      <c r="U5627" s="9" t="s">
        <v>41</v>
      </c>
      <c r="V5627" s="9" t="s">
        <v>41</v>
      </c>
      <c r="W5627" s="9" t="s">
        <v>41</v>
      </c>
      <c r="X5627" s="9" t="s">
        <v>41</v>
      </c>
      <c r="Y5627" s="9" t="s">
        <v>41</v>
      </c>
      <c r="Z5627" s="11" t="s">
        <v>930</v>
      </c>
      <c r="AA5627" s="14">
        <v>44.482100000000003</v>
      </c>
      <c r="AB5627" s="14">
        <v>-73.116399999999999</v>
      </c>
      <c r="AC5627" s="15" t="s">
        <v>44</v>
      </c>
      <c r="AD5627" s="15" t="s">
        <v>44</v>
      </c>
      <c r="AE5627" s="11" t="s">
        <v>859</v>
      </c>
    </row>
    <row r="5628" spans="1:31" x14ac:dyDescent="0.35">
      <c r="A5628" s="9">
        <v>7601</v>
      </c>
      <c r="B5628" s="10" t="s">
        <v>1210</v>
      </c>
      <c r="C5628" s="9">
        <v>3737</v>
      </c>
      <c r="D5628" s="10" t="s">
        <v>3756</v>
      </c>
      <c r="E5628" s="10" t="s">
        <v>34</v>
      </c>
      <c r="F5628" s="11" t="s">
        <v>929</v>
      </c>
      <c r="G5628" s="12" t="s">
        <v>3759</v>
      </c>
      <c r="H5628" s="12" t="s">
        <v>37</v>
      </c>
      <c r="I5628" s="13">
        <v>2</v>
      </c>
      <c r="J5628" s="13">
        <v>1.8</v>
      </c>
      <c r="K5628" s="13">
        <v>1.8</v>
      </c>
      <c r="L5628" s="10" t="s">
        <v>111</v>
      </c>
      <c r="M5628" s="11" t="s">
        <v>112</v>
      </c>
      <c r="N5628" s="11" t="s">
        <v>118</v>
      </c>
      <c r="O5628" s="11">
        <v>10</v>
      </c>
      <c r="P5628" s="11">
        <v>2007</v>
      </c>
      <c r="Q5628" s="9" t="s">
        <v>41</v>
      </c>
      <c r="R5628" s="9" t="s">
        <v>41</v>
      </c>
      <c r="S5628" s="11" t="s">
        <v>42</v>
      </c>
      <c r="T5628" s="9" t="s">
        <v>41</v>
      </c>
      <c r="U5628" s="9" t="s">
        <v>41</v>
      </c>
      <c r="V5628" s="9" t="s">
        <v>41</v>
      </c>
      <c r="W5628" s="9" t="s">
        <v>41</v>
      </c>
      <c r="X5628" s="9" t="s">
        <v>41</v>
      </c>
      <c r="Y5628" s="9" t="s">
        <v>41</v>
      </c>
      <c r="Z5628" s="11" t="s">
        <v>930</v>
      </c>
      <c r="AA5628" s="14">
        <v>44.482100000000003</v>
      </c>
      <c r="AB5628" s="14">
        <v>-73.116399999999999</v>
      </c>
      <c r="AC5628" s="15" t="s">
        <v>44</v>
      </c>
      <c r="AD5628" s="15" t="s">
        <v>44</v>
      </c>
      <c r="AE5628" s="11" t="s">
        <v>859</v>
      </c>
    </row>
    <row r="5629" spans="1:31" x14ac:dyDescent="0.35">
      <c r="A5629" s="9">
        <v>7601</v>
      </c>
      <c r="B5629" s="10" t="s">
        <v>1210</v>
      </c>
      <c r="C5629" s="9">
        <v>3737</v>
      </c>
      <c r="D5629" s="10" t="s">
        <v>3756</v>
      </c>
      <c r="E5629" s="10" t="s">
        <v>34</v>
      </c>
      <c r="F5629" s="11" t="s">
        <v>929</v>
      </c>
      <c r="G5629" s="12" t="s">
        <v>3760</v>
      </c>
      <c r="H5629" s="12" t="s">
        <v>37</v>
      </c>
      <c r="I5629" s="13">
        <v>2</v>
      </c>
      <c r="J5629" s="13">
        <v>1.8</v>
      </c>
      <c r="K5629" s="13">
        <v>1.8</v>
      </c>
      <c r="L5629" s="10" t="s">
        <v>111</v>
      </c>
      <c r="M5629" s="11" t="s">
        <v>112</v>
      </c>
      <c r="N5629" s="11" t="s">
        <v>118</v>
      </c>
      <c r="O5629" s="11">
        <v>10</v>
      </c>
      <c r="P5629" s="11">
        <v>2007</v>
      </c>
      <c r="Q5629" s="9" t="s">
        <v>41</v>
      </c>
      <c r="R5629" s="9" t="s">
        <v>41</v>
      </c>
      <c r="S5629" s="11" t="s">
        <v>42</v>
      </c>
      <c r="T5629" s="9" t="s">
        <v>41</v>
      </c>
      <c r="U5629" s="9" t="s">
        <v>41</v>
      </c>
      <c r="V5629" s="9" t="s">
        <v>41</v>
      </c>
      <c r="W5629" s="9" t="s">
        <v>41</v>
      </c>
      <c r="X5629" s="9" t="s">
        <v>41</v>
      </c>
      <c r="Y5629" s="9" t="s">
        <v>41</v>
      </c>
      <c r="Z5629" s="11" t="s">
        <v>930</v>
      </c>
      <c r="AA5629" s="14">
        <v>44.482100000000003</v>
      </c>
      <c r="AB5629" s="14">
        <v>-73.116399999999999</v>
      </c>
      <c r="AC5629" s="15" t="s">
        <v>44</v>
      </c>
      <c r="AD5629" s="15" t="s">
        <v>44</v>
      </c>
      <c r="AE5629" s="11" t="s">
        <v>859</v>
      </c>
    </row>
    <row r="5630" spans="1:31" x14ac:dyDescent="0.35">
      <c r="A5630" s="9">
        <v>7601</v>
      </c>
      <c r="B5630" s="10" t="s">
        <v>1210</v>
      </c>
      <c r="C5630" s="9">
        <v>3737</v>
      </c>
      <c r="D5630" s="10" t="s">
        <v>3756</v>
      </c>
      <c r="E5630" s="10" t="s">
        <v>34</v>
      </c>
      <c r="F5630" s="11" t="s">
        <v>929</v>
      </c>
      <c r="G5630" s="12" t="s">
        <v>3761</v>
      </c>
      <c r="H5630" s="12" t="s">
        <v>37</v>
      </c>
      <c r="I5630" s="13">
        <v>2</v>
      </c>
      <c r="J5630" s="13">
        <v>1.8</v>
      </c>
      <c r="K5630" s="13">
        <v>1.8</v>
      </c>
      <c r="L5630" s="10" t="s">
        <v>111</v>
      </c>
      <c r="M5630" s="11" t="s">
        <v>112</v>
      </c>
      <c r="N5630" s="11" t="s">
        <v>118</v>
      </c>
      <c r="O5630" s="11">
        <v>10</v>
      </c>
      <c r="P5630" s="11">
        <v>2007</v>
      </c>
      <c r="Q5630" s="9" t="s">
        <v>41</v>
      </c>
      <c r="R5630" s="9" t="s">
        <v>41</v>
      </c>
      <c r="S5630" s="11" t="s">
        <v>42</v>
      </c>
      <c r="T5630" s="9" t="s">
        <v>41</v>
      </c>
      <c r="U5630" s="9" t="s">
        <v>41</v>
      </c>
      <c r="V5630" s="9" t="s">
        <v>41</v>
      </c>
      <c r="W5630" s="9" t="s">
        <v>41</v>
      </c>
      <c r="X5630" s="9" t="s">
        <v>41</v>
      </c>
      <c r="Y5630" s="9" t="s">
        <v>41</v>
      </c>
      <c r="Z5630" s="11" t="s">
        <v>930</v>
      </c>
      <c r="AA5630" s="14">
        <v>44.482100000000003</v>
      </c>
      <c r="AB5630" s="14">
        <v>-73.116399999999999</v>
      </c>
      <c r="AC5630" s="15" t="s">
        <v>44</v>
      </c>
      <c r="AD5630" s="15" t="s">
        <v>44</v>
      </c>
      <c r="AE5630" s="11" t="s">
        <v>859</v>
      </c>
    </row>
    <row r="5631" spans="1:31" x14ac:dyDescent="0.35">
      <c r="A5631" s="9">
        <v>7601</v>
      </c>
      <c r="B5631" s="10" t="s">
        <v>1210</v>
      </c>
      <c r="C5631" s="9">
        <v>3739</v>
      </c>
      <c r="D5631" s="10" t="s">
        <v>3762</v>
      </c>
      <c r="E5631" s="10" t="s">
        <v>34</v>
      </c>
      <c r="F5631" s="11" t="s">
        <v>929</v>
      </c>
      <c r="G5631" s="12" t="s">
        <v>36</v>
      </c>
      <c r="H5631" s="12" t="s">
        <v>37</v>
      </c>
      <c r="I5631" s="13">
        <v>5</v>
      </c>
      <c r="J5631" s="13">
        <v>5</v>
      </c>
      <c r="K5631" s="13">
        <v>5</v>
      </c>
      <c r="L5631" s="10" t="s">
        <v>38</v>
      </c>
      <c r="M5631" s="11" t="s">
        <v>39</v>
      </c>
      <c r="N5631" s="11" t="s">
        <v>40</v>
      </c>
      <c r="O5631" s="11">
        <v>1</v>
      </c>
      <c r="P5631" s="11">
        <v>1927</v>
      </c>
      <c r="Q5631" s="9" t="s">
        <v>41</v>
      </c>
      <c r="R5631" s="9" t="s">
        <v>41</v>
      </c>
      <c r="S5631" s="11" t="s">
        <v>42</v>
      </c>
      <c r="T5631" s="9" t="s">
        <v>41</v>
      </c>
      <c r="U5631" s="9" t="s">
        <v>41</v>
      </c>
      <c r="V5631" s="9" t="s">
        <v>41</v>
      </c>
      <c r="W5631" s="9" t="s">
        <v>41</v>
      </c>
      <c r="X5631" s="9" t="s">
        <v>41</v>
      </c>
      <c r="Y5631" s="9" t="s">
        <v>41</v>
      </c>
      <c r="Z5631" s="11" t="s">
        <v>162</v>
      </c>
      <c r="AA5631" s="14">
        <v>44.360599999999998</v>
      </c>
      <c r="AB5631" s="14">
        <v>-72.335599999999999</v>
      </c>
      <c r="AC5631" s="15" t="s">
        <v>44</v>
      </c>
      <c r="AD5631" s="15" t="s">
        <v>44</v>
      </c>
      <c r="AE5631" s="11" t="s">
        <v>859</v>
      </c>
    </row>
    <row r="5632" spans="1:31" x14ac:dyDescent="0.35">
      <c r="A5632" s="9">
        <v>7601</v>
      </c>
      <c r="B5632" s="10" t="s">
        <v>1210</v>
      </c>
      <c r="C5632" s="9">
        <v>3740</v>
      </c>
      <c r="D5632" s="10" t="s">
        <v>3763</v>
      </c>
      <c r="E5632" s="10" t="s">
        <v>34</v>
      </c>
      <c r="F5632" s="11" t="s">
        <v>929</v>
      </c>
      <c r="G5632" s="12" t="s">
        <v>36</v>
      </c>
      <c r="H5632" s="12" t="s">
        <v>37</v>
      </c>
      <c r="I5632" s="13">
        <v>1.6</v>
      </c>
      <c r="J5632" s="13">
        <v>1.6</v>
      </c>
      <c r="K5632" s="13">
        <v>1.6</v>
      </c>
      <c r="L5632" s="10" t="s">
        <v>38</v>
      </c>
      <c r="M5632" s="11" t="s">
        <v>39</v>
      </c>
      <c r="N5632" s="11" t="s">
        <v>40</v>
      </c>
      <c r="O5632" s="11">
        <v>1</v>
      </c>
      <c r="P5632" s="11">
        <v>1928</v>
      </c>
      <c r="Q5632" s="9" t="s">
        <v>41</v>
      </c>
      <c r="R5632" s="9" t="s">
        <v>41</v>
      </c>
      <c r="S5632" s="11" t="s">
        <v>42</v>
      </c>
      <c r="T5632" s="9" t="s">
        <v>41</v>
      </c>
      <c r="U5632" s="9" t="s">
        <v>41</v>
      </c>
      <c r="V5632" s="9" t="s">
        <v>41</v>
      </c>
      <c r="W5632" s="9" t="s">
        <v>41</v>
      </c>
      <c r="X5632" s="9" t="s">
        <v>41</v>
      </c>
      <c r="Y5632" s="9" t="s">
        <v>41</v>
      </c>
      <c r="Z5632" s="11" t="s">
        <v>162</v>
      </c>
      <c r="AA5632" s="14">
        <v>44.292391000000002</v>
      </c>
      <c r="AB5632" s="14">
        <v>-72.682400000000001</v>
      </c>
      <c r="AC5632" s="15" t="s">
        <v>44</v>
      </c>
      <c r="AD5632" s="15" t="s">
        <v>44</v>
      </c>
      <c r="AE5632" s="11" t="s">
        <v>859</v>
      </c>
    </row>
    <row r="5633" spans="1:31" x14ac:dyDescent="0.35">
      <c r="A5633" s="9">
        <v>7601</v>
      </c>
      <c r="B5633" s="10" t="s">
        <v>1210</v>
      </c>
      <c r="C5633" s="9">
        <v>3740</v>
      </c>
      <c r="D5633" s="10" t="s">
        <v>3763</v>
      </c>
      <c r="E5633" s="10" t="s">
        <v>34</v>
      </c>
      <c r="F5633" s="11" t="s">
        <v>929</v>
      </c>
      <c r="G5633" s="12" t="s">
        <v>51</v>
      </c>
      <c r="H5633" s="12" t="s">
        <v>37</v>
      </c>
      <c r="I5633" s="13">
        <v>1.6</v>
      </c>
      <c r="J5633" s="13">
        <v>1.6</v>
      </c>
      <c r="K5633" s="13">
        <v>1.6</v>
      </c>
      <c r="L5633" s="10" t="s">
        <v>38</v>
      </c>
      <c r="M5633" s="11" t="s">
        <v>39</v>
      </c>
      <c r="N5633" s="11" t="s">
        <v>40</v>
      </c>
      <c r="O5633" s="11">
        <v>1</v>
      </c>
      <c r="P5633" s="11">
        <v>1928</v>
      </c>
      <c r="Q5633" s="9" t="s">
        <v>41</v>
      </c>
      <c r="R5633" s="9" t="s">
        <v>41</v>
      </c>
      <c r="S5633" s="11" t="s">
        <v>42</v>
      </c>
      <c r="T5633" s="9" t="s">
        <v>41</v>
      </c>
      <c r="U5633" s="9" t="s">
        <v>41</v>
      </c>
      <c r="V5633" s="9" t="s">
        <v>41</v>
      </c>
      <c r="W5633" s="9" t="s">
        <v>41</v>
      </c>
      <c r="X5633" s="9" t="s">
        <v>41</v>
      </c>
      <c r="Y5633" s="9" t="s">
        <v>41</v>
      </c>
      <c r="Z5633" s="11" t="s">
        <v>162</v>
      </c>
      <c r="AA5633" s="14">
        <v>44.292391000000002</v>
      </c>
      <c r="AB5633" s="14">
        <v>-72.682400000000001</v>
      </c>
      <c r="AC5633" s="15" t="s">
        <v>44</v>
      </c>
      <c r="AD5633" s="15" t="s">
        <v>44</v>
      </c>
      <c r="AE5633" s="11" t="s">
        <v>859</v>
      </c>
    </row>
    <row r="5634" spans="1:31" x14ac:dyDescent="0.35">
      <c r="A5634" s="9">
        <v>7601</v>
      </c>
      <c r="B5634" s="10" t="s">
        <v>1210</v>
      </c>
      <c r="C5634" s="9">
        <v>3743</v>
      </c>
      <c r="D5634" s="10" t="s">
        <v>3764</v>
      </c>
      <c r="E5634" s="10" t="s">
        <v>34</v>
      </c>
      <c r="F5634" s="11" t="s">
        <v>929</v>
      </c>
      <c r="G5634" s="12" t="s">
        <v>36</v>
      </c>
      <c r="H5634" s="12" t="s">
        <v>37</v>
      </c>
      <c r="I5634" s="13">
        <v>1</v>
      </c>
      <c r="J5634" s="13">
        <v>1</v>
      </c>
      <c r="K5634" s="13">
        <v>1</v>
      </c>
      <c r="L5634" s="10" t="s">
        <v>38</v>
      </c>
      <c r="M5634" s="11" t="s">
        <v>39</v>
      </c>
      <c r="N5634" s="11" t="s">
        <v>40</v>
      </c>
      <c r="O5634" s="11">
        <v>1</v>
      </c>
      <c r="P5634" s="11">
        <v>1917</v>
      </c>
      <c r="Q5634" s="9" t="s">
        <v>41</v>
      </c>
      <c r="R5634" s="9" t="s">
        <v>41</v>
      </c>
      <c r="S5634" s="11" t="s">
        <v>42</v>
      </c>
      <c r="T5634" s="9" t="s">
        <v>41</v>
      </c>
      <c r="U5634" s="9" t="s">
        <v>41</v>
      </c>
      <c r="V5634" s="9" t="s">
        <v>41</v>
      </c>
      <c r="W5634" s="9" t="s">
        <v>41</v>
      </c>
      <c r="X5634" s="9" t="s">
        <v>41</v>
      </c>
      <c r="Y5634" s="9" t="s">
        <v>41</v>
      </c>
      <c r="Z5634" s="11" t="s">
        <v>1212</v>
      </c>
      <c r="AA5634" s="14">
        <v>44.4056</v>
      </c>
      <c r="AB5634" s="14">
        <v>-72.188100000000006</v>
      </c>
      <c r="AC5634" s="15" t="s">
        <v>44</v>
      </c>
      <c r="AD5634" s="15" t="s">
        <v>44</v>
      </c>
      <c r="AE5634" s="11" t="s">
        <v>859</v>
      </c>
    </row>
    <row r="5635" spans="1:31" x14ac:dyDescent="0.35">
      <c r="A5635" s="9">
        <v>61122</v>
      </c>
      <c r="B5635" s="10" t="s">
        <v>2063</v>
      </c>
      <c r="C5635" s="9">
        <v>3745</v>
      </c>
      <c r="D5635" s="10" t="s">
        <v>3765</v>
      </c>
      <c r="E5635" s="10" t="s">
        <v>123</v>
      </c>
      <c r="F5635" s="11" t="s">
        <v>929</v>
      </c>
      <c r="G5635" s="12" t="s">
        <v>2065</v>
      </c>
      <c r="H5635" s="12" t="s">
        <v>37</v>
      </c>
      <c r="I5635" s="13">
        <v>13.6</v>
      </c>
      <c r="J5635" s="13">
        <v>15.7</v>
      </c>
      <c r="K5635" s="13">
        <v>15.7</v>
      </c>
      <c r="L5635" s="10" t="s">
        <v>38</v>
      </c>
      <c r="M5635" s="11" t="s">
        <v>39</v>
      </c>
      <c r="N5635" s="11" t="s">
        <v>40</v>
      </c>
      <c r="O5635" s="11">
        <v>3</v>
      </c>
      <c r="P5635" s="11">
        <v>1928</v>
      </c>
      <c r="Q5635" s="9" t="s">
        <v>41</v>
      </c>
      <c r="R5635" s="9" t="s">
        <v>41</v>
      </c>
      <c r="S5635" s="11" t="s">
        <v>42</v>
      </c>
      <c r="T5635" s="9" t="s">
        <v>41</v>
      </c>
      <c r="U5635" s="9" t="s">
        <v>41</v>
      </c>
      <c r="V5635" s="9" t="s">
        <v>41</v>
      </c>
      <c r="W5635" s="9" t="s">
        <v>41</v>
      </c>
      <c r="X5635" s="9" t="s">
        <v>41</v>
      </c>
      <c r="Y5635" s="9" t="s">
        <v>41</v>
      </c>
      <c r="Z5635" s="11" t="s">
        <v>888</v>
      </c>
      <c r="AA5635" s="14">
        <v>43.137500000000003</v>
      </c>
      <c r="AB5635" s="14">
        <v>-72.446399999999997</v>
      </c>
      <c r="AC5635" s="15" t="s">
        <v>44</v>
      </c>
      <c r="AD5635" s="15" t="s">
        <v>44</v>
      </c>
      <c r="AE5635" s="11" t="s">
        <v>859</v>
      </c>
    </row>
    <row r="5636" spans="1:31" x14ac:dyDescent="0.35">
      <c r="A5636" s="9">
        <v>61122</v>
      </c>
      <c r="B5636" s="10" t="s">
        <v>2063</v>
      </c>
      <c r="C5636" s="9">
        <v>3745</v>
      </c>
      <c r="D5636" s="10" t="s">
        <v>3765</v>
      </c>
      <c r="E5636" s="10" t="s">
        <v>123</v>
      </c>
      <c r="F5636" s="11" t="s">
        <v>929</v>
      </c>
      <c r="G5636" s="12" t="s">
        <v>1847</v>
      </c>
      <c r="H5636" s="12" t="s">
        <v>37</v>
      </c>
      <c r="I5636" s="13">
        <v>13.6</v>
      </c>
      <c r="J5636" s="13">
        <v>15.7</v>
      </c>
      <c r="K5636" s="13">
        <v>15.7</v>
      </c>
      <c r="L5636" s="10" t="s">
        <v>38</v>
      </c>
      <c r="M5636" s="11" t="s">
        <v>39</v>
      </c>
      <c r="N5636" s="11" t="s">
        <v>40</v>
      </c>
      <c r="O5636" s="11">
        <v>3</v>
      </c>
      <c r="P5636" s="11">
        <v>1928</v>
      </c>
      <c r="Q5636" s="9" t="s">
        <v>41</v>
      </c>
      <c r="R5636" s="9" t="s">
        <v>41</v>
      </c>
      <c r="S5636" s="11" t="s">
        <v>42</v>
      </c>
      <c r="T5636" s="9" t="s">
        <v>41</v>
      </c>
      <c r="U5636" s="9" t="s">
        <v>41</v>
      </c>
      <c r="V5636" s="9" t="s">
        <v>41</v>
      </c>
      <c r="W5636" s="9" t="s">
        <v>41</v>
      </c>
      <c r="X5636" s="9" t="s">
        <v>41</v>
      </c>
      <c r="Y5636" s="9" t="s">
        <v>41</v>
      </c>
      <c r="Z5636" s="11" t="s">
        <v>888</v>
      </c>
      <c r="AA5636" s="14">
        <v>43.137500000000003</v>
      </c>
      <c r="AB5636" s="14">
        <v>-72.446399999999997</v>
      </c>
      <c r="AC5636" s="15" t="s">
        <v>44</v>
      </c>
      <c r="AD5636" s="15" t="s">
        <v>44</v>
      </c>
      <c r="AE5636" s="11" t="s">
        <v>859</v>
      </c>
    </row>
    <row r="5637" spans="1:31" x14ac:dyDescent="0.35">
      <c r="A5637" s="9">
        <v>61122</v>
      </c>
      <c r="B5637" s="10" t="s">
        <v>2063</v>
      </c>
      <c r="C5637" s="9">
        <v>3745</v>
      </c>
      <c r="D5637" s="10" t="s">
        <v>3765</v>
      </c>
      <c r="E5637" s="10" t="s">
        <v>123</v>
      </c>
      <c r="F5637" s="11" t="s">
        <v>929</v>
      </c>
      <c r="G5637" s="12" t="s">
        <v>2787</v>
      </c>
      <c r="H5637" s="12" t="s">
        <v>37</v>
      </c>
      <c r="I5637" s="13">
        <v>13.6</v>
      </c>
      <c r="J5637" s="13">
        <v>15.7</v>
      </c>
      <c r="K5637" s="13">
        <v>15.7</v>
      </c>
      <c r="L5637" s="10" t="s">
        <v>38</v>
      </c>
      <c r="M5637" s="11" t="s">
        <v>39</v>
      </c>
      <c r="N5637" s="11" t="s">
        <v>40</v>
      </c>
      <c r="O5637" s="11">
        <v>4</v>
      </c>
      <c r="P5637" s="11">
        <v>1928</v>
      </c>
      <c r="Q5637" s="9" t="s">
        <v>41</v>
      </c>
      <c r="R5637" s="9" t="s">
        <v>41</v>
      </c>
      <c r="S5637" s="11" t="s">
        <v>42</v>
      </c>
      <c r="T5637" s="9" t="s">
        <v>41</v>
      </c>
      <c r="U5637" s="9" t="s">
        <v>41</v>
      </c>
      <c r="V5637" s="9" t="s">
        <v>41</v>
      </c>
      <c r="W5637" s="9" t="s">
        <v>41</v>
      </c>
      <c r="X5637" s="9" t="s">
        <v>41</v>
      </c>
      <c r="Y5637" s="9" t="s">
        <v>41</v>
      </c>
      <c r="Z5637" s="11" t="s">
        <v>888</v>
      </c>
      <c r="AA5637" s="14">
        <v>43.137500000000003</v>
      </c>
      <c r="AB5637" s="14">
        <v>-72.446399999999997</v>
      </c>
      <c r="AC5637" s="15" t="s">
        <v>44</v>
      </c>
      <c r="AD5637" s="15" t="s">
        <v>44</v>
      </c>
      <c r="AE5637" s="11" t="s">
        <v>859</v>
      </c>
    </row>
    <row r="5638" spans="1:31" x14ac:dyDescent="0.35">
      <c r="A5638" s="9">
        <v>61122</v>
      </c>
      <c r="B5638" s="10" t="s">
        <v>2063</v>
      </c>
      <c r="C5638" s="9">
        <v>3746</v>
      </c>
      <c r="D5638" s="10" t="s">
        <v>3766</v>
      </c>
      <c r="E5638" s="10" t="s">
        <v>123</v>
      </c>
      <c r="F5638" s="11" t="s">
        <v>929</v>
      </c>
      <c r="G5638" s="12" t="s">
        <v>2065</v>
      </c>
      <c r="H5638" s="12" t="s">
        <v>37</v>
      </c>
      <c r="I5638" s="13">
        <v>11.2</v>
      </c>
      <c r="J5638" s="13">
        <v>13.6</v>
      </c>
      <c r="K5638" s="13">
        <v>12.8</v>
      </c>
      <c r="L5638" s="10" t="s">
        <v>38</v>
      </c>
      <c r="M5638" s="11" t="s">
        <v>39</v>
      </c>
      <c r="N5638" s="11" t="s">
        <v>40</v>
      </c>
      <c r="O5638" s="11">
        <v>5</v>
      </c>
      <c r="P5638" s="11">
        <v>1924</v>
      </c>
      <c r="Q5638" s="9" t="s">
        <v>41</v>
      </c>
      <c r="R5638" s="9" t="s">
        <v>41</v>
      </c>
      <c r="S5638" s="11" t="s">
        <v>42</v>
      </c>
      <c r="T5638" s="9" t="s">
        <v>41</v>
      </c>
      <c r="U5638" s="9" t="s">
        <v>41</v>
      </c>
      <c r="V5638" s="9" t="s">
        <v>41</v>
      </c>
      <c r="W5638" s="9" t="s">
        <v>41</v>
      </c>
      <c r="X5638" s="9" t="s">
        <v>41</v>
      </c>
      <c r="Y5638" s="9" t="s">
        <v>41</v>
      </c>
      <c r="Z5638" s="11" t="s">
        <v>888</v>
      </c>
      <c r="AA5638" s="14">
        <v>42.793599999999998</v>
      </c>
      <c r="AB5638" s="14">
        <v>-72.914400000000001</v>
      </c>
      <c r="AC5638" s="15" t="s">
        <v>44</v>
      </c>
      <c r="AD5638" s="15" t="s">
        <v>44</v>
      </c>
      <c r="AE5638" s="11" t="s">
        <v>859</v>
      </c>
    </row>
    <row r="5639" spans="1:31" x14ac:dyDescent="0.35">
      <c r="A5639" s="9">
        <v>61122</v>
      </c>
      <c r="B5639" s="10" t="s">
        <v>2063</v>
      </c>
      <c r="C5639" s="9">
        <v>3746</v>
      </c>
      <c r="D5639" s="10" t="s">
        <v>3766</v>
      </c>
      <c r="E5639" s="10" t="s">
        <v>123</v>
      </c>
      <c r="F5639" s="11" t="s">
        <v>929</v>
      </c>
      <c r="G5639" s="12" t="s">
        <v>1847</v>
      </c>
      <c r="H5639" s="12" t="s">
        <v>37</v>
      </c>
      <c r="I5639" s="13">
        <v>11.2</v>
      </c>
      <c r="J5639" s="13">
        <v>13.6</v>
      </c>
      <c r="K5639" s="13">
        <v>12.8</v>
      </c>
      <c r="L5639" s="10" t="s">
        <v>38</v>
      </c>
      <c r="M5639" s="11" t="s">
        <v>39</v>
      </c>
      <c r="N5639" s="11" t="s">
        <v>40</v>
      </c>
      <c r="O5639" s="11">
        <v>6</v>
      </c>
      <c r="P5639" s="11">
        <v>1924</v>
      </c>
      <c r="Q5639" s="9" t="s">
        <v>41</v>
      </c>
      <c r="R5639" s="9" t="s">
        <v>41</v>
      </c>
      <c r="S5639" s="11" t="s">
        <v>42</v>
      </c>
      <c r="T5639" s="9" t="s">
        <v>41</v>
      </c>
      <c r="U5639" s="9" t="s">
        <v>41</v>
      </c>
      <c r="V5639" s="9" t="s">
        <v>41</v>
      </c>
      <c r="W5639" s="9" t="s">
        <v>41</v>
      </c>
      <c r="X5639" s="9" t="s">
        <v>41</v>
      </c>
      <c r="Y5639" s="9" t="s">
        <v>41</v>
      </c>
      <c r="Z5639" s="11" t="s">
        <v>888</v>
      </c>
      <c r="AA5639" s="14">
        <v>42.793599999999998</v>
      </c>
      <c r="AB5639" s="14">
        <v>-72.914400000000001</v>
      </c>
      <c r="AC5639" s="15" t="s">
        <v>44</v>
      </c>
      <c r="AD5639" s="15" t="s">
        <v>44</v>
      </c>
      <c r="AE5639" s="11" t="s">
        <v>859</v>
      </c>
    </row>
    <row r="5640" spans="1:31" x14ac:dyDescent="0.35">
      <c r="A5640" s="9">
        <v>61122</v>
      </c>
      <c r="B5640" s="10" t="s">
        <v>2063</v>
      </c>
      <c r="C5640" s="9">
        <v>3746</v>
      </c>
      <c r="D5640" s="10" t="s">
        <v>3766</v>
      </c>
      <c r="E5640" s="10" t="s">
        <v>123</v>
      </c>
      <c r="F5640" s="11" t="s">
        <v>929</v>
      </c>
      <c r="G5640" s="12" t="s">
        <v>2787</v>
      </c>
      <c r="H5640" s="12" t="s">
        <v>37</v>
      </c>
      <c r="I5640" s="13">
        <v>11.2</v>
      </c>
      <c r="J5640" s="13">
        <v>13.6</v>
      </c>
      <c r="K5640" s="13">
        <v>12.8</v>
      </c>
      <c r="L5640" s="10" t="s">
        <v>38</v>
      </c>
      <c r="M5640" s="11" t="s">
        <v>39</v>
      </c>
      <c r="N5640" s="11" t="s">
        <v>40</v>
      </c>
      <c r="O5640" s="11">
        <v>11</v>
      </c>
      <c r="P5640" s="11">
        <v>1924</v>
      </c>
      <c r="Q5640" s="9" t="s">
        <v>41</v>
      </c>
      <c r="R5640" s="9" t="s">
        <v>41</v>
      </c>
      <c r="S5640" s="11" t="s">
        <v>42</v>
      </c>
      <c r="T5640" s="9" t="s">
        <v>41</v>
      </c>
      <c r="U5640" s="9" t="s">
        <v>41</v>
      </c>
      <c r="V5640" s="9" t="s">
        <v>41</v>
      </c>
      <c r="W5640" s="9" t="s">
        <v>41</v>
      </c>
      <c r="X5640" s="9" t="s">
        <v>41</v>
      </c>
      <c r="Y5640" s="9" t="s">
        <v>41</v>
      </c>
      <c r="Z5640" s="11" t="s">
        <v>888</v>
      </c>
      <c r="AA5640" s="14">
        <v>42.793599999999998</v>
      </c>
      <c r="AB5640" s="14">
        <v>-72.914400000000001</v>
      </c>
      <c r="AC5640" s="15" t="s">
        <v>44</v>
      </c>
      <c r="AD5640" s="15" t="s">
        <v>44</v>
      </c>
      <c r="AE5640" s="11" t="s">
        <v>859</v>
      </c>
    </row>
    <row r="5641" spans="1:31" x14ac:dyDescent="0.35">
      <c r="A5641" s="9">
        <v>62775</v>
      </c>
      <c r="B5641" s="10" t="s">
        <v>2792</v>
      </c>
      <c r="C5641" s="9">
        <v>3750</v>
      </c>
      <c r="D5641" s="10" t="s">
        <v>3767</v>
      </c>
      <c r="E5641" s="10" t="s">
        <v>34</v>
      </c>
      <c r="F5641" s="11" t="s">
        <v>929</v>
      </c>
      <c r="G5641" s="12" t="s">
        <v>36</v>
      </c>
      <c r="H5641" s="12" t="s">
        <v>37</v>
      </c>
      <c r="I5641" s="13">
        <v>1.1000000000000001</v>
      </c>
      <c r="J5641" s="13">
        <v>1.1000000000000001</v>
      </c>
      <c r="K5641" s="13">
        <v>1.1000000000000001</v>
      </c>
      <c r="L5641" s="10" t="s">
        <v>38</v>
      </c>
      <c r="M5641" s="11" t="s">
        <v>39</v>
      </c>
      <c r="N5641" s="11" t="s">
        <v>40</v>
      </c>
      <c r="O5641" s="11">
        <v>8</v>
      </c>
      <c r="P5641" s="11">
        <v>1927</v>
      </c>
      <c r="Q5641" s="9" t="s">
        <v>41</v>
      </c>
      <c r="R5641" s="9" t="s">
        <v>41</v>
      </c>
      <c r="S5641" s="11" t="s">
        <v>42</v>
      </c>
      <c r="T5641" s="9" t="s">
        <v>41</v>
      </c>
      <c r="U5641" s="9" t="s">
        <v>41</v>
      </c>
      <c r="V5641" s="9" t="s">
        <v>41</v>
      </c>
      <c r="W5641" s="9" t="s">
        <v>41</v>
      </c>
      <c r="X5641" s="9" t="s">
        <v>41</v>
      </c>
      <c r="Y5641" s="9" t="s">
        <v>41</v>
      </c>
      <c r="Z5641" s="11" t="s">
        <v>2098</v>
      </c>
      <c r="AA5641" s="14">
        <v>44.999274</v>
      </c>
      <c r="AB5641" s="14">
        <v>-71.530159999999995</v>
      </c>
      <c r="AC5641" s="15" t="s">
        <v>44</v>
      </c>
      <c r="AD5641" s="15" t="s">
        <v>44</v>
      </c>
      <c r="AE5641" s="11" t="s">
        <v>859</v>
      </c>
    </row>
    <row r="5642" spans="1:31" x14ac:dyDescent="0.35">
      <c r="A5642" s="9">
        <v>1299</v>
      </c>
      <c r="B5642" s="10" t="s">
        <v>3768</v>
      </c>
      <c r="C5642" s="9">
        <v>3753</v>
      </c>
      <c r="D5642" s="10" t="s">
        <v>3769</v>
      </c>
      <c r="E5642" s="10" t="s">
        <v>34</v>
      </c>
      <c r="F5642" s="11" t="s">
        <v>929</v>
      </c>
      <c r="G5642" s="12" t="s">
        <v>36</v>
      </c>
      <c r="H5642" s="12" t="s">
        <v>37</v>
      </c>
      <c r="I5642" s="13">
        <v>0.7</v>
      </c>
      <c r="J5642" s="13">
        <v>0.7</v>
      </c>
      <c r="K5642" s="13">
        <v>0.7</v>
      </c>
      <c r="L5642" s="10" t="s">
        <v>38</v>
      </c>
      <c r="M5642" s="11" t="s">
        <v>39</v>
      </c>
      <c r="N5642" s="11" t="s">
        <v>40</v>
      </c>
      <c r="O5642" s="11">
        <v>7</v>
      </c>
      <c r="P5642" s="11">
        <v>1931</v>
      </c>
      <c r="Q5642" s="9" t="s">
        <v>41</v>
      </c>
      <c r="R5642" s="9" t="s">
        <v>41</v>
      </c>
      <c r="S5642" s="11" t="s">
        <v>42</v>
      </c>
      <c r="T5642" s="9" t="s">
        <v>41</v>
      </c>
      <c r="U5642" s="9" t="s">
        <v>41</v>
      </c>
      <c r="V5642" s="9" t="s">
        <v>41</v>
      </c>
      <c r="W5642" s="9" t="s">
        <v>41</v>
      </c>
      <c r="X5642" s="9" t="s">
        <v>41</v>
      </c>
      <c r="Y5642" s="9" t="s">
        <v>41</v>
      </c>
      <c r="Z5642" s="11" t="s">
        <v>2993</v>
      </c>
      <c r="AA5642" s="14">
        <v>44.887379000000003</v>
      </c>
      <c r="AB5642" s="14">
        <v>-72.055359999999993</v>
      </c>
      <c r="AC5642" s="15" t="s">
        <v>44</v>
      </c>
      <c r="AD5642" s="15" t="s">
        <v>44</v>
      </c>
      <c r="AE5642" s="11" t="s">
        <v>859</v>
      </c>
    </row>
    <row r="5643" spans="1:31" x14ac:dyDescent="0.35">
      <c r="A5643" s="9">
        <v>1299</v>
      </c>
      <c r="B5643" s="10" t="s">
        <v>3768</v>
      </c>
      <c r="C5643" s="9">
        <v>3753</v>
      </c>
      <c r="D5643" s="10" t="s">
        <v>3769</v>
      </c>
      <c r="E5643" s="10" t="s">
        <v>34</v>
      </c>
      <c r="F5643" s="11" t="s">
        <v>929</v>
      </c>
      <c r="G5643" s="12" t="s">
        <v>51</v>
      </c>
      <c r="H5643" s="12" t="s">
        <v>37</v>
      </c>
      <c r="I5643" s="13">
        <v>0.7</v>
      </c>
      <c r="J5643" s="13">
        <v>0.6</v>
      </c>
      <c r="K5643" s="13">
        <v>0.6</v>
      </c>
      <c r="L5643" s="10" t="s">
        <v>38</v>
      </c>
      <c r="M5643" s="11" t="s">
        <v>39</v>
      </c>
      <c r="N5643" s="11" t="s">
        <v>40</v>
      </c>
      <c r="O5643" s="11">
        <v>10</v>
      </c>
      <c r="P5643" s="11">
        <v>1948</v>
      </c>
      <c r="Q5643" s="9" t="s">
        <v>41</v>
      </c>
      <c r="R5643" s="9" t="s">
        <v>41</v>
      </c>
      <c r="S5643" s="11" t="s">
        <v>42</v>
      </c>
      <c r="T5643" s="9" t="s">
        <v>41</v>
      </c>
      <c r="U5643" s="9" t="s">
        <v>41</v>
      </c>
      <c r="V5643" s="9" t="s">
        <v>41</v>
      </c>
      <c r="W5643" s="9" t="s">
        <v>41</v>
      </c>
      <c r="X5643" s="9" t="s">
        <v>41</v>
      </c>
      <c r="Y5643" s="9" t="s">
        <v>41</v>
      </c>
      <c r="Z5643" s="11" t="s">
        <v>2993</v>
      </c>
      <c r="AA5643" s="14">
        <v>44.887379000000003</v>
      </c>
      <c r="AB5643" s="14">
        <v>-72.055359999999993</v>
      </c>
      <c r="AC5643" s="15" t="s">
        <v>44</v>
      </c>
      <c r="AD5643" s="15" t="s">
        <v>44</v>
      </c>
      <c r="AE5643" s="11" t="s">
        <v>859</v>
      </c>
    </row>
    <row r="5644" spans="1:31" x14ac:dyDescent="0.35">
      <c r="A5644" s="9">
        <v>2548</v>
      </c>
      <c r="B5644" s="10" t="s">
        <v>927</v>
      </c>
      <c r="C5644" s="9">
        <v>3754</v>
      </c>
      <c r="D5644" s="10" t="s">
        <v>3770</v>
      </c>
      <c r="E5644" s="10" t="s">
        <v>34</v>
      </c>
      <c r="F5644" s="11" t="s">
        <v>929</v>
      </c>
      <c r="G5644" s="12" t="s">
        <v>137</v>
      </c>
      <c r="H5644" s="12" t="s">
        <v>37</v>
      </c>
      <c r="I5644" s="13">
        <v>25.5</v>
      </c>
      <c r="J5644" s="13">
        <v>19.7</v>
      </c>
      <c r="K5644" s="13">
        <v>23.4</v>
      </c>
      <c r="L5644" s="10" t="s">
        <v>111</v>
      </c>
      <c r="M5644" s="11" t="s">
        <v>112</v>
      </c>
      <c r="N5644" s="11" t="s">
        <v>76</v>
      </c>
      <c r="O5644" s="11">
        <v>9</v>
      </c>
      <c r="P5644" s="11">
        <v>1971</v>
      </c>
      <c r="Q5644" s="9" t="s">
        <v>41</v>
      </c>
      <c r="R5644" s="9" t="s">
        <v>41</v>
      </c>
      <c r="S5644" s="11" t="s">
        <v>42</v>
      </c>
      <c r="T5644" s="9" t="s">
        <v>41</v>
      </c>
      <c r="U5644" s="9" t="s">
        <v>41</v>
      </c>
      <c r="V5644" s="9" t="s">
        <v>41</v>
      </c>
      <c r="W5644" s="9" t="s">
        <v>41</v>
      </c>
      <c r="X5644" s="9" t="s">
        <v>41</v>
      </c>
      <c r="Y5644" s="9" t="s">
        <v>41</v>
      </c>
      <c r="Z5644" s="11" t="s">
        <v>930</v>
      </c>
      <c r="AA5644" s="14">
        <v>44.481400000000001</v>
      </c>
      <c r="AB5644" s="14">
        <v>-73.2239</v>
      </c>
      <c r="AC5644" s="15" t="s">
        <v>44</v>
      </c>
      <c r="AD5644" s="15" t="s">
        <v>44</v>
      </c>
      <c r="AE5644" s="11" t="s">
        <v>859</v>
      </c>
    </row>
    <row r="5645" spans="1:31" x14ac:dyDescent="0.35">
      <c r="A5645" s="9">
        <v>11359</v>
      </c>
      <c r="B5645" s="10" t="s">
        <v>3771</v>
      </c>
      <c r="C5645" s="9">
        <v>3762</v>
      </c>
      <c r="D5645" s="10" t="s">
        <v>3772</v>
      </c>
      <c r="E5645" s="10" t="s">
        <v>34</v>
      </c>
      <c r="F5645" s="11" t="s">
        <v>929</v>
      </c>
      <c r="G5645" s="12" t="s">
        <v>36</v>
      </c>
      <c r="H5645" s="12" t="s">
        <v>37</v>
      </c>
      <c r="I5645" s="13">
        <v>0.3</v>
      </c>
      <c r="J5645" s="13">
        <v>0.3</v>
      </c>
      <c r="K5645" s="13">
        <v>0.3</v>
      </c>
      <c r="L5645" s="10" t="s">
        <v>38</v>
      </c>
      <c r="M5645" s="11" t="s">
        <v>39</v>
      </c>
      <c r="N5645" s="11" t="s">
        <v>40</v>
      </c>
      <c r="O5645" s="11">
        <v>8</v>
      </c>
      <c r="P5645" s="11">
        <v>1915</v>
      </c>
      <c r="Q5645" s="9" t="s">
        <v>41</v>
      </c>
      <c r="R5645" s="9" t="s">
        <v>41</v>
      </c>
      <c r="S5645" s="11" t="s">
        <v>42</v>
      </c>
      <c r="T5645" s="9" t="s">
        <v>41</v>
      </c>
      <c r="U5645" s="9" t="s">
        <v>41</v>
      </c>
      <c r="V5645" s="9" t="s">
        <v>41</v>
      </c>
      <c r="W5645" s="9" t="s">
        <v>41</v>
      </c>
      <c r="X5645" s="9" t="s">
        <v>41</v>
      </c>
      <c r="Y5645" s="9" t="s">
        <v>41</v>
      </c>
      <c r="Z5645" s="11" t="s">
        <v>1212</v>
      </c>
      <c r="AA5645" s="14">
        <v>44.500222000000001</v>
      </c>
      <c r="AB5645" s="14">
        <v>-71.998919999999998</v>
      </c>
      <c r="AC5645" s="15" t="s">
        <v>44</v>
      </c>
      <c r="AD5645" s="15" t="s">
        <v>44</v>
      </c>
      <c r="AE5645" s="11" t="s">
        <v>859</v>
      </c>
    </row>
    <row r="5646" spans="1:31" x14ac:dyDescent="0.35">
      <c r="A5646" s="9">
        <v>11359</v>
      </c>
      <c r="B5646" s="10" t="s">
        <v>3771</v>
      </c>
      <c r="C5646" s="9">
        <v>3762</v>
      </c>
      <c r="D5646" s="10" t="s">
        <v>3772</v>
      </c>
      <c r="E5646" s="10" t="s">
        <v>34</v>
      </c>
      <c r="F5646" s="11" t="s">
        <v>929</v>
      </c>
      <c r="G5646" s="12" t="s">
        <v>51</v>
      </c>
      <c r="H5646" s="12" t="s">
        <v>37</v>
      </c>
      <c r="I5646" s="13">
        <v>0.3</v>
      </c>
      <c r="J5646" s="13">
        <v>0.3</v>
      </c>
      <c r="K5646" s="13">
        <v>0.3</v>
      </c>
      <c r="L5646" s="10" t="s">
        <v>38</v>
      </c>
      <c r="M5646" s="11" t="s">
        <v>39</v>
      </c>
      <c r="N5646" s="11" t="s">
        <v>40</v>
      </c>
      <c r="O5646" s="11">
        <v>8</v>
      </c>
      <c r="P5646" s="11">
        <v>1915</v>
      </c>
      <c r="Q5646" s="9" t="s">
        <v>41</v>
      </c>
      <c r="R5646" s="9" t="s">
        <v>41</v>
      </c>
      <c r="S5646" s="11" t="s">
        <v>42</v>
      </c>
      <c r="T5646" s="9" t="s">
        <v>41</v>
      </c>
      <c r="U5646" s="9" t="s">
        <v>41</v>
      </c>
      <c r="V5646" s="9" t="s">
        <v>41</v>
      </c>
      <c r="W5646" s="9" t="s">
        <v>41</v>
      </c>
      <c r="X5646" s="9" t="s">
        <v>41</v>
      </c>
      <c r="Y5646" s="9" t="s">
        <v>41</v>
      </c>
      <c r="Z5646" s="11" t="s">
        <v>1212</v>
      </c>
      <c r="AA5646" s="14">
        <v>44.500222000000001</v>
      </c>
      <c r="AB5646" s="14">
        <v>-71.998919999999998</v>
      </c>
      <c r="AC5646" s="15" t="s">
        <v>44</v>
      </c>
      <c r="AD5646" s="15" t="s">
        <v>44</v>
      </c>
      <c r="AE5646" s="11" t="s">
        <v>859</v>
      </c>
    </row>
    <row r="5647" spans="1:31" x14ac:dyDescent="0.35">
      <c r="A5647" s="9">
        <v>11359</v>
      </c>
      <c r="B5647" s="10" t="s">
        <v>3771</v>
      </c>
      <c r="C5647" s="9">
        <v>3762</v>
      </c>
      <c r="D5647" s="10" t="s">
        <v>3772</v>
      </c>
      <c r="E5647" s="10" t="s">
        <v>34</v>
      </c>
      <c r="F5647" s="11" t="s">
        <v>929</v>
      </c>
      <c r="G5647" s="12" t="s">
        <v>69</v>
      </c>
      <c r="H5647" s="12" t="s">
        <v>37</v>
      </c>
      <c r="I5647" s="13">
        <v>1.3</v>
      </c>
      <c r="J5647" s="13">
        <v>1.3</v>
      </c>
      <c r="K5647" s="13">
        <v>1.3</v>
      </c>
      <c r="L5647" s="10" t="s">
        <v>38</v>
      </c>
      <c r="M5647" s="11" t="s">
        <v>39</v>
      </c>
      <c r="N5647" s="11" t="s">
        <v>40</v>
      </c>
      <c r="O5647" s="11">
        <v>2</v>
      </c>
      <c r="P5647" s="11">
        <v>1979</v>
      </c>
      <c r="Q5647" s="9" t="s">
        <v>41</v>
      </c>
      <c r="R5647" s="9" t="s">
        <v>41</v>
      </c>
      <c r="S5647" s="11" t="s">
        <v>42</v>
      </c>
      <c r="T5647" s="9" t="s">
        <v>41</v>
      </c>
      <c r="U5647" s="9" t="s">
        <v>41</v>
      </c>
      <c r="V5647" s="9" t="s">
        <v>41</v>
      </c>
      <c r="W5647" s="9" t="s">
        <v>41</v>
      </c>
      <c r="X5647" s="9" t="s">
        <v>41</v>
      </c>
      <c r="Y5647" s="9" t="s">
        <v>41</v>
      </c>
      <c r="Z5647" s="11" t="s">
        <v>1212</v>
      </c>
      <c r="AA5647" s="14">
        <v>44.500222000000001</v>
      </c>
      <c r="AB5647" s="14">
        <v>-71.998919999999998</v>
      </c>
      <c r="AC5647" s="15" t="s">
        <v>44</v>
      </c>
      <c r="AD5647" s="15" t="s">
        <v>44</v>
      </c>
      <c r="AE5647" s="11" t="s">
        <v>859</v>
      </c>
    </row>
    <row r="5648" spans="1:31" x14ac:dyDescent="0.35">
      <c r="A5648" s="9">
        <v>12989</v>
      </c>
      <c r="B5648" s="10" t="s">
        <v>1086</v>
      </c>
      <c r="C5648" s="9">
        <v>3764</v>
      </c>
      <c r="D5648" s="10" t="s">
        <v>3773</v>
      </c>
      <c r="E5648" s="10" t="s">
        <v>34</v>
      </c>
      <c r="F5648" s="11" t="s">
        <v>929</v>
      </c>
      <c r="G5648" s="12" t="s">
        <v>36</v>
      </c>
      <c r="H5648" s="12" t="s">
        <v>37</v>
      </c>
      <c r="I5648" s="13">
        <v>0.6</v>
      </c>
      <c r="J5648" s="13">
        <v>0.5</v>
      </c>
      <c r="K5648" s="13">
        <v>0.6</v>
      </c>
      <c r="L5648" s="10" t="s">
        <v>38</v>
      </c>
      <c r="M5648" s="11" t="s">
        <v>39</v>
      </c>
      <c r="N5648" s="11" t="s">
        <v>40</v>
      </c>
      <c r="O5648" s="11">
        <v>8</v>
      </c>
      <c r="P5648" s="11">
        <v>1924</v>
      </c>
      <c r="Q5648" s="9" t="s">
        <v>41</v>
      </c>
      <c r="R5648" s="9" t="s">
        <v>41</v>
      </c>
      <c r="S5648" s="11" t="s">
        <v>42</v>
      </c>
      <c r="T5648" s="9" t="s">
        <v>41</v>
      </c>
      <c r="U5648" s="9" t="s">
        <v>41</v>
      </c>
      <c r="V5648" s="9" t="s">
        <v>41</v>
      </c>
      <c r="W5648" s="9" t="s">
        <v>41</v>
      </c>
      <c r="X5648" s="9" t="s">
        <v>41</v>
      </c>
      <c r="Y5648" s="9" t="s">
        <v>41</v>
      </c>
      <c r="Z5648" s="11" t="s">
        <v>1088</v>
      </c>
      <c r="AA5648" s="14">
        <v>44.561830999999998</v>
      </c>
      <c r="AB5648" s="14">
        <v>-72.602369999999993</v>
      </c>
      <c r="AC5648" s="15" t="s">
        <v>44</v>
      </c>
      <c r="AD5648" s="15" t="s">
        <v>44</v>
      </c>
      <c r="AE5648" s="11" t="s">
        <v>859</v>
      </c>
    </row>
    <row r="5649" spans="1:31" x14ac:dyDescent="0.35">
      <c r="A5649" s="9">
        <v>12989</v>
      </c>
      <c r="B5649" s="10" t="s">
        <v>1086</v>
      </c>
      <c r="C5649" s="9">
        <v>3764</v>
      </c>
      <c r="D5649" s="10" t="s">
        <v>3773</v>
      </c>
      <c r="E5649" s="10" t="s">
        <v>34</v>
      </c>
      <c r="F5649" s="11" t="s">
        <v>929</v>
      </c>
      <c r="G5649" s="12" t="s">
        <v>51</v>
      </c>
      <c r="H5649" s="12" t="s">
        <v>37</v>
      </c>
      <c r="I5649" s="13">
        <v>1.2</v>
      </c>
      <c r="J5649" s="13">
        <v>1</v>
      </c>
      <c r="K5649" s="13">
        <v>1.2</v>
      </c>
      <c r="L5649" s="10" t="s">
        <v>38</v>
      </c>
      <c r="M5649" s="11" t="s">
        <v>39</v>
      </c>
      <c r="N5649" s="11" t="s">
        <v>40</v>
      </c>
      <c r="O5649" s="11">
        <v>8</v>
      </c>
      <c r="P5649" s="11">
        <v>1924</v>
      </c>
      <c r="Q5649" s="9" t="s">
        <v>41</v>
      </c>
      <c r="R5649" s="9" t="s">
        <v>41</v>
      </c>
      <c r="S5649" s="11" t="s">
        <v>42</v>
      </c>
      <c r="T5649" s="9" t="s">
        <v>41</v>
      </c>
      <c r="U5649" s="9" t="s">
        <v>41</v>
      </c>
      <c r="V5649" s="9" t="s">
        <v>41</v>
      </c>
      <c r="W5649" s="9" t="s">
        <v>41</v>
      </c>
      <c r="X5649" s="9" t="s">
        <v>41</v>
      </c>
      <c r="Y5649" s="9" t="s">
        <v>41</v>
      </c>
      <c r="Z5649" s="11" t="s">
        <v>1088</v>
      </c>
      <c r="AA5649" s="14">
        <v>44.561830999999998</v>
      </c>
      <c r="AB5649" s="14">
        <v>-72.602369999999993</v>
      </c>
      <c r="AC5649" s="15" t="s">
        <v>44</v>
      </c>
      <c r="AD5649" s="15" t="s">
        <v>44</v>
      </c>
      <c r="AE5649" s="11" t="s">
        <v>859</v>
      </c>
    </row>
    <row r="5650" spans="1:31" x14ac:dyDescent="0.35">
      <c r="A5650" s="9">
        <v>12989</v>
      </c>
      <c r="B5650" s="10" t="s">
        <v>1086</v>
      </c>
      <c r="C5650" s="9">
        <v>3765</v>
      </c>
      <c r="D5650" s="10" t="s">
        <v>3774</v>
      </c>
      <c r="E5650" s="10" t="s">
        <v>34</v>
      </c>
      <c r="F5650" s="11" t="s">
        <v>929</v>
      </c>
      <c r="G5650" s="12" t="s">
        <v>36</v>
      </c>
      <c r="H5650" s="12" t="s">
        <v>37</v>
      </c>
      <c r="I5650" s="13">
        <v>0.8</v>
      </c>
      <c r="J5650" s="13">
        <v>0.5</v>
      </c>
      <c r="K5650" s="13">
        <v>0.5</v>
      </c>
      <c r="L5650" s="10" t="s">
        <v>38</v>
      </c>
      <c r="M5650" s="11" t="s">
        <v>39</v>
      </c>
      <c r="N5650" s="11" t="s">
        <v>40</v>
      </c>
      <c r="O5650" s="11">
        <v>8</v>
      </c>
      <c r="P5650" s="11">
        <v>1914</v>
      </c>
      <c r="Q5650" s="9" t="s">
        <v>41</v>
      </c>
      <c r="R5650" s="9" t="s">
        <v>41</v>
      </c>
      <c r="S5650" s="11" t="s">
        <v>42</v>
      </c>
      <c r="T5650" s="9" t="s">
        <v>41</v>
      </c>
      <c r="U5650" s="9" t="s">
        <v>41</v>
      </c>
      <c r="V5650" s="9" t="s">
        <v>41</v>
      </c>
      <c r="W5650" s="9" t="s">
        <v>41</v>
      </c>
      <c r="X5650" s="9" t="s">
        <v>41</v>
      </c>
      <c r="Y5650" s="9" t="s">
        <v>41</v>
      </c>
      <c r="Z5650" s="11" t="s">
        <v>1088</v>
      </c>
      <c r="AA5650" s="14">
        <v>44.577553000000002</v>
      </c>
      <c r="AB5650" s="14">
        <v>-72.611859999999993</v>
      </c>
      <c r="AC5650" s="15" t="s">
        <v>44</v>
      </c>
      <c r="AD5650" s="15" t="s">
        <v>44</v>
      </c>
      <c r="AE5650" s="11" t="s">
        <v>859</v>
      </c>
    </row>
    <row r="5651" spans="1:31" x14ac:dyDescent="0.35">
      <c r="A5651" s="9">
        <v>12989</v>
      </c>
      <c r="B5651" s="10" t="s">
        <v>1086</v>
      </c>
      <c r="C5651" s="9">
        <v>3765</v>
      </c>
      <c r="D5651" s="10" t="s">
        <v>3774</v>
      </c>
      <c r="E5651" s="10" t="s">
        <v>34</v>
      </c>
      <c r="F5651" s="11" t="s">
        <v>929</v>
      </c>
      <c r="G5651" s="12" t="s">
        <v>51</v>
      </c>
      <c r="H5651" s="12" t="s">
        <v>37</v>
      </c>
      <c r="I5651" s="13">
        <v>0.8</v>
      </c>
      <c r="J5651" s="13">
        <v>0.6</v>
      </c>
      <c r="K5651" s="13">
        <v>0.6</v>
      </c>
      <c r="L5651" s="10" t="s">
        <v>38</v>
      </c>
      <c r="M5651" s="11" t="s">
        <v>39</v>
      </c>
      <c r="N5651" s="11" t="s">
        <v>40</v>
      </c>
      <c r="O5651" s="11">
        <v>8</v>
      </c>
      <c r="P5651" s="11">
        <v>1947</v>
      </c>
      <c r="Q5651" s="9" t="s">
        <v>41</v>
      </c>
      <c r="R5651" s="9" t="s">
        <v>41</v>
      </c>
      <c r="S5651" s="11" t="s">
        <v>42</v>
      </c>
      <c r="T5651" s="9" t="s">
        <v>41</v>
      </c>
      <c r="U5651" s="9" t="s">
        <v>41</v>
      </c>
      <c r="V5651" s="9" t="s">
        <v>41</v>
      </c>
      <c r="W5651" s="9" t="s">
        <v>41</v>
      </c>
      <c r="X5651" s="9" t="s">
        <v>41</v>
      </c>
      <c r="Y5651" s="9" t="s">
        <v>41</v>
      </c>
      <c r="Z5651" s="11" t="s">
        <v>1088</v>
      </c>
      <c r="AA5651" s="14">
        <v>44.577553000000002</v>
      </c>
      <c r="AB5651" s="14">
        <v>-72.611859999999993</v>
      </c>
      <c r="AC5651" s="15" t="s">
        <v>44</v>
      </c>
      <c r="AD5651" s="15" t="s">
        <v>44</v>
      </c>
      <c r="AE5651" s="11" t="s">
        <v>859</v>
      </c>
    </row>
    <row r="5652" spans="1:31" x14ac:dyDescent="0.35">
      <c r="A5652" s="9">
        <v>733</v>
      </c>
      <c r="B5652" s="10" t="s">
        <v>3775</v>
      </c>
      <c r="C5652" s="9">
        <v>3772</v>
      </c>
      <c r="D5652" s="10" t="s">
        <v>3776</v>
      </c>
      <c r="E5652" s="10" t="s">
        <v>34</v>
      </c>
      <c r="F5652" s="11" t="s">
        <v>3777</v>
      </c>
      <c r="G5652" s="12" t="s">
        <v>36</v>
      </c>
      <c r="H5652" s="12" t="s">
        <v>37</v>
      </c>
      <c r="I5652" s="13">
        <v>2.8</v>
      </c>
      <c r="J5652" s="13">
        <v>3</v>
      </c>
      <c r="K5652" s="13">
        <v>5.3</v>
      </c>
      <c r="L5652" s="10" t="s">
        <v>38</v>
      </c>
      <c r="M5652" s="11" t="s">
        <v>39</v>
      </c>
      <c r="N5652" s="11" t="s">
        <v>40</v>
      </c>
      <c r="O5652" s="11">
        <v>1</v>
      </c>
      <c r="P5652" s="11">
        <v>1912</v>
      </c>
      <c r="Q5652" s="9" t="s">
        <v>41</v>
      </c>
      <c r="R5652" s="9" t="s">
        <v>41</v>
      </c>
      <c r="S5652" s="11" t="s">
        <v>42</v>
      </c>
      <c r="T5652" s="9" t="s">
        <v>41</v>
      </c>
      <c r="U5652" s="9" t="s">
        <v>41</v>
      </c>
      <c r="V5652" s="9" t="s">
        <v>41</v>
      </c>
      <c r="W5652" s="9" t="s">
        <v>41</v>
      </c>
      <c r="X5652" s="9" t="s">
        <v>41</v>
      </c>
      <c r="Y5652" s="9" t="s">
        <v>41</v>
      </c>
      <c r="Z5652" s="11" t="s">
        <v>429</v>
      </c>
      <c r="AA5652" s="14">
        <v>36.808228999999997</v>
      </c>
      <c r="AB5652" s="14">
        <v>-80.93871</v>
      </c>
      <c r="AC5652" s="15" t="s">
        <v>44</v>
      </c>
      <c r="AD5652" s="15" t="s">
        <v>44</v>
      </c>
      <c r="AE5652" s="11" t="s">
        <v>159</v>
      </c>
    </row>
    <row r="5653" spans="1:31" x14ac:dyDescent="0.35">
      <c r="A5653" s="9">
        <v>733</v>
      </c>
      <c r="B5653" s="10" t="s">
        <v>3775</v>
      </c>
      <c r="C5653" s="9">
        <v>3772</v>
      </c>
      <c r="D5653" s="10" t="s">
        <v>3776</v>
      </c>
      <c r="E5653" s="10" t="s">
        <v>34</v>
      </c>
      <c r="F5653" s="11" t="s">
        <v>3777</v>
      </c>
      <c r="G5653" s="12" t="s">
        <v>51</v>
      </c>
      <c r="H5653" s="12" t="s">
        <v>37</v>
      </c>
      <c r="I5653" s="13">
        <v>2.8</v>
      </c>
      <c r="J5653" s="13">
        <v>3</v>
      </c>
      <c r="K5653" s="13">
        <v>5.3</v>
      </c>
      <c r="L5653" s="10" t="s">
        <v>38</v>
      </c>
      <c r="M5653" s="11" t="s">
        <v>39</v>
      </c>
      <c r="N5653" s="11" t="s">
        <v>40</v>
      </c>
      <c r="O5653" s="11">
        <v>1</v>
      </c>
      <c r="P5653" s="11">
        <v>1912</v>
      </c>
      <c r="Q5653" s="9" t="s">
        <v>41</v>
      </c>
      <c r="R5653" s="9" t="s">
        <v>41</v>
      </c>
      <c r="S5653" s="11" t="s">
        <v>42</v>
      </c>
      <c r="T5653" s="9" t="s">
        <v>41</v>
      </c>
      <c r="U5653" s="9" t="s">
        <v>41</v>
      </c>
      <c r="V5653" s="9" t="s">
        <v>41</v>
      </c>
      <c r="W5653" s="9" t="s">
        <v>41</v>
      </c>
      <c r="X5653" s="9" t="s">
        <v>41</v>
      </c>
      <c r="Y5653" s="9" t="s">
        <v>41</v>
      </c>
      <c r="Z5653" s="11" t="s">
        <v>429</v>
      </c>
      <c r="AA5653" s="14">
        <v>36.808228999999997</v>
      </c>
      <c r="AB5653" s="14">
        <v>-80.93871</v>
      </c>
      <c r="AC5653" s="15" t="s">
        <v>44</v>
      </c>
      <c r="AD5653" s="15" t="s">
        <v>44</v>
      </c>
      <c r="AE5653" s="11" t="s">
        <v>159</v>
      </c>
    </row>
    <row r="5654" spans="1:31" x14ac:dyDescent="0.35">
      <c r="A5654" s="9">
        <v>733</v>
      </c>
      <c r="B5654" s="10" t="s">
        <v>3775</v>
      </c>
      <c r="C5654" s="9">
        <v>3772</v>
      </c>
      <c r="D5654" s="10" t="s">
        <v>3776</v>
      </c>
      <c r="E5654" s="10" t="s">
        <v>34</v>
      </c>
      <c r="F5654" s="11" t="s">
        <v>3777</v>
      </c>
      <c r="G5654" s="12" t="s">
        <v>69</v>
      </c>
      <c r="H5654" s="12" t="s">
        <v>37</v>
      </c>
      <c r="I5654" s="13">
        <v>2.8</v>
      </c>
      <c r="J5654" s="13">
        <v>3</v>
      </c>
      <c r="K5654" s="13">
        <v>5.3</v>
      </c>
      <c r="L5654" s="10" t="s">
        <v>38</v>
      </c>
      <c r="M5654" s="11" t="s">
        <v>39</v>
      </c>
      <c r="N5654" s="11" t="s">
        <v>40</v>
      </c>
      <c r="O5654" s="11">
        <v>1</v>
      </c>
      <c r="P5654" s="11">
        <v>1912</v>
      </c>
      <c r="Q5654" s="9" t="s">
        <v>41</v>
      </c>
      <c r="R5654" s="9" t="s">
        <v>41</v>
      </c>
      <c r="S5654" s="11" t="s">
        <v>42</v>
      </c>
      <c r="T5654" s="9" t="s">
        <v>41</v>
      </c>
      <c r="U5654" s="9" t="s">
        <v>41</v>
      </c>
      <c r="V5654" s="9" t="s">
        <v>41</v>
      </c>
      <c r="W5654" s="9" t="s">
        <v>41</v>
      </c>
      <c r="X5654" s="9" t="s">
        <v>41</v>
      </c>
      <c r="Y5654" s="9" t="s">
        <v>41</v>
      </c>
      <c r="Z5654" s="11" t="s">
        <v>429</v>
      </c>
      <c r="AA5654" s="14">
        <v>36.808228999999997</v>
      </c>
      <c r="AB5654" s="14">
        <v>-80.93871</v>
      </c>
      <c r="AC5654" s="15" t="s">
        <v>44</v>
      </c>
      <c r="AD5654" s="15" t="s">
        <v>44</v>
      </c>
      <c r="AE5654" s="11" t="s">
        <v>159</v>
      </c>
    </row>
    <row r="5655" spans="1:31" x14ac:dyDescent="0.35">
      <c r="A5655" s="9">
        <v>733</v>
      </c>
      <c r="B5655" s="10" t="s">
        <v>3775</v>
      </c>
      <c r="C5655" s="9">
        <v>3773</v>
      </c>
      <c r="D5655" s="10" t="s">
        <v>3778</v>
      </c>
      <c r="E5655" s="10" t="s">
        <v>34</v>
      </c>
      <c r="F5655" s="11" t="s">
        <v>3777</v>
      </c>
      <c r="G5655" s="12" t="s">
        <v>36</v>
      </c>
      <c r="H5655" s="12" t="s">
        <v>37</v>
      </c>
      <c r="I5655" s="13">
        <v>5.4</v>
      </c>
      <c r="J5655" s="13">
        <v>7.9</v>
      </c>
      <c r="K5655" s="13">
        <v>4.4000000000000004</v>
      </c>
      <c r="L5655" s="10" t="s">
        <v>38</v>
      </c>
      <c r="M5655" s="11" t="s">
        <v>39</v>
      </c>
      <c r="N5655" s="11" t="s">
        <v>40</v>
      </c>
      <c r="O5655" s="11">
        <v>1</v>
      </c>
      <c r="P5655" s="11">
        <v>1912</v>
      </c>
      <c r="Q5655" s="9" t="s">
        <v>41</v>
      </c>
      <c r="R5655" s="9" t="s">
        <v>41</v>
      </c>
      <c r="S5655" s="11" t="s">
        <v>42</v>
      </c>
      <c r="T5655" s="9" t="s">
        <v>41</v>
      </c>
      <c r="U5655" s="9" t="s">
        <v>41</v>
      </c>
      <c r="V5655" s="9" t="s">
        <v>41</v>
      </c>
      <c r="W5655" s="9" t="s">
        <v>41</v>
      </c>
      <c r="X5655" s="9" t="s">
        <v>41</v>
      </c>
      <c r="Y5655" s="9" t="s">
        <v>41</v>
      </c>
      <c r="Z5655" s="11" t="s">
        <v>429</v>
      </c>
      <c r="AA5655" s="14">
        <v>36.785800000000002</v>
      </c>
      <c r="AB5655" s="14">
        <v>-80.933300000000003</v>
      </c>
      <c r="AC5655" s="15" t="s">
        <v>44</v>
      </c>
      <c r="AD5655" s="15" t="s">
        <v>44</v>
      </c>
      <c r="AE5655" s="11" t="s">
        <v>159</v>
      </c>
    </row>
    <row r="5656" spans="1:31" x14ac:dyDescent="0.35">
      <c r="A5656" s="9">
        <v>733</v>
      </c>
      <c r="B5656" s="10" t="s">
        <v>3775</v>
      </c>
      <c r="C5656" s="9">
        <v>3773</v>
      </c>
      <c r="D5656" s="10" t="s">
        <v>3778</v>
      </c>
      <c r="E5656" s="10" t="s">
        <v>34</v>
      </c>
      <c r="F5656" s="11" t="s">
        <v>3777</v>
      </c>
      <c r="G5656" s="12" t="s">
        <v>51</v>
      </c>
      <c r="H5656" s="12" t="s">
        <v>37</v>
      </c>
      <c r="I5656" s="13">
        <v>5.4</v>
      </c>
      <c r="J5656" s="13">
        <v>7.9</v>
      </c>
      <c r="K5656" s="13">
        <v>4.4000000000000004</v>
      </c>
      <c r="L5656" s="10" t="s">
        <v>38</v>
      </c>
      <c r="M5656" s="11" t="s">
        <v>39</v>
      </c>
      <c r="N5656" s="11" t="s">
        <v>40</v>
      </c>
      <c r="O5656" s="11">
        <v>1</v>
      </c>
      <c r="P5656" s="11">
        <v>1912</v>
      </c>
      <c r="Q5656" s="9" t="s">
        <v>41</v>
      </c>
      <c r="R5656" s="9" t="s">
        <v>41</v>
      </c>
      <c r="S5656" s="11" t="s">
        <v>42</v>
      </c>
      <c r="T5656" s="9" t="s">
        <v>41</v>
      </c>
      <c r="U5656" s="9" t="s">
        <v>41</v>
      </c>
      <c r="V5656" s="9" t="s">
        <v>41</v>
      </c>
      <c r="W5656" s="9" t="s">
        <v>41</v>
      </c>
      <c r="X5656" s="9" t="s">
        <v>41</v>
      </c>
      <c r="Y5656" s="9" t="s">
        <v>41</v>
      </c>
      <c r="Z5656" s="11" t="s">
        <v>429</v>
      </c>
      <c r="AA5656" s="14">
        <v>36.785800000000002</v>
      </c>
      <c r="AB5656" s="14">
        <v>-80.933300000000003</v>
      </c>
      <c r="AC5656" s="15" t="s">
        <v>44</v>
      </c>
      <c r="AD5656" s="15" t="s">
        <v>44</v>
      </c>
      <c r="AE5656" s="11" t="s">
        <v>159</v>
      </c>
    </row>
    <row r="5657" spans="1:31" x14ac:dyDescent="0.35">
      <c r="A5657" s="9">
        <v>733</v>
      </c>
      <c r="B5657" s="10" t="s">
        <v>3775</v>
      </c>
      <c r="C5657" s="9">
        <v>3773</v>
      </c>
      <c r="D5657" s="10" t="s">
        <v>3778</v>
      </c>
      <c r="E5657" s="10" t="s">
        <v>34</v>
      </c>
      <c r="F5657" s="11" t="s">
        <v>3777</v>
      </c>
      <c r="G5657" s="12" t="s">
        <v>69</v>
      </c>
      <c r="H5657" s="12" t="s">
        <v>37</v>
      </c>
      <c r="I5657" s="13">
        <v>5.4</v>
      </c>
      <c r="J5657" s="13">
        <v>7.9</v>
      </c>
      <c r="K5657" s="13">
        <v>4.4000000000000004</v>
      </c>
      <c r="L5657" s="10" t="s">
        <v>38</v>
      </c>
      <c r="M5657" s="11" t="s">
        <v>39</v>
      </c>
      <c r="N5657" s="11" t="s">
        <v>40</v>
      </c>
      <c r="O5657" s="11">
        <v>1</v>
      </c>
      <c r="P5657" s="11">
        <v>1912</v>
      </c>
      <c r="Q5657" s="9" t="s">
        <v>41</v>
      </c>
      <c r="R5657" s="9" t="s">
        <v>41</v>
      </c>
      <c r="S5657" s="11" t="s">
        <v>42</v>
      </c>
      <c r="T5657" s="9" t="s">
        <v>41</v>
      </c>
      <c r="U5657" s="9" t="s">
        <v>41</v>
      </c>
      <c r="V5657" s="9" t="s">
        <v>41</v>
      </c>
      <c r="W5657" s="9" t="s">
        <v>41</v>
      </c>
      <c r="X5657" s="9" t="s">
        <v>41</v>
      </c>
      <c r="Y5657" s="9" t="s">
        <v>41</v>
      </c>
      <c r="Z5657" s="11" t="s">
        <v>429</v>
      </c>
      <c r="AA5657" s="14">
        <v>36.785800000000002</v>
      </c>
      <c r="AB5657" s="14">
        <v>-80.933300000000003</v>
      </c>
      <c r="AC5657" s="15" t="s">
        <v>44</v>
      </c>
      <c r="AD5657" s="15" t="s">
        <v>44</v>
      </c>
      <c r="AE5657" s="11" t="s">
        <v>159</v>
      </c>
    </row>
    <row r="5658" spans="1:31" x14ac:dyDescent="0.35">
      <c r="A5658" s="9">
        <v>733</v>
      </c>
      <c r="B5658" s="10" t="s">
        <v>3775</v>
      </c>
      <c r="C5658" s="9">
        <v>3773</v>
      </c>
      <c r="D5658" s="10" t="s">
        <v>3778</v>
      </c>
      <c r="E5658" s="10" t="s">
        <v>34</v>
      </c>
      <c r="F5658" s="11" t="s">
        <v>3777</v>
      </c>
      <c r="G5658" s="12" t="s">
        <v>52</v>
      </c>
      <c r="H5658" s="12" t="s">
        <v>37</v>
      </c>
      <c r="I5658" s="13">
        <v>5.4</v>
      </c>
      <c r="J5658" s="13">
        <v>7.9</v>
      </c>
      <c r="K5658" s="13">
        <v>4.4000000000000004</v>
      </c>
      <c r="L5658" s="10" t="s">
        <v>38</v>
      </c>
      <c r="M5658" s="11" t="s">
        <v>39</v>
      </c>
      <c r="N5658" s="11" t="s">
        <v>40</v>
      </c>
      <c r="O5658" s="11">
        <v>1</v>
      </c>
      <c r="P5658" s="11">
        <v>1912</v>
      </c>
      <c r="Q5658" s="9" t="s">
        <v>41</v>
      </c>
      <c r="R5658" s="9" t="s">
        <v>41</v>
      </c>
      <c r="S5658" s="11" t="s">
        <v>42</v>
      </c>
      <c r="T5658" s="9" t="s">
        <v>41</v>
      </c>
      <c r="U5658" s="9" t="s">
        <v>41</v>
      </c>
      <c r="V5658" s="9" t="s">
        <v>41</v>
      </c>
      <c r="W5658" s="9" t="s">
        <v>41</v>
      </c>
      <c r="X5658" s="9" t="s">
        <v>41</v>
      </c>
      <c r="Y5658" s="9" t="s">
        <v>41</v>
      </c>
      <c r="Z5658" s="11" t="s">
        <v>429</v>
      </c>
      <c r="AA5658" s="14">
        <v>36.785800000000002</v>
      </c>
      <c r="AB5658" s="14">
        <v>-80.933300000000003</v>
      </c>
      <c r="AC5658" s="15" t="s">
        <v>44</v>
      </c>
      <c r="AD5658" s="15" t="s">
        <v>44</v>
      </c>
      <c r="AE5658" s="11" t="s">
        <v>159</v>
      </c>
    </row>
    <row r="5659" spans="1:31" x14ac:dyDescent="0.35">
      <c r="A5659" s="9">
        <v>733</v>
      </c>
      <c r="B5659" s="10" t="s">
        <v>3775</v>
      </c>
      <c r="C5659" s="9">
        <v>3774</v>
      </c>
      <c r="D5659" s="10" t="s">
        <v>3779</v>
      </c>
      <c r="E5659" s="10" t="s">
        <v>34</v>
      </c>
      <c r="F5659" s="11" t="s">
        <v>3777</v>
      </c>
      <c r="G5659" s="12" t="s">
        <v>36</v>
      </c>
      <c r="H5659" s="12" t="s">
        <v>37</v>
      </c>
      <c r="I5659" s="13">
        <v>18.7</v>
      </c>
      <c r="J5659" s="13">
        <v>14.7</v>
      </c>
      <c r="K5659" s="13">
        <v>28.2</v>
      </c>
      <c r="L5659" s="10" t="s">
        <v>38</v>
      </c>
      <c r="M5659" s="11" t="s">
        <v>39</v>
      </c>
      <c r="N5659" s="11" t="s">
        <v>40</v>
      </c>
      <c r="O5659" s="11">
        <v>8</v>
      </c>
      <c r="P5659" s="11">
        <v>1939</v>
      </c>
      <c r="Q5659" s="9" t="s">
        <v>41</v>
      </c>
      <c r="R5659" s="9" t="s">
        <v>41</v>
      </c>
      <c r="S5659" s="11" t="s">
        <v>42</v>
      </c>
      <c r="T5659" s="9" t="s">
        <v>41</v>
      </c>
      <c r="U5659" s="9" t="s">
        <v>41</v>
      </c>
      <c r="V5659" s="9" t="s">
        <v>41</v>
      </c>
      <c r="W5659" s="9" t="s">
        <v>41</v>
      </c>
      <c r="X5659" s="9" t="s">
        <v>41</v>
      </c>
      <c r="Y5659" s="9" t="s">
        <v>41</v>
      </c>
      <c r="Z5659" s="11" t="s">
        <v>1849</v>
      </c>
      <c r="AA5659" s="14">
        <v>37.075000000000003</v>
      </c>
      <c r="AB5659" s="14">
        <v>-80.584699999999998</v>
      </c>
      <c r="AC5659" s="15" t="s">
        <v>44</v>
      </c>
      <c r="AD5659" s="15" t="s">
        <v>44</v>
      </c>
      <c r="AE5659" s="11" t="s">
        <v>159</v>
      </c>
    </row>
    <row r="5660" spans="1:31" x14ac:dyDescent="0.35">
      <c r="A5660" s="9">
        <v>733</v>
      </c>
      <c r="B5660" s="10" t="s">
        <v>3775</v>
      </c>
      <c r="C5660" s="9">
        <v>3774</v>
      </c>
      <c r="D5660" s="10" t="s">
        <v>3779</v>
      </c>
      <c r="E5660" s="10" t="s">
        <v>34</v>
      </c>
      <c r="F5660" s="11" t="s">
        <v>3777</v>
      </c>
      <c r="G5660" s="12" t="s">
        <v>51</v>
      </c>
      <c r="H5660" s="12" t="s">
        <v>37</v>
      </c>
      <c r="I5660" s="13">
        <v>18.7</v>
      </c>
      <c r="J5660" s="13">
        <v>14.7</v>
      </c>
      <c r="K5660" s="13">
        <v>28.2</v>
      </c>
      <c r="L5660" s="10" t="s">
        <v>38</v>
      </c>
      <c r="M5660" s="11" t="s">
        <v>39</v>
      </c>
      <c r="N5660" s="11" t="s">
        <v>40</v>
      </c>
      <c r="O5660" s="11">
        <v>8</v>
      </c>
      <c r="P5660" s="11">
        <v>1939</v>
      </c>
      <c r="Q5660" s="9" t="s">
        <v>41</v>
      </c>
      <c r="R5660" s="9" t="s">
        <v>41</v>
      </c>
      <c r="S5660" s="11" t="s">
        <v>42</v>
      </c>
      <c r="T5660" s="9" t="s">
        <v>41</v>
      </c>
      <c r="U5660" s="9" t="s">
        <v>41</v>
      </c>
      <c r="V5660" s="9" t="s">
        <v>41</v>
      </c>
      <c r="W5660" s="9" t="s">
        <v>41</v>
      </c>
      <c r="X5660" s="9" t="s">
        <v>41</v>
      </c>
      <c r="Y5660" s="9" t="s">
        <v>41</v>
      </c>
      <c r="Z5660" s="11" t="s">
        <v>1849</v>
      </c>
      <c r="AA5660" s="14">
        <v>37.075000000000003</v>
      </c>
      <c r="AB5660" s="14">
        <v>-80.584699999999998</v>
      </c>
      <c r="AC5660" s="15" t="s">
        <v>44</v>
      </c>
      <c r="AD5660" s="15" t="s">
        <v>44</v>
      </c>
      <c r="AE5660" s="11" t="s">
        <v>159</v>
      </c>
    </row>
    <row r="5661" spans="1:31" x14ac:dyDescent="0.35">
      <c r="A5661" s="9">
        <v>733</v>
      </c>
      <c r="B5661" s="10" t="s">
        <v>3775</v>
      </c>
      <c r="C5661" s="9">
        <v>3774</v>
      </c>
      <c r="D5661" s="10" t="s">
        <v>3779</v>
      </c>
      <c r="E5661" s="10" t="s">
        <v>34</v>
      </c>
      <c r="F5661" s="11" t="s">
        <v>3777</v>
      </c>
      <c r="G5661" s="12" t="s">
        <v>69</v>
      </c>
      <c r="H5661" s="12" t="s">
        <v>37</v>
      </c>
      <c r="I5661" s="13">
        <v>18.7</v>
      </c>
      <c r="J5661" s="13">
        <v>14.7</v>
      </c>
      <c r="K5661" s="13">
        <v>28.2</v>
      </c>
      <c r="L5661" s="10" t="s">
        <v>38</v>
      </c>
      <c r="M5661" s="11" t="s">
        <v>39</v>
      </c>
      <c r="N5661" s="11" t="s">
        <v>40</v>
      </c>
      <c r="O5661" s="11">
        <v>8</v>
      </c>
      <c r="P5661" s="11">
        <v>1939</v>
      </c>
      <c r="Q5661" s="9" t="s">
        <v>41</v>
      </c>
      <c r="R5661" s="9" t="s">
        <v>41</v>
      </c>
      <c r="S5661" s="11" t="s">
        <v>42</v>
      </c>
      <c r="T5661" s="9" t="s">
        <v>41</v>
      </c>
      <c r="U5661" s="9" t="s">
        <v>41</v>
      </c>
      <c r="V5661" s="9" t="s">
        <v>41</v>
      </c>
      <c r="W5661" s="9" t="s">
        <v>41</v>
      </c>
      <c r="X5661" s="9" t="s">
        <v>41</v>
      </c>
      <c r="Y5661" s="9" t="s">
        <v>41</v>
      </c>
      <c r="Z5661" s="11" t="s">
        <v>1849</v>
      </c>
      <c r="AA5661" s="14">
        <v>37.075000000000003</v>
      </c>
      <c r="AB5661" s="14">
        <v>-80.584699999999998</v>
      </c>
      <c r="AC5661" s="15" t="s">
        <v>44</v>
      </c>
      <c r="AD5661" s="15" t="s">
        <v>44</v>
      </c>
      <c r="AE5661" s="11" t="s">
        <v>159</v>
      </c>
    </row>
    <row r="5662" spans="1:31" x14ac:dyDescent="0.35">
      <c r="A5662" s="9">
        <v>733</v>
      </c>
      <c r="B5662" s="10" t="s">
        <v>3775</v>
      </c>
      <c r="C5662" s="9">
        <v>3774</v>
      </c>
      <c r="D5662" s="10" t="s">
        <v>3779</v>
      </c>
      <c r="E5662" s="10" t="s">
        <v>34</v>
      </c>
      <c r="F5662" s="11" t="s">
        <v>3777</v>
      </c>
      <c r="G5662" s="12" t="s">
        <v>52</v>
      </c>
      <c r="H5662" s="12" t="s">
        <v>37</v>
      </c>
      <c r="I5662" s="13">
        <v>18.7</v>
      </c>
      <c r="J5662" s="13">
        <v>14.7</v>
      </c>
      <c r="K5662" s="13">
        <v>28.2</v>
      </c>
      <c r="L5662" s="10" t="s">
        <v>38</v>
      </c>
      <c r="M5662" s="11" t="s">
        <v>39</v>
      </c>
      <c r="N5662" s="11" t="s">
        <v>40</v>
      </c>
      <c r="O5662" s="11">
        <v>8</v>
      </c>
      <c r="P5662" s="11">
        <v>1939</v>
      </c>
      <c r="Q5662" s="9" t="s">
        <v>41</v>
      </c>
      <c r="R5662" s="9" t="s">
        <v>41</v>
      </c>
      <c r="S5662" s="11" t="s">
        <v>42</v>
      </c>
      <c r="T5662" s="9" t="s">
        <v>41</v>
      </c>
      <c r="U5662" s="9" t="s">
        <v>41</v>
      </c>
      <c r="V5662" s="9" t="s">
        <v>41</v>
      </c>
      <c r="W5662" s="9" t="s">
        <v>41</v>
      </c>
      <c r="X5662" s="9" t="s">
        <v>41</v>
      </c>
      <c r="Y5662" s="9" t="s">
        <v>41</v>
      </c>
      <c r="Z5662" s="11" t="s">
        <v>1849</v>
      </c>
      <c r="AA5662" s="14">
        <v>37.075000000000003</v>
      </c>
      <c r="AB5662" s="14">
        <v>-80.584699999999998</v>
      </c>
      <c r="AC5662" s="15" t="s">
        <v>44</v>
      </c>
      <c r="AD5662" s="15" t="s">
        <v>44</v>
      </c>
      <c r="AE5662" s="11" t="s">
        <v>159</v>
      </c>
    </row>
    <row r="5663" spans="1:31" x14ac:dyDescent="0.35">
      <c r="A5663" s="9">
        <v>733</v>
      </c>
      <c r="B5663" s="10" t="s">
        <v>3775</v>
      </c>
      <c r="C5663" s="9">
        <v>3775</v>
      </c>
      <c r="D5663" s="10" t="s">
        <v>3780</v>
      </c>
      <c r="E5663" s="10" t="s">
        <v>34</v>
      </c>
      <c r="F5663" s="11" t="s">
        <v>3777</v>
      </c>
      <c r="G5663" s="12" t="s">
        <v>36</v>
      </c>
      <c r="H5663" s="12" t="s">
        <v>37</v>
      </c>
      <c r="I5663" s="13">
        <v>237.5</v>
      </c>
      <c r="J5663" s="13">
        <v>230</v>
      </c>
      <c r="K5663" s="13">
        <v>235</v>
      </c>
      <c r="L5663" s="10" t="s">
        <v>47</v>
      </c>
      <c r="M5663" s="11" t="s">
        <v>48</v>
      </c>
      <c r="N5663" s="11" t="s">
        <v>49</v>
      </c>
      <c r="O5663" s="11">
        <v>9</v>
      </c>
      <c r="P5663" s="11">
        <v>1958</v>
      </c>
      <c r="Q5663" s="9" t="s">
        <v>41</v>
      </c>
      <c r="R5663" s="9" t="s">
        <v>41</v>
      </c>
      <c r="S5663" s="11" t="s">
        <v>42</v>
      </c>
      <c r="T5663" s="9" t="s">
        <v>41</v>
      </c>
      <c r="U5663" s="9" t="s">
        <v>41</v>
      </c>
      <c r="V5663" s="9" t="s">
        <v>41</v>
      </c>
      <c r="W5663" s="9" t="s">
        <v>41</v>
      </c>
      <c r="X5663" s="9" t="s">
        <v>41</v>
      </c>
      <c r="Y5663" s="9" t="s">
        <v>41</v>
      </c>
      <c r="Z5663" s="11" t="s">
        <v>1774</v>
      </c>
      <c r="AA5663" s="14">
        <v>36.933300000000003</v>
      </c>
      <c r="AB5663" s="14">
        <v>-82.199700000000007</v>
      </c>
      <c r="AC5663" s="15" t="s">
        <v>44</v>
      </c>
      <c r="AD5663" s="15" t="s">
        <v>44</v>
      </c>
      <c r="AE5663" s="11" t="s">
        <v>159</v>
      </c>
    </row>
    <row r="5664" spans="1:31" x14ac:dyDescent="0.35">
      <c r="A5664" s="9">
        <v>733</v>
      </c>
      <c r="B5664" s="10" t="s">
        <v>3775</v>
      </c>
      <c r="C5664" s="9">
        <v>3775</v>
      </c>
      <c r="D5664" s="10" t="s">
        <v>3780</v>
      </c>
      <c r="E5664" s="10" t="s">
        <v>34</v>
      </c>
      <c r="F5664" s="11" t="s">
        <v>3777</v>
      </c>
      <c r="G5664" s="12" t="s">
        <v>51</v>
      </c>
      <c r="H5664" s="12" t="s">
        <v>37</v>
      </c>
      <c r="I5664" s="13">
        <v>237.5</v>
      </c>
      <c r="J5664" s="13">
        <v>230</v>
      </c>
      <c r="K5664" s="13">
        <v>235</v>
      </c>
      <c r="L5664" s="10" t="s">
        <v>47</v>
      </c>
      <c r="M5664" s="11" t="s">
        <v>48</v>
      </c>
      <c r="N5664" s="11" t="s">
        <v>49</v>
      </c>
      <c r="O5664" s="11">
        <v>12</v>
      </c>
      <c r="P5664" s="11">
        <v>1958</v>
      </c>
      <c r="Q5664" s="9" t="s">
        <v>41</v>
      </c>
      <c r="R5664" s="9" t="s">
        <v>41</v>
      </c>
      <c r="S5664" s="11" t="s">
        <v>42</v>
      </c>
      <c r="T5664" s="9" t="s">
        <v>41</v>
      </c>
      <c r="U5664" s="9" t="s">
        <v>41</v>
      </c>
      <c r="V5664" s="9" t="s">
        <v>41</v>
      </c>
      <c r="W5664" s="9" t="s">
        <v>41</v>
      </c>
      <c r="X5664" s="9" t="s">
        <v>41</v>
      </c>
      <c r="Y5664" s="9" t="s">
        <v>41</v>
      </c>
      <c r="Z5664" s="11" t="s">
        <v>1774</v>
      </c>
      <c r="AA5664" s="14">
        <v>36.933300000000003</v>
      </c>
      <c r="AB5664" s="14">
        <v>-82.199700000000007</v>
      </c>
      <c r="AC5664" s="15" t="s">
        <v>44</v>
      </c>
      <c r="AD5664" s="15" t="s">
        <v>44</v>
      </c>
      <c r="AE5664" s="11" t="s">
        <v>159</v>
      </c>
    </row>
    <row r="5665" spans="1:31" x14ac:dyDescent="0.35">
      <c r="A5665" s="9">
        <v>733</v>
      </c>
      <c r="B5665" s="10" t="s">
        <v>3775</v>
      </c>
      <c r="C5665" s="9">
        <v>3777</v>
      </c>
      <c r="D5665" s="10" t="s">
        <v>3781</v>
      </c>
      <c r="E5665" s="10" t="s">
        <v>34</v>
      </c>
      <c r="F5665" s="11" t="s">
        <v>3777</v>
      </c>
      <c r="G5665" s="12" t="s">
        <v>36</v>
      </c>
      <c r="H5665" s="12" t="s">
        <v>37</v>
      </c>
      <c r="I5665" s="13">
        <v>20</v>
      </c>
      <c r="J5665" s="13">
        <v>25</v>
      </c>
      <c r="K5665" s="13">
        <v>25</v>
      </c>
      <c r="L5665" s="10" t="s">
        <v>38</v>
      </c>
      <c r="M5665" s="11" t="s">
        <v>39</v>
      </c>
      <c r="N5665" s="11" t="s">
        <v>40</v>
      </c>
      <c r="O5665" s="11">
        <v>2</v>
      </c>
      <c r="P5665" s="11">
        <v>1964</v>
      </c>
      <c r="Q5665" s="9" t="s">
        <v>41</v>
      </c>
      <c r="R5665" s="9" t="s">
        <v>41</v>
      </c>
      <c r="S5665" s="11" t="s">
        <v>42</v>
      </c>
      <c r="T5665" s="9" t="s">
        <v>41</v>
      </c>
      <c r="U5665" s="9" t="s">
        <v>41</v>
      </c>
      <c r="V5665" s="9" t="s">
        <v>41</v>
      </c>
      <c r="W5665" s="9" t="s">
        <v>41</v>
      </c>
      <c r="X5665" s="9" t="s">
        <v>41</v>
      </c>
      <c r="Y5665" s="9" t="s">
        <v>41</v>
      </c>
      <c r="Z5665" s="11" t="s">
        <v>3782</v>
      </c>
      <c r="AA5665" s="14">
        <v>37.093299999999999</v>
      </c>
      <c r="AB5665" s="14">
        <v>-79.402500000000003</v>
      </c>
      <c r="AC5665" s="15" t="s">
        <v>44</v>
      </c>
      <c r="AD5665" s="15" t="s">
        <v>44</v>
      </c>
      <c r="AE5665" s="11" t="s">
        <v>159</v>
      </c>
    </row>
    <row r="5666" spans="1:31" x14ac:dyDescent="0.35">
      <c r="A5666" s="9">
        <v>733</v>
      </c>
      <c r="B5666" s="10" t="s">
        <v>3775</v>
      </c>
      <c r="C5666" s="9">
        <v>3777</v>
      </c>
      <c r="D5666" s="10" t="s">
        <v>3781</v>
      </c>
      <c r="E5666" s="10" t="s">
        <v>34</v>
      </c>
      <c r="F5666" s="11" t="s">
        <v>3777</v>
      </c>
      <c r="G5666" s="12" t="s">
        <v>51</v>
      </c>
      <c r="H5666" s="12" t="s">
        <v>37</v>
      </c>
      <c r="I5666" s="13">
        <v>20</v>
      </c>
      <c r="J5666" s="13">
        <v>25</v>
      </c>
      <c r="K5666" s="13">
        <v>25</v>
      </c>
      <c r="L5666" s="10" t="s">
        <v>38</v>
      </c>
      <c r="M5666" s="11" t="s">
        <v>39</v>
      </c>
      <c r="N5666" s="11" t="s">
        <v>40</v>
      </c>
      <c r="O5666" s="11">
        <v>3</v>
      </c>
      <c r="P5666" s="11">
        <v>1964</v>
      </c>
      <c r="Q5666" s="9" t="s">
        <v>41</v>
      </c>
      <c r="R5666" s="9" t="s">
        <v>41</v>
      </c>
      <c r="S5666" s="11" t="s">
        <v>42</v>
      </c>
      <c r="T5666" s="9" t="s">
        <v>41</v>
      </c>
      <c r="U5666" s="9" t="s">
        <v>41</v>
      </c>
      <c r="V5666" s="9" t="s">
        <v>41</v>
      </c>
      <c r="W5666" s="9" t="s">
        <v>41</v>
      </c>
      <c r="X5666" s="9" t="s">
        <v>41</v>
      </c>
      <c r="Y5666" s="9" t="s">
        <v>41</v>
      </c>
      <c r="Z5666" s="11" t="s">
        <v>3782</v>
      </c>
      <c r="AA5666" s="14">
        <v>37.093299999999999</v>
      </c>
      <c r="AB5666" s="14">
        <v>-79.402500000000003</v>
      </c>
      <c r="AC5666" s="15" t="s">
        <v>44</v>
      </c>
      <c r="AD5666" s="15" t="s">
        <v>44</v>
      </c>
      <c r="AE5666" s="11" t="s">
        <v>159</v>
      </c>
    </row>
    <row r="5667" spans="1:31" x14ac:dyDescent="0.35">
      <c r="A5667" s="9">
        <v>733</v>
      </c>
      <c r="B5667" s="10" t="s">
        <v>3775</v>
      </c>
      <c r="C5667" s="9">
        <v>3778</v>
      </c>
      <c r="D5667" s="10" t="s">
        <v>3007</v>
      </c>
      <c r="E5667" s="10" t="s">
        <v>34</v>
      </c>
      <c r="F5667" s="11" t="s">
        <v>3777</v>
      </c>
      <c r="G5667" s="12" t="s">
        <v>36</v>
      </c>
      <c r="H5667" s="12" t="s">
        <v>37</v>
      </c>
      <c r="I5667" s="13">
        <v>2.4</v>
      </c>
      <c r="J5667" s="13">
        <v>0.6</v>
      </c>
      <c r="K5667" s="13">
        <v>1.4</v>
      </c>
      <c r="L5667" s="10" t="s">
        <v>38</v>
      </c>
      <c r="M5667" s="11" t="s">
        <v>39</v>
      </c>
      <c r="N5667" s="11" t="s">
        <v>40</v>
      </c>
      <c r="O5667" s="11">
        <v>6</v>
      </c>
      <c r="P5667" s="11">
        <v>1954</v>
      </c>
      <c r="Q5667" s="9" t="s">
        <v>41</v>
      </c>
      <c r="R5667" s="9" t="s">
        <v>41</v>
      </c>
      <c r="S5667" s="11" t="s">
        <v>42</v>
      </c>
      <c r="T5667" s="9" t="s">
        <v>41</v>
      </c>
      <c r="U5667" s="9" t="s">
        <v>41</v>
      </c>
      <c r="V5667" s="9" t="s">
        <v>41</v>
      </c>
      <c r="W5667" s="9" t="s">
        <v>41</v>
      </c>
      <c r="X5667" s="9" t="s">
        <v>41</v>
      </c>
      <c r="Y5667" s="9" t="s">
        <v>41</v>
      </c>
      <c r="Z5667" s="11" t="s">
        <v>3783</v>
      </c>
      <c r="AA5667" s="14">
        <v>37.254399999999997</v>
      </c>
      <c r="AB5667" s="14">
        <v>-79.875600000000006</v>
      </c>
      <c r="AC5667" s="15" t="s">
        <v>44</v>
      </c>
      <c r="AD5667" s="15" t="s">
        <v>44</v>
      </c>
      <c r="AE5667" s="11" t="s">
        <v>159</v>
      </c>
    </row>
    <row r="5668" spans="1:31" x14ac:dyDescent="0.35">
      <c r="A5668" s="9">
        <v>733</v>
      </c>
      <c r="B5668" s="10" t="s">
        <v>3775</v>
      </c>
      <c r="C5668" s="9">
        <v>3778</v>
      </c>
      <c r="D5668" s="10" t="s">
        <v>3007</v>
      </c>
      <c r="E5668" s="10" t="s">
        <v>34</v>
      </c>
      <c r="F5668" s="11" t="s">
        <v>3777</v>
      </c>
      <c r="G5668" s="12" t="s">
        <v>51</v>
      </c>
      <c r="H5668" s="12" t="s">
        <v>37</v>
      </c>
      <c r="I5668" s="13">
        <v>1.2</v>
      </c>
      <c r="J5668" s="13">
        <v>1.2</v>
      </c>
      <c r="K5668" s="13">
        <v>1.2</v>
      </c>
      <c r="L5668" s="10" t="s">
        <v>38</v>
      </c>
      <c r="M5668" s="11" t="s">
        <v>39</v>
      </c>
      <c r="N5668" s="11" t="s">
        <v>40</v>
      </c>
      <c r="O5668" s="11">
        <v>6</v>
      </c>
      <c r="P5668" s="11">
        <v>1954</v>
      </c>
      <c r="Q5668" s="9" t="s">
        <v>41</v>
      </c>
      <c r="R5668" s="9" t="s">
        <v>41</v>
      </c>
      <c r="S5668" s="11" t="s">
        <v>42</v>
      </c>
      <c r="T5668" s="9" t="s">
        <v>41</v>
      </c>
      <c r="U5668" s="9" t="s">
        <v>41</v>
      </c>
      <c r="V5668" s="9" t="s">
        <v>41</v>
      </c>
      <c r="W5668" s="9" t="s">
        <v>41</v>
      </c>
      <c r="X5668" s="9" t="s">
        <v>41</v>
      </c>
      <c r="Y5668" s="9" t="s">
        <v>41</v>
      </c>
      <c r="Z5668" s="11" t="s">
        <v>3783</v>
      </c>
      <c r="AA5668" s="14">
        <v>37.254399999999997</v>
      </c>
      <c r="AB5668" s="14">
        <v>-79.875600000000006</v>
      </c>
      <c r="AC5668" s="15" t="s">
        <v>44</v>
      </c>
      <c r="AD5668" s="15" t="s">
        <v>44</v>
      </c>
      <c r="AE5668" s="11" t="s">
        <v>159</v>
      </c>
    </row>
    <row r="5669" spans="1:31" x14ac:dyDescent="0.35">
      <c r="A5669" s="9">
        <v>57280</v>
      </c>
      <c r="B5669" s="10" t="s">
        <v>3052</v>
      </c>
      <c r="C5669" s="9">
        <v>3779</v>
      </c>
      <c r="D5669" s="10" t="s">
        <v>3784</v>
      </c>
      <c r="E5669" s="10" t="s">
        <v>34</v>
      </c>
      <c r="F5669" s="11" t="s">
        <v>3777</v>
      </c>
      <c r="G5669" s="12" t="s">
        <v>36</v>
      </c>
      <c r="H5669" s="12" t="s">
        <v>37</v>
      </c>
      <c r="I5669" s="13">
        <v>2.5</v>
      </c>
      <c r="J5669" s="13">
        <v>2.5</v>
      </c>
      <c r="K5669" s="13">
        <v>2.5</v>
      </c>
      <c r="L5669" s="10" t="s">
        <v>38</v>
      </c>
      <c r="M5669" s="11" t="s">
        <v>39</v>
      </c>
      <c r="N5669" s="11" t="s">
        <v>40</v>
      </c>
      <c r="O5669" s="11">
        <v>1</v>
      </c>
      <c r="P5669" s="11">
        <v>1903</v>
      </c>
      <c r="Q5669" s="9" t="s">
        <v>41</v>
      </c>
      <c r="R5669" s="9" t="s">
        <v>41</v>
      </c>
      <c r="S5669" s="11" t="s">
        <v>42</v>
      </c>
      <c r="T5669" s="9" t="s">
        <v>41</v>
      </c>
      <c r="U5669" s="9" t="s">
        <v>41</v>
      </c>
      <c r="V5669" s="9" t="s">
        <v>41</v>
      </c>
      <c r="W5669" s="9" t="s">
        <v>41</v>
      </c>
      <c r="X5669" s="9" t="s">
        <v>41</v>
      </c>
      <c r="Y5669" s="9" t="s">
        <v>41</v>
      </c>
      <c r="Z5669" s="11" t="s">
        <v>3785</v>
      </c>
      <c r="AA5669" s="14">
        <v>37.463900000000002</v>
      </c>
      <c r="AB5669" s="14">
        <v>-79.185599999999994</v>
      </c>
      <c r="AC5669" s="15" t="s">
        <v>44</v>
      </c>
      <c r="AD5669" s="15" t="s">
        <v>44</v>
      </c>
      <c r="AE5669" s="11" t="s">
        <v>159</v>
      </c>
    </row>
    <row r="5670" spans="1:31" x14ac:dyDescent="0.35">
      <c r="A5670" s="9">
        <v>57280</v>
      </c>
      <c r="B5670" s="10" t="s">
        <v>3052</v>
      </c>
      <c r="C5670" s="9">
        <v>3779</v>
      </c>
      <c r="D5670" s="10" t="s">
        <v>3784</v>
      </c>
      <c r="E5670" s="10" t="s">
        <v>34</v>
      </c>
      <c r="F5670" s="11" t="s">
        <v>3777</v>
      </c>
      <c r="G5670" s="12" t="s">
        <v>51</v>
      </c>
      <c r="H5670" s="12" t="s">
        <v>37</v>
      </c>
      <c r="I5670" s="13">
        <v>2.5</v>
      </c>
      <c r="J5670" s="13">
        <v>2.5</v>
      </c>
      <c r="K5670" s="13">
        <v>2.5</v>
      </c>
      <c r="L5670" s="10" t="s">
        <v>38</v>
      </c>
      <c r="M5670" s="11" t="s">
        <v>39</v>
      </c>
      <c r="N5670" s="11" t="s">
        <v>40</v>
      </c>
      <c r="O5670" s="11">
        <v>1</v>
      </c>
      <c r="P5670" s="11">
        <v>1903</v>
      </c>
      <c r="Q5670" s="9" t="s">
        <v>41</v>
      </c>
      <c r="R5670" s="9" t="s">
        <v>41</v>
      </c>
      <c r="S5670" s="11" t="s">
        <v>431</v>
      </c>
      <c r="T5670" s="9" t="s">
        <v>41</v>
      </c>
      <c r="U5670" s="9" t="s">
        <v>41</v>
      </c>
      <c r="V5670" s="9" t="s">
        <v>41</v>
      </c>
      <c r="W5670" s="9" t="s">
        <v>41</v>
      </c>
      <c r="X5670" s="9" t="s">
        <v>41</v>
      </c>
      <c r="Y5670" s="9" t="s">
        <v>41</v>
      </c>
      <c r="Z5670" s="11" t="s">
        <v>3785</v>
      </c>
      <c r="AA5670" s="14">
        <v>37.463900000000002</v>
      </c>
      <c r="AB5670" s="14">
        <v>-79.185599999999994</v>
      </c>
      <c r="AC5670" s="15" t="s">
        <v>44</v>
      </c>
      <c r="AD5670" s="15" t="s">
        <v>44</v>
      </c>
      <c r="AE5670" s="11" t="s">
        <v>159</v>
      </c>
    </row>
    <row r="5671" spans="1:31" x14ac:dyDescent="0.35">
      <c r="A5671" s="9">
        <v>57280</v>
      </c>
      <c r="B5671" s="10" t="s">
        <v>3052</v>
      </c>
      <c r="C5671" s="9">
        <v>3779</v>
      </c>
      <c r="D5671" s="10" t="s">
        <v>3784</v>
      </c>
      <c r="E5671" s="10" t="s">
        <v>34</v>
      </c>
      <c r="F5671" s="11" t="s">
        <v>3777</v>
      </c>
      <c r="G5671" s="12" t="s">
        <v>69</v>
      </c>
      <c r="H5671" s="12" t="s">
        <v>37</v>
      </c>
      <c r="I5671" s="13">
        <v>2.5</v>
      </c>
      <c r="J5671" s="13">
        <v>2.5</v>
      </c>
      <c r="K5671" s="13">
        <v>2.5</v>
      </c>
      <c r="L5671" s="10" t="s">
        <v>38</v>
      </c>
      <c r="M5671" s="11" t="s">
        <v>39</v>
      </c>
      <c r="N5671" s="11" t="s">
        <v>40</v>
      </c>
      <c r="O5671" s="11">
        <v>1</v>
      </c>
      <c r="P5671" s="11">
        <v>1903</v>
      </c>
      <c r="Q5671" s="9" t="s">
        <v>41</v>
      </c>
      <c r="R5671" s="9" t="s">
        <v>41</v>
      </c>
      <c r="S5671" s="11" t="s">
        <v>431</v>
      </c>
      <c r="T5671" s="9" t="s">
        <v>41</v>
      </c>
      <c r="U5671" s="9" t="s">
        <v>41</v>
      </c>
      <c r="V5671" s="9" t="s">
        <v>41</v>
      </c>
      <c r="W5671" s="9" t="s">
        <v>41</v>
      </c>
      <c r="X5671" s="9" t="s">
        <v>41</v>
      </c>
      <c r="Y5671" s="9" t="s">
        <v>41</v>
      </c>
      <c r="Z5671" s="11" t="s">
        <v>3785</v>
      </c>
      <c r="AA5671" s="14">
        <v>37.463900000000002</v>
      </c>
      <c r="AB5671" s="14">
        <v>-79.185599999999994</v>
      </c>
      <c r="AC5671" s="15" t="s">
        <v>44</v>
      </c>
      <c r="AD5671" s="15" t="s">
        <v>44</v>
      </c>
      <c r="AE5671" s="11" t="s">
        <v>159</v>
      </c>
    </row>
    <row r="5672" spans="1:31" ht="26" x14ac:dyDescent="0.35">
      <c r="A5672" s="9">
        <v>57280</v>
      </c>
      <c r="B5672" s="10" t="s">
        <v>3052</v>
      </c>
      <c r="C5672" s="9">
        <v>3779</v>
      </c>
      <c r="D5672" s="10" t="s">
        <v>3784</v>
      </c>
      <c r="E5672" s="10" t="s">
        <v>34</v>
      </c>
      <c r="F5672" s="11" t="s">
        <v>3777</v>
      </c>
      <c r="G5672" s="12" t="s">
        <v>52</v>
      </c>
      <c r="H5672" s="12" t="s">
        <v>37</v>
      </c>
      <c r="I5672" s="13">
        <v>2.5</v>
      </c>
      <c r="J5672" s="13">
        <v>2.5</v>
      </c>
      <c r="K5672" s="13">
        <v>2.5</v>
      </c>
      <c r="L5672" s="10" t="s">
        <v>38</v>
      </c>
      <c r="M5672" s="11" t="s">
        <v>39</v>
      </c>
      <c r="N5672" s="11" t="s">
        <v>40</v>
      </c>
      <c r="O5672" s="11">
        <v>1</v>
      </c>
      <c r="P5672" s="11">
        <v>1903</v>
      </c>
      <c r="Q5672" s="9" t="s">
        <v>41</v>
      </c>
      <c r="R5672" s="9" t="s">
        <v>41</v>
      </c>
      <c r="S5672" s="11" t="s">
        <v>354</v>
      </c>
      <c r="T5672" s="9" t="s">
        <v>41</v>
      </c>
      <c r="U5672" s="9" t="s">
        <v>41</v>
      </c>
      <c r="V5672" s="9" t="s">
        <v>41</v>
      </c>
      <c r="W5672" s="9" t="s">
        <v>41</v>
      </c>
      <c r="X5672" s="9" t="s">
        <v>41</v>
      </c>
      <c r="Y5672" s="9" t="s">
        <v>41</v>
      </c>
      <c r="Z5672" s="11" t="s">
        <v>3785</v>
      </c>
      <c r="AA5672" s="14">
        <v>37.463900000000002</v>
      </c>
      <c r="AB5672" s="14">
        <v>-79.185599999999994</v>
      </c>
      <c r="AC5672" s="15" t="s">
        <v>44</v>
      </c>
      <c r="AD5672" s="15" t="s">
        <v>44</v>
      </c>
      <c r="AE5672" s="11" t="s">
        <v>159</v>
      </c>
    </row>
    <row r="5673" spans="1:31" x14ac:dyDescent="0.35">
      <c r="A5673" s="9">
        <v>57280</v>
      </c>
      <c r="B5673" s="10" t="s">
        <v>3052</v>
      </c>
      <c r="C5673" s="9">
        <v>3779</v>
      </c>
      <c r="D5673" s="10" t="s">
        <v>3784</v>
      </c>
      <c r="E5673" s="10" t="s">
        <v>34</v>
      </c>
      <c r="F5673" s="11" t="s">
        <v>3777</v>
      </c>
      <c r="G5673" s="12" t="s">
        <v>55</v>
      </c>
      <c r="H5673" s="12" t="s">
        <v>37</v>
      </c>
      <c r="I5673" s="13">
        <v>2.5</v>
      </c>
      <c r="J5673" s="13">
        <v>2.5</v>
      </c>
      <c r="K5673" s="13">
        <v>2.5</v>
      </c>
      <c r="L5673" s="10" t="s">
        <v>38</v>
      </c>
      <c r="M5673" s="11" t="s">
        <v>39</v>
      </c>
      <c r="N5673" s="11" t="s">
        <v>40</v>
      </c>
      <c r="O5673" s="11">
        <v>1</v>
      </c>
      <c r="P5673" s="11">
        <v>1903</v>
      </c>
      <c r="Q5673" s="9" t="s">
        <v>41</v>
      </c>
      <c r="R5673" s="9" t="s">
        <v>41</v>
      </c>
      <c r="S5673" s="11" t="s">
        <v>431</v>
      </c>
      <c r="T5673" s="9" t="s">
        <v>41</v>
      </c>
      <c r="U5673" s="9" t="s">
        <v>41</v>
      </c>
      <c r="V5673" s="9" t="s">
        <v>41</v>
      </c>
      <c r="W5673" s="9" t="s">
        <v>41</v>
      </c>
      <c r="X5673" s="9" t="s">
        <v>41</v>
      </c>
      <c r="Y5673" s="9" t="s">
        <v>41</v>
      </c>
      <c r="Z5673" s="11" t="s">
        <v>3785</v>
      </c>
      <c r="AA5673" s="14">
        <v>37.463900000000002</v>
      </c>
      <c r="AB5673" s="14">
        <v>-79.185599999999994</v>
      </c>
      <c r="AC5673" s="15" t="s">
        <v>44</v>
      </c>
      <c r="AD5673" s="15" t="s">
        <v>44</v>
      </c>
      <c r="AE5673" s="11" t="s">
        <v>159</v>
      </c>
    </row>
    <row r="5674" spans="1:31" x14ac:dyDescent="0.35">
      <c r="A5674" s="9">
        <v>733</v>
      </c>
      <c r="B5674" s="10" t="s">
        <v>3775</v>
      </c>
      <c r="C5674" s="9">
        <v>3780</v>
      </c>
      <c r="D5674" s="10" t="s">
        <v>3786</v>
      </c>
      <c r="E5674" s="10" t="s">
        <v>34</v>
      </c>
      <c r="F5674" s="11" t="s">
        <v>3777</v>
      </c>
      <c r="G5674" s="12" t="s">
        <v>36</v>
      </c>
      <c r="H5674" s="12" t="s">
        <v>37</v>
      </c>
      <c r="I5674" s="13">
        <v>66</v>
      </c>
      <c r="J5674" s="13">
        <v>66</v>
      </c>
      <c r="K5674" s="13">
        <v>66</v>
      </c>
      <c r="L5674" s="10" t="s">
        <v>282</v>
      </c>
      <c r="M5674" s="11" t="s">
        <v>39</v>
      </c>
      <c r="N5674" s="11" t="s">
        <v>283</v>
      </c>
      <c r="O5674" s="11">
        <v>12</v>
      </c>
      <c r="P5674" s="11">
        <v>1965</v>
      </c>
      <c r="Q5674" s="9" t="s">
        <v>41</v>
      </c>
      <c r="R5674" s="9" t="s">
        <v>41</v>
      </c>
      <c r="S5674" s="11" t="s">
        <v>42</v>
      </c>
      <c r="T5674" s="9" t="s">
        <v>41</v>
      </c>
      <c r="U5674" s="9" t="s">
        <v>41</v>
      </c>
      <c r="V5674" s="9" t="s">
        <v>41</v>
      </c>
      <c r="W5674" s="9" t="s">
        <v>41</v>
      </c>
      <c r="X5674" s="9" t="s">
        <v>41</v>
      </c>
      <c r="Y5674" s="9" t="s">
        <v>41</v>
      </c>
      <c r="Z5674" s="11" t="s">
        <v>3782</v>
      </c>
      <c r="AA5674" s="14">
        <v>37.0413</v>
      </c>
      <c r="AB5674" s="14">
        <v>-79.535600000000002</v>
      </c>
      <c r="AC5674" s="15" t="s">
        <v>44</v>
      </c>
      <c r="AD5674" s="15" t="s">
        <v>44</v>
      </c>
      <c r="AE5674" s="11" t="s">
        <v>159</v>
      </c>
    </row>
    <row r="5675" spans="1:31" x14ac:dyDescent="0.35">
      <c r="A5675" s="9">
        <v>733</v>
      </c>
      <c r="B5675" s="10" t="s">
        <v>3775</v>
      </c>
      <c r="C5675" s="9">
        <v>3780</v>
      </c>
      <c r="D5675" s="10" t="s">
        <v>3786</v>
      </c>
      <c r="E5675" s="10" t="s">
        <v>34</v>
      </c>
      <c r="F5675" s="11" t="s">
        <v>3777</v>
      </c>
      <c r="G5675" s="12" t="s">
        <v>51</v>
      </c>
      <c r="H5675" s="12" t="s">
        <v>37</v>
      </c>
      <c r="I5675" s="13">
        <v>150.1</v>
      </c>
      <c r="J5675" s="13">
        <v>174</v>
      </c>
      <c r="K5675" s="13">
        <v>174</v>
      </c>
      <c r="L5675" s="10" t="s">
        <v>38</v>
      </c>
      <c r="M5675" s="11" t="s">
        <v>39</v>
      </c>
      <c r="N5675" s="11" t="s">
        <v>40</v>
      </c>
      <c r="O5675" s="11">
        <v>12</v>
      </c>
      <c r="P5675" s="11">
        <v>1965</v>
      </c>
      <c r="Q5675" s="9" t="s">
        <v>41</v>
      </c>
      <c r="R5675" s="9" t="s">
        <v>41</v>
      </c>
      <c r="S5675" s="11" t="s">
        <v>42</v>
      </c>
      <c r="T5675" s="9" t="s">
        <v>41</v>
      </c>
      <c r="U5675" s="9" t="s">
        <v>41</v>
      </c>
      <c r="V5675" s="9" t="s">
        <v>41</v>
      </c>
      <c r="W5675" s="9" t="s">
        <v>41</v>
      </c>
      <c r="X5675" s="9" t="s">
        <v>41</v>
      </c>
      <c r="Y5675" s="9" t="s">
        <v>41</v>
      </c>
      <c r="Z5675" s="11" t="s">
        <v>3782</v>
      </c>
      <c r="AA5675" s="14">
        <v>37.0413</v>
      </c>
      <c r="AB5675" s="14">
        <v>-79.535600000000002</v>
      </c>
      <c r="AC5675" s="15" t="s">
        <v>44</v>
      </c>
      <c r="AD5675" s="15" t="s">
        <v>44</v>
      </c>
      <c r="AE5675" s="11" t="s">
        <v>159</v>
      </c>
    </row>
    <row r="5676" spans="1:31" x14ac:dyDescent="0.35">
      <c r="A5676" s="9">
        <v>733</v>
      </c>
      <c r="B5676" s="10" t="s">
        <v>3775</v>
      </c>
      <c r="C5676" s="9">
        <v>3780</v>
      </c>
      <c r="D5676" s="10" t="s">
        <v>3786</v>
      </c>
      <c r="E5676" s="10" t="s">
        <v>34</v>
      </c>
      <c r="F5676" s="11" t="s">
        <v>3777</v>
      </c>
      <c r="G5676" s="12" t="s">
        <v>69</v>
      </c>
      <c r="H5676" s="12" t="s">
        <v>37</v>
      </c>
      <c r="I5676" s="13">
        <v>115.3</v>
      </c>
      <c r="J5676" s="13">
        <v>106</v>
      </c>
      <c r="K5676" s="13">
        <v>106</v>
      </c>
      <c r="L5676" s="10" t="s">
        <v>282</v>
      </c>
      <c r="M5676" s="11" t="s">
        <v>39</v>
      </c>
      <c r="N5676" s="11" t="s">
        <v>283</v>
      </c>
      <c r="O5676" s="11">
        <v>6</v>
      </c>
      <c r="P5676" s="11">
        <v>1980</v>
      </c>
      <c r="Q5676" s="9" t="s">
        <v>41</v>
      </c>
      <c r="R5676" s="9" t="s">
        <v>41</v>
      </c>
      <c r="S5676" s="11" t="s">
        <v>42</v>
      </c>
      <c r="T5676" s="9" t="s">
        <v>41</v>
      </c>
      <c r="U5676" s="9" t="s">
        <v>41</v>
      </c>
      <c r="V5676" s="9" t="s">
        <v>41</v>
      </c>
      <c r="W5676" s="9" t="s">
        <v>41</v>
      </c>
      <c r="X5676" s="9" t="s">
        <v>41</v>
      </c>
      <c r="Y5676" s="9" t="s">
        <v>41</v>
      </c>
      <c r="Z5676" s="11" t="s">
        <v>3782</v>
      </c>
      <c r="AA5676" s="14">
        <v>37.0413</v>
      </c>
      <c r="AB5676" s="14">
        <v>-79.535600000000002</v>
      </c>
      <c r="AC5676" s="15" t="s">
        <v>44</v>
      </c>
      <c r="AD5676" s="15" t="s">
        <v>44</v>
      </c>
      <c r="AE5676" s="11" t="s">
        <v>159</v>
      </c>
    </row>
    <row r="5677" spans="1:31" x14ac:dyDescent="0.35">
      <c r="A5677" s="9">
        <v>733</v>
      </c>
      <c r="B5677" s="10" t="s">
        <v>3775</v>
      </c>
      <c r="C5677" s="9">
        <v>3780</v>
      </c>
      <c r="D5677" s="10" t="s">
        <v>3786</v>
      </c>
      <c r="E5677" s="10" t="s">
        <v>34</v>
      </c>
      <c r="F5677" s="11" t="s">
        <v>3777</v>
      </c>
      <c r="G5677" s="12" t="s">
        <v>52</v>
      </c>
      <c r="H5677" s="12" t="s">
        <v>37</v>
      </c>
      <c r="I5677" s="13">
        <v>150.1</v>
      </c>
      <c r="J5677" s="13">
        <v>174</v>
      </c>
      <c r="K5677" s="13">
        <v>174</v>
      </c>
      <c r="L5677" s="10" t="s">
        <v>38</v>
      </c>
      <c r="M5677" s="11" t="s">
        <v>39</v>
      </c>
      <c r="N5677" s="11" t="s">
        <v>40</v>
      </c>
      <c r="O5677" s="11">
        <v>2</v>
      </c>
      <c r="P5677" s="11">
        <v>1966</v>
      </c>
      <c r="Q5677" s="9" t="s">
        <v>41</v>
      </c>
      <c r="R5677" s="9" t="s">
        <v>41</v>
      </c>
      <c r="S5677" s="11" t="s">
        <v>42</v>
      </c>
      <c r="T5677" s="9" t="s">
        <v>41</v>
      </c>
      <c r="U5677" s="9" t="s">
        <v>41</v>
      </c>
      <c r="V5677" s="9" t="s">
        <v>41</v>
      </c>
      <c r="W5677" s="9" t="s">
        <v>41</v>
      </c>
      <c r="X5677" s="9" t="s">
        <v>41</v>
      </c>
      <c r="Y5677" s="9" t="s">
        <v>41</v>
      </c>
      <c r="Z5677" s="11" t="s">
        <v>3782</v>
      </c>
      <c r="AA5677" s="14">
        <v>37.0413</v>
      </c>
      <c r="AB5677" s="14">
        <v>-79.535600000000002</v>
      </c>
      <c r="AC5677" s="15" t="s">
        <v>44</v>
      </c>
      <c r="AD5677" s="15" t="s">
        <v>44</v>
      </c>
      <c r="AE5677" s="11" t="s">
        <v>159</v>
      </c>
    </row>
    <row r="5678" spans="1:31" x14ac:dyDescent="0.35">
      <c r="A5678" s="9">
        <v>733</v>
      </c>
      <c r="B5678" s="10" t="s">
        <v>3775</v>
      </c>
      <c r="C5678" s="9">
        <v>3780</v>
      </c>
      <c r="D5678" s="10" t="s">
        <v>3786</v>
      </c>
      <c r="E5678" s="10" t="s">
        <v>34</v>
      </c>
      <c r="F5678" s="11" t="s">
        <v>3777</v>
      </c>
      <c r="G5678" s="12" t="s">
        <v>55</v>
      </c>
      <c r="H5678" s="12" t="s">
        <v>37</v>
      </c>
      <c r="I5678" s="13">
        <v>66</v>
      </c>
      <c r="J5678" s="13">
        <v>66</v>
      </c>
      <c r="K5678" s="13">
        <v>66</v>
      </c>
      <c r="L5678" s="10" t="s">
        <v>282</v>
      </c>
      <c r="M5678" s="11" t="s">
        <v>39</v>
      </c>
      <c r="N5678" s="11" t="s">
        <v>283</v>
      </c>
      <c r="O5678" s="11">
        <v>2</v>
      </c>
      <c r="P5678" s="11">
        <v>1966</v>
      </c>
      <c r="Q5678" s="9" t="s">
        <v>41</v>
      </c>
      <c r="R5678" s="9" t="s">
        <v>41</v>
      </c>
      <c r="S5678" s="11" t="s">
        <v>42</v>
      </c>
      <c r="T5678" s="9" t="s">
        <v>41</v>
      </c>
      <c r="U5678" s="9" t="s">
        <v>41</v>
      </c>
      <c r="V5678" s="9" t="s">
        <v>41</v>
      </c>
      <c r="W5678" s="9" t="s">
        <v>41</v>
      </c>
      <c r="X5678" s="9" t="s">
        <v>41</v>
      </c>
      <c r="Y5678" s="9" t="s">
        <v>41</v>
      </c>
      <c r="Z5678" s="11" t="s">
        <v>3782</v>
      </c>
      <c r="AA5678" s="14">
        <v>37.0413</v>
      </c>
      <c r="AB5678" s="14">
        <v>-79.535600000000002</v>
      </c>
      <c r="AC5678" s="15" t="s">
        <v>44</v>
      </c>
      <c r="AD5678" s="15" t="s">
        <v>44</v>
      </c>
      <c r="AE5678" s="11" t="s">
        <v>159</v>
      </c>
    </row>
    <row r="5679" spans="1:31" x14ac:dyDescent="0.35">
      <c r="A5679" s="9">
        <v>56609</v>
      </c>
      <c r="B5679" s="10" t="s">
        <v>931</v>
      </c>
      <c r="C5679" s="9">
        <v>3782</v>
      </c>
      <c r="D5679" s="10" t="s">
        <v>3787</v>
      </c>
      <c r="E5679" s="10" t="s">
        <v>123</v>
      </c>
      <c r="F5679" s="11" t="s">
        <v>3777</v>
      </c>
      <c r="G5679" s="12" t="s">
        <v>3788</v>
      </c>
      <c r="H5679" s="12" t="s">
        <v>37</v>
      </c>
      <c r="I5679" s="13">
        <v>2</v>
      </c>
      <c r="J5679" s="13">
        <v>2.1</v>
      </c>
      <c r="K5679" s="13">
        <v>2.1</v>
      </c>
      <c r="L5679" s="10" t="s">
        <v>111</v>
      </c>
      <c r="M5679" s="11" t="s">
        <v>112</v>
      </c>
      <c r="N5679" s="11" t="s">
        <v>118</v>
      </c>
      <c r="O5679" s="11">
        <v>10</v>
      </c>
      <c r="P5679" s="11">
        <v>1963</v>
      </c>
      <c r="Q5679" s="9" t="s">
        <v>41</v>
      </c>
      <c r="R5679" s="9" t="s">
        <v>41</v>
      </c>
      <c r="S5679" s="11" t="s">
        <v>179</v>
      </c>
      <c r="T5679" s="9" t="s">
        <v>41</v>
      </c>
      <c r="U5679" s="9" t="s">
        <v>41</v>
      </c>
      <c r="V5679" s="9" t="s">
        <v>41</v>
      </c>
      <c r="W5679" s="9" t="s">
        <v>41</v>
      </c>
      <c r="X5679" s="9" t="s">
        <v>41</v>
      </c>
      <c r="Y5679" s="9" t="s">
        <v>41</v>
      </c>
      <c r="Z5679" s="11" t="s">
        <v>3342</v>
      </c>
      <c r="AA5679" s="14">
        <v>37.271700000000003</v>
      </c>
      <c r="AB5679" s="14">
        <v>-75.968199999999996</v>
      </c>
      <c r="AC5679" s="15" t="s">
        <v>44</v>
      </c>
      <c r="AD5679" s="15" t="s">
        <v>44</v>
      </c>
      <c r="AE5679" s="11" t="s">
        <v>159</v>
      </c>
    </row>
    <row r="5680" spans="1:31" x14ac:dyDescent="0.35">
      <c r="A5680" s="9">
        <v>56609</v>
      </c>
      <c r="B5680" s="10" t="s">
        <v>931</v>
      </c>
      <c r="C5680" s="9">
        <v>3782</v>
      </c>
      <c r="D5680" s="10" t="s">
        <v>3787</v>
      </c>
      <c r="E5680" s="10" t="s">
        <v>123</v>
      </c>
      <c r="F5680" s="11" t="s">
        <v>3777</v>
      </c>
      <c r="G5680" s="12" t="s">
        <v>3789</v>
      </c>
      <c r="H5680" s="12" t="s">
        <v>37</v>
      </c>
      <c r="I5680" s="13">
        <v>2</v>
      </c>
      <c r="J5680" s="13">
        <v>2.1</v>
      </c>
      <c r="K5680" s="13">
        <v>2.1</v>
      </c>
      <c r="L5680" s="10" t="s">
        <v>111</v>
      </c>
      <c r="M5680" s="11" t="s">
        <v>112</v>
      </c>
      <c r="N5680" s="11" t="s">
        <v>118</v>
      </c>
      <c r="O5680" s="11">
        <v>10</v>
      </c>
      <c r="P5680" s="11">
        <v>1963</v>
      </c>
      <c r="Q5680" s="9" t="s">
        <v>41</v>
      </c>
      <c r="R5680" s="9" t="s">
        <v>41</v>
      </c>
      <c r="S5680" s="11" t="s">
        <v>179</v>
      </c>
      <c r="T5680" s="9" t="s">
        <v>41</v>
      </c>
      <c r="U5680" s="9" t="s">
        <v>41</v>
      </c>
      <c r="V5680" s="9" t="s">
        <v>41</v>
      </c>
      <c r="W5680" s="9" t="s">
        <v>41</v>
      </c>
      <c r="X5680" s="9" t="s">
        <v>41</v>
      </c>
      <c r="Y5680" s="9" t="s">
        <v>41</v>
      </c>
      <c r="Z5680" s="11" t="s">
        <v>3342</v>
      </c>
      <c r="AA5680" s="14">
        <v>37.271700000000003</v>
      </c>
      <c r="AB5680" s="14">
        <v>-75.968199999999996</v>
      </c>
      <c r="AC5680" s="15" t="s">
        <v>44</v>
      </c>
      <c r="AD5680" s="15" t="s">
        <v>44</v>
      </c>
      <c r="AE5680" s="11" t="s">
        <v>159</v>
      </c>
    </row>
    <row r="5681" spans="1:31" x14ac:dyDescent="0.35">
      <c r="A5681" s="9">
        <v>56609</v>
      </c>
      <c r="B5681" s="10" t="s">
        <v>931</v>
      </c>
      <c r="C5681" s="9">
        <v>3782</v>
      </c>
      <c r="D5681" s="10" t="s">
        <v>3787</v>
      </c>
      <c r="E5681" s="10" t="s">
        <v>123</v>
      </c>
      <c r="F5681" s="11" t="s">
        <v>3777</v>
      </c>
      <c r="G5681" s="12" t="s">
        <v>3790</v>
      </c>
      <c r="H5681" s="12" t="s">
        <v>37</v>
      </c>
      <c r="I5681" s="13">
        <v>2</v>
      </c>
      <c r="J5681" s="13">
        <v>2.1</v>
      </c>
      <c r="K5681" s="13">
        <v>2.1</v>
      </c>
      <c r="L5681" s="10" t="s">
        <v>111</v>
      </c>
      <c r="M5681" s="11" t="s">
        <v>112</v>
      </c>
      <c r="N5681" s="11" t="s">
        <v>118</v>
      </c>
      <c r="O5681" s="11">
        <v>10</v>
      </c>
      <c r="P5681" s="11">
        <v>1963</v>
      </c>
      <c r="Q5681" s="9" t="s">
        <v>41</v>
      </c>
      <c r="R5681" s="9" t="s">
        <v>41</v>
      </c>
      <c r="S5681" s="11" t="s">
        <v>179</v>
      </c>
      <c r="T5681" s="9" t="s">
        <v>41</v>
      </c>
      <c r="U5681" s="9" t="s">
        <v>41</v>
      </c>
      <c r="V5681" s="9" t="s">
        <v>41</v>
      </c>
      <c r="W5681" s="9" t="s">
        <v>41</v>
      </c>
      <c r="X5681" s="9" t="s">
        <v>41</v>
      </c>
      <c r="Y5681" s="9" t="s">
        <v>41</v>
      </c>
      <c r="Z5681" s="11" t="s">
        <v>3342</v>
      </c>
      <c r="AA5681" s="14">
        <v>37.271700000000003</v>
      </c>
      <c r="AB5681" s="14">
        <v>-75.968199999999996</v>
      </c>
      <c r="AC5681" s="15" t="s">
        <v>44</v>
      </c>
      <c r="AD5681" s="15" t="s">
        <v>44</v>
      </c>
      <c r="AE5681" s="11" t="s">
        <v>159</v>
      </c>
    </row>
    <row r="5682" spans="1:31" x14ac:dyDescent="0.35">
      <c r="A5682" s="9">
        <v>56609</v>
      </c>
      <c r="B5682" s="10" t="s">
        <v>931</v>
      </c>
      <c r="C5682" s="9">
        <v>3782</v>
      </c>
      <c r="D5682" s="10" t="s">
        <v>3787</v>
      </c>
      <c r="E5682" s="10" t="s">
        <v>123</v>
      </c>
      <c r="F5682" s="11" t="s">
        <v>3777</v>
      </c>
      <c r="G5682" s="12" t="s">
        <v>3791</v>
      </c>
      <c r="H5682" s="12" t="s">
        <v>37</v>
      </c>
      <c r="I5682" s="13">
        <v>2</v>
      </c>
      <c r="J5682" s="13">
        <v>2.1</v>
      </c>
      <c r="K5682" s="13">
        <v>2.1</v>
      </c>
      <c r="L5682" s="10" t="s">
        <v>111</v>
      </c>
      <c r="M5682" s="11" t="s">
        <v>112</v>
      </c>
      <c r="N5682" s="11" t="s">
        <v>118</v>
      </c>
      <c r="O5682" s="11">
        <v>10</v>
      </c>
      <c r="P5682" s="11">
        <v>1963</v>
      </c>
      <c r="Q5682" s="9" t="s">
        <v>41</v>
      </c>
      <c r="R5682" s="9" t="s">
        <v>41</v>
      </c>
      <c r="S5682" s="11" t="s">
        <v>179</v>
      </c>
      <c r="T5682" s="9" t="s">
        <v>41</v>
      </c>
      <c r="U5682" s="9" t="s">
        <v>41</v>
      </c>
      <c r="V5682" s="9" t="s">
        <v>41</v>
      </c>
      <c r="W5682" s="9" t="s">
        <v>41</v>
      </c>
      <c r="X5682" s="9" t="s">
        <v>41</v>
      </c>
      <c r="Y5682" s="9" t="s">
        <v>41</v>
      </c>
      <c r="Z5682" s="11" t="s">
        <v>3342</v>
      </c>
      <c r="AA5682" s="14">
        <v>37.271700000000003</v>
      </c>
      <c r="AB5682" s="14">
        <v>-75.968199999999996</v>
      </c>
      <c r="AC5682" s="15" t="s">
        <v>44</v>
      </c>
      <c r="AD5682" s="15" t="s">
        <v>44</v>
      </c>
      <c r="AE5682" s="11" t="s">
        <v>159</v>
      </c>
    </row>
    <row r="5683" spans="1:31" x14ac:dyDescent="0.35">
      <c r="A5683" s="9">
        <v>56609</v>
      </c>
      <c r="B5683" s="10" t="s">
        <v>931</v>
      </c>
      <c r="C5683" s="9">
        <v>3782</v>
      </c>
      <c r="D5683" s="10" t="s">
        <v>3787</v>
      </c>
      <c r="E5683" s="10" t="s">
        <v>123</v>
      </c>
      <c r="F5683" s="11" t="s">
        <v>3777</v>
      </c>
      <c r="G5683" s="12" t="s">
        <v>3792</v>
      </c>
      <c r="H5683" s="12" t="s">
        <v>37</v>
      </c>
      <c r="I5683" s="13">
        <v>2</v>
      </c>
      <c r="J5683" s="13">
        <v>2.1</v>
      </c>
      <c r="K5683" s="13">
        <v>2.1</v>
      </c>
      <c r="L5683" s="10" t="s">
        <v>111</v>
      </c>
      <c r="M5683" s="11" t="s">
        <v>112</v>
      </c>
      <c r="N5683" s="11" t="s">
        <v>118</v>
      </c>
      <c r="O5683" s="11">
        <v>10</v>
      </c>
      <c r="P5683" s="11">
        <v>1963</v>
      </c>
      <c r="Q5683" s="9" t="s">
        <v>41</v>
      </c>
      <c r="R5683" s="9" t="s">
        <v>41</v>
      </c>
      <c r="S5683" s="11" t="s">
        <v>179</v>
      </c>
      <c r="T5683" s="9" t="s">
        <v>41</v>
      </c>
      <c r="U5683" s="9" t="s">
        <v>41</v>
      </c>
      <c r="V5683" s="9" t="s">
        <v>41</v>
      </c>
      <c r="W5683" s="9" t="s">
        <v>41</v>
      </c>
      <c r="X5683" s="9" t="s">
        <v>41</v>
      </c>
      <c r="Y5683" s="9" t="s">
        <v>41</v>
      </c>
      <c r="Z5683" s="11" t="s">
        <v>3342</v>
      </c>
      <c r="AA5683" s="14">
        <v>37.271700000000003</v>
      </c>
      <c r="AB5683" s="14">
        <v>-75.968199999999996</v>
      </c>
      <c r="AC5683" s="15" t="s">
        <v>44</v>
      </c>
      <c r="AD5683" s="15" t="s">
        <v>44</v>
      </c>
      <c r="AE5683" s="11" t="s">
        <v>159</v>
      </c>
    </row>
    <row r="5684" spans="1:31" x14ac:dyDescent="0.35">
      <c r="A5684" s="9">
        <v>56609</v>
      </c>
      <c r="B5684" s="10" t="s">
        <v>931</v>
      </c>
      <c r="C5684" s="9">
        <v>3782</v>
      </c>
      <c r="D5684" s="10" t="s">
        <v>3787</v>
      </c>
      <c r="E5684" s="10" t="s">
        <v>123</v>
      </c>
      <c r="F5684" s="11" t="s">
        <v>3777</v>
      </c>
      <c r="G5684" s="12" t="s">
        <v>3793</v>
      </c>
      <c r="H5684" s="12" t="s">
        <v>37</v>
      </c>
      <c r="I5684" s="13">
        <v>2</v>
      </c>
      <c r="J5684" s="13">
        <v>2.1</v>
      </c>
      <c r="K5684" s="13">
        <v>2.1</v>
      </c>
      <c r="L5684" s="10" t="s">
        <v>111</v>
      </c>
      <c r="M5684" s="11" t="s">
        <v>112</v>
      </c>
      <c r="N5684" s="11" t="s">
        <v>118</v>
      </c>
      <c r="O5684" s="11">
        <v>10</v>
      </c>
      <c r="P5684" s="11">
        <v>1963</v>
      </c>
      <c r="Q5684" s="9" t="s">
        <v>41</v>
      </c>
      <c r="R5684" s="9" t="s">
        <v>41</v>
      </c>
      <c r="S5684" s="11" t="s">
        <v>179</v>
      </c>
      <c r="T5684" s="9" t="s">
        <v>41</v>
      </c>
      <c r="U5684" s="9" t="s">
        <v>41</v>
      </c>
      <c r="V5684" s="9" t="s">
        <v>41</v>
      </c>
      <c r="W5684" s="9" t="s">
        <v>41</v>
      </c>
      <c r="X5684" s="9" t="s">
        <v>41</v>
      </c>
      <c r="Y5684" s="9" t="s">
        <v>41</v>
      </c>
      <c r="Z5684" s="11" t="s">
        <v>3342</v>
      </c>
      <c r="AA5684" s="14">
        <v>37.271700000000003</v>
      </c>
      <c r="AB5684" s="14">
        <v>-75.968199999999996</v>
      </c>
      <c r="AC5684" s="15" t="s">
        <v>44</v>
      </c>
      <c r="AD5684" s="15" t="s">
        <v>44</v>
      </c>
      <c r="AE5684" s="11" t="s">
        <v>159</v>
      </c>
    </row>
    <row r="5685" spans="1:31" x14ac:dyDescent="0.35">
      <c r="A5685" s="9">
        <v>56609</v>
      </c>
      <c r="B5685" s="10" t="s">
        <v>931</v>
      </c>
      <c r="C5685" s="9">
        <v>3785</v>
      </c>
      <c r="D5685" s="10" t="s">
        <v>3794</v>
      </c>
      <c r="E5685" s="10" t="s">
        <v>123</v>
      </c>
      <c r="F5685" s="11" t="s">
        <v>3777</v>
      </c>
      <c r="G5685" s="12" t="s">
        <v>3795</v>
      </c>
      <c r="H5685" s="12" t="s">
        <v>37</v>
      </c>
      <c r="I5685" s="13">
        <v>27</v>
      </c>
      <c r="J5685" s="13">
        <v>29.9</v>
      </c>
      <c r="K5685" s="13">
        <v>40.299999999999997</v>
      </c>
      <c r="L5685" s="10" t="s">
        <v>111</v>
      </c>
      <c r="M5685" s="11" t="s">
        <v>112</v>
      </c>
      <c r="N5685" s="11" t="s">
        <v>76</v>
      </c>
      <c r="O5685" s="11">
        <v>6</v>
      </c>
      <c r="P5685" s="11">
        <v>1972</v>
      </c>
      <c r="Q5685" s="9" t="s">
        <v>41</v>
      </c>
      <c r="R5685" s="9" t="s">
        <v>41</v>
      </c>
      <c r="S5685" s="11" t="s">
        <v>179</v>
      </c>
      <c r="T5685" s="9" t="s">
        <v>41</v>
      </c>
      <c r="U5685" s="9" t="s">
        <v>41</v>
      </c>
      <c r="V5685" s="9" t="s">
        <v>41</v>
      </c>
      <c r="W5685" s="9" t="s">
        <v>41</v>
      </c>
      <c r="X5685" s="9" t="s">
        <v>41</v>
      </c>
      <c r="Y5685" s="9" t="s">
        <v>41</v>
      </c>
      <c r="Z5685" s="11" t="s">
        <v>3796</v>
      </c>
      <c r="AA5685" s="14">
        <v>37.706099999999999</v>
      </c>
      <c r="AB5685" s="14">
        <v>-75.703100000000006</v>
      </c>
      <c r="AC5685" s="15" t="s">
        <v>44</v>
      </c>
      <c r="AD5685" s="15" t="s">
        <v>44</v>
      </c>
      <c r="AE5685" s="11" t="s">
        <v>159</v>
      </c>
    </row>
    <row r="5686" spans="1:31" x14ac:dyDescent="0.35">
      <c r="A5686" s="9">
        <v>59927</v>
      </c>
      <c r="B5686" s="10" t="s">
        <v>3797</v>
      </c>
      <c r="C5686" s="9">
        <v>3789</v>
      </c>
      <c r="D5686" s="10" t="s">
        <v>3798</v>
      </c>
      <c r="E5686" s="10" t="s">
        <v>123</v>
      </c>
      <c r="F5686" s="11" t="s">
        <v>3777</v>
      </c>
      <c r="G5686" s="12" t="s">
        <v>36</v>
      </c>
      <c r="H5686" s="12" t="s">
        <v>37</v>
      </c>
      <c r="I5686" s="13">
        <v>0.6</v>
      </c>
      <c r="J5686" s="13">
        <v>0.4</v>
      </c>
      <c r="K5686" s="13">
        <v>0.6</v>
      </c>
      <c r="L5686" s="10" t="s">
        <v>38</v>
      </c>
      <c r="M5686" s="11" t="s">
        <v>39</v>
      </c>
      <c r="N5686" s="11" t="s">
        <v>40</v>
      </c>
      <c r="O5686" s="11">
        <v>1</v>
      </c>
      <c r="P5686" s="11">
        <v>1927</v>
      </c>
      <c r="Q5686" s="9" t="s">
        <v>41</v>
      </c>
      <c r="R5686" s="9" t="s">
        <v>41</v>
      </c>
      <c r="S5686" s="11" t="s">
        <v>42</v>
      </c>
      <c r="T5686" s="9" t="s">
        <v>41</v>
      </c>
      <c r="U5686" s="9" t="s">
        <v>41</v>
      </c>
      <c r="V5686" s="9" t="s">
        <v>41</v>
      </c>
      <c r="W5686" s="9" t="s">
        <v>41</v>
      </c>
      <c r="X5686" s="9" t="s">
        <v>41</v>
      </c>
      <c r="Y5686" s="9" t="s">
        <v>41</v>
      </c>
      <c r="Z5686" s="11" t="s">
        <v>3799</v>
      </c>
      <c r="AA5686" s="14">
        <v>38.676667000000002</v>
      </c>
      <c r="AB5686" s="14">
        <v>-78.498890000000003</v>
      </c>
      <c r="AC5686" s="15" t="s">
        <v>44</v>
      </c>
      <c r="AD5686" s="15" t="s">
        <v>44</v>
      </c>
      <c r="AE5686" s="11" t="s">
        <v>159</v>
      </c>
    </row>
    <row r="5687" spans="1:31" x14ac:dyDescent="0.35">
      <c r="A5687" s="9">
        <v>59927</v>
      </c>
      <c r="B5687" s="10" t="s">
        <v>3797</v>
      </c>
      <c r="C5687" s="9">
        <v>3789</v>
      </c>
      <c r="D5687" s="10" t="s">
        <v>3798</v>
      </c>
      <c r="E5687" s="10" t="s">
        <v>123</v>
      </c>
      <c r="F5687" s="11" t="s">
        <v>3777</v>
      </c>
      <c r="G5687" s="12" t="s">
        <v>51</v>
      </c>
      <c r="H5687" s="12" t="s">
        <v>37</v>
      </c>
      <c r="I5687" s="13">
        <v>0.4</v>
      </c>
      <c r="J5687" s="13">
        <v>0.3</v>
      </c>
      <c r="K5687" s="13">
        <v>0.4</v>
      </c>
      <c r="L5687" s="10" t="s">
        <v>38</v>
      </c>
      <c r="M5687" s="11" t="s">
        <v>39</v>
      </c>
      <c r="N5687" s="11" t="s">
        <v>40</v>
      </c>
      <c r="O5687" s="11">
        <v>1</v>
      </c>
      <c r="P5687" s="11">
        <v>1927</v>
      </c>
      <c r="Q5687" s="9" t="s">
        <v>41</v>
      </c>
      <c r="R5687" s="9" t="s">
        <v>41</v>
      </c>
      <c r="S5687" s="11" t="s">
        <v>42</v>
      </c>
      <c r="T5687" s="9" t="s">
        <v>41</v>
      </c>
      <c r="U5687" s="9" t="s">
        <v>41</v>
      </c>
      <c r="V5687" s="9" t="s">
        <v>41</v>
      </c>
      <c r="W5687" s="9" t="s">
        <v>41</v>
      </c>
      <c r="X5687" s="9" t="s">
        <v>41</v>
      </c>
      <c r="Y5687" s="9" t="s">
        <v>41</v>
      </c>
      <c r="Z5687" s="11" t="s">
        <v>3799</v>
      </c>
      <c r="AA5687" s="14">
        <v>38.676667000000002</v>
      </c>
      <c r="AB5687" s="14">
        <v>-78.498890000000003</v>
      </c>
      <c r="AC5687" s="15" t="s">
        <v>44</v>
      </c>
      <c r="AD5687" s="15" t="s">
        <v>44</v>
      </c>
      <c r="AE5687" s="11" t="s">
        <v>159</v>
      </c>
    </row>
    <row r="5688" spans="1:31" x14ac:dyDescent="0.35">
      <c r="A5688" s="9">
        <v>59927</v>
      </c>
      <c r="B5688" s="10" t="s">
        <v>3797</v>
      </c>
      <c r="C5688" s="9">
        <v>3789</v>
      </c>
      <c r="D5688" s="10" t="s">
        <v>3798</v>
      </c>
      <c r="E5688" s="10" t="s">
        <v>123</v>
      </c>
      <c r="F5688" s="11" t="s">
        <v>3777</v>
      </c>
      <c r="G5688" s="12" t="s">
        <v>69</v>
      </c>
      <c r="H5688" s="12" t="s">
        <v>37</v>
      </c>
      <c r="I5688" s="13">
        <v>0.6</v>
      </c>
      <c r="J5688" s="13">
        <v>0.4</v>
      </c>
      <c r="K5688" s="13">
        <v>0.6</v>
      </c>
      <c r="L5688" s="10" t="s">
        <v>38</v>
      </c>
      <c r="M5688" s="11" t="s">
        <v>39</v>
      </c>
      <c r="N5688" s="11" t="s">
        <v>40</v>
      </c>
      <c r="O5688" s="11">
        <v>1</v>
      </c>
      <c r="P5688" s="11">
        <v>1927</v>
      </c>
      <c r="Q5688" s="9" t="s">
        <v>41</v>
      </c>
      <c r="R5688" s="9" t="s">
        <v>41</v>
      </c>
      <c r="S5688" s="11" t="s">
        <v>42</v>
      </c>
      <c r="T5688" s="9" t="s">
        <v>41</v>
      </c>
      <c r="U5688" s="9" t="s">
        <v>41</v>
      </c>
      <c r="V5688" s="9" t="s">
        <v>41</v>
      </c>
      <c r="W5688" s="9" t="s">
        <v>41</v>
      </c>
      <c r="X5688" s="9" t="s">
        <v>41</v>
      </c>
      <c r="Y5688" s="9" t="s">
        <v>41</v>
      </c>
      <c r="Z5688" s="11" t="s">
        <v>3799</v>
      </c>
      <c r="AA5688" s="14">
        <v>38.676667000000002</v>
      </c>
      <c r="AB5688" s="14">
        <v>-78.498890000000003</v>
      </c>
      <c r="AC5688" s="15" t="s">
        <v>44</v>
      </c>
      <c r="AD5688" s="15" t="s">
        <v>44</v>
      </c>
      <c r="AE5688" s="11" t="s">
        <v>159</v>
      </c>
    </row>
    <row r="5689" spans="1:31" x14ac:dyDescent="0.35">
      <c r="A5689" s="9">
        <v>59927</v>
      </c>
      <c r="B5689" s="10" t="s">
        <v>3797</v>
      </c>
      <c r="C5689" s="9">
        <v>3790</v>
      </c>
      <c r="D5689" s="10" t="s">
        <v>3800</v>
      </c>
      <c r="E5689" s="10" t="s">
        <v>123</v>
      </c>
      <c r="F5689" s="11" t="s">
        <v>3777</v>
      </c>
      <c r="G5689" s="12" t="s">
        <v>36</v>
      </c>
      <c r="H5689" s="12" t="s">
        <v>37</v>
      </c>
      <c r="I5689" s="13">
        <v>0.4</v>
      </c>
      <c r="J5689" s="13">
        <v>0.3</v>
      </c>
      <c r="K5689" s="13">
        <v>0.4</v>
      </c>
      <c r="L5689" s="10" t="s">
        <v>38</v>
      </c>
      <c r="M5689" s="11" t="s">
        <v>39</v>
      </c>
      <c r="N5689" s="11" t="s">
        <v>40</v>
      </c>
      <c r="O5689" s="11">
        <v>1</v>
      </c>
      <c r="P5689" s="11">
        <v>1923</v>
      </c>
      <c r="Q5689" s="9" t="s">
        <v>41</v>
      </c>
      <c r="R5689" s="9" t="s">
        <v>41</v>
      </c>
      <c r="S5689" s="11" t="s">
        <v>42</v>
      </c>
      <c r="T5689" s="9" t="s">
        <v>41</v>
      </c>
      <c r="U5689" s="9" t="s">
        <v>41</v>
      </c>
      <c r="V5689" s="9" t="s">
        <v>41</v>
      </c>
      <c r="W5689" s="9" t="s">
        <v>41</v>
      </c>
      <c r="X5689" s="9" t="s">
        <v>41</v>
      </c>
      <c r="Y5689" s="9" t="s">
        <v>41</v>
      </c>
      <c r="Z5689" s="11" t="s">
        <v>3799</v>
      </c>
      <c r="AA5689" s="14">
        <v>38.571389000000003</v>
      </c>
      <c r="AB5689" s="14">
        <v>-78.593609999999998</v>
      </c>
      <c r="AC5689" s="15" t="s">
        <v>44</v>
      </c>
      <c r="AD5689" s="15" t="s">
        <v>44</v>
      </c>
      <c r="AE5689" s="11" t="s">
        <v>159</v>
      </c>
    </row>
    <row r="5690" spans="1:31" x14ac:dyDescent="0.35">
      <c r="A5690" s="9">
        <v>59927</v>
      </c>
      <c r="B5690" s="10" t="s">
        <v>3797</v>
      </c>
      <c r="C5690" s="9">
        <v>3790</v>
      </c>
      <c r="D5690" s="10" t="s">
        <v>3800</v>
      </c>
      <c r="E5690" s="10" t="s">
        <v>123</v>
      </c>
      <c r="F5690" s="11" t="s">
        <v>3777</v>
      </c>
      <c r="G5690" s="12" t="s">
        <v>51</v>
      </c>
      <c r="H5690" s="12" t="s">
        <v>37</v>
      </c>
      <c r="I5690" s="13">
        <v>0.4</v>
      </c>
      <c r="J5690" s="13">
        <v>0.5</v>
      </c>
      <c r="K5690" s="13">
        <v>0.5</v>
      </c>
      <c r="L5690" s="10" t="s">
        <v>38</v>
      </c>
      <c r="M5690" s="11" t="s">
        <v>39</v>
      </c>
      <c r="N5690" s="11" t="s">
        <v>40</v>
      </c>
      <c r="O5690" s="11">
        <v>1</v>
      </c>
      <c r="P5690" s="11">
        <v>1923</v>
      </c>
      <c r="Q5690" s="9" t="s">
        <v>41</v>
      </c>
      <c r="R5690" s="9" t="s">
        <v>41</v>
      </c>
      <c r="S5690" s="11" t="s">
        <v>42</v>
      </c>
      <c r="T5690" s="9" t="s">
        <v>41</v>
      </c>
      <c r="U5690" s="9" t="s">
        <v>41</v>
      </c>
      <c r="V5690" s="9" t="s">
        <v>41</v>
      </c>
      <c r="W5690" s="9" t="s">
        <v>41</v>
      </c>
      <c r="X5690" s="9" t="s">
        <v>41</v>
      </c>
      <c r="Y5690" s="9" t="s">
        <v>41</v>
      </c>
      <c r="Z5690" s="11" t="s">
        <v>3799</v>
      </c>
      <c r="AA5690" s="14">
        <v>38.571389000000003</v>
      </c>
      <c r="AB5690" s="14">
        <v>-78.593609999999998</v>
      </c>
      <c r="AC5690" s="15" t="s">
        <v>44</v>
      </c>
      <c r="AD5690" s="15" t="s">
        <v>44</v>
      </c>
      <c r="AE5690" s="11" t="s">
        <v>159</v>
      </c>
    </row>
    <row r="5691" spans="1:31" x14ac:dyDescent="0.35">
      <c r="A5691" s="9">
        <v>59927</v>
      </c>
      <c r="B5691" s="10" t="s">
        <v>3797</v>
      </c>
      <c r="C5691" s="9">
        <v>3790</v>
      </c>
      <c r="D5691" s="10" t="s">
        <v>3800</v>
      </c>
      <c r="E5691" s="10" t="s">
        <v>123</v>
      </c>
      <c r="F5691" s="11" t="s">
        <v>3777</v>
      </c>
      <c r="G5691" s="12" t="s">
        <v>69</v>
      </c>
      <c r="H5691" s="12" t="s">
        <v>37</v>
      </c>
      <c r="I5691" s="13">
        <v>0.6</v>
      </c>
      <c r="J5691" s="13">
        <v>0.5</v>
      </c>
      <c r="K5691" s="13">
        <v>0.6</v>
      </c>
      <c r="L5691" s="10" t="s">
        <v>38</v>
      </c>
      <c r="M5691" s="11" t="s">
        <v>39</v>
      </c>
      <c r="N5691" s="11" t="s">
        <v>40</v>
      </c>
      <c r="O5691" s="11">
        <v>1</v>
      </c>
      <c r="P5691" s="11">
        <v>1923</v>
      </c>
      <c r="Q5691" s="9" t="s">
        <v>41</v>
      </c>
      <c r="R5691" s="9" t="s">
        <v>41</v>
      </c>
      <c r="S5691" s="11" t="s">
        <v>42</v>
      </c>
      <c r="T5691" s="9" t="s">
        <v>41</v>
      </c>
      <c r="U5691" s="9" t="s">
        <v>41</v>
      </c>
      <c r="V5691" s="9" t="s">
        <v>41</v>
      </c>
      <c r="W5691" s="9" t="s">
        <v>41</v>
      </c>
      <c r="X5691" s="9" t="s">
        <v>41</v>
      </c>
      <c r="Y5691" s="9" t="s">
        <v>41</v>
      </c>
      <c r="Z5691" s="11" t="s">
        <v>3799</v>
      </c>
      <c r="AA5691" s="14">
        <v>38.571389000000003</v>
      </c>
      <c r="AB5691" s="14">
        <v>-78.593609999999998</v>
      </c>
      <c r="AC5691" s="15" t="s">
        <v>44</v>
      </c>
      <c r="AD5691" s="15" t="s">
        <v>44</v>
      </c>
      <c r="AE5691" s="11" t="s">
        <v>159</v>
      </c>
    </row>
    <row r="5692" spans="1:31" x14ac:dyDescent="0.35">
      <c r="A5692" s="9">
        <v>19876</v>
      </c>
      <c r="B5692" s="10" t="s">
        <v>3139</v>
      </c>
      <c r="C5692" s="9">
        <v>3797</v>
      </c>
      <c r="D5692" s="10" t="s">
        <v>3801</v>
      </c>
      <c r="E5692" s="10" t="s">
        <v>34</v>
      </c>
      <c r="F5692" s="11" t="s">
        <v>3777</v>
      </c>
      <c r="G5692" s="12" t="s">
        <v>55</v>
      </c>
      <c r="H5692" s="12" t="s">
        <v>37</v>
      </c>
      <c r="I5692" s="13">
        <v>359</v>
      </c>
      <c r="J5692" s="13">
        <v>336</v>
      </c>
      <c r="K5692" s="13">
        <v>342</v>
      </c>
      <c r="L5692" s="10" t="s">
        <v>53</v>
      </c>
      <c r="M5692" s="11" t="s">
        <v>54</v>
      </c>
      <c r="N5692" s="11" t="s">
        <v>49</v>
      </c>
      <c r="O5692" s="11">
        <v>8</v>
      </c>
      <c r="P5692" s="11">
        <v>1964</v>
      </c>
      <c r="Q5692" s="9" t="s">
        <v>41</v>
      </c>
      <c r="R5692" s="9" t="s">
        <v>41</v>
      </c>
      <c r="S5692" s="11" t="s">
        <v>42</v>
      </c>
      <c r="T5692" s="9" t="s">
        <v>41</v>
      </c>
      <c r="U5692" s="9" t="s">
        <v>41</v>
      </c>
      <c r="V5692" s="9" t="s">
        <v>41</v>
      </c>
      <c r="W5692" s="9" t="s">
        <v>41</v>
      </c>
      <c r="X5692" s="9" t="s">
        <v>41</v>
      </c>
      <c r="Y5692" s="9" t="s">
        <v>41</v>
      </c>
      <c r="Z5692" s="11" t="s">
        <v>3801</v>
      </c>
      <c r="AA5692" s="14">
        <v>37.382199999999997</v>
      </c>
      <c r="AB5692" s="14">
        <v>-77.383300000000006</v>
      </c>
      <c r="AC5692" s="15" t="s">
        <v>44</v>
      </c>
      <c r="AD5692" s="15" t="s">
        <v>44</v>
      </c>
      <c r="AE5692" s="11" t="s">
        <v>159</v>
      </c>
    </row>
    <row r="5693" spans="1:31" x14ac:dyDescent="0.35">
      <c r="A5693" s="9">
        <v>19876</v>
      </c>
      <c r="B5693" s="10" t="s">
        <v>3139</v>
      </c>
      <c r="C5693" s="9">
        <v>3797</v>
      </c>
      <c r="D5693" s="10" t="s">
        <v>3801</v>
      </c>
      <c r="E5693" s="10" t="s">
        <v>34</v>
      </c>
      <c r="F5693" s="11" t="s">
        <v>3777</v>
      </c>
      <c r="G5693" s="12" t="s">
        <v>98</v>
      </c>
      <c r="H5693" s="12" t="s">
        <v>37</v>
      </c>
      <c r="I5693" s="13">
        <v>693.9</v>
      </c>
      <c r="J5693" s="13">
        <v>670</v>
      </c>
      <c r="K5693" s="13">
        <v>690</v>
      </c>
      <c r="L5693" s="10" t="s">
        <v>53</v>
      </c>
      <c r="M5693" s="11" t="s">
        <v>54</v>
      </c>
      <c r="N5693" s="11" t="s">
        <v>49</v>
      </c>
      <c r="O5693" s="11">
        <v>12</v>
      </c>
      <c r="P5693" s="11">
        <v>1969</v>
      </c>
      <c r="Q5693" s="9" t="s">
        <v>41</v>
      </c>
      <c r="R5693" s="9" t="s">
        <v>41</v>
      </c>
      <c r="S5693" s="11" t="s">
        <v>42</v>
      </c>
      <c r="T5693" s="9" t="s">
        <v>41</v>
      </c>
      <c r="U5693" s="9" t="s">
        <v>41</v>
      </c>
      <c r="V5693" s="9" t="s">
        <v>41</v>
      </c>
      <c r="W5693" s="9" t="s">
        <v>41</v>
      </c>
      <c r="X5693" s="9" t="s">
        <v>41</v>
      </c>
      <c r="Y5693" s="9" t="s">
        <v>41</v>
      </c>
      <c r="Z5693" s="11" t="s">
        <v>3801</v>
      </c>
      <c r="AA5693" s="14">
        <v>37.382199999999997</v>
      </c>
      <c r="AB5693" s="14">
        <v>-77.383300000000006</v>
      </c>
      <c r="AC5693" s="15" t="s">
        <v>44</v>
      </c>
      <c r="AD5693" s="15" t="s">
        <v>44</v>
      </c>
      <c r="AE5693" s="11" t="s">
        <v>159</v>
      </c>
    </row>
    <row r="5694" spans="1:31" x14ac:dyDescent="0.35">
      <c r="A5694" s="9">
        <v>19876</v>
      </c>
      <c r="B5694" s="10" t="s">
        <v>3139</v>
      </c>
      <c r="C5694" s="9">
        <v>3797</v>
      </c>
      <c r="D5694" s="10" t="s">
        <v>3801</v>
      </c>
      <c r="E5694" s="10" t="s">
        <v>34</v>
      </c>
      <c r="F5694" s="11" t="s">
        <v>3777</v>
      </c>
      <c r="G5694" s="12" t="s">
        <v>3090</v>
      </c>
      <c r="H5694" s="12" t="s">
        <v>3802</v>
      </c>
      <c r="I5694" s="13">
        <v>145</v>
      </c>
      <c r="J5694" s="13">
        <v>142</v>
      </c>
      <c r="K5694" s="13">
        <v>166</v>
      </c>
      <c r="L5694" s="10" t="s">
        <v>58</v>
      </c>
      <c r="M5694" s="11" t="s">
        <v>48</v>
      </c>
      <c r="N5694" s="11" t="s">
        <v>59</v>
      </c>
      <c r="O5694" s="11">
        <v>6</v>
      </c>
      <c r="P5694" s="11">
        <v>1990</v>
      </c>
      <c r="Q5694" s="9" t="s">
        <v>41</v>
      </c>
      <c r="R5694" s="9" t="s">
        <v>41</v>
      </c>
      <c r="S5694" s="11" t="s">
        <v>42</v>
      </c>
      <c r="T5694" s="9" t="s">
        <v>41</v>
      </c>
      <c r="U5694" s="9" t="s">
        <v>41</v>
      </c>
      <c r="V5694" s="9" t="s">
        <v>41</v>
      </c>
      <c r="W5694" s="9" t="s">
        <v>41</v>
      </c>
      <c r="X5694" s="9" t="s">
        <v>41</v>
      </c>
      <c r="Y5694" s="9" t="s">
        <v>41</v>
      </c>
      <c r="Z5694" s="11" t="s">
        <v>3801</v>
      </c>
      <c r="AA5694" s="14">
        <v>37.382199999999997</v>
      </c>
      <c r="AB5694" s="14">
        <v>-77.383300000000006</v>
      </c>
      <c r="AC5694" s="15" t="s">
        <v>44</v>
      </c>
      <c r="AD5694" s="15" t="s">
        <v>44</v>
      </c>
      <c r="AE5694" s="11" t="s">
        <v>159</v>
      </c>
    </row>
    <row r="5695" spans="1:31" x14ac:dyDescent="0.35">
      <c r="A5695" s="9">
        <v>19876</v>
      </c>
      <c r="B5695" s="10" t="s">
        <v>3139</v>
      </c>
      <c r="C5695" s="9">
        <v>3797</v>
      </c>
      <c r="D5695" s="10" t="s">
        <v>3801</v>
      </c>
      <c r="E5695" s="10" t="s">
        <v>34</v>
      </c>
      <c r="F5695" s="11" t="s">
        <v>3777</v>
      </c>
      <c r="G5695" s="12" t="s">
        <v>3115</v>
      </c>
      <c r="H5695" s="12" t="s">
        <v>3803</v>
      </c>
      <c r="I5695" s="13">
        <v>148</v>
      </c>
      <c r="J5695" s="13">
        <v>140</v>
      </c>
      <c r="K5695" s="13">
        <v>175</v>
      </c>
      <c r="L5695" s="10" t="s">
        <v>58</v>
      </c>
      <c r="M5695" s="11" t="s">
        <v>48</v>
      </c>
      <c r="N5695" s="11" t="s">
        <v>59</v>
      </c>
      <c r="O5695" s="11">
        <v>5</v>
      </c>
      <c r="P5695" s="11">
        <v>1992</v>
      </c>
      <c r="Q5695" s="9" t="s">
        <v>41</v>
      </c>
      <c r="R5695" s="9" t="s">
        <v>41</v>
      </c>
      <c r="S5695" s="11" t="s">
        <v>42</v>
      </c>
      <c r="T5695" s="9" t="s">
        <v>41</v>
      </c>
      <c r="U5695" s="9" t="s">
        <v>41</v>
      </c>
      <c r="V5695" s="9" t="s">
        <v>41</v>
      </c>
      <c r="W5695" s="9" t="s">
        <v>41</v>
      </c>
      <c r="X5695" s="9" t="s">
        <v>41</v>
      </c>
      <c r="Y5695" s="9" t="s">
        <v>41</v>
      </c>
      <c r="Z5695" s="11" t="s">
        <v>3801</v>
      </c>
      <c r="AA5695" s="14">
        <v>37.382199999999997</v>
      </c>
      <c r="AB5695" s="14">
        <v>-77.383300000000006</v>
      </c>
      <c r="AC5695" s="15" t="s">
        <v>44</v>
      </c>
      <c r="AD5695" s="15" t="s">
        <v>44</v>
      </c>
      <c r="AE5695" s="11" t="s">
        <v>159</v>
      </c>
    </row>
    <row r="5696" spans="1:31" x14ac:dyDescent="0.35">
      <c r="A5696" s="9">
        <v>19876</v>
      </c>
      <c r="B5696" s="10" t="s">
        <v>3139</v>
      </c>
      <c r="C5696" s="9">
        <v>3797</v>
      </c>
      <c r="D5696" s="10" t="s">
        <v>3801</v>
      </c>
      <c r="E5696" s="10" t="s">
        <v>34</v>
      </c>
      <c r="F5696" s="11" t="s">
        <v>3777</v>
      </c>
      <c r="G5696" s="12" t="s">
        <v>3804</v>
      </c>
      <c r="H5696" s="12" t="s">
        <v>3802</v>
      </c>
      <c r="I5696" s="13">
        <v>74.400000000000006</v>
      </c>
      <c r="J5696" s="13">
        <v>55</v>
      </c>
      <c r="K5696" s="13">
        <v>60</v>
      </c>
      <c r="L5696" s="10" t="s">
        <v>58</v>
      </c>
      <c r="M5696" s="11" t="s">
        <v>48</v>
      </c>
      <c r="N5696" s="11" t="s">
        <v>62</v>
      </c>
      <c r="O5696" s="11">
        <v>6</v>
      </c>
      <c r="P5696" s="11">
        <v>1990</v>
      </c>
      <c r="Q5696" s="9" t="s">
        <v>41</v>
      </c>
      <c r="R5696" s="9" t="s">
        <v>41</v>
      </c>
      <c r="S5696" s="11" t="s">
        <v>42</v>
      </c>
      <c r="T5696" s="9" t="s">
        <v>41</v>
      </c>
      <c r="U5696" s="9" t="s">
        <v>41</v>
      </c>
      <c r="V5696" s="9" t="s">
        <v>41</v>
      </c>
      <c r="W5696" s="9" t="s">
        <v>41</v>
      </c>
      <c r="X5696" s="9" t="s">
        <v>41</v>
      </c>
      <c r="Y5696" s="9" t="s">
        <v>41</v>
      </c>
      <c r="Z5696" s="11" t="s">
        <v>3801</v>
      </c>
      <c r="AA5696" s="14">
        <v>37.382199999999997</v>
      </c>
      <c r="AB5696" s="14">
        <v>-77.383300000000006</v>
      </c>
      <c r="AC5696" s="15" t="s">
        <v>44</v>
      </c>
      <c r="AD5696" s="15" t="s">
        <v>44</v>
      </c>
      <c r="AE5696" s="11" t="s">
        <v>159</v>
      </c>
    </row>
    <row r="5697" spans="1:31" x14ac:dyDescent="0.35">
      <c r="A5697" s="9">
        <v>19876</v>
      </c>
      <c r="B5697" s="10" t="s">
        <v>3139</v>
      </c>
      <c r="C5697" s="9">
        <v>3797</v>
      </c>
      <c r="D5697" s="10" t="s">
        <v>3801</v>
      </c>
      <c r="E5697" s="10" t="s">
        <v>34</v>
      </c>
      <c r="F5697" s="11" t="s">
        <v>3777</v>
      </c>
      <c r="G5697" s="12" t="s">
        <v>3805</v>
      </c>
      <c r="H5697" s="12" t="s">
        <v>3803</v>
      </c>
      <c r="I5697" s="13">
        <v>79.2</v>
      </c>
      <c r="J5697" s="13">
        <v>55</v>
      </c>
      <c r="K5697" s="13">
        <v>61</v>
      </c>
      <c r="L5697" s="10" t="s">
        <v>58</v>
      </c>
      <c r="M5697" s="11" t="s">
        <v>48</v>
      </c>
      <c r="N5697" s="11" t="s">
        <v>62</v>
      </c>
      <c r="O5697" s="11">
        <v>5</v>
      </c>
      <c r="P5697" s="11">
        <v>1992</v>
      </c>
      <c r="Q5697" s="9" t="s">
        <v>41</v>
      </c>
      <c r="R5697" s="9" t="s">
        <v>41</v>
      </c>
      <c r="S5697" s="11" t="s">
        <v>42</v>
      </c>
      <c r="T5697" s="9" t="s">
        <v>41</v>
      </c>
      <c r="U5697" s="9" t="s">
        <v>41</v>
      </c>
      <c r="V5697" s="9" t="s">
        <v>41</v>
      </c>
      <c r="W5697" s="9" t="s">
        <v>41</v>
      </c>
      <c r="X5697" s="9" t="s">
        <v>41</v>
      </c>
      <c r="Y5697" s="9" t="s">
        <v>41</v>
      </c>
      <c r="Z5697" s="11" t="s">
        <v>3801</v>
      </c>
      <c r="AA5697" s="14">
        <v>37.382199999999997</v>
      </c>
      <c r="AB5697" s="14">
        <v>-77.383300000000006</v>
      </c>
      <c r="AC5697" s="15" t="s">
        <v>44</v>
      </c>
      <c r="AD5697" s="15" t="s">
        <v>44</v>
      </c>
      <c r="AE5697" s="11" t="s">
        <v>159</v>
      </c>
    </row>
    <row r="5698" spans="1:31" x14ac:dyDescent="0.35">
      <c r="A5698" s="9">
        <v>61891</v>
      </c>
      <c r="B5698" s="10" t="s">
        <v>3806</v>
      </c>
      <c r="C5698" s="9">
        <v>3798</v>
      </c>
      <c r="D5698" s="10" t="s">
        <v>3807</v>
      </c>
      <c r="E5698" s="10" t="s">
        <v>34</v>
      </c>
      <c r="F5698" s="11" t="s">
        <v>3777</v>
      </c>
      <c r="G5698" s="12" t="s">
        <v>36</v>
      </c>
      <c r="H5698" s="12" t="s">
        <v>37</v>
      </c>
      <c r="I5698" s="13">
        <v>1.5</v>
      </c>
      <c r="J5698" s="13">
        <v>0.4</v>
      </c>
      <c r="K5698" s="13">
        <v>0.4</v>
      </c>
      <c r="L5698" s="10" t="s">
        <v>38</v>
      </c>
      <c r="M5698" s="11" t="s">
        <v>39</v>
      </c>
      <c r="N5698" s="11" t="s">
        <v>40</v>
      </c>
      <c r="O5698" s="11">
        <v>1</v>
      </c>
      <c r="P5698" s="11">
        <v>1930</v>
      </c>
      <c r="Q5698" s="9" t="s">
        <v>41</v>
      </c>
      <c r="R5698" s="9" t="s">
        <v>41</v>
      </c>
      <c r="S5698" s="11" t="s">
        <v>42</v>
      </c>
      <c r="T5698" s="9" t="s">
        <v>41</v>
      </c>
      <c r="U5698" s="9" t="s">
        <v>41</v>
      </c>
      <c r="V5698" s="9" t="s">
        <v>41</v>
      </c>
      <c r="W5698" s="9" t="s">
        <v>41</v>
      </c>
      <c r="X5698" s="9" t="s">
        <v>41</v>
      </c>
      <c r="Y5698" s="9" t="s">
        <v>41</v>
      </c>
      <c r="Z5698" s="11" t="s">
        <v>3808</v>
      </c>
      <c r="AA5698" s="14">
        <v>37.592886999999997</v>
      </c>
      <c r="AB5698" s="14">
        <v>-79.38082</v>
      </c>
      <c r="AC5698" s="15" t="s">
        <v>44</v>
      </c>
      <c r="AD5698" s="15" t="s">
        <v>44</v>
      </c>
      <c r="AE5698" s="11" t="s">
        <v>159</v>
      </c>
    </row>
    <row r="5699" spans="1:31" x14ac:dyDescent="0.35">
      <c r="A5699" s="9">
        <v>61891</v>
      </c>
      <c r="B5699" s="10" t="s">
        <v>3806</v>
      </c>
      <c r="C5699" s="9">
        <v>3798</v>
      </c>
      <c r="D5699" s="10" t="s">
        <v>3807</v>
      </c>
      <c r="E5699" s="10" t="s">
        <v>34</v>
      </c>
      <c r="F5699" s="11" t="s">
        <v>3777</v>
      </c>
      <c r="G5699" s="12" t="s">
        <v>51</v>
      </c>
      <c r="H5699" s="12" t="s">
        <v>37</v>
      </c>
      <c r="I5699" s="13">
        <v>1.5</v>
      </c>
      <c r="J5699" s="13">
        <v>0.4</v>
      </c>
      <c r="K5699" s="13">
        <v>0.4</v>
      </c>
      <c r="L5699" s="10" t="s">
        <v>38</v>
      </c>
      <c r="M5699" s="11" t="s">
        <v>39</v>
      </c>
      <c r="N5699" s="11" t="s">
        <v>40</v>
      </c>
      <c r="O5699" s="11">
        <v>1</v>
      </c>
      <c r="P5699" s="11">
        <v>1930</v>
      </c>
      <c r="Q5699" s="9" t="s">
        <v>41</v>
      </c>
      <c r="R5699" s="9" t="s">
        <v>41</v>
      </c>
      <c r="S5699" s="11" t="s">
        <v>42</v>
      </c>
      <c r="T5699" s="9" t="s">
        <v>41</v>
      </c>
      <c r="U5699" s="9" t="s">
        <v>41</v>
      </c>
      <c r="V5699" s="9" t="s">
        <v>41</v>
      </c>
      <c r="W5699" s="9" t="s">
        <v>41</v>
      </c>
      <c r="X5699" s="9" t="s">
        <v>41</v>
      </c>
      <c r="Y5699" s="9" t="s">
        <v>41</v>
      </c>
      <c r="Z5699" s="11" t="s">
        <v>3808</v>
      </c>
      <c r="AA5699" s="14">
        <v>37.592886999999997</v>
      </c>
      <c r="AB5699" s="14">
        <v>-79.38082</v>
      </c>
      <c r="AC5699" s="15" t="s">
        <v>44</v>
      </c>
      <c r="AD5699" s="15" t="s">
        <v>44</v>
      </c>
      <c r="AE5699" s="11" t="s">
        <v>159</v>
      </c>
    </row>
    <row r="5700" spans="1:31" x14ac:dyDescent="0.35">
      <c r="A5700" s="9">
        <v>61891</v>
      </c>
      <c r="B5700" s="10" t="s">
        <v>3806</v>
      </c>
      <c r="C5700" s="9">
        <v>3798</v>
      </c>
      <c r="D5700" s="10" t="s">
        <v>3807</v>
      </c>
      <c r="E5700" s="10" t="s">
        <v>34</v>
      </c>
      <c r="F5700" s="11" t="s">
        <v>3777</v>
      </c>
      <c r="G5700" s="12" t="s">
        <v>69</v>
      </c>
      <c r="H5700" s="12" t="s">
        <v>37</v>
      </c>
      <c r="I5700" s="13">
        <v>1.5</v>
      </c>
      <c r="J5700" s="13">
        <v>0.4</v>
      </c>
      <c r="K5700" s="13">
        <v>0.4</v>
      </c>
      <c r="L5700" s="10" t="s">
        <v>38</v>
      </c>
      <c r="M5700" s="11" t="s">
        <v>39</v>
      </c>
      <c r="N5700" s="11" t="s">
        <v>40</v>
      </c>
      <c r="O5700" s="11">
        <v>1</v>
      </c>
      <c r="P5700" s="11">
        <v>1930</v>
      </c>
      <c r="Q5700" s="9" t="s">
        <v>41</v>
      </c>
      <c r="R5700" s="9" t="s">
        <v>41</v>
      </c>
      <c r="S5700" s="11" t="s">
        <v>42</v>
      </c>
      <c r="T5700" s="9" t="s">
        <v>41</v>
      </c>
      <c r="U5700" s="9" t="s">
        <v>41</v>
      </c>
      <c r="V5700" s="9" t="s">
        <v>41</v>
      </c>
      <c r="W5700" s="9" t="s">
        <v>41</v>
      </c>
      <c r="X5700" s="9" t="s">
        <v>41</v>
      </c>
      <c r="Y5700" s="9" t="s">
        <v>41</v>
      </c>
      <c r="Z5700" s="11" t="s">
        <v>3808</v>
      </c>
      <c r="AA5700" s="14">
        <v>37.592886999999997</v>
      </c>
      <c r="AB5700" s="14">
        <v>-79.38082</v>
      </c>
      <c r="AC5700" s="15" t="s">
        <v>44</v>
      </c>
      <c r="AD5700" s="15" t="s">
        <v>44</v>
      </c>
      <c r="AE5700" s="11" t="s">
        <v>159</v>
      </c>
    </row>
    <row r="5701" spans="1:31" x14ac:dyDescent="0.35">
      <c r="A5701" s="9">
        <v>61891</v>
      </c>
      <c r="B5701" s="10" t="s">
        <v>3806</v>
      </c>
      <c r="C5701" s="9">
        <v>3798</v>
      </c>
      <c r="D5701" s="10" t="s">
        <v>3807</v>
      </c>
      <c r="E5701" s="10" t="s">
        <v>34</v>
      </c>
      <c r="F5701" s="11" t="s">
        <v>3777</v>
      </c>
      <c r="G5701" s="12" t="s">
        <v>52</v>
      </c>
      <c r="H5701" s="12" t="s">
        <v>37</v>
      </c>
      <c r="I5701" s="13">
        <v>1.5</v>
      </c>
      <c r="J5701" s="13">
        <v>0.4</v>
      </c>
      <c r="K5701" s="13">
        <v>0.4</v>
      </c>
      <c r="L5701" s="10" t="s">
        <v>38</v>
      </c>
      <c r="M5701" s="11" t="s">
        <v>39</v>
      </c>
      <c r="N5701" s="11" t="s">
        <v>40</v>
      </c>
      <c r="O5701" s="11">
        <v>1</v>
      </c>
      <c r="P5701" s="11">
        <v>1930</v>
      </c>
      <c r="Q5701" s="9" t="s">
        <v>41</v>
      </c>
      <c r="R5701" s="9" t="s">
        <v>41</v>
      </c>
      <c r="S5701" s="11" t="s">
        <v>42</v>
      </c>
      <c r="T5701" s="9" t="s">
        <v>41</v>
      </c>
      <c r="U5701" s="9" t="s">
        <v>41</v>
      </c>
      <c r="V5701" s="9" t="s">
        <v>41</v>
      </c>
      <c r="W5701" s="9" t="s">
        <v>41</v>
      </c>
      <c r="X5701" s="9" t="s">
        <v>41</v>
      </c>
      <c r="Y5701" s="9" t="s">
        <v>41</v>
      </c>
      <c r="Z5701" s="11" t="s">
        <v>3808</v>
      </c>
      <c r="AA5701" s="14">
        <v>37.592886999999997</v>
      </c>
      <c r="AB5701" s="14">
        <v>-79.38082</v>
      </c>
      <c r="AC5701" s="15" t="s">
        <v>44</v>
      </c>
      <c r="AD5701" s="15" t="s">
        <v>44</v>
      </c>
      <c r="AE5701" s="11" t="s">
        <v>159</v>
      </c>
    </row>
    <row r="5702" spans="1:31" x14ac:dyDescent="0.35">
      <c r="A5702" s="9">
        <v>61891</v>
      </c>
      <c r="B5702" s="10" t="s">
        <v>3806</v>
      </c>
      <c r="C5702" s="9">
        <v>3798</v>
      </c>
      <c r="D5702" s="10" t="s">
        <v>3807</v>
      </c>
      <c r="E5702" s="10" t="s">
        <v>34</v>
      </c>
      <c r="F5702" s="11" t="s">
        <v>3777</v>
      </c>
      <c r="G5702" s="12" t="s">
        <v>55</v>
      </c>
      <c r="H5702" s="12" t="s">
        <v>37</v>
      </c>
      <c r="I5702" s="13">
        <v>1.5</v>
      </c>
      <c r="J5702" s="13">
        <v>0.4</v>
      </c>
      <c r="K5702" s="13">
        <v>0.4</v>
      </c>
      <c r="L5702" s="10" t="s">
        <v>38</v>
      </c>
      <c r="M5702" s="11" t="s">
        <v>39</v>
      </c>
      <c r="N5702" s="11" t="s">
        <v>40</v>
      </c>
      <c r="O5702" s="11">
        <v>1</v>
      </c>
      <c r="P5702" s="11">
        <v>1930</v>
      </c>
      <c r="Q5702" s="9" t="s">
        <v>41</v>
      </c>
      <c r="R5702" s="9" t="s">
        <v>41</v>
      </c>
      <c r="S5702" s="11" t="s">
        <v>42</v>
      </c>
      <c r="T5702" s="9" t="s">
        <v>41</v>
      </c>
      <c r="U5702" s="9" t="s">
        <v>41</v>
      </c>
      <c r="V5702" s="9" t="s">
        <v>41</v>
      </c>
      <c r="W5702" s="9" t="s">
        <v>41</v>
      </c>
      <c r="X5702" s="9" t="s">
        <v>41</v>
      </c>
      <c r="Y5702" s="9" t="s">
        <v>41</v>
      </c>
      <c r="Z5702" s="11" t="s">
        <v>3808</v>
      </c>
      <c r="AA5702" s="14">
        <v>37.592886999999997</v>
      </c>
      <c r="AB5702" s="14">
        <v>-79.38082</v>
      </c>
      <c r="AC5702" s="15" t="s">
        <v>44</v>
      </c>
      <c r="AD5702" s="15" t="s">
        <v>44</v>
      </c>
      <c r="AE5702" s="11" t="s">
        <v>159</v>
      </c>
    </row>
    <row r="5703" spans="1:31" x14ac:dyDescent="0.35">
      <c r="A5703" s="9">
        <v>19876</v>
      </c>
      <c r="B5703" s="10" t="s">
        <v>3139</v>
      </c>
      <c r="C5703" s="9">
        <v>3799</v>
      </c>
      <c r="D5703" s="10" t="s">
        <v>3809</v>
      </c>
      <c r="E5703" s="10" t="s">
        <v>34</v>
      </c>
      <c r="F5703" s="11" t="s">
        <v>3777</v>
      </c>
      <c r="G5703" s="12" t="s">
        <v>137</v>
      </c>
      <c r="H5703" s="12" t="s">
        <v>37</v>
      </c>
      <c r="I5703" s="13">
        <v>20.7</v>
      </c>
      <c r="J5703" s="13">
        <v>12</v>
      </c>
      <c r="K5703" s="13">
        <v>17</v>
      </c>
      <c r="L5703" s="10" t="s">
        <v>111</v>
      </c>
      <c r="M5703" s="11" t="s">
        <v>112</v>
      </c>
      <c r="N5703" s="11" t="s">
        <v>76</v>
      </c>
      <c r="O5703" s="11">
        <v>7</v>
      </c>
      <c r="P5703" s="11">
        <v>1971</v>
      </c>
      <c r="Q5703" s="9" t="s">
        <v>41</v>
      </c>
      <c r="R5703" s="9" t="s">
        <v>41</v>
      </c>
      <c r="S5703" s="11" t="s">
        <v>42</v>
      </c>
      <c r="T5703" s="9" t="s">
        <v>41</v>
      </c>
      <c r="U5703" s="9" t="s">
        <v>41</v>
      </c>
      <c r="V5703" s="9" t="s">
        <v>41</v>
      </c>
      <c r="W5703" s="9" t="s">
        <v>41</v>
      </c>
      <c r="X5703" s="9" t="s">
        <v>41</v>
      </c>
      <c r="Y5703" s="9" t="s">
        <v>41</v>
      </c>
      <c r="Z5703" s="11" t="s">
        <v>3810</v>
      </c>
      <c r="AA5703" s="14">
        <v>37.777000000000001</v>
      </c>
      <c r="AB5703" s="14">
        <v>-79.891999999999996</v>
      </c>
      <c r="AC5703" s="15" t="s">
        <v>44</v>
      </c>
      <c r="AD5703" s="15" t="s">
        <v>44</v>
      </c>
      <c r="AE5703" s="11" t="s">
        <v>159</v>
      </c>
    </row>
    <row r="5704" spans="1:31" x14ac:dyDescent="0.35">
      <c r="A5704" s="9">
        <v>19876</v>
      </c>
      <c r="B5704" s="10" t="s">
        <v>3139</v>
      </c>
      <c r="C5704" s="9">
        <v>3799</v>
      </c>
      <c r="D5704" s="10" t="s">
        <v>3809</v>
      </c>
      <c r="E5704" s="10" t="s">
        <v>34</v>
      </c>
      <c r="F5704" s="11" t="s">
        <v>3777</v>
      </c>
      <c r="G5704" s="12" t="s">
        <v>82</v>
      </c>
      <c r="H5704" s="12" t="s">
        <v>37</v>
      </c>
      <c r="I5704" s="13">
        <v>20.7</v>
      </c>
      <c r="J5704" s="13">
        <v>12</v>
      </c>
      <c r="K5704" s="13">
        <v>16</v>
      </c>
      <c r="L5704" s="10" t="s">
        <v>111</v>
      </c>
      <c r="M5704" s="11" t="s">
        <v>112</v>
      </c>
      <c r="N5704" s="11" t="s">
        <v>76</v>
      </c>
      <c r="O5704" s="11">
        <v>7</v>
      </c>
      <c r="P5704" s="11">
        <v>1971</v>
      </c>
      <c r="Q5704" s="9" t="s">
        <v>41</v>
      </c>
      <c r="R5704" s="9" t="s">
        <v>41</v>
      </c>
      <c r="S5704" s="11" t="s">
        <v>42</v>
      </c>
      <c r="T5704" s="9" t="s">
        <v>41</v>
      </c>
      <c r="U5704" s="9" t="s">
        <v>41</v>
      </c>
      <c r="V5704" s="9" t="s">
        <v>41</v>
      </c>
      <c r="W5704" s="9" t="s">
        <v>41</v>
      </c>
      <c r="X5704" s="9" t="s">
        <v>41</v>
      </c>
      <c r="Y5704" s="9" t="s">
        <v>41</v>
      </c>
      <c r="Z5704" s="11" t="s">
        <v>3810</v>
      </c>
      <c r="AA5704" s="14">
        <v>37.777000000000001</v>
      </c>
      <c r="AB5704" s="14">
        <v>-79.891999999999996</v>
      </c>
      <c r="AC5704" s="15" t="s">
        <v>44</v>
      </c>
      <c r="AD5704" s="15" t="s">
        <v>44</v>
      </c>
      <c r="AE5704" s="11" t="s">
        <v>159</v>
      </c>
    </row>
    <row r="5705" spans="1:31" x14ac:dyDescent="0.35">
      <c r="A5705" s="9">
        <v>19876</v>
      </c>
      <c r="B5705" s="10" t="s">
        <v>3139</v>
      </c>
      <c r="C5705" s="9">
        <v>3799</v>
      </c>
      <c r="D5705" s="10" t="s">
        <v>3809</v>
      </c>
      <c r="E5705" s="10" t="s">
        <v>34</v>
      </c>
      <c r="F5705" s="11" t="s">
        <v>3777</v>
      </c>
      <c r="G5705" s="12" t="s">
        <v>83</v>
      </c>
      <c r="H5705" s="12" t="s">
        <v>37</v>
      </c>
      <c r="I5705" s="13">
        <v>20.7</v>
      </c>
      <c r="J5705" s="13">
        <v>12</v>
      </c>
      <c r="K5705" s="13">
        <v>15</v>
      </c>
      <c r="L5705" s="10" t="s">
        <v>111</v>
      </c>
      <c r="M5705" s="11" t="s">
        <v>112</v>
      </c>
      <c r="N5705" s="11" t="s">
        <v>76</v>
      </c>
      <c r="O5705" s="11">
        <v>8</v>
      </c>
      <c r="P5705" s="11">
        <v>1971</v>
      </c>
      <c r="Q5705" s="9" t="s">
        <v>41</v>
      </c>
      <c r="R5705" s="9" t="s">
        <v>41</v>
      </c>
      <c r="S5705" s="11" t="s">
        <v>42</v>
      </c>
      <c r="T5705" s="9" t="s">
        <v>41</v>
      </c>
      <c r="U5705" s="9" t="s">
        <v>41</v>
      </c>
      <c r="V5705" s="9" t="s">
        <v>41</v>
      </c>
      <c r="W5705" s="9" t="s">
        <v>41</v>
      </c>
      <c r="X5705" s="9" t="s">
        <v>41</v>
      </c>
      <c r="Y5705" s="9" t="s">
        <v>41</v>
      </c>
      <c r="Z5705" s="11" t="s">
        <v>3810</v>
      </c>
      <c r="AA5705" s="14">
        <v>37.777000000000001</v>
      </c>
      <c r="AB5705" s="14">
        <v>-79.891999999999996</v>
      </c>
      <c r="AC5705" s="15" t="s">
        <v>44</v>
      </c>
      <c r="AD5705" s="15" t="s">
        <v>44</v>
      </c>
      <c r="AE5705" s="11" t="s">
        <v>159</v>
      </c>
    </row>
    <row r="5706" spans="1:31" x14ac:dyDescent="0.35">
      <c r="A5706" s="9">
        <v>19876</v>
      </c>
      <c r="B5706" s="10" t="s">
        <v>3139</v>
      </c>
      <c r="C5706" s="9">
        <v>3799</v>
      </c>
      <c r="D5706" s="10" t="s">
        <v>3809</v>
      </c>
      <c r="E5706" s="10" t="s">
        <v>34</v>
      </c>
      <c r="F5706" s="11" t="s">
        <v>3777</v>
      </c>
      <c r="G5706" s="12" t="s">
        <v>84</v>
      </c>
      <c r="H5706" s="12" t="s">
        <v>37</v>
      </c>
      <c r="I5706" s="13">
        <v>20.7</v>
      </c>
      <c r="J5706" s="13">
        <v>12</v>
      </c>
      <c r="K5706" s="13">
        <v>17</v>
      </c>
      <c r="L5706" s="10" t="s">
        <v>111</v>
      </c>
      <c r="M5706" s="11" t="s">
        <v>112</v>
      </c>
      <c r="N5706" s="11" t="s">
        <v>76</v>
      </c>
      <c r="O5706" s="11">
        <v>8</v>
      </c>
      <c r="P5706" s="11">
        <v>1971</v>
      </c>
      <c r="Q5706" s="9" t="s">
        <v>41</v>
      </c>
      <c r="R5706" s="9" t="s">
        <v>41</v>
      </c>
      <c r="S5706" s="11" t="s">
        <v>42</v>
      </c>
      <c r="T5706" s="9" t="s">
        <v>41</v>
      </c>
      <c r="U5706" s="9" t="s">
        <v>41</v>
      </c>
      <c r="V5706" s="9" t="s">
        <v>41</v>
      </c>
      <c r="W5706" s="9" t="s">
        <v>41</v>
      </c>
      <c r="X5706" s="9" t="s">
        <v>41</v>
      </c>
      <c r="Y5706" s="9" t="s">
        <v>41</v>
      </c>
      <c r="Z5706" s="11" t="s">
        <v>3810</v>
      </c>
      <c r="AA5706" s="14">
        <v>37.777000000000001</v>
      </c>
      <c r="AB5706" s="14">
        <v>-79.891999999999996</v>
      </c>
      <c r="AC5706" s="15" t="s">
        <v>44</v>
      </c>
      <c r="AD5706" s="15" t="s">
        <v>44</v>
      </c>
      <c r="AE5706" s="11" t="s">
        <v>159</v>
      </c>
    </row>
    <row r="5707" spans="1:31" x14ac:dyDescent="0.35">
      <c r="A5707" s="9">
        <v>19876</v>
      </c>
      <c r="B5707" s="10" t="s">
        <v>3139</v>
      </c>
      <c r="C5707" s="9">
        <v>3800</v>
      </c>
      <c r="D5707" s="10" t="s">
        <v>3811</v>
      </c>
      <c r="E5707" s="10" t="s">
        <v>34</v>
      </c>
      <c r="F5707" s="11" t="s">
        <v>3777</v>
      </c>
      <c r="G5707" s="12" t="s">
        <v>137</v>
      </c>
      <c r="H5707" s="12" t="s">
        <v>37</v>
      </c>
      <c r="I5707" s="13">
        <v>20.7</v>
      </c>
      <c r="J5707" s="13">
        <v>12</v>
      </c>
      <c r="K5707" s="13">
        <v>18</v>
      </c>
      <c r="L5707" s="10" t="s">
        <v>111</v>
      </c>
      <c r="M5707" s="11" t="s">
        <v>112</v>
      </c>
      <c r="N5707" s="11" t="s">
        <v>76</v>
      </c>
      <c r="O5707" s="11">
        <v>7</v>
      </c>
      <c r="P5707" s="11">
        <v>1971</v>
      </c>
      <c r="Q5707" s="9" t="s">
        <v>41</v>
      </c>
      <c r="R5707" s="9" t="s">
        <v>41</v>
      </c>
      <c r="S5707" s="11" t="s">
        <v>42</v>
      </c>
      <c r="T5707" s="9" t="s">
        <v>41</v>
      </c>
      <c r="U5707" s="9" t="s">
        <v>41</v>
      </c>
      <c r="V5707" s="9" t="s">
        <v>41</v>
      </c>
      <c r="W5707" s="9" t="s">
        <v>41</v>
      </c>
      <c r="X5707" s="9" t="s">
        <v>41</v>
      </c>
      <c r="Y5707" s="9" t="s">
        <v>41</v>
      </c>
      <c r="Z5707" s="11" t="s">
        <v>2883</v>
      </c>
      <c r="AA5707" s="14">
        <v>37.950000000000003</v>
      </c>
      <c r="AB5707" s="14">
        <v>-76.710999999999999</v>
      </c>
      <c r="AC5707" s="15" t="s">
        <v>44</v>
      </c>
      <c r="AD5707" s="15" t="s">
        <v>44</v>
      </c>
      <c r="AE5707" s="11" t="s">
        <v>159</v>
      </c>
    </row>
    <row r="5708" spans="1:31" x14ac:dyDescent="0.35">
      <c r="A5708" s="9">
        <v>19876</v>
      </c>
      <c r="B5708" s="10" t="s">
        <v>3139</v>
      </c>
      <c r="C5708" s="9">
        <v>3800</v>
      </c>
      <c r="D5708" s="10" t="s">
        <v>3811</v>
      </c>
      <c r="E5708" s="10" t="s">
        <v>34</v>
      </c>
      <c r="F5708" s="11" t="s">
        <v>3777</v>
      </c>
      <c r="G5708" s="12" t="s">
        <v>82</v>
      </c>
      <c r="H5708" s="12" t="s">
        <v>37</v>
      </c>
      <c r="I5708" s="13">
        <v>20.7</v>
      </c>
      <c r="J5708" s="13">
        <v>11</v>
      </c>
      <c r="K5708" s="13">
        <v>17</v>
      </c>
      <c r="L5708" s="10" t="s">
        <v>111</v>
      </c>
      <c r="M5708" s="11" t="s">
        <v>112</v>
      </c>
      <c r="N5708" s="11" t="s">
        <v>76</v>
      </c>
      <c r="O5708" s="11">
        <v>8</v>
      </c>
      <c r="P5708" s="11">
        <v>1971</v>
      </c>
      <c r="Q5708" s="9" t="s">
        <v>41</v>
      </c>
      <c r="R5708" s="9" t="s">
        <v>41</v>
      </c>
      <c r="S5708" s="11" t="s">
        <v>42</v>
      </c>
      <c r="T5708" s="9" t="s">
        <v>41</v>
      </c>
      <c r="U5708" s="9" t="s">
        <v>41</v>
      </c>
      <c r="V5708" s="9" t="s">
        <v>41</v>
      </c>
      <c r="W5708" s="9" t="s">
        <v>41</v>
      </c>
      <c r="X5708" s="9" t="s">
        <v>41</v>
      </c>
      <c r="Y5708" s="9" t="s">
        <v>41</v>
      </c>
      <c r="Z5708" s="11" t="s">
        <v>2883</v>
      </c>
      <c r="AA5708" s="14">
        <v>37.950000000000003</v>
      </c>
      <c r="AB5708" s="14">
        <v>-76.710999999999999</v>
      </c>
      <c r="AC5708" s="15" t="s">
        <v>44</v>
      </c>
      <c r="AD5708" s="15" t="s">
        <v>44</v>
      </c>
      <c r="AE5708" s="11" t="s">
        <v>159</v>
      </c>
    </row>
    <row r="5709" spans="1:31" x14ac:dyDescent="0.35">
      <c r="A5709" s="9">
        <v>19876</v>
      </c>
      <c r="B5709" s="10" t="s">
        <v>3139</v>
      </c>
      <c r="C5709" s="9">
        <v>3800</v>
      </c>
      <c r="D5709" s="10" t="s">
        <v>3811</v>
      </c>
      <c r="E5709" s="10" t="s">
        <v>34</v>
      </c>
      <c r="F5709" s="11" t="s">
        <v>3777</v>
      </c>
      <c r="G5709" s="12" t="s">
        <v>83</v>
      </c>
      <c r="H5709" s="12" t="s">
        <v>37</v>
      </c>
      <c r="I5709" s="13">
        <v>20.7</v>
      </c>
      <c r="J5709" s="13">
        <v>12</v>
      </c>
      <c r="K5709" s="13">
        <v>17</v>
      </c>
      <c r="L5709" s="10" t="s">
        <v>111</v>
      </c>
      <c r="M5709" s="11" t="s">
        <v>112</v>
      </c>
      <c r="N5709" s="11" t="s">
        <v>76</v>
      </c>
      <c r="O5709" s="11">
        <v>7</v>
      </c>
      <c r="P5709" s="11">
        <v>1971</v>
      </c>
      <c r="Q5709" s="9" t="s">
        <v>41</v>
      </c>
      <c r="R5709" s="9" t="s">
        <v>41</v>
      </c>
      <c r="S5709" s="11" t="s">
        <v>42</v>
      </c>
      <c r="T5709" s="9" t="s">
        <v>41</v>
      </c>
      <c r="U5709" s="9" t="s">
        <v>41</v>
      </c>
      <c r="V5709" s="9" t="s">
        <v>41</v>
      </c>
      <c r="W5709" s="9" t="s">
        <v>41</v>
      </c>
      <c r="X5709" s="9" t="s">
        <v>41</v>
      </c>
      <c r="Y5709" s="9" t="s">
        <v>41</v>
      </c>
      <c r="Z5709" s="11" t="s">
        <v>2883</v>
      </c>
      <c r="AA5709" s="14">
        <v>37.950000000000003</v>
      </c>
      <c r="AB5709" s="14">
        <v>-76.710999999999999</v>
      </c>
      <c r="AC5709" s="15" t="s">
        <v>44</v>
      </c>
      <c r="AD5709" s="15" t="s">
        <v>44</v>
      </c>
      <c r="AE5709" s="11" t="s">
        <v>159</v>
      </c>
    </row>
    <row r="5710" spans="1:31" x14ac:dyDescent="0.35">
      <c r="A5710" s="9">
        <v>19876</v>
      </c>
      <c r="B5710" s="10" t="s">
        <v>3139</v>
      </c>
      <c r="C5710" s="9">
        <v>3800</v>
      </c>
      <c r="D5710" s="10" t="s">
        <v>3811</v>
      </c>
      <c r="E5710" s="10" t="s">
        <v>34</v>
      </c>
      <c r="F5710" s="11" t="s">
        <v>3777</v>
      </c>
      <c r="G5710" s="12" t="s">
        <v>84</v>
      </c>
      <c r="H5710" s="12" t="s">
        <v>37</v>
      </c>
      <c r="I5710" s="13">
        <v>20.7</v>
      </c>
      <c r="J5710" s="13">
        <v>12</v>
      </c>
      <c r="K5710" s="13">
        <v>18</v>
      </c>
      <c r="L5710" s="10" t="s">
        <v>111</v>
      </c>
      <c r="M5710" s="11" t="s">
        <v>112</v>
      </c>
      <c r="N5710" s="11" t="s">
        <v>76</v>
      </c>
      <c r="O5710" s="11">
        <v>8</v>
      </c>
      <c r="P5710" s="11">
        <v>1971</v>
      </c>
      <c r="Q5710" s="9" t="s">
        <v>41</v>
      </c>
      <c r="R5710" s="9" t="s">
        <v>41</v>
      </c>
      <c r="S5710" s="11" t="s">
        <v>42</v>
      </c>
      <c r="T5710" s="9" t="s">
        <v>41</v>
      </c>
      <c r="U5710" s="9" t="s">
        <v>41</v>
      </c>
      <c r="V5710" s="9" t="s">
        <v>41</v>
      </c>
      <c r="W5710" s="9" t="s">
        <v>41</v>
      </c>
      <c r="X5710" s="9" t="s">
        <v>41</v>
      </c>
      <c r="Y5710" s="9" t="s">
        <v>41</v>
      </c>
      <c r="Z5710" s="11" t="s">
        <v>2883</v>
      </c>
      <c r="AA5710" s="14">
        <v>37.950000000000003</v>
      </c>
      <c r="AB5710" s="14">
        <v>-76.710999999999999</v>
      </c>
      <c r="AC5710" s="15" t="s">
        <v>44</v>
      </c>
      <c r="AD5710" s="15" t="s">
        <v>44</v>
      </c>
      <c r="AE5710" s="11" t="s">
        <v>159</v>
      </c>
    </row>
    <row r="5711" spans="1:31" x14ac:dyDescent="0.35">
      <c r="A5711" s="9">
        <v>19876</v>
      </c>
      <c r="B5711" s="10" t="s">
        <v>3139</v>
      </c>
      <c r="C5711" s="9">
        <v>3803</v>
      </c>
      <c r="D5711" s="10" t="s">
        <v>3812</v>
      </c>
      <c r="E5711" s="10" t="s">
        <v>34</v>
      </c>
      <c r="F5711" s="11" t="s">
        <v>3777</v>
      </c>
      <c r="G5711" s="12" t="s">
        <v>98</v>
      </c>
      <c r="H5711" s="12" t="s">
        <v>37</v>
      </c>
      <c r="I5711" s="13">
        <v>16.3</v>
      </c>
      <c r="J5711" s="13">
        <v>12</v>
      </c>
      <c r="K5711" s="13">
        <v>16</v>
      </c>
      <c r="L5711" s="10" t="s">
        <v>111</v>
      </c>
      <c r="M5711" s="11" t="s">
        <v>112</v>
      </c>
      <c r="N5711" s="11" t="s">
        <v>76</v>
      </c>
      <c r="O5711" s="11">
        <v>7</v>
      </c>
      <c r="P5711" s="11">
        <v>1969</v>
      </c>
      <c r="Q5711" s="9" t="s">
        <v>41</v>
      </c>
      <c r="R5711" s="9" t="s">
        <v>41</v>
      </c>
      <c r="S5711" s="11" t="s">
        <v>42</v>
      </c>
      <c r="T5711" s="9" t="s">
        <v>41</v>
      </c>
      <c r="U5711" s="9" t="s">
        <v>41</v>
      </c>
      <c r="V5711" s="9" t="s">
        <v>41</v>
      </c>
      <c r="W5711" s="9" t="s">
        <v>41</v>
      </c>
      <c r="X5711" s="9" t="s">
        <v>41</v>
      </c>
      <c r="Y5711" s="9" t="s">
        <v>41</v>
      </c>
      <c r="Z5711" s="11" t="s">
        <v>3813</v>
      </c>
      <c r="AA5711" s="14">
        <v>36.771099999999997</v>
      </c>
      <c r="AB5711" s="14">
        <v>-76.301900000000003</v>
      </c>
      <c r="AC5711" s="15" t="s">
        <v>44</v>
      </c>
      <c r="AD5711" s="15" t="s">
        <v>44</v>
      </c>
      <c r="AE5711" s="11" t="s">
        <v>159</v>
      </c>
    </row>
    <row r="5712" spans="1:31" x14ac:dyDescent="0.35">
      <c r="A5712" s="9">
        <v>19876</v>
      </c>
      <c r="B5712" s="10" t="s">
        <v>3139</v>
      </c>
      <c r="C5712" s="9">
        <v>3803</v>
      </c>
      <c r="D5712" s="10" t="s">
        <v>3812</v>
      </c>
      <c r="E5712" s="10" t="s">
        <v>34</v>
      </c>
      <c r="F5712" s="11" t="s">
        <v>3777</v>
      </c>
      <c r="G5712" s="12" t="s">
        <v>137</v>
      </c>
      <c r="H5712" s="12" t="s">
        <v>37</v>
      </c>
      <c r="I5712" s="13">
        <v>18.5</v>
      </c>
      <c r="J5712" s="13">
        <v>15</v>
      </c>
      <c r="K5712" s="13">
        <v>20</v>
      </c>
      <c r="L5712" s="10" t="s">
        <v>111</v>
      </c>
      <c r="M5712" s="11" t="s">
        <v>112</v>
      </c>
      <c r="N5712" s="11" t="s">
        <v>76</v>
      </c>
      <c r="O5712" s="11">
        <v>12</v>
      </c>
      <c r="P5712" s="11">
        <v>1967</v>
      </c>
      <c r="Q5712" s="9" t="s">
        <v>41</v>
      </c>
      <c r="R5712" s="9" t="s">
        <v>41</v>
      </c>
      <c r="S5712" s="11" t="s">
        <v>42</v>
      </c>
      <c r="T5712" s="9" t="s">
        <v>41</v>
      </c>
      <c r="U5712" s="9" t="s">
        <v>41</v>
      </c>
      <c r="V5712" s="9" t="s">
        <v>41</v>
      </c>
      <c r="W5712" s="9" t="s">
        <v>41</v>
      </c>
      <c r="X5712" s="9" t="s">
        <v>41</v>
      </c>
      <c r="Y5712" s="9" t="s">
        <v>41</v>
      </c>
      <c r="Z5712" s="11" t="s">
        <v>3813</v>
      </c>
      <c r="AA5712" s="14">
        <v>36.771099999999997</v>
      </c>
      <c r="AB5712" s="14">
        <v>-76.301900000000003</v>
      </c>
      <c r="AC5712" s="15" t="s">
        <v>44</v>
      </c>
      <c r="AD5712" s="15" t="s">
        <v>44</v>
      </c>
      <c r="AE5712" s="11" t="s">
        <v>159</v>
      </c>
    </row>
    <row r="5713" spans="1:31" x14ac:dyDescent="0.35">
      <c r="A5713" s="9">
        <v>19876</v>
      </c>
      <c r="B5713" s="10" t="s">
        <v>3139</v>
      </c>
      <c r="C5713" s="9">
        <v>3803</v>
      </c>
      <c r="D5713" s="10" t="s">
        <v>3812</v>
      </c>
      <c r="E5713" s="10" t="s">
        <v>34</v>
      </c>
      <c r="F5713" s="11" t="s">
        <v>3777</v>
      </c>
      <c r="G5713" s="12" t="s">
        <v>82</v>
      </c>
      <c r="H5713" s="12" t="s">
        <v>37</v>
      </c>
      <c r="I5713" s="13">
        <v>16.3</v>
      </c>
      <c r="J5713" s="13">
        <v>12</v>
      </c>
      <c r="K5713" s="13">
        <v>17</v>
      </c>
      <c r="L5713" s="10" t="s">
        <v>111</v>
      </c>
      <c r="M5713" s="11" t="s">
        <v>112</v>
      </c>
      <c r="N5713" s="11" t="s">
        <v>76</v>
      </c>
      <c r="O5713" s="11">
        <v>3</v>
      </c>
      <c r="P5713" s="11">
        <v>1969</v>
      </c>
      <c r="Q5713" s="9" t="s">
        <v>41</v>
      </c>
      <c r="R5713" s="9" t="s">
        <v>41</v>
      </c>
      <c r="S5713" s="11" t="s">
        <v>42</v>
      </c>
      <c r="T5713" s="9" t="s">
        <v>41</v>
      </c>
      <c r="U5713" s="9" t="s">
        <v>41</v>
      </c>
      <c r="V5713" s="9" t="s">
        <v>41</v>
      </c>
      <c r="W5713" s="9" t="s">
        <v>41</v>
      </c>
      <c r="X5713" s="9" t="s">
        <v>41</v>
      </c>
      <c r="Y5713" s="9" t="s">
        <v>41</v>
      </c>
      <c r="Z5713" s="11" t="s">
        <v>3813</v>
      </c>
      <c r="AA5713" s="14">
        <v>36.771099999999997</v>
      </c>
      <c r="AB5713" s="14">
        <v>-76.301900000000003</v>
      </c>
      <c r="AC5713" s="15" t="s">
        <v>44</v>
      </c>
      <c r="AD5713" s="15" t="s">
        <v>44</v>
      </c>
      <c r="AE5713" s="11" t="s">
        <v>159</v>
      </c>
    </row>
    <row r="5714" spans="1:31" x14ac:dyDescent="0.35">
      <c r="A5714" s="9">
        <v>19876</v>
      </c>
      <c r="B5714" s="10" t="s">
        <v>3139</v>
      </c>
      <c r="C5714" s="9">
        <v>3803</v>
      </c>
      <c r="D5714" s="10" t="s">
        <v>3812</v>
      </c>
      <c r="E5714" s="10" t="s">
        <v>34</v>
      </c>
      <c r="F5714" s="11" t="s">
        <v>3777</v>
      </c>
      <c r="G5714" s="12" t="s">
        <v>84</v>
      </c>
      <c r="H5714" s="12" t="s">
        <v>37</v>
      </c>
      <c r="I5714" s="13">
        <v>16.3</v>
      </c>
      <c r="J5714" s="13">
        <v>12</v>
      </c>
      <c r="K5714" s="13">
        <v>16</v>
      </c>
      <c r="L5714" s="10" t="s">
        <v>111</v>
      </c>
      <c r="M5714" s="11" t="s">
        <v>112</v>
      </c>
      <c r="N5714" s="11" t="s">
        <v>76</v>
      </c>
      <c r="O5714" s="11">
        <v>5</v>
      </c>
      <c r="P5714" s="11">
        <v>1969</v>
      </c>
      <c r="Q5714" s="9" t="s">
        <v>41</v>
      </c>
      <c r="R5714" s="9" t="s">
        <v>41</v>
      </c>
      <c r="S5714" s="11" t="s">
        <v>42</v>
      </c>
      <c r="T5714" s="9" t="s">
        <v>41</v>
      </c>
      <c r="U5714" s="9" t="s">
        <v>41</v>
      </c>
      <c r="V5714" s="9" t="s">
        <v>41</v>
      </c>
      <c r="W5714" s="9" t="s">
        <v>41</v>
      </c>
      <c r="X5714" s="9" t="s">
        <v>41</v>
      </c>
      <c r="Y5714" s="9" t="s">
        <v>41</v>
      </c>
      <c r="Z5714" s="11" t="s">
        <v>3813</v>
      </c>
      <c r="AA5714" s="14">
        <v>36.771099999999997</v>
      </c>
      <c r="AB5714" s="14">
        <v>-76.301900000000003</v>
      </c>
      <c r="AC5714" s="15" t="s">
        <v>44</v>
      </c>
      <c r="AD5714" s="15" t="s">
        <v>44</v>
      </c>
      <c r="AE5714" s="11" t="s">
        <v>159</v>
      </c>
    </row>
    <row r="5715" spans="1:31" x14ac:dyDescent="0.35">
      <c r="A5715" s="9">
        <v>19876</v>
      </c>
      <c r="B5715" s="10" t="s">
        <v>3139</v>
      </c>
      <c r="C5715" s="9">
        <v>3804</v>
      </c>
      <c r="D5715" s="10" t="s">
        <v>3814</v>
      </c>
      <c r="E5715" s="10" t="s">
        <v>34</v>
      </c>
      <c r="F5715" s="11" t="s">
        <v>3777</v>
      </c>
      <c r="G5715" s="12" t="s">
        <v>55</v>
      </c>
      <c r="H5715" s="12" t="s">
        <v>37</v>
      </c>
      <c r="I5715" s="13">
        <v>882</v>
      </c>
      <c r="J5715" s="13">
        <v>786</v>
      </c>
      <c r="K5715" s="13">
        <v>805</v>
      </c>
      <c r="L5715" s="10" t="s">
        <v>111</v>
      </c>
      <c r="M5715" s="11" t="s">
        <v>877</v>
      </c>
      <c r="N5715" s="11" t="s">
        <v>49</v>
      </c>
      <c r="O5715" s="11">
        <v>6</v>
      </c>
      <c r="P5715" s="11">
        <v>1975</v>
      </c>
      <c r="Q5715" s="11">
        <v>5</v>
      </c>
      <c r="R5715" s="11">
        <v>2021</v>
      </c>
      <c r="S5715" s="11" t="s">
        <v>42</v>
      </c>
      <c r="T5715" s="9" t="s">
        <v>41</v>
      </c>
      <c r="U5715" s="9" t="s">
        <v>41</v>
      </c>
      <c r="V5715" s="9" t="s">
        <v>41</v>
      </c>
      <c r="W5715" s="9" t="s">
        <v>41</v>
      </c>
      <c r="X5715" s="9" t="s">
        <v>41</v>
      </c>
      <c r="Y5715" s="9" t="s">
        <v>41</v>
      </c>
      <c r="Z5715" s="11" t="s">
        <v>3815</v>
      </c>
      <c r="AA5715" s="14">
        <v>38.536700000000003</v>
      </c>
      <c r="AB5715" s="14">
        <v>-77.280600000000007</v>
      </c>
      <c r="AC5715" s="15" t="s">
        <v>44</v>
      </c>
      <c r="AD5715" s="15" t="s">
        <v>44</v>
      </c>
      <c r="AE5715" s="11" t="s">
        <v>159</v>
      </c>
    </row>
    <row r="5716" spans="1:31" x14ac:dyDescent="0.35">
      <c r="A5716" s="9">
        <v>19876</v>
      </c>
      <c r="B5716" s="10" t="s">
        <v>3139</v>
      </c>
      <c r="C5716" s="9">
        <v>3804</v>
      </c>
      <c r="D5716" s="10" t="s">
        <v>3814</v>
      </c>
      <c r="E5716" s="10" t="s">
        <v>34</v>
      </c>
      <c r="F5716" s="11" t="s">
        <v>3777</v>
      </c>
      <c r="G5716" s="12" t="s">
        <v>195</v>
      </c>
      <c r="H5716" s="12" t="s">
        <v>3816</v>
      </c>
      <c r="I5716" s="13">
        <v>174</v>
      </c>
      <c r="J5716" s="13">
        <v>148.5</v>
      </c>
      <c r="K5716" s="13">
        <v>176.5</v>
      </c>
      <c r="L5716" s="10" t="s">
        <v>58</v>
      </c>
      <c r="M5716" s="11" t="s">
        <v>48</v>
      </c>
      <c r="N5716" s="11" t="s">
        <v>59</v>
      </c>
      <c r="O5716" s="11">
        <v>7</v>
      </c>
      <c r="P5716" s="11">
        <v>2003</v>
      </c>
      <c r="Q5716" s="9" t="s">
        <v>41</v>
      </c>
      <c r="R5716" s="9" t="s">
        <v>41</v>
      </c>
      <c r="S5716" s="11" t="s">
        <v>42</v>
      </c>
      <c r="T5716" s="9" t="s">
        <v>41</v>
      </c>
      <c r="U5716" s="9" t="s">
        <v>41</v>
      </c>
      <c r="V5716" s="9" t="s">
        <v>41</v>
      </c>
      <c r="W5716" s="9" t="s">
        <v>41</v>
      </c>
      <c r="X5716" s="9" t="s">
        <v>41</v>
      </c>
      <c r="Y5716" s="9" t="s">
        <v>41</v>
      </c>
      <c r="Z5716" s="11" t="s">
        <v>3815</v>
      </c>
      <c r="AA5716" s="14">
        <v>38.536700000000003</v>
      </c>
      <c r="AB5716" s="14">
        <v>-77.280600000000007</v>
      </c>
      <c r="AC5716" s="15" t="s">
        <v>44</v>
      </c>
      <c r="AD5716" s="15" t="s">
        <v>44</v>
      </c>
      <c r="AE5716" s="11" t="s">
        <v>159</v>
      </c>
    </row>
    <row r="5717" spans="1:31" x14ac:dyDescent="0.35">
      <c r="A5717" s="9">
        <v>19876</v>
      </c>
      <c r="B5717" s="10" t="s">
        <v>3139</v>
      </c>
      <c r="C5717" s="9">
        <v>3804</v>
      </c>
      <c r="D5717" s="10" t="s">
        <v>3814</v>
      </c>
      <c r="E5717" s="10" t="s">
        <v>34</v>
      </c>
      <c r="F5717" s="11" t="s">
        <v>3777</v>
      </c>
      <c r="G5717" s="12" t="s">
        <v>971</v>
      </c>
      <c r="H5717" s="12" t="s">
        <v>3816</v>
      </c>
      <c r="I5717" s="13">
        <v>174</v>
      </c>
      <c r="J5717" s="13">
        <v>148.5</v>
      </c>
      <c r="K5717" s="13">
        <v>176.5</v>
      </c>
      <c r="L5717" s="10" t="s">
        <v>58</v>
      </c>
      <c r="M5717" s="11" t="s">
        <v>48</v>
      </c>
      <c r="N5717" s="11" t="s">
        <v>59</v>
      </c>
      <c r="O5717" s="11">
        <v>7</v>
      </c>
      <c r="P5717" s="11">
        <v>2003</v>
      </c>
      <c r="Q5717" s="9" t="s">
        <v>41</v>
      </c>
      <c r="R5717" s="9" t="s">
        <v>41</v>
      </c>
      <c r="S5717" s="11" t="s">
        <v>42</v>
      </c>
      <c r="T5717" s="9" t="s">
        <v>41</v>
      </c>
      <c r="U5717" s="9" t="s">
        <v>41</v>
      </c>
      <c r="V5717" s="9" t="s">
        <v>41</v>
      </c>
      <c r="W5717" s="9" t="s">
        <v>41</v>
      </c>
      <c r="X5717" s="9" t="s">
        <v>41</v>
      </c>
      <c r="Y5717" s="9" t="s">
        <v>41</v>
      </c>
      <c r="Z5717" s="11" t="s">
        <v>3815</v>
      </c>
      <c r="AA5717" s="14">
        <v>38.536700000000003</v>
      </c>
      <c r="AB5717" s="14">
        <v>-77.280600000000007</v>
      </c>
      <c r="AC5717" s="15" t="s">
        <v>44</v>
      </c>
      <c r="AD5717" s="15" t="s">
        <v>44</v>
      </c>
      <c r="AE5717" s="11" t="s">
        <v>159</v>
      </c>
    </row>
    <row r="5718" spans="1:31" x14ac:dyDescent="0.35">
      <c r="A5718" s="9">
        <v>19876</v>
      </c>
      <c r="B5718" s="10" t="s">
        <v>3139</v>
      </c>
      <c r="C5718" s="9">
        <v>3804</v>
      </c>
      <c r="D5718" s="10" t="s">
        <v>3814</v>
      </c>
      <c r="E5718" s="10" t="s">
        <v>34</v>
      </c>
      <c r="F5718" s="11" t="s">
        <v>3777</v>
      </c>
      <c r="G5718" s="12" t="s">
        <v>3817</v>
      </c>
      <c r="H5718" s="12" t="s">
        <v>3816</v>
      </c>
      <c r="I5718" s="13">
        <v>265</v>
      </c>
      <c r="J5718" s="13">
        <v>262</v>
      </c>
      <c r="K5718" s="13">
        <v>262</v>
      </c>
      <c r="L5718" s="10" t="s">
        <v>58</v>
      </c>
      <c r="M5718" s="11" t="s">
        <v>48</v>
      </c>
      <c r="N5718" s="11" t="s">
        <v>62</v>
      </c>
      <c r="O5718" s="11">
        <v>7</v>
      </c>
      <c r="P5718" s="11">
        <v>2003</v>
      </c>
      <c r="Q5718" s="9" t="s">
        <v>41</v>
      </c>
      <c r="R5718" s="9" t="s">
        <v>41</v>
      </c>
      <c r="S5718" s="11" t="s">
        <v>42</v>
      </c>
      <c r="T5718" s="9" t="s">
        <v>41</v>
      </c>
      <c r="U5718" s="9" t="s">
        <v>41</v>
      </c>
      <c r="V5718" s="9" t="s">
        <v>41</v>
      </c>
      <c r="W5718" s="9" t="s">
        <v>41</v>
      </c>
      <c r="X5718" s="9" t="s">
        <v>41</v>
      </c>
      <c r="Y5718" s="9" t="s">
        <v>41</v>
      </c>
      <c r="Z5718" s="11" t="s">
        <v>3815</v>
      </c>
      <c r="AA5718" s="14">
        <v>38.536700000000003</v>
      </c>
      <c r="AB5718" s="14">
        <v>-77.280600000000007</v>
      </c>
      <c r="AC5718" s="15" t="s">
        <v>44</v>
      </c>
      <c r="AD5718" s="15" t="s">
        <v>44</v>
      </c>
      <c r="AE5718" s="11" t="s">
        <v>159</v>
      </c>
    </row>
    <row r="5719" spans="1:31" x14ac:dyDescent="0.35">
      <c r="A5719" s="9">
        <v>19876</v>
      </c>
      <c r="B5719" s="10" t="s">
        <v>3139</v>
      </c>
      <c r="C5719" s="9">
        <v>3804</v>
      </c>
      <c r="D5719" s="10" t="s">
        <v>3814</v>
      </c>
      <c r="E5719" s="10" t="s">
        <v>34</v>
      </c>
      <c r="F5719" s="11" t="s">
        <v>3777</v>
      </c>
      <c r="G5719" s="12" t="s">
        <v>137</v>
      </c>
      <c r="H5719" s="12" t="s">
        <v>37</v>
      </c>
      <c r="I5719" s="13">
        <v>16</v>
      </c>
      <c r="J5719" s="13">
        <v>12</v>
      </c>
      <c r="K5719" s="13">
        <v>19</v>
      </c>
      <c r="L5719" s="10" t="s">
        <v>111</v>
      </c>
      <c r="M5719" s="11" t="s">
        <v>112</v>
      </c>
      <c r="N5719" s="11" t="s">
        <v>76</v>
      </c>
      <c r="O5719" s="11">
        <v>5</v>
      </c>
      <c r="P5719" s="11">
        <v>1968</v>
      </c>
      <c r="Q5719" s="9" t="s">
        <v>41</v>
      </c>
      <c r="R5719" s="9" t="s">
        <v>41</v>
      </c>
      <c r="S5719" s="11" t="s">
        <v>42</v>
      </c>
      <c r="T5719" s="9" t="s">
        <v>41</v>
      </c>
      <c r="U5719" s="9" t="s">
        <v>41</v>
      </c>
      <c r="V5719" s="9" t="s">
        <v>41</v>
      </c>
      <c r="W5719" s="9" t="s">
        <v>41</v>
      </c>
      <c r="X5719" s="9" t="s">
        <v>41</v>
      </c>
      <c r="Y5719" s="9" t="s">
        <v>41</v>
      </c>
      <c r="Z5719" s="11" t="s">
        <v>3815</v>
      </c>
      <c r="AA5719" s="14">
        <v>38.536700000000003</v>
      </c>
      <c r="AB5719" s="14">
        <v>-77.280600000000007</v>
      </c>
      <c r="AC5719" s="15" t="s">
        <v>44</v>
      </c>
      <c r="AD5719" s="15" t="s">
        <v>44</v>
      </c>
      <c r="AE5719" s="11" t="s">
        <v>159</v>
      </c>
    </row>
    <row r="5720" spans="1:31" x14ac:dyDescent="0.35">
      <c r="A5720" s="9">
        <v>19876</v>
      </c>
      <c r="B5720" s="10" t="s">
        <v>3139</v>
      </c>
      <c r="C5720" s="9">
        <v>3804</v>
      </c>
      <c r="D5720" s="10" t="s">
        <v>3814</v>
      </c>
      <c r="E5720" s="10" t="s">
        <v>34</v>
      </c>
      <c r="F5720" s="11" t="s">
        <v>3777</v>
      </c>
      <c r="G5720" s="12" t="s">
        <v>82</v>
      </c>
      <c r="H5720" s="12" t="s">
        <v>37</v>
      </c>
      <c r="I5720" s="13">
        <v>16</v>
      </c>
      <c r="J5720" s="13">
        <v>12</v>
      </c>
      <c r="K5720" s="13">
        <v>17</v>
      </c>
      <c r="L5720" s="10" t="s">
        <v>111</v>
      </c>
      <c r="M5720" s="11" t="s">
        <v>112</v>
      </c>
      <c r="N5720" s="11" t="s">
        <v>76</v>
      </c>
      <c r="O5720" s="11">
        <v>5</v>
      </c>
      <c r="P5720" s="11">
        <v>1968</v>
      </c>
      <c r="Q5720" s="9" t="s">
        <v>41</v>
      </c>
      <c r="R5720" s="9" t="s">
        <v>41</v>
      </c>
      <c r="S5720" s="11" t="s">
        <v>42</v>
      </c>
      <c r="T5720" s="9" t="s">
        <v>41</v>
      </c>
      <c r="U5720" s="9" t="s">
        <v>41</v>
      </c>
      <c r="V5720" s="9" t="s">
        <v>41</v>
      </c>
      <c r="W5720" s="9" t="s">
        <v>41</v>
      </c>
      <c r="X5720" s="9" t="s">
        <v>41</v>
      </c>
      <c r="Y5720" s="9" t="s">
        <v>41</v>
      </c>
      <c r="Z5720" s="11" t="s">
        <v>3815</v>
      </c>
      <c r="AA5720" s="14">
        <v>38.536700000000003</v>
      </c>
      <c r="AB5720" s="14">
        <v>-77.280600000000007</v>
      </c>
      <c r="AC5720" s="15" t="s">
        <v>44</v>
      </c>
      <c r="AD5720" s="15" t="s">
        <v>44</v>
      </c>
      <c r="AE5720" s="11" t="s">
        <v>159</v>
      </c>
    </row>
    <row r="5721" spans="1:31" x14ac:dyDescent="0.35">
      <c r="A5721" s="9">
        <v>19876</v>
      </c>
      <c r="B5721" s="10" t="s">
        <v>3139</v>
      </c>
      <c r="C5721" s="9">
        <v>3804</v>
      </c>
      <c r="D5721" s="10" t="s">
        <v>3814</v>
      </c>
      <c r="E5721" s="10" t="s">
        <v>34</v>
      </c>
      <c r="F5721" s="11" t="s">
        <v>3777</v>
      </c>
      <c r="G5721" s="12" t="s">
        <v>83</v>
      </c>
      <c r="H5721" s="12" t="s">
        <v>37</v>
      </c>
      <c r="I5721" s="13">
        <v>16</v>
      </c>
      <c r="J5721" s="13">
        <v>12</v>
      </c>
      <c r="K5721" s="13">
        <v>16</v>
      </c>
      <c r="L5721" s="10" t="s">
        <v>111</v>
      </c>
      <c r="M5721" s="11" t="s">
        <v>112</v>
      </c>
      <c r="N5721" s="11" t="s">
        <v>76</v>
      </c>
      <c r="O5721" s="11">
        <v>5</v>
      </c>
      <c r="P5721" s="11">
        <v>1968</v>
      </c>
      <c r="Q5721" s="9" t="s">
        <v>41</v>
      </c>
      <c r="R5721" s="9" t="s">
        <v>41</v>
      </c>
      <c r="S5721" s="11" t="s">
        <v>42</v>
      </c>
      <c r="T5721" s="9" t="s">
        <v>41</v>
      </c>
      <c r="U5721" s="9" t="s">
        <v>41</v>
      </c>
      <c r="V5721" s="9" t="s">
        <v>41</v>
      </c>
      <c r="W5721" s="9" t="s">
        <v>41</v>
      </c>
      <c r="X5721" s="9" t="s">
        <v>41</v>
      </c>
      <c r="Y5721" s="9" t="s">
        <v>41</v>
      </c>
      <c r="Z5721" s="11" t="s">
        <v>3815</v>
      </c>
      <c r="AA5721" s="14">
        <v>38.536700000000003</v>
      </c>
      <c r="AB5721" s="14">
        <v>-77.280600000000007</v>
      </c>
      <c r="AC5721" s="15" t="s">
        <v>44</v>
      </c>
      <c r="AD5721" s="15" t="s">
        <v>44</v>
      </c>
      <c r="AE5721" s="11" t="s">
        <v>159</v>
      </c>
    </row>
    <row r="5722" spans="1:31" x14ac:dyDescent="0.35">
      <c r="A5722" s="9">
        <v>19876</v>
      </c>
      <c r="B5722" s="10" t="s">
        <v>3139</v>
      </c>
      <c r="C5722" s="9">
        <v>3804</v>
      </c>
      <c r="D5722" s="10" t="s">
        <v>3814</v>
      </c>
      <c r="E5722" s="10" t="s">
        <v>34</v>
      </c>
      <c r="F5722" s="11" t="s">
        <v>3777</v>
      </c>
      <c r="G5722" s="12" t="s">
        <v>84</v>
      </c>
      <c r="H5722" s="12" t="s">
        <v>37</v>
      </c>
      <c r="I5722" s="13">
        <v>16</v>
      </c>
      <c r="J5722" s="13">
        <v>12</v>
      </c>
      <c r="K5722" s="13">
        <v>18</v>
      </c>
      <c r="L5722" s="10" t="s">
        <v>111</v>
      </c>
      <c r="M5722" s="11" t="s">
        <v>112</v>
      </c>
      <c r="N5722" s="11" t="s">
        <v>76</v>
      </c>
      <c r="O5722" s="11">
        <v>5</v>
      </c>
      <c r="P5722" s="11">
        <v>1968</v>
      </c>
      <c r="Q5722" s="9" t="s">
        <v>41</v>
      </c>
      <c r="R5722" s="9" t="s">
        <v>41</v>
      </c>
      <c r="S5722" s="11" t="s">
        <v>42</v>
      </c>
      <c r="T5722" s="9" t="s">
        <v>41</v>
      </c>
      <c r="U5722" s="9" t="s">
        <v>41</v>
      </c>
      <c r="V5722" s="9" t="s">
        <v>41</v>
      </c>
      <c r="W5722" s="9" t="s">
        <v>41</v>
      </c>
      <c r="X5722" s="9" t="s">
        <v>41</v>
      </c>
      <c r="Y5722" s="9" t="s">
        <v>41</v>
      </c>
      <c r="Z5722" s="11" t="s">
        <v>3815</v>
      </c>
      <c r="AA5722" s="14">
        <v>38.536700000000003</v>
      </c>
      <c r="AB5722" s="14">
        <v>-77.280600000000007</v>
      </c>
      <c r="AC5722" s="15" t="s">
        <v>44</v>
      </c>
      <c r="AD5722" s="15" t="s">
        <v>44</v>
      </c>
      <c r="AE5722" s="11" t="s">
        <v>159</v>
      </c>
    </row>
    <row r="5723" spans="1:31" x14ac:dyDescent="0.35">
      <c r="A5723" s="9">
        <v>19876</v>
      </c>
      <c r="B5723" s="10" t="s">
        <v>3139</v>
      </c>
      <c r="C5723" s="9">
        <v>3804</v>
      </c>
      <c r="D5723" s="10" t="s">
        <v>3814</v>
      </c>
      <c r="E5723" s="10" t="s">
        <v>34</v>
      </c>
      <c r="F5723" s="11" t="s">
        <v>3777</v>
      </c>
      <c r="G5723" s="12" t="s">
        <v>85</v>
      </c>
      <c r="H5723" s="12" t="s">
        <v>37</v>
      </c>
      <c r="I5723" s="13">
        <v>16</v>
      </c>
      <c r="J5723" s="13">
        <v>12</v>
      </c>
      <c r="K5723" s="13">
        <v>17</v>
      </c>
      <c r="L5723" s="10" t="s">
        <v>111</v>
      </c>
      <c r="M5723" s="11" t="s">
        <v>112</v>
      </c>
      <c r="N5723" s="11" t="s">
        <v>76</v>
      </c>
      <c r="O5723" s="11">
        <v>5</v>
      </c>
      <c r="P5723" s="11">
        <v>1968</v>
      </c>
      <c r="Q5723" s="9" t="s">
        <v>41</v>
      </c>
      <c r="R5723" s="9" t="s">
        <v>41</v>
      </c>
      <c r="S5723" s="11" t="s">
        <v>42</v>
      </c>
      <c r="T5723" s="9" t="s">
        <v>41</v>
      </c>
      <c r="U5723" s="9" t="s">
        <v>41</v>
      </c>
      <c r="V5723" s="9" t="s">
        <v>41</v>
      </c>
      <c r="W5723" s="9" t="s">
        <v>41</v>
      </c>
      <c r="X5723" s="9" t="s">
        <v>41</v>
      </c>
      <c r="Y5723" s="9" t="s">
        <v>41</v>
      </c>
      <c r="Z5723" s="11" t="s">
        <v>3815</v>
      </c>
      <c r="AA5723" s="14">
        <v>38.536700000000003</v>
      </c>
      <c r="AB5723" s="14">
        <v>-77.280600000000007</v>
      </c>
      <c r="AC5723" s="15" t="s">
        <v>44</v>
      </c>
      <c r="AD5723" s="15" t="s">
        <v>44</v>
      </c>
      <c r="AE5723" s="11" t="s">
        <v>159</v>
      </c>
    </row>
    <row r="5724" spans="1:31" x14ac:dyDescent="0.35">
      <c r="A5724" s="9">
        <v>19876</v>
      </c>
      <c r="B5724" s="10" t="s">
        <v>3139</v>
      </c>
      <c r="C5724" s="9">
        <v>3804</v>
      </c>
      <c r="D5724" s="10" t="s">
        <v>3814</v>
      </c>
      <c r="E5724" s="10" t="s">
        <v>34</v>
      </c>
      <c r="F5724" s="11" t="s">
        <v>3777</v>
      </c>
      <c r="G5724" s="12" t="s">
        <v>86</v>
      </c>
      <c r="H5724" s="12" t="s">
        <v>37</v>
      </c>
      <c r="I5724" s="13">
        <v>16</v>
      </c>
      <c r="J5724" s="13">
        <v>12</v>
      </c>
      <c r="K5724" s="13">
        <v>19</v>
      </c>
      <c r="L5724" s="10" t="s">
        <v>111</v>
      </c>
      <c r="M5724" s="11" t="s">
        <v>112</v>
      </c>
      <c r="N5724" s="11" t="s">
        <v>76</v>
      </c>
      <c r="O5724" s="11">
        <v>5</v>
      </c>
      <c r="P5724" s="11">
        <v>1968</v>
      </c>
      <c r="Q5724" s="9" t="s">
        <v>41</v>
      </c>
      <c r="R5724" s="9" t="s">
        <v>41</v>
      </c>
      <c r="S5724" s="11" t="s">
        <v>42</v>
      </c>
      <c r="T5724" s="9" t="s">
        <v>41</v>
      </c>
      <c r="U5724" s="9" t="s">
        <v>41</v>
      </c>
      <c r="V5724" s="9" t="s">
        <v>41</v>
      </c>
      <c r="W5724" s="9" t="s">
        <v>41</v>
      </c>
      <c r="X5724" s="9" t="s">
        <v>41</v>
      </c>
      <c r="Y5724" s="9" t="s">
        <v>41</v>
      </c>
      <c r="Z5724" s="11" t="s">
        <v>3815</v>
      </c>
      <c r="AA5724" s="14">
        <v>38.536700000000003</v>
      </c>
      <c r="AB5724" s="14">
        <v>-77.280600000000007</v>
      </c>
      <c r="AC5724" s="15" t="s">
        <v>44</v>
      </c>
      <c r="AD5724" s="15" t="s">
        <v>44</v>
      </c>
      <c r="AE5724" s="11" t="s">
        <v>159</v>
      </c>
    </row>
    <row r="5725" spans="1:31" x14ac:dyDescent="0.35">
      <c r="A5725" s="9">
        <v>19876</v>
      </c>
      <c r="B5725" s="10" t="s">
        <v>3139</v>
      </c>
      <c r="C5725" s="9">
        <v>3806</v>
      </c>
      <c r="D5725" s="10" t="s">
        <v>3818</v>
      </c>
      <c r="E5725" s="10" t="s">
        <v>34</v>
      </c>
      <c r="F5725" s="11" t="s">
        <v>3777</v>
      </c>
      <c r="G5725" s="12" t="s">
        <v>36</v>
      </c>
      <c r="H5725" s="12" t="s">
        <v>37</v>
      </c>
      <c r="I5725" s="13">
        <v>847.5</v>
      </c>
      <c r="J5725" s="13">
        <v>838</v>
      </c>
      <c r="K5725" s="13">
        <v>875</v>
      </c>
      <c r="L5725" s="10" t="s">
        <v>132</v>
      </c>
      <c r="M5725" s="11" t="s">
        <v>133</v>
      </c>
      <c r="N5725" s="11" t="s">
        <v>49</v>
      </c>
      <c r="O5725" s="11">
        <v>12</v>
      </c>
      <c r="P5725" s="11">
        <v>1972</v>
      </c>
      <c r="Q5725" s="9" t="s">
        <v>41</v>
      </c>
      <c r="R5725" s="9" t="s">
        <v>41</v>
      </c>
      <c r="S5725" s="11" t="s">
        <v>42</v>
      </c>
      <c r="T5725" s="9" t="s">
        <v>41</v>
      </c>
      <c r="U5725" s="9" t="s">
        <v>41</v>
      </c>
      <c r="V5725" s="9" t="s">
        <v>41</v>
      </c>
      <c r="W5725" s="9" t="s">
        <v>41</v>
      </c>
      <c r="X5725" s="9" t="s">
        <v>41</v>
      </c>
      <c r="Y5725" s="9" t="s">
        <v>41</v>
      </c>
      <c r="Z5725" s="11" t="s">
        <v>3818</v>
      </c>
      <c r="AA5725" s="14">
        <v>37.1661</v>
      </c>
      <c r="AB5725" s="14">
        <v>-76.698599999999999</v>
      </c>
      <c r="AC5725" s="15" t="s">
        <v>44</v>
      </c>
      <c r="AD5725" s="15" t="s">
        <v>44</v>
      </c>
      <c r="AE5725" s="11" t="s">
        <v>159</v>
      </c>
    </row>
    <row r="5726" spans="1:31" x14ac:dyDescent="0.35">
      <c r="A5726" s="9">
        <v>19876</v>
      </c>
      <c r="B5726" s="10" t="s">
        <v>3139</v>
      </c>
      <c r="C5726" s="9">
        <v>3806</v>
      </c>
      <c r="D5726" s="10" t="s">
        <v>3818</v>
      </c>
      <c r="E5726" s="10" t="s">
        <v>34</v>
      </c>
      <c r="F5726" s="11" t="s">
        <v>3777</v>
      </c>
      <c r="G5726" s="12" t="s">
        <v>51</v>
      </c>
      <c r="H5726" s="12" t="s">
        <v>37</v>
      </c>
      <c r="I5726" s="13">
        <v>847.5</v>
      </c>
      <c r="J5726" s="13">
        <v>838</v>
      </c>
      <c r="K5726" s="13">
        <v>875</v>
      </c>
      <c r="L5726" s="10" t="s">
        <v>132</v>
      </c>
      <c r="M5726" s="11" t="s">
        <v>133</v>
      </c>
      <c r="N5726" s="11" t="s">
        <v>49</v>
      </c>
      <c r="O5726" s="11">
        <v>5</v>
      </c>
      <c r="P5726" s="11">
        <v>1973</v>
      </c>
      <c r="Q5726" s="9" t="s">
        <v>41</v>
      </c>
      <c r="R5726" s="9" t="s">
        <v>41</v>
      </c>
      <c r="S5726" s="11" t="s">
        <v>42</v>
      </c>
      <c r="T5726" s="9" t="s">
        <v>41</v>
      </c>
      <c r="U5726" s="9" t="s">
        <v>41</v>
      </c>
      <c r="V5726" s="9" t="s">
        <v>41</v>
      </c>
      <c r="W5726" s="9" t="s">
        <v>41</v>
      </c>
      <c r="X5726" s="9" t="s">
        <v>41</v>
      </c>
      <c r="Y5726" s="9" t="s">
        <v>41</v>
      </c>
      <c r="Z5726" s="11" t="s">
        <v>3818</v>
      </c>
      <c r="AA5726" s="14">
        <v>37.1661</v>
      </c>
      <c r="AB5726" s="14">
        <v>-76.698599999999999</v>
      </c>
      <c r="AC5726" s="15" t="s">
        <v>44</v>
      </c>
      <c r="AD5726" s="15" t="s">
        <v>44</v>
      </c>
      <c r="AE5726" s="11" t="s">
        <v>159</v>
      </c>
    </row>
    <row r="5727" spans="1:31" x14ac:dyDescent="0.35">
      <c r="A5727" s="9">
        <v>19876</v>
      </c>
      <c r="B5727" s="10" t="s">
        <v>3139</v>
      </c>
      <c r="C5727" s="9">
        <v>3809</v>
      </c>
      <c r="D5727" s="10" t="s">
        <v>3819</v>
      </c>
      <c r="E5727" s="10" t="s">
        <v>34</v>
      </c>
      <c r="F5727" s="11" t="s">
        <v>3777</v>
      </c>
      <c r="G5727" s="12" t="s">
        <v>69</v>
      </c>
      <c r="H5727" s="12" t="s">
        <v>37</v>
      </c>
      <c r="I5727" s="13">
        <v>882</v>
      </c>
      <c r="J5727" s="13">
        <v>790</v>
      </c>
      <c r="K5727" s="13">
        <v>792</v>
      </c>
      <c r="L5727" s="10" t="s">
        <v>111</v>
      </c>
      <c r="M5727" s="11" t="s">
        <v>877</v>
      </c>
      <c r="N5727" s="11" t="s">
        <v>49</v>
      </c>
      <c r="O5727" s="11">
        <v>12</v>
      </c>
      <c r="P5727" s="11">
        <v>1974</v>
      </c>
      <c r="Q5727" s="9" t="s">
        <v>41</v>
      </c>
      <c r="R5727" s="9" t="s">
        <v>41</v>
      </c>
      <c r="S5727" s="11" t="s">
        <v>42</v>
      </c>
      <c r="T5727" s="9" t="s">
        <v>41</v>
      </c>
      <c r="U5727" s="9" t="s">
        <v>41</v>
      </c>
      <c r="V5727" s="9" t="s">
        <v>41</v>
      </c>
      <c r="W5727" s="9" t="s">
        <v>41</v>
      </c>
      <c r="X5727" s="9" t="s">
        <v>41</v>
      </c>
      <c r="Y5727" s="9" t="s">
        <v>41</v>
      </c>
      <c r="Z5727" s="11" t="s">
        <v>1912</v>
      </c>
      <c r="AA5727" s="14">
        <v>37.214399999999998</v>
      </c>
      <c r="AB5727" s="14">
        <v>-76.461100000000002</v>
      </c>
      <c r="AC5727" s="15" t="s">
        <v>44</v>
      </c>
      <c r="AD5727" s="15" t="s">
        <v>44</v>
      </c>
      <c r="AE5727" s="11" t="s">
        <v>159</v>
      </c>
    </row>
    <row r="5728" spans="1:31" x14ac:dyDescent="0.35">
      <c r="A5728" s="9">
        <v>1456</v>
      </c>
      <c r="B5728" s="10" t="s">
        <v>3820</v>
      </c>
      <c r="C5728" s="9">
        <v>3821</v>
      </c>
      <c r="D5728" s="10" t="s">
        <v>3821</v>
      </c>
      <c r="E5728" s="10" t="s">
        <v>34</v>
      </c>
      <c r="F5728" s="11" t="s">
        <v>3777</v>
      </c>
      <c r="G5728" s="12" t="s">
        <v>52</v>
      </c>
      <c r="H5728" s="12" t="s">
        <v>37</v>
      </c>
      <c r="I5728" s="13">
        <v>2.5</v>
      </c>
      <c r="J5728" s="13">
        <v>2.5</v>
      </c>
      <c r="K5728" s="13">
        <v>2.5</v>
      </c>
      <c r="L5728" s="10" t="s">
        <v>38</v>
      </c>
      <c r="M5728" s="11" t="s">
        <v>39</v>
      </c>
      <c r="N5728" s="11" t="s">
        <v>40</v>
      </c>
      <c r="O5728" s="11">
        <v>8</v>
      </c>
      <c r="P5728" s="11">
        <v>1987</v>
      </c>
      <c r="Q5728" s="9" t="s">
        <v>41</v>
      </c>
      <c r="R5728" s="9" t="s">
        <v>41</v>
      </c>
      <c r="S5728" s="11" t="s">
        <v>42</v>
      </c>
      <c r="T5728" s="9" t="s">
        <v>41</v>
      </c>
      <c r="U5728" s="9" t="s">
        <v>41</v>
      </c>
      <c r="V5728" s="9" t="s">
        <v>41</v>
      </c>
      <c r="W5728" s="9" t="s">
        <v>41</v>
      </c>
      <c r="X5728" s="9" t="s">
        <v>41</v>
      </c>
      <c r="Y5728" s="9" t="s">
        <v>41</v>
      </c>
      <c r="Z5728" s="11" t="s">
        <v>3822</v>
      </c>
      <c r="AA5728" s="14">
        <v>37.573599999999999</v>
      </c>
      <c r="AB5728" s="14">
        <v>-79.371499999999997</v>
      </c>
      <c r="AC5728" s="15" t="s">
        <v>44</v>
      </c>
      <c r="AD5728" s="15" t="s">
        <v>44</v>
      </c>
      <c r="AE5728" s="11" t="s">
        <v>159</v>
      </c>
    </row>
    <row r="5729" spans="1:31" x14ac:dyDescent="0.35">
      <c r="A5729" s="9">
        <v>1456</v>
      </c>
      <c r="B5729" s="10" t="s">
        <v>3820</v>
      </c>
      <c r="C5729" s="9">
        <v>3821</v>
      </c>
      <c r="D5729" s="10" t="s">
        <v>3821</v>
      </c>
      <c r="E5729" s="10" t="s">
        <v>34</v>
      </c>
      <c r="F5729" s="11" t="s">
        <v>3777</v>
      </c>
      <c r="G5729" s="12" t="s">
        <v>55</v>
      </c>
      <c r="H5729" s="12" t="s">
        <v>37</v>
      </c>
      <c r="I5729" s="13">
        <v>2.5</v>
      </c>
      <c r="J5729" s="13">
        <v>2.5</v>
      </c>
      <c r="K5729" s="13">
        <v>2.5</v>
      </c>
      <c r="L5729" s="10" t="s">
        <v>38</v>
      </c>
      <c r="M5729" s="11" t="s">
        <v>39</v>
      </c>
      <c r="N5729" s="11" t="s">
        <v>40</v>
      </c>
      <c r="O5729" s="11">
        <v>8</v>
      </c>
      <c r="P5729" s="11">
        <v>1987</v>
      </c>
      <c r="Q5729" s="9" t="s">
        <v>41</v>
      </c>
      <c r="R5729" s="9" t="s">
        <v>41</v>
      </c>
      <c r="S5729" s="11" t="s">
        <v>42</v>
      </c>
      <c r="T5729" s="9" t="s">
        <v>41</v>
      </c>
      <c r="U5729" s="9" t="s">
        <v>41</v>
      </c>
      <c r="V5729" s="9" t="s">
        <v>41</v>
      </c>
      <c r="W5729" s="9" t="s">
        <v>41</v>
      </c>
      <c r="X5729" s="9" t="s">
        <v>41</v>
      </c>
      <c r="Y5729" s="9" t="s">
        <v>41</v>
      </c>
      <c r="Z5729" s="11" t="s">
        <v>3822</v>
      </c>
      <c r="AA5729" s="14">
        <v>37.573599999999999</v>
      </c>
      <c r="AB5729" s="14">
        <v>-79.371499999999997</v>
      </c>
      <c r="AC5729" s="15" t="s">
        <v>44</v>
      </c>
      <c r="AD5729" s="15" t="s">
        <v>44</v>
      </c>
      <c r="AE5729" s="11" t="s">
        <v>159</v>
      </c>
    </row>
    <row r="5730" spans="1:31" x14ac:dyDescent="0.35">
      <c r="A5730" s="9">
        <v>4794</v>
      </c>
      <c r="B5730" s="10" t="s">
        <v>3823</v>
      </c>
      <c r="C5730" s="9">
        <v>3825</v>
      </c>
      <c r="D5730" s="10" t="s">
        <v>3824</v>
      </c>
      <c r="E5730" s="10" t="s">
        <v>34</v>
      </c>
      <c r="F5730" s="11" t="s">
        <v>3777</v>
      </c>
      <c r="G5730" s="12" t="s">
        <v>36</v>
      </c>
      <c r="H5730" s="12" t="s">
        <v>37</v>
      </c>
      <c r="I5730" s="13">
        <v>3.7</v>
      </c>
      <c r="J5730" s="13">
        <v>3.5</v>
      </c>
      <c r="K5730" s="13">
        <v>3.5</v>
      </c>
      <c r="L5730" s="10" t="s">
        <v>38</v>
      </c>
      <c r="M5730" s="11" t="s">
        <v>39</v>
      </c>
      <c r="N5730" s="11" t="s">
        <v>40</v>
      </c>
      <c r="O5730" s="11">
        <v>6</v>
      </c>
      <c r="P5730" s="11">
        <v>1938</v>
      </c>
      <c r="Q5730" s="9" t="s">
        <v>41</v>
      </c>
      <c r="R5730" s="9" t="s">
        <v>41</v>
      </c>
      <c r="S5730" s="11" t="s">
        <v>42</v>
      </c>
      <c r="T5730" s="9" t="s">
        <v>41</v>
      </c>
      <c r="U5730" s="9" t="s">
        <v>41</v>
      </c>
      <c r="V5730" s="9" t="s">
        <v>41</v>
      </c>
      <c r="W5730" s="9" t="s">
        <v>41</v>
      </c>
      <c r="X5730" s="9" t="s">
        <v>41</v>
      </c>
      <c r="Y5730" s="9" t="s">
        <v>41</v>
      </c>
      <c r="Z5730" s="11" t="s">
        <v>3825</v>
      </c>
      <c r="AA5730" s="14">
        <v>36.666865999999999</v>
      </c>
      <c r="AB5730" s="14">
        <v>-80.447900000000004</v>
      </c>
      <c r="AC5730" s="15" t="s">
        <v>44</v>
      </c>
      <c r="AD5730" s="15" t="s">
        <v>44</v>
      </c>
      <c r="AE5730" s="11" t="s">
        <v>159</v>
      </c>
    </row>
    <row r="5731" spans="1:31" x14ac:dyDescent="0.35">
      <c r="A5731" s="9">
        <v>4794</v>
      </c>
      <c r="B5731" s="10" t="s">
        <v>3823</v>
      </c>
      <c r="C5731" s="9">
        <v>3825</v>
      </c>
      <c r="D5731" s="10" t="s">
        <v>3824</v>
      </c>
      <c r="E5731" s="10" t="s">
        <v>34</v>
      </c>
      <c r="F5731" s="11" t="s">
        <v>3777</v>
      </c>
      <c r="G5731" s="12" t="s">
        <v>51</v>
      </c>
      <c r="H5731" s="12" t="s">
        <v>37</v>
      </c>
      <c r="I5731" s="13">
        <v>3.7</v>
      </c>
      <c r="J5731" s="13">
        <v>3.5</v>
      </c>
      <c r="K5731" s="13">
        <v>3.5</v>
      </c>
      <c r="L5731" s="10" t="s">
        <v>38</v>
      </c>
      <c r="M5731" s="11" t="s">
        <v>39</v>
      </c>
      <c r="N5731" s="11" t="s">
        <v>40</v>
      </c>
      <c r="O5731" s="11">
        <v>6</v>
      </c>
      <c r="P5731" s="11">
        <v>1938</v>
      </c>
      <c r="Q5731" s="9" t="s">
        <v>41</v>
      </c>
      <c r="R5731" s="9" t="s">
        <v>41</v>
      </c>
      <c r="S5731" s="11" t="s">
        <v>42</v>
      </c>
      <c r="T5731" s="9" t="s">
        <v>41</v>
      </c>
      <c r="U5731" s="9" t="s">
        <v>41</v>
      </c>
      <c r="V5731" s="9" t="s">
        <v>41</v>
      </c>
      <c r="W5731" s="9" t="s">
        <v>41</v>
      </c>
      <c r="X5731" s="9" t="s">
        <v>41</v>
      </c>
      <c r="Y5731" s="9" t="s">
        <v>41</v>
      </c>
      <c r="Z5731" s="11" t="s">
        <v>3825</v>
      </c>
      <c r="AA5731" s="14">
        <v>36.666865999999999</v>
      </c>
      <c r="AB5731" s="14">
        <v>-80.447900000000004</v>
      </c>
      <c r="AC5731" s="15" t="s">
        <v>44</v>
      </c>
      <c r="AD5731" s="15" t="s">
        <v>44</v>
      </c>
      <c r="AE5731" s="11" t="s">
        <v>159</v>
      </c>
    </row>
    <row r="5732" spans="1:31" x14ac:dyDescent="0.35">
      <c r="A5732" s="9">
        <v>4794</v>
      </c>
      <c r="B5732" s="10" t="s">
        <v>3823</v>
      </c>
      <c r="C5732" s="9">
        <v>3825</v>
      </c>
      <c r="D5732" s="10" t="s">
        <v>3824</v>
      </c>
      <c r="E5732" s="10" t="s">
        <v>34</v>
      </c>
      <c r="F5732" s="11" t="s">
        <v>3777</v>
      </c>
      <c r="G5732" s="12" t="s">
        <v>69</v>
      </c>
      <c r="H5732" s="12" t="s">
        <v>37</v>
      </c>
      <c r="I5732" s="13">
        <v>3.7</v>
      </c>
      <c r="J5732" s="13">
        <v>3.5</v>
      </c>
      <c r="K5732" s="13">
        <v>3.5</v>
      </c>
      <c r="L5732" s="10" t="s">
        <v>38</v>
      </c>
      <c r="M5732" s="11" t="s">
        <v>39</v>
      </c>
      <c r="N5732" s="11" t="s">
        <v>40</v>
      </c>
      <c r="O5732" s="11">
        <v>6</v>
      </c>
      <c r="P5732" s="11">
        <v>1938</v>
      </c>
      <c r="Q5732" s="9" t="s">
        <v>41</v>
      </c>
      <c r="R5732" s="9" t="s">
        <v>41</v>
      </c>
      <c r="S5732" s="11" t="s">
        <v>42</v>
      </c>
      <c r="T5732" s="9" t="s">
        <v>41</v>
      </c>
      <c r="U5732" s="9" t="s">
        <v>41</v>
      </c>
      <c r="V5732" s="9" t="s">
        <v>41</v>
      </c>
      <c r="W5732" s="9" t="s">
        <v>41</v>
      </c>
      <c r="X5732" s="9" t="s">
        <v>41</v>
      </c>
      <c r="Y5732" s="9" t="s">
        <v>41</v>
      </c>
      <c r="Z5732" s="11" t="s">
        <v>3825</v>
      </c>
      <c r="AA5732" s="14">
        <v>36.666865999999999</v>
      </c>
      <c r="AB5732" s="14">
        <v>-80.447900000000004</v>
      </c>
      <c r="AC5732" s="15" t="s">
        <v>44</v>
      </c>
      <c r="AD5732" s="15" t="s">
        <v>44</v>
      </c>
      <c r="AE5732" s="11" t="s">
        <v>159</v>
      </c>
    </row>
    <row r="5733" spans="1:31" x14ac:dyDescent="0.35">
      <c r="A5733" s="9">
        <v>11770</v>
      </c>
      <c r="B5733" s="10" t="s">
        <v>3826</v>
      </c>
      <c r="C5733" s="9">
        <v>3826</v>
      </c>
      <c r="D5733" s="10" t="s">
        <v>3827</v>
      </c>
      <c r="E5733" s="10" t="s">
        <v>34</v>
      </c>
      <c r="F5733" s="11" t="s">
        <v>3777</v>
      </c>
      <c r="G5733" s="12" t="s">
        <v>36</v>
      </c>
      <c r="H5733" s="12" t="s">
        <v>37</v>
      </c>
      <c r="I5733" s="13">
        <v>0.3</v>
      </c>
      <c r="J5733" s="13">
        <v>0.3</v>
      </c>
      <c r="K5733" s="13">
        <v>0.3</v>
      </c>
      <c r="L5733" s="10" t="s">
        <v>38</v>
      </c>
      <c r="M5733" s="11" t="s">
        <v>39</v>
      </c>
      <c r="N5733" s="11" t="s">
        <v>40</v>
      </c>
      <c r="O5733" s="11">
        <v>5</v>
      </c>
      <c r="P5733" s="11">
        <v>1932</v>
      </c>
      <c r="Q5733" s="9" t="s">
        <v>41</v>
      </c>
      <c r="R5733" s="9" t="s">
        <v>41</v>
      </c>
      <c r="S5733" s="11" t="s">
        <v>42</v>
      </c>
      <c r="T5733" s="9" t="s">
        <v>41</v>
      </c>
      <c r="U5733" s="9" t="s">
        <v>41</v>
      </c>
      <c r="V5733" s="9" t="s">
        <v>41</v>
      </c>
      <c r="W5733" s="9" t="s">
        <v>41</v>
      </c>
      <c r="X5733" s="9" t="s">
        <v>41</v>
      </c>
      <c r="Y5733" s="9" t="s">
        <v>41</v>
      </c>
      <c r="Z5733" s="11" t="s">
        <v>1365</v>
      </c>
      <c r="AA5733" s="14">
        <v>36.664144999999998</v>
      </c>
      <c r="AB5733" s="14">
        <v>-79.883589999999998</v>
      </c>
      <c r="AC5733" s="15" t="s">
        <v>44</v>
      </c>
      <c r="AD5733" s="15" t="s">
        <v>44</v>
      </c>
      <c r="AE5733" s="11" t="s">
        <v>159</v>
      </c>
    </row>
    <row r="5734" spans="1:31" x14ac:dyDescent="0.35">
      <c r="A5734" s="9">
        <v>11770</v>
      </c>
      <c r="B5734" s="10" t="s">
        <v>3826</v>
      </c>
      <c r="C5734" s="9">
        <v>3826</v>
      </c>
      <c r="D5734" s="10" t="s">
        <v>3827</v>
      </c>
      <c r="E5734" s="10" t="s">
        <v>34</v>
      </c>
      <c r="F5734" s="11" t="s">
        <v>3777</v>
      </c>
      <c r="G5734" s="12" t="s">
        <v>51</v>
      </c>
      <c r="H5734" s="12" t="s">
        <v>37</v>
      </c>
      <c r="I5734" s="13">
        <v>1</v>
      </c>
      <c r="J5734" s="13">
        <v>0.9</v>
      </c>
      <c r="K5734" s="13">
        <v>0.9</v>
      </c>
      <c r="L5734" s="10" t="s">
        <v>38</v>
      </c>
      <c r="M5734" s="11" t="s">
        <v>39</v>
      </c>
      <c r="N5734" s="11" t="s">
        <v>40</v>
      </c>
      <c r="O5734" s="11">
        <v>5</v>
      </c>
      <c r="P5734" s="11">
        <v>1932</v>
      </c>
      <c r="Q5734" s="9" t="s">
        <v>41</v>
      </c>
      <c r="R5734" s="9" t="s">
        <v>41</v>
      </c>
      <c r="S5734" s="11" t="s">
        <v>42</v>
      </c>
      <c r="T5734" s="9" t="s">
        <v>41</v>
      </c>
      <c r="U5734" s="9" t="s">
        <v>41</v>
      </c>
      <c r="V5734" s="9" t="s">
        <v>41</v>
      </c>
      <c r="W5734" s="9" t="s">
        <v>41</v>
      </c>
      <c r="X5734" s="9" t="s">
        <v>41</v>
      </c>
      <c r="Y5734" s="9" t="s">
        <v>41</v>
      </c>
      <c r="Z5734" s="11" t="s">
        <v>1365</v>
      </c>
      <c r="AA5734" s="14">
        <v>36.664144999999998</v>
      </c>
      <c r="AB5734" s="14">
        <v>-79.883589999999998</v>
      </c>
      <c r="AC5734" s="15" t="s">
        <v>44</v>
      </c>
      <c r="AD5734" s="15" t="s">
        <v>44</v>
      </c>
      <c r="AE5734" s="11" t="s">
        <v>159</v>
      </c>
    </row>
    <row r="5735" spans="1:31" x14ac:dyDescent="0.35">
      <c r="A5735" s="9">
        <v>15619</v>
      </c>
      <c r="B5735" s="10" t="s">
        <v>3828</v>
      </c>
      <c r="C5735" s="9">
        <v>3827</v>
      </c>
      <c r="D5735" s="10" t="s">
        <v>3829</v>
      </c>
      <c r="E5735" s="10" t="s">
        <v>34</v>
      </c>
      <c r="F5735" s="11" t="s">
        <v>3777</v>
      </c>
      <c r="G5735" s="12" t="s">
        <v>36</v>
      </c>
      <c r="H5735" s="12" t="s">
        <v>37</v>
      </c>
      <c r="I5735" s="13">
        <v>1</v>
      </c>
      <c r="J5735" s="13">
        <v>1</v>
      </c>
      <c r="K5735" s="13">
        <v>1</v>
      </c>
      <c r="L5735" s="10" t="s">
        <v>38</v>
      </c>
      <c r="M5735" s="11" t="s">
        <v>39</v>
      </c>
      <c r="N5735" s="11" t="s">
        <v>40</v>
      </c>
      <c r="O5735" s="11">
        <v>10</v>
      </c>
      <c r="P5735" s="11">
        <v>1934</v>
      </c>
      <c r="Q5735" s="9" t="s">
        <v>41</v>
      </c>
      <c r="R5735" s="9" t="s">
        <v>41</v>
      </c>
      <c r="S5735" s="11" t="s">
        <v>42</v>
      </c>
      <c r="T5735" s="9" t="s">
        <v>41</v>
      </c>
      <c r="U5735" s="9" t="s">
        <v>41</v>
      </c>
      <c r="V5735" s="9" t="s">
        <v>41</v>
      </c>
      <c r="W5735" s="9" t="s">
        <v>41</v>
      </c>
      <c r="X5735" s="9" t="s">
        <v>41</v>
      </c>
      <c r="Y5735" s="9" t="s">
        <v>41</v>
      </c>
      <c r="Z5735" s="11" t="s">
        <v>1849</v>
      </c>
      <c r="AA5735" s="14">
        <v>37.078366000000003</v>
      </c>
      <c r="AB5735" s="14">
        <v>-80.572730000000007</v>
      </c>
      <c r="AC5735" s="15" t="s">
        <v>44</v>
      </c>
      <c r="AD5735" s="15" t="s">
        <v>44</v>
      </c>
      <c r="AE5735" s="11" t="s">
        <v>159</v>
      </c>
    </row>
    <row r="5736" spans="1:31" x14ac:dyDescent="0.35">
      <c r="A5736" s="9">
        <v>18574</v>
      </c>
      <c r="B5736" s="10" t="s">
        <v>3830</v>
      </c>
      <c r="C5736" s="9">
        <v>3833</v>
      </c>
      <c r="D5736" s="10" t="s">
        <v>3831</v>
      </c>
      <c r="E5736" s="10" t="s">
        <v>34</v>
      </c>
      <c r="F5736" s="11" t="s">
        <v>3777</v>
      </c>
      <c r="G5736" s="12" t="s">
        <v>36</v>
      </c>
      <c r="H5736" s="12" t="s">
        <v>37</v>
      </c>
      <c r="I5736" s="13">
        <v>13.8</v>
      </c>
      <c r="J5736" s="13">
        <v>13.8</v>
      </c>
      <c r="K5736" s="13">
        <v>13.8</v>
      </c>
      <c r="L5736" s="10" t="s">
        <v>38</v>
      </c>
      <c r="M5736" s="11" t="s">
        <v>39</v>
      </c>
      <c r="N5736" s="11" t="s">
        <v>40</v>
      </c>
      <c r="O5736" s="11">
        <v>12</v>
      </c>
      <c r="P5736" s="11">
        <v>1952</v>
      </c>
      <c r="Q5736" s="9" t="s">
        <v>41</v>
      </c>
      <c r="R5736" s="9" t="s">
        <v>41</v>
      </c>
      <c r="S5736" s="11" t="s">
        <v>42</v>
      </c>
      <c r="T5736" s="9" t="s">
        <v>41</v>
      </c>
      <c r="U5736" s="9" t="s">
        <v>41</v>
      </c>
      <c r="V5736" s="9" t="s">
        <v>41</v>
      </c>
      <c r="W5736" s="9" t="s">
        <v>41</v>
      </c>
      <c r="X5736" s="9" t="s">
        <v>41</v>
      </c>
      <c r="Y5736" s="9" t="s">
        <v>41</v>
      </c>
      <c r="Z5736" s="11" t="s">
        <v>3832</v>
      </c>
      <c r="AA5736" s="14">
        <v>36.599429999999998</v>
      </c>
      <c r="AB5736" s="14">
        <v>-78.3005</v>
      </c>
      <c r="AC5736" s="15" t="s">
        <v>44</v>
      </c>
      <c r="AD5736" s="15" t="s">
        <v>44</v>
      </c>
      <c r="AE5736" s="11" t="s">
        <v>159</v>
      </c>
    </row>
    <row r="5737" spans="1:31" x14ac:dyDescent="0.35">
      <c r="A5737" s="9">
        <v>18574</v>
      </c>
      <c r="B5737" s="10" t="s">
        <v>3830</v>
      </c>
      <c r="C5737" s="9">
        <v>3833</v>
      </c>
      <c r="D5737" s="10" t="s">
        <v>3831</v>
      </c>
      <c r="E5737" s="10" t="s">
        <v>34</v>
      </c>
      <c r="F5737" s="11" t="s">
        <v>3777</v>
      </c>
      <c r="G5737" s="12" t="s">
        <v>51</v>
      </c>
      <c r="H5737" s="12" t="s">
        <v>37</v>
      </c>
      <c r="I5737" s="13">
        <v>46.8</v>
      </c>
      <c r="J5737" s="13">
        <v>46.8</v>
      </c>
      <c r="K5737" s="13">
        <v>46.8</v>
      </c>
      <c r="L5737" s="10" t="s">
        <v>38</v>
      </c>
      <c r="M5737" s="11" t="s">
        <v>39</v>
      </c>
      <c r="N5737" s="11" t="s">
        <v>40</v>
      </c>
      <c r="O5737" s="11">
        <v>11</v>
      </c>
      <c r="P5737" s="11">
        <v>1952</v>
      </c>
      <c r="Q5737" s="9" t="s">
        <v>41</v>
      </c>
      <c r="R5737" s="9" t="s">
        <v>41</v>
      </c>
      <c r="S5737" s="11" t="s">
        <v>42</v>
      </c>
      <c r="T5737" s="9" t="s">
        <v>41</v>
      </c>
      <c r="U5737" s="9" t="s">
        <v>41</v>
      </c>
      <c r="V5737" s="9" t="s">
        <v>41</v>
      </c>
      <c r="W5737" s="9" t="s">
        <v>41</v>
      </c>
      <c r="X5737" s="9" t="s">
        <v>41</v>
      </c>
      <c r="Y5737" s="9" t="s">
        <v>41</v>
      </c>
      <c r="Z5737" s="11" t="s">
        <v>3832</v>
      </c>
      <c r="AA5737" s="14">
        <v>36.599429999999998</v>
      </c>
      <c r="AB5737" s="14">
        <v>-78.3005</v>
      </c>
      <c r="AC5737" s="15" t="s">
        <v>44</v>
      </c>
      <c r="AD5737" s="15" t="s">
        <v>44</v>
      </c>
      <c r="AE5737" s="11" t="s">
        <v>159</v>
      </c>
    </row>
    <row r="5738" spans="1:31" x14ac:dyDescent="0.35">
      <c r="A5738" s="9">
        <v>18574</v>
      </c>
      <c r="B5738" s="10" t="s">
        <v>3830</v>
      </c>
      <c r="C5738" s="9">
        <v>3833</v>
      </c>
      <c r="D5738" s="10" t="s">
        <v>3831</v>
      </c>
      <c r="E5738" s="10" t="s">
        <v>34</v>
      </c>
      <c r="F5738" s="11" t="s">
        <v>3777</v>
      </c>
      <c r="G5738" s="12" t="s">
        <v>69</v>
      </c>
      <c r="H5738" s="12" t="s">
        <v>37</v>
      </c>
      <c r="I5738" s="13">
        <v>46.8</v>
      </c>
      <c r="J5738" s="13">
        <v>46.8</v>
      </c>
      <c r="K5738" s="13">
        <v>46.8</v>
      </c>
      <c r="L5738" s="10" t="s">
        <v>38</v>
      </c>
      <c r="M5738" s="11" t="s">
        <v>39</v>
      </c>
      <c r="N5738" s="11" t="s">
        <v>40</v>
      </c>
      <c r="O5738" s="11">
        <v>1</v>
      </c>
      <c r="P5738" s="11">
        <v>1953</v>
      </c>
      <c r="Q5738" s="9" t="s">
        <v>41</v>
      </c>
      <c r="R5738" s="9" t="s">
        <v>41</v>
      </c>
      <c r="S5738" s="11" t="s">
        <v>42</v>
      </c>
      <c r="T5738" s="9" t="s">
        <v>41</v>
      </c>
      <c r="U5738" s="9" t="s">
        <v>41</v>
      </c>
      <c r="V5738" s="9" t="s">
        <v>41</v>
      </c>
      <c r="W5738" s="9" t="s">
        <v>41</v>
      </c>
      <c r="X5738" s="9" t="s">
        <v>41</v>
      </c>
      <c r="Y5738" s="9" t="s">
        <v>41</v>
      </c>
      <c r="Z5738" s="11" t="s">
        <v>3832</v>
      </c>
      <c r="AA5738" s="14">
        <v>36.599429999999998</v>
      </c>
      <c r="AB5738" s="14">
        <v>-78.3005</v>
      </c>
      <c r="AC5738" s="15" t="s">
        <v>44</v>
      </c>
      <c r="AD5738" s="15" t="s">
        <v>44</v>
      </c>
      <c r="AE5738" s="11" t="s">
        <v>159</v>
      </c>
    </row>
    <row r="5739" spans="1:31" x14ac:dyDescent="0.35">
      <c r="A5739" s="9">
        <v>18574</v>
      </c>
      <c r="B5739" s="10" t="s">
        <v>3830</v>
      </c>
      <c r="C5739" s="9">
        <v>3833</v>
      </c>
      <c r="D5739" s="10" t="s">
        <v>3831</v>
      </c>
      <c r="E5739" s="10" t="s">
        <v>34</v>
      </c>
      <c r="F5739" s="11" t="s">
        <v>3777</v>
      </c>
      <c r="G5739" s="12" t="s">
        <v>52</v>
      </c>
      <c r="H5739" s="12" t="s">
        <v>37</v>
      </c>
      <c r="I5739" s="13">
        <v>46.8</v>
      </c>
      <c r="J5739" s="13">
        <v>46.8</v>
      </c>
      <c r="K5739" s="13">
        <v>46.8</v>
      </c>
      <c r="L5739" s="10" t="s">
        <v>38</v>
      </c>
      <c r="M5739" s="11" t="s">
        <v>39</v>
      </c>
      <c r="N5739" s="11" t="s">
        <v>40</v>
      </c>
      <c r="O5739" s="11">
        <v>3</v>
      </c>
      <c r="P5739" s="11">
        <v>1953</v>
      </c>
      <c r="Q5739" s="9" t="s">
        <v>41</v>
      </c>
      <c r="R5739" s="9" t="s">
        <v>41</v>
      </c>
      <c r="S5739" s="11" t="s">
        <v>42</v>
      </c>
      <c r="T5739" s="9" t="s">
        <v>41</v>
      </c>
      <c r="U5739" s="9" t="s">
        <v>41</v>
      </c>
      <c r="V5739" s="9" t="s">
        <v>41</v>
      </c>
      <c r="W5739" s="9" t="s">
        <v>41</v>
      </c>
      <c r="X5739" s="9" t="s">
        <v>41</v>
      </c>
      <c r="Y5739" s="9" t="s">
        <v>41</v>
      </c>
      <c r="Z5739" s="11" t="s">
        <v>3832</v>
      </c>
      <c r="AA5739" s="14">
        <v>36.599429999999998</v>
      </c>
      <c r="AB5739" s="14">
        <v>-78.3005</v>
      </c>
      <c r="AC5739" s="15" t="s">
        <v>44</v>
      </c>
      <c r="AD5739" s="15" t="s">
        <v>44</v>
      </c>
      <c r="AE5739" s="11" t="s">
        <v>159</v>
      </c>
    </row>
    <row r="5740" spans="1:31" x14ac:dyDescent="0.35">
      <c r="A5740" s="9">
        <v>18574</v>
      </c>
      <c r="B5740" s="10" t="s">
        <v>3830</v>
      </c>
      <c r="C5740" s="9">
        <v>3833</v>
      </c>
      <c r="D5740" s="10" t="s">
        <v>3831</v>
      </c>
      <c r="E5740" s="10" t="s">
        <v>34</v>
      </c>
      <c r="F5740" s="11" t="s">
        <v>3777</v>
      </c>
      <c r="G5740" s="12" t="s">
        <v>55</v>
      </c>
      <c r="H5740" s="12" t="s">
        <v>37</v>
      </c>
      <c r="I5740" s="13">
        <v>46.8</v>
      </c>
      <c r="J5740" s="13">
        <v>46.8</v>
      </c>
      <c r="K5740" s="13">
        <v>46.8</v>
      </c>
      <c r="L5740" s="10" t="s">
        <v>38</v>
      </c>
      <c r="M5740" s="11" t="s">
        <v>39</v>
      </c>
      <c r="N5740" s="11" t="s">
        <v>40</v>
      </c>
      <c r="O5740" s="11">
        <v>9</v>
      </c>
      <c r="P5740" s="11">
        <v>1953</v>
      </c>
      <c r="Q5740" s="9" t="s">
        <v>41</v>
      </c>
      <c r="R5740" s="9" t="s">
        <v>41</v>
      </c>
      <c r="S5740" s="11" t="s">
        <v>42</v>
      </c>
      <c r="T5740" s="9" t="s">
        <v>41</v>
      </c>
      <c r="U5740" s="9" t="s">
        <v>41</v>
      </c>
      <c r="V5740" s="9" t="s">
        <v>41</v>
      </c>
      <c r="W5740" s="9" t="s">
        <v>41</v>
      </c>
      <c r="X5740" s="9" t="s">
        <v>41</v>
      </c>
      <c r="Y5740" s="9" t="s">
        <v>41</v>
      </c>
      <c r="Z5740" s="11" t="s">
        <v>3832</v>
      </c>
      <c r="AA5740" s="14">
        <v>36.599429999999998</v>
      </c>
      <c r="AB5740" s="14">
        <v>-78.3005</v>
      </c>
      <c r="AC5740" s="15" t="s">
        <v>44</v>
      </c>
      <c r="AD5740" s="15" t="s">
        <v>44</v>
      </c>
      <c r="AE5740" s="11" t="s">
        <v>159</v>
      </c>
    </row>
    <row r="5741" spans="1:31" x14ac:dyDescent="0.35">
      <c r="A5741" s="9">
        <v>18574</v>
      </c>
      <c r="B5741" s="10" t="s">
        <v>3830</v>
      </c>
      <c r="C5741" s="9">
        <v>3833</v>
      </c>
      <c r="D5741" s="10" t="s">
        <v>3831</v>
      </c>
      <c r="E5741" s="10" t="s">
        <v>34</v>
      </c>
      <c r="F5741" s="11" t="s">
        <v>3777</v>
      </c>
      <c r="G5741" s="12" t="s">
        <v>98</v>
      </c>
      <c r="H5741" s="12" t="s">
        <v>37</v>
      </c>
      <c r="I5741" s="13">
        <v>46.8</v>
      </c>
      <c r="J5741" s="13">
        <v>46.8</v>
      </c>
      <c r="K5741" s="13">
        <v>46.8</v>
      </c>
      <c r="L5741" s="10" t="s">
        <v>38</v>
      </c>
      <c r="M5741" s="11" t="s">
        <v>39</v>
      </c>
      <c r="N5741" s="11" t="s">
        <v>40</v>
      </c>
      <c r="O5741" s="11">
        <v>10</v>
      </c>
      <c r="P5741" s="11">
        <v>1953</v>
      </c>
      <c r="Q5741" s="9" t="s">
        <v>41</v>
      </c>
      <c r="R5741" s="9" t="s">
        <v>41</v>
      </c>
      <c r="S5741" s="11" t="s">
        <v>42</v>
      </c>
      <c r="T5741" s="9" t="s">
        <v>41</v>
      </c>
      <c r="U5741" s="9" t="s">
        <v>41</v>
      </c>
      <c r="V5741" s="9" t="s">
        <v>41</v>
      </c>
      <c r="W5741" s="9" t="s">
        <v>41</v>
      </c>
      <c r="X5741" s="9" t="s">
        <v>41</v>
      </c>
      <c r="Y5741" s="9" t="s">
        <v>41</v>
      </c>
      <c r="Z5741" s="11" t="s">
        <v>3832</v>
      </c>
      <c r="AA5741" s="14">
        <v>36.599429999999998</v>
      </c>
      <c r="AB5741" s="14">
        <v>-78.3005</v>
      </c>
      <c r="AC5741" s="15" t="s">
        <v>44</v>
      </c>
      <c r="AD5741" s="15" t="s">
        <v>44</v>
      </c>
      <c r="AE5741" s="11" t="s">
        <v>159</v>
      </c>
    </row>
    <row r="5742" spans="1:31" x14ac:dyDescent="0.35">
      <c r="A5742" s="9">
        <v>18574</v>
      </c>
      <c r="B5742" s="10" t="s">
        <v>3830</v>
      </c>
      <c r="C5742" s="9">
        <v>3833</v>
      </c>
      <c r="D5742" s="10" t="s">
        <v>3831</v>
      </c>
      <c r="E5742" s="10" t="s">
        <v>34</v>
      </c>
      <c r="F5742" s="11" t="s">
        <v>3777</v>
      </c>
      <c r="G5742" s="12" t="s">
        <v>102</v>
      </c>
      <c r="H5742" s="12" t="s">
        <v>37</v>
      </c>
      <c r="I5742" s="13">
        <v>46.8</v>
      </c>
      <c r="J5742" s="13">
        <v>46.8</v>
      </c>
      <c r="K5742" s="13">
        <v>46.8</v>
      </c>
      <c r="L5742" s="10" t="s">
        <v>38</v>
      </c>
      <c r="M5742" s="11" t="s">
        <v>39</v>
      </c>
      <c r="N5742" s="11" t="s">
        <v>40</v>
      </c>
      <c r="O5742" s="11">
        <v>12</v>
      </c>
      <c r="P5742" s="11">
        <v>1953</v>
      </c>
      <c r="Q5742" s="9" t="s">
        <v>41</v>
      </c>
      <c r="R5742" s="9" t="s">
        <v>41</v>
      </c>
      <c r="S5742" s="11" t="s">
        <v>42</v>
      </c>
      <c r="T5742" s="9" t="s">
        <v>41</v>
      </c>
      <c r="U5742" s="9" t="s">
        <v>41</v>
      </c>
      <c r="V5742" s="9" t="s">
        <v>41</v>
      </c>
      <c r="W5742" s="9" t="s">
        <v>41</v>
      </c>
      <c r="X5742" s="9" t="s">
        <v>41</v>
      </c>
      <c r="Y5742" s="9" t="s">
        <v>41</v>
      </c>
      <c r="Z5742" s="11" t="s">
        <v>3832</v>
      </c>
      <c r="AA5742" s="14">
        <v>36.599429999999998</v>
      </c>
      <c r="AB5742" s="14">
        <v>-78.3005</v>
      </c>
      <c r="AC5742" s="15" t="s">
        <v>44</v>
      </c>
      <c r="AD5742" s="15" t="s">
        <v>44</v>
      </c>
      <c r="AE5742" s="11" t="s">
        <v>159</v>
      </c>
    </row>
    <row r="5743" spans="1:31" x14ac:dyDescent="0.35">
      <c r="A5743" s="9">
        <v>18574</v>
      </c>
      <c r="B5743" s="10" t="s">
        <v>3830</v>
      </c>
      <c r="C5743" s="9">
        <v>3833</v>
      </c>
      <c r="D5743" s="10" t="s">
        <v>3831</v>
      </c>
      <c r="E5743" s="10" t="s">
        <v>34</v>
      </c>
      <c r="F5743" s="11" t="s">
        <v>3777</v>
      </c>
      <c r="G5743" s="12" t="s">
        <v>771</v>
      </c>
      <c r="H5743" s="12" t="s">
        <v>37</v>
      </c>
      <c r="I5743" s="13">
        <v>1.1000000000000001</v>
      </c>
      <c r="J5743" s="13">
        <v>1</v>
      </c>
      <c r="K5743" s="13">
        <v>1</v>
      </c>
      <c r="L5743" s="10" t="s">
        <v>38</v>
      </c>
      <c r="M5743" s="11" t="s">
        <v>39</v>
      </c>
      <c r="N5743" s="11" t="s">
        <v>40</v>
      </c>
      <c r="O5743" s="11">
        <v>12</v>
      </c>
      <c r="P5743" s="11">
        <v>2008</v>
      </c>
      <c r="Q5743" s="9" t="s">
        <v>41</v>
      </c>
      <c r="R5743" s="9" t="s">
        <v>41</v>
      </c>
      <c r="S5743" s="11" t="s">
        <v>42</v>
      </c>
      <c r="T5743" s="9" t="s">
        <v>41</v>
      </c>
      <c r="U5743" s="9" t="s">
        <v>41</v>
      </c>
      <c r="V5743" s="9" t="s">
        <v>41</v>
      </c>
      <c r="W5743" s="9" t="s">
        <v>41</v>
      </c>
      <c r="X5743" s="9" t="s">
        <v>41</v>
      </c>
      <c r="Y5743" s="9" t="s">
        <v>41</v>
      </c>
      <c r="Z5743" s="11" t="s">
        <v>3832</v>
      </c>
      <c r="AA5743" s="14">
        <v>36.599429999999998</v>
      </c>
      <c r="AB5743" s="14">
        <v>-78.3005</v>
      </c>
      <c r="AC5743" s="15" t="s">
        <v>44</v>
      </c>
      <c r="AD5743" s="15" t="s">
        <v>44</v>
      </c>
      <c r="AE5743" s="11" t="s">
        <v>159</v>
      </c>
    </row>
    <row r="5744" spans="1:31" x14ac:dyDescent="0.35">
      <c r="A5744" s="9">
        <v>18574</v>
      </c>
      <c r="B5744" s="10" t="s">
        <v>3830</v>
      </c>
      <c r="C5744" s="9">
        <v>3833</v>
      </c>
      <c r="D5744" s="10" t="s">
        <v>3831</v>
      </c>
      <c r="E5744" s="10" t="s">
        <v>34</v>
      </c>
      <c r="F5744" s="11" t="s">
        <v>3777</v>
      </c>
      <c r="G5744" s="12" t="s">
        <v>773</v>
      </c>
      <c r="H5744" s="12" t="s">
        <v>37</v>
      </c>
      <c r="I5744" s="13">
        <v>1.1000000000000001</v>
      </c>
      <c r="J5744" s="13">
        <v>1</v>
      </c>
      <c r="K5744" s="13">
        <v>1</v>
      </c>
      <c r="L5744" s="10" t="s">
        <v>38</v>
      </c>
      <c r="M5744" s="11" t="s">
        <v>39</v>
      </c>
      <c r="N5744" s="11" t="s">
        <v>40</v>
      </c>
      <c r="O5744" s="11">
        <v>8</v>
      </c>
      <c r="P5744" s="11">
        <v>2008</v>
      </c>
      <c r="Q5744" s="9" t="s">
        <v>41</v>
      </c>
      <c r="R5744" s="9" t="s">
        <v>41</v>
      </c>
      <c r="S5744" s="11" t="s">
        <v>42</v>
      </c>
      <c r="T5744" s="9" t="s">
        <v>41</v>
      </c>
      <c r="U5744" s="9" t="s">
        <v>41</v>
      </c>
      <c r="V5744" s="9" t="s">
        <v>41</v>
      </c>
      <c r="W5744" s="9" t="s">
        <v>41</v>
      </c>
      <c r="X5744" s="9" t="s">
        <v>41</v>
      </c>
      <c r="Y5744" s="9" t="s">
        <v>41</v>
      </c>
      <c r="Z5744" s="11" t="s">
        <v>3832</v>
      </c>
      <c r="AA5744" s="14">
        <v>36.599429999999998</v>
      </c>
      <c r="AB5744" s="14">
        <v>-78.3005</v>
      </c>
      <c r="AC5744" s="15" t="s">
        <v>44</v>
      </c>
      <c r="AD5744" s="15" t="s">
        <v>44</v>
      </c>
      <c r="AE5744" s="11" t="s">
        <v>159</v>
      </c>
    </row>
    <row r="5745" spans="1:31" x14ac:dyDescent="0.35">
      <c r="A5745" s="9">
        <v>18574</v>
      </c>
      <c r="B5745" s="10" t="s">
        <v>3830</v>
      </c>
      <c r="C5745" s="9">
        <v>3834</v>
      </c>
      <c r="D5745" s="10" t="s">
        <v>3833</v>
      </c>
      <c r="E5745" s="10" t="s">
        <v>34</v>
      </c>
      <c r="F5745" s="11" t="s">
        <v>3777</v>
      </c>
      <c r="G5745" s="12" t="s">
        <v>36</v>
      </c>
      <c r="H5745" s="12" t="s">
        <v>37</v>
      </c>
      <c r="I5745" s="13">
        <v>6.7</v>
      </c>
      <c r="J5745" s="13">
        <v>7.5</v>
      </c>
      <c r="K5745" s="13">
        <v>7.5</v>
      </c>
      <c r="L5745" s="10" t="s">
        <v>38</v>
      </c>
      <c r="M5745" s="11" t="s">
        <v>39</v>
      </c>
      <c r="N5745" s="11" t="s">
        <v>40</v>
      </c>
      <c r="O5745" s="11">
        <v>8</v>
      </c>
      <c r="P5745" s="11">
        <v>1953</v>
      </c>
      <c r="Q5745" s="9" t="s">
        <v>41</v>
      </c>
      <c r="R5745" s="9" t="s">
        <v>41</v>
      </c>
      <c r="S5745" s="11" t="s">
        <v>42</v>
      </c>
      <c r="T5745" s="9" t="s">
        <v>41</v>
      </c>
      <c r="U5745" s="9" t="s">
        <v>41</v>
      </c>
      <c r="V5745" s="9" t="s">
        <v>41</v>
      </c>
      <c r="W5745" s="11">
        <v>2023</v>
      </c>
      <c r="X5745" s="11">
        <v>12</v>
      </c>
      <c r="Y5745" s="11">
        <v>3.2</v>
      </c>
      <c r="Z5745" s="11" t="s">
        <v>1365</v>
      </c>
      <c r="AA5745" s="14">
        <v>36.780299999999997</v>
      </c>
      <c r="AB5745" s="14">
        <v>-80.028099999999995</v>
      </c>
      <c r="AC5745" s="15" t="s">
        <v>44</v>
      </c>
      <c r="AD5745" s="15" t="s">
        <v>44</v>
      </c>
      <c r="AE5745" s="11" t="s">
        <v>159</v>
      </c>
    </row>
    <row r="5746" spans="1:31" ht="26" x14ac:dyDescent="0.35">
      <c r="A5746" s="9">
        <v>18574</v>
      </c>
      <c r="B5746" s="10" t="s">
        <v>3830</v>
      </c>
      <c r="C5746" s="9">
        <v>3834</v>
      </c>
      <c r="D5746" s="10" t="s">
        <v>3833</v>
      </c>
      <c r="E5746" s="10" t="s">
        <v>34</v>
      </c>
      <c r="F5746" s="11" t="s">
        <v>3777</v>
      </c>
      <c r="G5746" s="12" t="s">
        <v>51</v>
      </c>
      <c r="H5746" s="12" t="s">
        <v>37</v>
      </c>
      <c r="I5746" s="13">
        <v>6.7</v>
      </c>
      <c r="J5746" s="13">
        <v>7.5</v>
      </c>
      <c r="K5746" s="13">
        <v>7.5</v>
      </c>
      <c r="L5746" s="10" t="s">
        <v>38</v>
      </c>
      <c r="M5746" s="11" t="s">
        <v>39</v>
      </c>
      <c r="N5746" s="11" t="s">
        <v>40</v>
      </c>
      <c r="O5746" s="11">
        <v>8</v>
      </c>
      <c r="P5746" s="11">
        <v>1953</v>
      </c>
      <c r="Q5746" s="9" t="s">
        <v>41</v>
      </c>
      <c r="R5746" s="9" t="s">
        <v>41</v>
      </c>
      <c r="S5746" s="11" t="s">
        <v>354</v>
      </c>
      <c r="T5746" s="9" t="s">
        <v>41</v>
      </c>
      <c r="U5746" s="9" t="s">
        <v>41</v>
      </c>
      <c r="V5746" s="9" t="s">
        <v>41</v>
      </c>
      <c r="W5746" s="11">
        <v>2023</v>
      </c>
      <c r="X5746" s="11">
        <v>12</v>
      </c>
      <c r="Y5746" s="11">
        <v>3.2</v>
      </c>
      <c r="Z5746" s="11" t="s">
        <v>1365</v>
      </c>
      <c r="AA5746" s="14">
        <v>36.780299999999997</v>
      </c>
      <c r="AB5746" s="14">
        <v>-80.028099999999995</v>
      </c>
      <c r="AC5746" s="15" t="s">
        <v>44</v>
      </c>
      <c r="AD5746" s="15" t="s">
        <v>44</v>
      </c>
      <c r="AE5746" s="11" t="s">
        <v>159</v>
      </c>
    </row>
    <row r="5747" spans="1:31" x14ac:dyDescent="0.35">
      <c r="A5747" s="9">
        <v>18574</v>
      </c>
      <c r="B5747" s="10" t="s">
        <v>3830</v>
      </c>
      <c r="C5747" s="9">
        <v>3834</v>
      </c>
      <c r="D5747" s="10" t="s">
        <v>3833</v>
      </c>
      <c r="E5747" s="10" t="s">
        <v>34</v>
      </c>
      <c r="F5747" s="11" t="s">
        <v>3777</v>
      </c>
      <c r="G5747" s="12" t="s">
        <v>69</v>
      </c>
      <c r="H5747" s="12" t="s">
        <v>37</v>
      </c>
      <c r="I5747" s="13">
        <v>0.6</v>
      </c>
      <c r="J5747" s="13">
        <v>0.6</v>
      </c>
      <c r="K5747" s="13">
        <v>0.6</v>
      </c>
      <c r="L5747" s="10" t="s">
        <v>38</v>
      </c>
      <c r="M5747" s="11" t="s">
        <v>39</v>
      </c>
      <c r="N5747" s="11" t="s">
        <v>40</v>
      </c>
      <c r="O5747" s="11">
        <v>8</v>
      </c>
      <c r="P5747" s="11">
        <v>1953</v>
      </c>
      <c r="Q5747" s="9" t="s">
        <v>41</v>
      </c>
      <c r="R5747" s="9" t="s">
        <v>41</v>
      </c>
      <c r="S5747" s="11" t="s">
        <v>42</v>
      </c>
      <c r="T5747" s="9" t="s">
        <v>41</v>
      </c>
      <c r="U5747" s="9" t="s">
        <v>41</v>
      </c>
      <c r="V5747" s="9" t="s">
        <v>41</v>
      </c>
      <c r="W5747" s="9" t="s">
        <v>41</v>
      </c>
      <c r="X5747" s="9" t="s">
        <v>41</v>
      </c>
      <c r="Y5747" s="9" t="s">
        <v>41</v>
      </c>
      <c r="Z5747" s="11" t="s">
        <v>1365</v>
      </c>
      <c r="AA5747" s="14">
        <v>36.780299999999997</v>
      </c>
      <c r="AB5747" s="14">
        <v>-80.028099999999995</v>
      </c>
      <c r="AC5747" s="15" t="s">
        <v>44</v>
      </c>
      <c r="AD5747" s="15" t="s">
        <v>44</v>
      </c>
      <c r="AE5747" s="11" t="s">
        <v>159</v>
      </c>
    </row>
    <row r="5748" spans="1:31" x14ac:dyDescent="0.35">
      <c r="A5748" s="9">
        <v>19099</v>
      </c>
      <c r="B5748" s="10" t="s">
        <v>3834</v>
      </c>
      <c r="C5748" s="9">
        <v>3845</v>
      </c>
      <c r="D5748" s="10" t="s">
        <v>3835</v>
      </c>
      <c r="E5748" s="10" t="s">
        <v>123</v>
      </c>
      <c r="F5748" s="11" t="s">
        <v>271</v>
      </c>
      <c r="G5748" s="12" t="s">
        <v>36</v>
      </c>
      <c r="H5748" s="12" t="s">
        <v>37</v>
      </c>
      <c r="I5748" s="13">
        <v>729.9</v>
      </c>
      <c r="J5748" s="13">
        <v>670</v>
      </c>
      <c r="K5748" s="13">
        <v>670</v>
      </c>
      <c r="L5748" s="10" t="s">
        <v>53</v>
      </c>
      <c r="M5748" s="11" t="s">
        <v>171</v>
      </c>
      <c r="N5748" s="11" t="s">
        <v>49</v>
      </c>
      <c r="O5748" s="11">
        <v>12</v>
      </c>
      <c r="P5748" s="11">
        <v>1972</v>
      </c>
      <c r="Q5748" s="11">
        <v>12</v>
      </c>
      <c r="R5748" s="11">
        <v>2020</v>
      </c>
      <c r="S5748" s="11" t="s">
        <v>42</v>
      </c>
      <c r="T5748" s="9" t="s">
        <v>41</v>
      </c>
      <c r="U5748" s="9" t="s">
        <v>41</v>
      </c>
      <c r="V5748" s="9" t="s">
        <v>41</v>
      </c>
      <c r="W5748" s="9" t="s">
        <v>41</v>
      </c>
      <c r="X5748" s="9" t="s">
        <v>41</v>
      </c>
      <c r="Y5748" s="9" t="s">
        <v>41</v>
      </c>
      <c r="Z5748" s="11" t="s">
        <v>2970</v>
      </c>
      <c r="AA5748" s="14">
        <v>46.755938</v>
      </c>
      <c r="AB5748" s="14">
        <v>-122.85980000000001</v>
      </c>
      <c r="AC5748" s="15" t="s">
        <v>44</v>
      </c>
      <c r="AD5748" s="15" t="s">
        <v>44</v>
      </c>
      <c r="AE5748" s="11" t="s">
        <v>638</v>
      </c>
    </row>
    <row r="5749" spans="1:31" x14ac:dyDescent="0.35">
      <c r="A5749" s="9">
        <v>19099</v>
      </c>
      <c r="B5749" s="10" t="s">
        <v>3834</v>
      </c>
      <c r="C5749" s="9">
        <v>3845</v>
      </c>
      <c r="D5749" s="10" t="s">
        <v>3835</v>
      </c>
      <c r="E5749" s="10" t="s">
        <v>123</v>
      </c>
      <c r="F5749" s="11" t="s">
        <v>271</v>
      </c>
      <c r="G5749" s="12" t="s">
        <v>51</v>
      </c>
      <c r="H5749" s="12" t="s">
        <v>37</v>
      </c>
      <c r="I5749" s="13">
        <v>729.9</v>
      </c>
      <c r="J5749" s="13">
        <v>670</v>
      </c>
      <c r="K5749" s="13">
        <v>670</v>
      </c>
      <c r="L5749" s="10" t="s">
        <v>53</v>
      </c>
      <c r="M5749" s="11" t="s">
        <v>171</v>
      </c>
      <c r="N5749" s="11" t="s">
        <v>49</v>
      </c>
      <c r="O5749" s="11">
        <v>7</v>
      </c>
      <c r="P5749" s="11">
        <v>1973</v>
      </c>
      <c r="Q5749" s="11">
        <v>12</v>
      </c>
      <c r="R5749" s="11">
        <v>2025</v>
      </c>
      <c r="S5749" s="11" t="s">
        <v>42</v>
      </c>
      <c r="T5749" s="9" t="s">
        <v>41</v>
      </c>
      <c r="U5749" s="9" t="s">
        <v>41</v>
      </c>
      <c r="V5749" s="9" t="s">
        <v>41</v>
      </c>
      <c r="W5749" s="9" t="s">
        <v>41</v>
      </c>
      <c r="X5749" s="9" t="s">
        <v>41</v>
      </c>
      <c r="Y5749" s="9" t="s">
        <v>41</v>
      </c>
      <c r="Z5749" s="11" t="s">
        <v>2970</v>
      </c>
      <c r="AA5749" s="14">
        <v>46.755938</v>
      </c>
      <c r="AB5749" s="14">
        <v>-122.85980000000001</v>
      </c>
      <c r="AC5749" s="15" t="s">
        <v>44</v>
      </c>
      <c r="AD5749" s="15" t="s">
        <v>44</v>
      </c>
      <c r="AE5749" s="11" t="s">
        <v>638</v>
      </c>
    </row>
    <row r="5750" spans="1:31" x14ac:dyDescent="0.35">
      <c r="A5750" s="9">
        <v>14354</v>
      </c>
      <c r="B5750" s="10" t="s">
        <v>567</v>
      </c>
      <c r="C5750" s="9">
        <v>3847</v>
      </c>
      <c r="D5750" s="10" t="s">
        <v>3836</v>
      </c>
      <c r="E5750" s="10" t="s">
        <v>34</v>
      </c>
      <c r="F5750" s="11" t="s">
        <v>271</v>
      </c>
      <c r="G5750" s="12" t="s">
        <v>36</v>
      </c>
      <c r="H5750" s="12" t="s">
        <v>37</v>
      </c>
      <c r="I5750" s="13">
        <v>45</v>
      </c>
      <c r="J5750" s="13">
        <v>50</v>
      </c>
      <c r="K5750" s="13">
        <v>50</v>
      </c>
      <c r="L5750" s="10" t="s">
        <v>38</v>
      </c>
      <c r="M5750" s="11" t="s">
        <v>39</v>
      </c>
      <c r="N5750" s="11" t="s">
        <v>40</v>
      </c>
      <c r="O5750" s="11">
        <v>1</v>
      </c>
      <c r="P5750" s="11">
        <v>1932</v>
      </c>
      <c r="Q5750" s="9" t="s">
        <v>41</v>
      </c>
      <c r="R5750" s="9" t="s">
        <v>41</v>
      </c>
      <c r="S5750" s="11" t="s">
        <v>42</v>
      </c>
      <c r="T5750" s="9" t="s">
        <v>41</v>
      </c>
      <c r="U5750" s="9" t="s">
        <v>41</v>
      </c>
      <c r="V5750" s="9" t="s">
        <v>41</v>
      </c>
      <c r="W5750" s="9" t="s">
        <v>41</v>
      </c>
      <c r="X5750" s="9" t="s">
        <v>41</v>
      </c>
      <c r="Y5750" s="9" t="s">
        <v>41</v>
      </c>
      <c r="Z5750" s="11" t="s">
        <v>3837</v>
      </c>
      <c r="AA5750" s="14">
        <v>45.956699999999998</v>
      </c>
      <c r="AB5750" s="14">
        <v>-122.5544</v>
      </c>
      <c r="AC5750" s="15" t="s">
        <v>44</v>
      </c>
      <c r="AD5750" s="15" t="s">
        <v>44</v>
      </c>
      <c r="AE5750" s="11" t="s">
        <v>570</v>
      </c>
    </row>
    <row r="5751" spans="1:31" x14ac:dyDescent="0.35">
      <c r="A5751" s="9">
        <v>14354</v>
      </c>
      <c r="B5751" s="10" t="s">
        <v>567</v>
      </c>
      <c r="C5751" s="9">
        <v>3847</v>
      </c>
      <c r="D5751" s="10" t="s">
        <v>3836</v>
      </c>
      <c r="E5751" s="10" t="s">
        <v>34</v>
      </c>
      <c r="F5751" s="11" t="s">
        <v>271</v>
      </c>
      <c r="G5751" s="12" t="s">
        <v>51</v>
      </c>
      <c r="H5751" s="12" t="s">
        <v>37</v>
      </c>
      <c r="I5751" s="13">
        <v>45</v>
      </c>
      <c r="J5751" s="13">
        <v>50</v>
      </c>
      <c r="K5751" s="13">
        <v>50</v>
      </c>
      <c r="L5751" s="10" t="s">
        <v>38</v>
      </c>
      <c r="M5751" s="11" t="s">
        <v>39</v>
      </c>
      <c r="N5751" s="11" t="s">
        <v>40</v>
      </c>
      <c r="O5751" s="11">
        <v>12</v>
      </c>
      <c r="P5751" s="11">
        <v>1949</v>
      </c>
      <c r="Q5751" s="9" t="s">
        <v>41</v>
      </c>
      <c r="R5751" s="9" t="s">
        <v>41</v>
      </c>
      <c r="S5751" s="11" t="s">
        <v>42</v>
      </c>
      <c r="T5751" s="9" t="s">
        <v>41</v>
      </c>
      <c r="U5751" s="9" t="s">
        <v>41</v>
      </c>
      <c r="V5751" s="9" t="s">
        <v>41</v>
      </c>
      <c r="W5751" s="9" t="s">
        <v>41</v>
      </c>
      <c r="X5751" s="9" t="s">
        <v>41</v>
      </c>
      <c r="Y5751" s="9" t="s">
        <v>41</v>
      </c>
      <c r="Z5751" s="11" t="s">
        <v>3837</v>
      </c>
      <c r="AA5751" s="14">
        <v>45.956699999999998</v>
      </c>
      <c r="AB5751" s="14">
        <v>-122.5544</v>
      </c>
      <c r="AC5751" s="15" t="s">
        <v>44</v>
      </c>
      <c r="AD5751" s="15" t="s">
        <v>44</v>
      </c>
      <c r="AE5751" s="11" t="s">
        <v>570</v>
      </c>
    </row>
    <row r="5752" spans="1:31" x14ac:dyDescent="0.35">
      <c r="A5752" s="9">
        <v>14354</v>
      </c>
      <c r="B5752" s="10" t="s">
        <v>567</v>
      </c>
      <c r="C5752" s="9">
        <v>3847</v>
      </c>
      <c r="D5752" s="10" t="s">
        <v>3836</v>
      </c>
      <c r="E5752" s="10" t="s">
        <v>34</v>
      </c>
      <c r="F5752" s="11" t="s">
        <v>271</v>
      </c>
      <c r="G5752" s="12" t="s">
        <v>69</v>
      </c>
      <c r="H5752" s="12" t="s">
        <v>37</v>
      </c>
      <c r="I5752" s="13">
        <v>45</v>
      </c>
      <c r="J5752" s="13">
        <v>50</v>
      </c>
      <c r="K5752" s="13">
        <v>50</v>
      </c>
      <c r="L5752" s="10" t="s">
        <v>38</v>
      </c>
      <c r="M5752" s="11" t="s">
        <v>39</v>
      </c>
      <c r="N5752" s="11" t="s">
        <v>40</v>
      </c>
      <c r="O5752" s="11">
        <v>9</v>
      </c>
      <c r="P5752" s="11">
        <v>1958</v>
      </c>
      <c r="Q5752" s="9" t="s">
        <v>41</v>
      </c>
      <c r="R5752" s="9" t="s">
        <v>41</v>
      </c>
      <c r="S5752" s="11" t="s">
        <v>42</v>
      </c>
      <c r="T5752" s="9" t="s">
        <v>41</v>
      </c>
      <c r="U5752" s="9" t="s">
        <v>41</v>
      </c>
      <c r="V5752" s="9" t="s">
        <v>41</v>
      </c>
      <c r="W5752" s="9" t="s">
        <v>41</v>
      </c>
      <c r="X5752" s="9" t="s">
        <v>41</v>
      </c>
      <c r="Y5752" s="9" t="s">
        <v>41</v>
      </c>
      <c r="Z5752" s="11" t="s">
        <v>3837</v>
      </c>
      <c r="AA5752" s="14">
        <v>45.956699999999998</v>
      </c>
      <c r="AB5752" s="14">
        <v>-122.5544</v>
      </c>
      <c r="AC5752" s="15" t="s">
        <v>44</v>
      </c>
      <c r="AD5752" s="15" t="s">
        <v>44</v>
      </c>
      <c r="AE5752" s="11" t="s">
        <v>570</v>
      </c>
    </row>
    <row r="5753" spans="1:31" x14ac:dyDescent="0.35">
      <c r="A5753" s="9">
        <v>14354</v>
      </c>
      <c r="B5753" s="10" t="s">
        <v>567</v>
      </c>
      <c r="C5753" s="9">
        <v>3847</v>
      </c>
      <c r="D5753" s="10" t="s">
        <v>3836</v>
      </c>
      <c r="E5753" s="10" t="s">
        <v>34</v>
      </c>
      <c r="F5753" s="11" t="s">
        <v>271</v>
      </c>
      <c r="G5753" s="12" t="s">
        <v>3838</v>
      </c>
      <c r="H5753" s="12" t="s">
        <v>37</v>
      </c>
      <c r="I5753" s="13">
        <v>1</v>
      </c>
      <c r="J5753" s="13">
        <v>1</v>
      </c>
      <c r="K5753" s="13">
        <v>1</v>
      </c>
      <c r="L5753" s="10" t="s">
        <v>38</v>
      </c>
      <c r="M5753" s="11" t="s">
        <v>39</v>
      </c>
      <c r="N5753" s="11" t="s">
        <v>40</v>
      </c>
      <c r="O5753" s="11">
        <v>7</v>
      </c>
      <c r="P5753" s="11">
        <v>1931</v>
      </c>
      <c r="Q5753" s="9" t="s">
        <v>41</v>
      </c>
      <c r="R5753" s="9" t="s">
        <v>41</v>
      </c>
      <c r="S5753" s="11" t="s">
        <v>42</v>
      </c>
      <c r="T5753" s="9" t="s">
        <v>41</v>
      </c>
      <c r="U5753" s="9" t="s">
        <v>41</v>
      </c>
      <c r="V5753" s="9" t="s">
        <v>41</v>
      </c>
      <c r="W5753" s="9" t="s">
        <v>41</v>
      </c>
      <c r="X5753" s="9" t="s">
        <v>41</v>
      </c>
      <c r="Y5753" s="9" t="s">
        <v>41</v>
      </c>
      <c r="Z5753" s="11" t="s">
        <v>3837</v>
      </c>
      <c r="AA5753" s="14">
        <v>45.956699999999998</v>
      </c>
      <c r="AB5753" s="14">
        <v>-122.5544</v>
      </c>
      <c r="AC5753" s="15" t="s">
        <v>44</v>
      </c>
      <c r="AD5753" s="15" t="s">
        <v>44</v>
      </c>
      <c r="AE5753" s="11" t="s">
        <v>570</v>
      </c>
    </row>
    <row r="5754" spans="1:31" x14ac:dyDescent="0.35">
      <c r="A5754" s="9">
        <v>14354</v>
      </c>
      <c r="B5754" s="10" t="s">
        <v>567</v>
      </c>
      <c r="C5754" s="9">
        <v>3850</v>
      </c>
      <c r="D5754" s="10" t="s">
        <v>3839</v>
      </c>
      <c r="E5754" s="10" t="s">
        <v>34</v>
      </c>
      <c r="F5754" s="11" t="s">
        <v>271</v>
      </c>
      <c r="G5754" s="12" t="s">
        <v>3840</v>
      </c>
      <c r="H5754" s="12" t="s">
        <v>37</v>
      </c>
      <c r="I5754" s="13">
        <v>80</v>
      </c>
      <c r="J5754" s="13">
        <v>87.9</v>
      </c>
      <c r="K5754" s="13">
        <v>87.9</v>
      </c>
      <c r="L5754" s="10" t="s">
        <v>38</v>
      </c>
      <c r="M5754" s="11" t="s">
        <v>39</v>
      </c>
      <c r="N5754" s="11" t="s">
        <v>40</v>
      </c>
      <c r="O5754" s="11">
        <v>12</v>
      </c>
      <c r="P5754" s="11">
        <v>1958</v>
      </c>
      <c r="Q5754" s="9" t="s">
        <v>41</v>
      </c>
      <c r="R5754" s="9" t="s">
        <v>41</v>
      </c>
      <c r="S5754" s="11" t="s">
        <v>42</v>
      </c>
      <c r="T5754" s="9" t="s">
        <v>41</v>
      </c>
      <c r="U5754" s="9" t="s">
        <v>41</v>
      </c>
      <c r="V5754" s="9" t="s">
        <v>41</v>
      </c>
      <c r="W5754" s="9" t="s">
        <v>41</v>
      </c>
      <c r="X5754" s="9" t="s">
        <v>41</v>
      </c>
      <c r="Y5754" s="9" t="s">
        <v>41</v>
      </c>
      <c r="Z5754" s="11" t="s">
        <v>3841</v>
      </c>
      <c r="AA5754" s="14">
        <v>46.060833000000002</v>
      </c>
      <c r="AB5754" s="14">
        <v>-122.2017</v>
      </c>
      <c r="AC5754" s="15" t="s">
        <v>44</v>
      </c>
      <c r="AD5754" s="15" t="s">
        <v>44</v>
      </c>
      <c r="AE5754" s="11" t="s">
        <v>570</v>
      </c>
    </row>
    <row r="5755" spans="1:31" x14ac:dyDescent="0.35">
      <c r="A5755" s="9">
        <v>14354</v>
      </c>
      <c r="B5755" s="10" t="s">
        <v>567</v>
      </c>
      <c r="C5755" s="9">
        <v>3850</v>
      </c>
      <c r="D5755" s="10" t="s">
        <v>3839</v>
      </c>
      <c r="E5755" s="10" t="s">
        <v>34</v>
      </c>
      <c r="F5755" s="11" t="s">
        <v>271</v>
      </c>
      <c r="G5755" s="12" t="s">
        <v>3842</v>
      </c>
      <c r="H5755" s="12" t="s">
        <v>37</v>
      </c>
      <c r="I5755" s="13">
        <v>80</v>
      </c>
      <c r="J5755" s="13">
        <v>87.9</v>
      </c>
      <c r="K5755" s="13">
        <v>87.9</v>
      </c>
      <c r="L5755" s="10" t="s">
        <v>38</v>
      </c>
      <c r="M5755" s="11" t="s">
        <v>39</v>
      </c>
      <c r="N5755" s="11" t="s">
        <v>40</v>
      </c>
      <c r="O5755" s="11">
        <v>12</v>
      </c>
      <c r="P5755" s="11">
        <v>1958</v>
      </c>
      <c r="Q5755" s="9" t="s">
        <v>41</v>
      </c>
      <c r="R5755" s="9" t="s">
        <v>41</v>
      </c>
      <c r="S5755" s="11" t="s">
        <v>42</v>
      </c>
      <c r="T5755" s="9" t="s">
        <v>41</v>
      </c>
      <c r="U5755" s="9" t="s">
        <v>41</v>
      </c>
      <c r="V5755" s="9" t="s">
        <v>41</v>
      </c>
      <c r="W5755" s="9" t="s">
        <v>41</v>
      </c>
      <c r="X5755" s="9" t="s">
        <v>41</v>
      </c>
      <c r="Y5755" s="9" t="s">
        <v>41</v>
      </c>
      <c r="Z5755" s="11" t="s">
        <v>3841</v>
      </c>
      <c r="AA5755" s="14">
        <v>46.060833000000002</v>
      </c>
      <c r="AB5755" s="14">
        <v>-122.2017</v>
      </c>
      <c r="AC5755" s="15" t="s">
        <v>44</v>
      </c>
      <c r="AD5755" s="15" t="s">
        <v>44</v>
      </c>
      <c r="AE5755" s="11" t="s">
        <v>570</v>
      </c>
    </row>
    <row r="5756" spans="1:31" x14ac:dyDescent="0.35">
      <c r="A5756" s="9">
        <v>14354</v>
      </c>
      <c r="B5756" s="10" t="s">
        <v>567</v>
      </c>
      <c r="C5756" s="9">
        <v>3850</v>
      </c>
      <c r="D5756" s="10" t="s">
        <v>3839</v>
      </c>
      <c r="E5756" s="10" t="s">
        <v>34</v>
      </c>
      <c r="F5756" s="11" t="s">
        <v>271</v>
      </c>
      <c r="G5756" s="12" t="s">
        <v>3843</v>
      </c>
      <c r="H5756" s="12" t="s">
        <v>37</v>
      </c>
      <c r="I5756" s="13">
        <v>80</v>
      </c>
      <c r="J5756" s="13">
        <v>87.9</v>
      </c>
      <c r="K5756" s="13">
        <v>87.9</v>
      </c>
      <c r="L5756" s="10" t="s">
        <v>38</v>
      </c>
      <c r="M5756" s="11" t="s">
        <v>39</v>
      </c>
      <c r="N5756" s="11" t="s">
        <v>40</v>
      </c>
      <c r="O5756" s="11">
        <v>12</v>
      </c>
      <c r="P5756" s="11">
        <v>1958</v>
      </c>
      <c r="Q5756" s="9" t="s">
        <v>41</v>
      </c>
      <c r="R5756" s="9" t="s">
        <v>41</v>
      </c>
      <c r="S5756" s="11" t="s">
        <v>42</v>
      </c>
      <c r="T5756" s="9" t="s">
        <v>41</v>
      </c>
      <c r="U5756" s="9" t="s">
        <v>41</v>
      </c>
      <c r="V5756" s="9" t="s">
        <v>41</v>
      </c>
      <c r="W5756" s="9" t="s">
        <v>41</v>
      </c>
      <c r="X5756" s="9" t="s">
        <v>41</v>
      </c>
      <c r="Y5756" s="9" t="s">
        <v>41</v>
      </c>
      <c r="Z5756" s="11" t="s">
        <v>3841</v>
      </c>
      <c r="AA5756" s="14">
        <v>46.060833000000002</v>
      </c>
      <c r="AB5756" s="14">
        <v>-122.2017</v>
      </c>
      <c r="AC5756" s="15" t="s">
        <v>44</v>
      </c>
      <c r="AD5756" s="15" t="s">
        <v>44</v>
      </c>
      <c r="AE5756" s="11" t="s">
        <v>570</v>
      </c>
    </row>
    <row r="5757" spans="1:31" x14ac:dyDescent="0.35">
      <c r="A5757" s="9">
        <v>14354</v>
      </c>
      <c r="B5757" s="10" t="s">
        <v>567</v>
      </c>
      <c r="C5757" s="9">
        <v>3852</v>
      </c>
      <c r="D5757" s="10" t="s">
        <v>3844</v>
      </c>
      <c r="E5757" s="10" t="s">
        <v>34</v>
      </c>
      <c r="F5757" s="11" t="s">
        <v>271</v>
      </c>
      <c r="G5757" s="12" t="s">
        <v>36</v>
      </c>
      <c r="H5757" s="12" t="s">
        <v>37</v>
      </c>
      <c r="I5757" s="13">
        <v>67</v>
      </c>
      <c r="J5757" s="13">
        <v>81.8</v>
      </c>
      <c r="K5757" s="13">
        <v>81.8</v>
      </c>
      <c r="L5757" s="10" t="s">
        <v>38</v>
      </c>
      <c r="M5757" s="11" t="s">
        <v>39</v>
      </c>
      <c r="N5757" s="11" t="s">
        <v>40</v>
      </c>
      <c r="O5757" s="11">
        <v>9</v>
      </c>
      <c r="P5757" s="11">
        <v>1953</v>
      </c>
      <c r="Q5757" s="9" t="s">
        <v>41</v>
      </c>
      <c r="R5757" s="9" t="s">
        <v>41</v>
      </c>
      <c r="S5757" s="11" t="s">
        <v>42</v>
      </c>
      <c r="T5757" s="9" t="s">
        <v>41</v>
      </c>
      <c r="U5757" s="9" t="s">
        <v>41</v>
      </c>
      <c r="V5757" s="9" t="s">
        <v>41</v>
      </c>
      <c r="W5757" s="9" t="s">
        <v>41</v>
      </c>
      <c r="X5757" s="9" t="s">
        <v>41</v>
      </c>
      <c r="Y5757" s="9" t="s">
        <v>41</v>
      </c>
      <c r="Z5757" s="11" t="s">
        <v>3837</v>
      </c>
      <c r="AA5757" s="14">
        <v>45.962769999999999</v>
      </c>
      <c r="AB5757" s="14">
        <v>-122.3355</v>
      </c>
      <c r="AC5757" s="15" t="s">
        <v>44</v>
      </c>
      <c r="AD5757" s="15" t="s">
        <v>44</v>
      </c>
      <c r="AE5757" s="11" t="s">
        <v>570</v>
      </c>
    </row>
    <row r="5758" spans="1:31" x14ac:dyDescent="0.35">
      <c r="A5758" s="9">
        <v>14354</v>
      </c>
      <c r="B5758" s="10" t="s">
        <v>567</v>
      </c>
      <c r="C5758" s="9">
        <v>3852</v>
      </c>
      <c r="D5758" s="10" t="s">
        <v>3844</v>
      </c>
      <c r="E5758" s="10" t="s">
        <v>34</v>
      </c>
      <c r="F5758" s="11" t="s">
        <v>271</v>
      </c>
      <c r="G5758" s="12" t="s">
        <v>51</v>
      </c>
      <c r="H5758" s="12" t="s">
        <v>37</v>
      </c>
      <c r="I5758" s="13">
        <v>67</v>
      </c>
      <c r="J5758" s="13">
        <v>81.8</v>
      </c>
      <c r="K5758" s="13">
        <v>81.8</v>
      </c>
      <c r="L5758" s="10" t="s">
        <v>38</v>
      </c>
      <c r="M5758" s="11" t="s">
        <v>39</v>
      </c>
      <c r="N5758" s="11" t="s">
        <v>40</v>
      </c>
      <c r="O5758" s="11">
        <v>11</v>
      </c>
      <c r="P5758" s="11">
        <v>1953</v>
      </c>
      <c r="Q5758" s="9" t="s">
        <v>41</v>
      </c>
      <c r="R5758" s="9" t="s">
        <v>41</v>
      </c>
      <c r="S5758" s="11" t="s">
        <v>42</v>
      </c>
      <c r="T5758" s="9" t="s">
        <v>41</v>
      </c>
      <c r="U5758" s="9" t="s">
        <v>41</v>
      </c>
      <c r="V5758" s="9" t="s">
        <v>41</v>
      </c>
      <c r="W5758" s="9" t="s">
        <v>41</v>
      </c>
      <c r="X5758" s="9" t="s">
        <v>41</v>
      </c>
      <c r="Y5758" s="9" t="s">
        <v>41</v>
      </c>
      <c r="Z5758" s="11" t="s">
        <v>3837</v>
      </c>
      <c r="AA5758" s="14">
        <v>45.962769999999999</v>
      </c>
      <c r="AB5758" s="14">
        <v>-122.3355</v>
      </c>
      <c r="AC5758" s="15" t="s">
        <v>44</v>
      </c>
      <c r="AD5758" s="15" t="s">
        <v>44</v>
      </c>
      <c r="AE5758" s="11" t="s">
        <v>570</v>
      </c>
    </row>
    <row r="5759" spans="1:31" x14ac:dyDescent="0.35">
      <c r="A5759" s="9">
        <v>15500</v>
      </c>
      <c r="B5759" s="10" t="s">
        <v>269</v>
      </c>
      <c r="C5759" s="9">
        <v>3853</v>
      </c>
      <c r="D5759" s="10" t="s">
        <v>3845</v>
      </c>
      <c r="E5759" s="10" t="s">
        <v>34</v>
      </c>
      <c r="F5759" s="11" t="s">
        <v>271</v>
      </c>
      <c r="G5759" s="12" t="s">
        <v>36</v>
      </c>
      <c r="H5759" s="12" t="s">
        <v>37</v>
      </c>
      <c r="I5759" s="13">
        <v>2.7</v>
      </c>
      <c r="J5759" s="13">
        <v>2.5</v>
      </c>
      <c r="K5759" s="13">
        <v>2.5</v>
      </c>
      <c r="L5759" s="10" t="s">
        <v>111</v>
      </c>
      <c r="M5759" s="11" t="s">
        <v>112</v>
      </c>
      <c r="N5759" s="11" t="s">
        <v>118</v>
      </c>
      <c r="O5759" s="11">
        <v>12</v>
      </c>
      <c r="P5759" s="11">
        <v>1969</v>
      </c>
      <c r="Q5759" s="9" t="s">
        <v>41</v>
      </c>
      <c r="R5759" s="9" t="s">
        <v>41</v>
      </c>
      <c r="S5759" s="11" t="s">
        <v>179</v>
      </c>
      <c r="T5759" s="9" t="s">
        <v>41</v>
      </c>
      <c r="U5759" s="9" t="s">
        <v>41</v>
      </c>
      <c r="V5759" s="9" t="s">
        <v>41</v>
      </c>
      <c r="W5759" s="9" t="s">
        <v>41</v>
      </c>
      <c r="X5759" s="9" t="s">
        <v>41</v>
      </c>
      <c r="Y5759" s="9" t="s">
        <v>41</v>
      </c>
      <c r="Z5759" s="11" t="s">
        <v>272</v>
      </c>
      <c r="AA5759" s="14">
        <v>46.953468000000001</v>
      </c>
      <c r="AB5759" s="14">
        <v>-121.4752</v>
      </c>
      <c r="AC5759" s="15" t="s">
        <v>44</v>
      </c>
      <c r="AD5759" s="15" t="s">
        <v>44</v>
      </c>
      <c r="AE5759" s="11" t="s">
        <v>273</v>
      </c>
    </row>
    <row r="5760" spans="1:31" x14ac:dyDescent="0.35">
      <c r="A5760" s="9">
        <v>59866</v>
      </c>
      <c r="B5760" s="10" t="s">
        <v>3846</v>
      </c>
      <c r="C5760" s="9">
        <v>3854</v>
      </c>
      <c r="D5760" s="10" t="s">
        <v>3847</v>
      </c>
      <c r="E5760" s="10" t="s">
        <v>123</v>
      </c>
      <c r="F5760" s="11" t="s">
        <v>271</v>
      </c>
      <c r="G5760" s="12" t="s">
        <v>36</v>
      </c>
      <c r="H5760" s="12" t="s">
        <v>37</v>
      </c>
      <c r="I5760" s="13">
        <v>5.0999999999999996</v>
      </c>
      <c r="J5760" s="13">
        <v>5.7</v>
      </c>
      <c r="K5760" s="13">
        <v>5.7</v>
      </c>
      <c r="L5760" s="10" t="s">
        <v>38</v>
      </c>
      <c r="M5760" s="11" t="s">
        <v>39</v>
      </c>
      <c r="N5760" s="11" t="s">
        <v>40</v>
      </c>
      <c r="O5760" s="11">
        <v>4</v>
      </c>
      <c r="P5760" s="11">
        <v>1904</v>
      </c>
      <c r="Q5760" s="9" t="s">
        <v>41</v>
      </c>
      <c r="R5760" s="9" t="s">
        <v>41</v>
      </c>
      <c r="S5760" s="11" t="s">
        <v>42</v>
      </c>
      <c r="T5760" s="9" t="s">
        <v>41</v>
      </c>
      <c r="U5760" s="9" t="s">
        <v>41</v>
      </c>
      <c r="V5760" s="9" t="s">
        <v>41</v>
      </c>
      <c r="W5760" s="9" t="s">
        <v>41</v>
      </c>
      <c r="X5760" s="9" t="s">
        <v>41</v>
      </c>
      <c r="Y5760" s="9" t="s">
        <v>41</v>
      </c>
      <c r="Z5760" s="11" t="s">
        <v>272</v>
      </c>
      <c r="AA5760" s="14">
        <v>46.990966999999998</v>
      </c>
      <c r="AB5760" s="14">
        <v>-122.17489999999999</v>
      </c>
      <c r="AC5760" s="15" t="s">
        <v>44</v>
      </c>
      <c r="AD5760" s="15" t="s">
        <v>44</v>
      </c>
      <c r="AE5760" s="11" t="s">
        <v>273</v>
      </c>
    </row>
    <row r="5761" spans="1:31" x14ac:dyDescent="0.35">
      <c r="A5761" s="9">
        <v>59866</v>
      </c>
      <c r="B5761" s="10" t="s">
        <v>3846</v>
      </c>
      <c r="C5761" s="9">
        <v>3854</v>
      </c>
      <c r="D5761" s="10" t="s">
        <v>3847</v>
      </c>
      <c r="E5761" s="10" t="s">
        <v>123</v>
      </c>
      <c r="F5761" s="11" t="s">
        <v>271</v>
      </c>
      <c r="G5761" s="12" t="s">
        <v>51</v>
      </c>
      <c r="H5761" s="12" t="s">
        <v>37</v>
      </c>
      <c r="I5761" s="13">
        <v>5.0999999999999996</v>
      </c>
      <c r="J5761" s="13">
        <v>5.9</v>
      </c>
      <c r="K5761" s="13">
        <v>5.9</v>
      </c>
      <c r="L5761" s="10" t="s">
        <v>38</v>
      </c>
      <c r="M5761" s="11" t="s">
        <v>39</v>
      </c>
      <c r="N5761" s="11" t="s">
        <v>40</v>
      </c>
      <c r="O5761" s="11">
        <v>4</v>
      </c>
      <c r="P5761" s="11">
        <v>1904</v>
      </c>
      <c r="Q5761" s="9" t="s">
        <v>41</v>
      </c>
      <c r="R5761" s="9" t="s">
        <v>41</v>
      </c>
      <c r="S5761" s="11" t="s">
        <v>42</v>
      </c>
      <c r="T5761" s="9" t="s">
        <v>41</v>
      </c>
      <c r="U5761" s="9" t="s">
        <v>41</v>
      </c>
      <c r="V5761" s="9" t="s">
        <v>41</v>
      </c>
      <c r="W5761" s="9" t="s">
        <v>41</v>
      </c>
      <c r="X5761" s="9" t="s">
        <v>41</v>
      </c>
      <c r="Y5761" s="9" t="s">
        <v>41</v>
      </c>
      <c r="Z5761" s="11" t="s">
        <v>272</v>
      </c>
      <c r="AA5761" s="14">
        <v>46.990966999999998</v>
      </c>
      <c r="AB5761" s="14">
        <v>-122.17489999999999</v>
      </c>
      <c r="AC5761" s="15" t="s">
        <v>44</v>
      </c>
      <c r="AD5761" s="15" t="s">
        <v>44</v>
      </c>
      <c r="AE5761" s="11" t="s">
        <v>273</v>
      </c>
    </row>
    <row r="5762" spans="1:31" x14ac:dyDescent="0.35">
      <c r="A5762" s="9">
        <v>59866</v>
      </c>
      <c r="B5762" s="10" t="s">
        <v>3846</v>
      </c>
      <c r="C5762" s="9">
        <v>3854</v>
      </c>
      <c r="D5762" s="10" t="s">
        <v>3847</v>
      </c>
      <c r="E5762" s="10" t="s">
        <v>123</v>
      </c>
      <c r="F5762" s="11" t="s">
        <v>271</v>
      </c>
      <c r="G5762" s="12" t="s">
        <v>69</v>
      </c>
      <c r="H5762" s="12" t="s">
        <v>37</v>
      </c>
      <c r="I5762" s="13">
        <v>5.0999999999999996</v>
      </c>
      <c r="J5762" s="13">
        <v>6.3</v>
      </c>
      <c r="K5762" s="13">
        <v>6.3</v>
      </c>
      <c r="L5762" s="10" t="s">
        <v>38</v>
      </c>
      <c r="M5762" s="11" t="s">
        <v>39</v>
      </c>
      <c r="N5762" s="11" t="s">
        <v>40</v>
      </c>
      <c r="O5762" s="11">
        <v>4</v>
      </c>
      <c r="P5762" s="11">
        <v>1904</v>
      </c>
      <c r="Q5762" s="9" t="s">
        <v>41</v>
      </c>
      <c r="R5762" s="9" t="s">
        <v>41</v>
      </c>
      <c r="S5762" s="11" t="s">
        <v>42</v>
      </c>
      <c r="T5762" s="9" t="s">
        <v>41</v>
      </c>
      <c r="U5762" s="9" t="s">
        <v>41</v>
      </c>
      <c r="V5762" s="9" t="s">
        <v>41</v>
      </c>
      <c r="W5762" s="9" t="s">
        <v>41</v>
      </c>
      <c r="X5762" s="9" t="s">
        <v>41</v>
      </c>
      <c r="Y5762" s="9" t="s">
        <v>41</v>
      </c>
      <c r="Z5762" s="11" t="s">
        <v>272</v>
      </c>
      <c r="AA5762" s="14">
        <v>46.990966999999998</v>
      </c>
      <c r="AB5762" s="14">
        <v>-122.17489999999999</v>
      </c>
      <c r="AC5762" s="15" t="s">
        <v>44</v>
      </c>
      <c r="AD5762" s="15" t="s">
        <v>44</v>
      </c>
      <c r="AE5762" s="11" t="s">
        <v>273</v>
      </c>
    </row>
    <row r="5763" spans="1:31" x14ac:dyDescent="0.35">
      <c r="A5763" s="9">
        <v>59866</v>
      </c>
      <c r="B5763" s="10" t="s">
        <v>3846</v>
      </c>
      <c r="C5763" s="9">
        <v>3854</v>
      </c>
      <c r="D5763" s="10" t="s">
        <v>3847</v>
      </c>
      <c r="E5763" s="10" t="s">
        <v>123</v>
      </c>
      <c r="F5763" s="11" t="s">
        <v>271</v>
      </c>
      <c r="G5763" s="12" t="s">
        <v>52</v>
      </c>
      <c r="H5763" s="12" t="s">
        <v>37</v>
      </c>
      <c r="I5763" s="13">
        <v>7.5</v>
      </c>
      <c r="J5763" s="13">
        <v>7.9</v>
      </c>
      <c r="K5763" s="13">
        <v>7.9</v>
      </c>
      <c r="L5763" s="10" t="s">
        <v>38</v>
      </c>
      <c r="M5763" s="11" t="s">
        <v>39</v>
      </c>
      <c r="N5763" s="11" t="s">
        <v>40</v>
      </c>
      <c r="O5763" s="11">
        <v>4</v>
      </c>
      <c r="P5763" s="11">
        <v>1929</v>
      </c>
      <c r="Q5763" s="9" t="s">
        <v>41</v>
      </c>
      <c r="R5763" s="9" t="s">
        <v>41</v>
      </c>
      <c r="S5763" s="11" t="s">
        <v>42</v>
      </c>
      <c r="T5763" s="9" t="s">
        <v>41</v>
      </c>
      <c r="U5763" s="9" t="s">
        <v>41</v>
      </c>
      <c r="V5763" s="9" t="s">
        <v>41</v>
      </c>
      <c r="W5763" s="9" t="s">
        <v>41</v>
      </c>
      <c r="X5763" s="9" t="s">
        <v>41</v>
      </c>
      <c r="Y5763" s="9" t="s">
        <v>41</v>
      </c>
      <c r="Z5763" s="11" t="s">
        <v>272</v>
      </c>
      <c r="AA5763" s="14">
        <v>46.990966999999998</v>
      </c>
      <c r="AB5763" s="14">
        <v>-122.17489999999999</v>
      </c>
      <c r="AC5763" s="15" t="s">
        <v>44</v>
      </c>
      <c r="AD5763" s="15" t="s">
        <v>44</v>
      </c>
      <c r="AE5763" s="11" t="s">
        <v>273</v>
      </c>
    </row>
    <row r="5764" spans="1:31" x14ac:dyDescent="0.35">
      <c r="A5764" s="9">
        <v>15500</v>
      </c>
      <c r="B5764" s="10" t="s">
        <v>269</v>
      </c>
      <c r="C5764" s="9">
        <v>3855</v>
      </c>
      <c r="D5764" s="10" t="s">
        <v>3848</v>
      </c>
      <c r="E5764" s="10" t="s">
        <v>34</v>
      </c>
      <c r="F5764" s="11" t="s">
        <v>271</v>
      </c>
      <c r="G5764" s="12" t="s">
        <v>69</v>
      </c>
      <c r="H5764" s="12" t="s">
        <v>37</v>
      </c>
      <c r="I5764" s="13">
        <v>80.8</v>
      </c>
      <c r="J5764" s="13">
        <v>74.8</v>
      </c>
      <c r="K5764" s="13">
        <v>74.8</v>
      </c>
      <c r="L5764" s="10" t="s">
        <v>38</v>
      </c>
      <c r="M5764" s="11" t="s">
        <v>39</v>
      </c>
      <c r="N5764" s="11" t="s">
        <v>40</v>
      </c>
      <c r="O5764" s="11">
        <v>3</v>
      </c>
      <c r="P5764" s="11">
        <v>1960</v>
      </c>
      <c r="Q5764" s="9" t="s">
        <v>41</v>
      </c>
      <c r="R5764" s="9" t="s">
        <v>41</v>
      </c>
      <c r="S5764" s="11" t="s">
        <v>42</v>
      </c>
      <c r="T5764" s="9" t="s">
        <v>41</v>
      </c>
      <c r="U5764" s="9" t="s">
        <v>41</v>
      </c>
      <c r="V5764" s="9" t="s">
        <v>41</v>
      </c>
      <c r="W5764" s="9" t="s">
        <v>41</v>
      </c>
      <c r="X5764" s="9" t="s">
        <v>41</v>
      </c>
      <c r="Y5764" s="9" t="s">
        <v>41</v>
      </c>
      <c r="Z5764" s="11" t="s">
        <v>953</v>
      </c>
      <c r="AA5764" s="14">
        <v>48.547800000000002</v>
      </c>
      <c r="AB5764" s="14">
        <v>-121.7407</v>
      </c>
      <c r="AC5764" s="15" t="s">
        <v>44</v>
      </c>
      <c r="AD5764" s="15" t="s">
        <v>44</v>
      </c>
      <c r="AE5764" s="11" t="s">
        <v>273</v>
      </c>
    </row>
    <row r="5765" spans="1:31" x14ac:dyDescent="0.35">
      <c r="A5765" s="9">
        <v>15500</v>
      </c>
      <c r="B5765" s="10" t="s">
        <v>269</v>
      </c>
      <c r="C5765" s="9">
        <v>3855</v>
      </c>
      <c r="D5765" s="10" t="s">
        <v>3848</v>
      </c>
      <c r="E5765" s="10" t="s">
        <v>34</v>
      </c>
      <c r="F5765" s="11" t="s">
        <v>271</v>
      </c>
      <c r="G5765" s="12" t="s">
        <v>52</v>
      </c>
      <c r="H5765" s="12" t="s">
        <v>37</v>
      </c>
      <c r="I5765" s="13">
        <v>30.4</v>
      </c>
      <c r="J5765" s="13">
        <v>30.4</v>
      </c>
      <c r="K5765" s="13">
        <v>30.4</v>
      </c>
      <c r="L5765" s="10" t="s">
        <v>38</v>
      </c>
      <c r="M5765" s="11" t="s">
        <v>39</v>
      </c>
      <c r="N5765" s="11" t="s">
        <v>40</v>
      </c>
      <c r="O5765" s="11">
        <v>7</v>
      </c>
      <c r="P5765" s="11">
        <v>2013</v>
      </c>
      <c r="Q5765" s="9" t="s">
        <v>41</v>
      </c>
      <c r="R5765" s="9" t="s">
        <v>41</v>
      </c>
      <c r="S5765" s="11" t="s">
        <v>42</v>
      </c>
      <c r="T5765" s="9" t="s">
        <v>41</v>
      </c>
      <c r="U5765" s="9" t="s">
        <v>41</v>
      </c>
      <c r="V5765" s="9" t="s">
        <v>41</v>
      </c>
      <c r="W5765" s="9" t="s">
        <v>41</v>
      </c>
      <c r="X5765" s="9" t="s">
        <v>41</v>
      </c>
      <c r="Y5765" s="9" t="s">
        <v>41</v>
      </c>
      <c r="Z5765" s="11" t="s">
        <v>953</v>
      </c>
      <c r="AA5765" s="14">
        <v>48.547800000000002</v>
      </c>
      <c r="AB5765" s="14">
        <v>-121.7407</v>
      </c>
      <c r="AC5765" s="15" t="s">
        <v>44</v>
      </c>
      <c r="AD5765" s="15" t="s">
        <v>44</v>
      </c>
      <c r="AE5765" s="11" t="s">
        <v>273</v>
      </c>
    </row>
    <row r="5766" spans="1:31" x14ac:dyDescent="0.35">
      <c r="A5766" s="9">
        <v>15500</v>
      </c>
      <c r="B5766" s="10" t="s">
        <v>269</v>
      </c>
      <c r="C5766" s="9">
        <v>3860</v>
      </c>
      <c r="D5766" s="10" t="s">
        <v>3849</v>
      </c>
      <c r="E5766" s="10" t="s">
        <v>34</v>
      </c>
      <c r="F5766" s="11" t="s">
        <v>271</v>
      </c>
      <c r="G5766" s="12" t="s">
        <v>36</v>
      </c>
      <c r="H5766" s="12" t="s">
        <v>37</v>
      </c>
      <c r="I5766" s="13">
        <v>1.5</v>
      </c>
      <c r="J5766" s="13">
        <v>1.5</v>
      </c>
      <c r="K5766" s="13">
        <v>1.5</v>
      </c>
      <c r="L5766" s="10" t="s">
        <v>38</v>
      </c>
      <c r="M5766" s="11" t="s">
        <v>39</v>
      </c>
      <c r="N5766" s="11" t="s">
        <v>40</v>
      </c>
      <c r="O5766" s="11">
        <v>1</v>
      </c>
      <c r="P5766" s="11">
        <v>1898</v>
      </c>
      <c r="Q5766" s="9" t="s">
        <v>41</v>
      </c>
      <c r="R5766" s="9" t="s">
        <v>41</v>
      </c>
      <c r="S5766" s="11" t="s">
        <v>42</v>
      </c>
      <c r="T5766" s="9" t="s">
        <v>41</v>
      </c>
      <c r="U5766" s="9" t="s">
        <v>41</v>
      </c>
      <c r="V5766" s="9" t="s">
        <v>41</v>
      </c>
      <c r="W5766" s="9" t="s">
        <v>41</v>
      </c>
      <c r="X5766" s="9" t="s">
        <v>41</v>
      </c>
      <c r="Y5766" s="9" t="s">
        <v>41</v>
      </c>
      <c r="Z5766" s="11" t="s">
        <v>1000</v>
      </c>
      <c r="AA5766" s="14">
        <v>47.540109999999999</v>
      </c>
      <c r="AB5766" s="14">
        <v>-121.837</v>
      </c>
      <c r="AC5766" s="15" t="s">
        <v>44</v>
      </c>
      <c r="AD5766" s="15" t="s">
        <v>44</v>
      </c>
      <c r="AE5766" s="11" t="s">
        <v>273</v>
      </c>
    </row>
    <row r="5767" spans="1:31" x14ac:dyDescent="0.35">
      <c r="A5767" s="9">
        <v>15500</v>
      </c>
      <c r="B5767" s="10" t="s">
        <v>269</v>
      </c>
      <c r="C5767" s="9">
        <v>3860</v>
      </c>
      <c r="D5767" s="10" t="s">
        <v>3849</v>
      </c>
      <c r="E5767" s="10" t="s">
        <v>34</v>
      </c>
      <c r="F5767" s="11" t="s">
        <v>271</v>
      </c>
      <c r="G5767" s="12" t="s">
        <v>51</v>
      </c>
      <c r="H5767" s="12" t="s">
        <v>37</v>
      </c>
      <c r="I5767" s="13">
        <v>1.5</v>
      </c>
      <c r="J5767" s="13">
        <v>1.5</v>
      </c>
      <c r="K5767" s="13">
        <v>1.5</v>
      </c>
      <c r="L5767" s="10" t="s">
        <v>38</v>
      </c>
      <c r="M5767" s="11" t="s">
        <v>39</v>
      </c>
      <c r="N5767" s="11" t="s">
        <v>40</v>
      </c>
      <c r="O5767" s="11">
        <v>1</v>
      </c>
      <c r="P5767" s="11">
        <v>1898</v>
      </c>
      <c r="Q5767" s="9" t="s">
        <v>41</v>
      </c>
      <c r="R5767" s="9" t="s">
        <v>41</v>
      </c>
      <c r="S5767" s="11" t="s">
        <v>42</v>
      </c>
      <c r="T5767" s="9" t="s">
        <v>41</v>
      </c>
      <c r="U5767" s="9" t="s">
        <v>41</v>
      </c>
      <c r="V5767" s="9" t="s">
        <v>41</v>
      </c>
      <c r="W5767" s="9" t="s">
        <v>41</v>
      </c>
      <c r="X5767" s="9" t="s">
        <v>41</v>
      </c>
      <c r="Y5767" s="9" t="s">
        <v>41</v>
      </c>
      <c r="Z5767" s="11" t="s">
        <v>1000</v>
      </c>
      <c r="AA5767" s="14">
        <v>47.540109999999999</v>
      </c>
      <c r="AB5767" s="14">
        <v>-121.837</v>
      </c>
      <c r="AC5767" s="15" t="s">
        <v>44</v>
      </c>
      <c r="AD5767" s="15" t="s">
        <v>44</v>
      </c>
      <c r="AE5767" s="11" t="s">
        <v>273</v>
      </c>
    </row>
    <row r="5768" spans="1:31" x14ac:dyDescent="0.35">
      <c r="A5768" s="9">
        <v>15500</v>
      </c>
      <c r="B5768" s="10" t="s">
        <v>269</v>
      </c>
      <c r="C5768" s="9">
        <v>3860</v>
      </c>
      <c r="D5768" s="10" t="s">
        <v>3849</v>
      </c>
      <c r="E5768" s="10" t="s">
        <v>34</v>
      </c>
      <c r="F5768" s="11" t="s">
        <v>271</v>
      </c>
      <c r="G5768" s="12" t="s">
        <v>69</v>
      </c>
      <c r="H5768" s="12" t="s">
        <v>37</v>
      </c>
      <c r="I5768" s="13">
        <v>1.5</v>
      </c>
      <c r="J5768" s="13">
        <v>1.5</v>
      </c>
      <c r="K5768" s="13">
        <v>1.5</v>
      </c>
      <c r="L5768" s="10" t="s">
        <v>38</v>
      </c>
      <c r="M5768" s="11" t="s">
        <v>39</v>
      </c>
      <c r="N5768" s="11" t="s">
        <v>40</v>
      </c>
      <c r="O5768" s="11">
        <v>1</v>
      </c>
      <c r="P5768" s="11">
        <v>1898</v>
      </c>
      <c r="Q5768" s="9" t="s">
        <v>41</v>
      </c>
      <c r="R5768" s="9" t="s">
        <v>41</v>
      </c>
      <c r="S5768" s="11" t="s">
        <v>42</v>
      </c>
      <c r="T5768" s="9" t="s">
        <v>41</v>
      </c>
      <c r="U5768" s="9" t="s">
        <v>41</v>
      </c>
      <c r="V5768" s="9" t="s">
        <v>41</v>
      </c>
      <c r="W5768" s="9" t="s">
        <v>41</v>
      </c>
      <c r="X5768" s="9" t="s">
        <v>41</v>
      </c>
      <c r="Y5768" s="9" t="s">
        <v>41</v>
      </c>
      <c r="Z5768" s="11" t="s">
        <v>1000</v>
      </c>
      <c r="AA5768" s="14">
        <v>47.540109999999999</v>
      </c>
      <c r="AB5768" s="14">
        <v>-121.837</v>
      </c>
      <c r="AC5768" s="15" t="s">
        <v>44</v>
      </c>
      <c r="AD5768" s="15" t="s">
        <v>44</v>
      </c>
      <c r="AE5768" s="11" t="s">
        <v>273</v>
      </c>
    </row>
    <row r="5769" spans="1:31" x14ac:dyDescent="0.35">
      <c r="A5769" s="9">
        <v>15500</v>
      </c>
      <c r="B5769" s="10" t="s">
        <v>269</v>
      </c>
      <c r="C5769" s="9">
        <v>3860</v>
      </c>
      <c r="D5769" s="10" t="s">
        <v>3849</v>
      </c>
      <c r="E5769" s="10" t="s">
        <v>34</v>
      </c>
      <c r="F5769" s="11" t="s">
        <v>271</v>
      </c>
      <c r="G5769" s="12" t="s">
        <v>52</v>
      </c>
      <c r="H5769" s="12" t="s">
        <v>37</v>
      </c>
      <c r="I5769" s="13">
        <v>1.5</v>
      </c>
      <c r="J5769" s="13">
        <v>1.5</v>
      </c>
      <c r="K5769" s="13">
        <v>1.5</v>
      </c>
      <c r="L5769" s="10" t="s">
        <v>38</v>
      </c>
      <c r="M5769" s="11" t="s">
        <v>39</v>
      </c>
      <c r="N5769" s="11" t="s">
        <v>40</v>
      </c>
      <c r="O5769" s="11">
        <v>1</v>
      </c>
      <c r="P5769" s="11">
        <v>1898</v>
      </c>
      <c r="Q5769" s="9" t="s">
        <v>41</v>
      </c>
      <c r="R5769" s="9" t="s">
        <v>41</v>
      </c>
      <c r="S5769" s="11" t="s">
        <v>42</v>
      </c>
      <c r="T5769" s="9" t="s">
        <v>41</v>
      </c>
      <c r="U5769" s="9" t="s">
        <v>41</v>
      </c>
      <c r="V5769" s="9" t="s">
        <v>41</v>
      </c>
      <c r="W5769" s="9" t="s">
        <v>41</v>
      </c>
      <c r="X5769" s="9" t="s">
        <v>41</v>
      </c>
      <c r="Y5769" s="9" t="s">
        <v>41</v>
      </c>
      <c r="Z5769" s="11" t="s">
        <v>1000</v>
      </c>
      <c r="AA5769" s="14">
        <v>47.540109999999999</v>
      </c>
      <c r="AB5769" s="14">
        <v>-121.837</v>
      </c>
      <c r="AC5769" s="15" t="s">
        <v>44</v>
      </c>
      <c r="AD5769" s="15" t="s">
        <v>44</v>
      </c>
      <c r="AE5769" s="11" t="s">
        <v>273</v>
      </c>
    </row>
    <row r="5770" spans="1:31" x14ac:dyDescent="0.35">
      <c r="A5770" s="9">
        <v>15500</v>
      </c>
      <c r="B5770" s="10" t="s">
        <v>269</v>
      </c>
      <c r="C5770" s="9">
        <v>3860</v>
      </c>
      <c r="D5770" s="10" t="s">
        <v>3849</v>
      </c>
      <c r="E5770" s="10" t="s">
        <v>34</v>
      </c>
      <c r="F5770" s="11" t="s">
        <v>271</v>
      </c>
      <c r="G5770" s="12" t="s">
        <v>698</v>
      </c>
      <c r="H5770" s="12" t="s">
        <v>37</v>
      </c>
      <c r="I5770" s="13">
        <v>6.8</v>
      </c>
      <c r="J5770" s="13">
        <v>6.1</v>
      </c>
      <c r="K5770" s="13">
        <v>6.1</v>
      </c>
      <c r="L5770" s="10" t="s">
        <v>38</v>
      </c>
      <c r="M5770" s="11" t="s">
        <v>39</v>
      </c>
      <c r="N5770" s="11" t="s">
        <v>40</v>
      </c>
      <c r="O5770" s="11">
        <v>8</v>
      </c>
      <c r="P5770" s="11">
        <v>2013</v>
      </c>
      <c r="Q5770" s="9" t="s">
        <v>41</v>
      </c>
      <c r="R5770" s="9" t="s">
        <v>41</v>
      </c>
      <c r="S5770" s="11" t="s">
        <v>42</v>
      </c>
      <c r="T5770" s="9" t="s">
        <v>41</v>
      </c>
      <c r="U5770" s="9" t="s">
        <v>41</v>
      </c>
      <c r="V5770" s="9" t="s">
        <v>41</v>
      </c>
      <c r="W5770" s="9" t="s">
        <v>41</v>
      </c>
      <c r="X5770" s="9" t="s">
        <v>41</v>
      </c>
      <c r="Y5770" s="9" t="s">
        <v>41</v>
      </c>
      <c r="Z5770" s="11" t="s">
        <v>1000</v>
      </c>
      <c r="AA5770" s="14">
        <v>47.540109999999999</v>
      </c>
      <c r="AB5770" s="14">
        <v>-121.837</v>
      </c>
      <c r="AC5770" s="15" t="s">
        <v>44</v>
      </c>
      <c r="AD5770" s="15" t="s">
        <v>44</v>
      </c>
      <c r="AE5770" s="11" t="s">
        <v>273</v>
      </c>
    </row>
    <row r="5771" spans="1:31" x14ac:dyDescent="0.35">
      <c r="A5771" s="9">
        <v>15500</v>
      </c>
      <c r="B5771" s="10" t="s">
        <v>269</v>
      </c>
      <c r="C5771" s="9">
        <v>3861</v>
      </c>
      <c r="D5771" s="10" t="s">
        <v>3850</v>
      </c>
      <c r="E5771" s="10" t="s">
        <v>34</v>
      </c>
      <c r="F5771" s="11" t="s">
        <v>271</v>
      </c>
      <c r="G5771" s="12" t="s">
        <v>36</v>
      </c>
      <c r="H5771" s="12" t="s">
        <v>37</v>
      </c>
      <c r="I5771" s="13">
        <v>52.4</v>
      </c>
      <c r="J5771" s="13">
        <v>52.5</v>
      </c>
      <c r="K5771" s="13">
        <v>52.5</v>
      </c>
      <c r="L5771" s="10" t="s">
        <v>38</v>
      </c>
      <c r="M5771" s="11" t="s">
        <v>39</v>
      </c>
      <c r="N5771" s="11" t="s">
        <v>40</v>
      </c>
      <c r="O5771" s="11">
        <v>1</v>
      </c>
      <c r="P5771" s="11">
        <v>1959</v>
      </c>
      <c r="Q5771" s="9" t="s">
        <v>41</v>
      </c>
      <c r="R5771" s="9" t="s">
        <v>41</v>
      </c>
      <c r="S5771" s="11" t="s">
        <v>42</v>
      </c>
      <c r="T5771" s="9" t="s">
        <v>41</v>
      </c>
      <c r="U5771" s="9" t="s">
        <v>41</v>
      </c>
      <c r="V5771" s="9" t="s">
        <v>41</v>
      </c>
      <c r="W5771" s="9" t="s">
        <v>41</v>
      </c>
      <c r="X5771" s="9" t="s">
        <v>41</v>
      </c>
      <c r="Y5771" s="9" t="s">
        <v>41</v>
      </c>
      <c r="Z5771" s="11" t="s">
        <v>3851</v>
      </c>
      <c r="AA5771" s="14">
        <v>48.649000000000001</v>
      </c>
      <c r="AB5771" s="14">
        <v>-121.69070000000001</v>
      </c>
      <c r="AC5771" s="15" t="s">
        <v>44</v>
      </c>
      <c r="AD5771" s="15" t="s">
        <v>44</v>
      </c>
      <c r="AE5771" s="11" t="s">
        <v>273</v>
      </c>
    </row>
    <row r="5772" spans="1:31" x14ac:dyDescent="0.35">
      <c r="A5772" s="9">
        <v>15500</v>
      </c>
      <c r="B5772" s="10" t="s">
        <v>269</v>
      </c>
      <c r="C5772" s="9">
        <v>3861</v>
      </c>
      <c r="D5772" s="10" t="s">
        <v>3850</v>
      </c>
      <c r="E5772" s="10" t="s">
        <v>34</v>
      </c>
      <c r="F5772" s="11" t="s">
        <v>271</v>
      </c>
      <c r="G5772" s="12" t="s">
        <v>51</v>
      </c>
      <c r="H5772" s="12" t="s">
        <v>37</v>
      </c>
      <c r="I5772" s="13">
        <v>52.4</v>
      </c>
      <c r="J5772" s="13">
        <v>52.5</v>
      </c>
      <c r="K5772" s="13">
        <v>52.5</v>
      </c>
      <c r="L5772" s="10" t="s">
        <v>38</v>
      </c>
      <c r="M5772" s="11" t="s">
        <v>39</v>
      </c>
      <c r="N5772" s="11" t="s">
        <v>40</v>
      </c>
      <c r="O5772" s="11">
        <v>1</v>
      </c>
      <c r="P5772" s="11">
        <v>1959</v>
      </c>
      <c r="Q5772" s="9" t="s">
        <v>41</v>
      </c>
      <c r="R5772" s="9" t="s">
        <v>41</v>
      </c>
      <c r="S5772" s="11" t="s">
        <v>42</v>
      </c>
      <c r="T5772" s="9" t="s">
        <v>41</v>
      </c>
      <c r="U5772" s="9" t="s">
        <v>41</v>
      </c>
      <c r="V5772" s="9" t="s">
        <v>41</v>
      </c>
      <c r="W5772" s="11">
        <v>2021</v>
      </c>
      <c r="X5772" s="11">
        <v>7</v>
      </c>
      <c r="Y5772" s="11">
        <v>5</v>
      </c>
      <c r="Z5772" s="11" t="s">
        <v>3851</v>
      </c>
      <c r="AA5772" s="14">
        <v>48.649000000000001</v>
      </c>
      <c r="AB5772" s="14">
        <v>-121.69070000000001</v>
      </c>
      <c r="AC5772" s="15" t="s">
        <v>44</v>
      </c>
      <c r="AD5772" s="15" t="s">
        <v>44</v>
      </c>
      <c r="AE5772" s="11" t="s">
        <v>273</v>
      </c>
    </row>
    <row r="5773" spans="1:31" x14ac:dyDescent="0.35">
      <c r="A5773" s="9">
        <v>20169</v>
      </c>
      <c r="B5773" s="10" t="s">
        <v>881</v>
      </c>
      <c r="C5773" s="9">
        <v>3866</v>
      </c>
      <c r="D5773" s="10" t="s">
        <v>3852</v>
      </c>
      <c r="E5773" s="10" t="s">
        <v>34</v>
      </c>
      <c r="F5773" s="11" t="s">
        <v>271</v>
      </c>
      <c r="G5773" s="12" t="s">
        <v>36</v>
      </c>
      <c r="H5773" s="12" t="s">
        <v>37</v>
      </c>
      <c r="I5773" s="13">
        <v>8</v>
      </c>
      <c r="J5773" s="13">
        <v>9.5</v>
      </c>
      <c r="K5773" s="13">
        <v>9.5</v>
      </c>
      <c r="L5773" s="10" t="s">
        <v>38</v>
      </c>
      <c r="M5773" s="11" t="s">
        <v>39</v>
      </c>
      <c r="N5773" s="11" t="s">
        <v>40</v>
      </c>
      <c r="O5773" s="11">
        <v>7</v>
      </c>
      <c r="P5773" s="11">
        <v>1910</v>
      </c>
      <c r="Q5773" s="9" t="s">
        <v>41</v>
      </c>
      <c r="R5773" s="9" t="s">
        <v>41</v>
      </c>
      <c r="S5773" s="11" t="s">
        <v>42</v>
      </c>
      <c r="T5773" s="9" t="s">
        <v>41</v>
      </c>
      <c r="U5773" s="9" t="s">
        <v>41</v>
      </c>
      <c r="V5773" s="9" t="s">
        <v>41</v>
      </c>
      <c r="W5773" s="9" t="s">
        <v>41</v>
      </c>
      <c r="X5773" s="9" t="s">
        <v>41</v>
      </c>
      <c r="Y5773" s="9" t="s">
        <v>41</v>
      </c>
      <c r="Z5773" s="11" t="s">
        <v>1752</v>
      </c>
      <c r="AA5773" s="14">
        <v>47.821666999999998</v>
      </c>
      <c r="AB5773" s="14">
        <v>-117.91670000000001</v>
      </c>
      <c r="AC5773" s="15" t="s">
        <v>44</v>
      </c>
      <c r="AD5773" s="15" t="s">
        <v>44</v>
      </c>
      <c r="AE5773" s="11" t="s">
        <v>886</v>
      </c>
    </row>
    <row r="5774" spans="1:31" x14ac:dyDescent="0.35">
      <c r="A5774" s="9">
        <v>20169</v>
      </c>
      <c r="B5774" s="10" t="s">
        <v>881</v>
      </c>
      <c r="C5774" s="9">
        <v>3866</v>
      </c>
      <c r="D5774" s="10" t="s">
        <v>3852</v>
      </c>
      <c r="E5774" s="10" t="s">
        <v>34</v>
      </c>
      <c r="F5774" s="11" t="s">
        <v>271</v>
      </c>
      <c r="G5774" s="12" t="s">
        <v>51</v>
      </c>
      <c r="H5774" s="12" t="s">
        <v>37</v>
      </c>
      <c r="I5774" s="13">
        <v>8</v>
      </c>
      <c r="J5774" s="13">
        <v>9.5</v>
      </c>
      <c r="K5774" s="13">
        <v>9.5</v>
      </c>
      <c r="L5774" s="10" t="s">
        <v>38</v>
      </c>
      <c r="M5774" s="11" t="s">
        <v>39</v>
      </c>
      <c r="N5774" s="11" t="s">
        <v>40</v>
      </c>
      <c r="O5774" s="11">
        <v>9</v>
      </c>
      <c r="P5774" s="11">
        <v>1910</v>
      </c>
      <c r="Q5774" s="9" t="s">
        <v>41</v>
      </c>
      <c r="R5774" s="9" t="s">
        <v>41</v>
      </c>
      <c r="S5774" s="11" t="s">
        <v>42</v>
      </c>
      <c r="T5774" s="9" t="s">
        <v>41</v>
      </c>
      <c r="U5774" s="9" t="s">
        <v>41</v>
      </c>
      <c r="V5774" s="9" t="s">
        <v>41</v>
      </c>
      <c r="W5774" s="9" t="s">
        <v>41</v>
      </c>
      <c r="X5774" s="9" t="s">
        <v>41</v>
      </c>
      <c r="Y5774" s="9" t="s">
        <v>41</v>
      </c>
      <c r="Z5774" s="11" t="s">
        <v>1752</v>
      </c>
      <c r="AA5774" s="14">
        <v>47.821666999999998</v>
      </c>
      <c r="AB5774" s="14">
        <v>-117.91670000000001</v>
      </c>
      <c r="AC5774" s="15" t="s">
        <v>44</v>
      </c>
      <c r="AD5774" s="15" t="s">
        <v>44</v>
      </c>
      <c r="AE5774" s="11" t="s">
        <v>886</v>
      </c>
    </row>
    <row r="5775" spans="1:31" x14ac:dyDescent="0.35">
      <c r="A5775" s="9">
        <v>20169</v>
      </c>
      <c r="B5775" s="10" t="s">
        <v>881</v>
      </c>
      <c r="C5775" s="9">
        <v>3866</v>
      </c>
      <c r="D5775" s="10" t="s">
        <v>3852</v>
      </c>
      <c r="E5775" s="10" t="s">
        <v>34</v>
      </c>
      <c r="F5775" s="11" t="s">
        <v>271</v>
      </c>
      <c r="G5775" s="12" t="s">
        <v>69</v>
      </c>
      <c r="H5775" s="12" t="s">
        <v>37</v>
      </c>
      <c r="I5775" s="13">
        <v>10.8</v>
      </c>
      <c r="J5775" s="13">
        <v>9.5</v>
      </c>
      <c r="K5775" s="13">
        <v>9.5</v>
      </c>
      <c r="L5775" s="10" t="s">
        <v>38</v>
      </c>
      <c r="M5775" s="11" t="s">
        <v>39</v>
      </c>
      <c r="N5775" s="11" t="s">
        <v>40</v>
      </c>
      <c r="O5775" s="11">
        <v>12</v>
      </c>
      <c r="P5775" s="11">
        <v>1910</v>
      </c>
      <c r="Q5775" s="9" t="s">
        <v>41</v>
      </c>
      <c r="R5775" s="9" t="s">
        <v>41</v>
      </c>
      <c r="S5775" s="11" t="s">
        <v>42</v>
      </c>
      <c r="T5775" s="9" t="s">
        <v>41</v>
      </c>
      <c r="U5775" s="9" t="s">
        <v>41</v>
      </c>
      <c r="V5775" s="9" t="s">
        <v>41</v>
      </c>
      <c r="W5775" s="9" t="s">
        <v>41</v>
      </c>
      <c r="X5775" s="9" t="s">
        <v>41</v>
      </c>
      <c r="Y5775" s="9" t="s">
        <v>41</v>
      </c>
      <c r="Z5775" s="11" t="s">
        <v>1752</v>
      </c>
      <c r="AA5775" s="14">
        <v>47.821666999999998</v>
      </c>
      <c r="AB5775" s="14">
        <v>-117.91670000000001</v>
      </c>
      <c r="AC5775" s="15" t="s">
        <v>44</v>
      </c>
      <c r="AD5775" s="15" t="s">
        <v>44</v>
      </c>
      <c r="AE5775" s="11" t="s">
        <v>886</v>
      </c>
    </row>
    <row r="5776" spans="1:31" x14ac:dyDescent="0.35">
      <c r="A5776" s="9">
        <v>20169</v>
      </c>
      <c r="B5776" s="10" t="s">
        <v>881</v>
      </c>
      <c r="C5776" s="9">
        <v>3866</v>
      </c>
      <c r="D5776" s="10" t="s">
        <v>3852</v>
      </c>
      <c r="E5776" s="10" t="s">
        <v>34</v>
      </c>
      <c r="F5776" s="11" t="s">
        <v>271</v>
      </c>
      <c r="G5776" s="12" t="s">
        <v>52</v>
      </c>
      <c r="H5776" s="12" t="s">
        <v>37</v>
      </c>
      <c r="I5776" s="13">
        <v>8</v>
      </c>
      <c r="J5776" s="13">
        <v>9.5</v>
      </c>
      <c r="K5776" s="13">
        <v>9.5</v>
      </c>
      <c r="L5776" s="10" t="s">
        <v>38</v>
      </c>
      <c r="M5776" s="11" t="s">
        <v>39</v>
      </c>
      <c r="N5776" s="11" t="s">
        <v>40</v>
      </c>
      <c r="O5776" s="11">
        <v>11</v>
      </c>
      <c r="P5776" s="11">
        <v>1911</v>
      </c>
      <c r="Q5776" s="9" t="s">
        <v>41</v>
      </c>
      <c r="R5776" s="9" t="s">
        <v>41</v>
      </c>
      <c r="S5776" s="11" t="s">
        <v>431</v>
      </c>
      <c r="T5776" s="9" t="s">
        <v>41</v>
      </c>
      <c r="U5776" s="9" t="s">
        <v>41</v>
      </c>
      <c r="V5776" s="9" t="s">
        <v>41</v>
      </c>
      <c r="W5776" s="11">
        <v>2019</v>
      </c>
      <c r="X5776" s="11">
        <v>9</v>
      </c>
      <c r="Y5776" s="11">
        <v>0.5</v>
      </c>
      <c r="Z5776" s="11" t="s">
        <v>1752</v>
      </c>
      <c r="AA5776" s="14">
        <v>47.821666999999998</v>
      </c>
      <c r="AB5776" s="14">
        <v>-117.91670000000001</v>
      </c>
      <c r="AC5776" s="15" t="s">
        <v>44</v>
      </c>
      <c r="AD5776" s="15" t="s">
        <v>44</v>
      </c>
      <c r="AE5776" s="11" t="s">
        <v>886</v>
      </c>
    </row>
    <row r="5777" spans="1:31" x14ac:dyDescent="0.35">
      <c r="A5777" s="9">
        <v>20169</v>
      </c>
      <c r="B5777" s="10" t="s">
        <v>881</v>
      </c>
      <c r="C5777" s="9">
        <v>3867</v>
      </c>
      <c r="D5777" s="10" t="s">
        <v>3853</v>
      </c>
      <c r="E5777" s="10" t="s">
        <v>34</v>
      </c>
      <c r="F5777" s="11" t="s">
        <v>271</v>
      </c>
      <c r="G5777" s="12" t="s">
        <v>36</v>
      </c>
      <c r="H5777" s="12" t="s">
        <v>37</v>
      </c>
      <c r="I5777" s="13">
        <v>17.5</v>
      </c>
      <c r="J5777" s="13">
        <v>22.4</v>
      </c>
      <c r="K5777" s="13">
        <v>22.4</v>
      </c>
      <c r="L5777" s="10" t="s">
        <v>38</v>
      </c>
      <c r="M5777" s="11" t="s">
        <v>39</v>
      </c>
      <c r="N5777" s="11" t="s">
        <v>40</v>
      </c>
      <c r="O5777" s="11">
        <v>10</v>
      </c>
      <c r="P5777" s="11">
        <v>1915</v>
      </c>
      <c r="Q5777" s="9" t="s">
        <v>41</v>
      </c>
      <c r="R5777" s="9" t="s">
        <v>41</v>
      </c>
      <c r="S5777" s="11" t="s">
        <v>42</v>
      </c>
      <c r="T5777" s="9" t="s">
        <v>41</v>
      </c>
      <c r="U5777" s="9" t="s">
        <v>41</v>
      </c>
      <c r="V5777" s="9" t="s">
        <v>41</v>
      </c>
      <c r="W5777" s="9" t="s">
        <v>41</v>
      </c>
      <c r="X5777" s="9" t="s">
        <v>41</v>
      </c>
      <c r="Y5777" s="9" t="s">
        <v>41</v>
      </c>
      <c r="Z5777" s="11" t="s">
        <v>1752</v>
      </c>
      <c r="AA5777" s="14">
        <v>47.834443999999998</v>
      </c>
      <c r="AB5777" s="14">
        <v>-117.8361</v>
      </c>
      <c r="AC5777" s="15" t="s">
        <v>44</v>
      </c>
      <c r="AD5777" s="15" t="s">
        <v>44</v>
      </c>
      <c r="AE5777" s="11" t="s">
        <v>886</v>
      </c>
    </row>
    <row r="5778" spans="1:31" x14ac:dyDescent="0.35">
      <c r="A5778" s="9">
        <v>20169</v>
      </c>
      <c r="B5778" s="10" t="s">
        <v>881</v>
      </c>
      <c r="C5778" s="9">
        <v>3867</v>
      </c>
      <c r="D5778" s="10" t="s">
        <v>3853</v>
      </c>
      <c r="E5778" s="10" t="s">
        <v>34</v>
      </c>
      <c r="F5778" s="11" t="s">
        <v>271</v>
      </c>
      <c r="G5778" s="12" t="s">
        <v>51</v>
      </c>
      <c r="H5778" s="12" t="s">
        <v>37</v>
      </c>
      <c r="I5778" s="13">
        <v>17.5</v>
      </c>
      <c r="J5778" s="13">
        <v>22.5</v>
      </c>
      <c r="K5778" s="13">
        <v>22.5</v>
      </c>
      <c r="L5778" s="10" t="s">
        <v>38</v>
      </c>
      <c r="M5778" s="11" t="s">
        <v>39</v>
      </c>
      <c r="N5778" s="11" t="s">
        <v>40</v>
      </c>
      <c r="O5778" s="11">
        <v>10</v>
      </c>
      <c r="P5778" s="11">
        <v>1915</v>
      </c>
      <c r="Q5778" s="9" t="s">
        <v>41</v>
      </c>
      <c r="R5778" s="9" t="s">
        <v>41</v>
      </c>
      <c r="S5778" s="11" t="s">
        <v>42</v>
      </c>
      <c r="T5778" s="9" t="s">
        <v>41</v>
      </c>
      <c r="U5778" s="9" t="s">
        <v>41</v>
      </c>
      <c r="V5778" s="9" t="s">
        <v>41</v>
      </c>
      <c r="W5778" s="9" t="s">
        <v>41</v>
      </c>
      <c r="X5778" s="9" t="s">
        <v>41</v>
      </c>
      <c r="Y5778" s="9" t="s">
        <v>41</v>
      </c>
      <c r="Z5778" s="11" t="s">
        <v>1752</v>
      </c>
      <c r="AA5778" s="14">
        <v>47.834443999999998</v>
      </c>
      <c r="AB5778" s="14">
        <v>-117.8361</v>
      </c>
      <c r="AC5778" s="15" t="s">
        <v>44</v>
      </c>
      <c r="AD5778" s="15" t="s">
        <v>44</v>
      </c>
      <c r="AE5778" s="11" t="s">
        <v>886</v>
      </c>
    </row>
    <row r="5779" spans="1:31" x14ac:dyDescent="0.35">
      <c r="A5779" s="9">
        <v>20169</v>
      </c>
      <c r="B5779" s="10" t="s">
        <v>881</v>
      </c>
      <c r="C5779" s="9">
        <v>3867</v>
      </c>
      <c r="D5779" s="10" t="s">
        <v>3853</v>
      </c>
      <c r="E5779" s="10" t="s">
        <v>34</v>
      </c>
      <c r="F5779" s="11" t="s">
        <v>271</v>
      </c>
      <c r="G5779" s="12" t="s">
        <v>69</v>
      </c>
      <c r="H5779" s="12" t="s">
        <v>37</v>
      </c>
      <c r="I5779" s="13">
        <v>17.5</v>
      </c>
      <c r="J5779" s="13">
        <v>22.5</v>
      </c>
      <c r="K5779" s="13">
        <v>22.5</v>
      </c>
      <c r="L5779" s="10" t="s">
        <v>38</v>
      </c>
      <c r="M5779" s="11" t="s">
        <v>39</v>
      </c>
      <c r="N5779" s="11" t="s">
        <v>40</v>
      </c>
      <c r="O5779" s="11">
        <v>12</v>
      </c>
      <c r="P5779" s="11">
        <v>1919</v>
      </c>
      <c r="Q5779" s="9" t="s">
        <v>41</v>
      </c>
      <c r="R5779" s="9" t="s">
        <v>41</v>
      </c>
      <c r="S5779" s="11" t="s">
        <v>42</v>
      </c>
      <c r="T5779" s="9" t="s">
        <v>41</v>
      </c>
      <c r="U5779" s="9" t="s">
        <v>41</v>
      </c>
      <c r="V5779" s="9" t="s">
        <v>41</v>
      </c>
      <c r="W5779" s="9" t="s">
        <v>41</v>
      </c>
      <c r="X5779" s="9" t="s">
        <v>41</v>
      </c>
      <c r="Y5779" s="9" t="s">
        <v>41</v>
      </c>
      <c r="Z5779" s="11" t="s">
        <v>1752</v>
      </c>
      <c r="AA5779" s="14">
        <v>47.834443999999998</v>
      </c>
      <c r="AB5779" s="14">
        <v>-117.8361</v>
      </c>
      <c r="AC5779" s="15" t="s">
        <v>44</v>
      </c>
      <c r="AD5779" s="15" t="s">
        <v>44</v>
      </c>
      <c r="AE5779" s="11" t="s">
        <v>886</v>
      </c>
    </row>
    <row r="5780" spans="1:31" x14ac:dyDescent="0.35">
      <c r="A5780" s="9">
        <v>20169</v>
      </c>
      <c r="B5780" s="10" t="s">
        <v>881</v>
      </c>
      <c r="C5780" s="9">
        <v>3867</v>
      </c>
      <c r="D5780" s="10" t="s">
        <v>3853</v>
      </c>
      <c r="E5780" s="10" t="s">
        <v>34</v>
      </c>
      <c r="F5780" s="11" t="s">
        <v>271</v>
      </c>
      <c r="G5780" s="12" t="s">
        <v>52</v>
      </c>
      <c r="H5780" s="12" t="s">
        <v>37</v>
      </c>
      <c r="I5780" s="13">
        <v>17.5</v>
      </c>
      <c r="J5780" s="13">
        <v>22.1</v>
      </c>
      <c r="K5780" s="13">
        <v>22.1</v>
      </c>
      <c r="L5780" s="10" t="s">
        <v>38</v>
      </c>
      <c r="M5780" s="11" t="s">
        <v>39</v>
      </c>
      <c r="N5780" s="11" t="s">
        <v>40</v>
      </c>
      <c r="O5780" s="11">
        <v>2</v>
      </c>
      <c r="P5780" s="11">
        <v>1924</v>
      </c>
      <c r="Q5780" s="9" t="s">
        <v>41</v>
      </c>
      <c r="R5780" s="9" t="s">
        <v>41</v>
      </c>
      <c r="S5780" s="11" t="s">
        <v>42</v>
      </c>
      <c r="T5780" s="9" t="s">
        <v>41</v>
      </c>
      <c r="U5780" s="9" t="s">
        <v>41</v>
      </c>
      <c r="V5780" s="9" t="s">
        <v>41</v>
      </c>
      <c r="W5780" s="9" t="s">
        <v>41</v>
      </c>
      <c r="X5780" s="9" t="s">
        <v>41</v>
      </c>
      <c r="Y5780" s="9" t="s">
        <v>41</v>
      </c>
      <c r="Z5780" s="11" t="s">
        <v>1752</v>
      </c>
      <c r="AA5780" s="14">
        <v>47.834443999999998</v>
      </c>
      <c r="AB5780" s="14">
        <v>-117.8361</v>
      </c>
      <c r="AC5780" s="15" t="s">
        <v>44</v>
      </c>
      <c r="AD5780" s="15" t="s">
        <v>44</v>
      </c>
      <c r="AE5780" s="11" t="s">
        <v>886</v>
      </c>
    </row>
    <row r="5781" spans="1:31" x14ac:dyDescent="0.35">
      <c r="A5781" s="9">
        <v>9143</v>
      </c>
      <c r="B5781" s="10" t="s">
        <v>3854</v>
      </c>
      <c r="C5781" s="9">
        <v>3868</v>
      </c>
      <c r="D5781" s="10" t="s">
        <v>3855</v>
      </c>
      <c r="E5781" s="10" t="s">
        <v>123</v>
      </c>
      <c r="F5781" s="11" t="s">
        <v>271</v>
      </c>
      <c r="G5781" s="12" t="s">
        <v>2048</v>
      </c>
      <c r="H5781" s="12" t="s">
        <v>37</v>
      </c>
      <c r="I5781" s="13">
        <v>0.9</v>
      </c>
      <c r="J5781" s="13">
        <v>0.9</v>
      </c>
      <c r="K5781" s="13">
        <v>0.9</v>
      </c>
      <c r="L5781" s="10" t="s">
        <v>38</v>
      </c>
      <c r="M5781" s="11" t="s">
        <v>39</v>
      </c>
      <c r="N5781" s="11" t="s">
        <v>40</v>
      </c>
      <c r="O5781" s="11">
        <v>6</v>
      </c>
      <c r="P5781" s="11">
        <v>1915</v>
      </c>
      <c r="Q5781" s="9" t="s">
        <v>41</v>
      </c>
      <c r="R5781" s="9" t="s">
        <v>41</v>
      </c>
      <c r="S5781" s="11" t="s">
        <v>42</v>
      </c>
      <c r="T5781" s="9" t="s">
        <v>41</v>
      </c>
      <c r="U5781" s="9" t="s">
        <v>41</v>
      </c>
      <c r="V5781" s="9" t="s">
        <v>41</v>
      </c>
      <c r="W5781" s="9" t="s">
        <v>41</v>
      </c>
      <c r="X5781" s="9" t="s">
        <v>41</v>
      </c>
      <c r="Y5781" s="9" t="s">
        <v>41</v>
      </c>
      <c r="Z5781" s="11" t="s">
        <v>885</v>
      </c>
      <c r="AA5781" s="14">
        <v>48.595300000000002</v>
      </c>
      <c r="AB5781" s="14">
        <v>-118.0603</v>
      </c>
      <c r="AC5781" s="15" t="s">
        <v>44</v>
      </c>
      <c r="AD5781" s="15" t="s">
        <v>44</v>
      </c>
      <c r="AE5781" s="11" t="s">
        <v>886</v>
      </c>
    </row>
    <row r="5782" spans="1:31" x14ac:dyDescent="0.35">
      <c r="A5782" s="9">
        <v>9143</v>
      </c>
      <c r="B5782" s="10" t="s">
        <v>3854</v>
      </c>
      <c r="C5782" s="9">
        <v>3868</v>
      </c>
      <c r="D5782" s="10" t="s">
        <v>3855</v>
      </c>
      <c r="E5782" s="10" t="s">
        <v>123</v>
      </c>
      <c r="F5782" s="11" t="s">
        <v>271</v>
      </c>
      <c r="G5782" s="12" t="s">
        <v>2050</v>
      </c>
      <c r="H5782" s="12" t="s">
        <v>37</v>
      </c>
      <c r="I5782" s="13">
        <v>0.3</v>
      </c>
      <c r="J5782" s="13">
        <v>0.3</v>
      </c>
      <c r="K5782" s="13">
        <v>0.3</v>
      </c>
      <c r="L5782" s="10" t="s">
        <v>38</v>
      </c>
      <c r="M5782" s="11" t="s">
        <v>39</v>
      </c>
      <c r="N5782" s="11" t="s">
        <v>40</v>
      </c>
      <c r="O5782" s="11">
        <v>6</v>
      </c>
      <c r="P5782" s="11">
        <v>1915</v>
      </c>
      <c r="Q5782" s="9" t="s">
        <v>41</v>
      </c>
      <c r="R5782" s="9" t="s">
        <v>41</v>
      </c>
      <c r="S5782" s="11" t="s">
        <v>42</v>
      </c>
      <c r="T5782" s="9" t="s">
        <v>41</v>
      </c>
      <c r="U5782" s="9" t="s">
        <v>41</v>
      </c>
      <c r="V5782" s="9" t="s">
        <v>41</v>
      </c>
      <c r="W5782" s="9" t="s">
        <v>41</v>
      </c>
      <c r="X5782" s="9" t="s">
        <v>41</v>
      </c>
      <c r="Y5782" s="9" t="s">
        <v>41</v>
      </c>
      <c r="Z5782" s="11" t="s">
        <v>885</v>
      </c>
      <c r="AA5782" s="14">
        <v>48.595300000000002</v>
      </c>
      <c r="AB5782" s="14">
        <v>-118.0603</v>
      </c>
      <c r="AC5782" s="15" t="s">
        <v>44</v>
      </c>
      <c r="AD5782" s="15" t="s">
        <v>44</v>
      </c>
      <c r="AE5782" s="11" t="s">
        <v>886</v>
      </c>
    </row>
    <row r="5783" spans="1:31" x14ac:dyDescent="0.35">
      <c r="A5783" s="9">
        <v>9143</v>
      </c>
      <c r="B5783" s="10" t="s">
        <v>3854</v>
      </c>
      <c r="C5783" s="9">
        <v>3868</v>
      </c>
      <c r="D5783" s="10" t="s">
        <v>3855</v>
      </c>
      <c r="E5783" s="10" t="s">
        <v>123</v>
      </c>
      <c r="F5783" s="11" t="s">
        <v>271</v>
      </c>
      <c r="G5783" s="12" t="s">
        <v>3856</v>
      </c>
      <c r="H5783" s="12" t="s">
        <v>37</v>
      </c>
      <c r="I5783" s="13">
        <v>0.2</v>
      </c>
      <c r="J5783" s="13">
        <v>0.2</v>
      </c>
      <c r="K5783" s="13">
        <v>0.2</v>
      </c>
      <c r="L5783" s="10" t="s">
        <v>38</v>
      </c>
      <c r="M5783" s="11" t="s">
        <v>39</v>
      </c>
      <c r="N5783" s="11" t="s">
        <v>40</v>
      </c>
      <c r="O5783" s="11">
        <v>1</v>
      </c>
      <c r="P5783" s="11">
        <v>2006</v>
      </c>
      <c r="Q5783" s="9" t="s">
        <v>41</v>
      </c>
      <c r="R5783" s="9" t="s">
        <v>41</v>
      </c>
      <c r="S5783" s="11" t="s">
        <v>42</v>
      </c>
      <c r="T5783" s="9" t="s">
        <v>41</v>
      </c>
      <c r="U5783" s="9" t="s">
        <v>41</v>
      </c>
      <c r="V5783" s="9" t="s">
        <v>41</v>
      </c>
      <c r="W5783" s="9" t="s">
        <v>41</v>
      </c>
      <c r="X5783" s="9" t="s">
        <v>41</v>
      </c>
      <c r="Y5783" s="9" t="s">
        <v>41</v>
      </c>
      <c r="Z5783" s="11" t="s">
        <v>885</v>
      </c>
      <c r="AA5783" s="14">
        <v>48.595300000000002</v>
      </c>
      <c r="AB5783" s="14">
        <v>-118.0603</v>
      </c>
      <c r="AC5783" s="15" t="s">
        <v>44</v>
      </c>
      <c r="AD5783" s="15" t="s">
        <v>44</v>
      </c>
      <c r="AE5783" s="11" t="s">
        <v>886</v>
      </c>
    </row>
    <row r="5784" spans="1:31" x14ac:dyDescent="0.35">
      <c r="A5784" s="9">
        <v>9143</v>
      </c>
      <c r="B5784" s="10" t="s">
        <v>3854</v>
      </c>
      <c r="C5784" s="9">
        <v>3868</v>
      </c>
      <c r="D5784" s="10" t="s">
        <v>3855</v>
      </c>
      <c r="E5784" s="10" t="s">
        <v>123</v>
      </c>
      <c r="F5784" s="11" t="s">
        <v>271</v>
      </c>
      <c r="G5784" s="12" t="s">
        <v>3857</v>
      </c>
      <c r="H5784" s="12" t="s">
        <v>37</v>
      </c>
      <c r="I5784" s="13">
        <v>0.2</v>
      </c>
      <c r="J5784" s="13">
        <v>0.2</v>
      </c>
      <c r="K5784" s="13">
        <v>0.2</v>
      </c>
      <c r="L5784" s="10" t="s">
        <v>38</v>
      </c>
      <c r="M5784" s="11" t="s">
        <v>39</v>
      </c>
      <c r="N5784" s="11" t="s">
        <v>40</v>
      </c>
      <c r="O5784" s="11">
        <v>1</v>
      </c>
      <c r="P5784" s="11">
        <v>2006</v>
      </c>
      <c r="Q5784" s="9" t="s">
        <v>41</v>
      </c>
      <c r="R5784" s="9" t="s">
        <v>41</v>
      </c>
      <c r="S5784" s="11" t="s">
        <v>42</v>
      </c>
      <c r="T5784" s="9" t="s">
        <v>41</v>
      </c>
      <c r="U5784" s="9" t="s">
        <v>41</v>
      </c>
      <c r="V5784" s="9" t="s">
        <v>41</v>
      </c>
      <c r="W5784" s="9" t="s">
        <v>41</v>
      </c>
      <c r="X5784" s="9" t="s">
        <v>41</v>
      </c>
      <c r="Y5784" s="9" t="s">
        <v>41</v>
      </c>
      <c r="Z5784" s="11" t="s">
        <v>885</v>
      </c>
      <c r="AA5784" s="14">
        <v>48.595300000000002</v>
      </c>
      <c r="AB5784" s="14">
        <v>-118.0603</v>
      </c>
      <c r="AC5784" s="15" t="s">
        <v>44</v>
      </c>
      <c r="AD5784" s="15" t="s">
        <v>44</v>
      </c>
      <c r="AE5784" s="11" t="s">
        <v>886</v>
      </c>
    </row>
    <row r="5785" spans="1:31" x14ac:dyDescent="0.35">
      <c r="A5785" s="9">
        <v>20169</v>
      </c>
      <c r="B5785" s="10" t="s">
        <v>881</v>
      </c>
      <c r="C5785" s="9">
        <v>3869</v>
      </c>
      <c r="D5785" s="10" t="s">
        <v>3858</v>
      </c>
      <c r="E5785" s="10" t="s">
        <v>34</v>
      </c>
      <c r="F5785" s="11" t="s">
        <v>271</v>
      </c>
      <c r="G5785" s="12" t="s">
        <v>36</v>
      </c>
      <c r="H5785" s="12" t="s">
        <v>37</v>
      </c>
      <c r="I5785" s="13">
        <v>8.8000000000000007</v>
      </c>
      <c r="J5785" s="13">
        <v>8.8000000000000007</v>
      </c>
      <c r="K5785" s="13">
        <v>8.8000000000000007</v>
      </c>
      <c r="L5785" s="10" t="s">
        <v>38</v>
      </c>
      <c r="M5785" s="11" t="s">
        <v>39</v>
      </c>
      <c r="N5785" s="11" t="s">
        <v>40</v>
      </c>
      <c r="O5785" s="11">
        <v>7</v>
      </c>
      <c r="P5785" s="11">
        <v>1910</v>
      </c>
      <c r="Q5785" s="9" t="s">
        <v>41</v>
      </c>
      <c r="R5785" s="9" t="s">
        <v>41</v>
      </c>
      <c r="S5785" s="11" t="s">
        <v>42</v>
      </c>
      <c r="T5785" s="9" t="s">
        <v>41</v>
      </c>
      <c r="U5785" s="9" t="s">
        <v>41</v>
      </c>
      <c r="V5785" s="9" t="s">
        <v>41</v>
      </c>
      <c r="W5785" s="9" t="s">
        <v>41</v>
      </c>
      <c r="X5785" s="9" t="s">
        <v>41</v>
      </c>
      <c r="Y5785" s="9" t="s">
        <v>41</v>
      </c>
      <c r="Z5785" s="11" t="s">
        <v>3859</v>
      </c>
      <c r="AA5785" s="14">
        <v>47.769722000000002</v>
      </c>
      <c r="AB5785" s="14">
        <v>-117.5372</v>
      </c>
      <c r="AC5785" s="15" t="s">
        <v>44</v>
      </c>
      <c r="AD5785" s="15" t="s">
        <v>44</v>
      </c>
      <c r="AE5785" s="11" t="s">
        <v>886</v>
      </c>
    </row>
    <row r="5786" spans="1:31" x14ac:dyDescent="0.35">
      <c r="A5786" s="9">
        <v>20169</v>
      </c>
      <c r="B5786" s="10" t="s">
        <v>881</v>
      </c>
      <c r="C5786" s="9">
        <v>3869</v>
      </c>
      <c r="D5786" s="10" t="s">
        <v>3858</v>
      </c>
      <c r="E5786" s="10" t="s">
        <v>34</v>
      </c>
      <c r="F5786" s="11" t="s">
        <v>271</v>
      </c>
      <c r="G5786" s="12" t="s">
        <v>51</v>
      </c>
      <c r="H5786" s="12" t="s">
        <v>37</v>
      </c>
      <c r="I5786" s="13">
        <v>8.8000000000000007</v>
      </c>
      <c r="J5786" s="13">
        <v>8.8000000000000007</v>
      </c>
      <c r="K5786" s="13">
        <v>8.8000000000000007</v>
      </c>
      <c r="L5786" s="10" t="s">
        <v>38</v>
      </c>
      <c r="M5786" s="11" t="s">
        <v>39</v>
      </c>
      <c r="N5786" s="11" t="s">
        <v>40</v>
      </c>
      <c r="O5786" s="11">
        <v>7</v>
      </c>
      <c r="P5786" s="11">
        <v>1908</v>
      </c>
      <c r="Q5786" s="9" t="s">
        <v>41</v>
      </c>
      <c r="R5786" s="9" t="s">
        <v>41</v>
      </c>
      <c r="S5786" s="11" t="s">
        <v>42</v>
      </c>
      <c r="T5786" s="9" t="s">
        <v>41</v>
      </c>
      <c r="U5786" s="9" t="s">
        <v>41</v>
      </c>
      <c r="V5786" s="9" t="s">
        <v>41</v>
      </c>
      <c r="W5786" s="9" t="s">
        <v>41</v>
      </c>
      <c r="X5786" s="9" t="s">
        <v>41</v>
      </c>
      <c r="Y5786" s="9" t="s">
        <v>41</v>
      </c>
      <c r="Z5786" s="11" t="s">
        <v>3859</v>
      </c>
      <c r="AA5786" s="14">
        <v>47.769722000000002</v>
      </c>
      <c r="AB5786" s="14">
        <v>-117.5372</v>
      </c>
      <c r="AC5786" s="15" t="s">
        <v>44</v>
      </c>
      <c r="AD5786" s="15" t="s">
        <v>44</v>
      </c>
      <c r="AE5786" s="11" t="s">
        <v>886</v>
      </c>
    </row>
    <row r="5787" spans="1:31" x14ac:dyDescent="0.35">
      <c r="A5787" s="9">
        <v>20169</v>
      </c>
      <c r="B5787" s="10" t="s">
        <v>881</v>
      </c>
      <c r="C5787" s="9">
        <v>3869</v>
      </c>
      <c r="D5787" s="10" t="s">
        <v>3858</v>
      </c>
      <c r="E5787" s="10" t="s">
        <v>34</v>
      </c>
      <c r="F5787" s="11" t="s">
        <v>271</v>
      </c>
      <c r="G5787" s="12" t="s">
        <v>3004</v>
      </c>
      <c r="H5787" s="12" t="s">
        <v>37</v>
      </c>
      <c r="I5787" s="13">
        <v>10</v>
      </c>
      <c r="J5787" s="13">
        <v>8</v>
      </c>
      <c r="K5787" s="13">
        <v>8</v>
      </c>
      <c r="L5787" s="10" t="s">
        <v>38</v>
      </c>
      <c r="M5787" s="11" t="s">
        <v>39</v>
      </c>
      <c r="N5787" s="11" t="s">
        <v>40</v>
      </c>
      <c r="O5787" s="11">
        <v>6</v>
      </c>
      <c r="P5787" s="11">
        <v>1994</v>
      </c>
      <c r="Q5787" s="9" t="s">
        <v>41</v>
      </c>
      <c r="R5787" s="9" t="s">
        <v>41</v>
      </c>
      <c r="S5787" s="11" t="s">
        <v>42</v>
      </c>
      <c r="T5787" s="9" t="s">
        <v>41</v>
      </c>
      <c r="U5787" s="9" t="s">
        <v>41</v>
      </c>
      <c r="V5787" s="9" t="s">
        <v>41</v>
      </c>
      <c r="W5787" s="9" t="s">
        <v>41</v>
      </c>
      <c r="X5787" s="9" t="s">
        <v>41</v>
      </c>
      <c r="Y5787" s="9" t="s">
        <v>41</v>
      </c>
      <c r="Z5787" s="11" t="s">
        <v>3859</v>
      </c>
      <c r="AA5787" s="14">
        <v>47.769722000000002</v>
      </c>
      <c r="AB5787" s="14">
        <v>-117.5372</v>
      </c>
      <c r="AC5787" s="15" t="s">
        <v>44</v>
      </c>
      <c r="AD5787" s="15" t="s">
        <v>44</v>
      </c>
      <c r="AE5787" s="11" t="s">
        <v>886</v>
      </c>
    </row>
    <row r="5788" spans="1:31" x14ac:dyDescent="0.35">
      <c r="A5788" s="9">
        <v>20169</v>
      </c>
      <c r="B5788" s="10" t="s">
        <v>881</v>
      </c>
      <c r="C5788" s="9">
        <v>3869</v>
      </c>
      <c r="D5788" s="10" t="s">
        <v>3858</v>
      </c>
      <c r="E5788" s="10" t="s">
        <v>34</v>
      </c>
      <c r="F5788" s="11" t="s">
        <v>271</v>
      </c>
      <c r="G5788" s="12" t="s">
        <v>3005</v>
      </c>
      <c r="H5788" s="12" t="s">
        <v>37</v>
      </c>
      <c r="I5788" s="13">
        <v>10</v>
      </c>
      <c r="J5788" s="13">
        <v>8</v>
      </c>
      <c r="K5788" s="13">
        <v>8</v>
      </c>
      <c r="L5788" s="10" t="s">
        <v>38</v>
      </c>
      <c r="M5788" s="11" t="s">
        <v>39</v>
      </c>
      <c r="N5788" s="11" t="s">
        <v>40</v>
      </c>
      <c r="O5788" s="11">
        <v>6</v>
      </c>
      <c r="P5788" s="11">
        <v>1994</v>
      </c>
      <c r="Q5788" s="9" t="s">
        <v>41</v>
      </c>
      <c r="R5788" s="9" t="s">
        <v>41</v>
      </c>
      <c r="S5788" s="11" t="s">
        <v>42</v>
      </c>
      <c r="T5788" s="9" t="s">
        <v>41</v>
      </c>
      <c r="U5788" s="9" t="s">
        <v>41</v>
      </c>
      <c r="V5788" s="9" t="s">
        <v>41</v>
      </c>
      <c r="W5788" s="9" t="s">
        <v>41</v>
      </c>
      <c r="X5788" s="9" t="s">
        <v>41</v>
      </c>
      <c r="Y5788" s="9" t="s">
        <v>41</v>
      </c>
      <c r="Z5788" s="11" t="s">
        <v>3859</v>
      </c>
      <c r="AA5788" s="14">
        <v>47.769722000000002</v>
      </c>
      <c r="AB5788" s="14">
        <v>-117.5372</v>
      </c>
      <c r="AC5788" s="15" t="s">
        <v>44</v>
      </c>
      <c r="AD5788" s="15" t="s">
        <v>44</v>
      </c>
      <c r="AE5788" s="11" t="s">
        <v>886</v>
      </c>
    </row>
    <row r="5789" spans="1:31" x14ac:dyDescent="0.35">
      <c r="A5789" s="9">
        <v>3295</v>
      </c>
      <c r="B5789" s="10" t="s">
        <v>3860</v>
      </c>
      <c r="C5789" s="9">
        <v>3878</v>
      </c>
      <c r="D5789" s="10" t="s">
        <v>3861</v>
      </c>
      <c r="E5789" s="10" t="s">
        <v>34</v>
      </c>
      <c r="F5789" s="11" t="s">
        <v>271</v>
      </c>
      <c r="G5789" s="12" t="s">
        <v>36</v>
      </c>
      <c r="H5789" s="12" t="s">
        <v>37</v>
      </c>
      <c r="I5789" s="13">
        <v>3</v>
      </c>
      <c r="J5789" s="13">
        <v>2.7</v>
      </c>
      <c r="K5789" s="13">
        <v>2.7</v>
      </c>
      <c r="L5789" s="10" t="s">
        <v>38</v>
      </c>
      <c r="M5789" s="11" t="s">
        <v>39</v>
      </c>
      <c r="N5789" s="11" t="s">
        <v>40</v>
      </c>
      <c r="O5789" s="11">
        <v>12</v>
      </c>
      <c r="P5789" s="11">
        <v>1930</v>
      </c>
      <c r="Q5789" s="9" t="s">
        <v>41</v>
      </c>
      <c r="R5789" s="9" t="s">
        <v>41</v>
      </c>
      <c r="S5789" s="11" t="s">
        <v>42</v>
      </c>
      <c r="T5789" s="9" t="s">
        <v>41</v>
      </c>
      <c r="U5789" s="9" t="s">
        <v>41</v>
      </c>
      <c r="V5789" s="9" t="s">
        <v>41</v>
      </c>
      <c r="W5789" s="9" t="s">
        <v>41</v>
      </c>
      <c r="X5789" s="9" t="s">
        <v>41</v>
      </c>
      <c r="Y5789" s="9" t="s">
        <v>41</v>
      </c>
      <c r="Z5789" s="11" t="s">
        <v>2744</v>
      </c>
      <c r="AA5789" s="14">
        <v>46.974912000000003</v>
      </c>
      <c r="AB5789" s="14">
        <v>-122.6358</v>
      </c>
      <c r="AC5789" s="15" t="s">
        <v>44</v>
      </c>
      <c r="AD5789" s="15" t="s">
        <v>44</v>
      </c>
      <c r="AE5789" s="11" t="s">
        <v>638</v>
      </c>
    </row>
    <row r="5790" spans="1:31" x14ac:dyDescent="0.35">
      <c r="A5790" s="9">
        <v>3295</v>
      </c>
      <c r="B5790" s="10" t="s">
        <v>3860</v>
      </c>
      <c r="C5790" s="9">
        <v>3878</v>
      </c>
      <c r="D5790" s="10" t="s">
        <v>3861</v>
      </c>
      <c r="E5790" s="10" t="s">
        <v>34</v>
      </c>
      <c r="F5790" s="11" t="s">
        <v>271</v>
      </c>
      <c r="G5790" s="12" t="s">
        <v>51</v>
      </c>
      <c r="H5790" s="12" t="s">
        <v>37</v>
      </c>
      <c r="I5790" s="13">
        <v>3</v>
      </c>
      <c r="J5790" s="13">
        <v>2.7</v>
      </c>
      <c r="K5790" s="13">
        <v>2.7</v>
      </c>
      <c r="L5790" s="10" t="s">
        <v>38</v>
      </c>
      <c r="M5790" s="11" t="s">
        <v>39</v>
      </c>
      <c r="N5790" s="11" t="s">
        <v>40</v>
      </c>
      <c r="O5790" s="11">
        <v>12</v>
      </c>
      <c r="P5790" s="11">
        <v>1930</v>
      </c>
      <c r="Q5790" s="9" t="s">
        <v>41</v>
      </c>
      <c r="R5790" s="9" t="s">
        <v>41</v>
      </c>
      <c r="S5790" s="11" t="s">
        <v>42</v>
      </c>
      <c r="T5790" s="9" t="s">
        <v>41</v>
      </c>
      <c r="U5790" s="9" t="s">
        <v>41</v>
      </c>
      <c r="V5790" s="9" t="s">
        <v>41</v>
      </c>
      <c r="W5790" s="9" t="s">
        <v>41</v>
      </c>
      <c r="X5790" s="9" t="s">
        <v>41</v>
      </c>
      <c r="Y5790" s="9" t="s">
        <v>41</v>
      </c>
      <c r="Z5790" s="11" t="s">
        <v>2744</v>
      </c>
      <c r="AA5790" s="14">
        <v>46.974912000000003</v>
      </c>
      <c r="AB5790" s="14">
        <v>-122.6358</v>
      </c>
      <c r="AC5790" s="15" t="s">
        <v>44</v>
      </c>
      <c r="AD5790" s="15" t="s">
        <v>44</v>
      </c>
      <c r="AE5790" s="11" t="s">
        <v>638</v>
      </c>
    </row>
    <row r="5791" spans="1:31" x14ac:dyDescent="0.35">
      <c r="A5791" s="9">
        <v>3295</v>
      </c>
      <c r="B5791" s="10" t="s">
        <v>3860</v>
      </c>
      <c r="C5791" s="9">
        <v>3878</v>
      </c>
      <c r="D5791" s="10" t="s">
        <v>3861</v>
      </c>
      <c r="E5791" s="10" t="s">
        <v>34</v>
      </c>
      <c r="F5791" s="11" t="s">
        <v>271</v>
      </c>
      <c r="G5791" s="12" t="s">
        <v>69</v>
      </c>
      <c r="H5791" s="12" t="s">
        <v>37</v>
      </c>
      <c r="I5791" s="13">
        <v>6</v>
      </c>
      <c r="J5791" s="13">
        <v>6</v>
      </c>
      <c r="K5791" s="13">
        <v>6</v>
      </c>
      <c r="L5791" s="10" t="s">
        <v>38</v>
      </c>
      <c r="M5791" s="11" t="s">
        <v>39</v>
      </c>
      <c r="N5791" s="11" t="s">
        <v>40</v>
      </c>
      <c r="O5791" s="11">
        <v>12</v>
      </c>
      <c r="P5791" s="11">
        <v>1955</v>
      </c>
      <c r="Q5791" s="9" t="s">
        <v>41</v>
      </c>
      <c r="R5791" s="9" t="s">
        <v>41</v>
      </c>
      <c r="S5791" s="11" t="s">
        <v>42</v>
      </c>
      <c r="T5791" s="9" t="s">
        <v>41</v>
      </c>
      <c r="U5791" s="9" t="s">
        <v>41</v>
      </c>
      <c r="V5791" s="9" t="s">
        <v>41</v>
      </c>
      <c r="W5791" s="9" t="s">
        <v>41</v>
      </c>
      <c r="X5791" s="9" t="s">
        <v>41</v>
      </c>
      <c r="Y5791" s="9" t="s">
        <v>41</v>
      </c>
      <c r="Z5791" s="11" t="s">
        <v>2744</v>
      </c>
      <c r="AA5791" s="14">
        <v>46.974912000000003</v>
      </c>
      <c r="AB5791" s="14">
        <v>-122.6358</v>
      </c>
      <c r="AC5791" s="15" t="s">
        <v>44</v>
      </c>
      <c r="AD5791" s="15" t="s">
        <v>44</v>
      </c>
      <c r="AE5791" s="11" t="s">
        <v>638</v>
      </c>
    </row>
    <row r="5792" spans="1:31" x14ac:dyDescent="0.35">
      <c r="A5792" s="9">
        <v>3413</v>
      </c>
      <c r="B5792" s="10" t="s">
        <v>3862</v>
      </c>
      <c r="C5792" s="9">
        <v>3883</v>
      </c>
      <c r="D5792" s="10" t="s">
        <v>3863</v>
      </c>
      <c r="E5792" s="10" t="s">
        <v>34</v>
      </c>
      <c r="F5792" s="11" t="s">
        <v>271</v>
      </c>
      <c r="G5792" s="12" t="s">
        <v>3864</v>
      </c>
      <c r="H5792" s="12" t="s">
        <v>37</v>
      </c>
      <c r="I5792" s="13">
        <v>114</v>
      </c>
      <c r="J5792" s="13">
        <v>104.9</v>
      </c>
      <c r="K5792" s="13">
        <v>104.9</v>
      </c>
      <c r="L5792" s="10" t="s">
        <v>38</v>
      </c>
      <c r="M5792" s="11" t="s">
        <v>39</v>
      </c>
      <c r="N5792" s="11" t="s">
        <v>40</v>
      </c>
      <c r="O5792" s="11">
        <v>6</v>
      </c>
      <c r="P5792" s="11">
        <v>1961</v>
      </c>
      <c r="Q5792" s="9" t="s">
        <v>41</v>
      </c>
      <c r="R5792" s="9" t="s">
        <v>41</v>
      </c>
      <c r="S5792" s="11" t="s">
        <v>431</v>
      </c>
      <c r="T5792" s="9" t="s">
        <v>41</v>
      </c>
      <c r="U5792" s="9" t="s">
        <v>41</v>
      </c>
      <c r="V5792" s="9" t="s">
        <v>41</v>
      </c>
      <c r="W5792" s="9" t="s">
        <v>41</v>
      </c>
      <c r="X5792" s="9" t="s">
        <v>41</v>
      </c>
      <c r="Y5792" s="9" t="s">
        <v>41</v>
      </c>
      <c r="Z5792" s="11" t="s">
        <v>3865</v>
      </c>
      <c r="AA5792" s="14">
        <v>47.533611000000001</v>
      </c>
      <c r="AB5792" s="14">
        <v>-120.2953</v>
      </c>
      <c r="AC5792" s="15" t="s">
        <v>44</v>
      </c>
      <c r="AD5792" s="15" t="s">
        <v>44</v>
      </c>
      <c r="AE5792" s="11" t="s">
        <v>3866</v>
      </c>
    </row>
    <row r="5793" spans="1:31" x14ac:dyDescent="0.35">
      <c r="A5793" s="9">
        <v>3413</v>
      </c>
      <c r="B5793" s="10" t="s">
        <v>3862</v>
      </c>
      <c r="C5793" s="9">
        <v>3883</v>
      </c>
      <c r="D5793" s="10" t="s">
        <v>3863</v>
      </c>
      <c r="E5793" s="10" t="s">
        <v>34</v>
      </c>
      <c r="F5793" s="11" t="s">
        <v>271</v>
      </c>
      <c r="G5793" s="12" t="s">
        <v>3867</v>
      </c>
      <c r="H5793" s="12" t="s">
        <v>37</v>
      </c>
      <c r="I5793" s="13">
        <v>125.4</v>
      </c>
      <c r="J5793" s="13">
        <v>129.9</v>
      </c>
      <c r="K5793" s="13">
        <v>129.9</v>
      </c>
      <c r="L5793" s="10" t="s">
        <v>38</v>
      </c>
      <c r="M5793" s="11" t="s">
        <v>39</v>
      </c>
      <c r="N5793" s="11" t="s">
        <v>40</v>
      </c>
      <c r="O5793" s="11">
        <v>1</v>
      </c>
      <c r="P5793" s="11">
        <v>1974</v>
      </c>
      <c r="Q5793" s="9" t="s">
        <v>41</v>
      </c>
      <c r="R5793" s="9" t="s">
        <v>41</v>
      </c>
      <c r="S5793" s="11" t="s">
        <v>42</v>
      </c>
      <c r="T5793" s="9" t="s">
        <v>41</v>
      </c>
      <c r="U5793" s="9" t="s">
        <v>41</v>
      </c>
      <c r="V5793" s="9" t="s">
        <v>41</v>
      </c>
      <c r="W5793" s="9" t="s">
        <v>41</v>
      </c>
      <c r="X5793" s="9" t="s">
        <v>41</v>
      </c>
      <c r="Y5793" s="9" t="s">
        <v>41</v>
      </c>
      <c r="Z5793" s="11" t="s">
        <v>3865</v>
      </c>
      <c r="AA5793" s="14">
        <v>47.533611000000001</v>
      </c>
      <c r="AB5793" s="14">
        <v>-120.2953</v>
      </c>
      <c r="AC5793" s="15" t="s">
        <v>44</v>
      </c>
      <c r="AD5793" s="15" t="s">
        <v>44</v>
      </c>
      <c r="AE5793" s="11" t="s">
        <v>3866</v>
      </c>
    </row>
    <row r="5794" spans="1:31" x14ac:dyDescent="0.35">
      <c r="A5794" s="9">
        <v>3413</v>
      </c>
      <c r="B5794" s="10" t="s">
        <v>3862</v>
      </c>
      <c r="C5794" s="9">
        <v>3883</v>
      </c>
      <c r="D5794" s="10" t="s">
        <v>3863</v>
      </c>
      <c r="E5794" s="10" t="s">
        <v>34</v>
      </c>
      <c r="F5794" s="11" t="s">
        <v>271</v>
      </c>
      <c r="G5794" s="12" t="s">
        <v>3868</v>
      </c>
      <c r="H5794" s="12" t="s">
        <v>37</v>
      </c>
      <c r="I5794" s="13">
        <v>125.4</v>
      </c>
      <c r="J5794" s="13">
        <v>129.9</v>
      </c>
      <c r="K5794" s="13">
        <v>129.9</v>
      </c>
      <c r="L5794" s="10" t="s">
        <v>38</v>
      </c>
      <c r="M5794" s="11" t="s">
        <v>39</v>
      </c>
      <c r="N5794" s="11" t="s">
        <v>40</v>
      </c>
      <c r="O5794" s="11">
        <v>2</v>
      </c>
      <c r="P5794" s="11">
        <v>1974</v>
      </c>
      <c r="Q5794" s="9" t="s">
        <v>41</v>
      </c>
      <c r="R5794" s="9" t="s">
        <v>41</v>
      </c>
      <c r="S5794" s="11" t="s">
        <v>42</v>
      </c>
      <c r="T5794" s="9" t="s">
        <v>41</v>
      </c>
      <c r="U5794" s="9" t="s">
        <v>41</v>
      </c>
      <c r="V5794" s="9" t="s">
        <v>41</v>
      </c>
      <c r="W5794" s="9" t="s">
        <v>41</v>
      </c>
      <c r="X5794" s="9" t="s">
        <v>41</v>
      </c>
      <c r="Y5794" s="9" t="s">
        <v>41</v>
      </c>
      <c r="Z5794" s="11" t="s">
        <v>3865</v>
      </c>
      <c r="AA5794" s="14">
        <v>47.533611000000001</v>
      </c>
      <c r="AB5794" s="14">
        <v>-120.2953</v>
      </c>
      <c r="AC5794" s="15" t="s">
        <v>44</v>
      </c>
      <c r="AD5794" s="15" t="s">
        <v>44</v>
      </c>
      <c r="AE5794" s="11" t="s">
        <v>3866</v>
      </c>
    </row>
    <row r="5795" spans="1:31" x14ac:dyDescent="0.35">
      <c r="A5795" s="9">
        <v>3413</v>
      </c>
      <c r="B5795" s="10" t="s">
        <v>3862</v>
      </c>
      <c r="C5795" s="9">
        <v>3883</v>
      </c>
      <c r="D5795" s="10" t="s">
        <v>3863</v>
      </c>
      <c r="E5795" s="10" t="s">
        <v>34</v>
      </c>
      <c r="F5795" s="11" t="s">
        <v>271</v>
      </c>
      <c r="G5795" s="12" t="s">
        <v>3869</v>
      </c>
      <c r="H5795" s="12" t="s">
        <v>37</v>
      </c>
      <c r="I5795" s="13">
        <v>114</v>
      </c>
      <c r="J5795" s="13">
        <v>104.9</v>
      </c>
      <c r="K5795" s="13">
        <v>104.9</v>
      </c>
      <c r="L5795" s="10" t="s">
        <v>38</v>
      </c>
      <c r="M5795" s="11" t="s">
        <v>39</v>
      </c>
      <c r="N5795" s="11" t="s">
        <v>40</v>
      </c>
      <c r="O5795" s="11">
        <v>6</v>
      </c>
      <c r="P5795" s="11">
        <v>1961</v>
      </c>
      <c r="Q5795" s="9" t="s">
        <v>41</v>
      </c>
      <c r="R5795" s="9" t="s">
        <v>41</v>
      </c>
      <c r="S5795" s="11" t="s">
        <v>42</v>
      </c>
      <c r="T5795" s="9" t="s">
        <v>41</v>
      </c>
      <c r="U5795" s="9" t="s">
        <v>41</v>
      </c>
      <c r="V5795" s="9" t="s">
        <v>41</v>
      </c>
      <c r="W5795" s="9" t="s">
        <v>41</v>
      </c>
      <c r="X5795" s="9" t="s">
        <v>41</v>
      </c>
      <c r="Y5795" s="9" t="s">
        <v>41</v>
      </c>
      <c r="Z5795" s="11" t="s">
        <v>3865</v>
      </c>
      <c r="AA5795" s="14">
        <v>47.533611000000001</v>
      </c>
      <c r="AB5795" s="14">
        <v>-120.2953</v>
      </c>
      <c r="AC5795" s="15" t="s">
        <v>44</v>
      </c>
      <c r="AD5795" s="15" t="s">
        <v>44</v>
      </c>
      <c r="AE5795" s="11" t="s">
        <v>3866</v>
      </c>
    </row>
    <row r="5796" spans="1:31" x14ac:dyDescent="0.35">
      <c r="A5796" s="9">
        <v>3413</v>
      </c>
      <c r="B5796" s="10" t="s">
        <v>3862</v>
      </c>
      <c r="C5796" s="9">
        <v>3883</v>
      </c>
      <c r="D5796" s="10" t="s">
        <v>3863</v>
      </c>
      <c r="E5796" s="10" t="s">
        <v>34</v>
      </c>
      <c r="F5796" s="11" t="s">
        <v>271</v>
      </c>
      <c r="G5796" s="12" t="s">
        <v>3870</v>
      </c>
      <c r="H5796" s="12" t="s">
        <v>37</v>
      </c>
      <c r="I5796" s="13">
        <v>114</v>
      </c>
      <c r="J5796" s="13">
        <v>104.9</v>
      </c>
      <c r="K5796" s="13">
        <v>104.9</v>
      </c>
      <c r="L5796" s="10" t="s">
        <v>38</v>
      </c>
      <c r="M5796" s="11" t="s">
        <v>39</v>
      </c>
      <c r="N5796" s="11" t="s">
        <v>40</v>
      </c>
      <c r="O5796" s="11">
        <v>6</v>
      </c>
      <c r="P5796" s="11">
        <v>1961</v>
      </c>
      <c r="Q5796" s="9" t="s">
        <v>41</v>
      </c>
      <c r="R5796" s="9" t="s">
        <v>41</v>
      </c>
      <c r="S5796" s="11" t="s">
        <v>42</v>
      </c>
      <c r="T5796" s="9" t="s">
        <v>41</v>
      </c>
      <c r="U5796" s="9" t="s">
        <v>41</v>
      </c>
      <c r="V5796" s="9" t="s">
        <v>41</v>
      </c>
      <c r="W5796" s="9" t="s">
        <v>41</v>
      </c>
      <c r="X5796" s="9" t="s">
        <v>41</v>
      </c>
      <c r="Y5796" s="9" t="s">
        <v>41</v>
      </c>
      <c r="Z5796" s="11" t="s">
        <v>3865</v>
      </c>
      <c r="AA5796" s="14">
        <v>47.533611000000001</v>
      </c>
      <c r="AB5796" s="14">
        <v>-120.2953</v>
      </c>
      <c r="AC5796" s="15" t="s">
        <v>44</v>
      </c>
      <c r="AD5796" s="15" t="s">
        <v>44</v>
      </c>
      <c r="AE5796" s="11" t="s">
        <v>3866</v>
      </c>
    </row>
    <row r="5797" spans="1:31" x14ac:dyDescent="0.35">
      <c r="A5797" s="9">
        <v>3413</v>
      </c>
      <c r="B5797" s="10" t="s">
        <v>3862</v>
      </c>
      <c r="C5797" s="9">
        <v>3883</v>
      </c>
      <c r="D5797" s="10" t="s">
        <v>3863</v>
      </c>
      <c r="E5797" s="10" t="s">
        <v>34</v>
      </c>
      <c r="F5797" s="11" t="s">
        <v>271</v>
      </c>
      <c r="G5797" s="12" t="s">
        <v>3871</v>
      </c>
      <c r="H5797" s="12" t="s">
        <v>37</v>
      </c>
      <c r="I5797" s="13">
        <v>114</v>
      </c>
      <c r="J5797" s="13">
        <v>104.9</v>
      </c>
      <c r="K5797" s="13">
        <v>104.9</v>
      </c>
      <c r="L5797" s="10" t="s">
        <v>38</v>
      </c>
      <c r="M5797" s="11" t="s">
        <v>39</v>
      </c>
      <c r="N5797" s="11" t="s">
        <v>40</v>
      </c>
      <c r="O5797" s="11">
        <v>8</v>
      </c>
      <c r="P5797" s="11">
        <v>1961</v>
      </c>
      <c r="Q5797" s="9" t="s">
        <v>41</v>
      </c>
      <c r="R5797" s="9" t="s">
        <v>41</v>
      </c>
      <c r="S5797" s="11" t="s">
        <v>42</v>
      </c>
      <c r="T5797" s="9" t="s">
        <v>41</v>
      </c>
      <c r="U5797" s="9" t="s">
        <v>41</v>
      </c>
      <c r="V5797" s="9" t="s">
        <v>41</v>
      </c>
      <c r="W5797" s="9" t="s">
        <v>41</v>
      </c>
      <c r="X5797" s="9" t="s">
        <v>41</v>
      </c>
      <c r="Y5797" s="9" t="s">
        <v>41</v>
      </c>
      <c r="Z5797" s="11" t="s">
        <v>3865</v>
      </c>
      <c r="AA5797" s="14">
        <v>47.533611000000001</v>
      </c>
      <c r="AB5797" s="14">
        <v>-120.2953</v>
      </c>
      <c r="AC5797" s="15" t="s">
        <v>44</v>
      </c>
      <c r="AD5797" s="15" t="s">
        <v>44</v>
      </c>
      <c r="AE5797" s="11" t="s">
        <v>3866</v>
      </c>
    </row>
    <row r="5798" spans="1:31" x14ac:dyDescent="0.35">
      <c r="A5798" s="9">
        <v>3413</v>
      </c>
      <c r="B5798" s="10" t="s">
        <v>3862</v>
      </c>
      <c r="C5798" s="9">
        <v>3883</v>
      </c>
      <c r="D5798" s="10" t="s">
        <v>3863</v>
      </c>
      <c r="E5798" s="10" t="s">
        <v>34</v>
      </c>
      <c r="F5798" s="11" t="s">
        <v>271</v>
      </c>
      <c r="G5798" s="12" t="s">
        <v>3872</v>
      </c>
      <c r="H5798" s="12" t="s">
        <v>37</v>
      </c>
      <c r="I5798" s="13">
        <v>114</v>
      </c>
      <c r="J5798" s="13">
        <v>104.9</v>
      </c>
      <c r="K5798" s="13">
        <v>104.9</v>
      </c>
      <c r="L5798" s="10" t="s">
        <v>38</v>
      </c>
      <c r="M5798" s="11" t="s">
        <v>39</v>
      </c>
      <c r="N5798" s="11" t="s">
        <v>40</v>
      </c>
      <c r="O5798" s="11">
        <v>8</v>
      </c>
      <c r="P5798" s="11">
        <v>1961</v>
      </c>
      <c r="Q5798" s="9" t="s">
        <v>41</v>
      </c>
      <c r="R5798" s="9" t="s">
        <v>41</v>
      </c>
      <c r="S5798" s="11" t="s">
        <v>42</v>
      </c>
      <c r="T5798" s="9" t="s">
        <v>41</v>
      </c>
      <c r="U5798" s="9" t="s">
        <v>41</v>
      </c>
      <c r="V5798" s="9" t="s">
        <v>41</v>
      </c>
      <c r="W5798" s="9" t="s">
        <v>41</v>
      </c>
      <c r="X5798" s="9" t="s">
        <v>41</v>
      </c>
      <c r="Y5798" s="9" t="s">
        <v>41</v>
      </c>
      <c r="Z5798" s="11" t="s">
        <v>3865</v>
      </c>
      <c r="AA5798" s="14">
        <v>47.533611000000001</v>
      </c>
      <c r="AB5798" s="14">
        <v>-120.2953</v>
      </c>
      <c r="AC5798" s="15" t="s">
        <v>44</v>
      </c>
      <c r="AD5798" s="15" t="s">
        <v>44</v>
      </c>
      <c r="AE5798" s="11" t="s">
        <v>3866</v>
      </c>
    </row>
    <row r="5799" spans="1:31" x14ac:dyDescent="0.35">
      <c r="A5799" s="9">
        <v>3413</v>
      </c>
      <c r="B5799" s="10" t="s">
        <v>3862</v>
      </c>
      <c r="C5799" s="9">
        <v>3883</v>
      </c>
      <c r="D5799" s="10" t="s">
        <v>3863</v>
      </c>
      <c r="E5799" s="10" t="s">
        <v>34</v>
      </c>
      <c r="F5799" s="11" t="s">
        <v>271</v>
      </c>
      <c r="G5799" s="12" t="s">
        <v>3873</v>
      </c>
      <c r="H5799" s="12" t="s">
        <v>37</v>
      </c>
      <c r="I5799" s="13">
        <v>114</v>
      </c>
      <c r="J5799" s="13">
        <v>104.9</v>
      </c>
      <c r="K5799" s="13">
        <v>104.9</v>
      </c>
      <c r="L5799" s="10" t="s">
        <v>38</v>
      </c>
      <c r="M5799" s="11" t="s">
        <v>39</v>
      </c>
      <c r="N5799" s="11" t="s">
        <v>40</v>
      </c>
      <c r="O5799" s="11">
        <v>8</v>
      </c>
      <c r="P5799" s="11">
        <v>1961</v>
      </c>
      <c r="Q5799" s="9" t="s">
        <v>41</v>
      </c>
      <c r="R5799" s="9" t="s">
        <v>41</v>
      </c>
      <c r="S5799" s="11" t="s">
        <v>42</v>
      </c>
      <c r="T5799" s="9" t="s">
        <v>41</v>
      </c>
      <c r="U5799" s="9" t="s">
        <v>41</v>
      </c>
      <c r="V5799" s="9" t="s">
        <v>41</v>
      </c>
      <c r="W5799" s="9" t="s">
        <v>41</v>
      </c>
      <c r="X5799" s="9" t="s">
        <v>41</v>
      </c>
      <c r="Y5799" s="9" t="s">
        <v>41</v>
      </c>
      <c r="Z5799" s="11" t="s">
        <v>3865</v>
      </c>
      <c r="AA5799" s="14">
        <v>47.533611000000001</v>
      </c>
      <c r="AB5799" s="14">
        <v>-120.2953</v>
      </c>
      <c r="AC5799" s="15" t="s">
        <v>44</v>
      </c>
      <c r="AD5799" s="15" t="s">
        <v>44</v>
      </c>
      <c r="AE5799" s="11" t="s">
        <v>3866</v>
      </c>
    </row>
    <row r="5800" spans="1:31" x14ac:dyDescent="0.35">
      <c r="A5800" s="9">
        <v>3413</v>
      </c>
      <c r="B5800" s="10" t="s">
        <v>3862</v>
      </c>
      <c r="C5800" s="9">
        <v>3883</v>
      </c>
      <c r="D5800" s="10" t="s">
        <v>3863</v>
      </c>
      <c r="E5800" s="10" t="s">
        <v>34</v>
      </c>
      <c r="F5800" s="11" t="s">
        <v>271</v>
      </c>
      <c r="G5800" s="12" t="s">
        <v>3874</v>
      </c>
      <c r="H5800" s="12" t="s">
        <v>37</v>
      </c>
      <c r="I5800" s="13">
        <v>114</v>
      </c>
      <c r="J5800" s="13">
        <v>104.9</v>
      </c>
      <c r="K5800" s="13">
        <v>104.9</v>
      </c>
      <c r="L5800" s="10" t="s">
        <v>38</v>
      </c>
      <c r="M5800" s="11" t="s">
        <v>39</v>
      </c>
      <c r="N5800" s="11" t="s">
        <v>40</v>
      </c>
      <c r="O5800" s="11">
        <v>9</v>
      </c>
      <c r="P5800" s="11">
        <v>1961</v>
      </c>
      <c r="Q5800" s="9" t="s">
        <v>41</v>
      </c>
      <c r="R5800" s="9" t="s">
        <v>41</v>
      </c>
      <c r="S5800" s="11" t="s">
        <v>42</v>
      </c>
      <c r="T5800" s="9" t="s">
        <v>41</v>
      </c>
      <c r="U5800" s="9" t="s">
        <v>41</v>
      </c>
      <c r="V5800" s="9" t="s">
        <v>41</v>
      </c>
      <c r="W5800" s="9" t="s">
        <v>41</v>
      </c>
      <c r="X5800" s="9" t="s">
        <v>41</v>
      </c>
      <c r="Y5800" s="9" t="s">
        <v>41</v>
      </c>
      <c r="Z5800" s="11" t="s">
        <v>3865</v>
      </c>
      <c r="AA5800" s="14">
        <v>47.533611000000001</v>
      </c>
      <c r="AB5800" s="14">
        <v>-120.2953</v>
      </c>
      <c r="AC5800" s="15" t="s">
        <v>44</v>
      </c>
      <c r="AD5800" s="15" t="s">
        <v>44</v>
      </c>
      <c r="AE5800" s="11" t="s">
        <v>3866</v>
      </c>
    </row>
    <row r="5801" spans="1:31" x14ac:dyDescent="0.35">
      <c r="A5801" s="9">
        <v>3413</v>
      </c>
      <c r="B5801" s="10" t="s">
        <v>3862</v>
      </c>
      <c r="C5801" s="9">
        <v>3883</v>
      </c>
      <c r="D5801" s="10" t="s">
        <v>3863</v>
      </c>
      <c r="E5801" s="10" t="s">
        <v>34</v>
      </c>
      <c r="F5801" s="11" t="s">
        <v>271</v>
      </c>
      <c r="G5801" s="12" t="s">
        <v>3875</v>
      </c>
      <c r="H5801" s="12" t="s">
        <v>37</v>
      </c>
      <c r="I5801" s="13">
        <v>125.4</v>
      </c>
      <c r="J5801" s="13">
        <v>129.9</v>
      </c>
      <c r="K5801" s="13">
        <v>129.9</v>
      </c>
      <c r="L5801" s="10" t="s">
        <v>38</v>
      </c>
      <c r="M5801" s="11" t="s">
        <v>39</v>
      </c>
      <c r="N5801" s="11" t="s">
        <v>40</v>
      </c>
      <c r="O5801" s="11">
        <v>8</v>
      </c>
      <c r="P5801" s="11">
        <v>1973</v>
      </c>
      <c r="Q5801" s="9" t="s">
        <v>41</v>
      </c>
      <c r="R5801" s="9" t="s">
        <v>41</v>
      </c>
      <c r="S5801" s="11" t="s">
        <v>42</v>
      </c>
      <c r="T5801" s="9" t="s">
        <v>41</v>
      </c>
      <c r="U5801" s="9" t="s">
        <v>41</v>
      </c>
      <c r="V5801" s="9" t="s">
        <v>41</v>
      </c>
      <c r="W5801" s="9" t="s">
        <v>41</v>
      </c>
      <c r="X5801" s="9" t="s">
        <v>41</v>
      </c>
      <c r="Y5801" s="9" t="s">
        <v>41</v>
      </c>
      <c r="Z5801" s="11" t="s">
        <v>3865</v>
      </c>
      <c r="AA5801" s="14">
        <v>47.533611000000001</v>
      </c>
      <c r="AB5801" s="14">
        <v>-120.2953</v>
      </c>
      <c r="AC5801" s="15" t="s">
        <v>44</v>
      </c>
      <c r="AD5801" s="15" t="s">
        <v>44</v>
      </c>
      <c r="AE5801" s="11" t="s">
        <v>3866</v>
      </c>
    </row>
    <row r="5802" spans="1:31" x14ac:dyDescent="0.35">
      <c r="A5802" s="9">
        <v>3413</v>
      </c>
      <c r="B5802" s="10" t="s">
        <v>3862</v>
      </c>
      <c r="C5802" s="9">
        <v>3883</v>
      </c>
      <c r="D5802" s="10" t="s">
        <v>3863</v>
      </c>
      <c r="E5802" s="10" t="s">
        <v>34</v>
      </c>
      <c r="F5802" s="11" t="s">
        <v>271</v>
      </c>
      <c r="G5802" s="12" t="s">
        <v>3876</v>
      </c>
      <c r="H5802" s="12" t="s">
        <v>37</v>
      </c>
      <c r="I5802" s="13">
        <v>125.4</v>
      </c>
      <c r="J5802" s="13">
        <v>129.9</v>
      </c>
      <c r="K5802" s="13">
        <v>129.9</v>
      </c>
      <c r="L5802" s="10" t="s">
        <v>38</v>
      </c>
      <c r="M5802" s="11" t="s">
        <v>39</v>
      </c>
      <c r="N5802" s="11" t="s">
        <v>40</v>
      </c>
      <c r="O5802" s="11">
        <v>11</v>
      </c>
      <c r="P5802" s="11">
        <v>1973</v>
      </c>
      <c r="Q5802" s="9" t="s">
        <v>41</v>
      </c>
      <c r="R5802" s="9" t="s">
        <v>41</v>
      </c>
      <c r="S5802" s="11" t="s">
        <v>431</v>
      </c>
      <c r="T5802" s="9" t="s">
        <v>41</v>
      </c>
      <c r="U5802" s="9" t="s">
        <v>41</v>
      </c>
      <c r="V5802" s="9" t="s">
        <v>41</v>
      </c>
      <c r="W5802" s="9" t="s">
        <v>41</v>
      </c>
      <c r="X5802" s="9" t="s">
        <v>41</v>
      </c>
      <c r="Y5802" s="9" t="s">
        <v>41</v>
      </c>
      <c r="Z5802" s="11" t="s">
        <v>3865</v>
      </c>
      <c r="AA5802" s="14">
        <v>47.533611000000001</v>
      </c>
      <c r="AB5802" s="14">
        <v>-120.2953</v>
      </c>
      <c r="AC5802" s="15" t="s">
        <v>44</v>
      </c>
      <c r="AD5802" s="15" t="s">
        <v>44</v>
      </c>
      <c r="AE5802" s="11" t="s">
        <v>3866</v>
      </c>
    </row>
    <row r="5803" spans="1:31" x14ac:dyDescent="0.35">
      <c r="A5803" s="9">
        <v>5326</v>
      </c>
      <c r="B5803" s="10" t="s">
        <v>3877</v>
      </c>
      <c r="C5803" s="9">
        <v>3886</v>
      </c>
      <c r="D5803" s="10" t="s">
        <v>3878</v>
      </c>
      <c r="E5803" s="10" t="s">
        <v>34</v>
      </c>
      <c r="F5803" s="11" t="s">
        <v>271</v>
      </c>
      <c r="G5803" s="12" t="s">
        <v>3879</v>
      </c>
      <c r="H5803" s="12" t="s">
        <v>37</v>
      </c>
      <c r="I5803" s="13">
        <v>77.400000000000006</v>
      </c>
      <c r="J5803" s="13">
        <v>84</v>
      </c>
      <c r="K5803" s="13">
        <v>84</v>
      </c>
      <c r="L5803" s="10" t="s">
        <v>38</v>
      </c>
      <c r="M5803" s="11" t="s">
        <v>39</v>
      </c>
      <c r="N5803" s="11" t="s">
        <v>40</v>
      </c>
      <c r="O5803" s="11">
        <v>9</v>
      </c>
      <c r="P5803" s="11">
        <v>1967</v>
      </c>
      <c r="Q5803" s="9" t="s">
        <v>41</v>
      </c>
      <c r="R5803" s="9" t="s">
        <v>41</v>
      </c>
      <c r="S5803" s="11" t="s">
        <v>42</v>
      </c>
      <c r="T5803" s="9" t="s">
        <v>41</v>
      </c>
      <c r="U5803" s="9" t="s">
        <v>41</v>
      </c>
      <c r="V5803" s="9" t="s">
        <v>41</v>
      </c>
      <c r="W5803" s="9" t="s">
        <v>41</v>
      </c>
      <c r="X5803" s="9" t="s">
        <v>41</v>
      </c>
      <c r="Y5803" s="9" t="s">
        <v>41</v>
      </c>
      <c r="Z5803" s="11" t="s">
        <v>296</v>
      </c>
      <c r="AA5803" s="14">
        <v>47.946899999999999</v>
      </c>
      <c r="AB5803" s="14">
        <v>-119.8653</v>
      </c>
      <c r="AC5803" s="15" t="s">
        <v>44</v>
      </c>
      <c r="AD5803" s="15" t="s">
        <v>44</v>
      </c>
      <c r="AE5803" s="11" t="s">
        <v>3880</v>
      </c>
    </row>
    <row r="5804" spans="1:31" x14ac:dyDescent="0.35">
      <c r="A5804" s="9">
        <v>5326</v>
      </c>
      <c r="B5804" s="10" t="s">
        <v>3877</v>
      </c>
      <c r="C5804" s="9">
        <v>3886</v>
      </c>
      <c r="D5804" s="10" t="s">
        <v>3878</v>
      </c>
      <c r="E5804" s="10" t="s">
        <v>34</v>
      </c>
      <c r="F5804" s="11" t="s">
        <v>271</v>
      </c>
      <c r="G5804" s="12" t="s">
        <v>3881</v>
      </c>
      <c r="H5804" s="12" t="s">
        <v>37</v>
      </c>
      <c r="I5804" s="13">
        <v>77.400000000000006</v>
      </c>
      <c r="J5804" s="13">
        <v>84</v>
      </c>
      <c r="K5804" s="13">
        <v>84</v>
      </c>
      <c r="L5804" s="10" t="s">
        <v>38</v>
      </c>
      <c r="M5804" s="11" t="s">
        <v>39</v>
      </c>
      <c r="N5804" s="11" t="s">
        <v>40</v>
      </c>
      <c r="O5804" s="11">
        <v>1</v>
      </c>
      <c r="P5804" s="11">
        <v>1969</v>
      </c>
      <c r="Q5804" s="9" t="s">
        <v>41</v>
      </c>
      <c r="R5804" s="9" t="s">
        <v>41</v>
      </c>
      <c r="S5804" s="11" t="s">
        <v>42</v>
      </c>
      <c r="T5804" s="9" t="s">
        <v>41</v>
      </c>
      <c r="U5804" s="9" t="s">
        <v>41</v>
      </c>
      <c r="V5804" s="9" t="s">
        <v>41</v>
      </c>
      <c r="W5804" s="9" t="s">
        <v>41</v>
      </c>
      <c r="X5804" s="9" t="s">
        <v>41</v>
      </c>
      <c r="Y5804" s="9" t="s">
        <v>41</v>
      </c>
      <c r="Z5804" s="11" t="s">
        <v>296</v>
      </c>
      <c r="AA5804" s="14">
        <v>47.946899999999999</v>
      </c>
      <c r="AB5804" s="14">
        <v>-119.8653</v>
      </c>
      <c r="AC5804" s="15" t="s">
        <v>44</v>
      </c>
      <c r="AD5804" s="15" t="s">
        <v>44</v>
      </c>
      <c r="AE5804" s="11" t="s">
        <v>3880</v>
      </c>
    </row>
    <row r="5805" spans="1:31" x14ac:dyDescent="0.35">
      <c r="A5805" s="9">
        <v>5326</v>
      </c>
      <c r="B5805" s="10" t="s">
        <v>3877</v>
      </c>
      <c r="C5805" s="9">
        <v>3886</v>
      </c>
      <c r="D5805" s="10" t="s">
        <v>3878</v>
      </c>
      <c r="E5805" s="10" t="s">
        <v>34</v>
      </c>
      <c r="F5805" s="11" t="s">
        <v>271</v>
      </c>
      <c r="G5805" s="12" t="s">
        <v>3882</v>
      </c>
      <c r="H5805" s="12" t="s">
        <v>37</v>
      </c>
      <c r="I5805" s="13">
        <v>77.400000000000006</v>
      </c>
      <c r="J5805" s="13">
        <v>84</v>
      </c>
      <c r="K5805" s="13">
        <v>84</v>
      </c>
      <c r="L5805" s="10" t="s">
        <v>38</v>
      </c>
      <c r="M5805" s="11" t="s">
        <v>39</v>
      </c>
      <c r="N5805" s="11" t="s">
        <v>40</v>
      </c>
      <c r="O5805" s="11">
        <v>10</v>
      </c>
      <c r="P5805" s="11">
        <v>1967</v>
      </c>
      <c r="Q5805" s="9" t="s">
        <v>41</v>
      </c>
      <c r="R5805" s="9" t="s">
        <v>41</v>
      </c>
      <c r="S5805" s="11" t="s">
        <v>42</v>
      </c>
      <c r="T5805" s="9" t="s">
        <v>41</v>
      </c>
      <c r="U5805" s="9" t="s">
        <v>41</v>
      </c>
      <c r="V5805" s="9" t="s">
        <v>41</v>
      </c>
      <c r="W5805" s="9" t="s">
        <v>41</v>
      </c>
      <c r="X5805" s="9" t="s">
        <v>41</v>
      </c>
      <c r="Y5805" s="9" t="s">
        <v>41</v>
      </c>
      <c r="Z5805" s="11" t="s">
        <v>296</v>
      </c>
      <c r="AA5805" s="14">
        <v>47.946899999999999</v>
      </c>
      <c r="AB5805" s="14">
        <v>-119.8653</v>
      </c>
      <c r="AC5805" s="15" t="s">
        <v>44</v>
      </c>
      <c r="AD5805" s="15" t="s">
        <v>44</v>
      </c>
      <c r="AE5805" s="11" t="s">
        <v>3880</v>
      </c>
    </row>
    <row r="5806" spans="1:31" x14ac:dyDescent="0.35">
      <c r="A5806" s="9">
        <v>5326</v>
      </c>
      <c r="B5806" s="10" t="s">
        <v>3877</v>
      </c>
      <c r="C5806" s="9">
        <v>3886</v>
      </c>
      <c r="D5806" s="10" t="s">
        <v>3878</v>
      </c>
      <c r="E5806" s="10" t="s">
        <v>34</v>
      </c>
      <c r="F5806" s="11" t="s">
        <v>271</v>
      </c>
      <c r="G5806" s="12" t="s">
        <v>3883</v>
      </c>
      <c r="H5806" s="12" t="s">
        <v>37</v>
      </c>
      <c r="I5806" s="13">
        <v>77.400000000000006</v>
      </c>
      <c r="J5806" s="13">
        <v>84</v>
      </c>
      <c r="K5806" s="13">
        <v>84</v>
      </c>
      <c r="L5806" s="10" t="s">
        <v>38</v>
      </c>
      <c r="M5806" s="11" t="s">
        <v>39</v>
      </c>
      <c r="N5806" s="11" t="s">
        <v>40</v>
      </c>
      <c r="O5806" s="11">
        <v>9</v>
      </c>
      <c r="P5806" s="11">
        <v>1967</v>
      </c>
      <c r="Q5806" s="9" t="s">
        <v>41</v>
      </c>
      <c r="R5806" s="9" t="s">
        <v>41</v>
      </c>
      <c r="S5806" s="11" t="s">
        <v>431</v>
      </c>
      <c r="T5806" s="9" t="s">
        <v>41</v>
      </c>
      <c r="U5806" s="9" t="s">
        <v>41</v>
      </c>
      <c r="V5806" s="9" t="s">
        <v>41</v>
      </c>
      <c r="W5806" s="9" t="s">
        <v>41</v>
      </c>
      <c r="X5806" s="9" t="s">
        <v>41</v>
      </c>
      <c r="Y5806" s="9" t="s">
        <v>41</v>
      </c>
      <c r="Z5806" s="11" t="s">
        <v>296</v>
      </c>
      <c r="AA5806" s="14">
        <v>47.946899999999999</v>
      </c>
      <c r="AB5806" s="14">
        <v>-119.8653</v>
      </c>
      <c r="AC5806" s="15" t="s">
        <v>44</v>
      </c>
      <c r="AD5806" s="15" t="s">
        <v>44</v>
      </c>
      <c r="AE5806" s="11" t="s">
        <v>3880</v>
      </c>
    </row>
    <row r="5807" spans="1:31" x14ac:dyDescent="0.35">
      <c r="A5807" s="9">
        <v>5326</v>
      </c>
      <c r="B5807" s="10" t="s">
        <v>3877</v>
      </c>
      <c r="C5807" s="9">
        <v>3886</v>
      </c>
      <c r="D5807" s="10" t="s">
        <v>3878</v>
      </c>
      <c r="E5807" s="10" t="s">
        <v>34</v>
      </c>
      <c r="F5807" s="11" t="s">
        <v>271</v>
      </c>
      <c r="G5807" s="12" t="s">
        <v>3884</v>
      </c>
      <c r="H5807" s="12" t="s">
        <v>37</v>
      </c>
      <c r="I5807" s="13">
        <v>77.400000000000006</v>
      </c>
      <c r="J5807" s="13">
        <v>84</v>
      </c>
      <c r="K5807" s="13">
        <v>84</v>
      </c>
      <c r="L5807" s="10" t="s">
        <v>38</v>
      </c>
      <c r="M5807" s="11" t="s">
        <v>39</v>
      </c>
      <c r="N5807" s="11" t="s">
        <v>40</v>
      </c>
      <c r="O5807" s="11">
        <v>9</v>
      </c>
      <c r="P5807" s="11">
        <v>1967</v>
      </c>
      <c r="Q5807" s="9" t="s">
        <v>41</v>
      </c>
      <c r="R5807" s="9" t="s">
        <v>41</v>
      </c>
      <c r="S5807" s="11" t="s">
        <v>42</v>
      </c>
      <c r="T5807" s="9" t="s">
        <v>41</v>
      </c>
      <c r="U5807" s="9" t="s">
        <v>41</v>
      </c>
      <c r="V5807" s="9" t="s">
        <v>41</v>
      </c>
      <c r="W5807" s="9" t="s">
        <v>41</v>
      </c>
      <c r="X5807" s="9" t="s">
        <v>41</v>
      </c>
      <c r="Y5807" s="9" t="s">
        <v>41</v>
      </c>
      <c r="Z5807" s="11" t="s">
        <v>296</v>
      </c>
      <c r="AA5807" s="14">
        <v>47.946899999999999</v>
      </c>
      <c r="AB5807" s="14">
        <v>-119.8653</v>
      </c>
      <c r="AC5807" s="15" t="s">
        <v>44</v>
      </c>
      <c r="AD5807" s="15" t="s">
        <v>44</v>
      </c>
      <c r="AE5807" s="11" t="s">
        <v>3880</v>
      </c>
    </row>
    <row r="5808" spans="1:31" x14ac:dyDescent="0.35">
      <c r="A5808" s="9">
        <v>5326</v>
      </c>
      <c r="B5808" s="10" t="s">
        <v>3877</v>
      </c>
      <c r="C5808" s="9">
        <v>3886</v>
      </c>
      <c r="D5808" s="10" t="s">
        <v>3878</v>
      </c>
      <c r="E5808" s="10" t="s">
        <v>34</v>
      </c>
      <c r="F5808" s="11" t="s">
        <v>271</v>
      </c>
      <c r="G5808" s="12" t="s">
        <v>3885</v>
      </c>
      <c r="H5808" s="12" t="s">
        <v>37</v>
      </c>
      <c r="I5808" s="13">
        <v>77.400000000000006</v>
      </c>
      <c r="J5808" s="13">
        <v>84</v>
      </c>
      <c r="K5808" s="13">
        <v>84</v>
      </c>
      <c r="L5808" s="10" t="s">
        <v>38</v>
      </c>
      <c r="M5808" s="11" t="s">
        <v>39</v>
      </c>
      <c r="N5808" s="11" t="s">
        <v>40</v>
      </c>
      <c r="O5808" s="11">
        <v>9</v>
      </c>
      <c r="P5808" s="11">
        <v>1967</v>
      </c>
      <c r="Q5808" s="9" t="s">
        <v>41</v>
      </c>
      <c r="R5808" s="9" t="s">
        <v>41</v>
      </c>
      <c r="S5808" s="11" t="s">
        <v>42</v>
      </c>
      <c r="T5808" s="9" t="s">
        <v>41</v>
      </c>
      <c r="U5808" s="9" t="s">
        <v>41</v>
      </c>
      <c r="V5808" s="9" t="s">
        <v>41</v>
      </c>
      <c r="W5808" s="9" t="s">
        <v>41</v>
      </c>
      <c r="X5808" s="9" t="s">
        <v>41</v>
      </c>
      <c r="Y5808" s="9" t="s">
        <v>41</v>
      </c>
      <c r="Z5808" s="11" t="s">
        <v>296</v>
      </c>
      <c r="AA5808" s="14">
        <v>47.946899999999999</v>
      </c>
      <c r="AB5808" s="14">
        <v>-119.8653</v>
      </c>
      <c r="AC5808" s="15" t="s">
        <v>44</v>
      </c>
      <c r="AD5808" s="15" t="s">
        <v>44</v>
      </c>
      <c r="AE5808" s="11" t="s">
        <v>3880</v>
      </c>
    </row>
    <row r="5809" spans="1:31" x14ac:dyDescent="0.35">
      <c r="A5809" s="9">
        <v>5326</v>
      </c>
      <c r="B5809" s="10" t="s">
        <v>3877</v>
      </c>
      <c r="C5809" s="9">
        <v>3886</v>
      </c>
      <c r="D5809" s="10" t="s">
        <v>3878</v>
      </c>
      <c r="E5809" s="10" t="s">
        <v>34</v>
      </c>
      <c r="F5809" s="11" t="s">
        <v>271</v>
      </c>
      <c r="G5809" s="12" t="s">
        <v>3886</v>
      </c>
      <c r="H5809" s="12" t="s">
        <v>37</v>
      </c>
      <c r="I5809" s="13">
        <v>77.400000000000006</v>
      </c>
      <c r="J5809" s="13">
        <v>84</v>
      </c>
      <c r="K5809" s="13">
        <v>84</v>
      </c>
      <c r="L5809" s="10" t="s">
        <v>38</v>
      </c>
      <c r="M5809" s="11" t="s">
        <v>39</v>
      </c>
      <c r="N5809" s="11" t="s">
        <v>40</v>
      </c>
      <c r="O5809" s="11">
        <v>9</v>
      </c>
      <c r="P5809" s="11">
        <v>1967</v>
      </c>
      <c r="Q5809" s="9" t="s">
        <v>41</v>
      </c>
      <c r="R5809" s="9" t="s">
        <v>41</v>
      </c>
      <c r="S5809" s="11" t="s">
        <v>42</v>
      </c>
      <c r="T5809" s="9" t="s">
        <v>41</v>
      </c>
      <c r="U5809" s="9" t="s">
        <v>41</v>
      </c>
      <c r="V5809" s="9" t="s">
        <v>41</v>
      </c>
      <c r="W5809" s="9" t="s">
        <v>41</v>
      </c>
      <c r="X5809" s="9" t="s">
        <v>41</v>
      </c>
      <c r="Y5809" s="9" t="s">
        <v>41</v>
      </c>
      <c r="Z5809" s="11" t="s">
        <v>296</v>
      </c>
      <c r="AA5809" s="14">
        <v>47.946899999999999</v>
      </c>
      <c r="AB5809" s="14">
        <v>-119.8653</v>
      </c>
      <c r="AC5809" s="15" t="s">
        <v>44</v>
      </c>
      <c r="AD5809" s="15" t="s">
        <v>44</v>
      </c>
      <c r="AE5809" s="11" t="s">
        <v>3880</v>
      </c>
    </row>
    <row r="5810" spans="1:31" x14ac:dyDescent="0.35">
      <c r="A5810" s="9">
        <v>5326</v>
      </c>
      <c r="B5810" s="10" t="s">
        <v>3877</v>
      </c>
      <c r="C5810" s="9">
        <v>3886</v>
      </c>
      <c r="D5810" s="10" t="s">
        <v>3878</v>
      </c>
      <c r="E5810" s="10" t="s">
        <v>34</v>
      </c>
      <c r="F5810" s="11" t="s">
        <v>271</v>
      </c>
      <c r="G5810" s="12" t="s">
        <v>3887</v>
      </c>
      <c r="H5810" s="12" t="s">
        <v>37</v>
      </c>
      <c r="I5810" s="13">
        <v>77.400000000000006</v>
      </c>
      <c r="J5810" s="13">
        <v>84</v>
      </c>
      <c r="K5810" s="13">
        <v>84</v>
      </c>
      <c r="L5810" s="10" t="s">
        <v>38</v>
      </c>
      <c r="M5810" s="11" t="s">
        <v>39</v>
      </c>
      <c r="N5810" s="11" t="s">
        <v>40</v>
      </c>
      <c r="O5810" s="11">
        <v>9</v>
      </c>
      <c r="P5810" s="11">
        <v>1967</v>
      </c>
      <c r="Q5810" s="9" t="s">
        <v>41</v>
      </c>
      <c r="R5810" s="9" t="s">
        <v>41</v>
      </c>
      <c r="S5810" s="11" t="s">
        <v>42</v>
      </c>
      <c r="T5810" s="9" t="s">
        <v>41</v>
      </c>
      <c r="U5810" s="9" t="s">
        <v>41</v>
      </c>
      <c r="V5810" s="9" t="s">
        <v>41</v>
      </c>
      <c r="W5810" s="9" t="s">
        <v>41</v>
      </c>
      <c r="X5810" s="9" t="s">
        <v>41</v>
      </c>
      <c r="Y5810" s="9" t="s">
        <v>41</v>
      </c>
      <c r="Z5810" s="11" t="s">
        <v>296</v>
      </c>
      <c r="AA5810" s="14">
        <v>47.946899999999999</v>
      </c>
      <c r="AB5810" s="14">
        <v>-119.8653</v>
      </c>
      <c r="AC5810" s="15" t="s">
        <v>44</v>
      </c>
      <c r="AD5810" s="15" t="s">
        <v>44</v>
      </c>
      <c r="AE5810" s="11" t="s">
        <v>3880</v>
      </c>
    </row>
    <row r="5811" spans="1:31" x14ac:dyDescent="0.35">
      <c r="A5811" s="9">
        <v>5326</v>
      </c>
      <c r="B5811" s="10" t="s">
        <v>3877</v>
      </c>
      <c r="C5811" s="9">
        <v>3886</v>
      </c>
      <c r="D5811" s="10" t="s">
        <v>3878</v>
      </c>
      <c r="E5811" s="10" t="s">
        <v>34</v>
      </c>
      <c r="F5811" s="11" t="s">
        <v>271</v>
      </c>
      <c r="G5811" s="12" t="s">
        <v>3888</v>
      </c>
      <c r="H5811" s="12" t="s">
        <v>37</v>
      </c>
      <c r="I5811" s="13">
        <v>77.400000000000006</v>
      </c>
      <c r="J5811" s="13">
        <v>84</v>
      </c>
      <c r="K5811" s="13">
        <v>84</v>
      </c>
      <c r="L5811" s="10" t="s">
        <v>38</v>
      </c>
      <c r="M5811" s="11" t="s">
        <v>39</v>
      </c>
      <c r="N5811" s="11" t="s">
        <v>40</v>
      </c>
      <c r="O5811" s="11">
        <v>10</v>
      </c>
      <c r="P5811" s="11">
        <v>1968</v>
      </c>
      <c r="Q5811" s="9" t="s">
        <v>41</v>
      </c>
      <c r="R5811" s="9" t="s">
        <v>41</v>
      </c>
      <c r="S5811" s="11" t="s">
        <v>42</v>
      </c>
      <c r="T5811" s="9" t="s">
        <v>41</v>
      </c>
      <c r="U5811" s="9" t="s">
        <v>41</v>
      </c>
      <c r="V5811" s="9" t="s">
        <v>41</v>
      </c>
      <c r="W5811" s="9" t="s">
        <v>41</v>
      </c>
      <c r="X5811" s="9" t="s">
        <v>41</v>
      </c>
      <c r="Y5811" s="9" t="s">
        <v>41</v>
      </c>
      <c r="Z5811" s="11" t="s">
        <v>296</v>
      </c>
      <c r="AA5811" s="14">
        <v>47.946899999999999</v>
      </c>
      <c r="AB5811" s="14">
        <v>-119.8653</v>
      </c>
      <c r="AC5811" s="15" t="s">
        <v>44</v>
      </c>
      <c r="AD5811" s="15" t="s">
        <v>44</v>
      </c>
      <c r="AE5811" s="11" t="s">
        <v>3880</v>
      </c>
    </row>
    <row r="5812" spans="1:31" x14ac:dyDescent="0.35">
      <c r="A5812" s="9">
        <v>5326</v>
      </c>
      <c r="B5812" s="10" t="s">
        <v>3877</v>
      </c>
      <c r="C5812" s="9">
        <v>3886</v>
      </c>
      <c r="D5812" s="10" t="s">
        <v>3878</v>
      </c>
      <c r="E5812" s="10" t="s">
        <v>34</v>
      </c>
      <c r="F5812" s="11" t="s">
        <v>271</v>
      </c>
      <c r="G5812" s="12" t="s">
        <v>3889</v>
      </c>
      <c r="H5812" s="12" t="s">
        <v>37</v>
      </c>
      <c r="I5812" s="13">
        <v>77.400000000000006</v>
      </c>
      <c r="J5812" s="13">
        <v>84</v>
      </c>
      <c r="K5812" s="13">
        <v>84</v>
      </c>
      <c r="L5812" s="10" t="s">
        <v>38</v>
      </c>
      <c r="M5812" s="11" t="s">
        <v>39</v>
      </c>
      <c r="N5812" s="11" t="s">
        <v>40</v>
      </c>
      <c r="O5812" s="11">
        <v>1</v>
      </c>
      <c r="P5812" s="11">
        <v>1969</v>
      </c>
      <c r="Q5812" s="9" t="s">
        <v>41</v>
      </c>
      <c r="R5812" s="9" t="s">
        <v>41</v>
      </c>
      <c r="S5812" s="11" t="s">
        <v>42</v>
      </c>
      <c r="T5812" s="9" t="s">
        <v>41</v>
      </c>
      <c r="U5812" s="9" t="s">
        <v>41</v>
      </c>
      <c r="V5812" s="9" t="s">
        <v>41</v>
      </c>
      <c r="W5812" s="9" t="s">
        <v>41</v>
      </c>
      <c r="X5812" s="9" t="s">
        <v>41</v>
      </c>
      <c r="Y5812" s="9" t="s">
        <v>41</v>
      </c>
      <c r="Z5812" s="11" t="s">
        <v>296</v>
      </c>
      <c r="AA5812" s="14">
        <v>47.946899999999999</v>
      </c>
      <c r="AB5812" s="14">
        <v>-119.8653</v>
      </c>
      <c r="AC5812" s="15" t="s">
        <v>44</v>
      </c>
      <c r="AD5812" s="15" t="s">
        <v>44</v>
      </c>
      <c r="AE5812" s="11" t="s">
        <v>3880</v>
      </c>
    </row>
    <row r="5813" spans="1:31" x14ac:dyDescent="0.35">
      <c r="A5813" s="9">
        <v>14624</v>
      </c>
      <c r="B5813" s="10" t="s">
        <v>1338</v>
      </c>
      <c r="C5813" s="9">
        <v>3887</v>
      </c>
      <c r="D5813" s="10" t="s">
        <v>3890</v>
      </c>
      <c r="E5813" s="10" t="s">
        <v>34</v>
      </c>
      <c r="F5813" s="11" t="s">
        <v>271</v>
      </c>
      <c r="G5813" s="12" t="s">
        <v>36</v>
      </c>
      <c r="H5813" s="12" t="s">
        <v>37</v>
      </c>
      <c r="I5813" s="13">
        <v>95</v>
      </c>
      <c r="J5813" s="13">
        <v>95</v>
      </c>
      <c r="K5813" s="13">
        <v>95</v>
      </c>
      <c r="L5813" s="10" t="s">
        <v>38</v>
      </c>
      <c r="M5813" s="11" t="s">
        <v>39</v>
      </c>
      <c r="N5813" s="11" t="s">
        <v>40</v>
      </c>
      <c r="O5813" s="11">
        <v>7</v>
      </c>
      <c r="P5813" s="11">
        <v>1961</v>
      </c>
      <c r="Q5813" s="9" t="s">
        <v>41</v>
      </c>
      <c r="R5813" s="9" t="s">
        <v>41</v>
      </c>
      <c r="S5813" s="11" t="s">
        <v>42</v>
      </c>
      <c r="T5813" s="9" t="s">
        <v>41</v>
      </c>
      <c r="U5813" s="9" t="s">
        <v>41</v>
      </c>
      <c r="V5813" s="9" t="s">
        <v>41</v>
      </c>
      <c r="W5813" s="9" t="s">
        <v>41</v>
      </c>
      <c r="X5813" s="9" t="s">
        <v>41</v>
      </c>
      <c r="Y5813" s="9" t="s">
        <v>41</v>
      </c>
      <c r="Z5813" s="11" t="s">
        <v>1340</v>
      </c>
      <c r="AA5813" s="14">
        <v>46.645099999999999</v>
      </c>
      <c r="AB5813" s="14">
        <v>-119.908</v>
      </c>
      <c r="AC5813" s="15" t="s">
        <v>44</v>
      </c>
      <c r="AD5813" s="15" t="s">
        <v>44</v>
      </c>
      <c r="AE5813" s="11" t="s">
        <v>638</v>
      </c>
    </row>
    <row r="5814" spans="1:31" x14ac:dyDescent="0.35">
      <c r="A5814" s="9">
        <v>14624</v>
      </c>
      <c r="B5814" s="10" t="s">
        <v>1338</v>
      </c>
      <c r="C5814" s="9">
        <v>3887</v>
      </c>
      <c r="D5814" s="10" t="s">
        <v>3890</v>
      </c>
      <c r="E5814" s="10" t="s">
        <v>34</v>
      </c>
      <c r="F5814" s="11" t="s">
        <v>271</v>
      </c>
      <c r="G5814" s="12" t="s">
        <v>142</v>
      </c>
      <c r="H5814" s="12" t="s">
        <v>37</v>
      </c>
      <c r="I5814" s="13">
        <v>95</v>
      </c>
      <c r="J5814" s="13">
        <v>95</v>
      </c>
      <c r="K5814" s="13">
        <v>95</v>
      </c>
      <c r="L5814" s="10" t="s">
        <v>38</v>
      </c>
      <c r="M5814" s="11" t="s">
        <v>39</v>
      </c>
      <c r="N5814" s="11" t="s">
        <v>40</v>
      </c>
      <c r="O5814" s="11">
        <v>11</v>
      </c>
      <c r="P5814" s="11">
        <v>1959</v>
      </c>
      <c r="Q5814" s="9" t="s">
        <v>41</v>
      </c>
      <c r="R5814" s="9" t="s">
        <v>41</v>
      </c>
      <c r="S5814" s="11" t="s">
        <v>42</v>
      </c>
      <c r="T5814" s="9" t="s">
        <v>41</v>
      </c>
      <c r="U5814" s="9" t="s">
        <v>41</v>
      </c>
      <c r="V5814" s="9" t="s">
        <v>41</v>
      </c>
      <c r="W5814" s="9" t="s">
        <v>41</v>
      </c>
      <c r="X5814" s="9" t="s">
        <v>41</v>
      </c>
      <c r="Y5814" s="9" t="s">
        <v>41</v>
      </c>
      <c r="Z5814" s="11" t="s">
        <v>1340</v>
      </c>
      <c r="AA5814" s="14">
        <v>46.645099999999999</v>
      </c>
      <c r="AB5814" s="14">
        <v>-119.908</v>
      </c>
      <c r="AC5814" s="15" t="s">
        <v>44</v>
      </c>
      <c r="AD5814" s="15" t="s">
        <v>44</v>
      </c>
      <c r="AE5814" s="11" t="s">
        <v>638</v>
      </c>
    </row>
    <row r="5815" spans="1:31" x14ac:dyDescent="0.35">
      <c r="A5815" s="9">
        <v>14624</v>
      </c>
      <c r="B5815" s="10" t="s">
        <v>1338</v>
      </c>
      <c r="C5815" s="9">
        <v>3887</v>
      </c>
      <c r="D5815" s="10" t="s">
        <v>3890</v>
      </c>
      <c r="E5815" s="10" t="s">
        <v>34</v>
      </c>
      <c r="F5815" s="11" t="s">
        <v>271</v>
      </c>
      <c r="G5815" s="12" t="s">
        <v>51</v>
      </c>
      <c r="H5815" s="12" t="s">
        <v>37</v>
      </c>
      <c r="I5815" s="13">
        <v>97.8</v>
      </c>
      <c r="J5815" s="13">
        <v>95</v>
      </c>
      <c r="K5815" s="13">
        <v>95</v>
      </c>
      <c r="L5815" s="10" t="s">
        <v>38</v>
      </c>
      <c r="M5815" s="11" t="s">
        <v>39</v>
      </c>
      <c r="N5815" s="11" t="s">
        <v>40</v>
      </c>
      <c r="O5815" s="11">
        <v>5</v>
      </c>
      <c r="P5815" s="11">
        <v>1961</v>
      </c>
      <c r="Q5815" s="9" t="s">
        <v>41</v>
      </c>
      <c r="R5815" s="9" t="s">
        <v>41</v>
      </c>
      <c r="S5815" s="11" t="s">
        <v>42</v>
      </c>
      <c r="T5815" s="9" t="s">
        <v>41</v>
      </c>
      <c r="U5815" s="9" t="s">
        <v>41</v>
      </c>
      <c r="V5815" s="9" t="s">
        <v>41</v>
      </c>
      <c r="W5815" s="9" t="s">
        <v>41</v>
      </c>
      <c r="X5815" s="9" t="s">
        <v>41</v>
      </c>
      <c r="Y5815" s="9" t="s">
        <v>41</v>
      </c>
      <c r="Z5815" s="11" t="s">
        <v>1340</v>
      </c>
      <c r="AA5815" s="14">
        <v>46.645099999999999</v>
      </c>
      <c r="AB5815" s="14">
        <v>-119.908</v>
      </c>
      <c r="AC5815" s="15" t="s">
        <v>44</v>
      </c>
      <c r="AD5815" s="15" t="s">
        <v>44</v>
      </c>
      <c r="AE5815" s="11" t="s">
        <v>638</v>
      </c>
    </row>
    <row r="5816" spans="1:31" x14ac:dyDescent="0.35">
      <c r="A5816" s="9">
        <v>14624</v>
      </c>
      <c r="B5816" s="10" t="s">
        <v>1338</v>
      </c>
      <c r="C5816" s="9">
        <v>3887</v>
      </c>
      <c r="D5816" s="10" t="s">
        <v>3890</v>
      </c>
      <c r="E5816" s="10" t="s">
        <v>34</v>
      </c>
      <c r="F5816" s="11" t="s">
        <v>271</v>
      </c>
      <c r="G5816" s="12" t="s">
        <v>69</v>
      </c>
      <c r="H5816" s="12" t="s">
        <v>37</v>
      </c>
      <c r="I5816" s="13">
        <v>95</v>
      </c>
      <c r="J5816" s="13">
        <v>95</v>
      </c>
      <c r="K5816" s="13">
        <v>95</v>
      </c>
      <c r="L5816" s="10" t="s">
        <v>38</v>
      </c>
      <c r="M5816" s="11" t="s">
        <v>39</v>
      </c>
      <c r="N5816" s="11" t="s">
        <v>40</v>
      </c>
      <c r="O5816" s="11">
        <v>9</v>
      </c>
      <c r="P5816" s="11">
        <v>1960</v>
      </c>
      <c r="Q5816" s="9" t="s">
        <v>41</v>
      </c>
      <c r="R5816" s="9" t="s">
        <v>41</v>
      </c>
      <c r="S5816" s="11" t="s">
        <v>42</v>
      </c>
      <c r="T5816" s="9" t="s">
        <v>41</v>
      </c>
      <c r="U5816" s="9" t="s">
        <v>41</v>
      </c>
      <c r="V5816" s="9" t="s">
        <v>41</v>
      </c>
      <c r="W5816" s="9" t="s">
        <v>41</v>
      </c>
      <c r="X5816" s="9" t="s">
        <v>41</v>
      </c>
      <c r="Y5816" s="9" t="s">
        <v>41</v>
      </c>
      <c r="Z5816" s="11" t="s">
        <v>1340</v>
      </c>
      <c r="AA5816" s="14">
        <v>46.645099999999999</v>
      </c>
      <c r="AB5816" s="14">
        <v>-119.908</v>
      </c>
      <c r="AC5816" s="15" t="s">
        <v>44</v>
      </c>
      <c r="AD5816" s="15" t="s">
        <v>44</v>
      </c>
      <c r="AE5816" s="11" t="s">
        <v>638</v>
      </c>
    </row>
    <row r="5817" spans="1:31" x14ac:dyDescent="0.35">
      <c r="A5817" s="9">
        <v>14624</v>
      </c>
      <c r="B5817" s="10" t="s">
        <v>1338</v>
      </c>
      <c r="C5817" s="9">
        <v>3887</v>
      </c>
      <c r="D5817" s="10" t="s">
        <v>3890</v>
      </c>
      <c r="E5817" s="10" t="s">
        <v>34</v>
      </c>
      <c r="F5817" s="11" t="s">
        <v>271</v>
      </c>
      <c r="G5817" s="12" t="s">
        <v>52</v>
      </c>
      <c r="H5817" s="12" t="s">
        <v>37</v>
      </c>
      <c r="I5817" s="13">
        <v>95</v>
      </c>
      <c r="J5817" s="13">
        <v>95</v>
      </c>
      <c r="K5817" s="13">
        <v>95</v>
      </c>
      <c r="L5817" s="10" t="s">
        <v>38</v>
      </c>
      <c r="M5817" s="11" t="s">
        <v>39</v>
      </c>
      <c r="N5817" s="11" t="s">
        <v>40</v>
      </c>
      <c r="O5817" s="11">
        <v>9</v>
      </c>
      <c r="P5817" s="11">
        <v>1960</v>
      </c>
      <c r="Q5817" s="9" t="s">
        <v>41</v>
      </c>
      <c r="R5817" s="9" t="s">
        <v>41</v>
      </c>
      <c r="S5817" s="11" t="s">
        <v>42</v>
      </c>
      <c r="T5817" s="9" t="s">
        <v>41</v>
      </c>
      <c r="U5817" s="9" t="s">
        <v>41</v>
      </c>
      <c r="V5817" s="9" t="s">
        <v>41</v>
      </c>
      <c r="W5817" s="9" t="s">
        <v>41</v>
      </c>
      <c r="X5817" s="9" t="s">
        <v>41</v>
      </c>
      <c r="Y5817" s="9" t="s">
        <v>41</v>
      </c>
      <c r="Z5817" s="11" t="s">
        <v>1340</v>
      </c>
      <c r="AA5817" s="14">
        <v>46.645099999999999</v>
      </c>
      <c r="AB5817" s="14">
        <v>-119.908</v>
      </c>
      <c r="AC5817" s="15" t="s">
        <v>44</v>
      </c>
      <c r="AD5817" s="15" t="s">
        <v>44</v>
      </c>
      <c r="AE5817" s="11" t="s">
        <v>638</v>
      </c>
    </row>
    <row r="5818" spans="1:31" x14ac:dyDescent="0.35">
      <c r="A5818" s="9">
        <v>14624</v>
      </c>
      <c r="B5818" s="10" t="s">
        <v>1338</v>
      </c>
      <c r="C5818" s="9">
        <v>3887</v>
      </c>
      <c r="D5818" s="10" t="s">
        <v>3890</v>
      </c>
      <c r="E5818" s="10" t="s">
        <v>34</v>
      </c>
      <c r="F5818" s="11" t="s">
        <v>271</v>
      </c>
      <c r="G5818" s="12" t="s">
        <v>55</v>
      </c>
      <c r="H5818" s="12" t="s">
        <v>37</v>
      </c>
      <c r="I5818" s="13">
        <v>95</v>
      </c>
      <c r="J5818" s="13">
        <v>95</v>
      </c>
      <c r="K5818" s="13">
        <v>95</v>
      </c>
      <c r="L5818" s="10" t="s">
        <v>38</v>
      </c>
      <c r="M5818" s="11" t="s">
        <v>39</v>
      </c>
      <c r="N5818" s="11" t="s">
        <v>40</v>
      </c>
      <c r="O5818" s="11">
        <v>4</v>
      </c>
      <c r="P5818" s="11">
        <v>1960</v>
      </c>
      <c r="Q5818" s="9" t="s">
        <v>41</v>
      </c>
      <c r="R5818" s="9" t="s">
        <v>41</v>
      </c>
      <c r="S5818" s="11" t="s">
        <v>42</v>
      </c>
      <c r="T5818" s="9" t="s">
        <v>41</v>
      </c>
      <c r="U5818" s="9" t="s">
        <v>41</v>
      </c>
      <c r="V5818" s="9" t="s">
        <v>41</v>
      </c>
      <c r="W5818" s="9" t="s">
        <v>41</v>
      </c>
      <c r="X5818" s="9" t="s">
        <v>41</v>
      </c>
      <c r="Y5818" s="9" t="s">
        <v>41</v>
      </c>
      <c r="Z5818" s="11" t="s">
        <v>1340</v>
      </c>
      <c r="AA5818" s="14">
        <v>46.645099999999999</v>
      </c>
      <c r="AB5818" s="14">
        <v>-119.908</v>
      </c>
      <c r="AC5818" s="15" t="s">
        <v>44</v>
      </c>
      <c r="AD5818" s="15" t="s">
        <v>44</v>
      </c>
      <c r="AE5818" s="11" t="s">
        <v>638</v>
      </c>
    </row>
    <row r="5819" spans="1:31" x14ac:dyDescent="0.35">
      <c r="A5819" s="9">
        <v>14624</v>
      </c>
      <c r="B5819" s="10" t="s">
        <v>1338</v>
      </c>
      <c r="C5819" s="9">
        <v>3887</v>
      </c>
      <c r="D5819" s="10" t="s">
        <v>3890</v>
      </c>
      <c r="E5819" s="10" t="s">
        <v>34</v>
      </c>
      <c r="F5819" s="11" t="s">
        <v>271</v>
      </c>
      <c r="G5819" s="12" t="s">
        <v>98</v>
      </c>
      <c r="H5819" s="12" t="s">
        <v>37</v>
      </c>
      <c r="I5819" s="13">
        <v>95</v>
      </c>
      <c r="J5819" s="13">
        <v>95</v>
      </c>
      <c r="K5819" s="13">
        <v>95</v>
      </c>
      <c r="L5819" s="10" t="s">
        <v>38</v>
      </c>
      <c r="M5819" s="11" t="s">
        <v>39</v>
      </c>
      <c r="N5819" s="11" t="s">
        <v>40</v>
      </c>
      <c r="O5819" s="11">
        <v>2</v>
      </c>
      <c r="P5819" s="11">
        <v>1960</v>
      </c>
      <c r="Q5819" s="9" t="s">
        <v>41</v>
      </c>
      <c r="R5819" s="9" t="s">
        <v>41</v>
      </c>
      <c r="S5819" s="11" t="s">
        <v>42</v>
      </c>
      <c r="T5819" s="9" t="s">
        <v>41</v>
      </c>
      <c r="U5819" s="9" t="s">
        <v>41</v>
      </c>
      <c r="V5819" s="9" t="s">
        <v>41</v>
      </c>
      <c r="W5819" s="9" t="s">
        <v>41</v>
      </c>
      <c r="X5819" s="9" t="s">
        <v>41</v>
      </c>
      <c r="Y5819" s="9" t="s">
        <v>41</v>
      </c>
      <c r="Z5819" s="11" t="s">
        <v>1340</v>
      </c>
      <c r="AA5819" s="14">
        <v>46.645099999999999</v>
      </c>
      <c r="AB5819" s="14">
        <v>-119.908</v>
      </c>
      <c r="AC5819" s="15" t="s">
        <v>44</v>
      </c>
      <c r="AD5819" s="15" t="s">
        <v>44</v>
      </c>
      <c r="AE5819" s="11" t="s">
        <v>638</v>
      </c>
    </row>
    <row r="5820" spans="1:31" x14ac:dyDescent="0.35">
      <c r="A5820" s="9">
        <v>14624</v>
      </c>
      <c r="B5820" s="10" t="s">
        <v>1338</v>
      </c>
      <c r="C5820" s="9">
        <v>3887</v>
      </c>
      <c r="D5820" s="10" t="s">
        <v>3890</v>
      </c>
      <c r="E5820" s="10" t="s">
        <v>34</v>
      </c>
      <c r="F5820" s="11" t="s">
        <v>271</v>
      </c>
      <c r="G5820" s="12" t="s">
        <v>102</v>
      </c>
      <c r="H5820" s="12" t="s">
        <v>37</v>
      </c>
      <c r="I5820" s="13">
        <v>95</v>
      </c>
      <c r="J5820" s="13">
        <v>95</v>
      </c>
      <c r="K5820" s="13">
        <v>95</v>
      </c>
      <c r="L5820" s="10" t="s">
        <v>38</v>
      </c>
      <c r="M5820" s="11" t="s">
        <v>39</v>
      </c>
      <c r="N5820" s="11" t="s">
        <v>40</v>
      </c>
      <c r="O5820" s="11">
        <v>1</v>
      </c>
      <c r="P5820" s="11">
        <v>1960</v>
      </c>
      <c r="Q5820" s="9" t="s">
        <v>41</v>
      </c>
      <c r="R5820" s="9" t="s">
        <v>41</v>
      </c>
      <c r="S5820" s="11" t="s">
        <v>42</v>
      </c>
      <c r="T5820" s="9" t="s">
        <v>41</v>
      </c>
      <c r="U5820" s="9" t="s">
        <v>41</v>
      </c>
      <c r="V5820" s="9" t="s">
        <v>41</v>
      </c>
      <c r="W5820" s="9" t="s">
        <v>41</v>
      </c>
      <c r="X5820" s="9" t="s">
        <v>41</v>
      </c>
      <c r="Y5820" s="9" t="s">
        <v>41</v>
      </c>
      <c r="Z5820" s="11" t="s">
        <v>1340</v>
      </c>
      <c r="AA5820" s="14">
        <v>46.645099999999999</v>
      </c>
      <c r="AB5820" s="14">
        <v>-119.908</v>
      </c>
      <c r="AC5820" s="15" t="s">
        <v>44</v>
      </c>
      <c r="AD5820" s="15" t="s">
        <v>44</v>
      </c>
      <c r="AE5820" s="11" t="s">
        <v>638</v>
      </c>
    </row>
    <row r="5821" spans="1:31" x14ac:dyDescent="0.35">
      <c r="A5821" s="9">
        <v>14624</v>
      </c>
      <c r="B5821" s="10" t="s">
        <v>1338</v>
      </c>
      <c r="C5821" s="9">
        <v>3887</v>
      </c>
      <c r="D5821" s="10" t="s">
        <v>3890</v>
      </c>
      <c r="E5821" s="10" t="s">
        <v>34</v>
      </c>
      <c r="F5821" s="11" t="s">
        <v>271</v>
      </c>
      <c r="G5821" s="12" t="s">
        <v>144</v>
      </c>
      <c r="H5821" s="12" t="s">
        <v>37</v>
      </c>
      <c r="I5821" s="13">
        <v>95</v>
      </c>
      <c r="J5821" s="13">
        <v>95</v>
      </c>
      <c r="K5821" s="13">
        <v>95</v>
      </c>
      <c r="L5821" s="10" t="s">
        <v>38</v>
      </c>
      <c r="M5821" s="11" t="s">
        <v>39</v>
      </c>
      <c r="N5821" s="11" t="s">
        <v>40</v>
      </c>
      <c r="O5821" s="11">
        <v>12</v>
      </c>
      <c r="P5821" s="11">
        <v>1959</v>
      </c>
      <c r="Q5821" s="9" t="s">
        <v>41</v>
      </c>
      <c r="R5821" s="9" t="s">
        <v>41</v>
      </c>
      <c r="S5821" s="11" t="s">
        <v>42</v>
      </c>
      <c r="T5821" s="9" t="s">
        <v>41</v>
      </c>
      <c r="U5821" s="9" t="s">
        <v>41</v>
      </c>
      <c r="V5821" s="9" t="s">
        <v>41</v>
      </c>
      <c r="W5821" s="9" t="s">
        <v>41</v>
      </c>
      <c r="X5821" s="9" t="s">
        <v>41</v>
      </c>
      <c r="Y5821" s="9" t="s">
        <v>41</v>
      </c>
      <c r="Z5821" s="11" t="s">
        <v>1340</v>
      </c>
      <c r="AA5821" s="14">
        <v>46.645099999999999</v>
      </c>
      <c r="AB5821" s="14">
        <v>-119.908</v>
      </c>
      <c r="AC5821" s="15" t="s">
        <v>44</v>
      </c>
      <c r="AD5821" s="15" t="s">
        <v>44</v>
      </c>
      <c r="AE5821" s="11" t="s">
        <v>638</v>
      </c>
    </row>
    <row r="5822" spans="1:31" x14ac:dyDescent="0.35">
      <c r="A5822" s="9">
        <v>14624</v>
      </c>
      <c r="B5822" s="10" t="s">
        <v>1338</v>
      </c>
      <c r="C5822" s="9">
        <v>3887</v>
      </c>
      <c r="D5822" s="10" t="s">
        <v>3890</v>
      </c>
      <c r="E5822" s="10" t="s">
        <v>34</v>
      </c>
      <c r="F5822" s="11" t="s">
        <v>271</v>
      </c>
      <c r="G5822" s="12" t="s">
        <v>145</v>
      </c>
      <c r="H5822" s="12" t="s">
        <v>37</v>
      </c>
      <c r="I5822" s="13">
        <v>97.8</v>
      </c>
      <c r="J5822" s="13">
        <v>95</v>
      </c>
      <c r="K5822" s="13">
        <v>95</v>
      </c>
      <c r="L5822" s="10" t="s">
        <v>38</v>
      </c>
      <c r="M5822" s="11" t="s">
        <v>39</v>
      </c>
      <c r="N5822" s="11" t="s">
        <v>40</v>
      </c>
      <c r="O5822" s="11">
        <v>10</v>
      </c>
      <c r="P5822" s="11">
        <v>1959</v>
      </c>
      <c r="Q5822" s="9" t="s">
        <v>41</v>
      </c>
      <c r="R5822" s="9" t="s">
        <v>41</v>
      </c>
      <c r="S5822" s="11" t="s">
        <v>42</v>
      </c>
      <c r="T5822" s="9" t="s">
        <v>41</v>
      </c>
      <c r="U5822" s="9" t="s">
        <v>41</v>
      </c>
      <c r="V5822" s="9" t="s">
        <v>41</v>
      </c>
      <c r="W5822" s="9" t="s">
        <v>41</v>
      </c>
      <c r="X5822" s="9" t="s">
        <v>41</v>
      </c>
      <c r="Y5822" s="9" t="s">
        <v>41</v>
      </c>
      <c r="Z5822" s="11" t="s">
        <v>1340</v>
      </c>
      <c r="AA5822" s="14">
        <v>46.645099999999999</v>
      </c>
      <c r="AB5822" s="14">
        <v>-119.908</v>
      </c>
      <c r="AC5822" s="15" t="s">
        <v>44</v>
      </c>
      <c r="AD5822" s="15" t="s">
        <v>44</v>
      </c>
      <c r="AE5822" s="11" t="s">
        <v>638</v>
      </c>
    </row>
    <row r="5823" spans="1:31" x14ac:dyDescent="0.35">
      <c r="A5823" s="9">
        <v>14624</v>
      </c>
      <c r="B5823" s="10" t="s">
        <v>1338</v>
      </c>
      <c r="C5823" s="9">
        <v>3888</v>
      </c>
      <c r="D5823" s="10" t="s">
        <v>3891</v>
      </c>
      <c r="E5823" s="10" t="s">
        <v>34</v>
      </c>
      <c r="F5823" s="11" t="s">
        <v>271</v>
      </c>
      <c r="G5823" s="12" t="s">
        <v>683</v>
      </c>
      <c r="H5823" s="12" t="s">
        <v>37</v>
      </c>
      <c r="I5823" s="13">
        <v>122</v>
      </c>
      <c r="J5823" s="13">
        <v>122</v>
      </c>
      <c r="K5823" s="13">
        <v>122</v>
      </c>
      <c r="L5823" s="10" t="s">
        <v>38</v>
      </c>
      <c r="M5823" s="11" t="s">
        <v>39</v>
      </c>
      <c r="N5823" s="11" t="s">
        <v>40</v>
      </c>
      <c r="O5823" s="11">
        <v>6</v>
      </c>
      <c r="P5823" s="11">
        <v>2014</v>
      </c>
      <c r="Q5823" s="9" t="s">
        <v>41</v>
      </c>
      <c r="R5823" s="9" t="s">
        <v>41</v>
      </c>
      <c r="S5823" s="11" t="s">
        <v>42</v>
      </c>
      <c r="T5823" s="9" t="s">
        <v>41</v>
      </c>
      <c r="U5823" s="9" t="s">
        <v>41</v>
      </c>
      <c r="V5823" s="9" t="s">
        <v>41</v>
      </c>
      <c r="W5823" s="9" t="s">
        <v>41</v>
      </c>
      <c r="X5823" s="9" t="s">
        <v>41</v>
      </c>
      <c r="Y5823" s="9" t="s">
        <v>41</v>
      </c>
      <c r="Z5823" s="11" t="s">
        <v>1340</v>
      </c>
      <c r="AA5823" s="14">
        <v>46.873100000000001</v>
      </c>
      <c r="AB5823" s="14">
        <v>-119.97029999999999</v>
      </c>
      <c r="AC5823" s="15" t="s">
        <v>44</v>
      </c>
      <c r="AD5823" s="15" t="s">
        <v>44</v>
      </c>
      <c r="AE5823" s="11" t="s">
        <v>1341</v>
      </c>
    </row>
    <row r="5824" spans="1:31" x14ac:dyDescent="0.35">
      <c r="A5824" s="9">
        <v>14624</v>
      </c>
      <c r="B5824" s="10" t="s">
        <v>1338</v>
      </c>
      <c r="C5824" s="9">
        <v>3888</v>
      </c>
      <c r="D5824" s="10" t="s">
        <v>3891</v>
      </c>
      <c r="E5824" s="10" t="s">
        <v>34</v>
      </c>
      <c r="F5824" s="11" t="s">
        <v>271</v>
      </c>
      <c r="G5824" s="12" t="s">
        <v>722</v>
      </c>
      <c r="H5824" s="12" t="s">
        <v>37</v>
      </c>
      <c r="I5824" s="13">
        <v>122</v>
      </c>
      <c r="J5824" s="13">
        <v>122</v>
      </c>
      <c r="K5824" s="13">
        <v>122</v>
      </c>
      <c r="L5824" s="10" t="s">
        <v>38</v>
      </c>
      <c r="M5824" s="11" t="s">
        <v>39</v>
      </c>
      <c r="N5824" s="11" t="s">
        <v>40</v>
      </c>
      <c r="O5824" s="11">
        <v>10</v>
      </c>
      <c r="P5824" s="11">
        <v>2013</v>
      </c>
      <c r="Q5824" s="9" t="s">
        <v>41</v>
      </c>
      <c r="R5824" s="9" t="s">
        <v>41</v>
      </c>
      <c r="S5824" s="11" t="s">
        <v>42</v>
      </c>
      <c r="T5824" s="9" t="s">
        <v>41</v>
      </c>
      <c r="U5824" s="9" t="s">
        <v>41</v>
      </c>
      <c r="V5824" s="9" t="s">
        <v>41</v>
      </c>
      <c r="W5824" s="9" t="s">
        <v>41</v>
      </c>
      <c r="X5824" s="9" t="s">
        <v>41</v>
      </c>
      <c r="Y5824" s="9" t="s">
        <v>41</v>
      </c>
      <c r="Z5824" s="11" t="s">
        <v>1340</v>
      </c>
      <c r="AA5824" s="14">
        <v>46.873100000000001</v>
      </c>
      <c r="AB5824" s="14">
        <v>-119.97029999999999</v>
      </c>
      <c r="AC5824" s="15" t="s">
        <v>44</v>
      </c>
      <c r="AD5824" s="15" t="s">
        <v>44</v>
      </c>
      <c r="AE5824" s="11" t="s">
        <v>1341</v>
      </c>
    </row>
    <row r="5825" spans="1:31" x14ac:dyDescent="0.35">
      <c r="A5825" s="9">
        <v>14624</v>
      </c>
      <c r="B5825" s="10" t="s">
        <v>1338</v>
      </c>
      <c r="C5825" s="9">
        <v>3888</v>
      </c>
      <c r="D5825" s="10" t="s">
        <v>3891</v>
      </c>
      <c r="E5825" s="10" t="s">
        <v>34</v>
      </c>
      <c r="F5825" s="11" t="s">
        <v>271</v>
      </c>
      <c r="G5825" s="12" t="s">
        <v>662</v>
      </c>
      <c r="H5825" s="12" t="s">
        <v>37</v>
      </c>
      <c r="I5825" s="13">
        <v>122</v>
      </c>
      <c r="J5825" s="13">
        <v>122</v>
      </c>
      <c r="K5825" s="13">
        <v>122</v>
      </c>
      <c r="L5825" s="10" t="s">
        <v>38</v>
      </c>
      <c r="M5825" s="11" t="s">
        <v>39</v>
      </c>
      <c r="N5825" s="11" t="s">
        <v>40</v>
      </c>
      <c r="O5825" s="11">
        <v>12</v>
      </c>
      <c r="P5825" s="11">
        <v>2012</v>
      </c>
      <c r="Q5825" s="9" t="s">
        <v>41</v>
      </c>
      <c r="R5825" s="9" t="s">
        <v>41</v>
      </c>
      <c r="S5825" s="11" t="s">
        <v>42</v>
      </c>
      <c r="T5825" s="9" t="s">
        <v>41</v>
      </c>
      <c r="U5825" s="9" t="s">
        <v>41</v>
      </c>
      <c r="V5825" s="9" t="s">
        <v>41</v>
      </c>
      <c r="W5825" s="9" t="s">
        <v>41</v>
      </c>
      <c r="X5825" s="9" t="s">
        <v>41</v>
      </c>
      <c r="Y5825" s="9" t="s">
        <v>41</v>
      </c>
      <c r="Z5825" s="11" t="s">
        <v>1340</v>
      </c>
      <c r="AA5825" s="14">
        <v>46.873100000000001</v>
      </c>
      <c r="AB5825" s="14">
        <v>-119.97029999999999</v>
      </c>
      <c r="AC5825" s="15" t="s">
        <v>44</v>
      </c>
      <c r="AD5825" s="15" t="s">
        <v>44</v>
      </c>
      <c r="AE5825" s="11" t="s">
        <v>1341</v>
      </c>
    </row>
    <row r="5826" spans="1:31" x14ac:dyDescent="0.35">
      <c r="A5826" s="9">
        <v>14624</v>
      </c>
      <c r="B5826" s="10" t="s">
        <v>1338</v>
      </c>
      <c r="C5826" s="9">
        <v>3888</v>
      </c>
      <c r="D5826" s="10" t="s">
        <v>3891</v>
      </c>
      <c r="E5826" s="10" t="s">
        <v>34</v>
      </c>
      <c r="F5826" s="11" t="s">
        <v>271</v>
      </c>
      <c r="G5826" s="12" t="s">
        <v>695</v>
      </c>
      <c r="H5826" s="12" t="s">
        <v>37</v>
      </c>
      <c r="I5826" s="13">
        <v>122</v>
      </c>
      <c r="J5826" s="13">
        <v>122</v>
      </c>
      <c r="K5826" s="13">
        <v>122</v>
      </c>
      <c r="L5826" s="10" t="s">
        <v>38</v>
      </c>
      <c r="M5826" s="11" t="s">
        <v>39</v>
      </c>
      <c r="N5826" s="11" t="s">
        <v>40</v>
      </c>
      <c r="O5826" s="11">
        <v>8</v>
      </c>
      <c r="P5826" s="11">
        <v>2017</v>
      </c>
      <c r="Q5826" s="9" t="s">
        <v>41</v>
      </c>
      <c r="R5826" s="9" t="s">
        <v>41</v>
      </c>
      <c r="S5826" s="11" t="s">
        <v>42</v>
      </c>
      <c r="T5826" s="9" t="s">
        <v>41</v>
      </c>
      <c r="U5826" s="9" t="s">
        <v>41</v>
      </c>
      <c r="V5826" s="9" t="s">
        <v>41</v>
      </c>
      <c r="W5826" s="9" t="s">
        <v>41</v>
      </c>
      <c r="X5826" s="9" t="s">
        <v>41</v>
      </c>
      <c r="Y5826" s="9" t="s">
        <v>41</v>
      </c>
      <c r="Z5826" s="11" t="s">
        <v>1340</v>
      </c>
      <c r="AA5826" s="14">
        <v>46.873100000000001</v>
      </c>
      <c r="AB5826" s="14">
        <v>-119.97029999999999</v>
      </c>
      <c r="AC5826" s="15" t="s">
        <v>44</v>
      </c>
      <c r="AD5826" s="15" t="s">
        <v>44</v>
      </c>
      <c r="AE5826" s="11" t="s">
        <v>1341</v>
      </c>
    </row>
    <row r="5827" spans="1:31" x14ac:dyDescent="0.35">
      <c r="A5827" s="9">
        <v>14624</v>
      </c>
      <c r="B5827" s="10" t="s">
        <v>1338</v>
      </c>
      <c r="C5827" s="9">
        <v>3888</v>
      </c>
      <c r="D5827" s="10" t="s">
        <v>3891</v>
      </c>
      <c r="E5827" s="10" t="s">
        <v>34</v>
      </c>
      <c r="F5827" s="11" t="s">
        <v>271</v>
      </c>
      <c r="G5827" s="12" t="s">
        <v>698</v>
      </c>
      <c r="H5827" s="12" t="s">
        <v>37</v>
      </c>
      <c r="I5827" s="13">
        <v>122</v>
      </c>
      <c r="J5827" s="13">
        <v>122</v>
      </c>
      <c r="K5827" s="13">
        <v>122</v>
      </c>
      <c r="L5827" s="10" t="s">
        <v>38</v>
      </c>
      <c r="M5827" s="11" t="s">
        <v>39</v>
      </c>
      <c r="N5827" s="11" t="s">
        <v>40</v>
      </c>
      <c r="O5827" s="11">
        <v>2</v>
      </c>
      <c r="P5827" s="11">
        <v>2012</v>
      </c>
      <c r="Q5827" s="9" t="s">
        <v>41</v>
      </c>
      <c r="R5827" s="9" t="s">
        <v>41</v>
      </c>
      <c r="S5827" s="11" t="s">
        <v>42</v>
      </c>
      <c r="T5827" s="9" t="s">
        <v>41</v>
      </c>
      <c r="U5827" s="9" t="s">
        <v>41</v>
      </c>
      <c r="V5827" s="9" t="s">
        <v>41</v>
      </c>
      <c r="W5827" s="9" t="s">
        <v>41</v>
      </c>
      <c r="X5827" s="9" t="s">
        <v>41</v>
      </c>
      <c r="Y5827" s="9" t="s">
        <v>41</v>
      </c>
      <c r="Z5827" s="11" t="s">
        <v>1340</v>
      </c>
      <c r="AA5827" s="14">
        <v>46.873100000000001</v>
      </c>
      <c r="AB5827" s="14">
        <v>-119.97029999999999</v>
      </c>
      <c r="AC5827" s="15" t="s">
        <v>44</v>
      </c>
      <c r="AD5827" s="15" t="s">
        <v>44</v>
      </c>
      <c r="AE5827" s="11" t="s">
        <v>1341</v>
      </c>
    </row>
    <row r="5828" spans="1:31" x14ac:dyDescent="0.35">
      <c r="A5828" s="9">
        <v>14624</v>
      </c>
      <c r="B5828" s="10" t="s">
        <v>1338</v>
      </c>
      <c r="C5828" s="9">
        <v>3888</v>
      </c>
      <c r="D5828" s="10" t="s">
        <v>3891</v>
      </c>
      <c r="E5828" s="10" t="s">
        <v>34</v>
      </c>
      <c r="F5828" s="11" t="s">
        <v>271</v>
      </c>
      <c r="G5828" s="12" t="s">
        <v>195</v>
      </c>
      <c r="H5828" s="12" t="s">
        <v>37</v>
      </c>
      <c r="I5828" s="13">
        <v>122</v>
      </c>
      <c r="J5828" s="13">
        <v>122</v>
      </c>
      <c r="K5828" s="13">
        <v>122</v>
      </c>
      <c r="L5828" s="10" t="s">
        <v>38</v>
      </c>
      <c r="M5828" s="11" t="s">
        <v>39</v>
      </c>
      <c r="N5828" s="11" t="s">
        <v>40</v>
      </c>
      <c r="O5828" s="11">
        <v>7</v>
      </c>
      <c r="P5828" s="11">
        <v>2016</v>
      </c>
      <c r="Q5828" s="9" t="s">
        <v>41</v>
      </c>
      <c r="R5828" s="9" t="s">
        <v>41</v>
      </c>
      <c r="S5828" s="11" t="s">
        <v>42</v>
      </c>
      <c r="T5828" s="9" t="s">
        <v>41</v>
      </c>
      <c r="U5828" s="9" t="s">
        <v>41</v>
      </c>
      <c r="V5828" s="9" t="s">
        <v>41</v>
      </c>
      <c r="W5828" s="9" t="s">
        <v>41</v>
      </c>
      <c r="X5828" s="9" t="s">
        <v>41</v>
      </c>
      <c r="Y5828" s="9" t="s">
        <v>41</v>
      </c>
      <c r="Z5828" s="11" t="s">
        <v>1340</v>
      </c>
      <c r="AA5828" s="14">
        <v>46.873100000000001</v>
      </c>
      <c r="AB5828" s="14">
        <v>-119.97029999999999</v>
      </c>
      <c r="AC5828" s="15" t="s">
        <v>44</v>
      </c>
      <c r="AD5828" s="15" t="s">
        <v>44</v>
      </c>
      <c r="AE5828" s="11" t="s">
        <v>1341</v>
      </c>
    </row>
    <row r="5829" spans="1:31" x14ac:dyDescent="0.35">
      <c r="A5829" s="9">
        <v>14624</v>
      </c>
      <c r="B5829" s="10" t="s">
        <v>1338</v>
      </c>
      <c r="C5829" s="9">
        <v>3888</v>
      </c>
      <c r="D5829" s="10" t="s">
        <v>3891</v>
      </c>
      <c r="E5829" s="10" t="s">
        <v>34</v>
      </c>
      <c r="F5829" s="11" t="s">
        <v>271</v>
      </c>
      <c r="G5829" s="12" t="s">
        <v>196</v>
      </c>
      <c r="H5829" s="12" t="s">
        <v>37</v>
      </c>
      <c r="I5829" s="13">
        <v>122</v>
      </c>
      <c r="J5829" s="13">
        <v>122</v>
      </c>
      <c r="K5829" s="13">
        <v>122</v>
      </c>
      <c r="L5829" s="10" t="s">
        <v>38</v>
      </c>
      <c r="M5829" s="11" t="s">
        <v>39</v>
      </c>
      <c r="N5829" s="11" t="s">
        <v>40</v>
      </c>
      <c r="O5829" s="11">
        <v>4</v>
      </c>
      <c r="P5829" s="11">
        <v>2011</v>
      </c>
      <c r="Q5829" s="9" t="s">
        <v>41</v>
      </c>
      <c r="R5829" s="9" t="s">
        <v>41</v>
      </c>
      <c r="S5829" s="11" t="s">
        <v>42</v>
      </c>
      <c r="T5829" s="9" t="s">
        <v>41</v>
      </c>
      <c r="U5829" s="9" t="s">
        <v>41</v>
      </c>
      <c r="V5829" s="9" t="s">
        <v>41</v>
      </c>
      <c r="W5829" s="9" t="s">
        <v>41</v>
      </c>
      <c r="X5829" s="9" t="s">
        <v>41</v>
      </c>
      <c r="Y5829" s="9" t="s">
        <v>41</v>
      </c>
      <c r="Z5829" s="11" t="s">
        <v>1340</v>
      </c>
      <c r="AA5829" s="14">
        <v>46.873100000000001</v>
      </c>
      <c r="AB5829" s="14">
        <v>-119.97029999999999</v>
      </c>
      <c r="AC5829" s="15" t="s">
        <v>44</v>
      </c>
      <c r="AD5829" s="15" t="s">
        <v>44</v>
      </c>
      <c r="AE5829" s="11" t="s">
        <v>1341</v>
      </c>
    </row>
    <row r="5830" spans="1:31" x14ac:dyDescent="0.35">
      <c r="A5830" s="9">
        <v>14624</v>
      </c>
      <c r="B5830" s="10" t="s">
        <v>1338</v>
      </c>
      <c r="C5830" s="9">
        <v>3888</v>
      </c>
      <c r="D5830" s="10" t="s">
        <v>3891</v>
      </c>
      <c r="E5830" s="10" t="s">
        <v>34</v>
      </c>
      <c r="F5830" s="11" t="s">
        <v>271</v>
      </c>
      <c r="G5830" s="12" t="s">
        <v>197</v>
      </c>
      <c r="H5830" s="12" t="s">
        <v>37</v>
      </c>
      <c r="I5830" s="13">
        <v>122</v>
      </c>
      <c r="J5830" s="13">
        <v>122</v>
      </c>
      <c r="K5830" s="13">
        <v>122</v>
      </c>
      <c r="L5830" s="10" t="s">
        <v>38</v>
      </c>
      <c r="M5830" s="11" t="s">
        <v>39</v>
      </c>
      <c r="N5830" s="11" t="s">
        <v>40</v>
      </c>
      <c r="O5830" s="11">
        <v>11</v>
      </c>
      <c r="P5830" s="11">
        <v>2018</v>
      </c>
      <c r="Q5830" s="9" t="s">
        <v>41</v>
      </c>
      <c r="R5830" s="9" t="s">
        <v>41</v>
      </c>
      <c r="S5830" s="11" t="s">
        <v>42</v>
      </c>
      <c r="T5830" s="9" t="s">
        <v>41</v>
      </c>
      <c r="U5830" s="9" t="s">
        <v>41</v>
      </c>
      <c r="V5830" s="9" t="s">
        <v>41</v>
      </c>
      <c r="W5830" s="9" t="s">
        <v>41</v>
      </c>
      <c r="X5830" s="9" t="s">
        <v>41</v>
      </c>
      <c r="Y5830" s="9" t="s">
        <v>41</v>
      </c>
      <c r="Z5830" s="11" t="s">
        <v>1340</v>
      </c>
      <c r="AA5830" s="14">
        <v>46.873100000000001</v>
      </c>
      <c r="AB5830" s="14">
        <v>-119.97029999999999</v>
      </c>
      <c r="AC5830" s="15" t="s">
        <v>44</v>
      </c>
      <c r="AD5830" s="15" t="s">
        <v>44</v>
      </c>
      <c r="AE5830" s="11" t="s">
        <v>1341</v>
      </c>
    </row>
    <row r="5831" spans="1:31" x14ac:dyDescent="0.35">
      <c r="A5831" s="9">
        <v>14624</v>
      </c>
      <c r="B5831" s="10" t="s">
        <v>1338</v>
      </c>
      <c r="C5831" s="9">
        <v>3888</v>
      </c>
      <c r="D5831" s="10" t="s">
        <v>3891</v>
      </c>
      <c r="E5831" s="10" t="s">
        <v>34</v>
      </c>
      <c r="F5831" s="11" t="s">
        <v>271</v>
      </c>
      <c r="G5831" s="12" t="s">
        <v>2104</v>
      </c>
      <c r="H5831" s="12" t="s">
        <v>37</v>
      </c>
      <c r="I5831" s="13">
        <v>122</v>
      </c>
      <c r="J5831" s="13">
        <v>122</v>
      </c>
      <c r="K5831" s="13">
        <v>122</v>
      </c>
      <c r="L5831" s="10" t="s">
        <v>38</v>
      </c>
      <c r="M5831" s="11" t="s">
        <v>39</v>
      </c>
      <c r="N5831" s="11" t="s">
        <v>40</v>
      </c>
      <c r="O5831" s="11">
        <v>6</v>
      </c>
      <c r="P5831" s="11">
        <v>2015</v>
      </c>
      <c r="Q5831" s="9" t="s">
        <v>41</v>
      </c>
      <c r="R5831" s="9" t="s">
        <v>41</v>
      </c>
      <c r="S5831" s="11" t="s">
        <v>42</v>
      </c>
      <c r="T5831" s="9" t="s">
        <v>41</v>
      </c>
      <c r="U5831" s="9" t="s">
        <v>41</v>
      </c>
      <c r="V5831" s="9" t="s">
        <v>41</v>
      </c>
      <c r="W5831" s="9" t="s">
        <v>41</v>
      </c>
      <c r="X5831" s="9" t="s">
        <v>41</v>
      </c>
      <c r="Y5831" s="9" t="s">
        <v>41</v>
      </c>
      <c r="Z5831" s="11" t="s">
        <v>1340</v>
      </c>
      <c r="AA5831" s="14">
        <v>46.873100000000001</v>
      </c>
      <c r="AB5831" s="14">
        <v>-119.97029999999999</v>
      </c>
      <c r="AC5831" s="15" t="s">
        <v>44</v>
      </c>
      <c r="AD5831" s="15" t="s">
        <v>44</v>
      </c>
      <c r="AE5831" s="11" t="s">
        <v>1341</v>
      </c>
    </row>
    <row r="5832" spans="1:31" x14ac:dyDescent="0.35">
      <c r="A5832" s="9">
        <v>14653</v>
      </c>
      <c r="B5832" s="10" t="s">
        <v>3892</v>
      </c>
      <c r="C5832" s="9">
        <v>3891</v>
      </c>
      <c r="D5832" s="10" t="s">
        <v>3893</v>
      </c>
      <c r="E5832" s="10" t="s">
        <v>34</v>
      </c>
      <c r="F5832" s="11" t="s">
        <v>271</v>
      </c>
      <c r="G5832" s="12" t="s">
        <v>36</v>
      </c>
      <c r="H5832" s="12" t="s">
        <v>37</v>
      </c>
      <c r="I5832" s="13">
        <v>22.5</v>
      </c>
      <c r="J5832" s="13">
        <v>22.5</v>
      </c>
      <c r="K5832" s="13">
        <v>22.5</v>
      </c>
      <c r="L5832" s="10" t="s">
        <v>38</v>
      </c>
      <c r="M5832" s="11" t="s">
        <v>39</v>
      </c>
      <c r="N5832" s="11" t="s">
        <v>40</v>
      </c>
      <c r="O5832" s="11">
        <v>6</v>
      </c>
      <c r="P5832" s="11">
        <v>1955</v>
      </c>
      <c r="Q5832" s="9" t="s">
        <v>41</v>
      </c>
      <c r="R5832" s="9" t="s">
        <v>41</v>
      </c>
      <c r="S5832" s="11" t="s">
        <v>42</v>
      </c>
      <c r="T5832" s="9" t="s">
        <v>41</v>
      </c>
      <c r="U5832" s="9" t="s">
        <v>41</v>
      </c>
      <c r="V5832" s="9" t="s">
        <v>41</v>
      </c>
      <c r="W5832" s="9" t="s">
        <v>41</v>
      </c>
      <c r="X5832" s="9" t="s">
        <v>41</v>
      </c>
      <c r="Y5832" s="9" t="s">
        <v>41</v>
      </c>
      <c r="Z5832" s="11" t="s">
        <v>3894</v>
      </c>
      <c r="AA5832" s="14">
        <v>48.780856</v>
      </c>
      <c r="AB5832" s="14">
        <v>-117.4183</v>
      </c>
      <c r="AC5832" s="15" t="s">
        <v>44</v>
      </c>
      <c r="AD5832" s="15" t="s">
        <v>44</v>
      </c>
      <c r="AE5832" s="11" t="s">
        <v>886</v>
      </c>
    </row>
    <row r="5833" spans="1:31" x14ac:dyDescent="0.35">
      <c r="A5833" s="9">
        <v>14653</v>
      </c>
      <c r="B5833" s="10" t="s">
        <v>3892</v>
      </c>
      <c r="C5833" s="9">
        <v>3891</v>
      </c>
      <c r="D5833" s="10" t="s">
        <v>3893</v>
      </c>
      <c r="E5833" s="10" t="s">
        <v>34</v>
      </c>
      <c r="F5833" s="11" t="s">
        <v>271</v>
      </c>
      <c r="G5833" s="12" t="s">
        <v>51</v>
      </c>
      <c r="H5833" s="12" t="s">
        <v>37</v>
      </c>
      <c r="I5833" s="13">
        <v>22.5</v>
      </c>
      <c r="J5833" s="13">
        <v>22.5</v>
      </c>
      <c r="K5833" s="13">
        <v>22.5</v>
      </c>
      <c r="L5833" s="10" t="s">
        <v>38</v>
      </c>
      <c r="M5833" s="11" t="s">
        <v>39</v>
      </c>
      <c r="N5833" s="11" t="s">
        <v>40</v>
      </c>
      <c r="O5833" s="11">
        <v>7</v>
      </c>
      <c r="P5833" s="11">
        <v>1955</v>
      </c>
      <c r="Q5833" s="9" t="s">
        <v>41</v>
      </c>
      <c r="R5833" s="9" t="s">
        <v>41</v>
      </c>
      <c r="S5833" s="11" t="s">
        <v>42</v>
      </c>
      <c r="T5833" s="9" t="s">
        <v>41</v>
      </c>
      <c r="U5833" s="9" t="s">
        <v>41</v>
      </c>
      <c r="V5833" s="9" t="s">
        <v>41</v>
      </c>
      <c r="W5833" s="9" t="s">
        <v>41</v>
      </c>
      <c r="X5833" s="9" t="s">
        <v>41</v>
      </c>
      <c r="Y5833" s="9" t="s">
        <v>41</v>
      </c>
      <c r="Z5833" s="11" t="s">
        <v>3894</v>
      </c>
      <c r="AA5833" s="14">
        <v>48.780856</v>
      </c>
      <c r="AB5833" s="14">
        <v>-117.4183</v>
      </c>
      <c r="AC5833" s="15" t="s">
        <v>44</v>
      </c>
      <c r="AD5833" s="15" t="s">
        <v>44</v>
      </c>
      <c r="AE5833" s="11" t="s">
        <v>886</v>
      </c>
    </row>
    <row r="5834" spans="1:31" x14ac:dyDescent="0.35">
      <c r="A5834" s="9">
        <v>14653</v>
      </c>
      <c r="B5834" s="10" t="s">
        <v>3892</v>
      </c>
      <c r="C5834" s="9">
        <v>3891</v>
      </c>
      <c r="D5834" s="10" t="s">
        <v>3893</v>
      </c>
      <c r="E5834" s="10" t="s">
        <v>34</v>
      </c>
      <c r="F5834" s="11" t="s">
        <v>271</v>
      </c>
      <c r="G5834" s="12" t="s">
        <v>69</v>
      </c>
      <c r="H5834" s="12" t="s">
        <v>37</v>
      </c>
      <c r="I5834" s="13">
        <v>22.5</v>
      </c>
      <c r="J5834" s="13">
        <v>22.5</v>
      </c>
      <c r="K5834" s="13">
        <v>22.5</v>
      </c>
      <c r="L5834" s="10" t="s">
        <v>38</v>
      </c>
      <c r="M5834" s="11" t="s">
        <v>39</v>
      </c>
      <c r="N5834" s="11" t="s">
        <v>40</v>
      </c>
      <c r="O5834" s="11">
        <v>8</v>
      </c>
      <c r="P5834" s="11">
        <v>1955</v>
      </c>
      <c r="Q5834" s="9" t="s">
        <v>41</v>
      </c>
      <c r="R5834" s="9" t="s">
        <v>41</v>
      </c>
      <c r="S5834" s="11" t="s">
        <v>42</v>
      </c>
      <c r="T5834" s="9" t="s">
        <v>41</v>
      </c>
      <c r="U5834" s="9" t="s">
        <v>41</v>
      </c>
      <c r="V5834" s="9" t="s">
        <v>41</v>
      </c>
      <c r="W5834" s="9" t="s">
        <v>41</v>
      </c>
      <c r="X5834" s="9" t="s">
        <v>41</v>
      </c>
      <c r="Y5834" s="9" t="s">
        <v>41</v>
      </c>
      <c r="Z5834" s="11" t="s">
        <v>3894</v>
      </c>
      <c r="AA5834" s="14">
        <v>48.780856</v>
      </c>
      <c r="AB5834" s="14">
        <v>-117.4183</v>
      </c>
      <c r="AC5834" s="15" t="s">
        <v>44</v>
      </c>
      <c r="AD5834" s="15" t="s">
        <v>44</v>
      </c>
      <c r="AE5834" s="11" t="s">
        <v>886</v>
      </c>
    </row>
    <row r="5835" spans="1:31" x14ac:dyDescent="0.35">
      <c r="A5835" s="9">
        <v>14653</v>
      </c>
      <c r="B5835" s="10" t="s">
        <v>3892</v>
      </c>
      <c r="C5835" s="9">
        <v>3891</v>
      </c>
      <c r="D5835" s="10" t="s">
        <v>3893</v>
      </c>
      <c r="E5835" s="10" t="s">
        <v>34</v>
      </c>
      <c r="F5835" s="11" t="s">
        <v>271</v>
      </c>
      <c r="G5835" s="12" t="s">
        <v>52</v>
      </c>
      <c r="H5835" s="12" t="s">
        <v>37</v>
      </c>
      <c r="I5835" s="13">
        <v>22.5</v>
      </c>
      <c r="J5835" s="13">
        <v>22.5</v>
      </c>
      <c r="K5835" s="13">
        <v>22.5</v>
      </c>
      <c r="L5835" s="10" t="s">
        <v>38</v>
      </c>
      <c r="M5835" s="11" t="s">
        <v>39</v>
      </c>
      <c r="N5835" s="11" t="s">
        <v>40</v>
      </c>
      <c r="O5835" s="11">
        <v>8</v>
      </c>
      <c r="P5835" s="11">
        <v>1955</v>
      </c>
      <c r="Q5835" s="9" t="s">
        <v>41</v>
      </c>
      <c r="R5835" s="9" t="s">
        <v>41</v>
      </c>
      <c r="S5835" s="11" t="s">
        <v>42</v>
      </c>
      <c r="T5835" s="9" t="s">
        <v>41</v>
      </c>
      <c r="U5835" s="9" t="s">
        <v>41</v>
      </c>
      <c r="V5835" s="9" t="s">
        <v>41</v>
      </c>
      <c r="W5835" s="9" t="s">
        <v>41</v>
      </c>
      <c r="X5835" s="9" t="s">
        <v>41</v>
      </c>
      <c r="Y5835" s="9" t="s">
        <v>41</v>
      </c>
      <c r="Z5835" s="11" t="s">
        <v>3894</v>
      </c>
      <c r="AA5835" s="14">
        <v>48.780856</v>
      </c>
      <c r="AB5835" s="14">
        <v>-117.4183</v>
      </c>
      <c r="AC5835" s="15" t="s">
        <v>44</v>
      </c>
      <c r="AD5835" s="15" t="s">
        <v>44</v>
      </c>
      <c r="AE5835" s="11" t="s">
        <v>886</v>
      </c>
    </row>
    <row r="5836" spans="1:31" x14ac:dyDescent="0.35">
      <c r="A5836" s="9">
        <v>19400</v>
      </c>
      <c r="B5836" s="10" t="s">
        <v>1278</v>
      </c>
      <c r="C5836" s="9">
        <v>3895</v>
      </c>
      <c r="D5836" s="10" t="s">
        <v>3895</v>
      </c>
      <c r="E5836" s="10" t="s">
        <v>34</v>
      </c>
      <c r="F5836" s="11" t="s">
        <v>3281</v>
      </c>
      <c r="G5836" s="12" t="s">
        <v>36</v>
      </c>
      <c r="H5836" s="12" t="s">
        <v>37</v>
      </c>
      <c r="I5836" s="13">
        <v>78</v>
      </c>
      <c r="J5836" s="13">
        <v>50</v>
      </c>
      <c r="K5836" s="13">
        <v>50</v>
      </c>
      <c r="L5836" s="10" t="s">
        <v>38</v>
      </c>
      <c r="M5836" s="11" t="s">
        <v>39</v>
      </c>
      <c r="N5836" s="11" t="s">
        <v>40</v>
      </c>
      <c r="O5836" s="11">
        <v>10</v>
      </c>
      <c r="P5836" s="11">
        <v>1957</v>
      </c>
      <c r="Q5836" s="9" t="s">
        <v>41</v>
      </c>
      <c r="R5836" s="9" t="s">
        <v>41</v>
      </c>
      <c r="S5836" s="11" t="s">
        <v>431</v>
      </c>
      <c r="T5836" s="9" t="s">
        <v>41</v>
      </c>
      <c r="U5836" s="9" t="s">
        <v>41</v>
      </c>
      <c r="V5836" s="9" t="s">
        <v>41</v>
      </c>
      <c r="W5836" s="9" t="s">
        <v>41</v>
      </c>
      <c r="X5836" s="9" t="s">
        <v>41</v>
      </c>
      <c r="Y5836" s="9" t="s">
        <v>41</v>
      </c>
      <c r="Z5836" s="11" t="s">
        <v>3896</v>
      </c>
      <c r="AA5836" s="14">
        <v>45.613999999999997</v>
      </c>
      <c r="AB5836" s="14">
        <v>-121.13460000000001</v>
      </c>
      <c r="AC5836" s="15" t="s">
        <v>44</v>
      </c>
      <c r="AD5836" s="15" t="s">
        <v>44</v>
      </c>
      <c r="AE5836" s="11" t="s">
        <v>638</v>
      </c>
    </row>
    <row r="5837" spans="1:31" x14ac:dyDescent="0.35">
      <c r="A5837" s="9">
        <v>19400</v>
      </c>
      <c r="B5837" s="10" t="s">
        <v>1278</v>
      </c>
      <c r="C5837" s="9">
        <v>3895</v>
      </c>
      <c r="D5837" s="10" t="s">
        <v>3895</v>
      </c>
      <c r="E5837" s="10" t="s">
        <v>34</v>
      </c>
      <c r="F5837" s="11" t="s">
        <v>3281</v>
      </c>
      <c r="G5837" s="12" t="s">
        <v>142</v>
      </c>
      <c r="H5837" s="12" t="s">
        <v>37</v>
      </c>
      <c r="I5837" s="13">
        <v>78</v>
      </c>
      <c r="J5837" s="13">
        <v>78</v>
      </c>
      <c r="K5837" s="13">
        <v>78</v>
      </c>
      <c r="L5837" s="10" t="s">
        <v>38</v>
      </c>
      <c r="M5837" s="11" t="s">
        <v>39</v>
      </c>
      <c r="N5837" s="11" t="s">
        <v>40</v>
      </c>
      <c r="O5837" s="11">
        <v>11</v>
      </c>
      <c r="P5837" s="11">
        <v>1959</v>
      </c>
      <c r="Q5837" s="9" t="s">
        <v>41</v>
      </c>
      <c r="R5837" s="9" t="s">
        <v>41</v>
      </c>
      <c r="S5837" s="11" t="s">
        <v>42</v>
      </c>
      <c r="T5837" s="9" t="s">
        <v>41</v>
      </c>
      <c r="U5837" s="9" t="s">
        <v>41</v>
      </c>
      <c r="V5837" s="9" t="s">
        <v>41</v>
      </c>
      <c r="W5837" s="9" t="s">
        <v>41</v>
      </c>
      <c r="X5837" s="9" t="s">
        <v>41</v>
      </c>
      <c r="Y5837" s="9" t="s">
        <v>41</v>
      </c>
      <c r="Z5837" s="11" t="s">
        <v>3896</v>
      </c>
      <c r="AA5837" s="14">
        <v>45.613999999999997</v>
      </c>
      <c r="AB5837" s="14">
        <v>-121.13460000000001</v>
      </c>
      <c r="AC5837" s="15" t="s">
        <v>44</v>
      </c>
      <c r="AD5837" s="15" t="s">
        <v>44</v>
      </c>
      <c r="AE5837" s="11" t="s">
        <v>638</v>
      </c>
    </row>
    <row r="5838" spans="1:31" x14ac:dyDescent="0.35">
      <c r="A5838" s="9">
        <v>19400</v>
      </c>
      <c r="B5838" s="10" t="s">
        <v>1278</v>
      </c>
      <c r="C5838" s="9">
        <v>3895</v>
      </c>
      <c r="D5838" s="10" t="s">
        <v>3895</v>
      </c>
      <c r="E5838" s="10" t="s">
        <v>34</v>
      </c>
      <c r="F5838" s="11" t="s">
        <v>3281</v>
      </c>
      <c r="G5838" s="12" t="s">
        <v>143</v>
      </c>
      <c r="H5838" s="12" t="s">
        <v>37</v>
      </c>
      <c r="I5838" s="13">
        <v>78</v>
      </c>
      <c r="J5838" s="13">
        <v>78</v>
      </c>
      <c r="K5838" s="13">
        <v>78</v>
      </c>
      <c r="L5838" s="10" t="s">
        <v>38</v>
      </c>
      <c r="M5838" s="11" t="s">
        <v>39</v>
      </c>
      <c r="N5838" s="11" t="s">
        <v>40</v>
      </c>
      <c r="O5838" s="11">
        <v>2</v>
      </c>
      <c r="P5838" s="11">
        <v>1960</v>
      </c>
      <c r="Q5838" s="9" t="s">
        <v>41</v>
      </c>
      <c r="R5838" s="9" t="s">
        <v>41</v>
      </c>
      <c r="S5838" s="11" t="s">
        <v>431</v>
      </c>
      <c r="T5838" s="9" t="s">
        <v>41</v>
      </c>
      <c r="U5838" s="9" t="s">
        <v>41</v>
      </c>
      <c r="V5838" s="9" t="s">
        <v>41</v>
      </c>
      <c r="W5838" s="9" t="s">
        <v>41</v>
      </c>
      <c r="X5838" s="9" t="s">
        <v>41</v>
      </c>
      <c r="Y5838" s="9" t="s">
        <v>41</v>
      </c>
      <c r="Z5838" s="11" t="s">
        <v>3896</v>
      </c>
      <c r="AA5838" s="14">
        <v>45.613999999999997</v>
      </c>
      <c r="AB5838" s="14">
        <v>-121.13460000000001</v>
      </c>
      <c r="AC5838" s="15" t="s">
        <v>44</v>
      </c>
      <c r="AD5838" s="15" t="s">
        <v>44</v>
      </c>
      <c r="AE5838" s="11" t="s">
        <v>638</v>
      </c>
    </row>
    <row r="5839" spans="1:31" x14ac:dyDescent="0.35">
      <c r="A5839" s="9">
        <v>19400</v>
      </c>
      <c r="B5839" s="10" t="s">
        <v>1278</v>
      </c>
      <c r="C5839" s="9">
        <v>3895</v>
      </c>
      <c r="D5839" s="10" t="s">
        <v>3895</v>
      </c>
      <c r="E5839" s="10" t="s">
        <v>34</v>
      </c>
      <c r="F5839" s="11" t="s">
        <v>3281</v>
      </c>
      <c r="G5839" s="12" t="s">
        <v>238</v>
      </c>
      <c r="H5839" s="12" t="s">
        <v>37</v>
      </c>
      <c r="I5839" s="13">
        <v>78</v>
      </c>
      <c r="J5839" s="13">
        <v>78</v>
      </c>
      <c r="K5839" s="13">
        <v>78</v>
      </c>
      <c r="L5839" s="10" t="s">
        <v>38</v>
      </c>
      <c r="M5839" s="11" t="s">
        <v>39</v>
      </c>
      <c r="N5839" s="11" t="s">
        <v>40</v>
      </c>
      <c r="O5839" s="11">
        <v>5</v>
      </c>
      <c r="P5839" s="11">
        <v>1960</v>
      </c>
      <c r="Q5839" s="9" t="s">
        <v>41</v>
      </c>
      <c r="R5839" s="9" t="s">
        <v>41</v>
      </c>
      <c r="S5839" s="11" t="s">
        <v>431</v>
      </c>
      <c r="T5839" s="9" t="s">
        <v>41</v>
      </c>
      <c r="U5839" s="9" t="s">
        <v>41</v>
      </c>
      <c r="V5839" s="9" t="s">
        <v>41</v>
      </c>
      <c r="W5839" s="9" t="s">
        <v>41</v>
      </c>
      <c r="X5839" s="9" t="s">
        <v>41</v>
      </c>
      <c r="Y5839" s="9" t="s">
        <v>41</v>
      </c>
      <c r="Z5839" s="11" t="s">
        <v>3896</v>
      </c>
      <c r="AA5839" s="14">
        <v>45.613999999999997</v>
      </c>
      <c r="AB5839" s="14">
        <v>-121.13460000000001</v>
      </c>
      <c r="AC5839" s="15" t="s">
        <v>44</v>
      </c>
      <c r="AD5839" s="15" t="s">
        <v>44</v>
      </c>
      <c r="AE5839" s="11" t="s">
        <v>638</v>
      </c>
    </row>
    <row r="5840" spans="1:31" x14ac:dyDescent="0.35">
      <c r="A5840" s="9">
        <v>19400</v>
      </c>
      <c r="B5840" s="10" t="s">
        <v>1278</v>
      </c>
      <c r="C5840" s="9">
        <v>3895</v>
      </c>
      <c r="D5840" s="10" t="s">
        <v>3895</v>
      </c>
      <c r="E5840" s="10" t="s">
        <v>34</v>
      </c>
      <c r="F5840" s="11" t="s">
        <v>3281</v>
      </c>
      <c r="G5840" s="12" t="s">
        <v>265</v>
      </c>
      <c r="H5840" s="12" t="s">
        <v>37</v>
      </c>
      <c r="I5840" s="13">
        <v>78</v>
      </c>
      <c r="J5840" s="13">
        <v>78</v>
      </c>
      <c r="K5840" s="13">
        <v>78</v>
      </c>
      <c r="L5840" s="10" t="s">
        <v>38</v>
      </c>
      <c r="M5840" s="11" t="s">
        <v>39</v>
      </c>
      <c r="N5840" s="11" t="s">
        <v>40</v>
      </c>
      <c r="O5840" s="11">
        <v>8</v>
      </c>
      <c r="P5840" s="11">
        <v>1960</v>
      </c>
      <c r="Q5840" s="9" t="s">
        <v>41</v>
      </c>
      <c r="R5840" s="9" t="s">
        <v>41</v>
      </c>
      <c r="S5840" s="11" t="s">
        <v>431</v>
      </c>
      <c r="T5840" s="9" t="s">
        <v>41</v>
      </c>
      <c r="U5840" s="9" t="s">
        <v>41</v>
      </c>
      <c r="V5840" s="9" t="s">
        <v>41</v>
      </c>
      <c r="W5840" s="9" t="s">
        <v>41</v>
      </c>
      <c r="X5840" s="9" t="s">
        <v>41</v>
      </c>
      <c r="Y5840" s="9" t="s">
        <v>41</v>
      </c>
      <c r="Z5840" s="11" t="s">
        <v>3896</v>
      </c>
      <c r="AA5840" s="14">
        <v>45.613999999999997</v>
      </c>
      <c r="AB5840" s="14">
        <v>-121.13460000000001</v>
      </c>
      <c r="AC5840" s="15" t="s">
        <v>44</v>
      </c>
      <c r="AD5840" s="15" t="s">
        <v>44</v>
      </c>
      <c r="AE5840" s="11" t="s">
        <v>638</v>
      </c>
    </row>
    <row r="5841" spans="1:31" x14ac:dyDescent="0.35">
      <c r="A5841" s="9">
        <v>19400</v>
      </c>
      <c r="B5841" s="10" t="s">
        <v>1278</v>
      </c>
      <c r="C5841" s="9">
        <v>3895</v>
      </c>
      <c r="D5841" s="10" t="s">
        <v>3895</v>
      </c>
      <c r="E5841" s="10" t="s">
        <v>34</v>
      </c>
      <c r="F5841" s="11" t="s">
        <v>3281</v>
      </c>
      <c r="G5841" s="12" t="s">
        <v>240</v>
      </c>
      <c r="H5841" s="12" t="s">
        <v>37</v>
      </c>
      <c r="I5841" s="13">
        <v>78</v>
      </c>
      <c r="J5841" s="13">
        <v>78</v>
      </c>
      <c r="K5841" s="13">
        <v>78</v>
      </c>
      <c r="L5841" s="10" t="s">
        <v>38</v>
      </c>
      <c r="M5841" s="11" t="s">
        <v>39</v>
      </c>
      <c r="N5841" s="11" t="s">
        <v>40</v>
      </c>
      <c r="O5841" s="11">
        <v>11</v>
      </c>
      <c r="P5841" s="11">
        <v>1960</v>
      </c>
      <c r="Q5841" s="9" t="s">
        <v>41</v>
      </c>
      <c r="R5841" s="9" t="s">
        <v>41</v>
      </c>
      <c r="S5841" s="11" t="s">
        <v>42</v>
      </c>
      <c r="T5841" s="9" t="s">
        <v>41</v>
      </c>
      <c r="U5841" s="9" t="s">
        <v>41</v>
      </c>
      <c r="V5841" s="9" t="s">
        <v>41</v>
      </c>
      <c r="W5841" s="9" t="s">
        <v>41</v>
      </c>
      <c r="X5841" s="9" t="s">
        <v>41</v>
      </c>
      <c r="Y5841" s="9" t="s">
        <v>41</v>
      </c>
      <c r="Z5841" s="11" t="s">
        <v>3896</v>
      </c>
      <c r="AA5841" s="14">
        <v>45.613999999999997</v>
      </c>
      <c r="AB5841" s="14">
        <v>-121.13460000000001</v>
      </c>
      <c r="AC5841" s="15" t="s">
        <v>44</v>
      </c>
      <c r="AD5841" s="15" t="s">
        <v>44</v>
      </c>
      <c r="AE5841" s="11" t="s">
        <v>638</v>
      </c>
    </row>
    <row r="5842" spans="1:31" x14ac:dyDescent="0.35">
      <c r="A5842" s="9">
        <v>19400</v>
      </c>
      <c r="B5842" s="10" t="s">
        <v>1278</v>
      </c>
      <c r="C5842" s="9">
        <v>3895</v>
      </c>
      <c r="D5842" s="10" t="s">
        <v>3895</v>
      </c>
      <c r="E5842" s="10" t="s">
        <v>34</v>
      </c>
      <c r="F5842" s="11" t="s">
        <v>3281</v>
      </c>
      <c r="G5842" s="12" t="s">
        <v>241</v>
      </c>
      <c r="H5842" s="12" t="s">
        <v>37</v>
      </c>
      <c r="I5842" s="13">
        <v>86</v>
      </c>
      <c r="J5842" s="13">
        <v>86</v>
      </c>
      <c r="K5842" s="13">
        <v>86</v>
      </c>
      <c r="L5842" s="10" t="s">
        <v>38</v>
      </c>
      <c r="M5842" s="11" t="s">
        <v>39</v>
      </c>
      <c r="N5842" s="11" t="s">
        <v>40</v>
      </c>
      <c r="O5842" s="11">
        <v>2</v>
      </c>
      <c r="P5842" s="11">
        <v>1973</v>
      </c>
      <c r="Q5842" s="9" t="s">
        <v>41</v>
      </c>
      <c r="R5842" s="9" t="s">
        <v>41</v>
      </c>
      <c r="S5842" s="11" t="s">
        <v>42</v>
      </c>
      <c r="T5842" s="9" t="s">
        <v>41</v>
      </c>
      <c r="U5842" s="9" t="s">
        <v>41</v>
      </c>
      <c r="V5842" s="9" t="s">
        <v>41</v>
      </c>
      <c r="W5842" s="9" t="s">
        <v>41</v>
      </c>
      <c r="X5842" s="9" t="s">
        <v>41</v>
      </c>
      <c r="Y5842" s="9" t="s">
        <v>41</v>
      </c>
      <c r="Z5842" s="11" t="s">
        <v>3896</v>
      </c>
      <c r="AA5842" s="14">
        <v>45.613999999999997</v>
      </c>
      <c r="AB5842" s="14">
        <v>-121.13460000000001</v>
      </c>
      <c r="AC5842" s="15" t="s">
        <v>44</v>
      </c>
      <c r="AD5842" s="15" t="s">
        <v>44</v>
      </c>
      <c r="AE5842" s="11" t="s">
        <v>638</v>
      </c>
    </row>
    <row r="5843" spans="1:31" x14ac:dyDescent="0.35">
      <c r="A5843" s="9">
        <v>19400</v>
      </c>
      <c r="B5843" s="10" t="s">
        <v>1278</v>
      </c>
      <c r="C5843" s="9">
        <v>3895</v>
      </c>
      <c r="D5843" s="10" t="s">
        <v>3895</v>
      </c>
      <c r="E5843" s="10" t="s">
        <v>34</v>
      </c>
      <c r="F5843" s="11" t="s">
        <v>3281</v>
      </c>
      <c r="G5843" s="12" t="s">
        <v>242</v>
      </c>
      <c r="H5843" s="12" t="s">
        <v>37</v>
      </c>
      <c r="I5843" s="13">
        <v>86</v>
      </c>
      <c r="J5843" s="13">
        <v>86</v>
      </c>
      <c r="K5843" s="13">
        <v>86</v>
      </c>
      <c r="L5843" s="10" t="s">
        <v>38</v>
      </c>
      <c r="M5843" s="11" t="s">
        <v>39</v>
      </c>
      <c r="N5843" s="11" t="s">
        <v>40</v>
      </c>
      <c r="O5843" s="11">
        <v>2</v>
      </c>
      <c r="P5843" s="11">
        <v>1973</v>
      </c>
      <c r="Q5843" s="9" t="s">
        <v>41</v>
      </c>
      <c r="R5843" s="9" t="s">
        <v>41</v>
      </c>
      <c r="S5843" s="11" t="s">
        <v>42</v>
      </c>
      <c r="T5843" s="9" t="s">
        <v>41</v>
      </c>
      <c r="U5843" s="9" t="s">
        <v>41</v>
      </c>
      <c r="V5843" s="9" t="s">
        <v>41</v>
      </c>
      <c r="W5843" s="9" t="s">
        <v>41</v>
      </c>
      <c r="X5843" s="9" t="s">
        <v>41</v>
      </c>
      <c r="Y5843" s="9" t="s">
        <v>41</v>
      </c>
      <c r="Z5843" s="11" t="s">
        <v>3896</v>
      </c>
      <c r="AA5843" s="14">
        <v>45.613999999999997</v>
      </c>
      <c r="AB5843" s="14">
        <v>-121.13460000000001</v>
      </c>
      <c r="AC5843" s="15" t="s">
        <v>44</v>
      </c>
      <c r="AD5843" s="15" t="s">
        <v>44</v>
      </c>
      <c r="AE5843" s="11" t="s">
        <v>638</v>
      </c>
    </row>
    <row r="5844" spans="1:31" x14ac:dyDescent="0.35">
      <c r="A5844" s="9">
        <v>19400</v>
      </c>
      <c r="B5844" s="10" t="s">
        <v>1278</v>
      </c>
      <c r="C5844" s="9">
        <v>3895</v>
      </c>
      <c r="D5844" s="10" t="s">
        <v>3895</v>
      </c>
      <c r="E5844" s="10" t="s">
        <v>34</v>
      </c>
      <c r="F5844" s="11" t="s">
        <v>3281</v>
      </c>
      <c r="G5844" s="12" t="s">
        <v>291</v>
      </c>
      <c r="H5844" s="12" t="s">
        <v>37</v>
      </c>
      <c r="I5844" s="13">
        <v>86</v>
      </c>
      <c r="J5844" s="13">
        <v>86</v>
      </c>
      <c r="K5844" s="13">
        <v>86</v>
      </c>
      <c r="L5844" s="10" t="s">
        <v>38</v>
      </c>
      <c r="M5844" s="11" t="s">
        <v>39</v>
      </c>
      <c r="N5844" s="11" t="s">
        <v>40</v>
      </c>
      <c r="O5844" s="11">
        <v>3</v>
      </c>
      <c r="P5844" s="11">
        <v>1973</v>
      </c>
      <c r="Q5844" s="9" t="s">
        <v>41</v>
      </c>
      <c r="R5844" s="9" t="s">
        <v>41</v>
      </c>
      <c r="S5844" s="11" t="s">
        <v>42</v>
      </c>
      <c r="T5844" s="9" t="s">
        <v>41</v>
      </c>
      <c r="U5844" s="9" t="s">
        <v>41</v>
      </c>
      <c r="V5844" s="9" t="s">
        <v>41</v>
      </c>
      <c r="W5844" s="9" t="s">
        <v>41</v>
      </c>
      <c r="X5844" s="9" t="s">
        <v>41</v>
      </c>
      <c r="Y5844" s="9" t="s">
        <v>41</v>
      </c>
      <c r="Z5844" s="11" t="s">
        <v>3896</v>
      </c>
      <c r="AA5844" s="14">
        <v>45.613999999999997</v>
      </c>
      <c r="AB5844" s="14">
        <v>-121.13460000000001</v>
      </c>
      <c r="AC5844" s="15" t="s">
        <v>44</v>
      </c>
      <c r="AD5844" s="15" t="s">
        <v>44</v>
      </c>
      <c r="AE5844" s="11" t="s">
        <v>638</v>
      </c>
    </row>
    <row r="5845" spans="1:31" x14ac:dyDescent="0.35">
      <c r="A5845" s="9">
        <v>19400</v>
      </c>
      <c r="B5845" s="10" t="s">
        <v>1278</v>
      </c>
      <c r="C5845" s="9">
        <v>3895</v>
      </c>
      <c r="D5845" s="10" t="s">
        <v>3895</v>
      </c>
      <c r="E5845" s="10" t="s">
        <v>34</v>
      </c>
      <c r="F5845" s="11" t="s">
        <v>3281</v>
      </c>
      <c r="G5845" s="12" t="s">
        <v>243</v>
      </c>
      <c r="H5845" s="12" t="s">
        <v>37</v>
      </c>
      <c r="I5845" s="13">
        <v>86</v>
      </c>
      <c r="J5845" s="13">
        <v>86</v>
      </c>
      <c r="K5845" s="13">
        <v>86</v>
      </c>
      <c r="L5845" s="10" t="s">
        <v>38</v>
      </c>
      <c r="M5845" s="11" t="s">
        <v>39</v>
      </c>
      <c r="N5845" s="11" t="s">
        <v>40</v>
      </c>
      <c r="O5845" s="11">
        <v>3</v>
      </c>
      <c r="P5845" s="11">
        <v>1973</v>
      </c>
      <c r="Q5845" s="9" t="s">
        <v>41</v>
      </c>
      <c r="R5845" s="9" t="s">
        <v>41</v>
      </c>
      <c r="S5845" s="11" t="s">
        <v>42</v>
      </c>
      <c r="T5845" s="9" t="s">
        <v>41</v>
      </c>
      <c r="U5845" s="9" t="s">
        <v>41</v>
      </c>
      <c r="V5845" s="9" t="s">
        <v>41</v>
      </c>
      <c r="W5845" s="9" t="s">
        <v>41</v>
      </c>
      <c r="X5845" s="9" t="s">
        <v>41</v>
      </c>
      <c r="Y5845" s="9" t="s">
        <v>41</v>
      </c>
      <c r="Z5845" s="11" t="s">
        <v>3896</v>
      </c>
      <c r="AA5845" s="14">
        <v>45.613999999999997</v>
      </c>
      <c r="AB5845" s="14">
        <v>-121.13460000000001</v>
      </c>
      <c r="AC5845" s="15" t="s">
        <v>44</v>
      </c>
      <c r="AD5845" s="15" t="s">
        <v>44</v>
      </c>
      <c r="AE5845" s="11" t="s">
        <v>638</v>
      </c>
    </row>
    <row r="5846" spans="1:31" ht="26" x14ac:dyDescent="0.35">
      <c r="A5846" s="9">
        <v>19400</v>
      </c>
      <c r="B5846" s="10" t="s">
        <v>1278</v>
      </c>
      <c r="C5846" s="9">
        <v>3895</v>
      </c>
      <c r="D5846" s="10" t="s">
        <v>3895</v>
      </c>
      <c r="E5846" s="10" t="s">
        <v>34</v>
      </c>
      <c r="F5846" s="11" t="s">
        <v>3281</v>
      </c>
      <c r="G5846" s="12" t="s">
        <v>1059</v>
      </c>
      <c r="H5846" s="12" t="s">
        <v>37</v>
      </c>
      <c r="I5846" s="13">
        <v>86</v>
      </c>
      <c r="J5846" s="13">
        <v>86</v>
      </c>
      <c r="K5846" s="13">
        <v>86</v>
      </c>
      <c r="L5846" s="10" t="s">
        <v>38</v>
      </c>
      <c r="M5846" s="11" t="s">
        <v>39</v>
      </c>
      <c r="N5846" s="11" t="s">
        <v>40</v>
      </c>
      <c r="O5846" s="11">
        <v>5</v>
      </c>
      <c r="P5846" s="11">
        <v>1973</v>
      </c>
      <c r="Q5846" s="9" t="s">
        <v>41</v>
      </c>
      <c r="R5846" s="9" t="s">
        <v>41</v>
      </c>
      <c r="S5846" s="11" t="s">
        <v>354</v>
      </c>
      <c r="T5846" s="9" t="s">
        <v>41</v>
      </c>
      <c r="U5846" s="9" t="s">
        <v>41</v>
      </c>
      <c r="V5846" s="9" t="s">
        <v>41</v>
      </c>
      <c r="W5846" s="9" t="s">
        <v>41</v>
      </c>
      <c r="X5846" s="9" t="s">
        <v>41</v>
      </c>
      <c r="Y5846" s="9" t="s">
        <v>41</v>
      </c>
      <c r="Z5846" s="11" t="s">
        <v>3896</v>
      </c>
      <c r="AA5846" s="14">
        <v>45.613999999999997</v>
      </c>
      <c r="AB5846" s="14">
        <v>-121.13460000000001</v>
      </c>
      <c r="AC5846" s="15" t="s">
        <v>44</v>
      </c>
      <c r="AD5846" s="15" t="s">
        <v>44</v>
      </c>
      <c r="AE5846" s="11" t="s">
        <v>638</v>
      </c>
    </row>
    <row r="5847" spans="1:31" x14ac:dyDescent="0.35">
      <c r="A5847" s="9">
        <v>19400</v>
      </c>
      <c r="B5847" s="10" t="s">
        <v>1278</v>
      </c>
      <c r="C5847" s="9">
        <v>3895</v>
      </c>
      <c r="D5847" s="10" t="s">
        <v>3895</v>
      </c>
      <c r="E5847" s="10" t="s">
        <v>34</v>
      </c>
      <c r="F5847" s="11" t="s">
        <v>3281</v>
      </c>
      <c r="G5847" s="12" t="s">
        <v>51</v>
      </c>
      <c r="H5847" s="12" t="s">
        <v>37</v>
      </c>
      <c r="I5847" s="13">
        <v>78</v>
      </c>
      <c r="J5847" s="13">
        <v>50</v>
      </c>
      <c r="K5847" s="13">
        <v>50</v>
      </c>
      <c r="L5847" s="10" t="s">
        <v>38</v>
      </c>
      <c r="M5847" s="11" t="s">
        <v>39</v>
      </c>
      <c r="N5847" s="11" t="s">
        <v>40</v>
      </c>
      <c r="O5847" s="11">
        <v>11</v>
      </c>
      <c r="P5847" s="11">
        <v>1957</v>
      </c>
      <c r="Q5847" s="9" t="s">
        <v>41</v>
      </c>
      <c r="R5847" s="9" t="s">
        <v>41</v>
      </c>
      <c r="S5847" s="11" t="s">
        <v>431</v>
      </c>
      <c r="T5847" s="9" t="s">
        <v>41</v>
      </c>
      <c r="U5847" s="9" t="s">
        <v>41</v>
      </c>
      <c r="V5847" s="9" t="s">
        <v>41</v>
      </c>
      <c r="W5847" s="9" t="s">
        <v>41</v>
      </c>
      <c r="X5847" s="9" t="s">
        <v>41</v>
      </c>
      <c r="Y5847" s="9" t="s">
        <v>41</v>
      </c>
      <c r="Z5847" s="11" t="s">
        <v>3896</v>
      </c>
      <c r="AA5847" s="14">
        <v>45.613999999999997</v>
      </c>
      <c r="AB5847" s="14">
        <v>-121.13460000000001</v>
      </c>
      <c r="AC5847" s="15" t="s">
        <v>44</v>
      </c>
      <c r="AD5847" s="15" t="s">
        <v>44</v>
      </c>
      <c r="AE5847" s="11" t="s">
        <v>638</v>
      </c>
    </row>
    <row r="5848" spans="1:31" ht="26" x14ac:dyDescent="0.35">
      <c r="A5848" s="9">
        <v>19400</v>
      </c>
      <c r="B5848" s="10" t="s">
        <v>1278</v>
      </c>
      <c r="C5848" s="9">
        <v>3895</v>
      </c>
      <c r="D5848" s="10" t="s">
        <v>3895</v>
      </c>
      <c r="E5848" s="10" t="s">
        <v>34</v>
      </c>
      <c r="F5848" s="11" t="s">
        <v>3281</v>
      </c>
      <c r="G5848" s="12" t="s">
        <v>1060</v>
      </c>
      <c r="H5848" s="12" t="s">
        <v>37</v>
      </c>
      <c r="I5848" s="13">
        <v>86</v>
      </c>
      <c r="J5848" s="13">
        <v>86</v>
      </c>
      <c r="K5848" s="13">
        <v>86</v>
      </c>
      <c r="L5848" s="10" t="s">
        <v>38</v>
      </c>
      <c r="M5848" s="11" t="s">
        <v>39</v>
      </c>
      <c r="N5848" s="11" t="s">
        <v>40</v>
      </c>
      <c r="O5848" s="11">
        <v>6</v>
      </c>
      <c r="P5848" s="11">
        <v>1973</v>
      </c>
      <c r="Q5848" s="9" t="s">
        <v>41</v>
      </c>
      <c r="R5848" s="9" t="s">
        <v>41</v>
      </c>
      <c r="S5848" s="11" t="s">
        <v>354</v>
      </c>
      <c r="T5848" s="9" t="s">
        <v>41</v>
      </c>
      <c r="U5848" s="9" t="s">
        <v>41</v>
      </c>
      <c r="V5848" s="9" t="s">
        <v>41</v>
      </c>
      <c r="W5848" s="9" t="s">
        <v>41</v>
      </c>
      <c r="X5848" s="9" t="s">
        <v>41</v>
      </c>
      <c r="Y5848" s="9" t="s">
        <v>41</v>
      </c>
      <c r="Z5848" s="11" t="s">
        <v>3896</v>
      </c>
      <c r="AA5848" s="14">
        <v>45.613999999999997</v>
      </c>
      <c r="AB5848" s="14">
        <v>-121.13460000000001</v>
      </c>
      <c r="AC5848" s="15" t="s">
        <v>44</v>
      </c>
      <c r="AD5848" s="15" t="s">
        <v>44</v>
      </c>
      <c r="AE5848" s="11" t="s">
        <v>638</v>
      </c>
    </row>
    <row r="5849" spans="1:31" x14ac:dyDescent="0.35">
      <c r="A5849" s="9">
        <v>19400</v>
      </c>
      <c r="B5849" s="10" t="s">
        <v>1278</v>
      </c>
      <c r="C5849" s="9">
        <v>3895</v>
      </c>
      <c r="D5849" s="10" t="s">
        <v>3895</v>
      </c>
      <c r="E5849" s="10" t="s">
        <v>34</v>
      </c>
      <c r="F5849" s="11" t="s">
        <v>3281</v>
      </c>
      <c r="G5849" s="12" t="s">
        <v>1061</v>
      </c>
      <c r="H5849" s="12" t="s">
        <v>37</v>
      </c>
      <c r="I5849" s="13">
        <v>86</v>
      </c>
      <c r="J5849" s="13">
        <v>86</v>
      </c>
      <c r="K5849" s="13">
        <v>86</v>
      </c>
      <c r="L5849" s="10" t="s">
        <v>38</v>
      </c>
      <c r="M5849" s="11" t="s">
        <v>39</v>
      </c>
      <c r="N5849" s="11" t="s">
        <v>40</v>
      </c>
      <c r="O5849" s="11">
        <v>11</v>
      </c>
      <c r="P5849" s="11">
        <v>1973</v>
      </c>
      <c r="Q5849" s="9" t="s">
        <v>41</v>
      </c>
      <c r="R5849" s="9" t="s">
        <v>41</v>
      </c>
      <c r="S5849" s="11" t="s">
        <v>42</v>
      </c>
      <c r="T5849" s="9" t="s">
        <v>41</v>
      </c>
      <c r="U5849" s="9" t="s">
        <v>41</v>
      </c>
      <c r="V5849" s="9" t="s">
        <v>41</v>
      </c>
      <c r="W5849" s="9" t="s">
        <v>41</v>
      </c>
      <c r="X5849" s="9" t="s">
        <v>41</v>
      </c>
      <c r="Y5849" s="9" t="s">
        <v>41</v>
      </c>
      <c r="Z5849" s="11" t="s">
        <v>3896</v>
      </c>
      <c r="AA5849" s="14">
        <v>45.613999999999997</v>
      </c>
      <c r="AB5849" s="14">
        <v>-121.13460000000001</v>
      </c>
      <c r="AC5849" s="15" t="s">
        <v>44</v>
      </c>
      <c r="AD5849" s="15" t="s">
        <v>44</v>
      </c>
      <c r="AE5849" s="11" t="s">
        <v>638</v>
      </c>
    </row>
    <row r="5850" spans="1:31" x14ac:dyDescent="0.35">
      <c r="A5850" s="9">
        <v>19400</v>
      </c>
      <c r="B5850" s="10" t="s">
        <v>1278</v>
      </c>
      <c r="C5850" s="9">
        <v>3895</v>
      </c>
      <c r="D5850" s="10" t="s">
        <v>3895</v>
      </c>
      <c r="E5850" s="10" t="s">
        <v>34</v>
      </c>
      <c r="F5850" s="11" t="s">
        <v>3281</v>
      </c>
      <c r="G5850" s="12" t="s">
        <v>1062</v>
      </c>
      <c r="H5850" s="12" t="s">
        <v>37</v>
      </c>
      <c r="I5850" s="13">
        <v>86</v>
      </c>
      <c r="J5850" s="13">
        <v>86</v>
      </c>
      <c r="K5850" s="13">
        <v>86</v>
      </c>
      <c r="L5850" s="10" t="s">
        <v>38</v>
      </c>
      <c r="M5850" s="11" t="s">
        <v>39</v>
      </c>
      <c r="N5850" s="11" t="s">
        <v>40</v>
      </c>
      <c r="O5850" s="11">
        <v>12</v>
      </c>
      <c r="P5850" s="11">
        <v>1973</v>
      </c>
      <c r="Q5850" s="9" t="s">
        <v>41</v>
      </c>
      <c r="R5850" s="9" t="s">
        <v>41</v>
      </c>
      <c r="S5850" s="11" t="s">
        <v>42</v>
      </c>
      <c r="T5850" s="9" t="s">
        <v>41</v>
      </c>
      <c r="U5850" s="9" t="s">
        <v>41</v>
      </c>
      <c r="V5850" s="9" t="s">
        <v>41</v>
      </c>
      <c r="W5850" s="9" t="s">
        <v>41</v>
      </c>
      <c r="X5850" s="9" t="s">
        <v>41</v>
      </c>
      <c r="Y5850" s="9" t="s">
        <v>41</v>
      </c>
      <c r="Z5850" s="11" t="s">
        <v>3896</v>
      </c>
      <c r="AA5850" s="14">
        <v>45.613999999999997</v>
      </c>
      <c r="AB5850" s="14">
        <v>-121.13460000000001</v>
      </c>
      <c r="AC5850" s="15" t="s">
        <v>44</v>
      </c>
      <c r="AD5850" s="15" t="s">
        <v>44</v>
      </c>
      <c r="AE5850" s="11" t="s">
        <v>638</v>
      </c>
    </row>
    <row r="5851" spans="1:31" x14ac:dyDescent="0.35">
      <c r="A5851" s="9">
        <v>19400</v>
      </c>
      <c r="B5851" s="10" t="s">
        <v>1278</v>
      </c>
      <c r="C5851" s="9">
        <v>3895</v>
      </c>
      <c r="D5851" s="10" t="s">
        <v>3895</v>
      </c>
      <c r="E5851" s="10" t="s">
        <v>34</v>
      </c>
      <c r="F5851" s="11" t="s">
        <v>3281</v>
      </c>
      <c r="G5851" s="12" t="s">
        <v>69</v>
      </c>
      <c r="H5851" s="12" t="s">
        <v>37</v>
      </c>
      <c r="I5851" s="13">
        <v>78</v>
      </c>
      <c r="J5851" s="13">
        <v>78</v>
      </c>
      <c r="K5851" s="13">
        <v>78</v>
      </c>
      <c r="L5851" s="10" t="s">
        <v>38</v>
      </c>
      <c r="M5851" s="11" t="s">
        <v>39</v>
      </c>
      <c r="N5851" s="11" t="s">
        <v>40</v>
      </c>
      <c r="O5851" s="11">
        <v>2</v>
      </c>
      <c r="P5851" s="11">
        <v>1958</v>
      </c>
      <c r="Q5851" s="9" t="s">
        <v>41</v>
      </c>
      <c r="R5851" s="9" t="s">
        <v>41</v>
      </c>
      <c r="S5851" s="11" t="s">
        <v>42</v>
      </c>
      <c r="T5851" s="9" t="s">
        <v>41</v>
      </c>
      <c r="U5851" s="9" t="s">
        <v>41</v>
      </c>
      <c r="V5851" s="9" t="s">
        <v>41</v>
      </c>
      <c r="W5851" s="9" t="s">
        <v>41</v>
      </c>
      <c r="X5851" s="9" t="s">
        <v>41</v>
      </c>
      <c r="Y5851" s="9" t="s">
        <v>41</v>
      </c>
      <c r="Z5851" s="11" t="s">
        <v>3896</v>
      </c>
      <c r="AA5851" s="14">
        <v>45.613999999999997</v>
      </c>
      <c r="AB5851" s="14">
        <v>-121.13460000000001</v>
      </c>
      <c r="AC5851" s="15" t="s">
        <v>44</v>
      </c>
      <c r="AD5851" s="15" t="s">
        <v>44</v>
      </c>
      <c r="AE5851" s="11" t="s">
        <v>638</v>
      </c>
    </row>
    <row r="5852" spans="1:31" x14ac:dyDescent="0.35">
      <c r="A5852" s="9">
        <v>19400</v>
      </c>
      <c r="B5852" s="10" t="s">
        <v>1278</v>
      </c>
      <c r="C5852" s="9">
        <v>3895</v>
      </c>
      <c r="D5852" s="10" t="s">
        <v>3895</v>
      </c>
      <c r="E5852" s="10" t="s">
        <v>34</v>
      </c>
      <c r="F5852" s="11" t="s">
        <v>3281</v>
      </c>
      <c r="G5852" s="12" t="s">
        <v>52</v>
      </c>
      <c r="H5852" s="12" t="s">
        <v>37</v>
      </c>
      <c r="I5852" s="13">
        <v>78</v>
      </c>
      <c r="J5852" s="13">
        <v>78</v>
      </c>
      <c r="K5852" s="13">
        <v>78</v>
      </c>
      <c r="L5852" s="10" t="s">
        <v>38</v>
      </c>
      <c r="M5852" s="11" t="s">
        <v>39</v>
      </c>
      <c r="N5852" s="11" t="s">
        <v>40</v>
      </c>
      <c r="O5852" s="11">
        <v>5</v>
      </c>
      <c r="P5852" s="11">
        <v>1958</v>
      </c>
      <c r="Q5852" s="9" t="s">
        <v>41</v>
      </c>
      <c r="R5852" s="9" t="s">
        <v>41</v>
      </c>
      <c r="S5852" s="11" t="s">
        <v>42</v>
      </c>
      <c r="T5852" s="9" t="s">
        <v>41</v>
      </c>
      <c r="U5852" s="9" t="s">
        <v>41</v>
      </c>
      <c r="V5852" s="9" t="s">
        <v>41</v>
      </c>
      <c r="W5852" s="9" t="s">
        <v>41</v>
      </c>
      <c r="X5852" s="9" t="s">
        <v>41</v>
      </c>
      <c r="Y5852" s="9" t="s">
        <v>41</v>
      </c>
      <c r="Z5852" s="11" t="s">
        <v>3896</v>
      </c>
      <c r="AA5852" s="14">
        <v>45.613999999999997</v>
      </c>
      <c r="AB5852" s="14">
        <v>-121.13460000000001</v>
      </c>
      <c r="AC5852" s="15" t="s">
        <v>44</v>
      </c>
      <c r="AD5852" s="15" t="s">
        <v>44</v>
      </c>
      <c r="AE5852" s="11" t="s">
        <v>638</v>
      </c>
    </row>
    <row r="5853" spans="1:31" x14ac:dyDescent="0.35">
      <c r="A5853" s="9">
        <v>19400</v>
      </c>
      <c r="B5853" s="10" t="s">
        <v>1278</v>
      </c>
      <c r="C5853" s="9">
        <v>3895</v>
      </c>
      <c r="D5853" s="10" t="s">
        <v>3895</v>
      </c>
      <c r="E5853" s="10" t="s">
        <v>34</v>
      </c>
      <c r="F5853" s="11" t="s">
        <v>3281</v>
      </c>
      <c r="G5853" s="12" t="s">
        <v>55</v>
      </c>
      <c r="H5853" s="12" t="s">
        <v>37</v>
      </c>
      <c r="I5853" s="13">
        <v>89.7</v>
      </c>
      <c r="J5853" s="13">
        <v>92.7</v>
      </c>
      <c r="K5853" s="13">
        <v>92</v>
      </c>
      <c r="L5853" s="10" t="s">
        <v>38</v>
      </c>
      <c r="M5853" s="11" t="s">
        <v>39</v>
      </c>
      <c r="N5853" s="11" t="s">
        <v>40</v>
      </c>
      <c r="O5853" s="11">
        <v>10</v>
      </c>
      <c r="P5853" s="11">
        <v>1958</v>
      </c>
      <c r="Q5853" s="9" t="s">
        <v>41</v>
      </c>
      <c r="R5853" s="9" t="s">
        <v>41</v>
      </c>
      <c r="S5853" s="11" t="s">
        <v>42</v>
      </c>
      <c r="T5853" s="9" t="s">
        <v>41</v>
      </c>
      <c r="U5853" s="9" t="s">
        <v>41</v>
      </c>
      <c r="V5853" s="9" t="s">
        <v>41</v>
      </c>
      <c r="W5853" s="9" t="s">
        <v>41</v>
      </c>
      <c r="X5853" s="9" t="s">
        <v>41</v>
      </c>
      <c r="Y5853" s="9" t="s">
        <v>41</v>
      </c>
      <c r="Z5853" s="11" t="s">
        <v>3896</v>
      </c>
      <c r="AA5853" s="14">
        <v>45.613999999999997</v>
      </c>
      <c r="AB5853" s="14">
        <v>-121.13460000000001</v>
      </c>
      <c r="AC5853" s="15" t="s">
        <v>44</v>
      </c>
      <c r="AD5853" s="15" t="s">
        <v>44</v>
      </c>
      <c r="AE5853" s="11" t="s">
        <v>638</v>
      </c>
    </row>
    <row r="5854" spans="1:31" x14ac:dyDescent="0.35">
      <c r="A5854" s="9">
        <v>19400</v>
      </c>
      <c r="B5854" s="10" t="s">
        <v>1278</v>
      </c>
      <c r="C5854" s="9">
        <v>3895</v>
      </c>
      <c r="D5854" s="10" t="s">
        <v>3895</v>
      </c>
      <c r="E5854" s="10" t="s">
        <v>34</v>
      </c>
      <c r="F5854" s="11" t="s">
        <v>3281</v>
      </c>
      <c r="G5854" s="12" t="s">
        <v>98</v>
      </c>
      <c r="H5854" s="12" t="s">
        <v>37</v>
      </c>
      <c r="I5854" s="13">
        <v>78</v>
      </c>
      <c r="J5854" s="13">
        <v>78</v>
      </c>
      <c r="K5854" s="13">
        <v>78</v>
      </c>
      <c r="L5854" s="10" t="s">
        <v>38</v>
      </c>
      <c r="M5854" s="11" t="s">
        <v>39</v>
      </c>
      <c r="N5854" s="11" t="s">
        <v>40</v>
      </c>
      <c r="O5854" s="11">
        <v>11</v>
      </c>
      <c r="P5854" s="11">
        <v>1958</v>
      </c>
      <c r="Q5854" s="9" t="s">
        <v>41</v>
      </c>
      <c r="R5854" s="9" t="s">
        <v>41</v>
      </c>
      <c r="S5854" s="11" t="s">
        <v>42</v>
      </c>
      <c r="T5854" s="9" t="s">
        <v>41</v>
      </c>
      <c r="U5854" s="9" t="s">
        <v>41</v>
      </c>
      <c r="V5854" s="9" t="s">
        <v>41</v>
      </c>
      <c r="W5854" s="9" t="s">
        <v>41</v>
      </c>
      <c r="X5854" s="9" t="s">
        <v>41</v>
      </c>
      <c r="Y5854" s="9" t="s">
        <v>41</v>
      </c>
      <c r="Z5854" s="11" t="s">
        <v>3896</v>
      </c>
      <c r="AA5854" s="14">
        <v>45.613999999999997</v>
      </c>
      <c r="AB5854" s="14">
        <v>-121.13460000000001</v>
      </c>
      <c r="AC5854" s="15" t="s">
        <v>44</v>
      </c>
      <c r="AD5854" s="15" t="s">
        <v>44</v>
      </c>
      <c r="AE5854" s="11" t="s">
        <v>638</v>
      </c>
    </row>
    <row r="5855" spans="1:31" x14ac:dyDescent="0.35">
      <c r="A5855" s="9">
        <v>19400</v>
      </c>
      <c r="B5855" s="10" t="s">
        <v>1278</v>
      </c>
      <c r="C5855" s="9">
        <v>3895</v>
      </c>
      <c r="D5855" s="10" t="s">
        <v>3895</v>
      </c>
      <c r="E5855" s="10" t="s">
        <v>34</v>
      </c>
      <c r="F5855" s="11" t="s">
        <v>3281</v>
      </c>
      <c r="G5855" s="12" t="s">
        <v>102</v>
      </c>
      <c r="H5855" s="12" t="s">
        <v>37</v>
      </c>
      <c r="I5855" s="13">
        <v>78</v>
      </c>
      <c r="J5855" s="13">
        <v>78</v>
      </c>
      <c r="K5855" s="13">
        <v>78</v>
      </c>
      <c r="L5855" s="10" t="s">
        <v>38</v>
      </c>
      <c r="M5855" s="11" t="s">
        <v>39</v>
      </c>
      <c r="N5855" s="11" t="s">
        <v>40</v>
      </c>
      <c r="O5855" s="11">
        <v>2</v>
      </c>
      <c r="P5855" s="11">
        <v>1959</v>
      </c>
      <c r="Q5855" s="9" t="s">
        <v>41</v>
      </c>
      <c r="R5855" s="9" t="s">
        <v>41</v>
      </c>
      <c r="S5855" s="11" t="s">
        <v>42</v>
      </c>
      <c r="T5855" s="9" t="s">
        <v>41</v>
      </c>
      <c r="U5855" s="9" t="s">
        <v>41</v>
      </c>
      <c r="V5855" s="9" t="s">
        <v>41</v>
      </c>
      <c r="W5855" s="9" t="s">
        <v>41</v>
      </c>
      <c r="X5855" s="9" t="s">
        <v>41</v>
      </c>
      <c r="Y5855" s="9" t="s">
        <v>41</v>
      </c>
      <c r="Z5855" s="11" t="s">
        <v>3896</v>
      </c>
      <c r="AA5855" s="14">
        <v>45.613999999999997</v>
      </c>
      <c r="AB5855" s="14">
        <v>-121.13460000000001</v>
      </c>
      <c r="AC5855" s="15" t="s">
        <v>44</v>
      </c>
      <c r="AD5855" s="15" t="s">
        <v>44</v>
      </c>
      <c r="AE5855" s="11" t="s">
        <v>638</v>
      </c>
    </row>
    <row r="5856" spans="1:31" x14ac:dyDescent="0.35">
      <c r="A5856" s="9">
        <v>19400</v>
      </c>
      <c r="B5856" s="10" t="s">
        <v>1278</v>
      </c>
      <c r="C5856" s="9">
        <v>3895</v>
      </c>
      <c r="D5856" s="10" t="s">
        <v>3895</v>
      </c>
      <c r="E5856" s="10" t="s">
        <v>34</v>
      </c>
      <c r="F5856" s="11" t="s">
        <v>3281</v>
      </c>
      <c r="G5856" s="12" t="s">
        <v>144</v>
      </c>
      <c r="H5856" s="12" t="s">
        <v>37</v>
      </c>
      <c r="I5856" s="13">
        <v>78</v>
      </c>
      <c r="J5856" s="13">
        <v>78</v>
      </c>
      <c r="K5856" s="13">
        <v>78</v>
      </c>
      <c r="L5856" s="10" t="s">
        <v>38</v>
      </c>
      <c r="M5856" s="11" t="s">
        <v>39</v>
      </c>
      <c r="N5856" s="11" t="s">
        <v>40</v>
      </c>
      <c r="O5856" s="11">
        <v>5</v>
      </c>
      <c r="P5856" s="11">
        <v>1959</v>
      </c>
      <c r="Q5856" s="9" t="s">
        <v>41</v>
      </c>
      <c r="R5856" s="9" t="s">
        <v>41</v>
      </c>
      <c r="S5856" s="11" t="s">
        <v>42</v>
      </c>
      <c r="T5856" s="9" t="s">
        <v>41</v>
      </c>
      <c r="U5856" s="9" t="s">
        <v>41</v>
      </c>
      <c r="V5856" s="9" t="s">
        <v>41</v>
      </c>
      <c r="W5856" s="9" t="s">
        <v>41</v>
      </c>
      <c r="X5856" s="9" t="s">
        <v>41</v>
      </c>
      <c r="Y5856" s="9" t="s">
        <v>41</v>
      </c>
      <c r="Z5856" s="11" t="s">
        <v>3896</v>
      </c>
      <c r="AA5856" s="14">
        <v>45.613999999999997</v>
      </c>
      <c r="AB5856" s="14">
        <v>-121.13460000000001</v>
      </c>
      <c r="AC5856" s="15" t="s">
        <v>44</v>
      </c>
      <c r="AD5856" s="15" t="s">
        <v>44</v>
      </c>
      <c r="AE5856" s="11" t="s">
        <v>638</v>
      </c>
    </row>
    <row r="5857" spans="1:31" x14ac:dyDescent="0.35">
      <c r="A5857" s="9">
        <v>19400</v>
      </c>
      <c r="B5857" s="10" t="s">
        <v>1278</v>
      </c>
      <c r="C5857" s="9">
        <v>3895</v>
      </c>
      <c r="D5857" s="10" t="s">
        <v>3895</v>
      </c>
      <c r="E5857" s="10" t="s">
        <v>34</v>
      </c>
      <c r="F5857" s="11" t="s">
        <v>3281</v>
      </c>
      <c r="G5857" s="12" t="s">
        <v>145</v>
      </c>
      <c r="H5857" s="12" t="s">
        <v>37</v>
      </c>
      <c r="I5857" s="13">
        <v>78</v>
      </c>
      <c r="J5857" s="13">
        <v>78</v>
      </c>
      <c r="K5857" s="13">
        <v>78</v>
      </c>
      <c r="L5857" s="10" t="s">
        <v>38</v>
      </c>
      <c r="M5857" s="11" t="s">
        <v>39</v>
      </c>
      <c r="N5857" s="11" t="s">
        <v>40</v>
      </c>
      <c r="O5857" s="11">
        <v>11</v>
      </c>
      <c r="P5857" s="11">
        <v>1959</v>
      </c>
      <c r="Q5857" s="9" t="s">
        <v>41</v>
      </c>
      <c r="R5857" s="9" t="s">
        <v>41</v>
      </c>
      <c r="S5857" s="11" t="s">
        <v>42</v>
      </c>
      <c r="T5857" s="9" t="s">
        <v>41</v>
      </c>
      <c r="U5857" s="9" t="s">
        <v>41</v>
      </c>
      <c r="V5857" s="9" t="s">
        <v>41</v>
      </c>
      <c r="W5857" s="9" t="s">
        <v>41</v>
      </c>
      <c r="X5857" s="9" t="s">
        <v>41</v>
      </c>
      <c r="Y5857" s="9" t="s">
        <v>41</v>
      </c>
      <c r="Z5857" s="11" t="s">
        <v>3896</v>
      </c>
      <c r="AA5857" s="14">
        <v>45.613999999999997</v>
      </c>
      <c r="AB5857" s="14">
        <v>-121.13460000000001</v>
      </c>
      <c r="AC5857" s="15" t="s">
        <v>44</v>
      </c>
      <c r="AD5857" s="15" t="s">
        <v>44</v>
      </c>
      <c r="AE5857" s="11" t="s">
        <v>638</v>
      </c>
    </row>
    <row r="5858" spans="1:31" x14ac:dyDescent="0.35">
      <c r="A5858" s="9">
        <v>19400</v>
      </c>
      <c r="B5858" s="10" t="s">
        <v>1278</v>
      </c>
      <c r="C5858" s="9">
        <v>3895</v>
      </c>
      <c r="D5858" s="10" t="s">
        <v>3895</v>
      </c>
      <c r="E5858" s="10" t="s">
        <v>34</v>
      </c>
      <c r="F5858" s="11" t="s">
        <v>3281</v>
      </c>
      <c r="G5858" s="12" t="s">
        <v>3316</v>
      </c>
      <c r="H5858" s="12" t="s">
        <v>37</v>
      </c>
      <c r="I5858" s="13">
        <v>14</v>
      </c>
      <c r="J5858" s="13">
        <v>14</v>
      </c>
      <c r="K5858" s="13">
        <v>14</v>
      </c>
      <c r="L5858" s="10" t="s">
        <v>38</v>
      </c>
      <c r="M5858" s="11" t="s">
        <v>39</v>
      </c>
      <c r="N5858" s="11" t="s">
        <v>40</v>
      </c>
      <c r="O5858" s="11">
        <v>6</v>
      </c>
      <c r="P5858" s="11">
        <v>1957</v>
      </c>
      <c r="Q5858" s="9" t="s">
        <v>41</v>
      </c>
      <c r="R5858" s="9" t="s">
        <v>41</v>
      </c>
      <c r="S5858" s="11" t="s">
        <v>431</v>
      </c>
      <c r="T5858" s="9" t="s">
        <v>41</v>
      </c>
      <c r="U5858" s="9" t="s">
        <v>41</v>
      </c>
      <c r="V5858" s="9" t="s">
        <v>41</v>
      </c>
      <c r="W5858" s="9" t="s">
        <v>41</v>
      </c>
      <c r="X5858" s="9" t="s">
        <v>41</v>
      </c>
      <c r="Y5858" s="9" t="s">
        <v>41</v>
      </c>
      <c r="Z5858" s="11" t="s">
        <v>3896</v>
      </c>
      <c r="AA5858" s="14">
        <v>45.613999999999997</v>
      </c>
      <c r="AB5858" s="14">
        <v>-121.13460000000001</v>
      </c>
      <c r="AC5858" s="15" t="s">
        <v>44</v>
      </c>
      <c r="AD5858" s="15" t="s">
        <v>44</v>
      </c>
      <c r="AE5858" s="11" t="s">
        <v>638</v>
      </c>
    </row>
    <row r="5859" spans="1:31" x14ac:dyDescent="0.35">
      <c r="A5859" s="9">
        <v>19400</v>
      </c>
      <c r="B5859" s="10" t="s">
        <v>1278</v>
      </c>
      <c r="C5859" s="9">
        <v>3895</v>
      </c>
      <c r="D5859" s="10" t="s">
        <v>3895</v>
      </c>
      <c r="E5859" s="10" t="s">
        <v>34</v>
      </c>
      <c r="F5859" s="11" t="s">
        <v>3281</v>
      </c>
      <c r="G5859" s="12" t="s">
        <v>3317</v>
      </c>
      <c r="H5859" s="12" t="s">
        <v>37</v>
      </c>
      <c r="I5859" s="13">
        <v>14</v>
      </c>
      <c r="J5859" s="13">
        <v>14</v>
      </c>
      <c r="K5859" s="13">
        <v>14</v>
      </c>
      <c r="L5859" s="10" t="s">
        <v>38</v>
      </c>
      <c r="M5859" s="11" t="s">
        <v>39</v>
      </c>
      <c r="N5859" s="11" t="s">
        <v>40</v>
      </c>
      <c r="O5859" s="11">
        <v>7</v>
      </c>
      <c r="P5859" s="11">
        <v>1957</v>
      </c>
      <c r="Q5859" s="9" t="s">
        <v>41</v>
      </c>
      <c r="R5859" s="9" t="s">
        <v>41</v>
      </c>
      <c r="S5859" s="11" t="s">
        <v>431</v>
      </c>
      <c r="T5859" s="9" t="s">
        <v>41</v>
      </c>
      <c r="U5859" s="9" t="s">
        <v>41</v>
      </c>
      <c r="V5859" s="9" t="s">
        <v>41</v>
      </c>
      <c r="W5859" s="9" t="s">
        <v>41</v>
      </c>
      <c r="X5859" s="9" t="s">
        <v>41</v>
      </c>
      <c r="Y5859" s="9" t="s">
        <v>41</v>
      </c>
      <c r="Z5859" s="11" t="s">
        <v>3896</v>
      </c>
      <c r="AA5859" s="14">
        <v>45.613999999999997</v>
      </c>
      <c r="AB5859" s="14">
        <v>-121.13460000000001</v>
      </c>
      <c r="AC5859" s="15" t="s">
        <v>44</v>
      </c>
      <c r="AD5859" s="15" t="s">
        <v>44</v>
      </c>
      <c r="AE5859" s="11" t="s">
        <v>638</v>
      </c>
    </row>
    <row r="5860" spans="1:31" x14ac:dyDescent="0.35">
      <c r="A5860" s="9">
        <v>18429</v>
      </c>
      <c r="B5860" s="10" t="s">
        <v>3897</v>
      </c>
      <c r="C5860" s="9">
        <v>3913</v>
      </c>
      <c r="D5860" s="10" t="s">
        <v>3898</v>
      </c>
      <c r="E5860" s="10" t="s">
        <v>34</v>
      </c>
      <c r="F5860" s="11" t="s">
        <v>271</v>
      </c>
      <c r="G5860" s="12" t="s">
        <v>143</v>
      </c>
      <c r="H5860" s="12" t="s">
        <v>37</v>
      </c>
      <c r="I5860" s="13">
        <v>25</v>
      </c>
      <c r="J5860" s="13">
        <v>25.2</v>
      </c>
      <c r="K5860" s="13">
        <v>21</v>
      </c>
      <c r="L5860" s="10" t="s">
        <v>38</v>
      </c>
      <c r="M5860" s="11" t="s">
        <v>39</v>
      </c>
      <c r="N5860" s="11" t="s">
        <v>40</v>
      </c>
      <c r="O5860" s="11">
        <v>5</v>
      </c>
      <c r="P5860" s="11">
        <v>1947</v>
      </c>
      <c r="Q5860" s="9" t="s">
        <v>41</v>
      </c>
      <c r="R5860" s="9" t="s">
        <v>41</v>
      </c>
      <c r="S5860" s="11" t="s">
        <v>42</v>
      </c>
      <c r="T5860" s="9" t="s">
        <v>41</v>
      </c>
      <c r="U5860" s="9" t="s">
        <v>41</v>
      </c>
      <c r="V5860" s="9" t="s">
        <v>41</v>
      </c>
      <c r="W5860" s="9" t="s">
        <v>41</v>
      </c>
      <c r="X5860" s="9" t="s">
        <v>41</v>
      </c>
      <c r="Y5860" s="9" t="s">
        <v>41</v>
      </c>
      <c r="Z5860" s="11" t="s">
        <v>272</v>
      </c>
      <c r="AA5860" s="14">
        <v>46.801600000000001</v>
      </c>
      <c r="AB5860" s="14">
        <v>-122.31019999999999</v>
      </c>
      <c r="AC5860" s="15" t="s">
        <v>44</v>
      </c>
      <c r="AD5860" s="15" t="s">
        <v>44</v>
      </c>
      <c r="AE5860" s="11" t="s">
        <v>3899</v>
      </c>
    </row>
    <row r="5861" spans="1:31" x14ac:dyDescent="0.35">
      <c r="A5861" s="9">
        <v>18429</v>
      </c>
      <c r="B5861" s="10" t="s">
        <v>3897</v>
      </c>
      <c r="C5861" s="9">
        <v>3913</v>
      </c>
      <c r="D5861" s="10" t="s">
        <v>3898</v>
      </c>
      <c r="E5861" s="10" t="s">
        <v>34</v>
      </c>
      <c r="F5861" s="11" t="s">
        <v>271</v>
      </c>
      <c r="G5861" s="12" t="s">
        <v>238</v>
      </c>
      <c r="H5861" s="12" t="s">
        <v>37</v>
      </c>
      <c r="I5861" s="13">
        <v>25</v>
      </c>
      <c r="J5861" s="13">
        <v>25.2</v>
      </c>
      <c r="K5861" s="13">
        <v>21</v>
      </c>
      <c r="L5861" s="10" t="s">
        <v>38</v>
      </c>
      <c r="M5861" s="11" t="s">
        <v>39</v>
      </c>
      <c r="N5861" s="11" t="s">
        <v>40</v>
      </c>
      <c r="O5861" s="11">
        <v>12</v>
      </c>
      <c r="P5861" s="11">
        <v>1945</v>
      </c>
      <c r="Q5861" s="9" t="s">
        <v>41</v>
      </c>
      <c r="R5861" s="9" t="s">
        <v>41</v>
      </c>
      <c r="S5861" s="11" t="s">
        <v>42</v>
      </c>
      <c r="T5861" s="9" t="s">
        <v>41</v>
      </c>
      <c r="U5861" s="9" t="s">
        <v>41</v>
      </c>
      <c r="V5861" s="9" t="s">
        <v>41</v>
      </c>
      <c r="W5861" s="9" t="s">
        <v>41</v>
      </c>
      <c r="X5861" s="9" t="s">
        <v>41</v>
      </c>
      <c r="Y5861" s="9" t="s">
        <v>41</v>
      </c>
      <c r="Z5861" s="11" t="s">
        <v>272</v>
      </c>
      <c r="AA5861" s="14">
        <v>46.801600000000001</v>
      </c>
      <c r="AB5861" s="14">
        <v>-122.31019999999999</v>
      </c>
      <c r="AC5861" s="15" t="s">
        <v>44</v>
      </c>
      <c r="AD5861" s="15" t="s">
        <v>44</v>
      </c>
      <c r="AE5861" s="11" t="s">
        <v>3899</v>
      </c>
    </row>
    <row r="5862" spans="1:31" x14ac:dyDescent="0.35">
      <c r="A5862" s="9">
        <v>18429</v>
      </c>
      <c r="B5862" s="10" t="s">
        <v>3897</v>
      </c>
      <c r="C5862" s="9">
        <v>3914</v>
      </c>
      <c r="D5862" s="10" t="s">
        <v>3900</v>
      </c>
      <c r="E5862" s="10" t="s">
        <v>34</v>
      </c>
      <c r="F5862" s="11" t="s">
        <v>271</v>
      </c>
      <c r="G5862" s="12" t="s">
        <v>1061</v>
      </c>
      <c r="H5862" s="12" t="s">
        <v>37</v>
      </c>
      <c r="I5862" s="13">
        <v>21.6</v>
      </c>
      <c r="J5862" s="13">
        <v>26.7</v>
      </c>
      <c r="K5862" s="13">
        <v>19</v>
      </c>
      <c r="L5862" s="10" t="s">
        <v>38</v>
      </c>
      <c r="M5862" s="11" t="s">
        <v>39</v>
      </c>
      <c r="N5862" s="11" t="s">
        <v>40</v>
      </c>
      <c r="O5862" s="11">
        <v>6</v>
      </c>
      <c r="P5862" s="11">
        <v>1926</v>
      </c>
      <c r="Q5862" s="9" t="s">
        <v>41</v>
      </c>
      <c r="R5862" s="9" t="s">
        <v>41</v>
      </c>
      <c r="S5862" s="11" t="s">
        <v>42</v>
      </c>
      <c r="T5862" s="9" t="s">
        <v>41</v>
      </c>
      <c r="U5862" s="9" t="s">
        <v>41</v>
      </c>
      <c r="V5862" s="9" t="s">
        <v>41</v>
      </c>
      <c r="W5862" s="9" t="s">
        <v>41</v>
      </c>
      <c r="X5862" s="9" t="s">
        <v>41</v>
      </c>
      <c r="Y5862" s="9" t="s">
        <v>41</v>
      </c>
      <c r="Z5862" s="11" t="s">
        <v>2128</v>
      </c>
      <c r="AA5862" s="14">
        <v>47.418100000000003</v>
      </c>
      <c r="AB5862" s="14">
        <v>-123.2252</v>
      </c>
      <c r="AC5862" s="15" t="s">
        <v>44</v>
      </c>
      <c r="AD5862" s="15" t="s">
        <v>44</v>
      </c>
      <c r="AE5862" s="11" t="s">
        <v>3899</v>
      </c>
    </row>
    <row r="5863" spans="1:31" x14ac:dyDescent="0.35">
      <c r="A5863" s="9">
        <v>18429</v>
      </c>
      <c r="B5863" s="10" t="s">
        <v>3897</v>
      </c>
      <c r="C5863" s="9">
        <v>3914</v>
      </c>
      <c r="D5863" s="10" t="s">
        <v>3900</v>
      </c>
      <c r="E5863" s="10" t="s">
        <v>34</v>
      </c>
      <c r="F5863" s="11" t="s">
        <v>271</v>
      </c>
      <c r="G5863" s="12" t="s">
        <v>1062</v>
      </c>
      <c r="H5863" s="12" t="s">
        <v>37</v>
      </c>
      <c r="I5863" s="13">
        <v>21.6</v>
      </c>
      <c r="J5863" s="13">
        <v>26.7</v>
      </c>
      <c r="K5863" s="13">
        <v>19</v>
      </c>
      <c r="L5863" s="10" t="s">
        <v>38</v>
      </c>
      <c r="M5863" s="11" t="s">
        <v>39</v>
      </c>
      <c r="N5863" s="11" t="s">
        <v>40</v>
      </c>
      <c r="O5863" s="11">
        <v>7</v>
      </c>
      <c r="P5863" s="11">
        <v>1926</v>
      </c>
      <c r="Q5863" s="9" t="s">
        <v>41</v>
      </c>
      <c r="R5863" s="9" t="s">
        <v>41</v>
      </c>
      <c r="S5863" s="11" t="s">
        <v>42</v>
      </c>
      <c r="T5863" s="9" t="s">
        <v>41</v>
      </c>
      <c r="U5863" s="9" t="s">
        <v>41</v>
      </c>
      <c r="V5863" s="9" t="s">
        <v>41</v>
      </c>
      <c r="W5863" s="9" t="s">
        <v>41</v>
      </c>
      <c r="X5863" s="9" t="s">
        <v>41</v>
      </c>
      <c r="Y5863" s="9" t="s">
        <v>41</v>
      </c>
      <c r="Z5863" s="11" t="s">
        <v>2128</v>
      </c>
      <c r="AA5863" s="14">
        <v>47.418100000000003</v>
      </c>
      <c r="AB5863" s="14">
        <v>-123.2252</v>
      </c>
      <c r="AC5863" s="15" t="s">
        <v>44</v>
      </c>
      <c r="AD5863" s="15" t="s">
        <v>44</v>
      </c>
      <c r="AE5863" s="11" t="s">
        <v>3899</v>
      </c>
    </row>
    <row r="5864" spans="1:31" x14ac:dyDescent="0.35">
      <c r="A5864" s="9">
        <v>18429</v>
      </c>
      <c r="B5864" s="10" t="s">
        <v>3897</v>
      </c>
      <c r="C5864" s="9">
        <v>3915</v>
      </c>
      <c r="D5864" s="10" t="s">
        <v>3901</v>
      </c>
      <c r="E5864" s="10" t="s">
        <v>34</v>
      </c>
      <c r="F5864" s="11" t="s">
        <v>271</v>
      </c>
      <c r="G5864" s="12" t="s">
        <v>665</v>
      </c>
      <c r="H5864" s="12" t="s">
        <v>37</v>
      </c>
      <c r="I5864" s="13">
        <v>27</v>
      </c>
      <c r="J5864" s="13">
        <v>30</v>
      </c>
      <c r="K5864" s="13">
        <v>30</v>
      </c>
      <c r="L5864" s="10" t="s">
        <v>38</v>
      </c>
      <c r="M5864" s="11" t="s">
        <v>39</v>
      </c>
      <c r="N5864" s="11" t="s">
        <v>40</v>
      </c>
      <c r="O5864" s="11">
        <v>12</v>
      </c>
      <c r="P5864" s="11">
        <v>1930</v>
      </c>
      <c r="Q5864" s="9" t="s">
        <v>41</v>
      </c>
      <c r="R5864" s="9" t="s">
        <v>41</v>
      </c>
      <c r="S5864" s="11" t="s">
        <v>42</v>
      </c>
      <c r="T5864" s="9" t="s">
        <v>41</v>
      </c>
      <c r="U5864" s="9" t="s">
        <v>41</v>
      </c>
      <c r="V5864" s="9" t="s">
        <v>41</v>
      </c>
      <c r="W5864" s="9" t="s">
        <v>41</v>
      </c>
      <c r="X5864" s="9" t="s">
        <v>41</v>
      </c>
      <c r="Y5864" s="9" t="s">
        <v>41</v>
      </c>
      <c r="Z5864" s="11" t="s">
        <v>2128</v>
      </c>
      <c r="AA5864" s="14">
        <v>47.369799999999998</v>
      </c>
      <c r="AB5864" s="14">
        <v>-123.16030000000001</v>
      </c>
      <c r="AC5864" s="15" t="s">
        <v>44</v>
      </c>
      <c r="AD5864" s="15" t="s">
        <v>44</v>
      </c>
      <c r="AE5864" s="11" t="s">
        <v>3899</v>
      </c>
    </row>
    <row r="5865" spans="1:31" x14ac:dyDescent="0.35">
      <c r="A5865" s="9">
        <v>18429</v>
      </c>
      <c r="B5865" s="10" t="s">
        <v>3897</v>
      </c>
      <c r="C5865" s="9">
        <v>3915</v>
      </c>
      <c r="D5865" s="10" t="s">
        <v>3901</v>
      </c>
      <c r="E5865" s="10" t="s">
        <v>34</v>
      </c>
      <c r="F5865" s="11" t="s">
        <v>271</v>
      </c>
      <c r="G5865" s="12" t="s">
        <v>666</v>
      </c>
      <c r="H5865" s="12" t="s">
        <v>37</v>
      </c>
      <c r="I5865" s="13">
        <v>27</v>
      </c>
      <c r="J5865" s="13">
        <v>30</v>
      </c>
      <c r="K5865" s="13">
        <v>30</v>
      </c>
      <c r="L5865" s="10" t="s">
        <v>38</v>
      </c>
      <c r="M5865" s="11" t="s">
        <v>39</v>
      </c>
      <c r="N5865" s="11" t="s">
        <v>40</v>
      </c>
      <c r="O5865" s="11">
        <v>8</v>
      </c>
      <c r="P5865" s="11">
        <v>1931</v>
      </c>
      <c r="Q5865" s="9" t="s">
        <v>41</v>
      </c>
      <c r="R5865" s="9" t="s">
        <v>41</v>
      </c>
      <c r="S5865" s="11" t="s">
        <v>42</v>
      </c>
      <c r="T5865" s="9" t="s">
        <v>41</v>
      </c>
      <c r="U5865" s="9" t="s">
        <v>41</v>
      </c>
      <c r="V5865" s="9" t="s">
        <v>41</v>
      </c>
      <c r="W5865" s="9" t="s">
        <v>41</v>
      </c>
      <c r="X5865" s="9" t="s">
        <v>41</v>
      </c>
      <c r="Y5865" s="9" t="s">
        <v>41</v>
      </c>
      <c r="Z5865" s="11" t="s">
        <v>2128</v>
      </c>
      <c r="AA5865" s="14">
        <v>47.369799999999998</v>
      </c>
      <c r="AB5865" s="14">
        <v>-123.16030000000001</v>
      </c>
      <c r="AC5865" s="15" t="s">
        <v>44</v>
      </c>
      <c r="AD5865" s="15" t="s">
        <v>44</v>
      </c>
      <c r="AE5865" s="11" t="s">
        <v>3899</v>
      </c>
    </row>
    <row r="5866" spans="1:31" x14ac:dyDescent="0.35">
      <c r="A5866" s="9">
        <v>18429</v>
      </c>
      <c r="B5866" s="10" t="s">
        <v>3897</v>
      </c>
      <c r="C5866" s="9">
        <v>3915</v>
      </c>
      <c r="D5866" s="10" t="s">
        <v>3901</v>
      </c>
      <c r="E5866" s="10" t="s">
        <v>34</v>
      </c>
      <c r="F5866" s="11" t="s">
        <v>271</v>
      </c>
      <c r="G5866" s="12" t="s">
        <v>1445</v>
      </c>
      <c r="H5866" s="12" t="s">
        <v>37</v>
      </c>
      <c r="I5866" s="13">
        <v>27</v>
      </c>
      <c r="J5866" s="13">
        <v>30</v>
      </c>
      <c r="K5866" s="13">
        <v>30</v>
      </c>
      <c r="L5866" s="10" t="s">
        <v>38</v>
      </c>
      <c r="M5866" s="11" t="s">
        <v>39</v>
      </c>
      <c r="N5866" s="11" t="s">
        <v>40</v>
      </c>
      <c r="O5866" s="11">
        <v>12</v>
      </c>
      <c r="P5866" s="11">
        <v>1952</v>
      </c>
      <c r="Q5866" s="9" t="s">
        <v>41</v>
      </c>
      <c r="R5866" s="9" t="s">
        <v>41</v>
      </c>
      <c r="S5866" s="11" t="s">
        <v>42</v>
      </c>
      <c r="T5866" s="9" t="s">
        <v>41</v>
      </c>
      <c r="U5866" s="9" t="s">
        <v>41</v>
      </c>
      <c r="V5866" s="9" t="s">
        <v>41</v>
      </c>
      <c r="W5866" s="9" t="s">
        <v>41</v>
      </c>
      <c r="X5866" s="9" t="s">
        <v>41</v>
      </c>
      <c r="Y5866" s="9" t="s">
        <v>41</v>
      </c>
      <c r="Z5866" s="11" t="s">
        <v>2128</v>
      </c>
      <c r="AA5866" s="14">
        <v>47.369799999999998</v>
      </c>
      <c r="AB5866" s="14">
        <v>-123.16030000000001</v>
      </c>
      <c r="AC5866" s="15" t="s">
        <v>44</v>
      </c>
      <c r="AD5866" s="15" t="s">
        <v>44</v>
      </c>
      <c r="AE5866" s="11" t="s">
        <v>3899</v>
      </c>
    </row>
    <row r="5867" spans="1:31" x14ac:dyDescent="0.35">
      <c r="A5867" s="9">
        <v>18429</v>
      </c>
      <c r="B5867" s="10" t="s">
        <v>3897</v>
      </c>
      <c r="C5867" s="9">
        <v>3915</v>
      </c>
      <c r="D5867" s="10" t="s">
        <v>3901</v>
      </c>
      <c r="E5867" s="10" t="s">
        <v>34</v>
      </c>
      <c r="F5867" s="11" t="s">
        <v>271</v>
      </c>
      <c r="G5867" s="12" t="s">
        <v>1446</v>
      </c>
      <c r="H5867" s="12" t="s">
        <v>37</v>
      </c>
      <c r="I5867" s="13">
        <v>1.8</v>
      </c>
      <c r="J5867" s="13">
        <v>1.8</v>
      </c>
      <c r="K5867" s="13">
        <v>1.8</v>
      </c>
      <c r="L5867" s="10" t="s">
        <v>38</v>
      </c>
      <c r="M5867" s="11" t="s">
        <v>39</v>
      </c>
      <c r="N5867" s="11" t="s">
        <v>40</v>
      </c>
      <c r="O5867" s="11">
        <v>3</v>
      </c>
      <c r="P5867" s="11">
        <v>2013</v>
      </c>
      <c r="Q5867" s="9" t="s">
        <v>41</v>
      </c>
      <c r="R5867" s="9" t="s">
        <v>41</v>
      </c>
      <c r="S5867" s="11" t="s">
        <v>42</v>
      </c>
      <c r="T5867" s="9" t="s">
        <v>41</v>
      </c>
      <c r="U5867" s="9" t="s">
        <v>41</v>
      </c>
      <c r="V5867" s="9" t="s">
        <v>41</v>
      </c>
      <c r="W5867" s="9" t="s">
        <v>41</v>
      </c>
      <c r="X5867" s="9" t="s">
        <v>41</v>
      </c>
      <c r="Y5867" s="9" t="s">
        <v>41</v>
      </c>
      <c r="Z5867" s="11" t="s">
        <v>2128</v>
      </c>
      <c r="AA5867" s="14">
        <v>47.369799999999998</v>
      </c>
      <c r="AB5867" s="14">
        <v>-123.16030000000001</v>
      </c>
      <c r="AC5867" s="15" t="s">
        <v>44</v>
      </c>
      <c r="AD5867" s="15" t="s">
        <v>44</v>
      </c>
      <c r="AE5867" s="11" t="s">
        <v>3899</v>
      </c>
    </row>
    <row r="5868" spans="1:31" x14ac:dyDescent="0.35">
      <c r="A5868" s="9">
        <v>18429</v>
      </c>
      <c r="B5868" s="10" t="s">
        <v>3897</v>
      </c>
      <c r="C5868" s="9">
        <v>3915</v>
      </c>
      <c r="D5868" s="10" t="s">
        <v>3901</v>
      </c>
      <c r="E5868" s="10" t="s">
        <v>34</v>
      </c>
      <c r="F5868" s="11" t="s">
        <v>271</v>
      </c>
      <c r="G5868" s="12" t="s">
        <v>2174</v>
      </c>
      <c r="H5868" s="12" t="s">
        <v>37</v>
      </c>
      <c r="I5868" s="13">
        <v>1.8</v>
      </c>
      <c r="J5868" s="13">
        <v>1.8</v>
      </c>
      <c r="K5868" s="13">
        <v>1.8</v>
      </c>
      <c r="L5868" s="10" t="s">
        <v>38</v>
      </c>
      <c r="M5868" s="11" t="s">
        <v>39</v>
      </c>
      <c r="N5868" s="11" t="s">
        <v>40</v>
      </c>
      <c r="O5868" s="11">
        <v>3</v>
      </c>
      <c r="P5868" s="11">
        <v>2013</v>
      </c>
      <c r="Q5868" s="9" t="s">
        <v>41</v>
      </c>
      <c r="R5868" s="9" t="s">
        <v>41</v>
      </c>
      <c r="S5868" s="11" t="s">
        <v>42</v>
      </c>
      <c r="T5868" s="9" t="s">
        <v>41</v>
      </c>
      <c r="U5868" s="9" t="s">
        <v>41</v>
      </c>
      <c r="V5868" s="9" t="s">
        <v>41</v>
      </c>
      <c r="W5868" s="9" t="s">
        <v>41</v>
      </c>
      <c r="X5868" s="9" t="s">
        <v>41</v>
      </c>
      <c r="Y5868" s="9" t="s">
        <v>41</v>
      </c>
      <c r="Z5868" s="11" t="s">
        <v>2128</v>
      </c>
      <c r="AA5868" s="14">
        <v>47.369799999999998</v>
      </c>
      <c r="AB5868" s="14">
        <v>-123.16030000000001</v>
      </c>
      <c r="AC5868" s="15" t="s">
        <v>44</v>
      </c>
      <c r="AD5868" s="15" t="s">
        <v>44</v>
      </c>
      <c r="AE5868" s="11" t="s">
        <v>3899</v>
      </c>
    </row>
    <row r="5869" spans="1:31" x14ac:dyDescent="0.35">
      <c r="A5869" s="9">
        <v>18429</v>
      </c>
      <c r="B5869" s="10" t="s">
        <v>3897</v>
      </c>
      <c r="C5869" s="9">
        <v>3916</v>
      </c>
      <c r="D5869" s="10" t="s">
        <v>3902</v>
      </c>
      <c r="E5869" s="10" t="s">
        <v>34</v>
      </c>
      <c r="F5869" s="11" t="s">
        <v>271</v>
      </c>
      <c r="G5869" s="12" t="s">
        <v>36</v>
      </c>
      <c r="H5869" s="12" t="s">
        <v>37</v>
      </c>
      <c r="I5869" s="13">
        <v>6</v>
      </c>
      <c r="J5869" s="13">
        <v>6</v>
      </c>
      <c r="K5869" s="13">
        <v>6</v>
      </c>
      <c r="L5869" s="10" t="s">
        <v>38</v>
      </c>
      <c r="M5869" s="11" t="s">
        <v>39</v>
      </c>
      <c r="N5869" s="11" t="s">
        <v>40</v>
      </c>
      <c r="O5869" s="11">
        <v>11</v>
      </c>
      <c r="P5869" s="11">
        <v>1912</v>
      </c>
      <c r="Q5869" s="9" t="s">
        <v>41</v>
      </c>
      <c r="R5869" s="9" t="s">
        <v>41</v>
      </c>
      <c r="S5869" s="11" t="s">
        <v>42</v>
      </c>
      <c r="T5869" s="9" t="s">
        <v>41</v>
      </c>
      <c r="U5869" s="9" t="s">
        <v>41</v>
      </c>
      <c r="V5869" s="9" t="s">
        <v>41</v>
      </c>
      <c r="W5869" s="9" t="s">
        <v>41</v>
      </c>
      <c r="X5869" s="9" t="s">
        <v>41</v>
      </c>
      <c r="Y5869" s="9" t="s">
        <v>41</v>
      </c>
      <c r="Z5869" s="11" t="s">
        <v>272</v>
      </c>
      <c r="AA5869" s="14">
        <v>46.832799999999999</v>
      </c>
      <c r="AB5869" s="14">
        <v>-122.31959999999999</v>
      </c>
      <c r="AC5869" s="15" t="s">
        <v>44</v>
      </c>
      <c r="AD5869" s="15" t="s">
        <v>44</v>
      </c>
      <c r="AE5869" s="11" t="s">
        <v>3899</v>
      </c>
    </row>
    <row r="5870" spans="1:31" x14ac:dyDescent="0.35">
      <c r="A5870" s="9">
        <v>18429</v>
      </c>
      <c r="B5870" s="10" t="s">
        <v>3897</v>
      </c>
      <c r="C5870" s="9">
        <v>3916</v>
      </c>
      <c r="D5870" s="10" t="s">
        <v>3902</v>
      </c>
      <c r="E5870" s="10" t="s">
        <v>34</v>
      </c>
      <c r="F5870" s="11" t="s">
        <v>271</v>
      </c>
      <c r="G5870" s="12" t="s">
        <v>51</v>
      </c>
      <c r="H5870" s="12" t="s">
        <v>37</v>
      </c>
      <c r="I5870" s="13">
        <v>6</v>
      </c>
      <c r="J5870" s="13">
        <v>6</v>
      </c>
      <c r="K5870" s="13">
        <v>6</v>
      </c>
      <c r="L5870" s="10" t="s">
        <v>38</v>
      </c>
      <c r="M5870" s="11" t="s">
        <v>39</v>
      </c>
      <c r="N5870" s="11" t="s">
        <v>40</v>
      </c>
      <c r="O5870" s="11">
        <v>11</v>
      </c>
      <c r="P5870" s="11">
        <v>1912</v>
      </c>
      <c r="Q5870" s="9" t="s">
        <v>41</v>
      </c>
      <c r="R5870" s="9" t="s">
        <v>41</v>
      </c>
      <c r="S5870" s="11" t="s">
        <v>42</v>
      </c>
      <c r="T5870" s="9" t="s">
        <v>41</v>
      </c>
      <c r="U5870" s="9" t="s">
        <v>41</v>
      </c>
      <c r="V5870" s="9" t="s">
        <v>41</v>
      </c>
      <c r="W5870" s="9" t="s">
        <v>41</v>
      </c>
      <c r="X5870" s="9" t="s">
        <v>41</v>
      </c>
      <c r="Y5870" s="9" t="s">
        <v>41</v>
      </c>
      <c r="Z5870" s="11" t="s">
        <v>272</v>
      </c>
      <c r="AA5870" s="14">
        <v>46.832799999999999</v>
      </c>
      <c r="AB5870" s="14">
        <v>-122.31959999999999</v>
      </c>
      <c r="AC5870" s="15" t="s">
        <v>44</v>
      </c>
      <c r="AD5870" s="15" t="s">
        <v>44</v>
      </c>
      <c r="AE5870" s="11" t="s">
        <v>3899</v>
      </c>
    </row>
    <row r="5871" spans="1:31" x14ac:dyDescent="0.35">
      <c r="A5871" s="9">
        <v>18429</v>
      </c>
      <c r="B5871" s="10" t="s">
        <v>3897</v>
      </c>
      <c r="C5871" s="9">
        <v>3916</v>
      </c>
      <c r="D5871" s="10" t="s">
        <v>3902</v>
      </c>
      <c r="E5871" s="10" t="s">
        <v>34</v>
      </c>
      <c r="F5871" s="11" t="s">
        <v>271</v>
      </c>
      <c r="G5871" s="12" t="s">
        <v>69</v>
      </c>
      <c r="H5871" s="12" t="s">
        <v>37</v>
      </c>
      <c r="I5871" s="13">
        <v>6</v>
      </c>
      <c r="J5871" s="13">
        <v>6</v>
      </c>
      <c r="K5871" s="13">
        <v>6</v>
      </c>
      <c r="L5871" s="10" t="s">
        <v>38</v>
      </c>
      <c r="M5871" s="11" t="s">
        <v>39</v>
      </c>
      <c r="N5871" s="11" t="s">
        <v>40</v>
      </c>
      <c r="O5871" s="11">
        <v>11</v>
      </c>
      <c r="P5871" s="11">
        <v>1912</v>
      </c>
      <c r="Q5871" s="9" t="s">
        <v>41</v>
      </c>
      <c r="R5871" s="9" t="s">
        <v>41</v>
      </c>
      <c r="S5871" s="11" t="s">
        <v>42</v>
      </c>
      <c r="T5871" s="9" t="s">
        <v>41</v>
      </c>
      <c r="U5871" s="9" t="s">
        <v>41</v>
      </c>
      <c r="V5871" s="9" t="s">
        <v>41</v>
      </c>
      <c r="W5871" s="9" t="s">
        <v>41</v>
      </c>
      <c r="X5871" s="9" t="s">
        <v>41</v>
      </c>
      <c r="Y5871" s="9" t="s">
        <v>41</v>
      </c>
      <c r="Z5871" s="11" t="s">
        <v>272</v>
      </c>
      <c r="AA5871" s="14">
        <v>46.832799999999999</v>
      </c>
      <c r="AB5871" s="14">
        <v>-122.31959999999999</v>
      </c>
      <c r="AC5871" s="15" t="s">
        <v>44</v>
      </c>
      <c r="AD5871" s="15" t="s">
        <v>44</v>
      </c>
      <c r="AE5871" s="11" t="s">
        <v>3899</v>
      </c>
    </row>
    <row r="5872" spans="1:31" x14ac:dyDescent="0.35">
      <c r="A5872" s="9">
        <v>18429</v>
      </c>
      <c r="B5872" s="10" t="s">
        <v>3897</v>
      </c>
      <c r="C5872" s="9">
        <v>3916</v>
      </c>
      <c r="D5872" s="10" t="s">
        <v>3902</v>
      </c>
      <c r="E5872" s="10" t="s">
        <v>34</v>
      </c>
      <c r="F5872" s="11" t="s">
        <v>271</v>
      </c>
      <c r="G5872" s="12" t="s">
        <v>52</v>
      </c>
      <c r="H5872" s="12" t="s">
        <v>37</v>
      </c>
      <c r="I5872" s="13">
        <v>6</v>
      </c>
      <c r="J5872" s="13">
        <v>6</v>
      </c>
      <c r="K5872" s="13">
        <v>6</v>
      </c>
      <c r="L5872" s="10" t="s">
        <v>38</v>
      </c>
      <c r="M5872" s="11" t="s">
        <v>39</v>
      </c>
      <c r="N5872" s="11" t="s">
        <v>40</v>
      </c>
      <c r="O5872" s="11">
        <v>11</v>
      </c>
      <c r="P5872" s="11">
        <v>1912</v>
      </c>
      <c r="Q5872" s="9" t="s">
        <v>41</v>
      </c>
      <c r="R5872" s="9" t="s">
        <v>41</v>
      </c>
      <c r="S5872" s="11" t="s">
        <v>42</v>
      </c>
      <c r="T5872" s="9" t="s">
        <v>41</v>
      </c>
      <c r="U5872" s="9" t="s">
        <v>41</v>
      </c>
      <c r="V5872" s="9" t="s">
        <v>41</v>
      </c>
      <c r="W5872" s="9" t="s">
        <v>41</v>
      </c>
      <c r="X5872" s="9" t="s">
        <v>41</v>
      </c>
      <c r="Y5872" s="9" t="s">
        <v>41</v>
      </c>
      <c r="Z5872" s="11" t="s">
        <v>272</v>
      </c>
      <c r="AA5872" s="14">
        <v>46.832799999999999</v>
      </c>
      <c r="AB5872" s="14">
        <v>-122.31959999999999</v>
      </c>
      <c r="AC5872" s="15" t="s">
        <v>44</v>
      </c>
      <c r="AD5872" s="15" t="s">
        <v>44</v>
      </c>
      <c r="AE5872" s="11" t="s">
        <v>3899</v>
      </c>
    </row>
    <row r="5873" spans="1:31" x14ac:dyDescent="0.35">
      <c r="A5873" s="9">
        <v>18429</v>
      </c>
      <c r="B5873" s="10" t="s">
        <v>3897</v>
      </c>
      <c r="C5873" s="9">
        <v>3916</v>
      </c>
      <c r="D5873" s="10" t="s">
        <v>3902</v>
      </c>
      <c r="E5873" s="10" t="s">
        <v>34</v>
      </c>
      <c r="F5873" s="11" t="s">
        <v>271</v>
      </c>
      <c r="G5873" s="12" t="s">
        <v>55</v>
      </c>
      <c r="H5873" s="12" t="s">
        <v>37</v>
      </c>
      <c r="I5873" s="13">
        <v>40</v>
      </c>
      <c r="J5873" s="13">
        <v>40</v>
      </c>
      <c r="K5873" s="13">
        <v>40</v>
      </c>
      <c r="L5873" s="10" t="s">
        <v>38</v>
      </c>
      <c r="M5873" s="11" t="s">
        <v>39</v>
      </c>
      <c r="N5873" s="11" t="s">
        <v>40</v>
      </c>
      <c r="O5873" s="11">
        <v>9</v>
      </c>
      <c r="P5873" s="11">
        <v>1945</v>
      </c>
      <c r="Q5873" s="9" t="s">
        <v>41</v>
      </c>
      <c r="R5873" s="9" t="s">
        <v>41</v>
      </c>
      <c r="S5873" s="11" t="s">
        <v>42</v>
      </c>
      <c r="T5873" s="9" t="s">
        <v>41</v>
      </c>
      <c r="U5873" s="9" t="s">
        <v>41</v>
      </c>
      <c r="V5873" s="9" t="s">
        <v>41</v>
      </c>
      <c r="W5873" s="9" t="s">
        <v>41</v>
      </c>
      <c r="X5873" s="9" t="s">
        <v>41</v>
      </c>
      <c r="Y5873" s="9" t="s">
        <v>41</v>
      </c>
      <c r="Z5873" s="11" t="s">
        <v>272</v>
      </c>
      <c r="AA5873" s="14">
        <v>46.832799999999999</v>
      </c>
      <c r="AB5873" s="14">
        <v>-122.31959999999999</v>
      </c>
      <c r="AC5873" s="15" t="s">
        <v>44</v>
      </c>
      <c r="AD5873" s="15" t="s">
        <v>44</v>
      </c>
      <c r="AE5873" s="11" t="s">
        <v>3899</v>
      </c>
    </row>
    <row r="5874" spans="1:31" x14ac:dyDescent="0.35">
      <c r="A5874" s="9">
        <v>18429</v>
      </c>
      <c r="B5874" s="10" t="s">
        <v>3897</v>
      </c>
      <c r="C5874" s="9">
        <v>3917</v>
      </c>
      <c r="D5874" s="10" t="s">
        <v>3903</v>
      </c>
      <c r="E5874" s="10" t="s">
        <v>34</v>
      </c>
      <c r="F5874" s="11" t="s">
        <v>271</v>
      </c>
      <c r="G5874" s="12" t="s">
        <v>2180</v>
      </c>
      <c r="H5874" s="12" t="s">
        <v>37</v>
      </c>
      <c r="I5874" s="13">
        <v>40.5</v>
      </c>
      <c r="J5874" s="13">
        <v>41</v>
      </c>
      <c r="K5874" s="13">
        <v>41</v>
      </c>
      <c r="L5874" s="10" t="s">
        <v>38</v>
      </c>
      <c r="M5874" s="11" t="s">
        <v>39</v>
      </c>
      <c r="N5874" s="11" t="s">
        <v>40</v>
      </c>
      <c r="O5874" s="11">
        <v>5</v>
      </c>
      <c r="P5874" s="11">
        <v>1983</v>
      </c>
      <c r="Q5874" s="9" t="s">
        <v>41</v>
      </c>
      <c r="R5874" s="9" t="s">
        <v>41</v>
      </c>
      <c r="S5874" s="11" t="s">
        <v>42</v>
      </c>
      <c r="T5874" s="9" t="s">
        <v>41</v>
      </c>
      <c r="U5874" s="9" t="s">
        <v>41</v>
      </c>
      <c r="V5874" s="9" t="s">
        <v>41</v>
      </c>
      <c r="W5874" s="9" t="s">
        <v>41</v>
      </c>
      <c r="X5874" s="9" t="s">
        <v>41</v>
      </c>
      <c r="Y5874" s="9" t="s">
        <v>41</v>
      </c>
      <c r="Z5874" s="11" t="s">
        <v>2970</v>
      </c>
      <c r="AA5874" s="14">
        <v>46.503500000000003</v>
      </c>
      <c r="AB5874" s="14">
        <v>-122.5885</v>
      </c>
      <c r="AC5874" s="15" t="s">
        <v>44</v>
      </c>
      <c r="AD5874" s="15" t="s">
        <v>44</v>
      </c>
      <c r="AE5874" s="11" t="s">
        <v>3899</v>
      </c>
    </row>
    <row r="5875" spans="1:31" x14ac:dyDescent="0.35">
      <c r="A5875" s="9">
        <v>18429</v>
      </c>
      <c r="B5875" s="10" t="s">
        <v>3897</v>
      </c>
      <c r="C5875" s="9">
        <v>3917</v>
      </c>
      <c r="D5875" s="10" t="s">
        <v>3903</v>
      </c>
      <c r="E5875" s="10" t="s">
        <v>34</v>
      </c>
      <c r="F5875" s="11" t="s">
        <v>271</v>
      </c>
      <c r="G5875" s="12" t="s">
        <v>2181</v>
      </c>
      <c r="H5875" s="12" t="s">
        <v>37</v>
      </c>
      <c r="I5875" s="13">
        <v>40.5</v>
      </c>
      <c r="J5875" s="13">
        <v>41</v>
      </c>
      <c r="K5875" s="13">
        <v>41</v>
      </c>
      <c r="L5875" s="10" t="s">
        <v>38</v>
      </c>
      <c r="M5875" s="11" t="s">
        <v>39</v>
      </c>
      <c r="N5875" s="11" t="s">
        <v>40</v>
      </c>
      <c r="O5875" s="11">
        <v>3</v>
      </c>
      <c r="P5875" s="11">
        <v>1963</v>
      </c>
      <c r="Q5875" s="9" t="s">
        <v>41</v>
      </c>
      <c r="R5875" s="9" t="s">
        <v>41</v>
      </c>
      <c r="S5875" s="11" t="s">
        <v>42</v>
      </c>
      <c r="T5875" s="9" t="s">
        <v>41</v>
      </c>
      <c r="U5875" s="9" t="s">
        <v>41</v>
      </c>
      <c r="V5875" s="9" t="s">
        <v>41</v>
      </c>
      <c r="W5875" s="9" t="s">
        <v>41</v>
      </c>
      <c r="X5875" s="9" t="s">
        <v>41</v>
      </c>
      <c r="Y5875" s="9" t="s">
        <v>41</v>
      </c>
      <c r="Z5875" s="11" t="s">
        <v>2970</v>
      </c>
      <c r="AA5875" s="14">
        <v>46.503500000000003</v>
      </c>
      <c r="AB5875" s="14">
        <v>-122.5885</v>
      </c>
      <c r="AC5875" s="15" t="s">
        <v>44</v>
      </c>
      <c r="AD5875" s="15" t="s">
        <v>44</v>
      </c>
      <c r="AE5875" s="11" t="s">
        <v>3899</v>
      </c>
    </row>
    <row r="5876" spans="1:31" x14ac:dyDescent="0.35">
      <c r="A5876" s="9">
        <v>18429</v>
      </c>
      <c r="B5876" s="10" t="s">
        <v>3897</v>
      </c>
      <c r="C5876" s="9">
        <v>3917</v>
      </c>
      <c r="D5876" s="10" t="s">
        <v>3903</v>
      </c>
      <c r="E5876" s="10" t="s">
        <v>34</v>
      </c>
      <c r="F5876" s="11" t="s">
        <v>271</v>
      </c>
      <c r="G5876" s="12" t="s">
        <v>3612</v>
      </c>
      <c r="H5876" s="12" t="s">
        <v>37</v>
      </c>
      <c r="I5876" s="13">
        <v>40.5</v>
      </c>
      <c r="J5876" s="13">
        <v>41</v>
      </c>
      <c r="K5876" s="13">
        <v>41</v>
      </c>
      <c r="L5876" s="10" t="s">
        <v>38</v>
      </c>
      <c r="M5876" s="11" t="s">
        <v>39</v>
      </c>
      <c r="N5876" s="11" t="s">
        <v>40</v>
      </c>
      <c r="O5876" s="11">
        <v>4</v>
      </c>
      <c r="P5876" s="11">
        <v>1963</v>
      </c>
      <c r="Q5876" s="9" t="s">
        <v>41</v>
      </c>
      <c r="R5876" s="9" t="s">
        <v>41</v>
      </c>
      <c r="S5876" s="11" t="s">
        <v>42</v>
      </c>
      <c r="T5876" s="9" t="s">
        <v>41</v>
      </c>
      <c r="U5876" s="9" t="s">
        <v>41</v>
      </c>
      <c r="V5876" s="9" t="s">
        <v>41</v>
      </c>
      <c r="W5876" s="9" t="s">
        <v>41</v>
      </c>
      <c r="X5876" s="9" t="s">
        <v>41</v>
      </c>
      <c r="Y5876" s="9" t="s">
        <v>41</v>
      </c>
      <c r="Z5876" s="11" t="s">
        <v>2970</v>
      </c>
      <c r="AA5876" s="14">
        <v>46.503500000000003</v>
      </c>
      <c r="AB5876" s="14">
        <v>-122.5885</v>
      </c>
      <c r="AC5876" s="15" t="s">
        <v>44</v>
      </c>
      <c r="AD5876" s="15" t="s">
        <v>44</v>
      </c>
      <c r="AE5876" s="11" t="s">
        <v>3899</v>
      </c>
    </row>
    <row r="5877" spans="1:31" x14ac:dyDescent="0.35">
      <c r="A5877" s="9">
        <v>18429</v>
      </c>
      <c r="B5877" s="10" t="s">
        <v>3897</v>
      </c>
      <c r="C5877" s="9">
        <v>3917</v>
      </c>
      <c r="D5877" s="10" t="s">
        <v>3903</v>
      </c>
      <c r="E5877" s="10" t="s">
        <v>34</v>
      </c>
      <c r="F5877" s="11" t="s">
        <v>271</v>
      </c>
      <c r="G5877" s="12" t="s">
        <v>3613</v>
      </c>
      <c r="H5877" s="12" t="s">
        <v>37</v>
      </c>
      <c r="I5877" s="13">
        <v>40.5</v>
      </c>
      <c r="J5877" s="13">
        <v>41</v>
      </c>
      <c r="K5877" s="13">
        <v>41</v>
      </c>
      <c r="L5877" s="10" t="s">
        <v>38</v>
      </c>
      <c r="M5877" s="11" t="s">
        <v>39</v>
      </c>
      <c r="N5877" s="11" t="s">
        <v>40</v>
      </c>
      <c r="O5877" s="11">
        <v>6</v>
      </c>
      <c r="P5877" s="11">
        <v>1963</v>
      </c>
      <c r="Q5877" s="9" t="s">
        <v>41</v>
      </c>
      <c r="R5877" s="9" t="s">
        <v>41</v>
      </c>
      <c r="S5877" s="11" t="s">
        <v>42</v>
      </c>
      <c r="T5877" s="9" t="s">
        <v>41</v>
      </c>
      <c r="U5877" s="9" t="s">
        <v>41</v>
      </c>
      <c r="V5877" s="9" t="s">
        <v>41</v>
      </c>
      <c r="W5877" s="9" t="s">
        <v>41</v>
      </c>
      <c r="X5877" s="9" t="s">
        <v>41</v>
      </c>
      <c r="Y5877" s="9" t="s">
        <v>41</v>
      </c>
      <c r="Z5877" s="11" t="s">
        <v>2970</v>
      </c>
      <c r="AA5877" s="14">
        <v>46.503500000000003</v>
      </c>
      <c r="AB5877" s="14">
        <v>-122.5885</v>
      </c>
      <c r="AC5877" s="15" t="s">
        <v>44</v>
      </c>
      <c r="AD5877" s="15" t="s">
        <v>44</v>
      </c>
      <c r="AE5877" s="11" t="s">
        <v>3899</v>
      </c>
    </row>
    <row r="5878" spans="1:31" x14ac:dyDescent="0.35">
      <c r="A5878" s="9">
        <v>18429</v>
      </c>
      <c r="B5878" s="10" t="s">
        <v>3897</v>
      </c>
      <c r="C5878" s="9">
        <v>3918</v>
      </c>
      <c r="D5878" s="10" t="s">
        <v>3904</v>
      </c>
      <c r="E5878" s="10" t="s">
        <v>34</v>
      </c>
      <c r="F5878" s="11" t="s">
        <v>271</v>
      </c>
      <c r="G5878" s="12" t="s">
        <v>2188</v>
      </c>
      <c r="H5878" s="12" t="s">
        <v>37</v>
      </c>
      <c r="I5878" s="13">
        <v>150</v>
      </c>
      <c r="J5878" s="13">
        <v>186</v>
      </c>
      <c r="K5878" s="13">
        <v>175.3</v>
      </c>
      <c r="L5878" s="10" t="s">
        <v>38</v>
      </c>
      <c r="M5878" s="11" t="s">
        <v>39</v>
      </c>
      <c r="N5878" s="11" t="s">
        <v>40</v>
      </c>
      <c r="O5878" s="11">
        <v>11</v>
      </c>
      <c r="P5878" s="11">
        <v>1968</v>
      </c>
      <c r="Q5878" s="9" t="s">
        <v>41</v>
      </c>
      <c r="R5878" s="9" t="s">
        <v>41</v>
      </c>
      <c r="S5878" s="11" t="s">
        <v>42</v>
      </c>
      <c r="T5878" s="9" t="s">
        <v>41</v>
      </c>
      <c r="U5878" s="9" t="s">
        <v>41</v>
      </c>
      <c r="V5878" s="9" t="s">
        <v>41</v>
      </c>
      <c r="W5878" s="9" t="s">
        <v>41</v>
      </c>
      <c r="X5878" s="9" t="s">
        <v>41</v>
      </c>
      <c r="Y5878" s="9" t="s">
        <v>41</v>
      </c>
      <c r="Z5878" s="11" t="s">
        <v>2970</v>
      </c>
      <c r="AA5878" s="14">
        <v>46.534700000000001</v>
      </c>
      <c r="AB5878" s="14">
        <v>-122.4247</v>
      </c>
      <c r="AC5878" s="15" t="s">
        <v>44</v>
      </c>
      <c r="AD5878" s="15" t="s">
        <v>44</v>
      </c>
      <c r="AE5878" s="11" t="s">
        <v>3899</v>
      </c>
    </row>
    <row r="5879" spans="1:31" x14ac:dyDescent="0.35">
      <c r="A5879" s="9">
        <v>18429</v>
      </c>
      <c r="B5879" s="10" t="s">
        <v>3897</v>
      </c>
      <c r="C5879" s="9">
        <v>3918</v>
      </c>
      <c r="D5879" s="10" t="s">
        <v>3904</v>
      </c>
      <c r="E5879" s="10" t="s">
        <v>34</v>
      </c>
      <c r="F5879" s="11" t="s">
        <v>271</v>
      </c>
      <c r="G5879" s="12" t="s">
        <v>2189</v>
      </c>
      <c r="H5879" s="12" t="s">
        <v>37</v>
      </c>
      <c r="I5879" s="13">
        <v>150</v>
      </c>
      <c r="J5879" s="13">
        <v>157</v>
      </c>
      <c r="K5879" s="13">
        <v>147</v>
      </c>
      <c r="L5879" s="10" t="s">
        <v>38</v>
      </c>
      <c r="M5879" s="11" t="s">
        <v>39</v>
      </c>
      <c r="N5879" s="11" t="s">
        <v>40</v>
      </c>
      <c r="O5879" s="11">
        <v>10</v>
      </c>
      <c r="P5879" s="11">
        <v>1968</v>
      </c>
      <c r="Q5879" s="9" t="s">
        <v>41</v>
      </c>
      <c r="R5879" s="9" t="s">
        <v>41</v>
      </c>
      <c r="S5879" s="11" t="s">
        <v>42</v>
      </c>
      <c r="T5879" s="9" t="s">
        <v>41</v>
      </c>
      <c r="U5879" s="9" t="s">
        <v>41</v>
      </c>
      <c r="V5879" s="9" t="s">
        <v>41</v>
      </c>
      <c r="W5879" s="9" t="s">
        <v>41</v>
      </c>
      <c r="X5879" s="9" t="s">
        <v>41</v>
      </c>
      <c r="Y5879" s="9" t="s">
        <v>41</v>
      </c>
      <c r="Z5879" s="11" t="s">
        <v>2970</v>
      </c>
      <c r="AA5879" s="14">
        <v>46.534700000000001</v>
      </c>
      <c r="AB5879" s="14">
        <v>-122.4247</v>
      </c>
      <c r="AC5879" s="15" t="s">
        <v>44</v>
      </c>
      <c r="AD5879" s="15" t="s">
        <v>44</v>
      </c>
      <c r="AE5879" s="11" t="s">
        <v>3899</v>
      </c>
    </row>
    <row r="5880" spans="1:31" x14ac:dyDescent="0.35">
      <c r="A5880" s="9">
        <v>19400</v>
      </c>
      <c r="B5880" s="10" t="s">
        <v>1278</v>
      </c>
      <c r="C5880" s="9">
        <v>3921</v>
      </c>
      <c r="D5880" s="10" t="s">
        <v>3905</v>
      </c>
      <c r="E5880" s="10" t="s">
        <v>34</v>
      </c>
      <c r="F5880" s="11" t="s">
        <v>271</v>
      </c>
      <c r="G5880" s="12" t="s">
        <v>36</v>
      </c>
      <c r="H5880" s="12" t="s">
        <v>37</v>
      </c>
      <c r="I5880" s="13">
        <v>88.2</v>
      </c>
      <c r="J5880" s="13">
        <v>88.2</v>
      </c>
      <c r="K5880" s="13">
        <v>88.2</v>
      </c>
      <c r="L5880" s="10" t="s">
        <v>38</v>
      </c>
      <c r="M5880" s="11" t="s">
        <v>39</v>
      </c>
      <c r="N5880" s="11" t="s">
        <v>40</v>
      </c>
      <c r="O5880" s="11">
        <v>10</v>
      </c>
      <c r="P5880" s="11">
        <v>1958</v>
      </c>
      <c r="Q5880" s="9" t="s">
        <v>41</v>
      </c>
      <c r="R5880" s="9" t="s">
        <v>41</v>
      </c>
      <c r="S5880" s="11" t="s">
        <v>42</v>
      </c>
      <c r="T5880" s="9" t="s">
        <v>41</v>
      </c>
      <c r="U5880" s="9" t="s">
        <v>41</v>
      </c>
      <c r="V5880" s="9" t="s">
        <v>41</v>
      </c>
      <c r="W5880" s="9" t="s">
        <v>41</v>
      </c>
      <c r="X5880" s="9" t="s">
        <v>41</v>
      </c>
      <c r="Y5880" s="9" t="s">
        <v>41</v>
      </c>
      <c r="Z5880" s="11" t="s">
        <v>296</v>
      </c>
      <c r="AA5880" s="14">
        <v>47.995100000000001</v>
      </c>
      <c r="AB5880" s="14">
        <v>-119.6404</v>
      </c>
      <c r="AC5880" s="15" t="s">
        <v>44</v>
      </c>
      <c r="AD5880" s="15" t="s">
        <v>44</v>
      </c>
      <c r="AE5880" s="11" t="s">
        <v>638</v>
      </c>
    </row>
    <row r="5881" spans="1:31" x14ac:dyDescent="0.35">
      <c r="A5881" s="9">
        <v>19400</v>
      </c>
      <c r="B5881" s="10" t="s">
        <v>1278</v>
      </c>
      <c r="C5881" s="9">
        <v>3921</v>
      </c>
      <c r="D5881" s="10" t="s">
        <v>3905</v>
      </c>
      <c r="E5881" s="10" t="s">
        <v>34</v>
      </c>
      <c r="F5881" s="11" t="s">
        <v>271</v>
      </c>
      <c r="G5881" s="12" t="s">
        <v>142</v>
      </c>
      <c r="H5881" s="12" t="s">
        <v>37</v>
      </c>
      <c r="I5881" s="13">
        <v>88.2</v>
      </c>
      <c r="J5881" s="13">
        <v>88.2</v>
      </c>
      <c r="K5881" s="13">
        <v>88.2</v>
      </c>
      <c r="L5881" s="10" t="s">
        <v>38</v>
      </c>
      <c r="M5881" s="11" t="s">
        <v>39</v>
      </c>
      <c r="N5881" s="11" t="s">
        <v>40</v>
      </c>
      <c r="O5881" s="11">
        <v>9</v>
      </c>
      <c r="P5881" s="11">
        <v>1955</v>
      </c>
      <c r="Q5881" s="9" t="s">
        <v>41</v>
      </c>
      <c r="R5881" s="9" t="s">
        <v>41</v>
      </c>
      <c r="S5881" s="11" t="s">
        <v>42</v>
      </c>
      <c r="T5881" s="9" t="s">
        <v>41</v>
      </c>
      <c r="U5881" s="9" t="s">
        <v>41</v>
      </c>
      <c r="V5881" s="9" t="s">
        <v>41</v>
      </c>
      <c r="W5881" s="9" t="s">
        <v>41</v>
      </c>
      <c r="X5881" s="9" t="s">
        <v>41</v>
      </c>
      <c r="Y5881" s="9" t="s">
        <v>41</v>
      </c>
      <c r="Z5881" s="11" t="s">
        <v>296</v>
      </c>
      <c r="AA5881" s="14">
        <v>47.995100000000001</v>
      </c>
      <c r="AB5881" s="14">
        <v>-119.6404</v>
      </c>
      <c r="AC5881" s="15" t="s">
        <v>44</v>
      </c>
      <c r="AD5881" s="15" t="s">
        <v>44</v>
      </c>
      <c r="AE5881" s="11" t="s">
        <v>638</v>
      </c>
    </row>
    <row r="5882" spans="1:31" x14ac:dyDescent="0.35">
      <c r="A5882" s="9">
        <v>19400</v>
      </c>
      <c r="B5882" s="10" t="s">
        <v>1278</v>
      </c>
      <c r="C5882" s="9">
        <v>3921</v>
      </c>
      <c r="D5882" s="10" t="s">
        <v>3905</v>
      </c>
      <c r="E5882" s="10" t="s">
        <v>34</v>
      </c>
      <c r="F5882" s="11" t="s">
        <v>271</v>
      </c>
      <c r="G5882" s="12" t="s">
        <v>143</v>
      </c>
      <c r="H5882" s="12" t="s">
        <v>37</v>
      </c>
      <c r="I5882" s="13">
        <v>88.2</v>
      </c>
      <c r="J5882" s="13">
        <v>88.2</v>
      </c>
      <c r="K5882" s="13">
        <v>88.2</v>
      </c>
      <c r="L5882" s="10" t="s">
        <v>38</v>
      </c>
      <c r="M5882" s="11" t="s">
        <v>39</v>
      </c>
      <c r="N5882" s="11" t="s">
        <v>40</v>
      </c>
      <c r="O5882" s="11">
        <v>9</v>
      </c>
      <c r="P5882" s="11">
        <v>1955</v>
      </c>
      <c r="Q5882" s="9" t="s">
        <v>41</v>
      </c>
      <c r="R5882" s="9" t="s">
        <v>41</v>
      </c>
      <c r="S5882" s="11" t="s">
        <v>42</v>
      </c>
      <c r="T5882" s="9" t="s">
        <v>41</v>
      </c>
      <c r="U5882" s="9" t="s">
        <v>41</v>
      </c>
      <c r="V5882" s="9" t="s">
        <v>41</v>
      </c>
      <c r="W5882" s="9" t="s">
        <v>41</v>
      </c>
      <c r="X5882" s="9" t="s">
        <v>41</v>
      </c>
      <c r="Y5882" s="9" t="s">
        <v>41</v>
      </c>
      <c r="Z5882" s="11" t="s">
        <v>296</v>
      </c>
      <c r="AA5882" s="14">
        <v>47.995100000000001</v>
      </c>
      <c r="AB5882" s="14">
        <v>-119.6404</v>
      </c>
      <c r="AC5882" s="15" t="s">
        <v>44</v>
      </c>
      <c r="AD5882" s="15" t="s">
        <v>44</v>
      </c>
      <c r="AE5882" s="11" t="s">
        <v>638</v>
      </c>
    </row>
    <row r="5883" spans="1:31" x14ac:dyDescent="0.35">
      <c r="A5883" s="9">
        <v>19400</v>
      </c>
      <c r="B5883" s="10" t="s">
        <v>1278</v>
      </c>
      <c r="C5883" s="9">
        <v>3921</v>
      </c>
      <c r="D5883" s="10" t="s">
        <v>3905</v>
      </c>
      <c r="E5883" s="10" t="s">
        <v>34</v>
      </c>
      <c r="F5883" s="11" t="s">
        <v>271</v>
      </c>
      <c r="G5883" s="12" t="s">
        <v>238</v>
      </c>
      <c r="H5883" s="12" t="s">
        <v>37</v>
      </c>
      <c r="I5883" s="13">
        <v>88.2</v>
      </c>
      <c r="J5883" s="13">
        <v>88.2</v>
      </c>
      <c r="K5883" s="13">
        <v>88.2</v>
      </c>
      <c r="L5883" s="10" t="s">
        <v>38</v>
      </c>
      <c r="M5883" s="11" t="s">
        <v>39</v>
      </c>
      <c r="N5883" s="11" t="s">
        <v>40</v>
      </c>
      <c r="O5883" s="11">
        <v>9</v>
      </c>
      <c r="P5883" s="11">
        <v>1955</v>
      </c>
      <c r="Q5883" s="9" t="s">
        <v>41</v>
      </c>
      <c r="R5883" s="9" t="s">
        <v>41</v>
      </c>
      <c r="S5883" s="11" t="s">
        <v>42</v>
      </c>
      <c r="T5883" s="9" t="s">
        <v>41</v>
      </c>
      <c r="U5883" s="9" t="s">
        <v>41</v>
      </c>
      <c r="V5883" s="9" t="s">
        <v>41</v>
      </c>
      <c r="W5883" s="9" t="s">
        <v>41</v>
      </c>
      <c r="X5883" s="9" t="s">
        <v>41</v>
      </c>
      <c r="Y5883" s="9" t="s">
        <v>41</v>
      </c>
      <c r="Z5883" s="11" t="s">
        <v>296</v>
      </c>
      <c r="AA5883" s="14">
        <v>47.995100000000001</v>
      </c>
      <c r="AB5883" s="14">
        <v>-119.6404</v>
      </c>
      <c r="AC5883" s="15" t="s">
        <v>44</v>
      </c>
      <c r="AD5883" s="15" t="s">
        <v>44</v>
      </c>
      <c r="AE5883" s="11" t="s">
        <v>638</v>
      </c>
    </row>
    <row r="5884" spans="1:31" x14ac:dyDescent="0.35">
      <c r="A5884" s="9">
        <v>19400</v>
      </c>
      <c r="B5884" s="10" t="s">
        <v>1278</v>
      </c>
      <c r="C5884" s="9">
        <v>3921</v>
      </c>
      <c r="D5884" s="10" t="s">
        <v>3905</v>
      </c>
      <c r="E5884" s="10" t="s">
        <v>34</v>
      </c>
      <c r="F5884" s="11" t="s">
        <v>271</v>
      </c>
      <c r="G5884" s="12" t="s">
        <v>265</v>
      </c>
      <c r="H5884" s="12" t="s">
        <v>37</v>
      </c>
      <c r="I5884" s="13">
        <v>88.2</v>
      </c>
      <c r="J5884" s="13">
        <v>65</v>
      </c>
      <c r="K5884" s="13">
        <v>65</v>
      </c>
      <c r="L5884" s="10" t="s">
        <v>38</v>
      </c>
      <c r="M5884" s="11" t="s">
        <v>39</v>
      </c>
      <c r="N5884" s="11" t="s">
        <v>40</v>
      </c>
      <c r="O5884" s="11">
        <v>2</v>
      </c>
      <c r="P5884" s="11">
        <v>1957</v>
      </c>
      <c r="Q5884" s="9" t="s">
        <v>41</v>
      </c>
      <c r="R5884" s="9" t="s">
        <v>41</v>
      </c>
      <c r="S5884" s="11" t="s">
        <v>42</v>
      </c>
      <c r="T5884" s="9" t="s">
        <v>41</v>
      </c>
      <c r="U5884" s="9" t="s">
        <v>41</v>
      </c>
      <c r="V5884" s="9" t="s">
        <v>41</v>
      </c>
      <c r="W5884" s="9" t="s">
        <v>41</v>
      </c>
      <c r="X5884" s="9" t="s">
        <v>41</v>
      </c>
      <c r="Y5884" s="9" t="s">
        <v>41</v>
      </c>
      <c r="Z5884" s="11" t="s">
        <v>296</v>
      </c>
      <c r="AA5884" s="14">
        <v>47.995100000000001</v>
      </c>
      <c r="AB5884" s="14">
        <v>-119.6404</v>
      </c>
      <c r="AC5884" s="15" t="s">
        <v>44</v>
      </c>
      <c r="AD5884" s="15" t="s">
        <v>44</v>
      </c>
      <c r="AE5884" s="11" t="s">
        <v>638</v>
      </c>
    </row>
    <row r="5885" spans="1:31" x14ac:dyDescent="0.35">
      <c r="A5885" s="9">
        <v>19400</v>
      </c>
      <c r="B5885" s="10" t="s">
        <v>1278</v>
      </c>
      <c r="C5885" s="9">
        <v>3921</v>
      </c>
      <c r="D5885" s="10" t="s">
        <v>3905</v>
      </c>
      <c r="E5885" s="10" t="s">
        <v>34</v>
      </c>
      <c r="F5885" s="11" t="s">
        <v>271</v>
      </c>
      <c r="G5885" s="12" t="s">
        <v>240</v>
      </c>
      <c r="H5885" s="12" t="s">
        <v>37</v>
      </c>
      <c r="I5885" s="13">
        <v>88.2</v>
      </c>
      <c r="J5885" s="13">
        <v>88.2</v>
      </c>
      <c r="K5885" s="13">
        <v>88.2</v>
      </c>
      <c r="L5885" s="10" t="s">
        <v>38</v>
      </c>
      <c r="M5885" s="11" t="s">
        <v>39</v>
      </c>
      <c r="N5885" s="11" t="s">
        <v>40</v>
      </c>
      <c r="O5885" s="11">
        <v>7</v>
      </c>
      <c r="P5885" s="11">
        <v>1957</v>
      </c>
      <c r="Q5885" s="9" t="s">
        <v>41</v>
      </c>
      <c r="R5885" s="9" t="s">
        <v>41</v>
      </c>
      <c r="S5885" s="11" t="s">
        <v>42</v>
      </c>
      <c r="T5885" s="9" t="s">
        <v>41</v>
      </c>
      <c r="U5885" s="9" t="s">
        <v>41</v>
      </c>
      <c r="V5885" s="9" t="s">
        <v>41</v>
      </c>
      <c r="W5885" s="9" t="s">
        <v>41</v>
      </c>
      <c r="X5885" s="9" t="s">
        <v>41</v>
      </c>
      <c r="Y5885" s="9" t="s">
        <v>41</v>
      </c>
      <c r="Z5885" s="11" t="s">
        <v>296</v>
      </c>
      <c r="AA5885" s="14">
        <v>47.995100000000001</v>
      </c>
      <c r="AB5885" s="14">
        <v>-119.6404</v>
      </c>
      <c r="AC5885" s="15" t="s">
        <v>44</v>
      </c>
      <c r="AD5885" s="15" t="s">
        <v>44</v>
      </c>
      <c r="AE5885" s="11" t="s">
        <v>638</v>
      </c>
    </row>
    <row r="5886" spans="1:31" x14ac:dyDescent="0.35">
      <c r="A5886" s="9">
        <v>19400</v>
      </c>
      <c r="B5886" s="10" t="s">
        <v>1278</v>
      </c>
      <c r="C5886" s="9">
        <v>3921</v>
      </c>
      <c r="D5886" s="10" t="s">
        <v>3905</v>
      </c>
      <c r="E5886" s="10" t="s">
        <v>34</v>
      </c>
      <c r="F5886" s="11" t="s">
        <v>271</v>
      </c>
      <c r="G5886" s="12" t="s">
        <v>241</v>
      </c>
      <c r="H5886" s="12" t="s">
        <v>37</v>
      </c>
      <c r="I5886" s="13">
        <v>88.2</v>
      </c>
      <c r="J5886" s="13">
        <v>88.2</v>
      </c>
      <c r="K5886" s="13">
        <v>88.2</v>
      </c>
      <c r="L5886" s="10" t="s">
        <v>38</v>
      </c>
      <c r="M5886" s="11" t="s">
        <v>39</v>
      </c>
      <c r="N5886" s="11" t="s">
        <v>40</v>
      </c>
      <c r="O5886" s="11">
        <v>9</v>
      </c>
      <c r="P5886" s="11">
        <v>1957</v>
      </c>
      <c r="Q5886" s="9" t="s">
        <v>41</v>
      </c>
      <c r="R5886" s="9" t="s">
        <v>41</v>
      </c>
      <c r="S5886" s="11" t="s">
        <v>42</v>
      </c>
      <c r="T5886" s="9" t="s">
        <v>41</v>
      </c>
      <c r="U5886" s="9" t="s">
        <v>41</v>
      </c>
      <c r="V5886" s="9" t="s">
        <v>41</v>
      </c>
      <c r="W5886" s="9" t="s">
        <v>41</v>
      </c>
      <c r="X5886" s="9" t="s">
        <v>41</v>
      </c>
      <c r="Y5886" s="9" t="s">
        <v>41</v>
      </c>
      <c r="Z5886" s="11" t="s">
        <v>296</v>
      </c>
      <c r="AA5886" s="14">
        <v>47.995100000000001</v>
      </c>
      <c r="AB5886" s="14">
        <v>-119.6404</v>
      </c>
      <c r="AC5886" s="15" t="s">
        <v>44</v>
      </c>
      <c r="AD5886" s="15" t="s">
        <v>44</v>
      </c>
      <c r="AE5886" s="11" t="s">
        <v>638</v>
      </c>
    </row>
    <row r="5887" spans="1:31" x14ac:dyDescent="0.35">
      <c r="A5887" s="9">
        <v>19400</v>
      </c>
      <c r="B5887" s="10" t="s">
        <v>1278</v>
      </c>
      <c r="C5887" s="9">
        <v>3921</v>
      </c>
      <c r="D5887" s="10" t="s">
        <v>3905</v>
      </c>
      <c r="E5887" s="10" t="s">
        <v>34</v>
      </c>
      <c r="F5887" s="11" t="s">
        <v>271</v>
      </c>
      <c r="G5887" s="12" t="s">
        <v>242</v>
      </c>
      <c r="H5887" s="12" t="s">
        <v>37</v>
      </c>
      <c r="I5887" s="13">
        <v>88.2</v>
      </c>
      <c r="J5887" s="13">
        <v>65</v>
      </c>
      <c r="K5887" s="13">
        <v>65</v>
      </c>
      <c r="L5887" s="10" t="s">
        <v>38</v>
      </c>
      <c r="M5887" s="11" t="s">
        <v>39</v>
      </c>
      <c r="N5887" s="11" t="s">
        <v>40</v>
      </c>
      <c r="O5887" s="11">
        <v>11</v>
      </c>
      <c r="P5887" s="11">
        <v>1957</v>
      </c>
      <c r="Q5887" s="9" t="s">
        <v>41</v>
      </c>
      <c r="R5887" s="9" t="s">
        <v>41</v>
      </c>
      <c r="S5887" s="11" t="s">
        <v>42</v>
      </c>
      <c r="T5887" s="9" t="s">
        <v>41</v>
      </c>
      <c r="U5887" s="9" t="s">
        <v>41</v>
      </c>
      <c r="V5887" s="9" t="s">
        <v>41</v>
      </c>
      <c r="W5887" s="9" t="s">
        <v>41</v>
      </c>
      <c r="X5887" s="9" t="s">
        <v>41</v>
      </c>
      <c r="Y5887" s="9" t="s">
        <v>41</v>
      </c>
      <c r="Z5887" s="11" t="s">
        <v>296</v>
      </c>
      <c r="AA5887" s="14">
        <v>47.995100000000001</v>
      </c>
      <c r="AB5887" s="14">
        <v>-119.6404</v>
      </c>
      <c r="AC5887" s="15" t="s">
        <v>44</v>
      </c>
      <c r="AD5887" s="15" t="s">
        <v>44</v>
      </c>
      <c r="AE5887" s="11" t="s">
        <v>638</v>
      </c>
    </row>
    <row r="5888" spans="1:31" x14ac:dyDescent="0.35">
      <c r="A5888" s="9">
        <v>19400</v>
      </c>
      <c r="B5888" s="10" t="s">
        <v>1278</v>
      </c>
      <c r="C5888" s="9">
        <v>3921</v>
      </c>
      <c r="D5888" s="10" t="s">
        <v>3905</v>
      </c>
      <c r="E5888" s="10" t="s">
        <v>34</v>
      </c>
      <c r="F5888" s="11" t="s">
        <v>271</v>
      </c>
      <c r="G5888" s="12" t="s">
        <v>291</v>
      </c>
      <c r="H5888" s="12" t="s">
        <v>37</v>
      </c>
      <c r="I5888" s="13">
        <v>95</v>
      </c>
      <c r="J5888" s="13">
        <v>95</v>
      </c>
      <c r="K5888" s="13">
        <v>95</v>
      </c>
      <c r="L5888" s="10" t="s">
        <v>38</v>
      </c>
      <c r="M5888" s="11" t="s">
        <v>39</v>
      </c>
      <c r="N5888" s="11" t="s">
        <v>40</v>
      </c>
      <c r="O5888" s="11">
        <v>7</v>
      </c>
      <c r="P5888" s="11">
        <v>1977</v>
      </c>
      <c r="Q5888" s="9" t="s">
        <v>41</v>
      </c>
      <c r="R5888" s="9" t="s">
        <v>41</v>
      </c>
      <c r="S5888" s="11" t="s">
        <v>42</v>
      </c>
      <c r="T5888" s="9" t="s">
        <v>41</v>
      </c>
      <c r="U5888" s="9" t="s">
        <v>41</v>
      </c>
      <c r="V5888" s="9" t="s">
        <v>41</v>
      </c>
      <c r="W5888" s="9" t="s">
        <v>41</v>
      </c>
      <c r="X5888" s="9" t="s">
        <v>41</v>
      </c>
      <c r="Y5888" s="9" t="s">
        <v>41</v>
      </c>
      <c r="Z5888" s="11" t="s">
        <v>296</v>
      </c>
      <c r="AA5888" s="14">
        <v>47.995100000000001</v>
      </c>
      <c r="AB5888" s="14">
        <v>-119.6404</v>
      </c>
      <c r="AC5888" s="15" t="s">
        <v>44</v>
      </c>
      <c r="AD5888" s="15" t="s">
        <v>44</v>
      </c>
      <c r="AE5888" s="11" t="s">
        <v>638</v>
      </c>
    </row>
    <row r="5889" spans="1:31" x14ac:dyDescent="0.35">
      <c r="A5889" s="9">
        <v>19400</v>
      </c>
      <c r="B5889" s="10" t="s">
        <v>1278</v>
      </c>
      <c r="C5889" s="9">
        <v>3921</v>
      </c>
      <c r="D5889" s="10" t="s">
        <v>3905</v>
      </c>
      <c r="E5889" s="10" t="s">
        <v>34</v>
      </c>
      <c r="F5889" s="11" t="s">
        <v>271</v>
      </c>
      <c r="G5889" s="12" t="s">
        <v>243</v>
      </c>
      <c r="H5889" s="12" t="s">
        <v>37</v>
      </c>
      <c r="I5889" s="13">
        <v>95</v>
      </c>
      <c r="J5889" s="13">
        <v>95</v>
      </c>
      <c r="K5889" s="13">
        <v>95</v>
      </c>
      <c r="L5889" s="10" t="s">
        <v>38</v>
      </c>
      <c r="M5889" s="11" t="s">
        <v>39</v>
      </c>
      <c r="N5889" s="11" t="s">
        <v>40</v>
      </c>
      <c r="O5889" s="11">
        <v>8</v>
      </c>
      <c r="P5889" s="11">
        <v>1977</v>
      </c>
      <c r="Q5889" s="9" t="s">
        <v>41</v>
      </c>
      <c r="R5889" s="9" t="s">
        <v>41</v>
      </c>
      <c r="S5889" s="11" t="s">
        <v>42</v>
      </c>
      <c r="T5889" s="9" t="s">
        <v>41</v>
      </c>
      <c r="U5889" s="9" t="s">
        <v>41</v>
      </c>
      <c r="V5889" s="9" t="s">
        <v>41</v>
      </c>
      <c r="W5889" s="9" t="s">
        <v>41</v>
      </c>
      <c r="X5889" s="9" t="s">
        <v>41</v>
      </c>
      <c r="Y5889" s="9" t="s">
        <v>41</v>
      </c>
      <c r="Z5889" s="11" t="s">
        <v>296</v>
      </c>
      <c r="AA5889" s="14">
        <v>47.995100000000001</v>
      </c>
      <c r="AB5889" s="14">
        <v>-119.6404</v>
      </c>
      <c r="AC5889" s="15" t="s">
        <v>44</v>
      </c>
      <c r="AD5889" s="15" t="s">
        <v>44</v>
      </c>
      <c r="AE5889" s="11" t="s">
        <v>638</v>
      </c>
    </row>
    <row r="5890" spans="1:31" x14ac:dyDescent="0.35">
      <c r="A5890" s="9">
        <v>19400</v>
      </c>
      <c r="B5890" s="10" t="s">
        <v>1278</v>
      </c>
      <c r="C5890" s="9">
        <v>3921</v>
      </c>
      <c r="D5890" s="10" t="s">
        <v>3905</v>
      </c>
      <c r="E5890" s="10" t="s">
        <v>34</v>
      </c>
      <c r="F5890" s="11" t="s">
        <v>271</v>
      </c>
      <c r="G5890" s="12" t="s">
        <v>1059</v>
      </c>
      <c r="H5890" s="12" t="s">
        <v>37</v>
      </c>
      <c r="I5890" s="13">
        <v>95</v>
      </c>
      <c r="J5890" s="13">
        <v>95</v>
      </c>
      <c r="K5890" s="13">
        <v>95</v>
      </c>
      <c r="L5890" s="10" t="s">
        <v>38</v>
      </c>
      <c r="M5890" s="11" t="s">
        <v>39</v>
      </c>
      <c r="N5890" s="11" t="s">
        <v>40</v>
      </c>
      <c r="O5890" s="11">
        <v>11</v>
      </c>
      <c r="P5890" s="11">
        <v>1977</v>
      </c>
      <c r="Q5890" s="9" t="s">
        <v>41</v>
      </c>
      <c r="R5890" s="9" t="s">
        <v>41</v>
      </c>
      <c r="S5890" s="11" t="s">
        <v>42</v>
      </c>
      <c r="T5890" s="9" t="s">
        <v>41</v>
      </c>
      <c r="U5890" s="9" t="s">
        <v>41</v>
      </c>
      <c r="V5890" s="9" t="s">
        <v>41</v>
      </c>
      <c r="W5890" s="9" t="s">
        <v>41</v>
      </c>
      <c r="X5890" s="9" t="s">
        <v>41</v>
      </c>
      <c r="Y5890" s="9" t="s">
        <v>41</v>
      </c>
      <c r="Z5890" s="11" t="s">
        <v>296</v>
      </c>
      <c r="AA5890" s="14">
        <v>47.995100000000001</v>
      </c>
      <c r="AB5890" s="14">
        <v>-119.6404</v>
      </c>
      <c r="AC5890" s="15" t="s">
        <v>44</v>
      </c>
      <c r="AD5890" s="15" t="s">
        <v>44</v>
      </c>
      <c r="AE5890" s="11" t="s">
        <v>638</v>
      </c>
    </row>
    <row r="5891" spans="1:31" x14ac:dyDescent="0.35">
      <c r="A5891" s="9">
        <v>19400</v>
      </c>
      <c r="B5891" s="10" t="s">
        <v>1278</v>
      </c>
      <c r="C5891" s="9">
        <v>3921</v>
      </c>
      <c r="D5891" s="10" t="s">
        <v>3905</v>
      </c>
      <c r="E5891" s="10" t="s">
        <v>34</v>
      </c>
      <c r="F5891" s="11" t="s">
        <v>271</v>
      </c>
      <c r="G5891" s="12" t="s">
        <v>51</v>
      </c>
      <c r="H5891" s="12" t="s">
        <v>37</v>
      </c>
      <c r="I5891" s="13">
        <v>88.2</v>
      </c>
      <c r="J5891" s="13">
        <v>88.2</v>
      </c>
      <c r="K5891" s="13">
        <v>88.2</v>
      </c>
      <c r="L5891" s="10" t="s">
        <v>38</v>
      </c>
      <c r="M5891" s="11" t="s">
        <v>39</v>
      </c>
      <c r="N5891" s="11" t="s">
        <v>40</v>
      </c>
      <c r="O5891" s="11">
        <v>7</v>
      </c>
      <c r="P5891" s="11">
        <v>1958</v>
      </c>
      <c r="Q5891" s="9" t="s">
        <v>41</v>
      </c>
      <c r="R5891" s="9" t="s">
        <v>41</v>
      </c>
      <c r="S5891" s="11" t="s">
        <v>42</v>
      </c>
      <c r="T5891" s="9" t="s">
        <v>41</v>
      </c>
      <c r="U5891" s="9" t="s">
        <v>41</v>
      </c>
      <c r="V5891" s="9" t="s">
        <v>41</v>
      </c>
      <c r="W5891" s="9" t="s">
        <v>41</v>
      </c>
      <c r="X5891" s="9" t="s">
        <v>41</v>
      </c>
      <c r="Y5891" s="9" t="s">
        <v>41</v>
      </c>
      <c r="Z5891" s="11" t="s">
        <v>296</v>
      </c>
      <c r="AA5891" s="14">
        <v>47.995100000000001</v>
      </c>
      <c r="AB5891" s="14">
        <v>-119.6404</v>
      </c>
      <c r="AC5891" s="15" t="s">
        <v>44</v>
      </c>
      <c r="AD5891" s="15" t="s">
        <v>44</v>
      </c>
      <c r="AE5891" s="11" t="s">
        <v>638</v>
      </c>
    </row>
    <row r="5892" spans="1:31" x14ac:dyDescent="0.35">
      <c r="A5892" s="9">
        <v>19400</v>
      </c>
      <c r="B5892" s="10" t="s">
        <v>1278</v>
      </c>
      <c r="C5892" s="9">
        <v>3921</v>
      </c>
      <c r="D5892" s="10" t="s">
        <v>3905</v>
      </c>
      <c r="E5892" s="10" t="s">
        <v>34</v>
      </c>
      <c r="F5892" s="11" t="s">
        <v>271</v>
      </c>
      <c r="G5892" s="12" t="s">
        <v>1060</v>
      </c>
      <c r="H5892" s="12" t="s">
        <v>37</v>
      </c>
      <c r="I5892" s="13">
        <v>95</v>
      </c>
      <c r="J5892" s="13">
        <v>95</v>
      </c>
      <c r="K5892" s="13">
        <v>95</v>
      </c>
      <c r="L5892" s="10" t="s">
        <v>38</v>
      </c>
      <c r="M5892" s="11" t="s">
        <v>39</v>
      </c>
      <c r="N5892" s="11" t="s">
        <v>40</v>
      </c>
      <c r="O5892" s="11">
        <v>6</v>
      </c>
      <c r="P5892" s="11">
        <v>1978</v>
      </c>
      <c r="Q5892" s="9" t="s">
        <v>41</v>
      </c>
      <c r="R5892" s="9" t="s">
        <v>41</v>
      </c>
      <c r="S5892" s="11" t="s">
        <v>42</v>
      </c>
      <c r="T5892" s="9" t="s">
        <v>41</v>
      </c>
      <c r="U5892" s="9" t="s">
        <v>41</v>
      </c>
      <c r="V5892" s="9" t="s">
        <v>41</v>
      </c>
      <c r="W5892" s="9" t="s">
        <v>41</v>
      </c>
      <c r="X5892" s="9" t="s">
        <v>41</v>
      </c>
      <c r="Y5892" s="9" t="s">
        <v>41</v>
      </c>
      <c r="Z5892" s="11" t="s">
        <v>296</v>
      </c>
      <c r="AA5892" s="14">
        <v>47.995100000000001</v>
      </c>
      <c r="AB5892" s="14">
        <v>-119.6404</v>
      </c>
      <c r="AC5892" s="15" t="s">
        <v>44</v>
      </c>
      <c r="AD5892" s="15" t="s">
        <v>44</v>
      </c>
      <c r="AE5892" s="11" t="s">
        <v>638</v>
      </c>
    </row>
    <row r="5893" spans="1:31" x14ac:dyDescent="0.35">
      <c r="A5893" s="9">
        <v>19400</v>
      </c>
      <c r="B5893" s="10" t="s">
        <v>1278</v>
      </c>
      <c r="C5893" s="9">
        <v>3921</v>
      </c>
      <c r="D5893" s="10" t="s">
        <v>3905</v>
      </c>
      <c r="E5893" s="10" t="s">
        <v>34</v>
      </c>
      <c r="F5893" s="11" t="s">
        <v>271</v>
      </c>
      <c r="G5893" s="12" t="s">
        <v>1061</v>
      </c>
      <c r="H5893" s="12" t="s">
        <v>37</v>
      </c>
      <c r="I5893" s="13">
        <v>95</v>
      </c>
      <c r="J5893" s="13">
        <v>95</v>
      </c>
      <c r="K5893" s="13">
        <v>95</v>
      </c>
      <c r="L5893" s="10" t="s">
        <v>38</v>
      </c>
      <c r="M5893" s="11" t="s">
        <v>39</v>
      </c>
      <c r="N5893" s="11" t="s">
        <v>40</v>
      </c>
      <c r="O5893" s="11">
        <v>6</v>
      </c>
      <c r="P5893" s="11">
        <v>1978</v>
      </c>
      <c r="Q5893" s="9" t="s">
        <v>41</v>
      </c>
      <c r="R5893" s="9" t="s">
        <v>41</v>
      </c>
      <c r="S5893" s="11" t="s">
        <v>42</v>
      </c>
      <c r="T5893" s="9" t="s">
        <v>41</v>
      </c>
      <c r="U5893" s="9" t="s">
        <v>41</v>
      </c>
      <c r="V5893" s="9" t="s">
        <v>41</v>
      </c>
      <c r="W5893" s="9" t="s">
        <v>41</v>
      </c>
      <c r="X5893" s="9" t="s">
        <v>41</v>
      </c>
      <c r="Y5893" s="9" t="s">
        <v>41</v>
      </c>
      <c r="Z5893" s="11" t="s">
        <v>296</v>
      </c>
      <c r="AA5893" s="14">
        <v>47.995100000000001</v>
      </c>
      <c r="AB5893" s="14">
        <v>-119.6404</v>
      </c>
      <c r="AC5893" s="15" t="s">
        <v>44</v>
      </c>
      <c r="AD5893" s="15" t="s">
        <v>44</v>
      </c>
      <c r="AE5893" s="11" t="s">
        <v>638</v>
      </c>
    </row>
    <row r="5894" spans="1:31" x14ac:dyDescent="0.35">
      <c r="A5894" s="9">
        <v>19400</v>
      </c>
      <c r="B5894" s="10" t="s">
        <v>1278</v>
      </c>
      <c r="C5894" s="9">
        <v>3921</v>
      </c>
      <c r="D5894" s="10" t="s">
        <v>3905</v>
      </c>
      <c r="E5894" s="10" t="s">
        <v>34</v>
      </c>
      <c r="F5894" s="11" t="s">
        <v>271</v>
      </c>
      <c r="G5894" s="12" t="s">
        <v>1062</v>
      </c>
      <c r="H5894" s="12" t="s">
        <v>37</v>
      </c>
      <c r="I5894" s="13">
        <v>95</v>
      </c>
      <c r="J5894" s="13">
        <v>95</v>
      </c>
      <c r="K5894" s="13">
        <v>95</v>
      </c>
      <c r="L5894" s="10" t="s">
        <v>38</v>
      </c>
      <c r="M5894" s="11" t="s">
        <v>39</v>
      </c>
      <c r="N5894" s="11" t="s">
        <v>40</v>
      </c>
      <c r="O5894" s="11">
        <v>6</v>
      </c>
      <c r="P5894" s="11">
        <v>1978</v>
      </c>
      <c r="Q5894" s="9" t="s">
        <v>41</v>
      </c>
      <c r="R5894" s="9" t="s">
        <v>41</v>
      </c>
      <c r="S5894" s="11" t="s">
        <v>42</v>
      </c>
      <c r="T5894" s="9" t="s">
        <v>41</v>
      </c>
      <c r="U5894" s="9" t="s">
        <v>41</v>
      </c>
      <c r="V5894" s="9" t="s">
        <v>41</v>
      </c>
      <c r="W5894" s="9" t="s">
        <v>41</v>
      </c>
      <c r="X5894" s="9" t="s">
        <v>41</v>
      </c>
      <c r="Y5894" s="9" t="s">
        <v>41</v>
      </c>
      <c r="Z5894" s="11" t="s">
        <v>296</v>
      </c>
      <c r="AA5894" s="14">
        <v>47.995100000000001</v>
      </c>
      <c r="AB5894" s="14">
        <v>-119.6404</v>
      </c>
      <c r="AC5894" s="15" t="s">
        <v>44</v>
      </c>
      <c r="AD5894" s="15" t="s">
        <v>44</v>
      </c>
      <c r="AE5894" s="11" t="s">
        <v>638</v>
      </c>
    </row>
    <row r="5895" spans="1:31" x14ac:dyDescent="0.35">
      <c r="A5895" s="9">
        <v>19400</v>
      </c>
      <c r="B5895" s="10" t="s">
        <v>1278</v>
      </c>
      <c r="C5895" s="9">
        <v>3921</v>
      </c>
      <c r="D5895" s="10" t="s">
        <v>3905</v>
      </c>
      <c r="E5895" s="10" t="s">
        <v>34</v>
      </c>
      <c r="F5895" s="11" t="s">
        <v>271</v>
      </c>
      <c r="G5895" s="12" t="s">
        <v>2167</v>
      </c>
      <c r="H5895" s="12" t="s">
        <v>37</v>
      </c>
      <c r="I5895" s="13">
        <v>95</v>
      </c>
      <c r="J5895" s="13">
        <v>95</v>
      </c>
      <c r="K5895" s="13">
        <v>95</v>
      </c>
      <c r="L5895" s="10" t="s">
        <v>38</v>
      </c>
      <c r="M5895" s="11" t="s">
        <v>39</v>
      </c>
      <c r="N5895" s="11" t="s">
        <v>40</v>
      </c>
      <c r="O5895" s="11">
        <v>9</v>
      </c>
      <c r="P5895" s="11">
        <v>1978</v>
      </c>
      <c r="Q5895" s="9" t="s">
        <v>41</v>
      </c>
      <c r="R5895" s="9" t="s">
        <v>41</v>
      </c>
      <c r="S5895" s="11" t="s">
        <v>42</v>
      </c>
      <c r="T5895" s="9" t="s">
        <v>41</v>
      </c>
      <c r="U5895" s="9" t="s">
        <v>41</v>
      </c>
      <c r="V5895" s="9" t="s">
        <v>41</v>
      </c>
      <c r="W5895" s="9" t="s">
        <v>41</v>
      </c>
      <c r="X5895" s="9" t="s">
        <v>41</v>
      </c>
      <c r="Y5895" s="9" t="s">
        <v>41</v>
      </c>
      <c r="Z5895" s="11" t="s">
        <v>296</v>
      </c>
      <c r="AA5895" s="14">
        <v>47.995100000000001</v>
      </c>
      <c r="AB5895" s="14">
        <v>-119.6404</v>
      </c>
      <c r="AC5895" s="15" t="s">
        <v>44</v>
      </c>
      <c r="AD5895" s="15" t="s">
        <v>44</v>
      </c>
      <c r="AE5895" s="11" t="s">
        <v>638</v>
      </c>
    </row>
    <row r="5896" spans="1:31" x14ac:dyDescent="0.35">
      <c r="A5896" s="9">
        <v>19400</v>
      </c>
      <c r="B5896" s="10" t="s">
        <v>1278</v>
      </c>
      <c r="C5896" s="9">
        <v>3921</v>
      </c>
      <c r="D5896" s="10" t="s">
        <v>3905</v>
      </c>
      <c r="E5896" s="10" t="s">
        <v>34</v>
      </c>
      <c r="F5896" s="11" t="s">
        <v>271</v>
      </c>
      <c r="G5896" s="12" t="s">
        <v>2168</v>
      </c>
      <c r="H5896" s="12" t="s">
        <v>37</v>
      </c>
      <c r="I5896" s="13">
        <v>95</v>
      </c>
      <c r="J5896" s="13">
        <v>95</v>
      </c>
      <c r="K5896" s="13">
        <v>95</v>
      </c>
      <c r="L5896" s="10" t="s">
        <v>38</v>
      </c>
      <c r="M5896" s="11" t="s">
        <v>39</v>
      </c>
      <c r="N5896" s="11" t="s">
        <v>40</v>
      </c>
      <c r="O5896" s="11">
        <v>1</v>
      </c>
      <c r="P5896" s="11">
        <v>1979</v>
      </c>
      <c r="Q5896" s="9" t="s">
        <v>41</v>
      </c>
      <c r="R5896" s="9" t="s">
        <v>41</v>
      </c>
      <c r="S5896" s="11" t="s">
        <v>42</v>
      </c>
      <c r="T5896" s="9" t="s">
        <v>41</v>
      </c>
      <c r="U5896" s="9" t="s">
        <v>41</v>
      </c>
      <c r="V5896" s="9" t="s">
        <v>41</v>
      </c>
      <c r="W5896" s="9" t="s">
        <v>41</v>
      </c>
      <c r="X5896" s="9" t="s">
        <v>41</v>
      </c>
      <c r="Y5896" s="9" t="s">
        <v>41</v>
      </c>
      <c r="Z5896" s="11" t="s">
        <v>296</v>
      </c>
      <c r="AA5896" s="14">
        <v>47.995100000000001</v>
      </c>
      <c r="AB5896" s="14">
        <v>-119.6404</v>
      </c>
      <c r="AC5896" s="15" t="s">
        <v>44</v>
      </c>
      <c r="AD5896" s="15" t="s">
        <v>44</v>
      </c>
      <c r="AE5896" s="11" t="s">
        <v>638</v>
      </c>
    </row>
    <row r="5897" spans="1:31" x14ac:dyDescent="0.35">
      <c r="A5897" s="9">
        <v>19400</v>
      </c>
      <c r="B5897" s="10" t="s">
        <v>1278</v>
      </c>
      <c r="C5897" s="9">
        <v>3921</v>
      </c>
      <c r="D5897" s="10" t="s">
        <v>3905</v>
      </c>
      <c r="E5897" s="10" t="s">
        <v>34</v>
      </c>
      <c r="F5897" s="11" t="s">
        <v>271</v>
      </c>
      <c r="G5897" s="12" t="s">
        <v>2169</v>
      </c>
      <c r="H5897" s="12" t="s">
        <v>37</v>
      </c>
      <c r="I5897" s="13">
        <v>95</v>
      </c>
      <c r="J5897" s="13">
        <v>95</v>
      </c>
      <c r="K5897" s="13">
        <v>95</v>
      </c>
      <c r="L5897" s="10" t="s">
        <v>38</v>
      </c>
      <c r="M5897" s="11" t="s">
        <v>39</v>
      </c>
      <c r="N5897" s="11" t="s">
        <v>40</v>
      </c>
      <c r="O5897" s="11">
        <v>1</v>
      </c>
      <c r="P5897" s="11">
        <v>1979</v>
      </c>
      <c r="Q5897" s="9" t="s">
        <v>41</v>
      </c>
      <c r="R5897" s="9" t="s">
        <v>41</v>
      </c>
      <c r="S5897" s="11" t="s">
        <v>42</v>
      </c>
      <c r="T5897" s="9" t="s">
        <v>41</v>
      </c>
      <c r="U5897" s="9" t="s">
        <v>41</v>
      </c>
      <c r="V5897" s="9" t="s">
        <v>41</v>
      </c>
      <c r="W5897" s="9" t="s">
        <v>41</v>
      </c>
      <c r="X5897" s="9" t="s">
        <v>41</v>
      </c>
      <c r="Y5897" s="9" t="s">
        <v>41</v>
      </c>
      <c r="Z5897" s="11" t="s">
        <v>296</v>
      </c>
      <c r="AA5897" s="14">
        <v>47.995100000000001</v>
      </c>
      <c r="AB5897" s="14">
        <v>-119.6404</v>
      </c>
      <c r="AC5897" s="15" t="s">
        <v>44</v>
      </c>
      <c r="AD5897" s="15" t="s">
        <v>44</v>
      </c>
      <c r="AE5897" s="11" t="s">
        <v>638</v>
      </c>
    </row>
    <row r="5898" spans="1:31" x14ac:dyDescent="0.35">
      <c r="A5898" s="9">
        <v>19400</v>
      </c>
      <c r="B5898" s="10" t="s">
        <v>1278</v>
      </c>
      <c r="C5898" s="9">
        <v>3921</v>
      </c>
      <c r="D5898" s="10" t="s">
        <v>3905</v>
      </c>
      <c r="E5898" s="10" t="s">
        <v>34</v>
      </c>
      <c r="F5898" s="11" t="s">
        <v>271</v>
      </c>
      <c r="G5898" s="12" t="s">
        <v>2170</v>
      </c>
      <c r="H5898" s="12" t="s">
        <v>37</v>
      </c>
      <c r="I5898" s="13">
        <v>95</v>
      </c>
      <c r="J5898" s="13">
        <v>95</v>
      </c>
      <c r="K5898" s="13">
        <v>95</v>
      </c>
      <c r="L5898" s="10" t="s">
        <v>38</v>
      </c>
      <c r="M5898" s="11" t="s">
        <v>39</v>
      </c>
      <c r="N5898" s="11" t="s">
        <v>40</v>
      </c>
      <c r="O5898" s="11">
        <v>2</v>
      </c>
      <c r="P5898" s="11">
        <v>1979</v>
      </c>
      <c r="Q5898" s="9" t="s">
        <v>41</v>
      </c>
      <c r="R5898" s="9" t="s">
        <v>41</v>
      </c>
      <c r="S5898" s="11" t="s">
        <v>42</v>
      </c>
      <c r="T5898" s="9" t="s">
        <v>41</v>
      </c>
      <c r="U5898" s="9" t="s">
        <v>41</v>
      </c>
      <c r="V5898" s="9" t="s">
        <v>41</v>
      </c>
      <c r="W5898" s="9" t="s">
        <v>41</v>
      </c>
      <c r="X5898" s="9" t="s">
        <v>41</v>
      </c>
      <c r="Y5898" s="9" t="s">
        <v>41</v>
      </c>
      <c r="Z5898" s="11" t="s">
        <v>296</v>
      </c>
      <c r="AA5898" s="14">
        <v>47.995100000000001</v>
      </c>
      <c r="AB5898" s="14">
        <v>-119.6404</v>
      </c>
      <c r="AC5898" s="15" t="s">
        <v>44</v>
      </c>
      <c r="AD5898" s="15" t="s">
        <v>44</v>
      </c>
      <c r="AE5898" s="11" t="s">
        <v>638</v>
      </c>
    </row>
    <row r="5899" spans="1:31" x14ac:dyDescent="0.35">
      <c r="A5899" s="9">
        <v>19400</v>
      </c>
      <c r="B5899" s="10" t="s">
        <v>1278</v>
      </c>
      <c r="C5899" s="9">
        <v>3921</v>
      </c>
      <c r="D5899" s="10" t="s">
        <v>3905</v>
      </c>
      <c r="E5899" s="10" t="s">
        <v>34</v>
      </c>
      <c r="F5899" s="11" t="s">
        <v>271</v>
      </c>
      <c r="G5899" s="12" t="s">
        <v>2171</v>
      </c>
      <c r="H5899" s="12" t="s">
        <v>37</v>
      </c>
      <c r="I5899" s="13">
        <v>95</v>
      </c>
      <c r="J5899" s="13">
        <v>95</v>
      </c>
      <c r="K5899" s="13">
        <v>95</v>
      </c>
      <c r="L5899" s="10" t="s">
        <v>38</v>
      </c>
      <c r="M5899" s="11" t="s">
        <v>39</v>
      </c>
      <c r="N5899" s="11" t="s">
        <v>40</v>
      </c>
      <c r="O5899" s="11">
        <v>5</v>
      </c>
      <c r="P5899" s="11">
        <v>1979</v>
      </c>
      <c r="Q5899" s="9" t="s">
        <v>41</v>
      </c>
      <c r="R5899" s="9" t="s">
        <v>41</v>
      </c>
      <c r="S5899" s="11" t="s">
        <v>431</v>
      </c>
      <c r="T5899" s="9" t="s">
        <v>41</v>
      </c>
      <c r="U5899" s="9" t="s">
        <v>41</v>
      </c>
      <c r="V5899" s="9" t="s">
        <v>41</v>
      </c>
      <c r="W5899" s="9" t="s">
        <v>41</v>
      </c>
      <c r="X5899" s="9" t="s">
        <v>41</v>
      </c>
      <c r="Y5899" s="9" t="s">
        <v>41</v>
      </c>
      <c r="Z5899" s="11" t="s">
        <v>296</v>
      </c>
      <c r="AA5899" s="14">
        <v>47.995100000000001</v>
      </c>
      <c r="AB5899" s="14">
        <v>-119.6404</v>
      </c>
      <c r="AC5899" s="15" t="s">
        <v>44</v>
      </c>
      <c r="AD5899" s="15" t="s">
        <v>44</v>
      </c>
      <c r="AE5899" s="11" t="s">
        <v>638</v>
      </c>
    </row>
    <row r="5900" spans="1:31" x14ac:dyDescent="0.35">
      <c r="A5900" s="9">
        <v>19400</v>
      </c>
      <c r="B5900" s="10" t="s">
        <v>1278</v>
      </c>
      <c r="C5900" s="9">
        <v>3921</v>
      </c>
      <c r="D5900" s="10" t="s">
        <v>3905</v>
      </c>
      <c r="E5900" s="10" t="s">
        <v>34</v>
      </c>
      <c r="F5900" s="11" t="s">
        <v>271</v>
      </c>
      <c r="G5900" s="12" t="s">
        <v>69</v>
      </c>
      <c r="H5900" s="12" t="s">
        <v>37</v>
      </c>
      <c r="I5900" s="13">
        <v>88.2</v>
      </c>
      <c r="J5900" s="13">
        <v>88.2</v>
      </c>
      <c r="K5900" s="13">
        <v>88.2</v>
      </c>
      <c r="L5900" s="10" t="s">
        <v>38</v>
      </c>
      <c r="M5900" s="11" t="s">
        <v>39</v>
      </c>
      <c r="N5900" s="11" t="s">
        <v>40</v>
      </c>
      <c r="O5900" s="11">
        <v>5</v>
      </c>
      <c r="P5900" s="11">
        <v>1958</v>
      </c>
      <c r="Q5900" s="9" t="s">
        <v>41</v>
      </c>
      <c r="R5900" s="9" t="s">
        <v>41</v>
      </c>
      <c r="S5900" s="11" t="s">
        <v>42</v>
      </c>
      <c r="T5900" s="9" t="s">
        <v>41</v>
      </c>
      <c r="U5900" s="9" t="s">
        <v>41</v>
      </c>
      <c r="V5900" s="9" t="s">
        <v>41</v>
      </c>
      <c r="W5900" s="9" t="s">
        <v>41</v>
      </c>
      <c r="X5900" s="9" t="s">
        <v>41</v>
      </c>
      <c r="Y5900" s="9" t="s">
        <v>41</v>
      </c>
      <c r="Z5900" s="11" t="s">
        <v>296</v>
      </c>
      <c r="AA5900" s="14">
        <v>47.995100000000001</v>
      </c>
      <c r="AB5900" s="14">
        <v>-119.6404</v>
      </c>
      <c r="AC5900" s="15" t="s">
        <v>44</v>
      </c>
      <c r="AD5900" s="15" t="s">
        <v>44</v>
      </c>
      <c r="AE5900" s="11" t="s">
        <v>638</v>
      </c>
    </row>
    <row r="5901" spans="1:31" x14ac:dyDescent="0.35">
      <c r="A5901" s="9">
        <v>19400</v>
      </c>
      <c r="B5901" s="10" t="s">
        <v>1278</v>
      </c>
      <c r="C5901" s="9">
        <v>3921</v>
      </c>
      <c r="D5901" s="10" t="s">
        <v>3905</v>
      </c>
      <c r="E5901" s="10" t="s">
        <v>34</v>
      </c>
      <c r="F5901" s="11" t="s">
        <v>271</v>
      </c>
      <c r="G5901" s="12" t="s">
        <v>52</v>
      </c>
      <c r="H5901" s="12" t="s">
        <v>37</v>
      </c>
      <c r="I5901" s="13">
        <v>88.2</v>
      </c>
      <c r="J5901" s="13">
        <v>88.2</v>
      </c>
      <c r="K5901" s="13">
        <v>88.2</v>
      </c>
      <c r="L5901" s="10" t="s">
        <v>38</v>
      </c>
      <c r="M5901" s="11" t="s">
        <v>39</v>
      </c>
      <c r="N5901" s="11" t="s">
        <v>40</v>
      </c>
      <c r="O5901" s="11">
        <v>2</v>
      </c>
      <c r="P5901" s="11">
        <v>1958</v>
      </c>
      <c r="Q5901" s="9" t="s">
        <v>41</v>
      </c>
      <c r="R5901" s="9" t="s">
        <v>41</v>
      </c>
      <c r="S5901" s="11" t="s">
        <v>42</v>
      </c>
      <c r="T5901" s="9" t="s">
        <v>41</v>
      </c>
      <c r="U5901" s="9" t="s">
        <v>41</v>
      </c>
      <c r="V5901" s="9" t="s">
        <v>41</v>
      </c>
      <c r="W5901" s="9" t="s">
        <v>41</v>
      </c>
      <c r="X5901" s="9" t="s">
        <v>41</v>
      </c>
      <c r="Y5901" s="9" t="s">
        <v>41</v>
      </c>
      <c r="Z5901" s="11" t="s">
        <v>296</v>
      </c>
      <c r="AA5901" s="14">
        <v>47.995100000000001</v>
      </c>
      <c r="AB5901" s="14">
        <v>-119.6404</v>
      </c>
      <c r="AC5901" s="15" t="s">
        <v>44</v>
      </c>
      <c r="AD5901" s="15" t="s">
        <v>44</v>
      </c>
      <c r="AE5901" s="11" t="s">
        <v>638</v>
      </c>
    </row>
    <row r="5902" spans="1:31" x14ac:dyDescent="0.35">
      <c r="A5902" s="9">
        <v>19400</v>
      </c>
      <c r="B5902" s="10" t="s">
        <v>1278</v>
      </c>
      <c r="C5902" s="9">
        <v>3921</v>
      </c>
      <c r="D5902" s="10" t="s">
        <v>3905</v>
      </c>
      <c r="E5902" s="10" t="s">
        <v>34</v>
      </c>
      <c r="F5902" s="11" t="s">
        <v>271</v>
      </c>
      <c r="G5902" s="12" t="s">
        <v>55</v>
      </c>
      <c r="H5902" s="12" t="s">
        <v>37</v>
      </c>
      <c r="I5902" s="13">
        <v>88.2</v>
      </c>
      <c r="J5902" s="13">
        <v>88.2</v>
      </c>
      <c r="K5902" s="13">
        <v>88.2</v>
      </c>
      <c r="L5902" s="10" t="s">
        <v>38</v>
      </c>
      <c r="M5902" s="11" t="s">
        <v>39</v>
      </c>
      <c r="N5902" s="11" t="s">
        <v>40</v>
      </c>
      <c r="O5902" s="11">
        <v>2</v>
      </c>
      <c r="P5902" s="11">
        <v>1957</v>
      </c>
      <c r="Q5902" s="9" t="s">
        <v>41</v>
      </c>
      <c r="R5902" s="9" t="s">
        <v>41</v>
      </c>
      <c r="S5902" s="11" t="s">
        <v>42</v>
      </c>
      <c r="T5902" s="9" t="s">
        <v>41</v>
      </c>
      <c r="U5902" s="9" t="s">
        <v>41</v>
      </c>
      <c r="V5902" s="9" t="s">
        <v>41</v>
      </c>
      <c r="W5902" s="9" t="s">
        <v>41</v>
      </c>
      <c r="X5902" s="9" t="s">
        <v>41</v>
      </c>
      <c r="Y5902" s="9" t="s">
        <v>41</v>
      </c>
      <c r="Z5902" s="11" t="s">
        <v>296</v>
      </c>
      <c r="AA5902" s="14">
        <v>47.995100000000001</v>
      </c>
      <c r="AB5902" s="14">
        <v>-119.6404</v>
      </c>
      <c r="AC5902" s="15" t="s">
        <v>44</v>
      </c>
      <c r="AD5902" s="15" t="s">
        <v>44</v>
      </c>
      <c r="AE5902" s="11" t="s">
        <v>638</v>
      </c>
    </row>
    <row r="5903" spans="1:31" x14ac:dyDescent="0.35">
      <c r="A5903" s="9">
        <v>19400</v>
      </c>
      <c r="B5903" s="10" t="s">
        <v>1278</v>
      </c>
      <c r="C5903" s="9">
        <v>3921</v>
      </c>
      <c r="D5903" s="10" t="s">
        <v>3905</v>
      </c>
      <c r="E5903" s="10" t="s">
        <v>34</v>
      </c>
      <c r="F5903" s="11" t="s">
        <v>271</v>
      </c>
      <c r="G5903" s="12" t="s">
        <v>98</v>
      </c>
      <c r="H5903" s="12" t="s">
        <v>37</v>
      </c>
      <c r="I5903" s="13">
        <v>88.2</v>
      </c>
      <c r="J5903" s="13">
        <v>88.2</v>
      </c>
      <c r="K5903" s="13">
        <v>88.2</v>
      </c>
      <c r="L5903" s="10" t="s">
        <v>38</v>
      </c>
      <c r="M5903" s="11" t="s">
        <v>39</v>
      </c>
      <c r="N5903" s="11" t="s">
        <v>40</v>
      </c>
      <c r="O5903" s="11">
        <v>12</v>
      </c>
      <c r="P5903" s="11">
        <v>1956</v>
      </c>
      <c r="Q5903" s="9" t="s">
        <v>41</v>
      </c>
      <c r="R5903" s="9" t="s">
        <v>41</v>
      </c>
      <c r="S5903" s="11" t="s">
        <v>42</v>
      </c>
      <c r="T5903" s="9" t="s">
        <v>41</v>
      </c>
      <c r="U5903" s="9" t="s">
        <v>41</v>
      </c>
      <c r="V5903" s="9" t="s">
        <v>41</v>
      </c>
      <c r="W5903" s="9" t="s">
        <v>41</v>
      </c>
      <c r="X5903" s="9" t="s">
        <v>41</v>
      </c>
      <c r="Y5903" s="9" t="s">
        <v>41</v>
      </c>
      <c r="Z5903" s="11" t="s">
        <v>296</v>
      </c>
      <c r="AA5903" s="14">
        <v>47.995100000000001</v>
      </c>
      <c r="AB5903" s="14">
        <v>-119.6404</v>
      </c>
      <c r="AC5903" s="15" t="s">
        <v>44</v>
      </c>
      <c r="AD5903" s="15" t="s">
        <v>44</v>
      </c>
      <c r="AE5903" s="11" t="s">
        <v>638</v>
      </c>
    </row>
    <row r="5904" spans="1:31" x14ac:dyDescent="0.35">
      <c r="A5904" s="9">
        <v>19400</v>
      </c>
      <c r="B5904" s="10" t="s">
        <v>1278</v>
      </c>
      <c r="C5904" s="9">
        <v>3921</v>
      </c>
      <c r="D5904" s="10" t="s">
        <v>3905</v>
      </c>
      <c r="E5904" s="10" t="s">
        <v>34</v>
      </c>
      <c r="F5904" s="11" t="s">
        <v>271</v>
      </c>
      <c r="G5904" s="12" t="s">
        <v>102</v>
      </c>
      <c r="H5904" s="12" t="s">
        <v>37</v>
      </c>
      <c r="I5904" s="13">
        <v>88.2</v>
      </c>
      <c r="J5904" s="13">
        <v>88.2</v>
      </c>
      <c r="K5904" s="13">
        <v>88.2</v>
      </c>
      <c r="L5904" s="10" t="s">
        <v>38</v>
      </c>
      <c r="M5904" s="11" t="s">
        <v>39</v>
      </c>
      <c r="N5904" s="11" t="s">
        <v>40</v>
      </c>
      <c r="O5904" s="11">
        <v>11</v>
      </c>
      <c r="P5904" s="11">
        <v>1956</v>
      </c>
      <c r="Q5904" s="9" t="s">
        <v>41</v>
      </c>
      <c r="R5904" s="9" t="s">
        <v>41</v>
      </c>
      <c r="S5904" s="11" t="s">
        <v>42</v>
      </c>
      <c r="T5904" s="9" t="s">
        <v>41</v>
      </c>
      <c r="U5904" s="9" t="s">
        <v>41</v>
      </c>
      <c r="V5904" s="9" t="s">
        <v>41</v>
      </c>
      <c r="W5904" s="9" t="s">
        <v>41</v>
      </c>
      <c r="X5904" s="9" t="s">
        <v>41</v>
      </c>
      <c r="Y5904" s="9" t="s">
        <v>41</v>
      </c>
      <c r="Z5904" s="11" t="s">
        <v>296</v>
      </c>
      <c r="AA5904" s="14">
        <v>47.995100000000001</v>
      </c>
      <c r="AB5904" s="14">
        <v>-119.6404</v>
      </c>
      <c r="AC5904" s="15" t="s">
        <v>44</v>
      </c>
      <c r="AD5904" s="15" t="s">
        <v>44</v>
      </c>
      <c r="AE5904" s="11" t="s">
        <v>638</v>
      </c>
    </row>
    <row r="5905" spans="1:31" x14ac:dyDescent="0.35">
      <c r="A5905" s="9">
        <v>19400</v>
      </c>
      <c r="B5905" s="10" t="s">
        <v>1278</v>
      </c>
      <c r="C5905" s="9">
        <v>3921</v>
      </c>
      <c r="D5905" s="10" t="s">
        <v>3905</v>
      </c>
      <c r="E5905" s="10" t="s">
        <v>34</v>
      </c>
      <c r="F5905" s="11" t="s">
        <v>271</v>
      </c>
      <c r="G5905" s="12" t="s">
        <v>144</v>
      </c>
      <c r="H5905" s="12" t="s">
        <v>37</v>
      </c>
      <c r="I5905" s="13">
        <v>88.2</v>
      </c>
      <c r="J5905" s="13">
        <v>88.2</v>
      </c>
      <c r="K5905" s="13">
        <v>88.2</v>
      </c>
      <c r="L5905" s="10" t="s">
        <v>38</v>
      </c>
      <c r="M5905" s="11" t="s">
        <v>39</v>
      </c>
      <c r="N5905" s="11" t="s">
        <v>40</v>
      </c>
      <c r="O5905" s="11">
        <v>9</v>
      </c>
      <c r="P5905" s="11">
        <v>1956</v>
      </c>
      <c r="Q5905" s="9" t="s">
        <v>41</v>
      </c>
      <c r="R5905" s="9" t="s">
        <v>41</v>
      </c>
      <c r="S5905" s="11" t="s">
        <v>42</v>
      </c>
      <c r="T5905" s="9" t="s">
        <v>41</v>
      </c>
      <c r="U5905" s="9" t="s">
        <v>41</v>
      </c>
      <c r="V5905" s="9" t="s">
        <v>41</v>
      </c>
      <c r="W5905" s="9" t="s">
        <v>41</v>
      </c>
      <c r="X5905" s="9" t="s">
        <v>41</v>
      </c>
      <c r="Y5905" s="9" t="s">
        <v>41</v>
      </c>
      <c r="Z5905" s="11" t="s">
        <v>296</v>
      </c>
      <c r="AA5905" s="14">
        <v>47.995100000000001</v>
      </c>
      <c r="AB5905" s="14">
        <v>-119.6404</v>
      </c>
      <c r="AC5905" s="15" t="s">
        <v>44</v>
      </c>
      <c r="AD5905" s="15" t="s">
        <v>44</v>
      </c>
      <c r="AE5905" s="11" t="s">
        <v>638</v>
      </c>
    </row>
    <row r="5906" spans="1:31" x14ac:dyDescent="0.35">
      <c r="A5906" s="9">
        <v>19400</v>
      </c>
      <c r="B5906" s="10" t="s">
        <v>1278</v>
      </c>
      <c r="C5906" s="9">
        <v>3921</v>
      </c>
      <c r="D5906" s="10" t="s">
        <v>3905</v>
      </c>
      <c r="E5906" s="10" t="s">
        <v>34</v>
      </c>
      <c r="F5906" s="11" t="s">
        <v>271</v>
      </c>
      <c r="G5906" s="12" t="s">
        <v>145</v>
      </c>
      <c r="H5906" s="12" t="s">
        <v>37</v>
      </c>
      <c r="I5906" s="13">
        <v>88.2</v>
      </c>
      <c r="J5906" s="13">
        <v>88.2</v>
      </c>
      <c r="K5906" s="13">
        <v>88.2</v>
      </c>
      <c r="L5906" s="10" t="s">
        <v>38</v>
      </c>
      <c r="M5906" s="11" t="s">
        <v>39</v>
      </c>
      <c r="N5906" s="11" t="s">
        <v>40</v>
      </c>
      <c r="O5906" s="11">
        <v>12</v>
      </c>
      <c r="P5906" s="11">
        <v>1955</v>
      </c>
      <c r="Q5906" s="9" t="s">
        <v>41</v>
      </c>
      <c r="R5906" s="9" t="s">
        <v>41</v>
      </c>
      <c r="S5906" s="11" t="s">
        <v>42</v>
      </c>
      <c r="T5906" s="9" t="s">
        <v>41</v>
      </c>
      <c r="U5906" s="9" t="s">
        <v>41</v>
      </c>
      <c r="V5906" s="9" t="s">
        <v>41</v>
      </c>
      <c r="W5906" s="9" t="s">
        <v>41</v>
      </c>
      <c r="X5906" s="9" t="s">
        <v>41</v>
      </c>
      <c r="Y5906" s="9" t="s">
        <v>41</v>
      </c>
      <c r="Z5906" s="11" t="s">
        <v>296</v>
      </c>
      <c r="AA5906" s="14">
        <v>47.995100000000001</v>
      </c>
      <c r="AB5906" s="14">
        <v>-119.6404</v>
      </c>
      <c r="AC5906" s="15" t="s">
        <v>44</v>
      </c>
      <c r="AD5906" s="15" t="s">
        <v>44</v>
      </c>
      <c r="AE5906" s="11" t="s">
        <v>638</v>
      </c>
    </row>
    <row r="5907" spans="1:31" x14ac:dyDescent="0.35">
      <c r="A5907" s="9">
        <v>19400</v>
      </c>
      <c r="B5907" s="10" t="s">
        <v>1278</v>
      </c>
      <c r="C5907" s="9">
        <v>3925</v>
      </c>
      <c r="D5907" s="10" t="s">
        <v>3906</v>
      </c>
      <c r="E5907" s="10" t="s">
        <v>34</v>
      </c>
      <c r="F5907" s="11" t="s">
        <v>271</v>
      </c>
      <c r="G5907" s="12" t="s">
        <v>36</v>
      </c>
      <c r="H5907" s="12" t="s">
        <v>37</v>
      </c>
      <c r="I5907" s="13">
        <v>90</v>
      </c>
      <c r="J5907" s="13">
        <v>72</v>
      </c>
      <c r="K5907" s="13">
        <v>72</v>
      </c>
      <c r="L5907" s="10" t="s">
        <v>38</v>
      </c>
      <c r="M5907" s="11" t="s">
        <v>39</v>
      </c>
      <c r="N5907" s="11" t="s">
        <v>40</v>
      </c>
      <c r="O5907" s="11">
        <v>1</v>
      </c>
      <c r="P5907" s="11">
        <v>1962</v>
      </c>
      <c r="Q5907" s="9" t="s">
        <v>41</v>
      </c>
      <c r="R5907" s="9" t="s">
        <v>41</v>
      </c>
      <c r="S5907" s="11" t="s">
        <v>42</v>
      </c>
      <c r="T5907" s="9" t="s">
        <v>41</v>
      </c>
      <c r="U5907" s="9" t="s">
        <v>41</v>
      </c>
      <c r="V5907" s="9" t="s">
        <v>41</v>
      </c>
      <c r="W5907" s="9" t="s">
        <v>41</v>
      </c>
      <c r="X5907" s="9" t="s">
        <v>41</v>
      </c>
      <c r="Y5907" s="9" t="s">
        <v>41</v>
      </c>
      <c r="Z5907" s="11" t="s">
        <v>3907</v>
      </c>
      <c r="AA5907" s="14">
        <v>46.249800999999998</v>
      </c>
      <c r="AB5907" s="14">
        <v>-118.8798</v>
      </c>
      <c r="AC5907" s="15" t="s">
        <v>44</v>
      </c>
      <c r="AD5907" s="15" t="s">
        <v>44</v>
      </c>
      <c r="AE5907" s="11" t="s">
        <v>638</v>
      </c>
    </row>
    <row r="5908" spans="1:31" x14ac:dyDescent="0.35">
      <c r="A5908" s="9">
        <v>19400</v>
      </c>
      <c r="B5908" s="10" t="s">
        <v>1278</v>
      </c>
      <c r="C5908" s="9">
        <v>3925</v>
      </c>
      <c r="D5908" s="10" t="s">
        <v>3906</v>
      </c>
      <c r="E5908" s="10" t="s">
        <v>34</v>
      </c>
      <c r="F5908" s="11" t="s">
        <v>271</v>
      </c>
      <c r="G5908" s="12" t="s">
        <v>51</v>
      </c>
      <c r="H5908" s="12" t="s">
        <v>37</v>
      </c>
      <c r="I5908" s="13">
        <v>90</v>
      </c>
      <c r="J5908" s="13">
        <v>90</v>
      </c>
      <c r="K5908" s="13">
        <v>90</v>
      </c>
      <c r="L5908" s="10" t="s">
        <v>38</v>
      </c>
      <c r="M5908" s="11" t="s">
        <v>39</v>
      </c>
      <c r="N5908" s="11" t="s">
        <v>40</v>
      </c>
      <c r="O5908" s="11">
        <v>3</v>
      </c>
      <c r="P5908" s="11">
        <v>1962</v>
      </c>
      <c r="Q5908" s="9" t="s">
        <v>41</v>
      </c>
      <c r="R5908" s="9" t="s">
        <v>41</v>
      </c>
      <c r="S5908" s="11" t="s">
        <v>42</v>
      </c>
      <c r="T5908" s="9" t="s">
        <v>41</v>
      </c>
      <c r="U5908" s="9" t="s">
        <v>41</v>
      </c>
      <c r="V5908" s="9" t="s">
        <v>41</v>
      </c>
      <c r="W5908" s="9" t="s">
        <v>41</v>
      </c>
      <c r="X5908" s="9" t="s">
        <v>41</v>
      </c>
      <c r="Y5908" s="9" t="s">
        <v>41</v>
      </c>
      <c r="Z5908" s="11" t="s">
        <v>3907</v>
      </c>
      <c r="AA5908" s="14">
        <v>46.249800999999998</v>
      </c>
      <c r="AB5908" s="14">
        <v>-118.8798</v>
      </c>
      <c r="AC5908" s="15" t="s">
        <v>44</v>
      </c>
      <c r="AD5908" s="15" t="s">
        <v>44</v>
      </c>
      <c r="AE5908" s="11" t="s">
        <v>638</v>
      </c>
    </row>
    <row r="5909" spans="1:31" ht="26" x14ac:dyDescent="0.35">
      <c r="A5909" s="9">
        <v>19400</v>
      </c>
      <c r="B5909" s="10" t="s">
        <v>1278</v>
      </c>
      <c r="C5909" s="9">
        <v>3925</v>
      </c>
      <c r="D5909" s="10" t="s">
        <v>3906</v>
      </c>
      <c r="E5909" s="10" t="s">
        <v>34</v>
      </c>
      <c r="F5909" s="11" t="s">
        <v>271</v>
      </c>
      <c r="G5909" s="12" t="s">
        <v>69</v>
      </c>
      <c r="H5909" s="12" t="s">
        <v>37</v>
      </c>
      <c r="I5909" s="13">
        <v>90</v>
      </c>
      <c r="J5909" s="13">
        <v>76</v>
      </c>
      <c r="K5909" s="13">
        <v>76</v>
      </c>
      <c r="L5909" s="10" t="s">
        <v>38</v>
      </c>
      <c r="M5909" s="11" t="s">
        <v>39</v>
      </c>
      <c r="N5909" s="11" t="s">
        <v>40</v>
      </c>
      <c r="O5909" s="11">
        <v>3</v>
      </c>
      <c r="P5909" s="11">
        <v>1962</v>
      </c>
      <c r="Q5909" s="9" t="s">
        <v>41</v>
      </c>
      <c r="R5909" s="9" t="s">
        <v>41</v>
      </c>
      <c r="S5909" s="11" t="s">
        <v>354</v>
      </c>
      <c r="T5909" s="9" t="s">
        <v>41</v>
      </c>
      <c r="U5909" s="9" t="s">
        <v>41</v>
      </c>
      <c r="V5909" s="9" t="s">
        <v>41</v>
      </c>
      <c r="W5909" s="9" t="s">
        <v>41</v>
      </c>
      <c r="X5909" s="9" t="s">
        <v>41</v>
      </c>
      <c r="Y5909" s="9" t="s">
        <v>41</v>
      </c>
      <c r="Z5909" s="11" t="s">
        <v>3907</v>
      </c>
      <c r="AA5909" s="14">
        <v>46.249800999999998</v>
      </c>
      <c r="AB5909" s="14">
        <v>-118.8798</v>
      </c>
      <c r="AC5909" s="15" t="s">
        <v>44</v>
      </c>
      <c r="AD5909" s="15" t="s">
        <v>44</v>
      </c>
      <c r="AE5909" s="11" t="s">
        <v>638</v>
      </c>
    </row>
    <row r="5910" spans="1:31" x14ac:dyDescent="0.35">
      <c r="A5910" s="9">
        <v>19400</v>
      </c>
      <c r="B5910" s="10" t="s">
        <v>1278</v>
      </c>
      <c r="C5910" s="9">
        <v>3925</v>
      </c>
      <c r="D5910" s="10" t="s">
        <v>3906</v>
      </c>
      <c r="E5910" s="10" t="s">
        <v>34</v>
      </c>
      <c r="F5910" s="11" t="s">
        <v>271</v>
      </c>
      <c r="G5910" s="12" t="s">
        <v>52</v>
      </c>
      <c r="H5910" s="12" t="s">
        <v>37</v>
      </c>
      <c r="I5910" s="13">
        <v>111</v>
      </c>
      <c r="J5910" s="13">
        <v>111</v>
      </c>
      <c r="K5910" s="13">
        <v>111</v>
      </c>
      <c r="L5910" s="10" t="s">
        <v>38</v>
      </c>
      <c r="M5910" s="11" t="s">
        <v>39</v>
      </c>
      <c r="N5910" s="11" t="s">
        <v>40</v>
      </c>
      <c r="O5910" s="11">
        <v>12</v>
      </c>
      <c r="P5910" s="11">
        <v>1975</v>
      </c>
      <c r="Q5910" s="9" t="s">
        <v>41</v>
      </c>
      <c r="R5910" s="9" t="s">
        <v>41</v>
      </c>
      <c r="S5910" s="11" t="s">
        <v>42</v>
      </c>
      <c r="T5910" s="9" t="s">
        <v>41</v>
      </c>
      <c r="U5910" s="9" t="s">
        <v>41</v>
      </c>
      <c r="V5910" s="9" t="s">
        <v>41</v>
      </c>
      <c r="W5910" s="9" t="s">
        <v>41</v>
      </c>
      <c r="X5910" s="9" t="s">
        <v>41</v>
      </c>
      <c r="Y5910" s="9" t="s">
        <v>41</v>
      </c>
      <c r="Z5910" s="11" t="s">
        <v>3907</v>
      </c>
      <c r="AA5910" s="14">
        <v>46.249800999999998</v>
      </c>
      <c r="AB5910" s="14">
        <v>-118.8798</v>
      </c>
      <c r="AC5910" s="15" t="s">
        <v>44</v>
      </c>
      <c r="AD5910" s="15" t="s">
        <v>44</v>
      </c>
      <c r="AE5910" s="11" t="s">
        <v>638</v>
      </c>
    </row>
    <row r="5911" spans="1:31" x14ac:dyDescent="0.35">
      <c r="A5911" s="9">
        <v>19400</v>
      </c>
      <c r="B5911" s="10" t="s">
        <v>1278</v>
      </c>
      <c r="C5911" s="9">
        <v>3925</v>
      </c>
      <c r="D5911" s="10" t="s">
        <v>3906</v>
      </c>
      <c r="E5911" s="10" t="s">
        <v>34</v>
      </c>
      <c r="F5911" s="11" t="s">
        <v>271</v>
      </c>
      <c r="G5911" s="12" t="s">
        <v>55</v>
      </c>
      <c r="H5911" s="12" t="s">
        <v>37</v>
      </c>
      <c r="I5911" s="13">
        <v>111</v>
      </c>
      <c r="J5911" s="13">
        <v>87</v>
      </c>
      <c r="K5911" s="13">
        <v>87</v>
      </c>
      <c r="L5911" s="10" t="s">
        <v>38</v>
      </c>
      <c r="M5911" s="11" t="s">
        <v>39</v>
      </c>
      <c r="N5911" s="11" t="s">
        <v>40</v>
      </c>
      <c r="O5911" s="11">
        <v>12</v>
      </c>
      <c r="P5911" s="11">
        <v>1975</v>
      </c>
      <c r="Q5911" s="9" t="s">
        <v>41</v>
      </c>
      <c r="R5911" s="9" t="s">
        <v>41</v>
      </c>
      <c r="S5911" s="11" t="s">
        <v>431</v>
      </c>
      <c r="T5911" s="9" t="s">
        <v>41</v>
      </c>
      <c r="U5911" s="9" t="s">
        <v>41</v>
      </c>
      <c r="V5911" s="9" t="s">
        <v>41</v>
      </c>
      <c r="W5911" s="9" t="s">
        <v>41</v>
      </c>
      <c r="X5911" s="9" t="s">
        <v>41</v>
      </c>
      <c r="Y5911" s="9" t="s">
        <v>41</v>
      </c>
      <c r="Z5911" s="11" t="s">
        <v>3907</v>
      </c>
      <c r="AA5911" s="14">
        <v>46.249800999999998</v>
      </c>
      <c r="AB5911" s="14">
        <v>-118.8798</v>
      </c>
      <c r="AC5911" s="15" t="s">
        <v>44</v>
      </c>
      <c r="AD5911" s="15" t="s">
        <v>44</v>
      </c>
      <c r="AE5911" s="11" t="s">
        <v>638</v>
      </c>
    </row>
    <row r="5912" spans="1:31" x14ac:dyDescent="0.35">
      <c r="A5912" s="9">
        <v>19400</v>
      </c>
      <c r="B5912" s="10" t="s">
        <v>1278</v>
      </c>
      <c r="C5912" s="9">
        <v>3925</v>
      </c>
      <c r="D5912" s="10" t="s">
        <v>3906</v>
      </c>
      <c r="E5912" s="10" t="s">
        <v>34</v>
      </c>
      <c r="F5912" s="11" t="s">
        <v>271</v>
      </c>
      <c r="G5912" s="12" t="s">
        <v>98</v>
      </c>
      <c r="H5912" s="12" t="s">
        <v>37</v>
      </c>
      <c r="I5912" s="13">
        <v>111</v>
      </c>
      <c r="J5912" s="13">
        <v>87</v>
      </c>
      <c r="K5912" s="13">
        <v>87</v>
      </c>
      <c r="L5912" s="10" t="s">
        <v>38</v>
      </c>
      <c r="M5912" s="11" t="s">
        <v>39</v>
      </c>
      <c r="N5912" s="11" t="s">
        <v>40</v>
      </c>
      <c r="O5912" s="11">
        <v>2</v>
      </c>
      <c r="P5912" s="11">
        <v>1976</v>
      </c>
      <c r="Q5912" s="9" t="s">
        <v>41</v>
      </c>
      <c r="R5912" s="9" t="s">
        <v>41</v>
      </c>
      <c r="S5912" s="11" t="s">
        <v>42</v>
      </c>
      <c r="T5912" s="9" t="s">
        <v>41</v>
      </c>
      <c r="U5912" s="9" t="s">
        <v>41</v>
      </c>
      <c r="V5912" s="9" t="s">
        <v>41</v>
      </c>
      <c r="W5912" s="9" t="s">
        <v>41</v>
      </c>
      <c r="X5912" s="9" t="s">
        <v>41</v>
      </c>
      <c r="Y5912" s="9" t="s">
        <v>41</v>
      </c>
      <c r="Z5912" s="11" t="s">
        <v>3907</v>
      </c>
      <c r="AA5912" s="14">
        <v>46.249800999999998</v>
      </c>
      <c r="AB5912" s="14">
        <v>-118.8798</v>
      </c>
      <c r="AC5912" s="15" t="s">
        <v>44</v>
      </c>
      <c r="AD5912" s="15" t="s">
        <v>44</v>
      </c>
      <c r="AE5912" s="11" t="s">
        <v>638</v>
      </c>
    </row>
    <row r="5913" spans="1:31" x14ac:dyDescent="0.35">
      <c r="A5913" s="9">
        <v>19400</v>
      </c>
      <c r="B5913" s="10" t="s">
        <v>1278</v>
      </c>
      <c r="C5913" s="9">
        <v>3926</v>
      </c>
      <c r="D5913" s="10" t="s">
        <v>3908</v>
      </c>
      <c r="E5913" s="10" t="s">
        <v>34</v>
      </c>
      <c r="F5913" s="11" t="s">
        <v>271</v>
      </c>
      <c r="G5913" s="12" t="s">
        <v>36</v>
      </c>
      <c r="H5913" s="12" t="s">
        <v>37</v>
      </c>
      <c r="I5913" s="13">
        <v>135</v>
      </c>
      <c r="J5913" s="13">
        <v>135</v>
      </c>
      <c r="K5913" s="13">
        <v>135</v>
      </c>
      <c r="L5913" s="10" t="s">
        <v>38</v>
      </c>
      <c r="M5913" s="11" t="s">
        <v>39</v>
      </c>
      <c r="N5913" s="11" t="s">
        <v>40</v>
      </c>
      <c r="O5913" s="11">
        <v>4</v>
      </c>
      <c r="P5913" s="11">
        <v>1970</v>
      </c>
      <c r="Q5913" s="9" t="s">
        <v>41</v>
      </c>
      <c r="R5913" s="9" t="s">
        <v>41</v>
      </c>
      <c r="S5913" s="11" t="s">
        <v>42</v>
      </c>
      <c r="T5913" s="9" t="s">
        <v>41</v>
      </c>
      <c r="U5913" s="9" t="s">
        <v>41</v>
      </c>
      <c r="V5913" s="9" t="s">
        <v>41</v>
      </c>
      <c r="W5913" s="9" t="s">
        <v>41</v>
      </c>
      <c r="X5913" s="9" t="s">
        <v>41</v>
      </c>
      <c r="Y5913" s="9" t="s">
        <v>41</v>
      </c>
      <c r="Z5913" s="11" t="s">
        <v>1157</v>
      </c>
      <c r="AA5913" s="14">
        <v>46.583799999999997</v>
      </c>
      <c r="AB5913" s="14">
        <v>-118.0273</v>
      </c>
      <c r="AC5913" s="15" t="s">
        <v>44</v>
      </c>
      <c r="AD5913" s="15" t="s">
        <v>44</v>
      </c>
      <c r="AE5913" s="11" t="s">
        <v>638</v>
      </c>
    </row>
    <row r="5914" spans="1:31" x14ac:dyDescent="0.35">
      <c r="A5914" s="9">
        <v>19400</v>
      </c>
      <c r="B5914" s="10" t="s">
        <v>1278</v>
      </c>
      <c r="C5914" s="9">
        <v>3926</v>
      </c>
      <c r="D5914" s="10" t="s">
        <v>3908</v>
      </c>
      <c r="E5914" s="10" t="s">
        <v>34</v>
      </c>
      <c r="F5914" s="11" t="s">
        <v>271</v>
      </c>
      <c r="G5914" s="12" t="s">
        <v>51</v>
      </c>
      <c r="H5914" s="12" t="s">
        <v>37</v>
      </c>
      <c r="I5914" s="13">
        <v>135</v>
      </c>
      <c r="J5914" s="13">
        <v>135</v>
      </c>
      <c r="K5914" s="13">
        <v>135</v>
      </c>
      <c r="L5914" s="10" t="s">
        <v>38</v>
      </c>
      <c r="M5914" s="11" t="s">
        <v>39</v>
      </c>
      <c r="N5914" s="11" t="s">
        <v>40</v>
      </c>
      <c r="O5914" s="11">
        <v>4</v>
      </c>
      <c r="P5914" s="11">
        <v>1970</v>
      </c>
      <c r="Q5914" s="9" t="s">
        <v>41</v>
      </c>
      <c r="R5914" s="9" t="s">
        <v>41</v>
      </c>
      <c r="S5914" s="11" t="s">
        <v>42</v>
      </c>
      <c r="T5914" s="9" t="s">
        <v>41</v>
      </c>
      <c r="U5914" s="9" t="s">
        <v>41</v>
      </c>
      <c r="V5914" s="9" t="s">
        <v>41</v>
      </c>
      <c r="W5914" s="9" t="s">
        <v>41</v>
      </c>
      <c r="X5914" s="9" t="s">
        <v>41</v>
      </c>
      <c r="Y5914" s="9" t="s">
        <v>41</v>
      </c>
      <c r="Z5914" s="11" t="s">
        <v>1157</v>
      </c>
      <c r="AA5914" s="14">
        <v>46.583799999999997</v>
      </c>
      <c r="AB5914" s="14">
        <v>-118.0273</v>
      </c>
      <c r="AC5914" s="15" t="s">
        <v>44</v>
      </c>
      <c r="AD5914" s="15" t="s">
        <v>44</v>
      </c>
      <c r="AE5914" s="11" t="s">
        <v>638</v>
      </c>
    </row>
    <row r="5915" spans="1:31" x14ac:dyDescent="0.35">
      <c r="A5915" s="9">
        <v>19400</v>
      </c>
      <c r="B5915" s="10" t="s">
        <v>1278</v>
      </c>
      <c r="C5915" s="9">
        <v>3926</v>
      </c>
      <c r="D5915" s="10" t="s">
        <v>3908</v>
      </c>
      <c r="E5915" s="10" t="s">
        <v>34</v>
      </c>
      <c r="F5915" s="11" t="s">
        <v>271</v>
      </c>
      <c r="G5915" s="12" t="s">
        <v>69</v>
      </c>
      <c r="H5915" s="12" t="s">
        <v>37</v>
      </c>
      <c r="I5915" s="13">
        <v>135</v>
      </c>
      <c r="J5915" s="13">
        <v>135</v>
      </c>
      <c r="K5915" s="13">
        <v>135</v>
      </c>
      <c r="L5915" s="10" t="s">
        <v>38</v>
      </c>
      <c r="M5915" s="11" t="s">
        <v>39</v>
      </c>
      <c r="N5915" s="11" t="s">
        <v>40</v>
      </c>
      <c r="O5915" s="11">
        <v>1</v>
      </c>
      <c r="P5915" s="11">
        <v>1971</v>
      </c>
      <c r="Q5915" s="9" t="s">
        <v>41</v>
      </c>
      <c r="R5915" s="9" t="s">
        <v>41</v>
      </c>
      <c r="S5915" s="11" t="s">
        <v>42</v>
      </c>
      <c r="T5915" s="9" t="s">
        <v>41</v>
      </c>
      <c r="U5915" s="9" t="s">
        <v>41</v>
      </c>
      <c r="V5915" s="9" t="s">
        <v>41</v>
      </c>
      <c r="W5915" s="9" t="s">
        <v>41</v>
      </c>
      <c r="X5915" s="9" t="s">
        <v>41</v>
      </c>
      <c r="Y5915" s="9" t="s">
        <v>41</v>
      </c>
      <c r="Z5915" s="11" t="s">
        <v>1157</v>
      </c>
      <c r="AA5915" s="14">
        <v>46.583799999999997</v>
      </c>
      <c r="AB5915" s="14">
        <v>-118.0273</v>
      </c>
      <c r="AC5915" s="15" t="s">
        <v>44</v>
      </c>
      <c r="AD5915" s="15" t="s">
        <v>44</v>
      </c>
      <c r="AE5915" s="11" t="s">
        <v>638</v>
      </c>
    </row>
    <row r="5916" spans="1:31" x14ac:dyDescent="0.35">
      <c r="A5916" s="9">
        <v>19400</v>
      </c>
      <c r="B5916" s="10" t="s">
        <v>1278</v>
      </c>
      <c r="C5916" s="9">
        <v>3926</v>
      </c>
      <c r="D5916" s="10" t="s">
        <v>3908</v>
      </c>
      <c r="E5916" s="10" t="s">
        <v>34</v>
      </c>
      <c r="F5916" s="11" t="s">
        <v>271</v>
      </c>
      <c r="G5916" s="12" t="s">
        <v>52</v>
      </c>
      <c r="H5916" s="12" t="s">
        <v>37</v>
      </c>
      <c r="I5916" s="13">
        <v>135</v>
      </c>
      <c r="J5916" s="13">
        <v>135</v>
      </c>
      <c r="K5916" s="13">
        <v>135</v>
      </c>
      <c r="L5916" s="10" t="s">
        <v>38</v>
      </c>
      <c r="M5916" s="11" t="s">
        <v>39</v>
      </c>
      <c r="N5916" s="11" t="s">
        <v>40</v>
      </c>
      <c r="O5916" s="11">
        <v>2</v>
      </c>
      <c r="P5916" s="11">
        <v>1978</v>
      </c>
      <c r="Q5916" s="9" t="s">
        <v>41</v>
      </c>
      <c r="R5916" s="9" t="s">
        <v>41</v>
      </c>
      <c r="S5916" s="11" t="s">
        <v>42</v>
      </c>
      <c r="T5916" s="9" t="s">
        <v>41</v>
      </c>
      <c r="U5916" s="9" t="s">
        <v>41</v>
      </c>
      <c r="V5916" s="9" t="s">
        <v>41</v>
      </c>
      <c r="W5916" s="9" t="s">
        <v>41</v>
      </c>
      <c r="X5916" s="9" t="s">
        <v>41</v>
      </c>
      <c r="Y5916" s="9" t="s">
        <v>41</v>
      </c>
      <c r="Z5916" s="11" t="s">
        <v>1157</v>
      </c>
      <c r="AA5916" s="14">
        <v>46.583799999999997</v>
      </c>
      <c r="AB5916" s="14">
        <v>-118.0273</v>
      </c>
      <c r="AC5916" s="15" t="s">
        <v>44</v>
      </c>
      <c r="AD5916" s="15" t="s">
        <v>44</v>
      </c>
      <c r="AE5916" s="11" t="s">
        <v>638</v>
      </c>
    </row>
    <row r="5917" spans="1:31" ht="26" x14ac:dyDescent="0.35">
      <c r="A5917" s="9">
        <v>19400</v>
      </c>
      <c r="B5917" s="10" t="s">
        <v>1278</v>
      </c>
      <c r="C5917" s="9">
        <v>3926</v>
      </c>
      <c r="D5917" s="10" t="s">
        <v>3908</v>
      </c>
      <c r="E5917" s="10" t="s">
        <v>34</v>
      </c>
      <c r="F5917" s="11" t="s">
        <v>271</v>
      </c>
      <c r="G5917" s="12" t="s">
        <v>55</v>
      </c>
      <c r="H5917" s="12" t="s">
        <v>37</v>
      </c>
      <c r="I5917" s="13">
        <v>135</v>
      </c>
      <c r="J5917" s="13">
        <v>135</v>
      </c>
      <c r="K5917" s="13">
        <v>135</v>
      </c>
      <c r="L5917" s="10" t="s">
        <v>38</v>
      </c>
      <c r="M5917" s="11" t="s">
        <v>39</v>
      </c>
      <c r="N5917" s="11" t="s">
        <v>40</v>
      </c>
      <c r="O5917" s="11">
        <v>6</v>
      </c>
      <c r="P5917" s="11">
        <v>1978</v>
      </c>
      <c r="Q5917" s="9" t="s">
        <v>41</v>
      </c>
      <c r="R5917" s="9" t="s">
        <v>41</v>
      </c>
      <c r="S5917" s="11" t="s">
        <v>354</v>
      </c>
      <c r="T5917" s="9" t="s">
        <v>41</v>
      </c>
      <c r="U5917" s="9" t="s">
        <v>41</v>
      </c>
      <c r="V5917" s="9" t="s">
        <v>41</v>
      </c>
      <c r="W5917" s="9" t="s">
        <v>41</v>
      </c>
      <c r="X5917" s="9" t="s">
        <v>41</v>
      </c>
      <c r="Y5917" s="9" t="s">
        <v>41</v>
      </c>
      <c r="Z5917" s="11" t="s">
        <v>1157</v>
      </c>
      <c r="AA5917" s="14">
        <v>46.583799999999997</v>
      </c>
      <c r="AB5917" s="14">
        <v>-118.0273</v>
      </c>
      <c r="AC5917" s="15" t="s">
        <v>44</v>
      </c>
      <c r="AD5917" s="15" t="s">
        <v>44</v>
      </c>
      <c r="AE5917" s="11" t="s">
        <v>638</v>
      </c>
    </row>
    <row r="5918" spans="1:31" x14ac:dyDescent="0.35">
      <c r="A5918" s="9">
        <v>19400</v>
      </c>
      <c r="B5918" s="10" t="s">
        <v>1278</v>
      </c>
      <c r="C5918" s="9">
        <v>3926</v>
      </c>
      <c r="D5918" s="10" t="s">
        <v>3908</v>
      </c>
      <c r="E5918" s="10" t="s">
        <v>34</v>
      </c>
      <c r="F5918" s="11" t="s">
        <v>271</v>
      </c>
      <c r="G5918" s="12" t="s">
        <v>98</v>
      </c>
      <c r="H5918" s="12" t="s">
        <v>37</v>
      </c>
      <c r="I5918" s="13">
        <v>135</v>
      </c>
      <c r="J5918" s="13">
        <v>135</v>
      </c>
      <c r="K5918" s="13">
        <v>135</v>
      </c>
      <c r="L5918" s="10" t="s">
        <v>38</v>
      </c>
      <c r="M5918" s="11" t="s">
        <v>39</v>
      </c>
      <c r="N5918" s="11" t="s">
        <v>40</v>
      </c>
      <c r="O5918" s="11">
        <v>6</v>
      </c>
      <c r="P5918" s="11">
        <v>1978</v>
      </c>
      <c r="Q5918" s="9" t="s">
        <v>41</v>
      </c>
      <c r="R5918" s="9" t="s">
        <v>41</v>
      </c>
      <c r="S5918" s="11" t="s">
        <v>42</v>
      </c>
      <c r="T5918" s="9" t="s">
        <v>41</v>
      </c>
      <c r="U5918" s="9" t="s">
        <v>41</v>
      </c>
      <c r="V5918" s="9" t="s">
        <v>41</v>
      </c>
      <c r="W5918" s="9" t="s">
        <v>41</v>
      </c>
      <c r="X5918" s="9" t="s">
        <v>41</v>
      </c>
      <c r="Y5918" s="9" t="s">
        <v>41</v>
      </c>
      <c r="Z5918" s="11" t="s">
        <v>1157</v>
      </c>
      <c r="AA5918" s="14">
        <v>46.583799999999997</v>
      </c>
      <c r="AB5918" s="14">
        <v>-118.0273</v>
      </c>
      <c r="AC5918" s="15" t="s">
        <v>44</v>
      </c>
      <c r="AD5918" s="15" t="s">
        <v>44</v>
      </c>
      <c r="AE5918" s="11" t="s">
        <v>638</v>
      </c>
    </row>
    <row r="5919" spans="1:31" x14ac:dyDescent="0.35">
      <c r="A5919" s="9">
        <v>19400</v>
      </c>
      <c r="B5919" s="10" t="s">
        <v>1278</v>
      </c>
      <c r="C5919" s="9">
        <v>3927</v>
      </c>
      <c r="D5919" s="10" t="s">
        <v>3909</v>
      </c>
      <c r="E5919" s="10" t="s">
        <v>34</v>
      </c>
      <c r="F5919" s="11" t="s">
        <v>271</v>
      </c>
      <c r="G5919" s="12" t="s">
        <v>36</v>
      </c>
      <c r="H5919" s="12" t="s">
        <v>37</v>
      </c>
      <c r="I5919" s="13">
        <v>135</v>
      </c>
      <c r="J5919" s="13">
        <v>135</v>
      </c>
      <c r="K5919" s="13">
        <v>135</v>
      </c>
      <c r="L5919" s="10" t="s">
        <v>38</v>
      </c>
      <c r="M5919" s="11" t="s">
        <v>39</v>
      </c>
      <c r="N5919" s="11" t="s">
        <v>40</v>
      </c>
      <c r="O5919" s="11">
        <v>6</v>
      </c>
      <c r="P5919" s="11">
        <v>1969</v>
      </c>
      <c r="Q5919" s="9" t="s">
        <v>41</v>
      </c>
      <c r="R5919" s="9" t="s">
        <v>41</v>
      </c>
      <c r="S5919" s="11" t="s">
        <v>431</v>
      </c>
      <c r="T5919" s="9" t="s">
        <v>41</v>
      </c>
      <c r="U5919" s="9" t="s">
        <v>41</v>
      </c>
      <c r="V5919" s="9" t="s">
        <v>41</v>
      </c>
      <c r="W5919" s="9" t="s">
        <v>41</v>
      </c>
      <c r="X5919" s="9" t="s">
        <v>41</v>
      </c>
      <c r="Y5919" s="9" t="s">
        <v>41</v>
      </c>
      <c r="Z5919" s="11" t="s">
        <v>3907</v>
      </c>
      <c r="AA5919" s="14">
        <v>46.563499999999998</v>
      </c>
      <c r="AB5919" s="14">
        <v>-118.5397</v>
      </c>
      <c r="AC5919" s="15" t="s">
        <v>44</v>
      </c>
      <c r="AD5919" s="15" t="s">
        <v>44</v>
      </c>
      <c r="AE5919" s="11" t="s">
        <v>638</v>
      </c>
    </row>
    <row r="5920" spans="1:31" x14ac:dyDescent="0.35">
      <c r="A5920" s="9">
        <v>19400</v>
      </c>
      <c r="B5920" s="10" t="s">
        <v>1278</v>
      </c>
      <c r="C5920" s="9">
        <v>3927</v>
      </c>
      <c r="D5920" s="10" t="s">
        <v>3909</v>
      </c>
      <c r="E5920" s="10" t="s">
        <v>34</v>
      </c>
      <c r="F5920" s="11" t="s">
        <v>271</v>
      </c>
      <c r="G5920" s="12" t="s">
        <v>51</v>
      </c>
      <c r="H5920" s="12" t="s">
        <v>37</v>
      </c>
      <c r="I5920" s="13">
        <v>135</v>
      </c>
      <c r="J5920" s="13">
        <v>95</v>
      </c>
      <c r="K5920" s="13">
        <v>95</v>
      </c>
      <c r="L5920" s="10" t="s">
        <v>38</v>
      </c>
      <c r="M5920" s="11" t="s">
        <v>39</v>
      </c>
      <c r="N5920" s="11" t="s">
        <v>40</v>
      </c>
      <c r="O5920" s="11">
        <v>10</v>
      </c>
      <c r="P5920" s="11">
        <v>1969</v>
      </c>
      <c r="Q5920" s="9" t="s">
        <v>41</v>
      </c>
      <c r="R5920" s="9" t="s">
        <v>41</v>
      </c>
      <c r="S5920" s="11" t="s">
        <v>431</v>
      </c>
      <c r="T5920" s="9" t="s">
        <v>41</v>
      </c>
      <c r="U5920" s="9" t="s">
        <v>41</v>
      </c>
      <c r="V5920" s="9" t="s">
        <v>41</v>
      </c>
      <c r="W5920" s="9" t="s">
        <v>41</v>
      </c>
      <c r="X5920" s="9" t="s">
        <v>41</v>
      </c>
      <c r="Y5920" s="9" t="s">
        <v>41</v>
      </c>
      <c r="Z5920" s="11" t="s">
        <v>3907</v>
      </c>
      <c r="AA5920" s="14">
        <v>46.563499999999998</v>
      </c>
      <c r="AB5920" s="14">
        <v>-118.5397</v>
      </c>
      <c r="AC5920" s="15" t="s">
        <v>44</v>
      </c>
      <c r="AD5920" s="15" t="s">
        <v>44</v>
      </c>
      <c r="AE5920" s="11" t="s">
        <v>638</v>
      </c>
    </row>
    <row r="5921" spans="1:31" x14ac:dyDescent="0.35">
      <c r="A5921" s="9">
        <v>19400</v>
      </c>
      <c r="B5921" s="10" t="s">
        <v>1278</v>
      </c>
      <c r="C5921" s="9">
        <v>3927</v>
      </c>
      <c r="D5921" s="10" t="s">
        <v>3909</v>
      </c>
      <c r="E5921" s="10" t="s">
        <v>34</v>
      </c>
      <c r="F5921" s="11" t="s">
        <v>271</v>
      </c>
      <c r="G5921" s="12" t="s">
        <v>69</v>
      </c>
      <c r="H5921" s="12" t="s">
        <v>37</v>
      </c>
      <c r="I5921" s="13">
        <v>135</v>
      </c>
      <c r="J5921" s="13">
        <v>117</v>
      </c>
      <c r="K5921" s="13">
        <v>117</v>
      </c>
      <c r="L5921" s="10" t="s">
        <v>38</v>
      </c>
      <c r="M5921" s="11" t="s">
        <v>39</v>
      </c>
      <c r="N5921" s="11" t="s">
        <v>40</v>
      </c>
      <c r="O5921" s="11">
        <v>2</v>
      </c>
      <c r="P5921" s="11">
        <v>1970</v>
      </c>
      <c r="Q5921" s="9" t="s">
        <v>41</v>
      </c>
      <c r="R5921" s="9" t="s">
        <v>41</v>
      </c>
      <c r="S5921" s="11" t="s">
        <v>42</v>
      </c>
      <c r="T5921" s="9" t="s">
        <v>41</v>
      </c>
      <c r="U5921" s="9" t="s">
        <v>41</v>
      </c>
      <c r="V5921" s="9" t="s">
        <v>41</v>
      </c>
      <c r="W5921" s="9" t="s">
        <v>41</v>
      </c>
      <c r="X5921" s="9" t="s">
        <v>41</v>
      </c>
      <c r="Y5921" s="9" t="s">
        <v>41</v>
      </c>
      <c r="Z5921" s="11" t="s">
        <v>3907</v>
      </c>
      <c r="AA5921" s="14">
        <v>46.563499999999998</v>
      </c>
      <c r="AB5921" s="14">
        <v>-118.5397</v>
      </c>
      <c r="AC5921" s="15" t="s">
        <v>44</v>
      </c>
      <c r="AD5921" s="15" t="s">
        <v>44</v>
      </c>
      <c r="AE5921" s="11" t="s">
        <v>638</v>
      </c>
    </row>
    <row r="5922" spans="1:31" x14ac:dyDescent="0.35">
      <c r="A5922" s="9">
        <v>19400</v>
      </c>
      <c r="B5922" s="10" t="s">
        <v>1278</v>
      </c>
      <c r="C5922" s="9">
        <v>3927</v>
      </c>
      <c r="D5922" s="10" t="s">
        <v>3909</v>
      </c>
      <c r="E5922" s="10" t="s">
        <v>34</v>
      </c>
      <c r="F5922" s="11" t="s">
        <v>271</v>
      </c>
      <c r="G5922" s="12" t="s">
        <v>52</v>
      </c>
      <c r="H5922" s="12" t="s">
        <v>37</v>
      </c>
      <c r="I5922" s="13">
        <v>135</v>
      </c>
      <c r="J5922" s="13">
        <v>135</v>
      </c>
      <c r="K5922" s="13">
        <v>135</v>
      </c>
      <c r="L5922" s="10" t="s">
        <v>38</v>
      </c>
      <c r="M5922" s="11" t="s">
        <v>39</v>
      </c>
      <c r="N5922" s="11" t="s">
        <v>40</v>
      </c>
      <c r="O5922" s="11">
        <v>3</v>
      </c>
      <c r="P5922" s="11">
        <v>1979</v>
      </c>
      <c r="Q5922" s="9" t="s">
        <v>41</v>
      </c>
      <c r="R5922" s="9" t="s">
        <v>41</v>
      </c>
      <c r="S5922" s="11" t="s">
        <v>42</v>
      </c>
      <c r="T5922" s="9" t="s">
        <v>41</v>
      </c>
      <c r="U5922" s="9" t="s">
        <v>41</v>
      </c>
      <c r="V5922" s="9" t="s">
        <v>41</v>
      </c>
      <c r="W5922" s="9" t="s">
        <v>41</v>
      </c>
      <c r="X5922" s="9" t="s">
        <v>41</v>
      </c>
      <c r="Y5922" s="9" t="s">
        <v>41</v>
      </c>
      <c r="Z5922" s="11" t="s">
        <v>3907</v>
      </c>
      <c r="AA5922" s="14">
        <v>46.563499999999998</v>
      </c>
      <c r="AB5922" s="14">
        <v>-118.5397</v>
      </c>
      <c r="AC5922" s="15" t="s">
        <v>44</v>
      </c>
      <c r="AD5922" s="15" t="s">
        <v>44</v>
      </c>
      <c r="AE5922" s="11" t="s">
        <v>638</v>
      </c>
    </row>
    <row r="5923" spans="1:31" x14ac:dyDescent="0.35">
      <c r="A5923" s="9">
        <v>19400</v>
      </c>
      <c r="B5923" s="10" t="s">
        <v>1278</v>
      </c>
      <c r="C5923" s="9">
        <v>3927</v>
      </c>
      <c r="D5923" s="10" t="s">
        <v>3909</v>
      </c>
      <c r="E5923" s="10" t="s">
        <v>34</v>
      </c>
      <c r="F5923" s="11" t="s">
        <v>271</v>
      </c>
      <c r="G5923" s="12" t="s">
        <v>55</v>
      </c>
      <c r="H5923" s="12" t="s">
        <v>37</v>
      </c>
      <c r="I5923" s="13">
        <v>135</v>
      </c>
      <c r="J5923" s="13">
        <v>135</v>
      </c>
      <c r="K5923" s="13">
        <v>135</v>
      </c>
      <c r="L5923" s="10" t="s">
        <v>38</v>
      </c>
      <c r="M5923" s="11" t="s">
        <v>39</v>
      </c>
      <c r="N5923" s="11" t="s">
        <v>40</v>
      </c>
      <c r="O5923" s="11">
        <v>4</v>
      </c>
      <c r="P5923" s="11">
        <v>1979</v>
      </c>
      <c r="Q5923" s="9" t="s">
        <v>41</v>
      </c>
      <c r="R5923" s="9" t="s">
        <v>41</v>
      </c>
      <c r="S5923" s="11" t="s">
        <v>42</v>
      </c>
      <c r="T5923" s="9" t="s">
        <v>41</v>
      </c>
      <c r="U5923" s="9" t="s">
        <v>41</v>
      </c>
      <c r="V5923" s="9" t="s">
        <v>41</v>
      </c>
      <c r="W5923" s="9" t="s">
        <v>41</v>
      </c>
      <c r="X5923" s="9" t="s">
        <v>41</v>
      </c>
      <c r="Y5923" s="9" t="s">
        <v>41</v>
      </c>
      <c r="Z5923" s="11" t="s">
        <v>3907</v>
      </c>
      <c r="AA5923" s="14">
        <v>46.563499999999998</v>
      </c>
      <c r="AB5923" s="14">
        <v>-118.5397</v>
      </c>
      <c r="AC5923" s="15" t="s">
        <v>44</v>
      </c>
      <c r="AD5923" s="15" t="s">
        <v>44</v>
      </c>
      <c r="AE5923" s="11" t="s">
        <v>638</v>
      </c>
    </row>
    <row r="5924" spans="1:31" x14ac:dyDescent="0.35">
      <c r="A5924" s="9">
        <v>19400</v>
      </c>
      <c r="B5924" s="10" t="s">
        <v>1278</v>
      </c>
      <c r="C5924" s="9">
        <v>3927</v>
      </c>
      <c r="D5924" s="10" t="s">
        <v>3909</v>
      </c>
      <c r="E5924" s="10" t="s">
        <v>34</v>
      </c>
      <c r="F5924" s="11" t="s">
        <v>271</v>
      </c>
      <c r="G5924" s="12" t="s">
        <v>98</v>
      </c>
      <c r="H5924" s="12" t="s">
        <v>37</v>
      </c>
      <c r="I5924" s="13">
        <v>135</v>
      </c>
      <c r="J5924" s="13">
        <v>135</v>
      </c>
      <c r="K5924" s="13">
        <v>135</v>
      </c>
      <c r="L5924" s="10" t="s">
        <v>38</v>
      </c>
      <c r="M5924" s="11" t="s">
        <v>39</v>
      </c>
      <c r="N5924" s="11" t="s">
        <v>40</v>
      </c>
      <c r="O5924" s="11">
        <v>7</v>
      </c>
      <c r="P5924" s="11">
        <v>1979</v>
      </c>
      <c r="Q5924" s="9" t="s">
        <v>41</v>
      </c>
      <c r="R5924" s="9" t="s">
        <v>41</v>
      </c>
      <c r="S5924" s="11" t="s">
        <v>42</v>
      </c>
      <c r="T5924" s="9" t="s">
        <v>41</v>
      </c>
      <c r="U5924" s="9" t="s">
        <v>41</v>
      </c>
      <c r="V5924" s="9" t="s">
        <v>41</v>
      </c>
      <c r="W5924" s="9" t="s">
        <v>41</v>
      </c>
      <c r="X5924" s="9" t="s">
        <v>41</v>
      </c>
      <c r="Y5924" s="9" t="s">
        <v>41</v>
      </c>
      <c r="Z5924" s="11" t="s">
        <v>3907</v>
      </c>
      <c r="AA5924" s="14">
        <v>46.563499999999998</v>
      </c>
      <c r="AB5924" s="14">
        <v>-118.5397</v>
      </c>
      <c r="AC5924" s="15" t="s">
        <v>44</v>
      </c>
      <c r="AD5924" s="15" t="s">
        <v>44</v>
      </c>
      <c r="AE5924" s="11" t="s">
        <v>638</v>
      </c>
    </row>
    <row r="5925" spans="1:31" x14ac:dyDescent="0.35">
      <c r="A5925" s="9">
        <v>20160</v>
      </c>
      <c r="B5925" s="10" t="s">
        <v>635</v>
      </c>
      <c r="C5925" s="9">
        <v>3929</v>
      </c>
      <c r="D5925" s="10" t="s">
        <v>3910</v>
      </c>
      <c r="E5925" s="10" t="s">
        <v>34</v>
      </c>
      <c r="F5925" s="11" t="s">
        <v>271</v>
      </c>
      <c r="G5925" s="12" t="s">
        <v>36</v>
      </c>
      <c r="H5925" s="12" t="s">
        <v>37</v>
      </c>
      <c r="I5925" s="13">
        <v>27.5</v>
      </c>
      <c r="J5925" s="13">
        <v>26</v>
      </c>
      <c r="K5925" s="13">
        <v>26</v>
      </c>
      <c r="L5925" s="10" t="s">
        <v>38</v>
      </c>
      <c r="M5925" s="11" t="s">
        <v>39</v>
      </c>
      <c r="N5925" s="11" t="s">
        <v>40</v>
      </c>
      <c r="O5925" s="11">
        <v>4</v>
      </c>
      <c r="P5925" s="11">
        <v>1964</v>
      </c>
      <c r="Q5925" s="9" t="s">
        <v>41</v>
      </c>
      <c r="R5925" s="9" t="s">
        <v>41</v>
      </c>
      <c r="S5925" s="11" t="s">
        <v>42</v>
      </c>
      <c r="T5925" s="9" t="s">
        <v>41</v>
      </c>
      <c r="U5925" s="9" t="s">
        <v>41</v>
      </c>
      <c r="V5925" s="9" t="s">
        <v>41</v>
      </c>
      <c r="W5925" s="9" t="s">
        <v>41</v>
      </c>
      <c r="X5925" s="9" t="s">
        <v>41</v>
      </c>
      <c r="Y5925" s="9" t="s">
        <v>41</v>
      </c>
      <c r="Z5925" s="11" t="s">
        <v>2970</v>
      </c>
      <c r="AA5925" s="14">
        <v>46.595832999999999</v>
      </c>
      <c r="AB5925" s="14">
        <v>-121.5694</v>
      </c>
      <c r="AC5925" s="15" t="s">
        <v>44</v>
      </c>
      <c r="AD5925" s="15" t="s">
        <v>44</v>
      </c>
      <c r="AE5925" s="11" t="s">
        <v>638</v>
      </c>
    </row>
    <row r="5926" spans="1:31" x14ac:dyDescent="0.35">
      <c r="A5926" s="9">
        <v>733</v>
      </c>
      <c r="B5926" s="10" t="s">
        <v>3775</v>
      </c>
      <c r="C5926" s="9">
        <v>3935</v>
      </c>
      <c r="D5926" s="10" t="s">
        <v>3911</v>
      </c>
      <c r="E5926" s="10" t="s">
        <v>34</v>
      </c>
      <c r="F5926" s="11" t="s">
        <v>3912</v>
      </c>
      <c r="G5926" s="12" t="s">
        <v>36</v>
      </c>
      <c r="H5926" s="12" t="s">
        <v>37</v>
      </c>
      <c r="I5926" s="13">
        <v>816.3</v>
      </c>
      <c r="J5926" s="13">
        <v>800</v>
      </c>
      <c r="K5926" s="13">
        <v>800</v>
      </c>
      <c r="L5926" s="10" t="s">
        <v>53</v>
      </c>
      <c r="M5926" s="11" t="s">
        <v>54</v>
      </c>
      <c r="N5926" s="11" t="s">
        <v>49</v>
      </c>
      <c r="O5926" s="11">
        <v>9</v>
      </c>
      <c r="P5926" s="11">
        <v>1971</v>
      </c>
      <c r="Q5926" s="9" t="s">
        <v>41</v>
      </c>
      <c r="R5926" s="9" t="s">
        <v>41</v>
      </c>
      <c r="S5926" s="11" t="s">
        <v>42</v>
      </c>
      <c r="T5926" s="9" t="s">
        <v>41</v>
      </c>
      <c r="U5926" s="9" t="s">
        <v>41</v>
      </c>
      <c r="V5926" s="9" t="s">
        <v>41</v>
      </c>
      <c r="W5926" s="9" t="s">
        <v>41</v>
      </c>
      <c r="X5926" s="9" t="s">
        <v>41</v>
      </c>
      <c r="Y5926" s="9" t="s">
        <v>41</v>
      </c>
      <c r="Z5926" s="11" t="s">
        <v>339</v>
      </c>
      <c r="AA5926" s="14">
        <v>38.473100000000002</v>
      </c>
      <c r="AB5926" s="14">
        <v>-81.823300000000003</v>
      </c>
      <c r="AC5926" s="15" t="s">
        <v>44</v>
      </c>
      <c r="AD5926" s="15" t="s">
        <v>44</v>
      </c>
      <c r="AE5926" s="11" t="s">
        <v>159</v>
      </c>
    </row>
    <row r="5927" spans="1:31" x14ac:dyDescent="0.35">
      <c r="A5927" s="9">
        <v>733</v>
      </c>
      <c r="B5927" s="10" t="s">
        <v>3775</v>
      </c>
      <c r="C5927" s="9">
        <v>3935</v>
      </c>
      <c r="D5927" s="10" t="s">
        <v>3911</v>
      </c>
      <c r="E5927" s="10" t="s">
        <v>34</v>
      </c>
      <c r="F5927" s="11" t="s">
        <v>3912</v>
      </c>
      <c r="G5927" s="12" t="s">
        <v>51</v>
      </c>
      <c r="H5927" s="12" t="s">
        <v>37</v>
      </c>
      <c r="I5927" s="13">
        <v>816.3</v>
      </c>
      <c r="J5927" s="13">
        <v>800</v>
      </c>
      <c r="K5927" s="13">
        <v>800</v>
      </c>
      <c r="L5927" s="10" t="s">
        <v>53</v>
      </c>
      <c r="M5927" s="11" t="s">
        <v>54</v>
      </c>
      <c r="N5927" s="11" t="s">
        <v>49</v>
      </c>
      <c r="O5927" s="11">
        <v>6</v>
      </c>
      <c r="P5927" s="11">
        <v>1972</v>
      </c>
      <c r="Q5927" s="9" t="s">
        <v>41</v>
      </c>
      <c r="R5927" s="9" t="s">
        <v>41</v>
      </c>
      <c r="S5927" s="11" t="s">
        <v>42</v>
      </c>
      <c r="T5927" s="9" t="s">
        <v>41</v>
      </c>
      <c r="U5927" s="9" t="s">
        <v>41</v>
      </c>
      <c r="V5927" s="9" t="s">
        <v>41</v>
      </c>
      <c r="W5927" s="9" t="s">
        <v>41</v>
      </c>
      <c r="X5927" s="9" t="s">
        <v>41</v>
      </c>
      <c r="Y5927" s="9" t="s">
        <v>41</v>
      </c>
      <c r="Z5927" s="11" t="s">
        <v>339</v>
      </c>
      <c r="AA5927" s="14">
        <v>38.473100000000002</v>
      </c>
      <c r="AB5927" s="14">
        <v>-81.823300000000003</v>
      </c>
      <c r="AC5927" s="15" t="s">
        <v>44</v>
      </c>
      <c r="AD5927" s="15" t="s">
        <v>44</v>
      </c>
      <c r="AE5927" s="11" t="s">
        <v>159</v>
      </c>
    </row>
    <row r="5928" spans="1:31" x14ac:dyDescent="0.35">
      <c r="A5928" s="9">
        <v>733</v>
      </c>
      <c r="B5928" s="10" t="s">
        <v>3775</v>
      </c>
      <c r="C5928" s="9">
        <v>3935</v>
      </c>
      <c r="D5928" s="10" t="s">
        <v>3911</v>
      </c>
      <c r="E5928" s="10" t="s">
        <v>34</v>
      </c>
      <c r="F5928" s="11" t="s">
        <v>3912</v>
      </c>
      <c r="G5928" s="12" t="s">
        <v>69</v>
      </c>
      <c r="H5928" s="12" t="s">
        <v>37</v>
      </c>
      <c r="I5928" s="13">
        <v>1300</v>
      </c>
      <c r="J5928" s="13">
        <v>1300</v>
      </c>
      <c r="K5928" s="13">
        <v>1299</v>
      </c>
      <c r="L5928" s="10" t="s">
        <v>53</v>
      </c>
      <c r="M5928" s="11" t="s">
        <v>54</v>
      </c>
      <c r="N5928" s="11" t="s">
        <v>49</v>
      </c>
      <c r="O5928" s="11">
        <v>10</v>
      </c>
      <c r="P5928" s="11">
        <v>1973</v>
      </c>
      <c r="Q5928" s="9" t="s">
        <v>41</v>
      </c>
      <c r="R5928" s="9" t="s">
        <v>41</v>
      </c>
      <c r="S5928" s="11" t="s">
        <v>42</v>
      </c>
      <c r="T5928" s="9" t="s">
        <v>41</v>
      </c>
      <c r="U5928" s="9" t="s">
        <v>41</v>
      </c>
      <c r="V5928" s="9" t="s">
        <v>41</v>
      </c>
      <c r="W5928" s="9" t="s">
        <v>41</v>
      </c>
      <c r="X5928" s="9" t="s">
        <v>41</v>
      </c>
      <c r="Y5928" s="9" t="s">
        <v>41</v>
      </c>
      <c r="Z5928" s="11" t="s">
        <v>339</v>
      </c>
      <c r="AA5928" s="14">
        <v>38.473100000000002</v>
      </c>
      <c r="AB5928" s="14">
        <v>-81.823300000000003</v>
      </c>
      <c r="AC5928" s="15" t="s">
        <v>44</v>
      </c>
      <c r="AD5928" s="15" t="s">
        <v>44</v>
      </c>
      <c r="AE5928" s="11" t="s">
        <v>159</v>
      </c>
    </row>
    <row r="5929" spans="1:31" x14ac:dyDescent="0.35">
      <c r="A5929" s="9">
        <v>12796</v>
      </c>
      <c r="B5929" s="10" t="s">
        <v>3913</v>
      </c>
      <c r="C5929" s="9">
        <v>3943</v>
      </c>
      <c r="D5929" s="10" t="s">
        <v>3914</v>
      </c>
      <c r="E5929" s="10" t="s">
        <v>34</v>
      </c>
      <c r="F5929" s="11" t="s">
        <v>3912</v>
      </c>
      <c r="G5929" s="12" t="s">
        <v>36</v>
      </c>
      <c r="H5929" s="12" t="s">
        <v>37</v>
      </c>
      <c r="I5929" s="13">
        <v>576</v>
      </c>
      <c r="J5929" s="13">
        <v>552</v>
      </c>
      <c r="K5929" s="13">
        <v>552</v>
      </c>
      <c r="L5929" s="10" t="s">
        <v>53</v>
      </c>
      <c r="M5929" s="11" t="s">
        <v>54</v>
      </c>
      <c r="N5929" s="11" t="s">
        <v>49</v>
      </c>
      <c r="O5929" s="11">
        <v>10</v>
      </c>
      <c r="P5929" s="11">
        <v>1967</v>
      </c>
      <c r="Q5929" s="9" t="s">
        <v>41</v>
      </c>
      <c r="R5929" s="9" t="s">
        <v>41</v>
      </c>
      <c r="S5929" s="11" t="s">
        <v>42</v>
      </c>
      <c r="T5929" s="9" t="s">
        <v>41</v>
      </c>
      <c r="U5929" s="9" t="s">
        <v>41</v>
      </c>
      <c r="V5929" s="9" t="s">
        <v>41</v>
      </c>
      <c r="W5929" s="9" t="s">
        <v>41</v>
      </c>
      <c r="X5929" s="9" t="s">
        <v>41</v>
      </c>
      <c r="Y5929" s="9" t="s">
        <v>41</v>
      </c>
      <c r="Z5929" s="11" t="s">
        <v>3915</v>
      </c>
      <c r="AA5929" s="14">
        <v>39.710833000000001</v>
      </c>
      <c r="AB5929" s="14">
        <v>-79.927499999999995</v>
      </c>
      <c r="AC5929" s="15" t="s">
        <v>44</v>
      </c>
      <c r="AD5929" s="15" t="s">
        <v>44</v>
      </c>
      <c r="AE5929" s="11" t="s">
        <v>159</v>
      </c>
    </row>
    <row r="5930" spans="1:31" x14ac:dyDescent="0.35">
      <c r="A5930" s="9">
        <v>12796</v>
      </c>
      <c r="B5930" s="10" t="s">
        <v>3913</v>
      </c>
      <c r="C5930" s="9">
        <v>3943</v>
      </c>
      <c r="D5930" s="10" t="s">
        <v>3914</v>
      </c>
      <c r="E5930" s="10" t="s">
        <v>34</v>
      </c>
      <c r="F5930" s="11" t="s">
        <v>3912</v>
      </c>
      <c r="G5930" s="12" t="s">
        <v>51</v>
      </c>
      <c r="H5930" s="12" t="s">
        <v>37</v>
      </c>
      <c r="I5930" s="13">
        <v>576</v>
      </c>
      <c r="J5930" s="13">
        <v>546</v>
      </c>
      <c r="K5930" s="13">
        <v>546</v>
      </c>
      <c r="L5930" s="10" t="s">
        <v>53</v>
      </c>
      <c r="M5930" s="11" t="s">
        <v>54</v>
      </c>
      <c r="N5930" s="11" t="s">
        <v>49</v>
      </c>
      <c r="O5930" s="11">
        <v>12</v>
      </c>
      <c r="P5930" s="11">
        <v>1968</v>
      </c>
      <c r="Q5930" s="9" t="s">
        <v>41</v>
      </c>
      <c r="R5930" s="9" t="s">
        <v>41</v>
      </c>
      <c r="S5930" s="11" t="s">
        <v>42</v>
      </c>
      <c r="T5930" s="9" t="s">
        <v>41</v>
      </c>
      <c r="U5930" s="9" t="s">
        <v>41</v>
      </c>
      <c r="V5930" s="9" t="s">
        <v>41</v>
      </c>
      <c r="W5930" s="9" t="s">
        <v>41</v>
      </c>
      <c r="X5930" s="9" t="s">
        <v>41</v>
      </c>
      <c r="Y5930" s="9" t="s">
        <v>41</v>
      </c>
      <c r="Z5930" s="11" t="s">
        <v>3915</v>
      </c>
      <c r="AA5930" s="14">
        <v>39.710833000000001</v>
      </c>
      <c r="AB5930" s="14">
        <v>-79.927499999999995</v>
      </c>
      <c r="AC5930" s="15" t="s">
        <v>44</v>
      </c>
      <c r="AD5930" s="15" t="s">
        <v>44</v>
      </c>
      <c r="AE5930" s="11" t="s">
        <v>159</v>
      </c>
    </row>
    <row r="5931" spans="1:31" x14ac:dyDescent="0.35">
      <c r="A5931" s="9">
        <v>23279</v>
      </c>
      <c r="B5931" s="10" t="s">
        <v>3916</v>
      </c>
      <c r="C5931" s="9">
        <v>3944</v>
      </c>
      <c r="D5931" s="10" t="s">
        <v>3917</v>
      </c>
      <c r="E5931" s="10" t="s">
        <v>34</v>
      </c>
      <c r="F5931" s="11" t="s">
        <v>3912</v>
      </c>
      <c r="G5931" s="12" t="s">
        <v>36</v>
      </c>
      <c r="H5931" s="12" t="s">
        <v>37</v>
      </c>
      <c r="I5931" s="13">
        <v>684</v>
      </c>
      <c r="J5931" s="13">
        <v>652</v>
      </c>
      <c r="K5931" s="13">
        <v>662</v>
      </c>
      <c r="L5931" s="10" t="s">
        <v>53</v>
      </c>
      <c r="M5931" s="11" t="s">
        <v>54</v>
      </c>
      <c r="N5931" s="11" t="s">
        <v>49</v>
      </c>
      <c r="O5931" s="11">
        <v>12</v>
      </c>
      <c r="P5931" s="11">
        <v>1972</v>
      </c>
      <c r="Q5931" s="9" t="s">
        <v>41</v>
      </c>
      <c r="R5931" s="9" t="s">
        <v>41</v>
      </c>
      <c r="S5931" s="11" t="s">
        <v>42</v>
      </c>
      <c r="T5931" s="9" t="s">
        <v>41</v>
      </c>
      <c r="U5931" s="9" t="s">
        <v>41</v>
      </c>
      <c r="V5931" s="9" t="s">
        <v>41</v>
      </c>
      <c r="W5931" s="9" t="s">
        <v>41</v>
      </c>
      <c r="X5931" s="9" t="s">
        <v>41</v>
      </c>
      <c r="Y5931" s="9" t="s">
        <v>41</v>
      </c>
      <c r="Z5931" s="11" t="s">
        <v>2481</v>
      </c>
      <c r="AA5931" s="14">
        <v>39.384166999999998</v>
      </c>
      <c r="AB5931" s="14">
        <v>-80.332499999999996</v>
      </c>
      <c r="AC5931" s="15" t="s">
        <v>44</v>
      </c>
      <c r="AD5931" s="15" t="s">
        <v>44</v>
      </c>
      <c r="AE5931" s="11" t="s">
        <v>159</v>
      </c>
    </row>
    <row r="5932" spans="1:31" x14ac:dyDescent="0.35">
      <c r="A5932" s="9">
        <v>23279</v>
      </c>
      <c r="B5932" s="10" t="s">
        <v>3916</v>
      </c>
      <c r="C5932" s="9">
        <v>3944</v>
      </c>
      <c r="D5932" s="10" t="s">
        <v>3917</v>
      </c>
      <c r="E5932" s="10" t="s">
        <v>34</v>
      </c>
      <c r="F5932" s="11" t="s">
        <v>3912</v>
      </c>
      <c r="G5932" s="12" t="s">
        <v>51</v>
      </c>
      <c r="H5932" s="12" t="s">
        <v>37</v>
      </c>
      <c r="I5932" s="13">
        <v>684</v>
      </c>
      <c r="J5932" s="13">
        <v>651</v>
      </c>
      <c r="K5932" s="13">
        <v>661</v>
      </c>
      <c r="L5932" s="10" t="s">
        <v>53</v>
      </c>
      <c r="M5932" s="11" t="s">
        <v>54</v>
      </c>
      <c r="N5932" s="11" t="s">
        <v>49</v>
      </c>
      <c r="O5932" s="11">
        <v>12</v>
      </c>
      <c r="P5932" s="11">
        <v>1973</v>
      </c>
      <c r="Q5932" s="9" t="s">
        <v>41</v>
      </c>
      <c r="R5932" s="9" t="s">
        <v>41</v>
      </c>
      <c r="S5932" s="11" t="s">
        <v>42</v>
      </c>
      <c r="T5932" s="9" t="s">
        <v>41</v>
      </c>
      <c r="U5932" s="9" t="s">
        <v>41</v>
      </c>
      <c r="V5932" s="9" t="s">
        <v>41</v>
      </c>
      <c r="W5932" s="9" t="s">
        <v>41</v>
      </c>
      <c r="X5932" s="9" t="s">
        <v>41</v>
      </c>
      <c r="Y5932" s="9" t="s">
        <v>41</v>
      </c>
      <c r="Z5932" s="11" t="s">
        <v>2481</v>
      </c>
      <c r="AA5932" s="14">
        <v>39.384166999999998</v>
      </c>
      <c r="AB5932" s="14">
        <v>-80.332499999999996</v>
      </c>
      <c r="AC5932" s="15" t="s">
        <v>44</v>
      </c>
      <c r="AD5932" s="15" t="s">
        <v>44</v>
      </c>
      <c r="AE5932" s="11" t="s">
        <v>159</v>
      </c>
    </row>
    <row r="5933" spans="1:31" x14ac:dyDescent="0.35">
      <c r="A5933" s="9">
        <v>23279</v>
      </c>
      <c r="B5933" s="10" t="s">
        <v>3916</v>
      </c>
      <c r="C5933" s="9">
        <v>3944</v>
      </c>
      <c r="D5933" s="10" t="s">
        <v>3917</v>
      </c>
      <c r="E5933" s="10" t="s">
        <v>34</v>
      </c>
      <c r="F5933" s="11" t="s">
        <v>3912</v>
      </c>
      <c r="G5933" s="12" t="s">
        <v>69</v>
      </c>
      <c r="H5933" s="12" t="s">
        <v>37</v>
      </c>
      <c r="I5933" s="13">
        <v>684</v>
      </c>
      <c r="J5933" s="13">
        <v>651</v>
      </c>
      <c r="K5933" s="13">
        <v>661</v>
      </c>
      <c r="L5933" s="10" t="s">
        <v>53</v>
      </c>
      <c r="M5933" s="11" t="s">
        <v>54</v>
      </c>
      <c r="N5933" s="11" t="s">
        <v>49</v>
      </c>
      <c r="O5933" s="11">
        <v>12</v>
      </c>
      <c r="P5933" s="11">
        <v>1974</v>
      </c>
      <c r="Q5933" s="9" t="s">
        <v>41</v>
      </c>
      <c r="R5933" s="9" t="s">
        <v>41</v>
      </c>
      <c r="S5933" s="11" t="s">
        <v>42</v>
      </c>
      <c r="T5933" s="9" t="s">
        <v>41</v>
      </c>
      <c r="U5933" s="9" t="s">
        <v>41</v>
      </c>
      <c r="V5933" s="9" t="s">
        <v>41</v>
      </c>
      <c r="W5933" s="9" t="s">
        <v>41</v>
      </c>
      <c r="X5933" s="9" t="s">
        <v>41</v>
      </c>
      <c r="Y5933" s="9" t="s">
        <v>41</v>
      </c>
      <c r="Z5933" s="11" t="s">
        <v>2481</v>
      </c>
      <c r="AA5933" s="14">
        <v>39.384166999999998</v>
      </c>
      <c r="AB5933" s="14">
        <v>-80.332499999999996</v>
      </c>
      <c r="AC5933" s="15" t="s">
        <v>44</v>
      </c>
      <c r="AD5933" s="15" t="s">
        <v>44</v>
      </c>
      <c r="AE5933" s="11" t="s">
        <v>159</v>
      </c>
    </row>
    <row r="5934" spans="1:31" x14ac:dyDescent="0.35">
      <c r="A5934" s="9">
        <v>22053</v>
      </c>
      <c r="B5934" s="10" t="s">
        <v>1804</v>
      </c>
      <c r="C5934" s="9">
        <v>3948</v>
      </c>
      <c r="D5934" s="10" t="s">
        <v>3918</v>
      </c>
      <c r="E5934" s="10" t="s">
        <v>34</v>
      </c>
      <c r="F5934" s="11" t="s">
        <v>3912</v>
      </c>
      <c r="G5934" s="12" t="s">
        <v>36</v>
      </c>
      <c r="H5934" s="12" t="s">
        <v>37</v>
      </c>
      <c r="I5934" s="13">
        <v>816.3</v>
      </c>
      <c r="J5934" s="13">
        <v>770</v>
      </c>
      <c r="K5934" s="13">
        <v>770</v>
      </c>
      <c r="L5934" s="10" t="s">
        <v>53</v>
      </c>
      <c r="M5934" s="11" t="s">
        <v>54</v>
      </c>
      <c r="N5934" s="11" t="s">
        <v>49</v>
      </c>
      <c r="O5934" s="11">
        <v>5</v>
      </c>
      <c r="P5934" s="11">
        <v>1971</v>
      </c>
      <c r="Q5934" s="9" t="s">
        <v>41</v>
      </c>
      <c r="R5934" s="9" t="s">
        <v>41</v>
      </c>
      <c r="S5934" s="11" t="s">
        <v>42</v>
      </c>
      <c r="T5934" s="9" t="s">
        <v>41</v>
      </c>
      <c r="U5934" s="9" t="s">
        <v>41</v>
      </c>
      <c r="V5934" s="9" t="s">
        <v>41</v>
      </c>
      <c r="W5934" s="9" t="s">
        <v>41</v>
      </c>
      <c r="X5934" s="9" t="s">
        <v>41</v>
      </c>
      <c r="Y5934" s="9" t="s">
        <v>41</v>
      </c>
      <c r="Z5934" s="11" t="s">
        <v>139</v>
      </c>
      <c r="AA5934" s="14">
        <v>39.829700000000003</v>
      </c>
      <c r="AB5934" s="14">
        <v>-80.815299999999993</v>
      </c>
      <c r="AC5934" s="15" t="s">
        <v>44</v>
      </c>
      <c r="AD5934" s="15" t="s">
        <v>44</v>
      </c>
      <c r="AE5934" s="11" t="s">
        <v>159</v>
      </c>
    </row>
    <row r="5935" spans="1:31" x14ac:dyDescent="0.35">
      <c r="A5935" s="9">
        <v>22053</v>
      </c>
      <c r="B5935" s="10" t="s">
        <v>1804</v>
      </c>
      <c r="C5935" s="9">
        <v>3948</v>
      </c>
      <c r="D5935" s="10" t="s">
        <v>3918</v>
      </c>
      <c r="E5935" s="10" t="s">
        <v>34</v>
      </c>
      <c r="F5935" s="11" t="s">
        <v>3912</v>
      </c>
      <c r="G5935" s="12" t="s">
        <v>51</v>
      </c>
      <c r="H5935" s="12" t="s">
        <v>37</v>
      </c>
      <c r="I5935" s="13">
        <v>816.3</v>
      </c>
      <c r="J5935" s="13">
        <v>790</v>
      </c>
      <c r="K5935" s="13">
        <v>790</v>
      </c>
      <c r="L5935" s="10" t="s">
        <v>53</v>
      </c>
      <c r="M5935" s="11" t="s">
        <v>54</v>
      </c>
      <c r="N5935" s="11" t="s">
        <v>49</v>
      </c>
      <c r="O5935" s="11">
        <v>5</v>
      </c>
      <c r="P5935" s="11">
        <v>1971</v>
      </c>
      <c r="Q5935" s="9" t="s">
        <v>41</v>
      </c>
      <c r="R5935" s="9" t="s">
        <v>41</v>
      </c>
      <c r="S5935" s="11" t="s">
        <v>42</v>
      </c>
      <c r="T5935" s="9" t="s">
        <v>41</v>
      </c>
      <c r="U5935" s="9" t="s">
        <v>41</v>
      </c>
      <c r="V5935" s="9" t="s">
        <v>41</v>
      </c>
      <c r="W5935" s="9" t="s">
        <v>41</v>
      </c>
      <c r="X5935" s="9" t="s">
        <v>41</v>
      </c>
      <c r="Y5935" s="9" t="s">
        <v>41</v>
      </c>
      <c r="Z5935" s="11" t="s">
        <v>139</v>
      </c>
      <c r="AA5935" s="14">
        <v>39.829700000000003</v>
      </c>
      <c r="AB5935" s="14">
        <v>-80.815299999999993</v>
      </c>
      <c r="AC5935" s="15" t="s">
        <v>44</v>
      </c>
      <c r="AD5935" s="15" t="s">
        <v>44</v>
      </c>
      <c r="AE5935" s="11" t="s">
        <v>159</v>
      </c>
    </row>
    <row r="5936" spans="1:31" x14ac:dyDescent="0.35">
      <c r="A5936" s="9">
        <v>19876</v>
      </c>
      <c r="B5936" s="10" t="s">
        <v>3139</v>
      </c>
      <c r="C5936" s="9">
        <v>3954</v>
      </c>
      <c r="D5936" s="10" t="s">
        <v>3919</v>
      </c>
      <c r="E5936" s="10" t="s">
        <v>34</v>
      </c>
      <c r="F5936" s="11" t="s">
        <v>3912</v>
      </c>
      <c r="G5936" s="12" t="s">
        <v>36</v>
      </c>
      <c r="H5936" s="12" t="s">
        <v>37</v>
      </c>
      <c r="I5936" s="13">
        <v>570.20000000000005</v>
      </c>
      <c r="J5936" s="13">
        <v>554</v>
      </c>
      <c r="K5936" s="13">
        <v>569</v>
      </c>
      <c r="L5936" s="10" t="s">
        <v>53</v>
      </c>
      <c r="M5936" s="11" t="s">
        <v>54</v>
      </c>
      <c r="N5936" s="11" t="s">
        <v>49</v>
      </c>
      <c r="O5936" s="11">
        <v>9</v>
      </c>
      <c r="P5936" s="11">
        <v>1965</v>
      </c>
      <c r="Q5936" s="9" t="s">
        <v>41</v>
      </c>
      <c r="R5936" s="9" t="s">
        <v>41</v>
      </c>
      <c r="S5936" s="11" t="s">
        <v>42</v>
      </c>
      <c r="T5936" s="9" t="s">
        <v>41</v>
      </c>
      <c r="U5936" s="9" t="s">
        <v>41</v>
      </c>
      <c r="V5936" s="9" t="s">
        <v>41</v>
      </c>
      <c r="W5936" s="9" t="s">
        <v>41</v>
      </c>
      <c r="X5936" s="9" t="s">
        <v>41</v>
      </c>
      <c r="Y5936" s="9" t="s">
        <v>41</v>
      </c>
      <c r="Z5936" s="11" t="s">
        <v>1340</v>
      </c>
      <c r="AA5936" s="14">
        <v>39.200800000000001</v>
      </c>
      <c r="AB5936" s="14">
        <v>-79.263599999999997</v>
      </c>
      <c r="AC5936" s="15" t="s">
        <v>44</v>
      </c>
      <c r="AD5936" s="15" t="s">
        <v>44</v>
      </c>
      <c r="AE5936" s="11" t="s">
        <v>159</v>
      </c>
    </row>
    <row r="5937" spans="1:31" x14ac:dyDescent="0.35">
      <c r="A5937" s="9">
        <v>19876</v>
      </c>
      <c r="B5937" s="10" t="s">
        <v>3139</v>
      </c>
      <c r="C5937" s="9">
        <v>3954</v>
      </c>
      <c r="D5937" s="10" t="s">
        <v>3919</v>
      </c>
      <c r="E5937" s="10" t="s">
        <v>34</v>
      </c>
      <c r="F5937" s="11" t="s">
        <v>3912</v>
      </c>
      <c r="G5937" s="12" t="s">
        <v>51</v>
      </c>
      <c r="H5937" s="12" t="s">
        <v>37</v>
      </c>
      <c r="I5937" s="13">
        <v>570.20000000000005</v>
      </c>
      <c r="J5937" s="13">
        <v>555</v>
      </c>
      <c r="K5937" s="13">
        <v>570</v>
      </c>
      <c r="L5937" s="10" t="s">
        <v>53</v>
      </c>
      <c r="M5937" s="11" t="s">
        <v>54</v>
      </c>
      <c r="N5937" s="11" t="s">
        <v>49</v>
      </c>
      <c r="O5937" s="11">
        <v>7</v>
      </c>
      <c r="P5937" s="11">
        <v>1966</v>
      </c>
      <c r="Q5937" s="9" t="s">
        <v>41</v>
      </c>
      <c r="R5937" s="9" t="s">
        <v>41</v>
      </c>
      <c r="S5937" s="11" t="s">
        <v>42</v>
      </c>
      <c r="T5937" s="9" t="s">
        <v>41</v>
      </c>
      <c r="U5937" s="9" t="s">
        <v>41</v>
      </c>
      <c r="V5937" s="9" t="s">
        <v>41</v>
      </c>
      <c r="W5937" s="9" t="s">
        <v>41</v>
      </c>
      <c r="X5937" s="9" t="s">
        <v>41</v>
      </c>
      <c r="Y5937" s="9" t="s">
        <v>41</v>
      </c>
      <c r="Z5937" s="11" t="s">
        <v>1340</v>
      </c>
      <c r="AA5937" s="14">
        <v>39.200800000000001</v>
      </c>
      <c r="AB5937" s="14">
        <v>-79.263599999999997</v>
      </c>
      <c r="AC5937" s="15" t="s">
        <v>44</v>
      </c>
      <c r="AD5937" s="15" t="s">
        <v>44</v>
      </c>
      <c r="AE5937" s="11" t="s">
        <v>159</v>
      </c>
    </row>
    <row r="5938" spans="1:31" x14ac:dyDescent="0.35">
      <c r="A5938" s="9">
        <v>19876</v>
      </c>
      <c r="B5938" s="10" t="s">
        <v>3139</v>
      </c>
      <c r="C5938" s="9">
        <v>3954</v>
      </c>
      <c r="D5938" s="10" t="s">
        <v>3919</v>
      </c>
      <c r="E5938" s="10" t="s">
        <v>34</v>
      </c>
      <c r="F5938" s="11" t="s">
        <v>3912</v>
      </c>
      <c r="G5938" s="12" t="s">
        <v>69</v>
      </c>
      <c r="H5938" s="12" t="s">
        <v>37</v>
      </c>
      <c r="I5938" s="13">
        <v>522</v>
      </c>
      <c r="J5938" s="13">
        <v>520</v>
      </c>
      <c r="K5938" s="13">
        <v>537</v>
      </c>
      <c r="L5938" s="10" t="s">
        <v>53</v>
      </c>
      <c r="M5938" s="11" t="s">
        <v>54</v>
      </c>
      <c r="N5938" s="11" t="s">
        <v>49</v>
      </c>
      <c r="O5938" s="11">
        <v>12</v>
      </c>
      <c r="P5938" s="11">
        <v>1973</v>
      </c>
      <c r="Q5938" s="9" t="s">
        <v>41</v>
      </c>
      <c r="R5938" s="9" t="s">
        <v>41</v>
      </c>
      <c r="S5938" s="11" t="s">
        <v>42</v>
      </c>
      <c r="T5938" s="9" t="s">
        <v>41</v>
      </c>
      <c r="U5938" s="9" t="s">
        <v>41</v>
      </c>
      <c r="V5938" s="9" t="s">
        <v>41</v>
      </c>
      <c r="W5938" s="9" t="s">
        <v>41</v>
      </c>
      <c r="X5938" s="9" t="s">
        <v>41</v>
      </c>
      <c r="Y5938" s="9" t="s">
        <v>41</v>
      </c>
      <c r="Z5938" s="11" t="s">
        <v>1340</v>
      </c>
      <c r="AA5938" s="14">
        <v>39.200800000000001</v>
      </c>
      <c r="AB5938" s="14">
        <v>-79.263599999999997</v>
      </c>
      <c r="AC5938" s="15" t="s">
        <v>44</v>
      </c>
      <c r="AD5938" s="15" t="s">
        <v>44</v>
      </c>
      <c r="AE5938" s="11" t="s">
        <v>159</v>
      </c>
    </row>
    <row r="5939" spans="1:31" x14ac:dyDescent="0.35">
      <c r="A5939" s="9">
        <v>19876</v>
      </c>
      <c r="B5939" s="10" t="s">
        <v>3139</v>
      </c>
      <c r="C5939" s="9">
        <v>3954</v>
      </c>
      <c r="D5939" s="10" t="s">
        <v>3919</v>
      </c>
      <c r="E5939" s="10" t="s">
        <v>34</v>
      </c>
      <c r="F5939" s="11" t="s">
        <v>3912</v>
      </c>
      <c r="G5939" s="12" t="s">
        <v>3920</v>
      </c>
      <c r="H5939" s="12" t="s">
        <v>37</v>
      </c>
      <c r="I5939" s="13">
        <v>18.5</v>
      </c>
      <c r="J5939" s="13">
        <v>11</v>
      </c>
      <c r="K5939" s="13">
        <v>15</v>
      </c>
      <c r="L5939" s="10" t="s">
        <v>111</v>
      </c>
      <c r="M5939" s="11" t="s">
        <v>893</v>
      </c>
      <c r="N5939" s="11" t="s">
        <v>76</v>
      </c>
      <c r="O5939" s="11">
        <v>10</v>
      </c>
      <c r="P5939" s="11">
        <v>1967</v>
      </c>
      <c r="Q5939" s="9" t="s">
        <v>41</v>
      </c>
      <c r="R5939" s="9" t="s">
        <v>41</v>
      </c>
      <c r="S5939" s="11" t="s">
        <v>42</v>
      </c>
      <c r="T5939" s="9" t="s">
        <v>41</v>
      </c>
      <c r="U5939" s="9" t="s">
        <v>41</v>
      </c>
      <c r="V5939" s="9" t="s">
        <v>41</v>
      </c>
      <c r="W5939" s="9" t="s">
        <v>41</v>
      </c>
      <c r="X5939" s="9" t="s">
        <v>41</v>
      </c>
      <c r="Y5939" s="9" t="s">
        <v>41</v>
      </c>
      <c r="Z5939" s="11" t="s">
        <v>1340</v>
      </c>
      <c r="AA5939" s="14">
        <v>39.200800000000001</v>
      </c>
      <c r="AB5939" s="14">
        <v>-79.263599999999997</v>
      </c>
      <c r="AC5939" s="15" t="s">
        <v>44</v>
      </c>
      <c r="AD5939" s="15" t="s">
        <v>44</v>
      </c>
      <c r="AE5939" s="11" t="s">
        <v>159</v>
      </c>
    </row>
    <row r="5940" spans="1:31" x14ac:dyDescent="0.35">
      <c r="A5940" s="9">
        <v>4247</v>
      </c>
      <c r="B5940" s="10" t="s">
        <v>3921</v>
      </c>
      <c r="C5940" s="9">
        <v>3971</v>
      </c>
      <c r="D5940" s="10" t="s">
        <v>3922</v>
      </c>
      <c r="E5940" s="10" t="s">
        <v>34</v>
      </c>
      <c r="F5940" s="11" t="s">
        <v>2223</v>
      </c>
      <c r="G5940" s="12" t="s">
        <v>36</v>
      </c>
      <c r="H5940" s="12" t="s">
        <v>37</v>
      </c>
      <c r="I5940" s="13">
        <v>1.4</v>
      </c>
      <c r="J5940" s="13">
        <v>1.3</v>
      </c>
      <c r="K5940" s="13">
        <v>1.3</v>
      </c>
      <c r="L5940" s="10" t="s">
        <v>38</v>
      </c>
      <c r="M5940" s="11" t="s">
        <v>39</v>
      </c>
      <c r="N5940" s="11" t="s">
        <v>40</v>
      </c>
      <c r="O5940" s="11">
        <v>1</v>
      </c>
      <c r="P5940" s="11">
        <v>1921</v>
      </c>
      <c r="Q5940" s="9" t="s">
        <v>41</v>
      </c>
      <c r="R5940" s="9" t="s">
        <v>41</v>
      </c>
      <c r="S5940" s="11" t="s">
        <v>42</v>
      </c>
      <c r="T5940" s="9" t="s">
        <v>41</v>
      </c>
      <c r="U5940" s="9" t="s">
        <v>41</v>
      </c>
      <c r="V5940" s="9" t="s">
        <v>41</v>
      </c>
      <c r="W5940" s="9" t="s">
        <v>41</v>
      </c>
      <c r="X5940" s="9" t="s">
        <v>41</v>
      </c>
      <c r="Y5940" s="9" t="s">
        <v>41</v>
      </c>
      <c r="Z5940" s="11" t="s">
        <v>3923</v>
      </c>
      <c r="AA5940" s="14">
        <v>44.430599999999998</v>
      </c>
      <c r="AB5940" s="14">
        <v>-89.780799999999999</v>
      </c>
      <c r="AC5940" s="15" t="s">
        <v>44</v>
      </c>
      <c r="AD5940" s="15" t="s">
        <v>44</v>
      </c>
      <c r="AE5940" s="11" t="s">
        <v>120</v>
      </c>
    </row>
    <row r="5941" spans="1:31" x14ac:dyDescent="0.35">
      <c r="A5941" s="9">
        <v>4247</v>
      </c>
      <c r="B5941" s="10" t="s">
        <v>3921</v>
      </c>
      <c r="C5941" s="9">
        <v>3971</v>
      </c>
      <c r="D5941" s="10" t="s">
        <v>3922</v>
      </c>
      <c r="E5941" s="10" t="s">
        <v>34</v>
      </c>
      <c r="F5941" s="11" t="s">
        <v>2223</v>
      </c>
      <c r="G5941" s="12" t="s">
        <v>51</v>
      </c>
      <c r="H5941" s="12" t="s">
        <v>37</v>
      </c>
      <c r="I5941" s="13">
        <v>1.4</v>
      </c>
      <c r="J5941" s="13">
        <v>1.3</v>
      </c>
      <c r="K5941" s="13">
        <v>1.3</v>
      </c>
      <c r="L5941" s="10" t="s">
        <v>38</v>
      </c>
      <c r="M5941" s="11" t="s">
        <v>39</v>
      </c>
      <c r="N5941" s="11" t="s">
        <v>40</v>
      </c>
      <c r="O5941" s="11">
        <v>1</v>
      </c>
      <c r="P5941" s="11">
        <v>1921</v>
      </c>
      <c r="Q5941" s="9" t="s">
        <v>41</v>
      </c>
      <c r="R5941" s="9" t="s">
        <v>41</v>
      </c>
      <c r="S5941" s="11" t="s">
        <v>42</v>
      </c>
      <c r="T5941" s="9" t="s">
        <v>41</v>
      </c>
      <c r="U5941" s="9" t="s">
        <v>41</v>
      </c>
      <c r="V5941" s="9" t="s">
        <v>41</v>
      </c>
      <c r="W5941" s="9" t="s">
        <v>41</v>
      </c>
      <c r="X5941" s="9" t="s">
        <v>41</v>
      </c>
      <c r="Y5941" s="9" t="s">
        <v>41</v>
      </c>
      <c r="Z5941" s="11" t="s">
        <v>3923</v>
      </c>
      <c r="AA5941" s="14">
        <v>44.430599999999998</v>
      </c>
      <c r="AB5941" s="14">
        <v>-89.780799999999999</v>
      </c>
      <c r="AC5941" s="15" t="s">
        <v>44</v>
      </c>
      <c r="AD5941" s="15" t="s">
        <v>44</v>
      </c>
      <c r="AE5941" s="11" t="s">
        <v>120</v>
      </c>
    </row>
    <row r="5942" spans="1:31" ht="26" x14ac:dyDescent="0.35">
      <c r="A5942" s="9">
        <v>4247</v>
      </c>
      <c r="B5942" s="10" t="s">
        <v>3921</v>
      </c>
      <c r="C5942" s="9">
        <v>3971</v>
      </c>
      <c r="D5942" s="10" t="s">
        <v>3922</v>
      </c>
      <c r="E5942" s="10" t="s">
        <v>34</v>
      </c>
      <c r="F5942" s="11" t="s">
        <v>2223</v>
      </c>
      <c r="G5942" s="12" t="s">
        <v>69</v>
      </c>
      <c r="H5942" s="12" t="s">
        <v>37</v>
      </c>
      <c r="I5942" s="13">
        <v>0.4</v>
      </c>
      <c r="J5942" s="13">
        <v>0.4</v>
      </c>
      <c r="K5942" s="13">
        <v>0.4</v>
      </c>
      <c r="L5942" s="10" t="s">
        <v>38</v>
      </c>
      <c r="M5942" s="11" t="s">
        <v>39</v>
      </c>
      <c r="N5942" s="11" t="s">
        <v>40</v>
      </c>
      <c r="O5942" s="11">
        <v>1</v>
      </c>
      <c r="P5942" s="11">
        <v>1916</v>
      </c>
      <c r="Q5942" s="9" t="s">
        <v>41</v>
      </c>
      <c r="R5942" s="9" t="s">
        <v>41</v>
      </c>
      <c r="S5942" s="11" t="s">
        <v>354</v>
      </c>
      <c r="T5942" s="9" t="s">
        <v>41</v>
      </c>
      <c r="U5942" s="9" t="s">
        <v>41</v>
      </c>
      <c r="V5942" s="9" t="s">
        <v>41</v>
      </c>
      <c r="W5942" s="9" t="s">
        <v>41</v>
      </c>
      <c r="X5942" s="9" t="s">
        <v>41</v>
      </c>
      <c r="Y5942" s="9" t="s">
        <v>41</v>
      </c>
      <c r="Z5942" s="11" t="s">
        <v>3923</v>
      </c>
      <c r="AA5942" s="14">
        <v>44.430599999999998</v>
      </c>
      <c r="AB5942" s="14">
        <v>-89.780799999999999</v>
      </c>
      <c r="AC5942" s="15" t="s">
        <v>44</v>
      </c>
      <c r="AD5942" s="15" t="s">
        <v>44</v>
      </c>
      <c r="AE5942" s="11" t="s">
        <v>120</v>
      </c>
    </row>
    <row r="5943" spans="1:31" ht="26" x14ac:dyDescent="0.35">
      <c r="A5943" s="9">
        <v>4247</v>
      </c>
      <c r="B5943" s="10" t="s">
        <v>3921</v>
      </c>
      <c r="C5943" s="9">
        <v>3971</v>
      </c>
      <c r="D5943" s="10" t="s">
        <v>3922</v>
      </c>
      <c r="E5943" s="10" t="s">
        <v>34</v>
      </c>
      <c r="F5943" s="11" t="s">
        <v>2223</v>
      </c>
      <c r="G5943" s="12" t="s">
        <v>52</v>
      </c>
      <c r="H5943" s="12" t="s">
        <v>37</v>
      </c>
      <c r="I5943" s="13">
        <v>0.4</v>
      </c>
      <c r="J5943" s="13">
        <v>0.4</v>
      </c>
      <c r="K5943" s="13">
        <v>0.4</v>
      </c>
      <c r="L5943" s="10" t="s">
        <v>38</v>
      </c>
      <c r="M5943" s="11" t="s">
        <v>39</v>
      </c>
      <c r="N5943" s="11" t="s">
        <v>40</v>
      </c>
      <c r="O5943" s="11">
        <v>1</v>
      </c>
      <c r="P5943" s="11">
        <v>1896</v>
      </c>
      <c r="Q5943" s="9" t="s">
        <v>41</v>
      </c>
      <c r="R5943" s="9" t="s">
        <v>41</v>
      </c>
      <c r="S5943" s="11" t="s">
        <v>354</v>
      </c>
      <c r="T5943" s="9" t="s">
        <v>41</v>
      </c>
      <c r="U5943" s="9" t="s">
        <v>41</v>
      </c>
      <c r="V5943" s="9" t="s">
        <v>41</v>
      </c>
      <c r="W5943" s="9" t="s">
        <v>41</v>
      </c>
      <c r="X5943" s="9" t="s">
        <v>41</v>
      </c>
      <c r="Y5943" s="9" t="s">
        <v>41</v>
      </c>
      <c r="Z5943" s="11" t="s">
        <v>3923</v>
      </c>
      <c r="AA5943" s="14">
        <v>44.430599999999998</v>
      </c>
      <c r="AB5943" s="14">
        <v>-89.780799999999999</v>
      </c>
      <c r="AC5943" s="15" t="s">
        <v>44</v>
      </c>
      <c r="AD5943" s="15" t="s">
        <v>44</v>
      </c>
      <c r="AE5943" s="11" t="s">
        <v>120</v>
      </c>
    </row>
    <row r="5944" spans="1:31" ht="26" x14ac:dyDescent="0.35">
      <c r="A5944" s="9">
        <v>4247</v>
      </c>
      <c r="B5944" s="10" t="s">
        <v>3921</v>
      </c>
      <c r="C5944" s="9">
        <v>3971</v>
      </c>
      <c r="D5944" s="10" t="s">
        <v>3922</v>
      </c>
      <c r="E5944" s="10" t="s">
        <v>34</v>
      </c>
      <c r="F5944" s="11" t="s">
        <v>2223</v>
      </c>
      <c r="G5944" s="12" t="s">
        <v>55</v>
      </c>
      <c r="H5944" s="12" t="s">
        <v>37</v>
      </c>
      <c r="I5944" s="13">
        <v>0.4</v>
      </c>
      <c r="J5944" s="13">
        <v>0.4</v>
      </c>
      <c r="K5944" s="13">
        <v>0.4</v>
      </c>
      <c r="L5944" s="10" t="s">
        <v>38</v>
      </c>
      <c r="M5944" s="11" t="s">
        <v>39</v>
      </c>
      <c r="N5944" s="11" t="s">
        <v>40</v>
      </c>
      <c r="O5944" s="11">
        <v>1</v>
      </c>
      <c r="P5944" s="11">
        <v>1896</v>
      </c>
      <c r="Q5944" s="9" t="s">
        <v>41</v>
      </c>
      <c r="R5944" s="9" t="s">
        <v>41</v>
      </c>
      <c r="S5944" s="11" t="s">
        <v>354</v>
      </c>
      <c r="T5944" s="9" t="s">
        <v>41</v>
      </c>
      <c r="U5944" s="9" t="s">
        <v>41</v>
      </c>
      <c r="V5944" s="9" t="s">
        <v>41</v>
      </c>
      <c r="W5944" s="9" t="s">
        <v>41</v>
      </c>
      <c r="X5944" s="9" t="s">
        <v>41</v>
      </c>
      <c r="Y5944" s="9" t="s">
        <v>41</v>
      </c>
      <c r="Z5944" s="11" t="s">
        <v>3923</v>
      </c>
      <c r="AA5944" s="14">
        <v>44.430599999999998</v>
      </c>
      <c r="AB5944" s="14">
        <v>-89.780799999999999</v>
      </c>
      <c r="AC5944" s="15" t="s">
        <v>44</v>
      </c>
      <c r="AD5944" s="15" t="s">
        <v>44</v>
      </c>
      <c r="AE5944" s="11" t="s">
        <v>120</v>
      </c>
    </row>
    <row r="5945" spans="1:31" x14ac:dyDescent="0.35">
      <c r="A5945" s="9">
        <v>4247</v>
      </c>
      <c r="B5945" s="10" t="s">
        <v>3921</v>
      </c>
      <c r="C5945" s="9">
        <v>3971</v>
      </c>
      <c r="D5945" s="10" t="s">
        <v>3922</v>
      </c>
      <c r="E5945" s="10" t="s">
        <v>34</v>
      </c>
      <c r="F5945" s="11" t="s">
        <v>2223</v>
      </c>
      <c r="G5945" s="12" t="s">
        <v>98</v>
      </c>
      <c r="H5945" s="12" t="s">
        <v>37</v>
      </c>
      <c r="I5945" s="13">
        <v>0.4</v>
      </c>
      <c r="J5945" s="13">
        <v>0.4</v>
      </c>
      <c r="K5945" s="13">
        <v>0.4</v>
      </c>
      <c r="L5945" s="10" t="s">
        <v>38</v>
      </c>
      <c r="M5945" s="11" t="s">
        <v>39</v>
      </c>
      <c r="N5945" s="11" t="s">
        <v>40</v>
      </c>
      <c r="O5945" s="11">
        <v>1</v>
      </c>
      <c r="P5945" s="11">
        <v>1896</v>
      </c>
      <c r="Q5945" s="9" t="s">
        <v>41</v>
      </c>
      <c r="R5945" s="9" t="s">
        <v>41</v>
      </c>
      <c r="S5945" s="11" t="s">
        <v>42</v>
      </c>
      <c r="T5945" s="9" t="s">
        <v>41</v>
      </c>
      <c r="U5945" s="9" t="s">
        <v>41</v>
      </c>
      <c r="V5945" s="9" t="s">
        <v>41</v>
      </c>
      <c r="W5945" s="9" t="s">
        <v>41</v>
      </c>
      <c r="X5945" s="9" t="s">
        <v>41</v>
      </c>
      <c r="Y5945" s="9" t="s">
        <v>41</v>
      </c>
      <c r="Z5945" s="11" t="s">
        <v>3923</v>
      </c>
      <c r="AA5945" s="14">
        <v>44.430599999999998</v>
      </c>
      <c r="AB5945" s="14">
        <v>-89.780799999999999</v>
      </c>
      <c r="AC5945" s="15" t="s">
        <v>44</v>
      </c>
      <c r="AD5945" s="15" t="s">
        <v>44</v>
      </c>
      <c r="AE5945" s="11" t="s">
        <v>120</v>
      </c>
    </row>
    <row r="5946" spans="1:31" ht="26" x14ac:dyDescent="0.35">
      <c r="A5946" s="9">
        <v>4247</v>
      </c>
      <c r="B5946" s="10" t="s">
        <v>3921</v>
      </c>
      <c r="C5946" s="9">
        <v>3971</v>
      </c>
      <c r="D5946" s="10" t="s">
        <v>3922</v>
      </c>
      <c r="E5946" s="10" t="s">
        <v>34</v>
      </c>
      <c r="F5946" s="11" t="s">
        <v>2223</v>
      </c>
      <c r="G5946" s="12" t="s">
        <v>102</v>
      </c>
      <c r="H5946" s="12" t="s">
        <v>37</v>
      </c>
      <c r="I5946" s="13">
        <v>0.4</v>
      </c>
      <c r="J5946" s="13">
        <v>0.4</v>
      </c>
      <c r="K5946" s="13">
        <v>0.4</v>
      </c>
      <c r="L5946" s="10" t="s">
        <v>38</v>
      </c>
      <c r="M5946" s="11" t="s">
        <v>39</v>
      </c>
      <c r="N5946" s="11" t="s">
        <v>40</v>
      </c>
      <c r="O5946" s="11">
        <v>1</v>
      </c>
      <c r="P5946" s="11">
        <v>1896</v>
      </c>
      <c r="Q5946" s="9" t="s">
        <v>41</v>
      </c>
      <c r="R5946" s="9" t="s">
        <v>41</v>
      </c>
      <c r="S5946" s="11" t="s">
        <v>354</v>
      </c>
      <c r="T5946" s="9" t="s">
        <v>41</v>
      </c>
      <c r="U5946" s="9" t="s">
        <v>41</v>
      </c>
      <c r="V5946" s="9" t="s">
        <v>41</v>
      </c>
      <c r="W5946" s="9" t="s">
        <v>41</v>
      </c>
      <c r="X5946" s="9" t="s">
        <v>41</v>
      </c>
      <c r="Y5946" s="9" t="s">
        <v>41</v>
      </c>
      <c r="Z5946" s="11" t="s">
        <v>3923</v>
      </c>
      <c r="AA5946" s="14">
        <v>44.430599999999998</v>
      </c>
      <c r="AB5946" s="14">
        <v>-89.780799999999999</v>
      </c>
      <c r="AC5946" s="15" t="s">
        <v>44</v>
      </c>
      <c r="AD5946" s="15" t="s">
        <v>44</v>
      </c>
      <c r="AE5946" s="11" t="s">
        <v>120</v>
      </c>
    </row>
    <row r="5947" spans="1:31" x14ac:dyDescent="0.35">
      <c r="A5947" s="9">
        <v>4247</v>
      </c>
      <c r="B5947" s="10" t="s">
        <v>3921</v>
      </c>
      <c r="C5947" s="9">
        <v>3971</v>
      </c>
      <c r="D5947" s="10" t="s">
        <v>3922</v>
      </c>
      <c r="E5947" s="10" t="s">
        <v>34</v>
      </c>
      <c r="F5947" s="11" t="s">
        <v>2223</v>
      </c>
      <c r="G5947" s="12" t="s">
        <v>145</v>
      </c>
      <c r="H5947" s="12" t="s">
        <v>37</v>
      </c>
      <c r="I5947" s="13">
        <v>0.8</v>
      </c>
      <c r="J5947" s="13">
        <v>0.8</v>
      </c>
      <c r="K5947" s="13">
        <v>0.8</v>
      </c>
      <c r="L5947" s="10" t="s">
        <v>38</v>
      </c>
      <c r="M5947" s="11" t="s">
        <v>39</v>
      </c>
      <c r="N5947" s="11" t="s">
        <v>40</v>
      </c>
      <c r="O5947" s="11">
        <v>1</v>
      </c>
      <c r="P5947" s="11">
        <v>1896</v>
      </c>
      <c r="Q5947" s="9" t="s">
        <v>41</v>
      </c>
      <c r="R5947" s="9" t="s">
        <v>41</v>
      </c>
      <c r="S5947" s="11" t="s">
        <v>42</v>
      </c>
      <c r="T5947" s="9" t="s">
        <v>41</v>
      </c>
      <c r="U5947" s="9" t="s">
        <v>41</v>
      </c>
      <c r="V5947" s="9" t="s">
        <v>41</v>
      </c>
      <c r="W5947" s="9" t="s">
        <v>41</v>
      </c>
      <c r="X5947" s="9" t="s">
        <v>41</v>
      </c>
      <c r="Y5947" s="9" t="s">
        <v>41</v>
      </c>
      <c r="Z5947" s="11" t="s">
        <v>3923</v>
      </c>
      <c r="AA5947" s="14">
        <v>44.430599999999998</v>
      </c>
      <c r="AB5947" s="14">
        <v>-89.780799999999999</v>
      </c>
      <c r="AC5947" s="15" t="s">
        <v>44</v>
      </c>
      <c r="AD5947" s="15" t="s">
        <v>44</v>
      </c>
      <c r="AE5947" s="11" t="s">
        <v>120</v>
      </c>
    </row>
    <row r="5948" spans="1:31" x14ac:dyDescent="0.35">
      <c r="A5948" s="9">
        <v>4247</v>
      </c>
      <c r="B5948" s="10" t="s">
        <v>3921</v>
      </c>
      <c r="C5948" s="9">
        <v>3972</v>
      </c>
      <c r="D5948" s="10" t="s">
        <v>3924</v>
      </c>
      <c r="E5948" s="10" t="s">
        <v>34</v>
      </c>
      <c r="F5948" s="11" t="s">
        <v>2223</v>
      </c>
      <c r="G5948" s="12" t="s">
        <v>36</v>
      </c>
      <c r="H5948" s="12" t="s">
        <v>37</v>
      </c>
      <c r="I5948" s="13">
        <v>1.2</v>
      </c>
      <c r="J5948" s="13">
        <v>1.2</v>
      </c>
      <c r="K5948" s="13">
        <v>1.2</v>
      </c>
      <c r="L5948" s="10" t="s">
        <v>38</v>
      </c>
      <c r="M5948" s="11" t="s">
        <v>39</v>
      </c>
      <c r="N5948" s="11" t="s">
        <v>40</v>
      </c>
      <c r="O5948" s="11">
        <v>1</v>
      </c>
      <c r="P5948" s="11">
        <v>1942</v>
      </c>
      <c r="Q5948" s="9" t="s">
        <v>41</v>
      </c>
      <c r="R5948" s="9" t="s">
        <v>41</v>
      </c>
      <c r="S5948" s="11" t="s">
        <v>42</v>
      </c>
      <c r="T5948" s="9" t="s">
        <v>41</v>
      </c>
      <c r="U5948" s="9" t="s">
        <v>41</v>
      </c>
      <c r="V5948" s="9" t="s">
        <v>41</v>
      </c>
      <c r="W5948" s="9" t="s">
        <v>41</v>
      </c>
      <c r="X5948" s="9" t="s">
        <v>41</v>
      </c>
      <c r="Y5948" s="9" t="s">
        <v>41</v>
      </c>
      <c r="Z5948" s="11" t="s">
        <v>3925</v>
      </c>
      <c r="AA5948" s="14">
        <v>44.664700000000003</v>
      </c>
      <c r="AB5948" s="14">
        <v>-89.6511</v>
      </c>
      <c r="AC5948" s="15" t="s">
        <v>44</v>
      </c>
      <c r="AD5948" s="15" t="s">
        <v>44</v>
      </c>
      <c r="AE5948" s="11" t="s">
        <v>120</v>
      </c>
    </row>
    <row r="5949" spans="1:31" x14ac:dyDescent="0.35">
      <c r="A5949" s="9">
        <v>4247</v>
      </c>
      <c r="B5949" s="10" t="s">
        <v>3921</v>
      </c>
      <c r="C5949" s="9">
        <v>3972</v>
      </c>
      <c r="D5949" s="10" t="s">
        <v>3924</v>
      </c>
      <c r="E5949" s="10" t="s">
        <v>34</v>
      </c>
      <c r="F5949" s="11" t="s">
        <v>2223</v>
      </c>
      <c r="G5949" s="12" t="s">
        <v>51</v>
      </c>
      <c r="H5949" s="12" t="s">
        <v>37</v>
      </c>
      <c r="I5949" s="13">
        <v>2</v>
      </c>
      <c r="J5949" s="13">
        <v>2</v>
      </c>
      <c r="K5949" s="13">
        <v>2</v>
      </c>
      <c r="L5949" s="10" t="s">
        <v>38</v>
      </c>
      <c r="M5949" s="11" t="s">
        <v>39</v>
      </c>
      <c r="N5949" s="11" t="s">
        <v>40</v>
      </c>
      <c r="O5949" s="11">
        <v>1</v>
      </c>
      <c r="P5949" s="11">
        <v>1942</v>
      </c>
      <c r="Q5949" s="9" t="s">
        <v>41</v>
      </c>
      <c r="R5949" s="9" t="s">
        <v>41</v>
      </c>
      <c r="S5949" s="11" t="s">
        <v>42</v>
      </c>
      <c r="T5949" s="9" t="s">
        <v>41</v>
      </c>
      <c r="U5949" s="9" t="s">
        <v>41</v>
      </c>
      <c r="V5949" s="9" t="s">
        <v>41</v>
      </c>
      <c r="W5949" s="9" t="s">
        <v>41</v>
      </c>
      <c r="X5949" s="9" t="s">
        <v>41</v>
      </c>
      <c r="Y5949" s="9" t="s">
        <v>41</v>
      </c>
      <c r="Z5949" s="11" t="s">
        <v>3925</v>
      </c>
      <c r="AA5949" s="14">
        <v>44.664700000000003</v>
      </c>
      <c r="AB5949" s="14">
        <v>-89.6511</v>
      </c>
      <c r="AC5949" s="15" t="s">
        <v>44</v>
      </c>
      <c r="AD5949" s="15" t="s">
        <v>44</v>
      </c>
      <c r="AE5949" s="11" t="s">
        <v>120</v>
      </c>
    </row>
    <row r="5950" spans="1:31" x14ac:dyDescent="0.35">
      <c r="A5950" s="9">
        <v>4247</v>
      </c>
      <c r="B5950" s="10" t="s">
        <v>3921</v>
      </c>
      <c r="C5950" s="9">
        <v>3972</v>
      </c>
      <c r="D5950" s="10" t="s">
        <v>3924</v>
      </c>
      <c r="E5950" s="10" t="s">
        <v>34</v>
      </c>
      <c r="F5950" s="11" t="s">
        <v>2223</v>
      </c>
      <c r="G5950" s="12" t="s">
        <v>69</v>
      </c>
      <c r="H5950" s="12" t="s">
        <v>37</v>
      </c>
      <c r="I5950" s="13">
        <v>2</v>
      </c>
      <c r="J5950" s="13">
        <v>2</v>
      </c>
      <c r="K5950" s="13">
        <v>2</v>
      </c>
      <c r="L5950" s="10" t="s">
        <v>38</v>
      </c>
      <c r="M5950" s="11" t="s">
        <v>39</v>
      </c>
      <c r="N5950" s="11" t="s">
        <v>40</v>
      </c>
      <c r="O5950" s="11">
        <v>1</v>
      </c>
      <c r="P5950" s="11">
        <v>1942</v>
      </c>
      <c r="Q5950" s="9" t="s">
        <v>41</v>
      </c>
      <c r="R5950" s="9" t="s">
        <v>41</v>
      </c>
      <c r="S5950" s="11" t="s">
        <v>42</v>
      </c>
      <c r="T5950" s="9" t="s">
        <v>41</v>
      </c>
      <c r="U5950" s="9" t="s">
        <v>41</v>
      </c>
      <c r="V5950" s="9" t="s">
        <v>41</v>
      </c>
      <c r="W5950" s="9" t="s">
        <v>41</v>
      </c>
      <c r="X5950" s="9" t="s">
        <v>41</v>
      </c>
      <c r="Y5950" s="9" t="s">
        <v>41</v>
      </c>
      <c r="Z5950" s="11" t="s">
        <v>3925</v>
      </c>
      <c r="AA5950" s="14">
        <v>44.664700000000003</v>
      </c>
      <c r="AB5950" s="14">
        <v>-89.6511</v>
      </c>
      <c r="AC5950" s="15" t="s">
        <v>44</v>
      </c>
      <c r="AD5950" s="15" t="s">
        <v>44</v>
      </c>
      <c r="AE5950" s="11" t="s">
        <v>120</v>
      </c>
    </row>
    <row r="5951" spans="1:31" x14ac:dyDescent="0.35">
      <c r="A5951" s="9">
        <v>4247</v>
      </c>
      <c r="B5951" s="10" t="s">
        <v>3921</v>
      </c>
      <c r="C5951" s="9">
        <v>3972</v>
      </c>
      <c r="D5951" s="10" t="s">
        <v>3924</v>
      </c>
      <c r="E5951" s="10" t="s">
        <v>34</v>
      </c>
      <c r="F5951" s="11" t="s">
        <v>2223</v>
      </c>
      <c r="G5951" s="12" t="s">
        <v>52</v>
      </c>
      <c r="H5951" s="12" t="s">
        <v>37</v>
      </c>
      <c r="I5951" s="13">
        <v>2</v>
      </c>
      <c r="J5951" s="13">
        <v>2</v>
      </c>
      <c r="K5951" s="13">
        <v>2</v>
      </c>
      <c r="L5951" s="10" t="s">
        <v>38</v>
      </c>
      <c r="M5951" s="11" t="s">
        <v>39</v>
      </c>
      <c r="N5951" s="11" t="s">
        <v>40</v>
      </c>
      <c r="O5951" s="11">
        <v>1</v>
      </c>
      <c r="P5951" s="11">
        <v>1942</v>
      </c>
      <c r="Q5951" s="9" t="s">
        <v>41</v>
      </c>
      <c r="R5951" s="9" t="s">
        <v>41</v>
      </c>
      <c r="S5951" s="11" t="s">
        <v>42</v>
      </c>
      <c r="T5951" s="9" t="s">
        <v>41</v>
      </c>
      <c r="U5951" s="9" t="s">
        <v>41</v>
      </c>
      <c r="V5951" s="9" t="s">
        <v>41</v>
      </c>
      <c r="W5951" s="9" t="s">
        <v>41</v>
      </c>
      <c r="X5951" s="9" t="s">
        <v>41</v>
      </c>
      <c r="Y5951" s="9" t="s">
        <v>41</v>
      </c>
      <c r="Z5951" s="11" t="s">
        <v>3925</v>
      </c>
      <c r="AA5951" s="14">
        <v>44.664700000000003</v>
      </c>
      <c r="AB5951" s="14">
        <v>-89.6511</v>
      </c>
      <c r="AC5951" s="15" t="s">
        <v>44</v>
      </c>
      <c r="AD5951" s="15" t="s">
        <v>44</v>
      </c>
      <c r="AE5951" s="11" t="s">
        <v>120</v>
      </c>
    </row>
    <row r="5952" spans="1:31" x14ac:dyDescent="0.35">
      <c r="A5952" s="9">
        <v>4247</v>
      </c>
      <c r="B5952" s="10" t="s">
        <v>3921</v>
      </c>
      <c r="C5952" s="9">
        <v>3973</v>
      </c>
      <c r="D5952" s="10" t="s">
        <v>3926</v>
      </c>
      <c r="E5952" s="10" t="s">
        <v>34</v>
      </c>
      <c r="F5952" s="11" t="s">
        <v>2223</v>
      </c>
      <c r="G5952" s="12" t="s">
        <v>36</v>
      </c>
      <c r="H5952" s="12" t="s">
        <v>37</v>
      </c>
      <c r="I5952" s="13">
        <v>0.8</v>
      </c>
      <c r="J5952" s="13">
        <v>0.8</v>
      </c>
      <c r="K5952" s="13">
        <v>0.8</v>
      </c>
      <c r="L5952" s="10" t="s">
        <v>38</v>
      </c>
      <c r="M5952" s="11" t="s">
        <v>39</v>
      </c>
      <c r="N5952" s="11" t="s">
        <v>40</v>
      </c>
      <c r="O5952" s="11">
        <v>1</v>
      </c>
      <c r="P5952" s="11">
        <v>1918</v>
      </c>
      <c r="Q5952" s="9" t="s">
        <v>41</v>
      </c>
      <c r="R5952" s="9" t="s">
        <v>41</v>
      </c>
      <c r="S5952" s="11" t="s">
        <v>42</v>
      </c>
      <c r="T5952" s="9" t="s">
        <v>41</v>
      </c>
      <c r="U5952" s="9" t="s">
        <v>41</v>
      </c>
      <c r="V5952" s="9" t="s">
        <v>41</v>
      </c>
      <c r="W5952" s="9" t="s">
        <v>41</v>
      </c>
      <c r="X5952" s="9" t="s">
        <v>41</v>
      </c>
      <c r="Y5952" s="9" t="s">
        <v>41</v>
      </c>
      <c r="Z5952" s="11" t="s">
        <v>3925</v>
      </c>
      <c r="AA5952" s="14">
        <v>44.515300000000003</v>
      </c>
      <c r="AB5952" s="14">
        <v>-89.584999999999994</v>
      </c>
      <c r="AC5952" s="15" t="s">
        <v>44</v>
      </c>
      <c r="AD5952" s="15" t="s">
        <v>44</v>
      </c>
      <c r="AE5952" s="11" t="s">
        <v>120</v>
      </c>
    </row>
    <row r="5953" spans="1:31" x14ac:dyDescent="0.35">
      <c r="A5953" s="9">
        <v>4247</v>
      </c>
      <c r="B5953" s="10" t="s">
        <v>3921</v>
      </c>
      <c r="C5953" s="9">
        <v>3973</v>
      </c>
      <c r="D5953" s="10" t="s">
        <v>3926</v>
      </c>
      <c r="E5953" s="10" t="s">
        <v>34</v>
      </c>
      <c r="F5953" s="11" t="s">
        <v>2223</v>
      </c>
      <c r="G5953" s="12" t="s">
        <v>51</v>
      </c>
      <c r="H5953" s="12" t="s">
        <v>37</v>
      </c>
      <c r="I5953" s="13">
        <v>0.8</v>
      </c>
      <c r="J5953" s="13">
        <v>0.8</v>
      </c>
      <c r="K5953" s="13">
        <v>0.8</v>
      </c>
      <c r="L5953" s="10" t="s">
        <v>38</v>
      </c>
      <c r="M5953" s="11" t="s">
        <v>39</v>
      </c>
      <c r="N5953" s="11" t="s">
        <v>40</v>
      </c>
      <c r="O5953" s="11">
        <v>1</v>
      </c>
      <c r="P5953" s="11">
        <v>1918</v>
      </c>
      <c r="Q5953" s="9" t="s">
        <v>41</v>
      </c>
      <c r="R5953" s="9" t="s">
        <v>41</v>
      </c>
      <c r="S5953" s="11" t="s">
        <v>42</v>
      </c>
      <c r="T5953" s="9" t="s">
        <v>41</v>
      </c>
      <c r="U5953" s="9" t="s">
        <v>41</v>
      </c>
      <c r="V5953" s="9" t="s">
        <v>41</v>
      </c>
      <c r="W5953" s="9" t="s">
        <v>41</v>
      </c>
      <c r="X5953" s="9" t="s">
        <v>41</v>
      </c>
      <c r="Y5953" s="9" t="s">
        <v>41</v>
      </c>
      <c r="Z5953" s="11" t="s">
        <v>3925</v>
      </c>
      <c r="AA5953" s="14">
        <v>44.515300000000003</v>
      </c>
      <c r="AB5953" s="14">
        <v>-89.584999999999994</v>
      </c>
      <c r="AC5953" s="15" t="s">
        <v>44</v>
      </c>
      <c r="AD5953" s="15" t="s">
        <v>44</v>
      </c>
      <c r="AE5953" s="11" t="s">
        <v>120</v>
      </c>
    </row>
    <row r="5954" spans="1:31" x14ac:dyDescent="0.35">
      <c r="A5954" s="9">
        <v>4247</v>
      </c>
      <c r="B5954" s="10" t="s">
        <v>3921</v>
      </c>
      <c r="C5954" s="9">
        <v>3973</v>
      </c>
      <c r="D5954" s="10" t="s">
        <v>3926</v>
      </c>
      <c r="E5954" s="10" t="s">
        <v>34</v>
      </c>
      <c r="F5954" s="11" t="s">
        <v>2223</v>
      </c>
      <c r="G5954" s="12" t="s">
        <v>69</v>
      </c>
      <c r="H5954" s="12" t="s">
        <v>37</v>
      </c>
      <c r="I5954" s="13">
        <v>0.8</v>
      </c>
      <c r="J5954" s="13">
        <v>0.8</v>
      </c>
      <c r="K5954" s="13">
        <v>0.8</v>
      </c>
      <c r="L5954" s="10" t="s">
        <v>38</v>
      </c>
      <c r="M5954" s="11" t="s">
        <v>39</v>
      </c>
      <c r="N5954" s="11" t="s">
        <v>40</v>
      </c>
      <c r="O5954" s="11">
        <v>1</v>
      </c>
      <c r="P5954" s="11">
        <v>1918</v>
      </c>
      <c r="Q5954" s="9" t="s">
        <v>41</v>
      </c>
      <c r="R5954" s="9" t="s">
        <v>41</v>
      </c>
      <c r="S5954" s="11" t="s">
        <v>42</v>
      </c>
      <c r="T5954" s="9" t="s">
        <v>41</v>
      </c>
      <c r="U5954" s="9" t="s">
        <v>41</v>
      </c>
      <c r="V5954" s="9" t="s">
        <v>41</v>
      </c>
      <c r="W5954" s="9" t="s">
        <v>41</v>
      </c>
      <c r="X5954" s="9" t="s">
        <v>41</v>
      </c>
      <c r="Y5954" s="9" t="s">
        <v>41</v>
      </c>
      <c r="Z5954" s="11" t="s">
        <v>3925</v>
      </c>
      <c r="AA5954" s="14">
        <v>44.515300000000003</v>
      </c>
      <c r="AB5954" s="14">
        <v>-89.584999999999994</v>
      </c>
      <c r="AC5954" s="15" t="s">
        <v>44</v>
      </c>
      <c r="AD5954" s="15" t="s">
        <v>44</v>
      </c>
      <c r="AE5954" s="11" t="s">
        <v>120</v>
      </c>
    </row>
    <row r="5955" spans="1:31" x14ac:dyDescent="0.35">
      <c r="A5955" s="9">
        <v>4247</v>
      </c>
      <c r="B5955" s="10" t="s">
        <v>3921</v>
      </c>
      <c r="C5955" s="9">
        <v>3973</v>
      </c>
      <c r="D5955" s="10" t="s">
        <v>3926</v>
      </c>
      <c r="E5955" s="10" t="s">
        <v>34</v>
      </c>
      <c r="F5955" s="11" t="s">
        <v>2223</v>
      </c>
      <c r="G5955" s="12" t="s">
        <v>52</v>
      </c>
      <c r="H5955" s="12" t="s">
        <v>37</v>
      </c>
      <c r="I5955" s="13">
        <v>0.8</v>
      </c>
      <c r="J5955" s="13">
        <v>0.8</v>
      </c>
      <c r="K5955" s="13">
        <v>0.8</v>
      </c>
      <c r="L5955" s="10" t="s">
        <v>38</v>
      </c>
      <c r="M5955" s="11" t="s">
        <v>39</v>
      </c>
      <c r="N5955" s="11" t="s">
        <v>40</v>
      </c>
      <c r="O5955" s="11">
        <v>1</v>
      </c>
      <c r="P5955" s="11">
        <v>1918</v>
      </c>
      <c r="Q5955" s="9" t="s">
        <v>41</v>
      </c>
      <c r="R5955" s="9" t="s">
        <v>41</v>
      </c>
      <c r="S5955" s="11" t="s">
        <v>42</v>
      </c>
      <c r="T5955" s="9" t="s">
        <v>41</v>
      </c>
      <c r="U5955" s="9" t="s">
        <v>41</v>
      </c>
      <c r="V5955" s="9" t="s">
        <v>41</v>
      </c>
      <c r="W5955" s="9" t="s">
        <v>41</v>
      </c>
      <c r="X5955" s="9" t="s">
        <v>41</v>
      </c>
      <c r="Y5955" s="9" t="s">
        <v>41</v>
      </c>
      <c r="Z5955" s="11" t="s">
        <v>3925</v>
      </c>
      <c r="AA5955" s="14">
        <v>44.515300000000003</v>
      </c>
      <c r="AB5955" s="14">
        <v>-89.584999999999994</v>
      </c>
      <c r="AC5955" s="15" t="s">
        <v>44</v>
      </c>
      <c r="AD5955" s="15" t="s">
        <v>44</v>
      </c>
      <c r="AE5955" s="11" t="s">
        <v>120</v>
      </c>
    </row>
    <row r="5956" spans="1:31" x14ac:dyDescent="0.35">
      <c r="A5956" s="9">
        <v>4247</v>
      </c>
      <c r="B5956" s="10" t="s">
        <v>3921</v>
      </c>
      <c r="C5956" s="9">
        <v>3973</v>
      </c>
      <c r="D5956" s="10" t="s">
        <v>3926</v>
      </c>
      <c r="E5956" s="10" t="s">
        <v>34</v>
      </c>
      <c r="F5956" s="11" t="s">
        <v>2223</v>
      </c>
      <c r="G5956" s="12" t="s">
        <v>55</v>
      </c>
      <c r="H5956" s="12" t="s">
        <v>37</v>
      </c>
      <c r="I5956" s="13">
        <v>0.8</v>
      </c>
      <c r="J5956" s="13">
        <v>0.8</v>
      </c>
      <c r="K5956" s="13">
        <v>0.8</v>
      </c>
      <c r="L5956" s="10" t="s">
        <v>38</v>
      </c>
      <c r="M5956" s="11" t="s">
        <v>39</v>
      </c>
      <c r="N5956" s="11" t="s">
        <v>40</v>
      </c>
      <c r="O5956" s="11">
        <v>1</v>
      </c>
      <c r="P5956" s="11">
        <v>1918</v>
      </c>
      <c r="Q5956" s="9" t="s">
        <v>41</v>
      </c>
      <c r="R5956" s="9" t="s">
        <v>41</v>
      </c>
      <c r="S5956" s="11" t="s">
        <v>42</v>
      </c>
      <c r="T5956" s="9" t="s">
        <v>41</v>
      </c>
      <c r="U5956" s="9" t="s">
        <v>41</v>
      </c>
      <c r="V5956" s="9" t="s">
        <v>41</v>
      </c>
      <c r="W5956" s="9" t="s">
        <v>41</v>
      </c>
      <c r="X5956" s="9" t="s">
        <v>41</v>
      </c>
      <c r="Y5956" s="9" t="s">
        <v>41</v>
      </c>
      <c r="Z5956" s="11" t="s">
        <v>3925</v>
      </c>
      <c r="AA5956" s="14">
        <v>44.515300000000003</v>
      </c>
      <c r="AB5956" s="14">
        <v>-89.584999999999994</v>
      </c>
      <c r="AC5956" s="15" t="s">
        <v>44</v>
      </c>
      <c r="AD5956" s="15" t="s">
        <v>44</v>
      </c>
      <c r="AE5956" s="11" t="s">
        <v>120</v>
      </c>
    </row>
    <row r="5957" spans="1:31" ht="26" x14ac:dyDescent="0.35">
      <c r="A5957" s="9">
        <v>4247</v>
      </c>
      <c r="B5957" s="10" t="s">
        <v>3921</v>
      </c>
      <c r="C5957" s="9">
        <v>3973</v>
      </c>
      <c r="D5957" s="10" t="s">
        <v>3926</v>
      </c>
      <c r="E5957" s="10" t="s">
        <v>34</v>
      </c>
      <c r="F5957" s="11" t="s">
        <v>2223</v>
      </c>
      <c r="G5957" s="12" t="s">
        <v>98</v>
      </c>
      <c r="H5957" s="12" t="s">
        <v>37</v>
      </c>
      <c r="I5957" s="13">
        <v>0.8</v>
      </c>
      <c r="J5957" s="13">
        <v>0.8</v>
      </c>
      <c r="K5957" s="13">
        <v>0.8</v>
      </c>
      <c r="L5957" s="10" t="s">
        <v>38</v>
      </c>
      <c r="M5957" s="11" t="s">
        <v>39</v>
      </c>
      <c r="N5957" s="11" t="s">
        <v>40</v>
      </c>
      <c r="O5957" s="11">
        <v>1</v>
      </c>
      <c r="P5957" s="11">
        <v>1918</v>
      </c>
      <c r="Q5957" s="9" t="s">
        <v>41</v>
      </c>
      <c r="R5957" s="9" t="s">
        <v>41</v>
      </c>
      <c r="S5957" s="11" t="s">
        <v>354</v>
      </c>
      <c r="T5957" s="9" t="s">
        <v>41</v>
      </c>
      <c r="U5957" s="9" t="s">
        <v>41</v>
      </c>
      <c r="V5957" s="9" t="s">
        <v>41</v>
      </c>
      <c r="W5957" s="9" t="s">
        <v>41</v>
      </c>
      <c r="X5957" s="9" t="s">
        <v>41</v>
      </c>
      <c r="Y5957" s="9" t="s">
        <v>41</v>
      </c>
      <c r="Z5957" s="11" t="s">
        <v>3925</v>
      </c>
      <c r="AA5957" s="14">
        <v>44.515300000000003</v>
      </c>
      <c r="AB5957" s="14">
        <v>-89.584999999999994</v>
      </c>
      <c r="AC5957" s="15" t="s">
        <v>44</v>
      </c>
      <c r="AD5957" s="15" t="s">
        <v>44</v>
      </c>
      <c r="AE5957" s="11" t="s">
        <v>120</v>
      </c>
    </row>
    <row r="5958" spans="1:31" x14ac:dyDescent="0.35">
      <c r="A5958" s="9">
        <v>4247</v>
      </c>
      <c r="B5958" s="10" t="s">
        <v>3921</v>
      </c>
      <c r="C5958" s="9">
        <v>3974</v>
      </c>
      <c r="D5958" s="10" t="s">
        <v>3927</v>
      </c>
      <c r="E5958" s="10" t="s">
        <v>34</v>
      </c>
      <c r="F5958" s="11" t="s">
        <v>2223</v>
      </c>
      <c r="G5958" s="12" t="s">
        <v>36</v>
      </c>
      <c r="H5958" s="12" t="s">
        <v>37</v>
      </c>
      <c r="I5958" s="13">
        <v>2.2999999999999998</v>
      </c>
      <c r="J5958" s="13">
        <v>2.2999999999999998</v>
      </c>
      <c r="K5958" s="13">
        <v>2.2999999999999998</v>
      </c>
      <c r="L5958" s="10" t="s">
        <v>38</v>
      </c>
      <c r="M5958" s="11" t="s">
        <v>39</v>
      </c>
      <c r="N5958" s="11" t="s">
        <v>40</v>
      </c>
      <c r="O5958" s="11">
        <v>1</v>
      </c>
      <c r="P5958" s="11">
        <v>1920</v>
      </c>
      <c r="Q5958" s="9" t="s">
        <v>41</v>
      </c>
      <c r="R5958" s="9" t="s">
        <v>41</v>
      </c>
      <c r="S5958" s="11" t="s">
        <v>42</v>
      </c>
      <c r="T5958" s="9" t="s">
        <v>41</v>
      </c>
      <c r="U5958" s="9" t="s">
        <v>41</v>
      </c>
      <c r="V5958" s="9" t="s">
        <v>41</v>
      </c>
      <c r="W5958" s="9" t="s">
        <v>41</v>
      </c>
      <c r="X5958" s="9" t="s">
        <v>41</v>
      </c>
      <c r="Y5958" s="9" t="s">
        <v>41</v>
      </c>
      <c r="Z5958" s="11" t="s">
        <v>3923</v>
      </c>
      <c r="AA5958" s="14">
        <v>44.393900000000002</v>
      </c>
      <c r="AB5958" s="14">
        <v>-89.825000000000003</v>
      </c>
      <c r="AC5958" s="15" t="s">
        <v>44</v>
      </c>
      <c r="AD5958" s="15" t="s">
        <v>44</v>
      </c>
      <c r="AE5958" s="11" t="s">
        <v>120</v>
      </c>
    </row>
    <row r="5959" spans="1:31" x14ac:dyDescent="0.35">
      <c r="A5959" s="9">
        <v>4247</v>
      </c>
      <c r="B5959" s="10" t="s">
        <v>3921</v>
      </c>
      <c r="C5959" s="9">
        <v>3974</v>
      </c>
      <c r="D5959" s="10" t="s">
        <v>3927</v>
      </c>
      <c r="E5959" s="10" t="s">
        <v>34</v>
      </c>
      <c r="F5959" s="11" t="s">
        <v>2223</v>
      </c>
      <c r="G5959" s="12" t="s">
        <v>142</v>
      </c>
      <c r="H5959" s="12" t="s">
        <v>37</v>
      </c>
      <c r="I5959" s="13">
        <v>0.6</v>
      </c>
      <c r="J5959" s="13">
        <v>0.6</v>
      </c>
      <c r="K5959" s="13">
        <v>0.6</v>
      </c>
      <c r="L5959" s="10" t="s">
        <v>38</v>
      </c>
      <c r="M5959" s="11" t="s">
        <v>39</v>
      </c>
      <c r="N5959" s="11" t="s">
        <v>40</v>
      </c>
      <c r="O5959" s="11">
        <v>1</v>
      </c>
      <c r="P5959" s="11">
        <v>1903</v>
      </c>
      <c r="Q5959" s="9" t="s">
        <v>41</v>
      </c>
      <c r="R5959" s="9" t="s">
        <v>41</v>
      </c>
      <c r="S5959" s="11" t="s">
        <v>42</v>
      </c>
      <c r="T5959" s="9" t="s">
        <v>41</v>
      </c>
      <c r="U5959" s="9" t="s">
        <v>41</v>
      </c>
      <c r="V5959" s="9" t="s">
        <v>41</v>
      </c>
      <c r="W5959" s="9" t="s">
        <v>41</v>
      </c>
      <c r="X5959" s="9" t="s">
        <v>41</v>
      </c>
      <c r="Y5959" s="9" t="s">
        <v>41</v>
      </c>
      <c r="Z5959" s="11" t="s">
        <v>3923</v>
      </c>
      <c r="AA5959" s="14">
        <v>44.393900000000002</v>
      </c>
      <c r="AB5959" s="14">
        <v>-89.825000000000003</v>
      </c>
      <c r="AC5959" s="15" t="s">
        <v>44</v>
      </c>
      <c r="AD5959" s="15" t="s">
        <v>44</v>
      </c>
      <c r="AE5959" s="11" t="s">
        <v>120</v>
      </c>
    </row>
    <row r="5960" spans="1:31" x14ac:dyDescent="0.35">
      <c r="A5960" s="9">
        <v>4247</v>
      </c>
      <c r="B5960" s="10" t="s">
        <v>3921</v>
      </c>
      <c r="C5960" s="9">
        <v>3974</v>
      </c>
      <c r="D5960" s="10" t="s">
        <v>3927</v>
      </c>
      <c r="E5960" s="10" t="s">
        <v>34</v>
      </c>
      <c r="F5960" s="11" t="s">
        <v>2223</v>
      </c>
      <c r="G5960" s="12" t="s">
        <v>51</v>
      </c>
      <c r="H5960" s="12" t="s">
        <v>37</v>
      </c>
      <c r="I5960" s="13">
        <v>2.2999999999999998</v>
      </c>
      <c r="J5960" s="13">
        <v>2.2999999999999998</v>
      </c>
      <c r="K5960" s="13">
        <v>2.2999999999999998</v>
      </c>
      <c r="L5960" s="10" t="s">
        <v>38</v>
      </c>
      <c r="M5960" s="11" t="s">
        <v>39</v>
      </c>
      <c r="N5960" s="11" t="s">
        <v>40</v>
      </c>
      <c r="O5960" s="11">
        <v>1</v>
      </c>
      <c r="P5960" s="11">
        <v>1920</v>
      </c>
      <c r="Q5960" s="9" t="s">
        <v>41</v>
      </c>
      <c r="R5960" s="9" t="s">
        <v>41</v>
      </c>
      <c r="S5960" s="11" t="s">
        <v>42</v>
      </c>
      <c r="T5960" s="9" t="s">
        <v>41</v>
      </c>
      <c r="U5960" s="9" t="s">
        <v>41</v>
      </c>
      <c r="V5960" s="9" t="s">
        <v>41</v>
      </c>
      <c r="W5960" s="9" t="s">
        <v>41</v>
      </c>
      <c r="X5960" s="9" t="s">
        <v>41</v>
      </c>
      <c r="Y5960" s="9" t="s">
        <v>41</v>
      </c>
      <c r="Z5960" s="11" t="s">
        <v>3923</v>
      </c>
      <c r="AA5960" s="14">
        <v>44.393900000000002</v>
      </c>
      <c r="AB5960" s="14">
        <v>-89.825000000000003</v>
      </c>
      <c r="AC5960" s="15" t="s">
        <v>44</v>
      </c>
      <c r="AD5960" s="15" t="s">
        <v>44</v>
      </c>
      <c r="AE5960" s="11" t="s">
        <v>120</v>
      </c>
    </row>
    <row r="5961" spans="1:31" x14ac:dyDescent="0.35">
      <c r="A5961" s="9">
        <v>4247</v>
      </c>
      <c r="B5961" s="10" t="s">
        <v>3921</v>
      </c>
      <c r="C5961" s="9">
        <v>3974</v>
      </c>
      <c r="D5961" s="10" t="s">
        <v>3927</v>
      </c>
      <c r="E5961" s="10" t="s">
        <v>34</v>
      </c>
      <c r="F5961" s="11" t="s">
        <v>2223</v>
      </c>
      <c r="G5961" s="12" t="s">
        <v>69</v>
      </c>
      <c r="H5961" s="12" t="s">
        <v>37</v>
      </c>
      <c r="I5961" s="13">
        <v>0.6</v>
      </c>
      <c r="J5961" s="13">
        <v>0.6</v>
      </c>
      <c r="K5961" s="13">
        <v>0.6</v>
      </c>
      <c r="L5961" s="10" t="s">
        <v>38</v>
      </c>
      <c r="M5961" s="11" t="s">
        <v>39</v>
      </c>
      <c r="N5961" s="11" t="s">
        <v>40</v>
      </c>
      <c r="O5961" s="11">
        <v>1</v>
      </c>
      <c r="P5961" s="11">
        <v>1903</v>
      </c>
      <c r="Q5961" s="9" t="s">
        <v>41</v>
      </c>
      <c r="R5961" s="9" t="s">
        <v>41</v>
      </c>
      <c r="S5961" s="11" t="s">
        <v>42</v>
      </c>
      <c r="T5961" s="9" t="s">
        <v>41</v>
      </c>
      <c r="U5961" s="9" t="s">
        <v>41</v>
      </c>
      <c r="V5961" s="9" t="s">
        <v>41</v>
      </c>
      <c r="W5961" s="9" t="s">
        <v>41</v>
      </c>
      <c r="X5961" s="9" t="s">
        <v>41</v>
      </c>
      <c r="Y5961" s="9" t="s">
        <v>41</v>
      </c>
      <c r="Z5961" s="11" t="s">
        <v>3923</v>
      </c>
      <c r="AA5961" s="14">
        <v>44.393900000000002</v>
      </c>
      <c r="AB5961" s="14">
        <v>-89.825000000000003</v>
      </c>
      <c r="AC5961" s="15" t="s">
        <v>44</v>
      </c>
      <c r="AD5961" s="15" t="s">
        <v>44</v>
      </c>
      <c r="AE5961" s="11" t="s">
        <v>120</v>
      </c>
    </row>
    <row r="5962" spans="1:31" x14ac:dyDescent="0.35">
      <c r="A5962" s="9">
        <v>4247</v>
      </c>
      <c r="B5962" s="10" t="s">
        <v>3921</v>
      </c>
      <c r="C5962" s="9">
        <v>3974</v>
      </c>
      <c r="D5962" s="10" t="s">
        <v>3927</v>
      </c>
      <c r="E5962" s="10" t="s">
        <v>34</v>
      </c>
      <c r="F5962" s="11" t="s">
        <v>2223</v>
      </c>
      <c r="G5962" s="12" t="s">
        <v>52</v>
      </c>
      <c r="H5962" s="12" t="s">
        <v>37</v>
      </c>
      <c r="I5962" s="13">
        <v>0.6</v>
      </c>
      <c r="J5962" s="13">
        <v>0.6</v>
      </c>
      <c r="K5962" s="13">
        <v>0.6</v>
      </c>
      <c r="L5962" s="10" t="s">
        <v>38</v>
      </c>
      <c r="M5962" s="11" t="s">
        <v>39</v>
      </c>
      <c r="N5962" s="11" t="s">
        <v>40</v>
      </c>
      <c r="O5962" s="11">
        <v>1</v>
      </c>
      <c r="P5962" s="11">
        <v>1903</v>
      </c>
      <c r="Q5962" s="9" t="s">
        <v>41</v>
      </c>
      <c r="R5962" s="9" t="s">
        <v>41</v>
      </c>
      <c r="S5962" s="11" t="s">
        <v>42</v>
      </c>
      <c r="T5962" s="9" t="s">
        <v>41</v>
      </c>
      <c r="U5962" s="9" t="s">
        <v>41</v>
      </c>
      <c r="V5962" s="9" t="s">
        <v>41</v>
      </c>
      <c r="W5962" s="9" t="s">
        <v>41</v>
      </c>
      <c r="X5962" s="9" t="s">
        <v>41</v>
      </c>
      <c r="Y5962" s="9" t="s">
        <v>41</v>
      </c>
      <c r="Z5962" s="11" t="s">
        <v>3923</v>
      </c>
      <c r="AA5962" s="14">
        <v>44.393900000000002</v>
      </c>
      <c r="AB5962" s="14">
        <v>-89.825000000000003</v>
      </c>
      <c r="AC5962" s="15" t="s">
        <v>44</v>
      </c>
      <c r="AD5962" s="15" t="s">
        <v>44</v>
      </c>
      <c r="AE5962" s="11" t="s">
        <v>120</v>
      </c>
    </row>
    <row r="5963" spans="1:31" x14ac:dyDescent="0.35">
      <c r="A5963" s="9">
        <v>4247</v>
      </c>
      <c r="B5963" s="10" t="s">
        <v>3921</v>
      </c>
      <c r="C5963" s="9">
        <v>3974</v>
      </c>
      <c r="D5963" s="10" t="s">
        <v>3927</v>
      </c>
      <c r="E5963" s="10" t="s">
        <v>34</v>
      </c>
      <c r="F5963" s="11" t="s">
        <v>2223</v>
      </c>
      <c r="G5963" s="12" t="s">
        <v>55</v>
      </c>
      <c r="H5963" s="12" t="s">
        <v>37</v>
      </c>
      <c r="I5963" s="13">
        <v>0.6</v>
      </c>
      <c r="J5963" s="13">
        <v>0.6</v>
      </c>
      <c r="K5963" s="13">
        <v>0.6</v>
      </c>
      <c r="L5963" s="10" t="s">
        <v>38</v>
      </c>
      <c r="M5963" s="11" t="s">
        <v>39</v>
      </c>
      <c r="N5963" s="11" t="s">
        <v>40</v>
      </c>
      <c r="O5963" s="11">
        <v>1</v>
      </c>
      <c r="P5963" s="11">
        <v>1903</v>
      </c>
      <c r="Q5963" s="9" t="s">
        <v>41</v>
      </c>
      <c r="R5963" s="9" t="s">
        <v>41</v>
      </c>
      <c r="S5963" s="11" t="s">
        <v>42</v>
      </c>
      <c r="T5963" s="9" t="s">
        <v>41</v>
      </c>
      <c r="U5963" s="9" t="s">
        <v>41</v>
      </c>
      <c r="V5963" s="9" t="s">
        <v>41</v>
      </c>
      <c r="W5963" s="9" t="s">
        <v>41</v>
      </c>
      <c r="X5963" s="9" t="s">
        <v>41</v>
      </c>
      <c r="Y5963" s="9" t="s">
        <v>41</v>
      </c>
      <c r="Z5963" s="11" t="s">
        <v>3923</v>
      </c>
      <c r="AA5963" s="14">
        <v>44.393900000000002</v>
      </c>
      <c r="AB5963" s="14">
        <v>-89.825000000000003</v>
      </c>
      <c r="AC5963" s="15" t="s">
        <v>44</v>
      </c>
      <c r="AD5963" s="15" t="s">
        <v>44</v>
      </c>
      <c r="AE5963" s="11" t="s">
        <v>120</v>
      </c>
    </row>
    <row r="5964" spans="1:31" x14ac:dyDescent="0.35">
      <c r="A5964" s="9">
        <v>4247</v>
      </c>
      <c r="B5964" s="10" t="s">
        <v>3921</v>
      </c>
      <c r="C5964" s="9">
        <v>3974</v>
      </c>
      <c r="D5964" s="10" t="s">
        <v>3927</v>
      </c>
      <c r="E5964" s="10" t="s">
        <v>34</v>
      </c>
      <c r="F5964" s="11" t="s">
        <v>2223</v>
      </c>
      <c r="G5964" s="12" t="s">
        <v>98</v>
      </c>
      <c r="H5964" s="12" t="s">
        <v>37</v>
      </c>
      <c r="I5964" s="13">
        <v>0.3</v>
      </c>
      <c r="J5964" s="13">
        <v>0.3</v>
      </c>
      <c r="K5964" s="13">
        <v>0.3</v>
      </c>
      <c r="L5964" s="10" t="s">
        <v>38</v>
      </c>
      <c r="M5964" s="11" t="s">
        <v>39</v>
      </c>
      <c r="N5964" s="11" t="s">
        <v>40</v>
      </c>
      <c r="O5964" s="11">
        <v>1</v>
      </c>
      <c r="P5964" s="11">
        <v>1903</v>
      </c>
      <c r="Q5964" s="9" t="s">
        <v>41</v>
      </c>
      <c r="R5964" s="9" t="s">
        <v>41</v>
      </c>
      <c r="S5964" s="11" t="s">
        <v>42</v>
      </c>
      <c r="T5964" s="9" t="s">
        <v>41</v>
      </c>
      <c r="U5964" s="9" t="s">
        <v>41</v>
      </c>
      <c r="V5964" s="9" t="s">
        <v>41</v>
      </c>
      <c r="W5964" s="9" t="s">
        <v>41</v>
      </c>
      <c r="X5964" s="9" t="s">
        <v>41</v>
      </c>
      <c r="Y5964" s="9" t="s">
        <v>41</v>
      </c>
      <c r="Z5964" s="11" t="s">
        <v>3923</v>
      </c>
      <c r="AA5964" s="14">
        <v>44.393900000000002</v>
      </c>
      <c r="AB5964" s="14">
        <v>-89.825000000000003</v>
      </c>
      <c r="AC5964" s="15" t="s">
        <v>44</v>
      </c>
      <c r="AD5964" s="15" t="s">
        <v>44</v>
      </c>
      <c r="AE5964" s="11" t="s">
        <v>120</v>
      </c>
    </row>
    <row r="5965" spans="1:31" x14ac:dyDescent="0.35">
      <c r="A5965" s="9">
        <v>4247</v>
      </c>
      <c r="B5965" s="10" t="s">
        <v>3921</v>
      </c>
      <c r="C5965" s="9">
        <v>3974</v>
      </c>
      <c r="D5965" s="10" t="s">
        <v>3927</v>
      </c>
      <c r="E5965" s="10" t="s">
        <v>34</v>
      </c>
      <c r="F5965" s="11" t="s">
        <v>2223</v>
      </c>
      <c r="G5965" s="12" t="s">
        <v>102</v>
      </c>
      <c r="H5965" s="12" t="s">
        <v>37</v>
      </c>
      <c r="I5965" s="13">
        <v>0.6</v>
      </c>
      <c r="J5965" s="13">
        <v>0.6</v>
      </c>
      <c r="K5965" s="13">
        <v>0.6</v>
      </c>
      <c r="L5965" s="10" t="s">
        <v>38</v>
      </c>
      <c r="M5965" s="11" t="s">
        <v>39</v>
      </c>
      <c r="N5965" s="11" t="s">
        <v>40</v>
      </c>
      <c r="O5965" s="11">
        <v>1</v>
      </c>
      <c r="P5965" s="11">
        <v>1903</v>
      </c>
      <c r="Q5965" s="9" t="s">
        <v>41</v>
      </c>
      <c r="R5965" s="9" t="s">
        <v>41</v>
      </c>
      <c r="S5965" s="11" t="s">
        <v>42</v>
      </c>
      <c r="T5965" s="9" t="s">
        <v>41</v>
      </c>
      <c r="U5965" s="9" t="s">
        <v>41</v>
      </c>
      <c r="V5965" s="9" t="s">
        <v>41</v>
      </c>
      <c r="W5965" s="9" t="s">
        <v>41</v>
      </c>
      <c r="X5965" s="9" t="s">
        <v>41</v>
      </c>
      <c r="Y5965" s="9" t="s">
        <v>41</v>
      </c>
      <c r="Z5965" s="11" t="s">
        <v>3923</v>
      </c>
      <c r="AA5965" s="14">
        <v>44.393900000000002</v>
      </c>
      <c r="AB5965" s="14">
        <v>-89.825000000000003</v>
      </c>
      <c r="AC5965" s="15" t="s">
        <v>44</v>
      </c>
      <c r="AD5965" s="15" t="s">
        <v>44</v>
      </c>
      <c r="AE5965" s="11" t="s">
        <v>120</v>
      </c>
    </row>
    <row r="5966" spans="1:31" x14ac:dyDescent="0.35">
      <c r="A5966" s="9">
        <v>4247</v>
      </c>
      <c r="B5966" s="10" t="s">
        <v>3921</v>
      </c>
      <c r="C5966" s="9">
        <v>3974</v>
      </c>
      <c r="D5966" s="10" t="s">
        <v>3927</v>
      </c>
      <c r="E5966" s="10" t="s">
        <v>34</v>
      </c>
      <c r="F5966" s="11" t="s">
        <v>2223</v>
      </c>
      <c r="G5966" s="12" t="s">
        <v>144</v>
      </c>
      <c r="H5966" s="12" t="s">
        <v>37</v>
      </c>
      <c r="I5966" s="13">
        <v>0.3</v>
      </c>
      <c r="J5966" s="13">
        <v>0.3</v>
      </c>
      <c r="K5966" s="13">
        <v>0.3</v>
      </c>
      <c r="L5966" s="10" t="s">
        <v>38</v>
      </c>
      <c r="M5966" s="11" t="s">
        <v>39</v>
      </c>
      <c r="N5966" s="11" t="s">
        <v>40</v>
      </c>
      <c r="O5966" s="11">
        <v>1</v>
      </c>
      <c r="P5966" s="11">
        <v>1903</v>
      </c>
      <c r="Q5966" s="9" t="s">
        <v>41</v>
      </c>
      <c r="R5966" s="9" t="s">
        <v>41</v>
      </c>
      <c r="S5966" s="11" t="s">
        <v>42</v>
      </c>
      <c r="T5966" s="9" t="s">
        <v>41</v>
      </c>
      <c r="U5966" s="9" t="s">
        <v>41</v>
      </c>
      <c r="V5966" s="9" t="s">
        <v>41</v>
      </c>
      <c r="W5966" s="9" t="s">
        <v>41</v>
      </c>
      <c r="X5966" s="9" t="s">
        <v>41</v>
      </c>
      <c r="Y5966" s="9" t="s">
        <v>41</v>
      </c>
      <c r="Z5966" s="11" t="s">
        <v>3923</v>
      </c>
      <c r="AA5966" s="14">
        <v>44.393900000000002</v>
      </c>
      <c r="AB5966" s="14">
        <v>-89.825000000000003</v>
      </c>
      <c r="AC5966" s="15" t="s">
        <v>44</v>
      </c>
      <c r="AD5966" s="15" t="s">
        <v>44</v>
      </c>
      <c r="AE5966" s="11" t="s">
        <v>120</v>
      </c>
    </row>
    <row r="5967" spans="1:31" x14ac:dyDescent="0.35">
      <c r="A5967" s="9">
        <v>4247</v>
      </c>
      <c r="B5967" s="10" t="s">
        <v>3921</v>
      </c>
      <c r="C5967" s="9">
        <v>3974</v>
      </c>
      <c r="D5967" s="10" t="s">
        <v>3927</v>
      </c>
      <c r="E5967" s="10" t="s">
        <v>34</v>
      </c>
      <c r="F5967" s="11" t="s">
        <v>2223</v>
      </c>
      <c r="G5967" s="12" t="s">
        <v>145</v>
      </c>
      <c r="H5967" s="12" t="s">
        <v>37</v>
      </c>
      <c r="I5967" s="13">
        <v>0.6</v>
      </c>
      <c r="J5967" s="13">
        <v>0.6</v>
      </c>
      <c r="K5967" s="13">
        <v>0.6</v>
      </c>
      <c r="L5967" s="10" t="s">
        <v>38</v>
      </c>
      <c r="M5967" s="11" t="s">
        <v>39</v>
      </c>
      <c r="N5967" s="11" t="s">
        <v>40</v>
      </c>
      <c r="O5967" s="11">
        <v>1</v>
      </c>
      <c r="P5967" s="11">
        <v>1903</v>
      </c>
      <c r="Q5967" s="9" t="s">
        <v>41</v>
      </c>
      <c r="R5967" s="9" t="s">
        <v>41</v>
      </c>
      <c r="S5967" s="11" t="s">
        <v>42</v>
      </c>
      <c r="T5967" s="9" t="s">
        <v>41</v>
      </c>
      <c r="U5967" s="9" t="s">
        <v>41</v>
      </c>
      <c r="V5967" s="9" t="s">
        <v>41</v>
      </c>
      <c r="W5967" s="9" t="s">
        <v>41</v>
      </c>
      <c r="X5967" s="9" t="s">
        <v>41</v>
      </c>
      <c r="Y5967" s="9" t="s">
        <v>41</v>
      </c>
      <c r="Z5967" s="11" t="s">
        <v>3923</v>
      </c>
      <c r="AA5967" s="14">
        <v>44.393900000000002</v>
      </c>
      <c r="AB5967" s="14">
        <v>-89.825000000000003</v>
      </c>
      <c r="AC5967" s="15" t="s">
        <v>44</v>
      </c>
      <c r="AD5967" s="15" t="s">
        <v>44</v>
      </c>
      <c r="AE5967" s="11" t="s">
        <v>120</v>
      </c>
    </row>
    <row r="5968" spans="1:31" ht="26" x14ac:dyDescent="0.35">
      <c r="A5968" s="9">
        <v>4247</v>
      </c>
      <c r="B5968" s="10" t="s">
        <v>3921</v>
      </c>
      <c r="C5968" s="9">
        <v>3975</v>
      </c>
      <c r="D5968" s="10" t="s">
        <v>3928</v>
      </c>
      <c r="E5968" s="10" t="s">
        <v>34</v>
      </c>
      <c r="F5968" s="11" t="s">
        <v>2223</v>
      </c>
      <c r="G5968" s="12" t="s">
        <v>36</v>
      </c>
      <c r="H5968" s="12" t="s">
        <v>37</v>
      </c>
      <c r="I5968" s="13">
        <v>1.2</v>
      </c>
      <c r="J5968" s="13">
        <v>1.2</v>
      </c>
      <c r="K5968" s="13">
        <v>1.2</v>
      </c>
      <c r="L5968" s="10" t="s">
        <v>38</v>
      </c>
      <c r="M5968" s="11" t="s">
        <v>39</v>
      </c>
      <c r="N5968" s="11" t="s">
        <v>40</v>
      </c>
      <c r="O5968" s="11">
        <v>7</v>
      </c>
      <c r="P5968" s="11">
        <v>1963</v>
      </c>
      <c r="Q5968" s="9" t="s">
        <v>41</v>
      </c>
      <c r="R5968" s="9" t="s">
        <v>41</v>
      </c>
      <c r="S5968" s="11" t="s">
        <v>354</v>
      </c>
      <c r="T5968" s="9" t="s">
        <v>41</v>
      </c>
      <c r="U5968" s="9" t="s">
        <v>41</v>
      </c>
      <c r="V5968" s="9" t="s">
        <v>41</v>
      </c>
      <c r="W5968" s="9" t="s">
        <v>41</v>
      </c>
      <c r="X5968" s="9" t="s">
        <v>41</v>
      </c>
      <c r="Y5968" s="9" t="s">
        <v>41</v>
      </c>
      <c r="Z5968" s="11" t="s">
        <v>3925</v>
      </c>
      <c r="AA5968" s="14">
        <v>44.488900000000001</v>
      </c>
      <c r="AB5968" s="14">
        <v>-89.575599999999994</v>
      </c>
      <c r="AC5968" s="15" t="s">
        <v>44</v>
      </c>
      <c r="AD5968" s="15" t="s">
        <v>44</v>
      </c>
      <c r="AE5968" s="11" t="s">
        <v>120</v>
      </c>
    </row>
    <row r="5969" spans="1:31" x14ac:dyDescent="0.35">
      <c r="A5969" s="9">
        <v>4247</v>
      </c>
      <c r="B5969" s="10" t="s">
        <v>3921</v>
      </c>
      <c r="C5969" s="9">
        <v>3975</v>
      </c>
      <c r="D5969" s="10" t="s">
        <v>3928</v>
      </c>
      <c r="E5969" s="10" t="s">
        <v>34</v>
      </c>
      <c r="F5969" s="11" t="s">
        <v>2223</v>
      </c>
      <c r="G5969" s="12" t="s">
        <v>142</v>
      </c>
      <c r="H5969" s="12" t="s">
        <v>37</v>
      </c>
      <c r="I5969" s="13">
        <v>0.3</v>
      </c>
      <c r="J5969" s="13">
        <v>0.3</v>
      </c>
      <c r="K5969" s="13">
        <v>0.3</v>
      </c>
      <c r="L5969" s="10" t="s">
        <v>38</v>
      </c>
      <c r="M5969" s="11" t="s">
        <v>39</v>
      </c>
      <c r="N5969" s="11" t="s">
        <v>40</v>
      </c>
      <c r="O5969" s="11">
        <v>1</v>
      </c>
      <c r="P5969" s="11">
        <v>1891</v>
      </c>
      <c r="Q5969" s="9" t="s">
        <v>41</v>
      </c>
      <c r="R5969" s="9" t="s">
        <v>41</v>
      </c>
      <c r="S5969" s="11" t="s">
        <v>42</v>
      </c>
      <c r="T5969" s="9" t="s">
        <v>41</v>
      </c>
      <c r="U5969" s="9" t="s">
        <v>41</v>
      </c>
      <c r="V5969" s="9" t="s">
        <v>41</v>
      </c>
      <c r="W5969" s="9" t="s">
        <v>41</v>
      </c>
      <c r="X5969" s="9" t="s">
        <v>41</v>
      </c>
      <c r="Y5969" s="9" t="s">
        <v>41</v>
      </c>
      <c r="Z5969" s="11" t="s">
        <v>3925</v>
      </c>
      <c r="AA5969" s="14">
        <v>44.488900000000001</v>
      </c>
      <c r="AB5969" s="14">
        <v>-89.575599999999994</v>
      </c>
      <c r="AC5969" s="15" t="s">
        <v>44</v>
      </c>
      <c r="AD5969" s="15" t="s">
        <v>44</v>
      </c>
      <c r="AE5969" s="11" t="s">
        <v>120</v>
      </c>
    </row>
    <row r="5970" spans="1:31" x14ac:dyDescent="0.35">
      <c r="A5970" s="9">
        <v>4247</v>
      </c>
      <c r="B5970" s="10" t="s">
        <v>3921</v>
      </c>
      <c r="C5970" s="9">
        <v>3975</v>
      </c>
      <c r="D5970" s="10" t="s">
        <v>3928</v>
      </c>
      <c r="E5970" s="10" t="s">
        <v>34</v>
      </c>
      <c r="F5970" s="11" t="s">
        <v>2223</v>
      </c>
      <c r="G5970" s="12" t="s">
        <v>51</v>
      </c>
      <c r="H5970" s="12" t="s">
        <v>37</v>
      </c>
      <c r="I5970" s="13">
        <v>0.5</v>
      </c>
      <c r="J5970" s="13">
        <v>0.5</v>
      </c>
      <c r="K5970" s="13">
        <v>0.5</v>
      </c>
      <c r="L5970" s="10" t="s">
        <v>38</v>
      </c>
      <c r="M5970" s="11" t="s">
        <v>39</v>
      </c>
      <c r="N5970" s="11" t="s">
        <v>40</v>
      </c>
      <c r="O5970" s="11">
        <v>1</v>
      </c>
      <c r="P5970" s="11">
        <v>1891</v>
      </c>
      <c r="Q5970" s="9" t="s">
        <v>41</v>
      </c>
      <c r="R5970" s="9" t="s">
        <v>41</v>
      </c>
      <c r="S5970" s="11" t="s">
        <v>42</v>
      </c>
      <c r="T5970" s="9" t="s">
        <v>41</v>
      </c>
      <c r="U5970" s="9" t="s">
        <v>41</v>
      </c>
      <c r="V5970" s="9" t="s">
        <v>41</v>
      </c>
      <c r="W5970" s="9" t="s">
        <v>41</v>
      </c>
      <c r="X5970" s="9" t="s">
        <v>41</v>
      </c>
      <c r="Y5970" s="9" t="s">
        <v>41</v>
      </c>
      <c r="Z5970" s="11" t="s">
        <v>3925</v>
      </c>
      <c r="AA5970" s="14">
        <v>44.488900000000001</v>
      </c>
      <c r="AB5970" s="14">
        <v>-89.575599999999994</v>
      </c>
      <c r="AC5970" s="15" t="s">
        <v>44</v>
      </c>
      <c r="AD5970" s="15" t="s">
        <v>44</v>
      </c>
      <c r="AE5970" s="11" t="s">
        <v>120</v>
      </c>
    </row>
    <row r="5971" spans="1:31" ht="26" x14ac:dyDescent="0.35">
      <c r="A5971" s="9">
        <v>4247</v>
      </c>
      <c r="B5971" s="10" t="s">
        <v>3921</v>
      </c>
      <c r="C5971" s="9">
        <v>3975</v>
      </c>
      <c r="D5971" s="10" t="s">
        <v>3928</v>
      </c>
      <c r="E5971" s="10" t="s">
        <v>34</v>
      </c>
      <c r="F5971" s="11" t="s">
        <v>2223</v>
      </c>
      <c r="G5971" s="12" t="s">
        <v>69</v>
      </c>
      <c r="H5971" s="12" t="s">
        <v>37</v>
      </c>
      <c r="I5971" s="13">
        <v>0.5</v>
      </c>
      <c r="J5971" s="13">
        <v>0.5</v>
      </c>
      <c r="K5971" s="13">
        <v>0.5</v>
      </c>
      <c r="L5971" s="10" t="s">
        <v>38</v>
      </c>
      <c r="M5971" s="11" t="s">
        <v>39</v>
      </c>
      <c r="N5971" s="11" t="s">
        <v>40</v>
      </c>
      <c r="O5971" s="11">
        <v>1</v>
      </c>
      <c r="P5971" s="11">
        <v>1891</v>
      </c>
      <c r="Q5971" s="9" t="s">
        <v>41</v>
      </c>
      <c r="R5971" s="9" t="s">
        <v>41</v>
      </c>
      <c r="S5971" s="11" t="s">
        <v>354</v>
      </c>
      <c r="T5971" s="9" t="s">
        <v>41</v>
      </c>
      <c r="U5971" s="9" t="s">
        <v>41</v>
      </c>
      <c r="V5971" s="9" t="s">
        <v>41</v>
      </c>
      <c r="W5971" s="9" t="s">
        <v>41</v>
      </c>
      <c r="X5971" s="9" t="s">
        <v>41</v>
      </c>
      <c r="Y5971" s="9" t="s">
        <v>41</v>
      </c>
      <c r="Z5971" s="11" t="s">
        <v>3925</v>
      </c>
      <c r="AA5971" s="14">
        <v>44.488900000000001</v>
      </c>
      <c r="AB5971" s="14">
        <v>-89.575599999999994</v>
      </c>
      <c r="AC5971" s="15" t="s">
        <v>44</v>
      </c>
      <c r="AD5971" s="15" t="s">
        <v>44</v>
      </c>
      <c r="AE5971" s="11" t="s">
        <v>120</v>
      </c>
    </row>
    <row r="5972" spans="1:31" x14ac:dyDescent="0.35">
      <c r="A5972" s="9">
        <v>4247</v>
      </c>
      <c r="B5972" s="10" t="s">
        <v>3921</v>
      </c>
      <c r="C5972" s="9">
        <v>3975</v>
      </c>
      <c r="D5972" s="10" t="s">
        <v>3928</v>
      </c>
      <c r="E5972" s="10" t="s">
        <v>34</v>
      </c>
      <c r="F5972" s="11" t="s">
        <v>2223</v>
      </c>
      <c r="G5972" s="12" t="s">
        <v>52</v>
      </c>
      <c r="H5972" s="12" t="s">
        <v>37</v>
      </c>
      <c r="I5972" s="13">
        <v>0.5</v>
      </c>
      <c r="J5972" s="13">
        <v>0.5</v>
      </c>
      <c r="K5972" s="13">
        <v>0.5</v>
      </c>
      <c r="L5972" s="10" t="s">
        <v>38</v>
      </c>
      <c r="M5972" s="11" t="s">
        <v>39</v>
      </c>
      <c r="N5972" s="11" t="s">
        <v>40</v>
      </c>
      <c r="O5972" s="11">
        <v>1</v>
      </c>
      <c r="P5972" s="11">
        <v>1891</v>
      </c>
      <c r="Q5972" s="9" t="s">
        <v>41</v>
      </c>
      <c r="R5972" s="9" t="s">
        <v>41</v>
      </c>
      <c r="S5972" s="11" t="s">
        <v>42</v>
      </c>
      <c r="T5972" s="9" t="s">
        <v>41</v>
      </c>
      <c r="U5972" s="9" t="s">
        <v>41</v>
      </c>
      <c r="V5972" s="9" t="s">
        <v>41</v>
      </c>
      <c r="W5972" s="9" t="s">
        <v>41</v>
      </c>
      <c r="X5972" s="9" t="s">
        <v>41</v>
      </c>
      <c r="Y5972" s="9" t="s">
        <v>41</v>
      </c>
      <c r="Z5972" s="11" t="s">
        <v>3925</v>
      </c>
      <c r="AA5972" s="14">
        <v>44.488900000000001</v>
      </c>
      <c r="AB5972" s="14">
        <v>-89.575599999999994</v>
      </c>
      <c r="AC5972" s="15" t="s">
        <v>44</v>
      </c>
      <c r="AD5972" s="15" t="s">
        <v>44</v>
      </c>
      <c r="AE5972" s="11" t="s">
        <v>120</v>
      </c>
    </row>
    <row r="5973" spans="1:31" x14ac:dyDescent="0.35">
      <c r="A5973" s="9">
        <v>4247</v>
      </c>
      <c r="B5973" s="10" t="s">
        <v>3921</v>
      </c>
      <c r="C5973" s="9">
        <v>3975</v>
      </c>
      <c r="D5973" s="10" t="s">
        <v>3928</v>
      </c>
      <c r="E5973" s="10" t="s">
        <v>34</v>
      </c>
      <c r="F5973" s="11" t="s">
        <v>2223</v>
      </c>
      <c r="G5973" s="12" t="s">
        <v>55</v>
      </c>
      <c r="H5973" s="12" t="s">
        <v>37</v>
      </c>
      <c r="I5973" s="13">
        <v>0.5</v>
      </c>
      <c r="J5973" s="13">
        <v>0.5</v>
      </c>
      <c r="K5973" s="13">
        <v>0.5</v>
      </c>
      <c r="L5973" s="10" t="s">
        <v>38</v>
      </c>
      <c r="M5973" s="11" t="s">
        <v>39</v>
      </c>
      <c r="N5973" s="11" t="s">
        <v>40</v>
      </c>
      <c r="O5973" s="11">
        <v>1</v>
      </c>
      <c r="P5973" s="11">
        <v>1891</v>
      </c>
      <c r="Q5973" s="9" t="s">
        <v>41</v>
      </c>
      <c r="R5973" s="9" t="s">
        <v>41</v>
      </c>
      <c r="S5973" s="11" t="s">
        <v>42</v>
      </c>
      <c r="T5973" s="9" t="s">
        <v>41</v>
      </c>
      <c r="U5973" s="9" t="s">
        <v>41</v>
      </c>
      <c r="V5973" s="9" t="s">
        <v>41</v>
      </c>
      <c r="W5973" s="9" t="s">
        <v>41</v>
      </c>
      <c r="X5973" s="9" t="s">
        <v>41</v>
      </c>
      <c r="Y5973" s="9" t="s">
        <v>41</v>
      </c>
      <c r="Z5973" s="11" t="s">
        <v>3925</v>
      </c>
      <c r="AA5973" s="14">
        <v>44.488900000000001</v>
      </c>
      <c r="AB5973" s="14">
        <v>-89.575599999999994</v>
      </c>
      <c r="AC5973" s="15" t="s">
        <v>44</v>
      </c>
      <c r="AD5973" s="15" t="s">
        <v>44</v>
      </c>
      <c r="AE5973" s="11" t="s">
        <v>120</v>
      </c>
    </row>
    <row r="5974" spans="1:31" x14ac:dyDescent="0.35">
      <c r="A5974" s="9">
        <v>4247</v>
      </c>
      <c r="B5974" s="10" t="s">
        <v>3921</v>
      </c>
      <c r="C5974" s="9">
        <v>3975</v>
      </c>
      <c r="D5974" s="10" t="s">
        <v>3928</v>
      </c>
      <c r="E5974" s="10" t="s">
        <v>34</v>
      </c>
      <c r="F5974" s="11" t="s">
        <v>2223</v>
      </c>
      <c r="G5974" s="12" t="s">
        <v>98</v>
      </c>
      <c r="H5974" s="12" t="s">
        <v>37</v>
      </c>
      <c r="I5974" s="13">
        <v>0.5</v>
      </c>
      <c r="J5974" s="13">
        <v>0.5</v>
      </c>
      <c r="K5974" s="13">
        <v>0.5</v>
      </c>
      <c r="L5974" s="10" t="s">
        <v>38</v>
      </c>
      <c r="M5974" s="11" t="s">
        <v>39</v>
      </c>
      <c r="N5974" s="11" t="s">
        <v>40</v>
      </c>
      <c r="O5974" s="11">
        <v>1</v>
      </c>
      <c r="P5974" s="11">
        <v>1891</v>
      </c>
      <c r="Q5974" s="9" t="s">
        <v>41</v>
      </c>
      <c r="R5974" s="9" t="s">
        <v>41</v>
      </c>
      <c r="S5974" s="11" t="s">
        <v>42</v>
      </c>
      <c r="T5974" s="9" t="s">
        <v>41</v>
      </c>
      <c r="U5974" s="9" t="s">
        <v>41</v>
      </c>
      <c r="V5974" s="9" t="s">
        <v>41</v>
      </c>
      <c r="W5974" s="9" t="s">
        <v>41</v>
      </c>
      <c r="X5974" s="9" t="s">
        <v>41</v>
      </c>
      <c r="Y5974" s="9" t="s">
        <v>41</v>
      </c>
      <c r="Z5974" s="11" t="s">
        <v>3925</v>
      </c>
      <c r="AA5974" s="14">
        <v>44.488900000000001</v>
      </c>
      <c r="AB5974" s="14">
        <v>-89.575599999999994</v>
      </c>
      <c r="AC5974" s="15" t="s">
        <v>44</v>
      </c>
      <c r="AD5974" s="15" t="s">
        <v>44</v>
      </c>
      <c r="AE5974" s="11" t="s">
        <v>120</v>
      </c>
    </row>
    <row r="5975" spans="1:31" x14ac:dyDescent="0.35">
      <c r="A5975" s="9">
        <v>4247</v>
      </c>
      <c r="B5975" s="10" t="s">
        <v>3921</v>
      </c>
      <c r="C5975" s="9">
        <v>3975</v>
      </c>
      <c r="D5975" s="10" t="s">
        <v>3928</v>
      </c>
      <c r="E5975" s="10" t="s">
        <v>34</v>
      </c>
      <c r="F5975" s="11" t="s">
        <v>2223</v>
      </c>
      <c r="G5975" s="12" t="s">
        <v>102</v>
      </c>
      <c r="H5975" s="12" t="s">
        <v>37</v>
      </c>
      <c r="I5975" s="13">
        <v>0.5</v>
      </c>
      <c r="J5975" s="13">
        <v>0.5</v>
      </c>
      <c r="K5975" s="13">
        <v>0.5</v>
      </c>
      <c r="L5975" s="10" t="s">
        <v>38</v>
      </c>
      <c r="M5975" s="11" t="s">
        <v>39</v>
      </c>
      <c r="N5975" s="11" t="s">
        <v>40</v>
      </c>
      <c r="O5975" s="11">
        <v>1</v>
      </c>
      <c r="P5975" s="11">
        <v>1891</v>
      </c>
      <c r="Q5975" s="9" t="s">
        <v>41</v>
      </c>
      <c r="R5975" s="9" t="s">
        <v>41</v>
      </c>
      <c r="S5975" s="11" t="s">
        <v>42</v>
      </c>
      <c r="T5975" s="9" t="s">
        <v>41</v>
      </c>
      <c r="U5975" s="9" t="s">
        <v>41</v>
      </c>
      <c r="V5975" s="9" t="s">
        <v>41</v>
      </c>
      <c r="W5975" s="9" t="s">
        <v>41</v>
      </c>
      <c r="X5975" s="9" t="s">
        <v>41</v>
      </c>
      <c r="Y5975" s="9" t="s">
        <v>41</v>
      </c>
      <c r="Z5975" s="11" t="s">
        <v>3925</v>
      </c>
      <c r="AA5975" s="14">
        <v>44.488900000000001</v>
      </c>
      <c r="AB5975" s="14">
        <v>-89.575599999999994</v>
      </c>
      <c r="AC5975" s="15" t="s">
        <v>44</v>
      </c>
      <c r="AD5975" s="15" t="s">
        <v>44</v>
      </c>
      <c r="AE5975" s="11" t="s">
        <v>120</v>
      </c>
    </row>
    <row r="5976" spans="1:31" x14ac:dyDescent="0.35">
      <c r="A5976" s="9">
        <v>4247</v>
      </c>
      <c r="B5976" s="10" t="s">
        <v>3921</v>
      </c>
      <c r="C5976" s="9">
        <v>3975</v>
      </c>
      <c r="D5976" s="10" t="s">
        <v>3928</v>
      </c>
      <c r="E5976" s="10" t="s">
        <v>34</v>
      </c>
      <c r="F5976" s="11" t="s">
        <v>2223</v>
      </c>
      <c r="G5976" s="12" t="s">
        <v>144</v>
      </c>
      <c r="H5976" s="12" t="s">
        <v>37</v>
      </c>
      <c r="I5976" s="13">
        <v>0.3</v>
      </c>
      <c r="J5976" s="13">
        <v>0.3</v>
      </c>
      <c r="K5976" s="13">
        <v>0.3</v>
      </c>
      <c r="L5976" s="10" t="s">
        <v>38</v>
      </c>
      <c r="M5976" s="11" t="s">
        <v>39</v>
      </c>
      <c r="N5976" s="11" t="s">
        <v>40</v>
      </c>
      <c r="O5976" s="11">
        <v>1</v>
      </c>
      <c r="P5976" s="11">
        <v>1891</v>
      </c>
      <c r="Q5976" s="9" t="s">
        <v>41</v>
      </c>
      <c r="R5976" s="9" t="s">
        <v>41</v>
      </c>
      <c r="S5976" s="11" t="s">
        <v>42</v>
      </c>
      <c r="T5976" s="9" t="s">
        <v>41</v>
      </c>
      <c r="U5976" s="9" t="s">
        <v>41</v>
      </c>
      <c r="V5976" s="9" t="s">
        <v>41</v>
      </c>
      <c r="W5976" s="9" t="s">
        <v>41</v>
      </c>
      <c r="X5976" s="9" t="s">
        <v>41</v>
      </c>
      <c r="Y5976" s="9" t="s">
        <v>41</v>
      </c>
      <c r="Z5976" s="11" t="s">
        <v>3925</v>
      </c>
      <c r="AA5976" s="14">
        <v>44.488900000000001</v>
      </c>
      <c r="AB5976" s="14">
        <v>-89.575599999999994</v>
      </c>
      <c r="AC5976" s="15" t="s">
        <v>44</v>
      </c>
      <c r="AD5976" s="15" t="s">
        <v>44</v>
      </c>
      <c r="AE5976" s="11" t="s">
        <v>120</v>
      </c>
    </row>
    <row r="5977" spans="1:31" x14ac:dyDescent="0.35">
      <c r="A5977" s="9">
        <v>4247</v>
      </c>
      <c r="B5977" s="10" t="s">
        <v>3921</v>
      </c>
      <c r="C5977" s="9">
        <v>3975</v>
      </c>
      <c r="D5977" s="10" t="s">
        <v>3928</v>
      </c>
      <c r="E5977" s="10" t="s">
        <v>34</v>
      </c>
      <c r="F5977" s="11" t="s">
        <v>2223</v>
      </c>
      <c r="G5977" s="12" t="s">
        <v>145</v>
      </c>
      <c r="H5977" s="12" t="s">
        <v>37</v>
      </c>
      <c r="I5977" s="13">
        <v>0.3</v>
      </c>
      <c r="J5977" s="13">
        <v>0.3</v>
      </c>
      <c r="K5977" s="13">
        <v>0.3</v>
      </c>
      <c r="L5977" s="10" t="s">
        <v>38</v>
      </c>
      <c r="M5977" s="11" t="s">
        <v>39</v>
      </c>
      <c r="N5977" s="11" t="s">
        <v>40</v>
      </c>
      <c r="O5977" s="11">
        <v>1</v>
      </c>
      <c r="P5977" s="11">
        <v>1891</v>
      </c>
      <c r="Q5977" s="9" t="s">
        <v>41</v>
      </c>
      <c r="R5977" s="9" t="s">
        <v>41</v>
      </c>
      <c r="S5977" s="11" t="s">
        <v>42</v>
      </c>
      <c r="T5977" s="9" t="s">
        <v>41</v>
      </c>
      <c r="U5977" s="9" t="s">
        <v>41</v>
      </c>
      <c r="V5977" s="9" t="s">
        <v>41</v>
      </c>
      <c r="W5977" s="9" t="s">
        <v>41</v>
      </c>
      <c r="X5977" s="9" t="s">
        <v>41</v>
      </c>
      <c r="Y5977" s="9" t="s">
        <v>41</v>
      </c>
      <c r="Z5977" s="11" t="s">
        <v>3925</v>
      </c>
      <c r="AA5977" s="14">
        <v>44.488900000000001</v>
      </c>
      <c r="AB5977" s="14">
        <v>-89.575599999999994</v>
      </c>
      <c r="AC5977" s="15" t="s">
        <v>44</v>
      </c>
      <c r="AD5977" s="15" t="s">
        <v>44</v>
      </c>
      <c r="AE5977" s="11" t="s">
        <v>120</v>
      </c>
    </row>
    <row r="5978" spans="1:31" x14ac:dyDescent="0.35">
      <c r="A5978" s="9">
        <v>4715</v>
      </c>
      <c r="B5978" s="10" t="s">
        <v>3929</v>
      </c>
      <c r="C5978" s="9">
        <v>3976</v>
      </c>
      <c r="D5978" s="10" t="s">
        <v>3930</v>
      </c>
      <c r="E5978" s="10" t="s">
        <v>34</v>
      </c>
      <c r="F5978" s="11" t="s">
        <v>2223</v>
      </c>
      <c r="G5978" s="12" t="s">
        <v>69</v>
      </c>
      <c r="H5978" s="12" t="s">
        <v>37</v>
      </c>
      <c r="I5978" s="13">
        <v>0.7</v>
      </c>
      <c r="J5978" s="13">
        <v>0.7</v>
      </c>
      <c r="K5978" s="13">
        <v>0.7</v>
      </c>
      <c r="L5978" s="10" t="s">
        <v>111</v>
      </c>
      <c r="M5978" s="11" t="s">
        <v>112</v>
      </c>
      <c r="N5978" s="11" t="s">
        <v>118</v>
      </c>
      <c r="O5978" s="11">
        <v>8</v>
      </c>
      <c r="P5978" s="11">
        <v>1955</v>
      </c>
      <c r="Q5978" s="9" t="s">
        <v>41</v>
      </c>
      <c r="R5978" s="9" t="s">
        <v>41</v>
      </c>
      <c r="S5978" s="11" t="s">
        <v>179</v>
      </c>
      <c r="T5978" s="9" t="s">
        <v>41</v>
      </c>
      <c r="U5978" s="9" t="s">
        <v>41</v>
      </c>
      <c r="V5978" s="9" t="s">
        <v>41</v>
      </c>
      <c r="W5978" s="9" t="s">
        <v>41</v>
      </c>
      <c r="X5978" s="9" t="s">
        <v>41</v>
      </c>
      <c r="Y5978" s="9" t="s">
        <v>41</v>
      </c>
      <c r="Z5978" s="11" t="s">
        <v>296</v>
      </c>
      <c r="AA5978" s="14">
        <v>46.236690000000003</v>
      </c>
      <c r="AB5978" s="14">
        <v>-91.785529999999994</v>
      </c>
      <c r="AC5978" s="15" t="s">
        <v>44</v>
      </c>
      <c r="AD5978" s="15" t="s">
        <v>44</v>
      </c>
      <c r="AE5978" s="11" t="s">
        <v>120</v>
      </c>
    </row>
    <row r="5979" spans="1:31" x14ac:dyDescent="0.35">
      <c r="A5979" s="9">
        <v>4715</v>
      </c>
      <c r="B5979" s="10" t="s">
        <v>3929</v>
      </c>
      <c r="C5979" s="9">
        <v>3976</v>
      </c>
      <c r="D5979" s="10" t="s">
        <v>3930</v>
      </c>
      <c r="E5979" s="10" t="s">
        <v>34</v>
      </c>
      <c r="F5979" s="11" t="s">
        <v>2223</v>
      </c>
      <c r="G5979" s="12" t="s">
        <v>52</v>
      </c>
      <c r="H5979" s="12" t="s">
        <v>37</v>
      </c>
      <c r="I5979" s="13">
        <v>0.7</v>
      </c>
      <c r="J5979" s="13">
        <v>0.7</v>
      </c>
      <c r="K5979" s="13">
        <v>0.7</v>
      </c>
      <c r="L5979" s="10" t="s">
        <v>111</v>
      </c>
      <c r="M5979" s="11" t="s">
        <v>112</v>
      </c>
      <c r="N5979" s="11" t="s">
        <v>118</v>
      </c>
      <c r="O5979" s="11">
        <v>8</v>
      </c>
      <c r="P5979" s="11">
        <v>1949</v>
      </c>
      <c r="Q5979" s="9" t="s">
        <v>41</v>
      </c>
      <c r="R5979" s="9" t="s">
        <v>41</v>
      </c>
      <c r="S5979" s="11" t="s">
        <v>179</v>
      </c>
      <c r="T5979" s="9" t="s">
        <v>41</v>
      </c>
      <c r="U5979" s="9" t="s">
        <v>41</v>
      </c>
      <c r="V5979" s="9" t="s">
        <v>41</v>
      </c>
      <c r="W5979" s="9" t="s">
        <v>41</v>
      </c>
      <c r="X5979" s="9" t="s">
        <v>41</v>
      </c>
      <c r="Y5979" s="9" t="s">
        <v>41</v>
      </c>
      <c r="Z5979" s="11" t="s">
        <v>296</v>
      </c>
      <c r="AA5979" s="14">
        <v>46.236690000000003</v>
      </c>
      <c r="AB5979" s="14">
        <v>-91.785529999999994</v>
      </c>
      <c r="AC5979" s="15" t="s">
        <v>44</v>
      </c>
      <c r="AD5979" s="15" t="s">
        <v>44</v>
      </c>
      <c r="AE5979" s="11" t="s">
        <v>120</v>
      </c>
    </row>
    <row r="5980" spans="1:31" x14ac:dyDescent="0.35">
      <c r="A5980" s="9">
        <v>4715</v>
      </c>
      <c r="B5980" s="10" t="s">
        <v>3929</v>
      </c>
      <c r="C5980" s="9">
        <v>3976</v>
      </c>
      <c r="D5980" s="10" t="s">
        <v>3930</v>
      </c>
      <c r="E5980" s="10" t="s">
        <v>34</v>
      </c>
      <c r="F5980" s="11" t="s">
        <v>2223</v>
      </c>
      <c r="G5980" s="12" t="s">
        <v>55</v>
      </c>
      <c r="H5980" s="12" t="s">
        <v>37</v>
      </c>
      <c r="I5980" s="13">
        <v>2.8</v>
      </c>
      <c r="J5980" s="13">
        <v>0.7</v>
      </c>
      <c r="K5980" s="13">
        <v>0.7</v>
      </c>
      <c r="L5980" s="10" t="s">
        <v>111</v>
      </c>
      <c r="M5980" s="11" t="s">
        <v>112</v>
      </c>
      <c r="N5980" s="11" t="s">
        <v>118</v>
      </c>
      <c r="O5980" s="11">
        <v>2</v>
      </c>
      <c r="P5980" s="11">
        <v>2001</v>
      </c>
      <c r="Q5980" s="9" t="s">
        <v>41</v>
      </c>
      <c r="R5980" s="9" t="s">
        <v>41</v>
      </c>
      <c r="S5980" s="11" t="s">
        <v>179</v>
      </c>
      <c r="T5980" s="9" t="s">
        <v>41</v>
      </c>
      <c r="U5980" s="9" t="s">
        <v>41</v>
      </c>
      <c r="V5980" s="9" t="s">
        <v>41</v>
      </c>
      <c r="W5980" s="9" t="s">
        <v>41</v>
      </c>
      <c r="X5980" s="9" t="s">
        <v>41</v>
      </c>
      <c r="Y5980" s="9" t="s">
        <v>41</v>
      </c>
      <c r="Z5980" s="11" t="s">
        <v>296</v>
      </c>
      <c r="AA5980" s="14">
        <v>46.236690000000003</v>
      </c>
      <c r="AB5980" s="14">
        <v>-91.785529999999994</v>
      </c>
      <c r="AC5980" s="15" t="s">
        <v>44</v>
      </c>
      <c r="AD5980" s="15" t="s">
        <v>44</v>
      </c>
      <c r="AE5980" s="11" t="s">
        <v>120</v>
      </c>
    </row>
    <row r="5981" spans="1:31" x14ac:dyDescent="0.35">
      <c r="A5981" s="9">
        <v>4715</v>
      </c>
      <c r="B5981" s="10" t="s">
        <v>3929</v>
      </c>
      <c r="C5981" s="9">
        <v>3976</v>
      </c>
      <c r="D5981" s="10" t="s">
        <v>3930</v>
      </c>
      <c r="E5981" s="10" t="s">
        <v>34</v>
      </c>
      <c r="F5981" s="11" t="s">
        <v>2223</v>
      </c>
      <c r="G5981" s="12" t="s">
        <v>98</v>
      </c>
      <c r="H5981" s="12" t="s">
        <v>37</v>
      </c>
      <c r="I5981" s="13">
        <v>2.8</v>
      </c>
      <c r="J5981" s="13">
        <v>0.7</v>
      </c>
      <c r="K5981" s="13">
        <v>0.7</v>
      </c>
      <c r="L5981" s="10" t="s">
        <v>111</v>
      </c>
      <c r="M5981" s="11" t="s">
        <v>112</v>
      </c>
      <c r="N5981" s="11" t="s">
        <v>118</v>
      </c>
      <c r="O5981" s="11">
        <v>2</v>
      </c>
      <c r="P5981" s="11">
        <v>2001</v>
      </c>
      <c r="Q5981" s="9" t="s">
        <v>41</v>
      </c>
      <c r="R5981" s="9" t="s">
        <v>41</v>
      </c>
      <c r="S5981" s="11" t="s">
        <v>179</v>
      </c>
      <c r="T5981" s="9" t="s">
        <v>41</v>
      </c>
      <c r="U5981" s="9" t="s">
        <v>41</v>
      </c>
      <c r="V5981" s="9" t="s">
        <v>41</v>
      </c>
      <c r="W5981" s="9" t="s">
        <v>41</v>
      </c>
      <c r="X5981" s="9" t="s">
        <v>41</v>
      </c>
      <c r="Y5981" s="9" t="s">
        <v>41</v>
      </c>
      <c r="Z5981" s="11" t="s">
        <v>296</v>
      </c>
      <c r="AA5981" s="14">
        <v>46.236690000000003</v>
      </c>
      <c r="AB5981" s="14">
        <v>-91.785529999999994</v>
      </c>
      <c r="AC5981" s="15" t="s">
        <v>44</v>
      </c>
      <c r="AD5981" s="15" t="s">
        <v>44</v>
      </c>
      <c r="AE5981" s="11" t="s">
        <v>120</v>
      </c>
    </row>
    <row r="5982" spans="1:31" x14ac:dyDescent="0.35">
      <c r="A5982" s="9">
        <v>13781</v>
      </c>
      <c r="B5982" s="10" t="s">
        <v>2221</v>
      </c>
      <c r="C5982" s="9">
        <v>3982</v>
      </c>
      <c r="D5982" s="10" t="s">
        <v>3931</v>
      </c>
      <c r="E5982" s="10" t="s">
        <v>34</v>
      </c>
      <c r="F5982" s="11" t="s">
        <v>2223</v>
      </c>
      <c r="G5982" s="12" t="s">
        <v>55</v>
      </c>
      <c r="H5982" s="12" t="s">
        <v>37</v>
      </c>
      <c r="I5982" s="13">
        <v>20</v>
      </c>
      <c r="J5982" s="13">
        <v>18</v>
      </c>
      <c r="K5982" s="13">
        <v>18</v>
      </c>
      <c r="L5982" s="10" t="s">
        <v>883</v>
      </c>
      <c r="M5982" s="11" t="s">
        <v>884</v>
      </c>
      <c r="N5982" s="11" t="s">
        <v>49</v>
      </c>
      <c r="O5982" s="11">
        <v>1</v>
      </c>
      <c r="P5982" s="11">
        <v>1952</v>
      </c>
      <c r="Q5982" s="9" t="s">
        <v>41</v>
      </c>
      <c r="R5982" s="9" t="s">
        <v>41</v>
      </c>
      <c r="S5982" s="11" t="s">
        <v>42</v>
      </c>
      <c r="T5982" s="9" t="s">
        <v>41</v>
      </c>
      <c r="U5982" s="9" t="s">
        <v>41</v>
      </c>
      <c r="V5982" s="9" t="s">
        <v>41</v>
      </c>
      <c r="W5982" s="9" t="s">
        <v>41</v>
      </c>
      <c r="X5982" s="9" t="s">
        <v>41</v>
      </c>
      <c r="Y5982" s="9" t="s">
        <v>41</v>
      </c>
      <c r="Z5982" s="11" t="s">
        <v>1683</v>
      </c>
      <c r="AA5982" s="14">
        <v>46.587221999999997</v>
      </c>
      <c r="AB5982" s="14">
        <v>-90.901700000000005</v>
      </c>
      <c r="AC5982" s="15" t="s">
        <v>44</v>
      </c>
      <c r="AD5982" s="15" t="s">
        <v>44</v>
      </c>
      <c r="AE5982" s="11" t="s">
        <v>120</v>
      </c>
    </row>
    <row r="5983" spans="1:31" x14ac:dyDescent="0.35">
      <c r="A5983" s="9">
        <v>13781</v>
      </c>
      <c r="B5983" s="10" t="s">
        <v>2221</v>
      </c>
      <c r="C5983" s="9">
        <v>3982</v>
      </c>
      <c r="D5983" s="10" t="s">
        <v>3931</v>
      </c>
      <c r="E5983" s="10" t="s">
        <v>34</v>
      </c>
      <c r="F5983" s="11" t="s">
        <v>2223</v>
      </c>
      <c r="G5983" s="12" t="s">
        <v>98</v>
      </c>
      <c r="H5983" s="12" t="s">
        <v>37</v>
      </c>
      <c r="I5983" s="13">
        <v>27.2</v>
      </c>
      <c r="J5983" s="13">
        <v>23</v>
      </c>
      <c r="K5983" s="13">
        <v>23</v>
      </c>
      <c r="L5983" s="10" t="s">
        <v>47</v>
      </c>
      <c r="M5983" s="11" t="s">
        <v>48</v>
      </c>
      <c r="N5983" s="11" t="s">
        <v>49</v>
      </c>
      <c r="O5983" s="11">
        <v>1</v>
      </c>
      <c r="P5983" s="11">
        <v>1957</v>
      </c>
      <c r="Q5983" s="9" t="s">
        <v>41</v>
      </c>
      <c r="R5983" s="9" t="s">
        <v>41</v>
      </c>
      <c r="S5983" s="11" t="s">
        <v>42</v>
      </c>
      <c r="T5983" s="9" t="s">
        <v>41</v>
      </c>
      <c r="U5983" s="9" t="s">
        <v>41</v>
      </c>
      <c r="V5983" s="9" t="s">
        <v>41</v>
      </c>
      <c r="W5983" s="9" t="s">
        <v>41</v>
      </c>
      <c r="X5983" s="9" t="s">
        <v>41</v>
      </c>
      <c r="Y5983" s="9" t="s">
        <v>41</v>
      </c>
      <c r="Z5983" s="11" t="s">
        <v>1683</v>
      </c>
      <c r="AA5983" s="14">
        <v>46.587221999999997</v>
      </c>
      <c r="AB5983" s="14">
        <v>-90.901700000000005</v>
      </c>
      <c r="AC5983" s="15" t="s">
        <v>44</v>
      </c>
      <c r="AD5983" s="15" t="s">
        <v>44</v>
      </c>
      <c r="AE5983" s="11" t="s">
        <v>120</v>
      </c>
    </row>
    <row r="5984" spans="1:31" x14ac:dyDescent="0.35">
      <c r="A5984" s="9">
        <v>13781</v>
      </c>
      <c r="B5984" s="10" t="s">
        <v>2221</v>
      </c>
      <c r="C5984" s="9">
        <v>3983</v>
      </c>
      <c r="D5984" s="10" t="s">
        <v>3932</v>
      </c>
      <c r="E5984" s="10" t="s">
        <v>34</v>
      </c>
      <c r="F5984" s="11" t="s">
        <v>2223</v>
      </c>
      <c r="G5984" s="12" t="s">
        <v>36</v>
      </c>
      <c r="H5984" s="12" t="s">
        <v>37</v>
      </c>
      <c r="I5984" s="13">
        <v>2.6</v>
      </c>
      <c r="J5984" s="13">
        <v>1.1000000000000001</v>
      </c>
      <c r="K5984" s="13">
        <v>1</v>
      </c>
      <c r="L5984" s="10" t="s">
        <v>38</v>
      </c>
      <c r="M5984" s="11" t="s">
        <v>39</v>
      </c>
      <c r="N5984" s="11" t="s">
        <v>40</v>
      </c>
      <c r="O5984" s="11">
        <v>1</v>
      </c>
      <c r="P5984" s="11">
        <v>1922</v>
      </c>
      <c r="Q5984" s="9" t="s">
        <v>41</v>
      </c>
      <c r="R5984" s="9" t="s">
        <v>41</v>
      </c>
      <c r="S5984" s="11" t="s">
        <v>42</v>
      </c>
      <c r="T5984" s="9" t="s">
        <v>41</v>
      </c>
      <c r="U5984" s="9" t="s">
        <v>41</v>
      </c>
      <c r="V5984" s="9" t="s">
        <v>41</v>
      </c>
      <c r="W5984" s="9" t="s">
        <v>41</v>
      </c>
      <c r="X5984" s="9" t="s">
        <v>41</v>
      </c>
      <c r="Y5984" s="9" t="s">
        <v>41</v>
      </c>
      <c r="Z5984" s="11" t="s">
        <v>3933</v>
      </c>
      <c r="AA5984" s="14">
        <v>45.491667</v>
      </c>
      <c r="AB5984" s="14">
        <v>-91.046899999999994</v>
      </c>
      <c r="AC5984" s="15" t="s">
        <v>44</v>
      </c>
      <c r="AD5984" s="15" t="s">
        <v>44</v>
      </c>
      <c r="AE5984" s="11" t="s">
        <v>120</v>
      </c>
    </row>
    <row r="5985" spans="1:31" x14ac:dyDescent="0.35">
      <c r="A5985" s="9">
        <v>13781</v>
      </c>
      <c r="B5985" s="10" t="s">
        <v>2221</v>
      </c>
      <c r="C5985" s="9">
        <v>3983</v>
      </c>
      <c r="D5985" s="10" t="s">
        <v>3932</v>
      </c>
      <c r="E5985" s="10" t="s">
        <v>34</v>
      </c>
      <c r="F5985" s="11" t="s">
        <v>2223</v>
      </c>
      <c r="G5985" s="12" t="s">
        <v>51</v>
      </c>
      <c r="H5985" s="12" t="s">
        <v>37</v>
      </c>
      <c r="I5985" s="13">
        <v>2.6</v>
      </c>
      <c r="J5985" s="13">
        <v>1.1000000000000001</v>
      </c>
      <c r="K5985" s="13">
        <v>1</v>
      </c>
      <c r="L5985" s="10" t="s">
        <v>38</v>
      </c>
      <c r="M5985" s="11" t="s">
        <v>39</v>
      </c>
      <c r="N5985" s="11" t="s">
        <v>40</v>
      </c>
      <c r="O5985" s="11">
        <v>1</v>
      </c>
      <c r="P5985" s="11">
        <v>1922</v>
      </c>
      <c r="Q5985" s="9" t="s">
        <v>41</v>
      </c>
      <c r="R5985" s="9" t="s">
        <v>41</v>
      </c>
      <c r="S5985" s="11" t="s">
        <v>42</v>
      </c>
      <c r="T5985" s="9" t="s">
        <v>41</v>
      </c>
      <c r="U5985" s="9" t="s">
        <v>41</v>
      </c>
      <c r="V5985" s="9" t="s">
        <v>41</v>
      </c>
      <c r="W5985" s="9" t="s">
        <v>41</v>
      </c>
      <c r="X5985" s="9" t="s">
        <v>41</v>
      </c>
      <c r="Y5985" s="9" t="s">
        <v>41</v>
      </c>
      <c r="Z5985" s="11" t="s">
        <v>3933</v>
      </c>
      <c r="AA5985" s="14">
        <v>45.491667</v>
      </c>
      <c r="AB5985" s="14">
        <v>-91.046899999999994</v>
      </c>
      <c r="AC5985" s="15" t="s">
        <v>44</v>
      </c>
      <c r="AD5985" s="15" t="s">
        <v>44</v>
      </c>
      <c r="AE5985" s="11" t="s">
        <v>120</v>
      </c>
    </row>
    <row r="5986" spans="1:31" x14ac:dyDescent="0.35">
      <c r="A5986" s="9">
        <v>13781</v>
      </c>
      <c r="B5986" s="10" t="s">
        <v>2221</v>
      </c>
      <c r="C5986" s="9">
        <v>3983</v>
      </c>
      <c r="D5986" s="10" t="s">
        <v>3932</v>
      </c>
      <c r="E5986" s="10" t="s">
        <v>34</v>
      </c>
      <c r="F5986" s="11" t="s">
        <v>2223</v>
      </c>
      <c r="G5986" s="12" t="s">
        <v>69</v>
      </c>
      <c r="H5986" s="12" t="s">
        <v>37</v>
      </c>
      <c r="I5986" s="13">
        <v>2.5</v>
      </c>
      <c r="J5986" s="13">
        <v>1.1000000000000001</v>
      </c>
      <c r="K5986" s="13">
        <v>1</v>
      </c>
      <c r="L5986" s="10" t="s">
        <v>38</v>
      </c>
      <c r="M5986" s="11" t="s">
        <v>39</v>
      </c>
      <c r="N5986" s="11" t="s">
        <v>40</v>
      </c>
      <c r="O5986" s="11">
        <v>9</v>
      </c>
      <c r="P5986" s="11">
        <v>1993</v>
      </c>
      <c r="Q5986" s="9" t="s">
        <v>41</v>
      </c>
      <c r="R5986" s="9" t="s">
        <v>41</v>
      </c>
      <c r="S5986" s="11" t="s">
        <v>42</v>
      </c>
      <c r="T5986" s="9" t="s">
        <v>41</v>
      </c>
      <c r="U5986" s="9" t="s">
        <v>41</v>
      </c>
      <c r="V5986" s="9" t="s">
        <v>41</v>
      </c>
      <c r="W5986" s="9" t="s">
        <v>41</v>
      </c>
      <c r="X5986" s="9" t="s">
        <v>41</v>
      </c>
      <c r="Y5986" s="9" t="s">
        <v>41</v>
      </c>
      <c r="Z5986" s="11" t="s">
        <v>3933</v>
      </c>
      <c r="AA5986" s="14">
        <v>45.491667</v>
      </c>
      <c r="AB5986" s="14">
        <v>-91.046899999999994</v>
      </c>
      <c r="AC5986" s="15" t="s">
        <v>44</v>
      </c>
      <c r="AD5986" s="15" t="s">
        <v>44</v>
      </c>
      <c r="AE5986" s="11" t="s">
        <v>120</v>
      </c>
    </row>
    <row r="5987" spans="1:31" x14ac:dyDescent="0.35">
      <c r="A5987" s="9">
        <v>13781</v>
      </c>
      <c r="B5987" s="10" t="s">
        <v>2221</v>
      </c>
      <c r="C5987" s="9">
        <v>3986</v>
      </c>
      <c r="D5987" s="10" t="s">
        <v>3934</v>
      </c>
      <c r="E5987" s="10" t="s">
        <v>34</v>
      </c>
      <c r="F5987" s="11" t="s">
        <v>2223</v>
      </c>
      <c r="G5987" s="12" t="s">
        <v>36</v>
      </c>
      <c r="H5987" s="12" t="s">
        <v>37</v>
      </c>
      <c r="I5987" s="13">
        <v>0.9</v>
      </c>
      <c r="J5987" s="13">
        <v>0.3</v>
      </c>
      <c r="K5987" s="13">
        <v>0.3</v>
      </c>
      <c r="L5987" s="10" t="s">
        <v>38</v>
      </c>
      <c r="M5987" s="11" t="s">
        <v>39</v>
      </c>
      <c r="N5987" s="11" t="s">
        <v>40</v>
      </c>
      <c r="O5987" s="11">
        <v>1</v>
      </c>
      <c r="P5987" s="11">
        <v>1940</v>
      </c>
      <c r="Q5987" s="9" t="s">
        <v>41</v>
      </c>
      <c r="R5987" s="9" t="s">
        <v>41</v>
      </c>
      <c r="S5987" s="11" t="s">
        <v>42</v>
      </c>
      <c r="T5987" s="9" t="s">
        <v>41</v>
      </c>
      <c r="U5987" s="9" t="s">
        <v>41</v>
      </c>
      <c r="V5987" s="9" t="s">
        <v>41</v>
      </c>
      <c r="W5987" s="9" t="s">
        <v>41</v>
      </c>
      <c r="X5987" s="9" t="s">
        <v>41</v>
      </c>
      <c r="Y5987" s="9" t="s">
        <v>41</v>
      </c>
      <c r="Z5987" s="11" t="s">
        <v>3933</v>
      </c>
      <c r="AA5987" s="14">
        <v>45.464444</v>
      </c>
      <c r="AB5987" s="14">
        <v>-91.083609999999993</v>
      </c>
      <c r="AC5987" s="15" t="s">
        <v>44</v>
      </c>
      <c r="AD5987" s="15" t="s">
        <v>44</v>
      </c>
      <c r="AE5987" s="11" t="s">
        <v>120</v>
      </c>
    </row>
    <row r="5988" spans="1:31" x14ac:dyDescent="0.35">
      <c r="A5988" s="9">
        <v>13781</v>
      </c>
      <c r="B5988" s="10" t="s">
        <v>2221</v>
      </c>
      <c r="C5988" s="9">
        <v>3986</v>
      </c>
      <c r="D5988" s="10" t="s">
        <v>3934</v>
      </c>
      <c r="E5988" s="10" t="s">
        <v>34</v>
      </c>
      <c r="F5988" s="11" t="s">
        <v>2223</v>
      </c>
      <c r="G5988" s="12" t="s">
        <v>51</v>
      </c>
      <c r="H5988" s="12" t="s">
        <v>37</v>
      </c>
      <c r="I5988" s="13">
        <v>0.9</v>
      </c>
      <c r="J5988" s="13">
        <v>0.3</v>
      </c>
      <c r="K5988" s="13">
        <v>0.2</v>
      </c>
      <c r="L5988" s="10" t="s">
        <v>38</v>
      </c>
      <c r="M5988" s="11" t="s">
        <v>39</v>
      </c>
      <c r="N5988" s="11" t="s">
        <v>40</v>
      </c>
      <c r="O5988" s="11">
        <v>1</v>
      </c>
      <c r="P5988" s="11">
        <v>1940</v>
      </c>
      <c r="Q5988" s="9" t="s">
        <v>41</v>
      </c>
      <c r="R5988" s="9" t="s">
        <v>41</v>
      </c>
      <c r="S5988" s="11" t="s">
        <v>42</v>
      </c>
      <c r="T5988" s="9" t="s">
        <v>41</v>
      </c>
      <c r="U5988" s="9" t="s">
        <v>41</v>
      </c>
      <c r="V5988" s="9" t="s">
        <v>41</v>
      </c>
      <c r="W5988" s="9" t="s">
        <v>41</v>
      </c>
      <c r="X5988" s="9" t="s">
        <v>41</v>
      </c>
      <c r="Y5988" s="9" t="s">
        <v>41</v>
      </c>
      <c r="Z5988" s="11" t="s">
        <v>3933</v>
      </c>
      <c r="AA5988" s="14">
        <v>45.464444</v>
      </c>
      <c r="AB5988" s="14">
        <v>-91.083609999999993</v>
      </c>
      <c r="AC5988" s="15" t="s">
        <v>44</v>
      </c>
      <c r="AD5988" s="15" t="s">
        <v>44</v>
      </c>
      <c r="AE5988" s="11" t="s">
        <v>120</v>
      </c>
    </row>
    <row r="5989" spans="1:31" x14ac:dyDescent="0.35">
      <c r="A5989" s="9">
        <v>13781</v>
      </c>
      <c r="B5989" s="10" t="s">
        <v>2221</v>
      </c>
      <c r="C5989" s="9">
        <v>3986</v>
      </c>
      <c r="D5989" s="10" t="s">
        <v>3934</v>
      </c>
      <c r="E5989" s="10" t="s">
        <v>34</v>
      </c>
      <c r="F5989" s="11" t="s">
        <v>2223</v>
      </c>
      <c r="G5989" s="12" t="s">
        <v>69</v>
      </c>
      <c r="H5989" s="12" t="s">
        <v>37</v>
      </c>
      <c r="I5989" s="13">
        <v>1.6</v>
      </c>
      <c r="J5989" s="13">
        <v>0.4</v>
      </c>
      <c r="K5989" s="13">
        <v>0.3</v>
      </c>
      <c r="L5989" s="10" t="s">
        <v>38</v>
      </c>
      <c r="M5989" s="11" t="s">
        <v>39</v>
      </c>
      <c r="N5989" s="11" t="s">
        <v>40</v>
      </c>
      <c r="O5989" s="11">
        <v>11</v>
      </c>
      <c r="P5989" s="11">
        <v>1983</v>
      </c>
      <c r="Q5989" s="9" t="s">
        <v>41</v>
      </c>
      <c r="R5989" s="9" t="s">
        <v>41</v>
      </c>
      <c r="S5989" s="11" t="s">
        <v>42</v>
      </c>
      <c r="T5989" s="9" t="s">
        <v>41</v>
      </c>
      <c r="U5989" s="9" t="s">
        <v>41</v>
      </c>
      <c r="V5989" s="9" t="s">
        <v>41</v>
      </c>
      <c r="W5989" s="9" t="s">
        <v>41</v>
      </c>
      <c r="X5989" s="9" t="s">
        <v>41</v>
      </c>
      <c r="Y5989" s="9" t="s">
        <v>41</v>
      </c>
      <c r="Z5989" s="11" t="s">
        <v>3933</v>
      </c>
      <c r="AA5989" s="14">
        <v>45.464444</v>
      </c>
      <c r="AB5989" s="14">
        <v>-91.083609999999993</v>
      </c>
      <c r="AC5989" s="15" t="s">
        <v>44</v>
      </c>
      <c r="AD5989" s="15" t="s">
        <v>44</v>
      </c>
      <c r="AE5989" s="11" t="s">
        <v>120</v>
      </c>
    </row>
    <row r="5990" spans="1:31" x14ac:dyDescent="0.35">
      <c r="A5990" s="9">
        <v>13781</v>
      </c>
      <c r="B5990" s="10" t="s">
        <v>2221</v>
      </c>
      <c r="C5990" s="9">
        <v>3988</v>
      </c>
      <c r="D5990" s="10" t="s">
        <v>3935</v>
      </c>
      <c r="E5990" s="10" t="s">
        <v>34</v>
      </c>
      <c r="F5990" s="11" t="s">
        <v>2223</v>
      </c>
      <c r="G5990" s="12" t="s">
        <v>36</v>
      </c>
      <c r="H5990" s="12" t="s">
        <v>37</v>
      </c>
      <c r="I5990" s="13">
        <v>0.7</v>
      </c>
      <c r="J5990" s="13">
        <v>0.4</v>
      </c>
      <c r="K5990" s="13">
        <v>0.4</v>
      </c>
      <c r="L5990" s="10" t="s">
        <v>38</v>
      </c>
      <c r="M5990" s="11" t="s">
        <v>39</v>
      </c>
      <c r="N5990" s="11" t="s">
        <v>40</v>
      </c>
      <c r="O5990" s="11">
        <v>1</v>
      </c>
      <c r="P5990" s="11">
        <v>1927</v>
      </c>
      <c r="Q5990" s="9" t="s">
        <v>41</v>
      </c>
      <c r="R5990" s="9" t="s">
        <v>41</v>
      </c>
      <c r="S5990" s="11" t="s">
        <v>42</v>
      </c>
      <c r="T5990" s="9" t="s">
        <v>41</v>
      </c>
      <c r="U5990" s="9" t="s">
        <v>41</v>
      </c>
      <c r="V5990" s="9" t="s">
        <v>41</v>
      </c>
      <c r="W5990" s="9" t="s">
        <v>41</v>
      </c>
      <c r="X5990" s="9" t="s">
        <v>41</v>
      </c>
      <c r="Y5990" s="9" t="s">
        <v>41</v>
      </c>
      <c r="Z5990" s="11" t="s">
        <v>3933</v>
      </c>
      <c r="AA5990" s="14">
        <v>45.411138999999999</v>
      </c>
      <c r="AB5990" s="14">
        <v>-91.218279999999993</v>
      </c>
      <c r="AC5990" s="15" t="s">
        <v>44</v>
      </c>
      <c r="AD5990" s="15" t="s">
        <v>44</v>
      </c>
      <c r="AE5990" s="11" t="s">
        <v>120</v>
      </c>
    </row>
    <row r="5991" spans="1:31" x14ac:dyDescent="0.35">
      <c r="A5991" s="9">
        <v>13781</v>
      </c>
      <c r="B5991" s="10" t="s">
        <v>2221</v>
      </c>
      <c r="C5991" s="9">
        <v>3988</v>
      </c>
      <c r="D5991" s="10" t="s">
        <v>3935</v>
      </c>
      <c r="E5991" s="10" t="s">
        <v>34</v>
      </c>
      <c r="F5991" s="11" t="s">
        <v>2223</v>
      </c>
      <c r="G5991" s="12" t="s">
        <v>51</v>
      </c>
      <c r="H5991" s="12" t="s">
        <v>37</v>
      </c>
      <c r="I5991" s="13">
        <v>0.7</v>
      </c>
      <c r="J5991" s="13">
        <v>0.4</v>
      </c>
      <c r="K5991" s="13">
        <v>0.4</v>
      </c>
      <c r="L5991" s="10" t="s">
        <v>38</v>
      </c>
      <c r="M5991" s="11" t="s">
        <v>39</v>
      </c>
      <c r="N5991" s="11" t="s">
        <v>40</v>
      </c>
      <c r="O5991" s="11">
        <v>1</v>
      </c>
      <c r="P5991" s="11">
        <v>1929</v>
      </c>
      <c r="Q5991" s="9" t="s">
        <v>41</v>
      </c>
      <c r="R5991" s="9" t="s">
        <v>41</v>
      </c>
      <c r="S5991" s="11" t="s">
        <v>42</v>
      </c>
      <c r="T5991" s="9" t="s">
        <v>41</v>
      </c>
      <c r="U5991" s="9" t="s">
        <v>41</v>
      </c>
      <c r="V5991" s="9" t="s">
        <v>41</v>
      </c>
      <c r="W5991" s="9" t="s">
        <v>41</v>
      </c>
      <c r="X5991" s="9" t="s">
        <v>41</v>
      </c>
      <c r="Y5991" s="9" t="s">
        <v>41</v>
      </c>
      <c r="Z5991" s="11" t="s">
        <v>3933</v>
      </c>
      <c r="AA5991" s="14">
        <v>45.411138999999999</v>
      </c>
      <c r="AB5991" s="14">
        <v>-91.218279999999993</v>
      </c>
      <c r="AC5991" s="15" t="s">
        <v>44</v>
      </c>
      <c r="AD5991" s="15" t="s">
        <v>44</v>
      </c>
      <c r="AE5991" s="11" t="s">
        <v>120</v>
      </c>
    </row>
    <row r="5992" spans="1:31" x14ac:dyDescent="0.35">
      <c r="A5992" s="9">
        <v>13781</v>
      </c>
      <c r="B5992" s="10" t="s">
        <v>2221</v>
      </c>
      <c r="C5992" s="9">
        <v>3989</v>
      </c>
      <c r="D5992" s="10" t="s">
        <v>3936</v>
      </c>
      <c r="E5992" s="10" t="s">
        <v>34</v>
      </c>
      <c r="F5992" s="11" t="s">
        <v>2223</v>
      </c>
      <c r="G5992" s="12" t="s">
        <v>36</v>
      </c>
      <c r="H5992" s="12" t="s">
        <v>37</v>
      </c>
      <c r="I5992" s="13">
        <v>0.5</v>
      </c>
      <c r="J5992" s="13">
        <v>0.2</v>
      </c>
      <c r="K5992" s="13">
        <v>0.2</v>
      </c>
      <c r="L5992" s="10" t="s">
        <v>38</v>
      </c>
      <c r="M5992" s="11" t="s">
        <v>39</v>
      </c>
      <c r="N5992" s="11" t="s">
        <v>40</v>
      </c>
      <c r="O5992" s="11">
        <v>1</v>
      </c>
      <c r="P5992" s="11">
        <v>1907</v>
      </c>
      <c r="Q5992" s="11">
        <v>7</v>
      </c>
      <c r="R5992" s="11">
        <v>2025</v>
      </c>
      <c r="S5992" s="11" t="s">
        <v>42</v>
      </c>
      <c r="T5992" s="9" t="s">
        <v>41</v>
      </c>
      <c r="U5992" s="9" t="s">
        <v>41</v>
      </c>
      <c r="V5992" s="9" t="s">
        <v>41</v>
      </c>
      <c r="W5992" s="9" t="s">
        <v>41</v>
      </c>
      <c r="X5992" s="9" t="s">
        <v>41</v>
      </c>
      <c r="Y5992" s="9" t="s">
        <v>41</v>
      </c>
      <c r="Z5992" s="11" t="s">
        <v>1683</v>
      </c>
      <c r="AA5992" s="14">
        <v>46.498333000000002</v>
      </c>
      <c r="AB5992" s="14">
        <v>-90.903890000000004</v>
      </c>
      <c r="AC5992" s="15" t="s">
        <v>44</v>
      </c>
      <c r="AD5992" s="15" t="s">
        <v>44</v>
      </c>
      <c r="AE5992" s="11" t="s">
        <v>120</v>
      </c>
    </row>
    <row r="5993" spans="1:31" x14ac:dyDescent="0.35">
      <c r="A5993" s="9">
        <v>13781</v>
      </c>
      <c r="B5993" s="10" t="s">
        <v>2221</v>
      </c>
      <c r="C5993" s="9">
        <v>3989</v>
      </c>
      <c r="D5993" s="10" t="s">
        <v>3936</v>
      </c>
      <c r="E5993" s="10" t="s">
        <v>34</v>
      </c>
      <c r="F5993" s="11" t="s">
        <v>2223</v>
      </c>
      <c r="G5993" s="12" t="s">
        <v>51</v>
      </c>
      <c r="H5993" s="12" t="s">
        <v>37</v>
      </c>
      <c r="I5993" s="13">
        <v>0.5</v>
      </c>
      <c r="J5993" s="13">
        <v>0.2</v>
      </c>
      <c r="K5993" s="13">
        <v>0.2</v>
      </c>
      <c r="L5993" s="10" t="s">
        <v>38</v>
      </c>
      <c r="M5993" s="11" t="s">
        <v>39</v>
      </c>
      <c r="N5993" s="11" t="s">
        <v>40</v>
      </c>
      <c r="O5993" s="11">
        <v>1</v>
      </c>
      <c r="P5993" s="11">
        <v>1907</v>
      </c>
      <c r="Q5993" s="11">
        <v>7</v>
      </c>
      <c r="R5993" s="11">
        <v>2025</v>
      </c>
      <c r="S5993" s="11" t="s">
        <v>42</v>
      </c>
      <c r="T5993" s="9" t="s">
        <v>41</v>
      </c>
      <c r="U5993" s="9" t="s">
        <v>41</v>
      </c>
      <c r="V5993" s="9" t="s">
        <v>41</v>
      </c>
      <c r="W5993" s="9" t="s">
        <v>41</v>
      </c>
      <c r="X5993" s="9" t="s">
        <v>41</v>
      </c>
      <c r="Y5993" s="9" t="s">
        <v>41</v>
      </c>
      <c r="Z5993" s="11" t="s">
        <v>1683</v>
      </c>
      <c r="AA5993" s="14">
        <v>46.498333000000002</v>
      </c>
      <c r="AB5993" s="14">
        <v>-90.903890000000004</v>
      </c>
      <c r="AC5993" s="15" t="s">
        <v>44</v>
      </c>
      <c r="AD5993" s="15" t="s">
        <v>44</v>
      </c>
      <c r="AE5993" s="11" t="s">
        <v>120</v>
      </c>
    </row>
    <row r="5994" spans="1:31" x14ac:dyDescent="0.35">
      <c r="A5994" s="9">
        <v>11479</v>
      </c>
      <c r="B5994" s="10" t="s">
        <v>3937</v>
      </c>
      <c r="C5994" s="9">
        <v>3991</v>
      </c>
      <c r="D5994" s="10" t="s">
        <v>3938</v>
      </c>
      <c r="E5994" s="10" t="s">
        <v>34</v>
      </c>
      <c r="F5994" s="11" t="s">
        <v>2223</v>
      </c>
      <c r="G5994" s="12" t="s">
        <v>36</v>
      </c>
      <c r="H5994" s="12" t="s">
        <v>37</v>
      </c>
      <c r="I5994" s="13">
        <v>28.8</v>
      </c>
      <c r="J5994" s="13">
        <v>16.600000000000001</v>
      </c>
      <c r="K5994" s="13">
        <v>16.600000000000001</v>
      </c>
      <c r="L5994" s="10" t="s">
        <v>75</v>
      </c>
      <c r="M5994" s="11" t="s">
        <v>48</v>
      </c>
      <c r="N5994" s="11" t="s">
        <v>76</v>
      </c>
      <c r="O5994" s="11">
        <v>5</v>
      </c>
      <c r="P5994" s="11">
        <v>1973</v>
      </c>
      <c r="Q5994" s="11">
        <v>12</v>
      </c>
      <c r="R5994" s="11">
        <v>2021</v>
      </c>
      <c r="S5994" s="11" t="s">
        <v>42</v>
      </c>
      <c r="T5994" s="9" t="s">
        <v>41</v>
      </c>
      <c r="U5994" s="9" t="s">
        <v>41</v>
      </c>
      <c r="V5994" s="9" t="s">
        <v>41</v>
      </c>
      <c r="W5994" s="9" t="s">
        <v>41</v>
      </c>
      <c r="X5994" s="9" t="s">
        <v>41</v>
      </c>
      <c r="Y5994" s="9" t="s">
        <v>41</v>
      </c>
      <c r="Z5994" s="11" t="s">
        <v>3939</v>
      </c>
      <c r="AA5994" s="14">
        <v>43.014699999999998</v>
      </c>
      <c r="AB5994" s="14">
        <v>-89.460300000000004</v>
      </c>
      <c r="AC5994" s="15" t="s">
        <v>44</v>
      </c>
      <c r="AD5994" s="15" t="s">
        <v>44</v>
      </c>
      <c r="AE5994" s="11" t="s">
        <v>120</v>
      </c>
    </row>
    <row r="5995" spans="1:31" x14ac:dyDescent="0.35">
      <c r="A5995" s="9">
        <v>11479</v>
      </c>
      <c r="B5995" s="10" t="s">
        <v>3937</v>
      </c>
      <c r="C5995" s="9">
        <v>3991</v>
      </c>
      <c r="D5995" s="10" t="s">
        <v>3938</v>
      </c>
      <c r="E5995" s="10" t="s">
        <v>34</v>
      </c>
      <c r="F5995" s="11" t="s">
        <v>2223</v>
      </c>
      <c r="G5995" s="12" t="s">
        <v>51</v>
      </c>
      <c r="H5995" s="12" t="s">
        <v>37</v>
      </c>
      <c r="I5995" s="13">
        <v>28.8</v>
      </c>
      <c r="J5995" s="13">
        <v>15.8</v>
      </c>
      <c r="K5995" s="13">
        <v>15.8</v>
      </c>
      <c r="L5995" s="10" t="s">
        <v>75</v>
      </c>
      <c r="M5995" s="11" t="s">
        <v>48</v>
      </c>
      <c r="N5995" s="11" t="s">
        <v>76</v>
      </c>
      <c r="O5995" s="11">
        <v>5</v>
      </c>
      <c r="P5995" s="11">
        <v>1973</v>
      </c>
      <c r="Q5995" s="11">
        <v>12</v>
      </c>
      <c r="R5995" s="11">
        <v>2021</v>
      </c>
      <c r="S5995" s="11" t="s">
        <v>42</v>
      </c>
      <c r="T5995" s="9" t="s">
        <v>41</v>
      </c>
      <c r="U5995" s="9" t="s">
        <v>41</v>
      </c>
      <c r="V5995" s="9" t="s">
        <v>41</v>
      </c>
      <c r="W5995" s="9" t="s">
        <v>41</v>
      </c>
      <c r="X5995" s="9" t="s">
        <v>41</v>
      </c>
      <c r="Y5995" s="9" t="s">
        <v>41</v>
      </c>
      <c r="Z5995" s="11" t="s">
        <v>3939</v>
      </c>
      <c r="AA5995" s="14">
        <v>43.014699999999998</v>
      </c>
      <c r="AB5995" s="14">
        <v>-89.460300000000004</v>
      </c>
      <c r="AC5995" s="15" t="s">
        <v>44</v>
      </c>
      <c r="AD5995" s="15" t="s">
        <v>44</v>
      </c>
      <c r="AE5995" s="11" t="s">
        <v>120</v>
      </c>
    </row>
    <row r="5996" spans="1:31" x14ac:dyDescent="0.35">
      <c r="A5996" s="9">
        <v>11479</v>
      </c>
      <c r="B5996" s="10" t="s">
        <v>3937</v>
      </c>
      <c r="C5996" s="9">
        <v>3992</v>
      </c>
      <c r="D5996" s="10" t="s">
        <v>3940</v>
      </c>
      <c r="E5996" s="10" t="s">
        <v>34</v>
      </c>
      <c r="F5996" s="11" t="s">
        <v>2223</v>
      </c>
      <c r="G5996" s="12" t="s">
        <v>98</v>
      </c>
      <c r="H5996" s="12" t="s">
        <v>37</v>
      </c>
      <c r="I5996" s="13">
        <v>50</v>
      </c>
      <c r="J5996" s="13">
        <v>47.1</v>
      </c>
      <c r="K5996" s="13">
        <v>47.1</v>
      </c>
      <c r="L5996" s="10" t="s">
        <v>47</v>
      </c>
      <c r="M5996" s="11" t="s">
        <v>48</v>
      </c>
      <c r="N5996" s="11" t="s">
        <v>49</v>
      </c>
      <c r="O5996" s="11">
        <v>6</v>
      </c>
      <c r="P5996" s="11">
        <v>1957</v>
      </c>
      <c r="Q5996" s="9" t="s">
        <v>41</v>
      </c>
      <c r="R5996" s="9" t="s">
        <v>41</v>
      </c>
      <c r="S5996" s="11" t="s">
        <v>42</v>
      </c>
      <c r="T5996" s="9" t="s">
        <v>41</v>
      </c>
      <c r="U5996" s="9" t="s">
        <v>41</v>
      </c>
      <c r="V5996" s="9" t="s">
        <v>41</v>
      </c>
      <c r="W5996" s="9" t="s">
        <v>41</v>
      </c>
      <c r="X5996" s="9" t="s">
        <v>41</v>
      </c>
      <c r="Y5996" s="9" t="s">
        <v>41</v>
      </c>
      <c r="Z5996" s="11" t="s">
        <v>3939</v>
      </c>
      <c r="AA5996" s="14">
        <v>43.078899999999997</v>
      </c>
      <c r="AB5996" s="14">
        <v>-89.374399999999994</v>
      </c>
      <c r="AC5996" s="15" t="s">
        <v>44</v>
      </c>
      <c r="AD5996" s="15" t="s">
        <v>44</v>
      </c>
      <c r="AE5996" s="11" t="s">
        <v>120</v>
      </c>
    </row>
    <row r="5997" spans="1:31" x14ac:dyDescent="0.35">
      <c r="A5997" s="9">
        <v>11479</v>
      </c>
      <c r="B5997" s="10" t="s">
        <v>3937</v>
      </c>
      <c r="C5997" s="9">
        <v>3992</v>
      </c>
      <c r="D5997" s="10" t="s">
        <v>3940</v>
      </c>
      <c r="E5997" s="10" t="s">
        <v>34</v>
      </c>
      <c r="F5997" s="11" t="s">
        <v>2223</v>
      </c>
      <c r="G5997" s="12" t="s">
        <v>102</v>
      </c>
      <c r="H5997" s="12" t="s">
        <v>37</v>
      </c>
      <c r="I5997" s="13">
        <v>50</v>
      </c>
      <c r="J5997" s="13">
        <v>47.2</v>
      </c>
      <c r="K5997" s="13">
        <v>47.2</v>
      </c>
      <c r="L5997" s="10" t="s">
        <v>47</v>
      </c>
      <c r="M5997" s="11" t="s">
        <v>48</v>
      </c>
      <c r="N5997" s="11" t="s">
        <v>49</v>
      </c>
      <c r="O5997" s="11">
        <v>7</v>
      </c>
      <c r="P5997" s="11">
        <v>1961</v>
      </c>
      <c r="Q5997" s="9" t="s">
        <v>41</v>
      </c>
      <c r="R5997" s="9" t="s">
        <v>41</v>
      </c>
      <c r="S5997" s="11" t="s">
        <v>42</v>
      </c>
      <c r="T5997" s="9" t="s">
        <v>41</v>
      </c>
      <c r="U5997" s="9" t="s">
        <v>41</v>
      </c>
      <c r="V5997" s="9" t="s">
        <v>41</v>
      </c>
      <c r="W5997" s="9" t="s">
        <v>41</v>
      </c>
      <c r="X5997" s="9" t="s">
        <v>41</v>
      </c>
      <c r="Y5997" s="9" t="s">
        <v>41</v>
      </c>
      <c r="Z5997" s="11" t="s">
        <v>3939</v>
      </c>
      <c r="AA5997" s="14">
        <v>43.078899999999997</v>
      </c>
      <c r="AB5997" s="14">
        <v>-89.374399999999994</v>
      </c>
      <c r="AC5997" s="15" t="s">
        <v>44</v>
      </c>
      <c r="AD5997" s="15" t="s">
        <v>44</v>
      </c>
      <c r="AE5997" s="11" t="s">
        <v>120</v>
      </c>
    </row>
    <row r="5998" spans="1:31" x14ac:dyDescent="0.35">
      <c r="A5998" s="9">
        <v>11479</v>
      </c>
      <c r="B5998" s="10" t="s">
        <v>3937</v>
      </c>
      <c r="C5998" s="9">
        <v>3993</v>
      </c>
      <c r="D5998" s="10" t="s">
        <v>3941</v>
      </c>
      <c r="E5998" s="10" t="s">
        <v>34</v>
      </c>
      <c r="F5998" s="11" t="s">
        <v>2223</v>
      </c>
      <c r="G5998" s="12" t="s">
        <v>36</v>
      </c>
      <c r="H5998" s="12" t="s">
        <v>37</v>
      </c>
      <c r="I5998" s="13">
        <v>18</v>
      </c>
      <c r="J5998" s="13">
        <v>11.4</v>
      </c>
      <c r="K5998" s="13">
        <v>11.4</v>
      </c>
      <c r="L5998" s="10" t="s">
        <v>75</v>
      </c>
      <c r="M5998" s="11" t="s">
        <v>48</v>
      </c>
      <c r="N5998" s="11" t="s">
        <v>76</v>
      </c>
      <c r="O5998" s="11">
        <v>12</v>
      </c>
      <c r="P5998" s="11">
        <v>1967</v>
      </c>
      <c r="Q5998" s="11">
        <v>12</v>
      </c>
      <c r="R5998" s="11">
        <v>2021</v>
      </c>
      <c r="S5998" s="11" t="s">
        <v>42</v>
      </c>
      <c r="T5998" s="9" t="s">
        <v>41</v>
      </c>
      <c r="U5998" s="9" t="s">
        <v>41</v>
      </c>
      <c r="V5998" s="9" t="s">
        <v>41</v>
      </c>
      <c r="W5998" s="9" t="s">
        <v>41</v>
      </c>
      <c r="X5998" s="9" t="s">
        <v>41</v>
      </c>
      <c r="Y5998" s="9" t="s">
        <v>41</v>
      </c>
      <c r="Z5998" s="11" t="s">
        <v>3939</v>
      </c>
      <c r="AA5998" s="14">
        <v>43.113300000000002</v>
      </c>
      <c r="AB5998" s="14">
        <v>-89.312799999999996</v>
      </c>
      <c r="AC5998" s="15" t="s">
        <v>44</v>
      </c>
      <c r="AD5998" s="15" t="s">
        <v>44</v>
      </c>
      <c r="AE5998" s="11" t="s">
        <v>120</v>
      </c>
    </row>
    <row r="5999" spans="1:31" x14ac:dyDescent="0.35">
      <c r="A5999" s="9">
        <v>11479</v>
      </c>
      <c r="B5999" s="10" t="s">
        <v>3937</v>
      </c>
      <c r="C5999" s="9">
        <v>3993</v>
      </c>
      <c r="D5999" s="10" t="s">
        <v>3941</v>
      </c>
      <c r="E5999" s="10" t="s">
        <v>34</v>
      </c>
      <c r="F5999" s="11" t="s">
        <v>2223</v>
      </c>
      <c r="G5999" s="12" t="s">
        <v>51</v>
      </c>
      <c r="H5999" s="12" t="s">
        <v>37</v>
      </c>
      <c r="I5999" s="13">
        <v>23.6</v>
      </c>
      <c r="J5999" s="13">
        <v>16.899999999999999</v>
      </c>
      <c r="K5999" s="13">
        <v>16.899999999999999</v>
      </c>
      <c r="L5999" s="10" t="s">
        <v>75</v>
      </c>
      <c r="M5999" s="11" t="s">
        <v>48</v>
      </c>
      <c r="N5999" s="11" t="s">
        <v>76</v>
      </c>
      <c r="O5999" s="11">
        <v>6</v>
      </c>
      <c r="P5999" s="11">
        <v>1971</v>
      </c>
      <c r="Q5999" s="11">
        <v>12</v>
      </c>
      <c r="R5999" s="11">
        <v>2021</v>
      </c>
      <c r="S5999" s="11" t="s">
        <v>42</v>
      </c>
      <c r="T5999" s="9" t="s">
        <v>41</v>
      </c>
      <c r="U5999" s="9" t="s">
        <v>41</v>
      </c>
      <c r="V5999" s="9" t="s">
        <v>41</v>
      </c>
      <c r="W5999" s="9" t="s">
        <v>41</v>
      </c>
      <c r="X5999" s="9" t="s">
        <v>41</v>
      </c>
      <c r="Y5999" s="9" t="s">
        <v>41</v>
      </c>
      <c r="Z5999" s="11" t="s">
        <v>3939</v>
      </c>
      <c r="AA5999" s="14">
        <v>43.113300000000002</v>
      </c>
      <c r="AB5999" s="14">
        <v>-89.312799999999996</v>
      </c>
      <c r="AC5999" s="15" t="s">
        <v>44</v>
      </c>
      <c r="AD5999" s="15" t="s">
        <v>44</v>
      </c>
      <c r="AE5999" s="11" t="s">
        <v>120</v>
      </c>
    </row>
    <row r="6000" spans="1:31" x14ac:dyDescent="0.35">
      <c r="A6000" s="9">
        <v>58149</v>
      </c>
      <c r="B6000" s="10" t="s">
        <v>1483</v>
      </c>
      <c r="C6000" s="9">
        <v>3995</v>
      </c>
      <c r="D6000" s="10" t="s">
        <v>3942</v>
      </c>
      <c r="E6000" s="10" t="s">
        <v>123</v>
      </c>
      <c r="F6000" s="11" t="s">
        <v>2223</v>
      </c>
      <c r="G6000" s="12" t="s">
        <v>36</v>
      </c>
      <c r="H6000" s="12" t="s">
        <v>37</v>
      </c>
      <c r="I6000" s="13">
        <v>0.6</v>
      </c>
      <c r="J6000" s="13">
        <v>0.6</v>
      </c>
      <c r="K6000" s="13">
        <v>0.6</v>
      </c>
      <c r="L6000" s="10" t="s">
        <v>38</v>
      </c>
      <c r="M6000" s="11" t="s">
        <v>39</v>
      </c>
      <c r="N6000" s="11" t="s">
        <v>40</v>
      </c>
      <c r="O6000" s="11">
        <v>9</v>
      </c>
      <c r="P6000" s="11">
        <v>1971</v>
      </c>
      <c r="Q6000" s="9" t="s">
        <v>41</v>
      </c>
      <c r="R6000" s="9" t="s">
        <v>41</v>
      </c>
      <c r="S6000" s="11" t="s">
        <v>42</v>
      </c>
      <c r="T6000" s="9" t="s">
        <v>41</v>
      </c>
      <c r="U6000" s="9" t="s">
        <v>41</v>
      </c>
      <c r="V6000" s="9" t="s">
        <v>41</v>
      </c>
      <c r="W6000" s="9" t="s">
        <v>41</v>
      </c>
      <c r="X6000" s="9" t="s">
        <v>41</v>
      </c>
      <c r="Y6000" s="9" t="s">
        <v>41</v>
      </c>
      <c r="Z6000" s="11" t="s">
        <v>3943</v>
      </c>
      <c r="AA6000" s="14">
        <v>45.7517</v>
      </c>
      <c r="AB6000" s="14">
        <v>-91.202799999999996</v>
      </c>
      <c r="AC6000" s="15" t="s">
        <v>44</v>
      </c>
      <c r="AD6000" s="15" t="s">
        <v>44</v>
      </c>
      <c r="AE6000" s="11" t="s">
        <v>120</v>
      </c>
    </row>
    <row r="6001" spans="1:31" x14ac:dyDescent="0.35">
      <c r="A6001" s="9">
        <v>58149</v>
      </c>
      <c r="B6001" s="10" t="s">
        <v>1483</v>
      </c>
      <c r="C6001" s="9">
        <v>3995</v>
      </c>
      <c r="D6001" s="10" t="s">
        <v>3942</v>
      </c>
      <c r="E6001" s="10" t="s">
        <v>123</v>
      </c>
      <c r="F6001" s="11" t="s">
        <v>2223</v>
      </c>
      <c r="G6001" s="12" t="s">
        <v>51</v>
      </c>
      <c r="H6001" s="12" t="s">
        <v>37</v>
      </c>
      <c r="I6001" s="13">
        <v>0.6</v>
      </c>
      <c r="J6001" s="13">
        <v>0.6</v>
      </c>
      <c r="K6001" s="13">
        <v>0.6</v>
      </c>
      <c r="L6001" s="10" t="s">
        <v>38</v>
      </c>
      <c r="M6001" s="11" t="s">
        <v>39</v>
      </c>
      <c r="N6001" s="11" t="s">
        <v>40</v>
      </c>
      <c r="O6001" s="11">
        <v>9</v>
      </c>
      <c r="P6001" s="11">
        <v>1971</v>
      </c>
      <c r="Q6001" s="9" t="s">
        <v>41</v>
      </c>
      <c r="R6001" s="9" t="s">
        <v>41</v>
      </c>
      <c r="S6001" s="11" t="s">
        <v>42</v>
      </c>
      <c r="T6001" s="9" t="s">
        <v>41</v>
      </c>
      <c r="U6001" s="9" t="s">
        <v>41</v>
      </c>
      <c r="V6001" s="9" t="s">
        <v>41</v>
      </c>
      <c r="W6001" s="9" t="s">
        <v>41</v>
      </c>
      <c r="X6001" s="9" t="s">
        <v>41</v>
      </c>
      <c r="Y6001" s="9" t="s">
        <v>41</v>
      </c>
      <c r="Z6001" s="11" t="s">
        <v>3943</v>
      </c>
      <c r="AA6001" s="14">
        <v>45.7517</v>
      </c>
      <c r="AB6001" s="14">
        <v>-91.202799999999996</v>
      </c>
      <c r="AC6001" s="15" t="s">
        <v>44</v>
      </c>
      <c r="AD6001" s="15" t="s">
        <v>44</v>
      </c>
      <c r="AE6001" s="11" t="s">
        <v>120</v>
      </c>
    </row>
    <row r="6002" spans="1:31" x14ac:dyDescent="0.35">
      <c r="A6002" s="9">
        <v>58149</v>
      </c>
      <c r="B6002" s="10" t="s">
        <v>1483</v>
      </c>
      <c r="C6002" s="9">
        <v>3995</v>
      </c>
      <c r="D6002" s="10" t="s">
        <v>3942</v>
      </c>
      <c r="E6002" s="10" t="s">
        <v>123</v>
      </c>
      <c r="F6002" s="11" t="s">
        <v>2223</v>
      </c>
      <c r="G6002" s="12" t="s">
        <v>69</v>
      </c>
      <c r="H6002" s="12" t="s">
        <v>37</v>
      </c>
      <c r="I6002" s="13">
        <v>0.2</v>
      </c>
      <c r="J6002" s="13">
        <v>0.2</v>
      </c>
      <c r="K6002" s="13">
        <v>0.2</v>
      </c>
      <c r="L6002" s="10" t="s">
        <v>38</v>
      </c>
      <c r="M6002" s="11" t="s">
        <v>39</v>
      </c>
      <c r="N6002" s="11" t="s">
        <v>40</v>
      </c>
      <c r="O6002" s="11">
        <v>5</v>
      </c>
      <c r="P6002" s="11">
        <v>1973</v>
      </c>
      <c r="Q6002" s="9" t="s">
        <v>41</v>
      </c>
      <c r="R6002" s="9" t="s">
        <v>41</v>
      </c>
      <c r="S6002" s="11" t="s">
        <v>42</v>
      </c>
      <c r="T6002" s="9" t="s">
        <v>41</v>
      </c>
      <c r="U6002" s="9" t="s">
        <v>41</v>
      </c>
      <c r="V6002" s="9" t="s">
        <v>41</v>
      </c>
      <c r="W6002" s="9" t="s">
        <v>41</v>
      </c>
      <c r="X6002" s="9" t="s">
        <v>41</v>
      </c>
      <c r="Y6002" s="9" t="s">
        <v>41</v>
      </c>
      <c r="Z6002" s="11" t="s">
        <v>3943</v>
      </c>
      <c r="AA6002" s="14">
        <v>45.7517</v>
      </c>
      <c r="AB6002" s="14">
        <v>-91.202799999999996</v>
      </c>
      <c r="AC6002" s="15" t="s">
        <v>44</v>
      </c>
      <c r="AD6002" s="15" t="s">
        <v>44</v>
      </c>
      <c r="AE6002" s="11" t="s">
        <v>120</v>
      </c>
    </row>
    <row r="6003" spans="1:31" x14ac:dyDescent="0.35">
      <c r="A6003" s="9">
        <v>13781</v>
      </c>
      <c r="B6003" s="10" t="s">
        <v>2221</v>
      </c>
      <c r="C6003" s="9">
        <v>3998</v>
      </c>
      <c r="D6003" s="10" t="s">
        <v>3944</v>
      </c>
      <c r="E6003" s="10" t="s">
        <v>34</v>
      </c>
      <c r="F6003" s="11" t="s">
        <v>2223</v>
      </c>
      <c r="G6003" s="12" t="s">
        <v>36</v>
      </c>
      <c r="H6003" s="12" t="s">
        <v>37</v>
      </c>
      <c r="I6003" s="13">
        <v>2</v>
      </c>
      <c r="J6003" s="13">
        <v>1.3</v>
      </c>
      <c r="K6003" s="13">
        <v>1.2</v>
      </c>
      <c r="L6003" s="10" t="s">
        <v>38</v>
      </c>
      <c r="M6003" s="11" t="s">
        <v>39</v>
      </c>
      <c r="N6003" s="11" t="s">
        <v>40</v>
      </c>
      <c r="O6003" s="11">
        <v>1</v>
      </c>
      <c r="P6003" s="11">
        <v>1915</v>
      </c>
      <c r="Q6003" s="9" t="s">
        <v>41</v>
      </c>
      <c r="R6003" s="9" t="s">
        <v>41</v>
      </c>
      <c r="S6003" s="11" t="s">
        <v>42</v>
      </c>
      <c r="T6003" s="9" t="s">
        <v>41</v>
      </c>
      <c r="U6003" s="9" t="s">
        <v>41</v>
      </c>
      <c r="V6003" s="9" t="s">
        <v>41</v>
      </c>
      <c r="W6003" s="9" t="s">
        <v>41</v>
      </c>
      <c r="X6003" s="9" t="s">
        <v>41</v>
      </c>
      <c r="Y6003" s="9" t="s">
        <v>41</v>
      </c>
      <c r="Z6003" s="11" t="s">
        <v>3945</v>
      </c>
      <c r="AA6003" s="14">
        <v>44.936700000000002</v>
      </c>
      <c r="AB6003" s="14">
        <v>-91.888300000000001</v>
      </c>
      <c r="AC6003" s="15" t="s">
        <v>44</v>
      </c>
      <c r="AD6003" s="15" t="s">
        <v>44</v>
      </c>
      <c r="AE6003" s="11" t="s">
        <v>120</v>
      </c>
    </row>
    <row r="6004" spans="1:31" x14ac:dyDescent="0.35">
      <c r="A6004" s="9">
        <v>13781</v>
      </c>
      <c r="B6004" s="10" t="s">
        <v>2221</v>
      </c>
      <c r="C6004" s="9">
        <v>3998</v>
      </c>
      <c r="D6004" s="10" t="s">
        <v>3944</v>
      </c>
      <c r="E6004" s="10" t="s">
        <v>34</v>
      </c>
      <c r="F6004" s="11" t="s">
        <v>2223</v>
      </c>
      <c r="G6004" s="12" t="s">
        <v>51</v>
      </c>
      <c r="H6004" s="12" t="s">
        <v>37</v>
      </c>
      <c r="I6004" s="13">
        <v>2</v>
      </c>
      <c r="J6004" s="13">
        <v>1.1000000000000001</v>
      </c>
      <c r="K6004" s="13">
        <v>1.1000000000000001</v>
      </c>
      <c r="L6004" s="10" t="s">
        <v>38</v>
      </c>
      <c r="M6004" s="11" t="s">
        <v>39</v>
      </c>
      <c r="N6004" s="11" t="s">
        <v>40</v>
      </c>
      <c r="O6004" s="11">
        <v>1</v>
      </c>
      <c r="P6004" s="11">
        <v>1911</v>
      </c>
      <c r="Q6004" s="9" t="s">
        <v>41</v>
      </c>
      <c r="R6004" s="9" t="s">
        <v>41</v>
      </c>
      <c r="S6004" s="11" t="s">
        <v>42</v>
      </c>
      <c r="T6004" s="9" t="s">
        <v>41</v>
      </c>
      <c r="U6004" s="9" t="s">
        <v>41</v>
      </c>
      <c r="V6004" s="9" t="s">
        <v>41</v>
      </c>
      <c r="W6004" s="9" t="s">
        <v>41</v>
      </c>
      <c r="X6004" s="9" t="s">
        <v>41</v>
      </c>
      <c r="Y6004" s="9" t="s">
        <v>41</v>
      </c>
      <c r="Z6004" s="11" t="s">
        <v>3945</v>
      </c>
      <c r="AA6004" s="14">
        <v>44.936700000000002</v>
      </c>
      <c r="AB6004" s="14">
        <v>-91.888300000000001</v>
      </c>
      <c r="AC6004" s="15" t="s">
        <v>44</v>
      </c>
      <c r="AD6004" s="15" t="s">
        <v>44</v>
      </c>
      <c r="AE6004" s="11" t="s">
        <v>120</v>
      </c>
    </row>
    <row r="6005" spans="1:31" x14ac:dyDescent="0.35">
      <c r="A6005" s="9">
        <v>13781</v>
      </c>
      <c r="B6005" s="10" t="s">
        <v>2221</v>
      </c>
      <c r="C6005" s="9">
        <v>3998</v>
      </c>
      <c r="D6005" s="10" t="s">
        <v>3944</v>
      </c>
      <c r="E6005" s="10" t="s">
        <v>34</v>
      </c>
      <c r="F6005" s="11" t="s">
        <v>2223</v>
      </c>
      <c r="G6005" s="12" t="s">
        <v>69</v>
      </c>
      <c r="H6005" s="12" t="s">
        <v>37</v>
      </c>
      <c r="I6005" s="13">
        <v>2</v>
      </c>
      <c r="J6005" s="13">
        <v>1.2</v>
      </c>
      <c r="K6005" s="13">
        <v>1.1000000000000001</v>
      </c>
      <c r="L6005" s="10" t="s">
        <v>38</v>
      </c>
      <c r="M6005" s="11" t="s">
        <v>39</v>
      </c>
      <c r="N6005" s="11" t="s">
        <v>40</v>
      </c>
      <c r="O6005" s="11">
        <v>1</v>
      </c>
      <c r="P6005" s="11">
        <v>1910</v>
      </c>
      <c r="Q6005" s="9" t="s">
        <v>41</v>
      </c>
      <c r="R6005" s="9" t="s">
        <v>41</v>
      </c>
      <c r="S6005" s="11" t="s">
        <v>42</v>
      </c>
      <c r="T6005" s="9" t="s">
        <v>41</v>
      </c>
      <c r="U6005" s="9" t="s">
        <v>41</v>
      </c>
      <c r="V6005" s="9" t="s">
        <v>41</v>
      </c>
      <c r="W6005" s="9" t="s">
        <v>41</v>
      </c>
      <c r="X6005" s="9" t="s">
        <v>41</v>
      </c>
      <c r="Y6005" s="9" t="s">
        <v>41</v>
      </c>
      <c r="Z6005" s="11" t="s">
        <v>3945</v>
      </c>
      <c r="AA6005" s="14">
        <v>44.936700000000002</v>
      </c>
      <c r="AB6005" s="14">
        <v>-91.888300000000001</v>
      </c>
      <c r="AC6005" s="15" t="s">
        <v>44</v>
      </c>
      <c r="AD6005" s="15" t="s">
        <v>44</v>
      </c>
      <c r="AE6005" s="11" t="s">
        <v>120</v>
      </c>
    </row>
    <row r="6006" spans="1:31" x14ac:dyDescent="0.35">
      <c r="A6006" s="9">
        <v>13781</v>
      </c>
      <c r="B6006" s="10" t="s">
        <v>2221</v>
      </c>
      <c r="C6006" s="9">
        <v>4000</v>
      </c>
      <c r="D6006" s="10" t="s">
        <v>3946</v>
      </c>
      <c r="E6006" s="10" t="s">
        <v>34</v>
      </c>
      <c r="F6006" s="11" t="s">
        <v>2223</v>
      </c>
      <c r="G6006" s="12" t="s">
        <v>36</v>
      </c>
      <c r="H6006" s="12" t="s">
        <v>37</v>
      </c>
      <c r="I6006" s="13">
        <v>3.6</v>
      </c>
      <c r="J6006" s="13">
        <v>1.9</v>
      </c>
      <c r="K6006" s="13">
        <v>1.9</v>
      </c>
      <c r="L6006" s="10" t="s">
        <v>38</v>
      </c>
      <c r="M6006" s="11" t="s">
        <v>39</v>
      </c>
      <c r="N6006" s="11" t="s">
        <v>40</v>
      </c>
      <c r="O6006" s="11">
        <v>1</v>
      </c>
      <c r="P6006" s="11">
        <v>1928</v>
      </c>
      <c r="Q6006" s="9" t="s">
        <v>41</v>
      </c>
      <c r="R6006" s="9" t="s">
        <v>41</v>
      </c>
      <c r="S6006" s="11" t="s">
        <v>42</v>
      </c>
      <c r="T6006" s="9" t="s">
        <v>41</v>
      </c>
      <c r="U6006" s="9" t="s">
        <v>41</v>
      </c>
      <c r="V6006" s="9" t="s">
        <v>41</v>
      </c>
      <c r="W6006" s="9" t="s">
        <v>41</v>
      </c>
      <c r="X6006" s="9" t="s">
        <v>41</v>
      </c>
      <c r="Y6006" s="9" t="s">
        <v>41</v>
      </c>
      <c r="Z6006" s="11" t="s">
        <v>2166</v>
      </c>
      <c r="AA6006" s="14">
        <v>44.930799999999998</v>
      </c>
      <c r="AB6006" s="14">
        <v>-91.388900000000007</v>
      </c>
      <c r="AC6006" s="15" t="s">
        <v>44</v>
      </c>
      <c r="AD6006" s="15" t="s">
        <v>44</v>
      </c>
      <c r="AE6006" s="11" t="s">
        <v>120</v>
      </c>
    </row>
    <row r="6007" spans="1:31" x14ac:dyDescent="0.35">
      <c r="A6007" s="9">
        <v>13781</v>
      </c>
      <c r="B6007" s="10" t="s">
        <v>2221</v>
      </c>
      <c r="C6007" s="9">
        <v>4000</v>
      </c>
      <c r="D6007" s="10" t="s">
        <v>3946</v>
      </c>
      <c r="E6007" s="10" t="s">
        <v>34</v>
      </c>
      <c r="F6007" s="11" t="s">
        <v>2223</v>
      </c>
      <c r="G6007" s="12" t="s">
        <v>51</v>
      </c>
      <c r="H6007" s="12" t="s">
        <v>37</v>
      </c>
      <c r="I6007" s="13">
        <v>3.6</v>
      </c>
      <c r="J6007" s="13">
        <v>2.1</v>
      </c>
      <c r="K6007" s="13">
        <v>2.1</v>
      </c>
      <c r="L6007" s="10" t="s">
        <v>38</v>
      </c>
      <c r="M6007" s="11" t="s">
        <v>39</v>
      </c>
      <c r="N6007" s="11" t="s">
        <v>40</v>
      </c>
      <c r="O6007" s="11">
        <v>1</v>
      </c>
      <c r="P6007" s="11">
        <v>1928</v>
      </c>
      <c r="Q6007" s="9" t="s">
        <v>41</v>
      </c>
      <c r="R6007" s="9" t="s">
        <v>41</v>
      </c>
      <c r="S6007" s="11" t="s">
        <v>42</v>
      </c>
      <c r="T6007" s="9" t="s">
        <v>41</v>
      </c>
      <c r="U6007" s="9" t="s">
        <v>41</v>
      </c>
      <c r="V6007" s="9" t="s">
        <v>41</v>
      </c>
      <c r="W6007" s="9" t="s">
        <v>41</v>
      </c>
      <c r="X6007" s="9" t="s">
        <v>41</v>
      </c>
      <c r="Y6007" s="9" t="s">
        <v>41</v>
      </c>
      <c r="Z6007" s="11" t="s">
        <v>2166</v>
      </c>
      <c r="AA6007" s="14">
        <v>44.930799999999998</v>
      </c>
      <c r="AB6007" s="14">
        <v>-91.388900000000007</v>
      </c>
      <c r="AC6007" s="15" t="s">
        <v>44</v>
      </c>
      <c r="AD6007" s="15" t="s">
        <v>44</v>
      </c>
      <c r="AE6007" s="11" t="s">
        <v>120</v>
      </c>
    </row>
    <row r="6008" spans="1:31" x14ac:dyDescent="0.35">
      <c r="A6008" s="9">
        <v>13781</v>
      </c>
      <c r="B6008" s="10" t="s">
        <v>2221</v>
      </c>
      <c r="C6008" s="9">
        <v>4000</v>
      </c>
      <c r="D6008" s="10" t="s">
        <v>3946</v>
      </c>
      <c r="E6008" s="10" t="s">
        <v>34</v>
      </c>
      <c r="F6008" s="11" t="s">
        <v>2223</v>
      </c>
      <c r="G6008" s="12" t="s">
        <v>69</v>
      </c>
      <c r="H6008" s="12" t="s">
        <v>37</v>
      </c>
      <c r="I6008" s="13">
        <v>3.6</v>
      </c>
      <c r="J6008" s="13">
        <v>2</v>
      </c>
      <c r="K6008" s="13">
        <v>2</v>
      </c>
      <c r="L6008" s="10" t="s">
        <v>38</v>
      </c>
      <c r="M6008" s="11" t="s">
        <v>39</v>
      </c>
      <c r="N6008" s="11" t="s">
        <v>40</v>
      </c>
      <c r="O6008" s="11">
        <v>1</v>
      </c>
      <c r="P6008" s="11">
        <v>1928</v>
      </c>
      <c r="Q6008" s="9" t="s">
        <v>41</v>
      </c>
      <c r="R6008" s="9" t="s">
        <v>41</v>
      </c>
      <c r="S6008" s="11" t="s">
        <v>42</v>
      </c>
      <c r="T6008" s="9" t="s">
        <v>41</v>
      </c>
      <c r="U6008" s="9" t="s">
        <v>41</v>
      </c>
      <c r="V6008" s="9" t="s">
        <v>41</v>
      </c>
      <c r="W6008" s="9" t="s">
        <v>41</v>
      </c>
      <c r="X6008" s="9" t="s">
        <v>41</v>
      </c>
      <c r="Y6008" s="9" t="s">
        <v>41</v>
      </c>
      <c r="Z6008" s="11" t="s">
        <v>2166</v>
      </c>
      <c r="AA6008" s="14">
        <v>44.930799999999998</v>
      </c>
      <c r="AB6008" s="14">
        <v>-91.388900000000007</v>
      </c>
      <c r="AC6008" s="15" t="s">
        <v>44</v>
      </c>
      <c r="AD6008" s="15" t="s">
        <v>44</v>
      </c>
      <c r="AE6008" s="11" t="s">
        <v>120</v>
      </c>
    </row>
    <row r="6009" spans="1:31" x14ac:dyDescent="0.35">
      <c r="A6009" s="9">
        <v>13781</v>
      </c>
      <c r="B6009" s="10" t="s">
        <v>2221</v>
      </c>
      <c r="C6009" s="9">
        <v>4000</v>
      </c>
      <c r="D6009" s="10" t="s">
        <v>3946</v>
      </c>
      <c r="E6009" s="10" t="s">
        <v>34</v>
      </c>
      <c r="F6009" s="11" t="s">
        <v>2223</v>
      </c>
      <c r="G6009" s="12" t="s">
        <v>52</v>
      </c>
      <c r="H6009" s="12" t="s">
        <v>37</v>
      </c>
      <c r="I6009" s="13">
        <v>3.6</v>
      </c>
      <c r="J6009" s="13">
        <v>2</v>
      </c>
      <c r="K6009" s="13">
        <v>2</v>
      </c>
      <c r="L6009" s="10" t="s">
        <v>38</v>
      </c>
      <c r="M6009" s="11" t="s">
        <v>39</v>
      </c>
      <c r="N6009" s="11" t="s">
        <v>40</v>
      </c>
      <c r="O6009" s="11">
        <v>1</v>
      </c>
      <c r="P6009" s="11">
        <v>1928</v>
      </c>
      <c r="Q6009" s="9" t="s">
        <v>41</v>
      </c>
      <c r="R6009" s="9" t="s">
        <v>41</v>
      </c>
      <c r="S6009" s="11" t="s">
        <v>42</v>
      </c>
      <c r="T6009" s="9" t="s">
        <v>41</v>
      </c>
      <c r="U6009" s="9" t="s">
        <v>41</v>
      </c>
      <c r="V6009" s="9" t="s">
        <v>41</v>
      </c>
      <c r="W6009" s="9" t="s">
        <v>41</v>
      </c>
      <c r="X6009" s="9" t="s">
        <v>41</v>
      </c>
      <c r="Y6009" s="9" t="s">
        <v>41</v>
      </c>
      <c r="Z6009" s="11" t="s">
        <v>2166</v>
      </c>
      <c r="AA6009" s="14">
        <v>44.930799999999998</v>
      </c>
      <c r="AB6009" s="14">
        <v>-91.388900000000007</v>
      </c>
      <c r="AC6009" s="15" t="s">
        <v>44</v>
      </c>
      <c r="AD6009" s="15" t="s">
        <v>44</v>
      </c>
      <c r="AE6009" s="11" t="s">
        <v>120</v>
      </c>
    </row>
    <row r="6010" spans="1:31" x14ac:dyDescent="0.35">
      <c r="A6010" s="9">
        <v>13781</v>
      </c>
      <c r="B6010" s="10" t="s">
        <v>2221</v>
      </c>
      <c r="C6010" s="9">
        <v>4000</v>
      </c>
      <c r="D6010" s="10" t="s">
        <v>3946</v>
      </c>
      <c r="E6010" s="10" t="s">
        <v>34</v>
      </c>
      <c r="F6010" s="11" t="s">
        <v>2223</v>
      </c>
      <c r="G6010" s="12" t="s">
        <v>55</v>
      </c>
      <c r="H6010" s="12" t="s">
        <v>37</v>
      </c>
      <c r="I6010" s="13">
        <v>3.6</v>
      </c>
      <c r="J6010" s="13">
        <v>2</v>
      </c>
      <c r="K6010" s="13">
        <v>2</v>
      </c>
      <c r="L6010" s="10" t="s">
        <v>38</v>
      </c>
      <c r="M6010" s="11" t="s">
        <v>39</v>
      </c>
      <c r="N6010" s="11" t="s">
        <v>40</v>
      </c>
      <c r="O6010" s="11">
        <v>1</v>
      </c>
      <c r="P6010" s="11">
        <v>1928</v>
      </c>
      <c r="Q6010" s="9" t="s">
        <v>41</v>
      </c>
      <c r="R6010" s="9" t="s">
        <v>41</v>
      </c>
      <c r="S6010" s="11" t="s">
        <v>42</v>
      </c>
      <c r="T6010" s="9" t="s">
        <v>41</v>
      </c>
      <c r="U6010" s="9" t="s">
        <v>41</v>
      </c>
      <c r="V6010" s="9" t="s">
        <v>41</v>
      </c>
      <c r="W6010" s="9" t="s">
        <v>41</v>
      </c>
      <c r="X6010" s="9" t="s">
        <v>41</v>
      </c>
      <c r="Y6010" s="9" t="s">
        <v>41</v>
      </c>
      <c r="Z6010" s="11" t="s">
        <v>2166</v>
      </c>
      <c r="AA6010" s="14">
        <v>44.930799999999998</v>
      </c>
      <c r="AB6010" s="14">
        <v>-91.388900000000007</v>
      </c>
      <c r="AC6010" s="15" t="s">
        <v>44</v>
      </c>
      <c r="AD6010" s="15" t="s">
        <v>44</v>
      </c>
      <c r="AE6010" s="11" t="s">
        <v>120</v>
      </c>
    </row>
    <row r="6011" spans="1:31" x14ac:dyDescent="0.35">
      <c r="A6011" s="9">
        <v>13781</v>
      </c>
      <c r="B6011" s="10" t="s">
        <v>2221</v>
      </c>
      <c r="C6011" s="9">
        <v>4000</v>
      </c>
      <c r="D6011" s="10" t="s">
        <v>3946</v>
      </c>
      <c r="E6011" s="10" t="s">
        <v>34</v>
      </c>
      <c r="F6011" s="11" t="s">
        <v>2223</v>
      </c>
      <c r="G6011" s="12" t="s">
        <v>98</v>
      </c>
      <c r="H6011" s="12" t="s">
        <v>37</v>
      </c>
      <c r="I6011" s="13">
        <v>3.6</v>
      </c>
      <c r="J6011" s="13">
        <v>2.1</v>
      </c>
      <c r="K6011" s="13">
        <v>2.1</v>
      </c>
      <c r="L6011" s="10" t="s">
        <v>38</v>
      </c>
      <c r="M6011" s="11" t="s">
        <v>39</v>
      </c>
      <c r="N6011" s="11" t="s">
        <v>40</v>
      </c>
      <c r="O6011" s="11">
        <v>1</v>
      </c>
      <c r="P6011" s="11">
        <v>1928</v>
      </c>
      <c r="Q6011" s="9" t="s">
        <v>41</v>
      </c>
      <c r="R6011" s="9" t="s">
        <v>41</v>
      </c>
      <c r="S6011" s="11" t="s">
        <v>42</v>
      </c>
      <c r="T6011" s="9" t="s">
        <v>41</v>
      </c>
      <c r="U6011" s="9" t="s">
        <v>41</v>
      </c>
      <c r="V6011" s="9" t="s">
        <v>41</v>
      </c>
      <c r="W6011" s="9" t="s">
        <v>41</v>
      </c>
      <c r="X6011" s="9" t="s">
        <v>41</v>
      </c>
      <c r="Y6011" s="9" t="s">
        <v>41</v>
      </c>
      <c r="Z6011" s="11" t="s">
        <v>2166</v>
      </c>
      <c r="AA6011" s="14">
        <v>44.930799999999998</v>
      </c>
      <c r="AB6011" s="14">
        <v>-91.388900000000007</v>
      </c>
      <c r="AC6011" s="15" t="s">
        <v>44</v>
      </c>
      <c r="AD6011" s="15" t="s">
        <v>44</v>
      </c>
      <c r="AE6011" s="11" t="s">
        <v>120</v>
      </c>
    </row>
    <row r="6012" spans="1:31" x14ac:dyDescent="0.35">
      <c r="A6012" s="9">
        <v>13781</v>
      </c>
      <c r="B6012" s="10" t="s">
        <v>2221</v>
      </c>
      <c r="C6012" s="9">
        <v>4002</v>
      </c>
      <c r="D6012" s="10" t="s">
        <v>3947</v>
      </c>
      <c r="E6012" s="10" t="s">
        <v>34</v>
      </c>
      <c r="F6012" s="11" t="s">
        <v>2223</v>
      </c>
      <c r="G6012" s="12" t="s">
        <v>36</v>
      </c>
      <c r="H6012" s="12" t="s">
        <v>37</v>
      </c>
      <c r="I6012" s="13">
        <v>2.9</v>
      </c>
      <c r="J6012" s="13">
        <v>1.9</v>
      </c>
      <c r="K6012" s="13">
        <v>1.9</v>
      </c>
      <c r="L6012" s="10" t="s">
        <v>38</v>
      </c>
      <c r="M6012" s="11" t="s">
        <v>39</v>
      </c>
      <c r="N6012" s="11" t="s">
        <v>40</v>
      </c>
      <c r="O6012" s="11">
        <v>1</v>
      </c>
      <c r="P6012" s="11">
        <v>1923</v>
      </c>
      <c r="Q6012" s="9" t="s">
        <v>41</v>
      </c>
      <c r="R6012" s="9" t="s">
        <v>41</v>
      </c>
      <c r="S6012" s="11" t="s">
        <v>42</v>
      </c>
      <c r="T6012" s="9" t="s">
        <v>41</v>
      </c>
      <c r="U6012" s="9" t="s">
        <v>41</v>
      </c>
      <c r="V6012" s="9" t="s">
        <v>41</v>
      </c>
      <c r="W6012" s="9" t="s">
        <v>41</v>
      </c>
      <c r="X6012" s="9" t="s">
        <v>41</v>
      </c>
      <c r="Y6012" s="9" t="s">
        <v>41</v>
      </c>
      <c r="Z6012" s="11" t="s">
        <v>3948</v>
      </c>
      <c r="AA6012" s="14">
        <v>44.828055999999997</v>
      </c>
      <c r="AB6012" s="14">
        <v>-91.511110000000002</v>
      </c>
      <c r="AC6012" s="15" t="s">
        <v>44</v>
      </c>
      <c r="AD6012" s="15" t="s">
        <v>44</v>
      </c>
      <c r="AE6012" s="11" t="s">
        <v>120</v>
      </c>
    </row>
    <row r="6013" spans="1:31" x14ac:dyDescent="0.35">
      <c r="A6013" s="9">
        <v>13781</v>
      </c>
      <c r="B6013" s="10" t="s">
        <v>2221</v>
      </c>
      <c r="C6013" s="9">
        <v>4002</v>
      </c>
      <c r="D6013" s="10" t="s">
        <v>3947</v>
      </c>
      <c r="E6013" s="10" t="s">
        <v>34</v>
      </c>
      <c r="F6013" s="11" t="s">
        <v>2223</v>
      </c>
      <c r="G6013" s="12" t="s">
        <v>51</v>
      </c>
      <c r="H6013" s="12" t="s">
        <v>37</v>
      </c>
      <c r="I6013" s="13">
        <v>2.6</v>
      </c>
      <c r="J6013" s="13">
        <v>1.5</v>
      </c>
      <c r="K6013" s="13">
        <v>1.5</v>
      </c>
      <c r="L6013" s="10" t="s">
        <v>38</v>
      </c>
      <c r="M6013" s="11" t="s">
        <v>39</v>
      </c>
      <c r="N6013" s="11" t="s">
        <v>40</v>
      </c>
      <c r="O6013" s="11">
        <v>1</v>
      </c>
      <c r="P6013" s="11">
        <v>1924</v>
      </c>
      <c r="Q6013" s="9" t="s">
        <v>41</v>
      </c>
      <c r="R6013" s="9" t="s">
        <v>41</v>
      </c>
      <c r="S6013" s="11" t="s">
        <v>42</v>
      </c>
      <c r="T6013" s="9" t="s">
        <v>41</v>
      </c>
      <c r="U6013" s="9" t="s">
        <v>41</v>
      </c>
      <c r="V6013" s="9" t="s">
        <v>41</v>
      </c>
      <c r="W6013" s="9" t="s">
        <v>41</v>
      </c>
      <c r="X6013" s="9" t="s">
        <v>41</v>
      </c>
      <c r="Y6013" s="9" t="s">
        <v>41</v>
      </c>
      <c r="Z6013" s="11" t="s">
        <v>3948</v>
      </c>
      <c r="AA6013" s="14">
        <v>44.828055999999997</v>
      </c>
      <c r="AB6013" s="14">
        <v>-91.511110000000002</v>
      </c>
      <c r="AC6013" s="15" t="s">
        <v>44</v>
      </c>
      <c r="AD6013" s="15" t="s">
        <v>44</v>
      </c>
      <c r="AE6013" s="11" t="s">
        <v>120</v>
      </c>
    </row>
    <row r="6014" spans="1:31" x14ac:dyDescent="0.35">
      <c r="A6014" s="9">
        <v>13781</v>
      </c>
      <c r="B6014" s="10" t="s">
        <v>2221</v>
      </c>
      <c r="C6014" s="9">
        <v>4002</v>
      </c>
      <c r="D6014" s="10" t="s">
        <v>3947</v>
      </c>
      <c r="E6014" s="10" t="s">
        <v>34</v>
      </c>
      <c r="F6014" s="11" t="s">
        <v>2223</v>
      </c>
      <c r="G6014" s="12" t="s">
        <v>69</v>
      </c>
      <c r="H6014" s="12" t="s">
        <v>37</v>
      </c>
      <c r="I6014" s="13">
        <v>2.6</v>
      </c>
      <c r="J6014" s="13">
        <v>1.5</v>
      </c>
      <c r="K6014" s="13">
        <v>1.5</v>
      </c>
      <c r="L6014" s="10" t="s">
        <v>38</v>
      </c>
      <c r="M6014" s="11" t="s">
        <v>39</v>
      </c>
      <c r="N6014" s="11" t="s">
        <v>40</v>
      </c>
      <c r="O6014" s="11">
        <v>1</v>
      </c>
      <c r="P6014" s="11">
        <v>1924</v>
      </c>
      <c r="Q6014" s="9" t="s">
        <v>41</v>
      </c>
      <c r="R6014" s="9" t="s">
        <v>41</v>
      </c>
      <c r="S6014" s="11" t="s">
        <v>42</v>
      </c>
      <c r="T6014" s="9" t="s">
        <v>41</v>
      </c>
      <c r="U6014" s="9" t="s">
        <v>41</v>
      </c>
      <c r="V6014" s="9" t="s">
        <v>41</v>
      </c>
      <c r="W6014" s="9" t="s">
        <v>41</v>
      </c>
      <c r="X6014" s="9" t="s">
        <v>41</v>
      </c>
      <c r="Y6014" s="9" t="s">
        <v>41</v>
      </c>
      <c r="Z6014" s="11" t="s">
        <v>3948</v>
      </c>
      <c r="AA6014" s="14">
        <v>44.828055999999997</v>
      </c>
      <c r="AB6014" s="14">
        <v>-91.511110000000002</v>
      </c>
      <c r="AC6014" s="15" t="s">
        <v>44</v>
      </c>
      <c r="AD6014" s="15" t="s">
        <v>44</v>
      </c>
      <c r="AE6014" s="11" t="s">
        <v>120</v>
      </c>
    </row>
    <row r="6015" spans="1:31" x14ac:dyDescent="0.35">
      <c r="A6015" s="9">
        <v>13781</v>
      </c>
      <c r="B6015" s="10" t="s">
        <v>2221</v>
      </c>
      <c r="C6015" s="9">
        <v>4002</v>
      </c>
      <c r="D6015" s="10" t="s">
        <v>3947</v>
      </c>
      <c r="E6015" s="10" t="s">
        <v>34</v>
      </c>
      <c r="F6015" s="11" t="s">
        <v>2223</v>
      </c>
      <c r="G6015" s="12" t="s">
        <v>52</v>
      </c>
      <c r="H6015" s="12" t="s">
        <v>37</v>
      </c>
      <c r="I6015" s="13">
        <v>2.6</v>
      </c>
      <c r="J6015" s="13">
        <v>1.5</v>
      </c>
      <c r="K6015" s="13">
        <v>1.5</v>
      </c>
      <c r="L6015" s="10" t="s">
        <v>38</v>
      </c>
      <c r="M6015" s="11" t="s">
        <v>39</v>
      </c>
      <c r="N6015" s="11" t="s">
        <v>40</v>
      </c>
      <c r="O6015" s="11">
        <v>1</v>
      </c>
      <c r="P6015" s="11">
        <v>1924</v>
      </c>
      <c r="Q6015" s="9" t="s">
        <v>41</v>
      </c>
      <c r="R6015" s="9" t="s">
        <v>41</v>
      </c>
      <c r="S6015" s="11" t="s">
        <v>42</v>
      </c>
      <c r="T6015" s="9" t="s">
        <v>41</v>
      </c>
      <c r="U6015" s="9" t="s">
        <v>41</v>
      </c>
      <c r="V6015" s="9" t="s">
        <v>41</v>
      </c>
      <c r="W6015" s="9" t="s">
        <v>41</v>
      </c>
      <c r="X6015" s="9" t="s">
        <v>41</v>
      </c>
      <c r="Y6015" s="9" t="s">
        <v>41</v>
      </c>
      <c r="Z6015" s="11" t="s">
        <v>3948</v>
      </c>
      <c r="AA6015" s="14">
        <v>44.828055999999997</v>
      </c>
      <c r="AB6015" s="14">
        <v>-91.511110000000002</v>
      </c>
      <c r="AC6015" s="15" t="s">
        <v>44</v>
      </c>
      <c r="AD6015" s="15" t="s">
        <v>44</v>
      </c>
      <c r="AE6015" s="11" t="s">
        <v>120</v>
      </c>
    </row>
    <row r="6016" spans="1:31" x14ac:dyDescent="0.35">
      <c r="A6016" s="9">
        <v>13781</v>
      </c>
      <c r="B6016" s="10" t="s">
        <v>2221</v>
      </c>
      <c r="C6016" s="9">
        <v>4002</v>
      </c>
      <c r="D6016" s="10" t="s">
        <v>3947</v>
      </c>
      <c r="E6016" s="10" t="s">
        <v>34</v>
      </c>
      <c r="F6016" s="11" t="s">
        <v>2223</v>
      </c>
      <c r="G6016" s="12" t="s">
        <v>55</v>
      </c>
      <c r="H6016" s="12" t="s">
        <v>37</v>
      </c>
      <c r="I6016" s="13">
        <v>1.6</v>
      </c>
      <c r="J6016" s="13">
        <v>0.9</v>
      </c>
      <c r="K6016" s="13">
        <v>0.9</v>
      </c>
      <c r="L6016" s="10" t="s">
        <v>38</v>
      </c>
      <c r="M6016" s="11" t="s">
        <v>39</v>
      </c>
      <c r="N6016" s="11" t="s">
        <v>40</v>
      </c>
      <c r="O6016" s="11">
        <v>1</v>
      </c>
      <c r="P6016" s="11">
        <v>1924</v>
      </c>
      <c r="Q6016" s="9" t="s">
        <v>41</v>
      </c>
      <c r="R6016" s="9" t="s">
        <v>41</v>
      </c>
      <c r="S6016" s="11" t="s">
        <v>42</v>
      </c>
      <c r="T6016" s="9" t="s">
        <v>41</v>
      </c>
      <c r="U6016" s="9" t="s">
        <v>41</v>
      </c>
      <c r="V6016" s="9" t="s">
        <v>41</v>
      </c>
      <c r="W6016" s="9" t="s">
        <v>41</v>
      </c>
      <c r="X6016" s="9" t="s">
        <v>41</v>
      </c>
      <c r="Y6016" s="9" t="s">
        <v>41</v>
      </c>
      <c r="Z6016" s="11" t="s">
        <v>3948</v>
      </c>
      <c r="AA6016" s="14">
        <v>44.828055999999997</v>
      </c>
      <c r="AB6016" s="14">
        <v>-91.511110000000002</v>
      </c>
      <c r="AC6016" s="15" t="s">
        <v>44</v>
      </c>
      <c r="AD6016" s="15" t="s">
        <v>44</v>
      </c>
      <c r="AE6016" s="11" t="s">
        <v>120</v>
      </c>
    </row>
    <row r="6017" spans="1:31" x14ac:dyDescent="0.35">
      <c r="A6017" s="9">
        <v>13781</v>
      </c>
      <c r="B6017" s="10" t="s">
        <v>2221</v>
      </c>
      <c r="C6017" s="9">
        <v>4005</v>
      </c>
      <c r="D6017" s="10" t="s">
        <v>3949</v>
      </c>
      <c r="E6017" s="10" t="s">
        <v>34</v>
      </c>
      <c r="F6017" s="11" t="s">
        <v>2223</v>
      </c>
      <c r="G6017" s="12" t="s">
        <v>36</v>
      </c>
      <c r="H6017" s="12" t="s">
        <v>37</v>
      </c>
      <c r="I6017" s="13">
        <v>15.2</v>
      </c>
      <c r="J6017" s="13">
        <v>9</v>
      </c>
      <c r="K6017" s="13">
        <v>9</v>
      </c>
      <c r="L6017" s="10" t="s">
        <v>883</v>
      </c>
      <c r="M6017" s="11" t="s">
        <v>884</v>
      </c>
      <c r="N6017" s="11" t="s">
        <v>49</v>
      </c>
      <c r="O6017" s="11">
        <v>1</v>
      </c>
      <c r="P6017" s="11">
        <v>1940</v>
      </c>
      <c r="Q6017" s="11">
        <v>12</v>
      </c>
      <c r="R6017" s="11">
        <v>2023</v>
      </c>
      <c r="S6017" s="11" t="s">
        <v>42</v>
      </c>
      <c r="T6017" s="9" t="s">
        <v>41</v>
      </c>
      <c r="U6017" s="9" t="s">
        <v>41</v>
      </c>
      <c r="V6017" s="9" t="s">
        <v>41</v>
      </c>
      <c r="W6017" s="9" t="s">
        <v>41</v>
      </c>
      <c r="X6017" s="9" t="s">
        <v>41</v>
      </c>
      <c r="Y6017" s="9" t="s">
        <v>41</v>
      </c>
      <c r="Z6017" s="11" t="s">
        <v>1744</v>
      </c>
      <c r="AA6017" s="14">
        <v>43.8292</v>
      </c>
      <c r="AB6017" s="14">
        <v>-91.259699999999995</v>
      </c>
      <c r="AC6017" s="15" t="s">
        <v>44</v>
      </c>
      <c r="AD6017" s="15" t="s">
        <v>44</v>
      </c>
      <c r="AE6017" s="11" t="s">
        <v>120</v>
      </c>
    </row>
    <row r="6018" spans="1:31" x14ac:dyDescent="0.35">
      <c r="A6018" s="9">
        <v>13781</v>
      </c>
      <c r="B6018" s="10" t="s">
        <v>2221</v>
      </c>
      <c r="C6018" s="9">
        <v>4005</v>
      </c>
      <c r="D6018" s="10" t="s">
        <v>3949</v>
      </c>
      <c r="E6018" s="10" t="s">
        <v>34</v>
      </c>
      <c r="F6018" s="11" t="s">
        <v>2223</v>
      </c>
      <c r="G6018" s="12" t="s">
        <v>51</v>
      </c>
      <c r="H6018" s="12" t="s">
        <v>37</v>
      </c>
      <c r="I6018" s="13">
        <v>15.2</v>
      </c>
      <c r="J6018" s="13">
        <v>7</v>
      </c>
      <c r="K6018" s="13">
        <v>7</v>
      </c>
      <c r="L6018" s="10" t="s">
        <v>883</v>
      </c>
      <c r="M6018" s="11" t="s">
        <v>884</v>
      </c>
      <c r="N6018" s="11" t="s">
        <v>49</v>
      </c>
      <c r="O6018" s="11">
        <v>1</v>
      </c>
      <c r="P6018" s="11">
        <v>1948</v>
      </c>
      <c r="Q6018" s="11">
        <v>12</v>
      </c>
      <c r="R6018" s="11">
        <v>2023</v>
      </c>
      <c r="S6018" s="11" t="s">
        <v>42</v>
      </c>
      <c r="T6018" s="9" t="s">
        <v>41</v>
      </c>
      <c r="U6018" s="9" t="s">
        <v>41</v>
      </c>
      <c r="V6018" s="9" t="s">
        <v>41</v>
      </c>
      <c r="W6018" s="9" t="s">
        <v>41</v>
      </c>
      <c r="X6018" s="9" t="s">
        <v>41</v>
      </c>
      <c r="Y6018" s="9" t="s">
        <v>41</v>
      </c>
      <c r="Z6018" s="11" t="s">
        <v>1744</v>
      </c>
      <c r="AA6018" s="14">
        <v>43.8292</v>
      </c>
      <c r="AB6018" s="14">
        <v>-91.259699999999995</v>
      </c>
      <c r="AC6018" s="15" t="s">
        <v>44</v>
      </c>
      <c r="AD6018" s="15" t="s">
        <v>44</v>
      </c>
      <c r="AE6018" s="11" t="s">
        <v>120</v>
      </c>
    </row>
    <row r="6019" spans="1:31" x14ac:dyDescent="0.35">
      <c r="A6019" s="9">
        <v>13781</v>
      </c>
      <c r="B6019" s="10" t="s">
        <v>2221</v>
      </c>
      <c r="C6019" s="9">
        <v>4005</v>
      </c>
      <c r="D6019" s="10" t="s">
        <v>3949</v>
      </c>
      <c r="E6019" s="10" t="s">
        <v>34</v>
      </c>
      <c r="F6019" s="11" t="s">
        <v>2223</v>
      </c>
      <c r="G6019" s="12" t="s">
        <v>69</v>
      </c>
      <c r="H6019" s="12" t="s">
        <v>37</v>
      </c>
      <c r="I6019" s="13">
        <v>78.8</v>
      </c>
      <c r="J6019" s="13">
        <v>61</v>
      </c>
      <c r="K6019" s="13">
        <v>81</v>
      </c>
      <c r="L6019" s="10" t="s">
        <v>111</v>
      </c>
      <c r="M6019" s="11" t="s">
        <v>112</v>
      </c>
      <c r="N6019" s="11" t="s">
        <v>76</v>
      </c>
      <c r="O6019" s="11">
        <v>9</v>
      </c>
      <c r="P6019" s="11">
        <v>1974</v>
      </c>
      <c r="Q6019" s="11">
        <v>12</v>
      </c>
      <c r="R6019" s="11">
        <v>2022</v>
      </c>
      <c r="S6019" s="11" t="s">
        <v>42</v>
      </c>
      <c r="T6019" s="9" t="s">
        <v>41</v>
      </c>
      <c r="U6019" s="9" t="s">
        <v>41</v>
      </c>
      <c r="V6019" s="9" t="s">
        <v>41</v>
      </c>
      <c r="W6019" s="9" t="s">
        <v>41</v>
      </c>
      <c r="X6019" s="9" t="s">
        <v>41</v>
      </c>
      <c r="Y6019" s="9" t="s">
        <v>41</v>
      </c>
      <c r="Z6019" s="11" t="s">
        <v>1744</v>
      </c>
      <c r="AA6019" s="14">
        <v>43.8292</v>
      </c>
      <c r="AB6019" s="14">
        <v>-91.259699999999995</v>
      </c>
      <c r="AC6019" s="15" t="s">
        <v>44</v>
      </c>
      <c r="AD6019" s="15" t="s">
        <v>44</v>
      </c>
      <c r="AE6019" s="11" t="s">
        <v>120</v>
      </c>
    </row>
    <row r="6020" spans="1:31" x14ac:dyDescent="0.35">
      <c r="A6020" s="9">
        <v>13781</v>
      </c>
      <c r="B6020" s="10" t="s">
        <v>2221</v>
      </c>
      <c r="C6020" s="9">
        <v>4005</v>
      </c>
      <c r="D6020" s="10" t="s">
        <v>3949</v>
      </c>
      <c r="E6020" s="10" t="s">
        <v>34</v>
      </c>
      <c r="F6020" s="11" t="s">
        <v>2223</v>
      </c>
      <c r="G6020" s="12" t="s">
        <v>52</v>
      </c>
      <c r="H6020" s="12" t="s">
        <v>37</v>
      </c>
      <c r="I6020" s="13">
        <v>78.8</v>
      </c>
      <c r="J6020" s="13">
        <v>61</v>
      </c>
      <c r="K6020" s="13">
        <v>81</v>
      </c>
      <c r="L6020" s="10" t="s">
        <v>111</v>
      </c>
      <c r="M6020" s="11" t="s">
        <v>112</v>
      </c>
      <c r="N6020" s="11" t="s">
        <v>76</v>
      </c>
      <c r="O6020" s="11">
        <v>11</v>
      </c>
      <c r="P6020" s="11">
        <v>1974</v>
      </c>
      <c r="Q6020" s="11">
        <v>12</v>
      </c>
      <c r="R6020" s="11">
        <v>2022</v>
      </c>
      <c r="S6020" s="11" t="s">
        <v>42</v>
      </c>
      <c r="T6020" s="9" t="s">
        <v>41</v>
      </c>
      <c r="U6020" s="9" t="s">
        <v>41</v>
      </c>
      <c r="V6020" s="9" t="s">
        <v>41</v>
      </c>
      <c r="W6020" s="9" t="s">
        <v>41</v>
      </c>
      <c r="X6020" s="9" t="s">
        <v>41</v>
      </c>
      <c r="Y6020" s="9" t="s">
        <v>41</v>
      </c>
      <c r="Z6020" s="11" t="s">
        <v>1744</v>
      </c>
      <c r="AA6020" s="14">
        <v>43.8292</v>
      </c>
      <c r="AB6020" s="14">
        <v>-91.259699999999995</v>
      </c>
      <c r="AC6020" s="15" t="s">
        <v>44</v>
      </c>
      <c r="AD6020" s="15" t="s">
        <v>44</v>
      </c>
      <c r="AE6020" s="11" t="s">
        <v>120</v>
      </c>
    </row>
    <row r="6021" spans="1:31" x14ac:dyDescent="0.35">
      <c r="A6021" s="9">
        <v>13781</v>
      </c>
      <c r="B6021" s="10" t="s">
        <v>2221</v>
      </c>
      <c r="C6021" s="9">
        <v>4007</v>
      </c>
      <c r="D6021" s="10" t="s">
        <v>3950</v>
      </c>
      <c r="E6021" s="10" t="s">
        <v>34</v>
      </c>
      <c r="F6021" s="11" t="s">
        <v>2223</v>
      </c>
      <c r="G6021" s="12" t="s">
        <v>36</v>
      </c>
      <c r="H6021" s="12" t="s">
        <v>37</v>
      </c>
      <c r="I6021" s="13">
        <v>11.3</v>
      </c>
      <c r="J6021" s="13">
        <v>7.3</v>
      </c>
      <c r="K6021" s="13">
        <v>7.3</v>
      </c>
      <c r="L6021" s="10" t="s">
        <v>38</v>
      </c>
      <c r="M6021" s="11" t="s">
        <v>39</v>
      </c>
      <c r="N6021" s="11" t="s">
        <v>40</v>
      </c>
      <c r="O6021" s="11">
        <v>1</v>
      </c>
      <c r="P6021" s="11">
        <v>1950</v>
      </c>
      <c r="Q6021" s="9" t="s">
        <v>41</v>
      </c>
      <c r="R6021" s="9" t="s">
        <v>41</v>
      </c>
      <c r="S6021" s="11" t="s">
        <v>42</v>
      </c>
      <c r="T6021" s="9" t="s">
        <v>41</v>
      </c>
      <c r="U6021" s="9" t="s">
        <v>41</v>
      </c>
      <c r="V6021" s="9" t="s">
        <v>41</v>
      </c>
      <c r="W6021" s="9" t="s">
        <v>41</v>
      </c>
      <c r="X6021" s="9" t="s">
        <v>41</v>
      </c>
      <c r="Y6021" s="9" t="s">
        <v>41</v>
      </c>
      <c r="Z6021" s="11" t="s">
        <v>2166</v>
      </c>
      <c r="AA6021" s="14">
        <v>45.223610999999998</v>
      </c>
      <c r="AB6021" s="14">
        <v>-91.127219999999994</v>
      </c>
      <c r="AC6021" s="15" t="s">
        <v>44</v>
      </c>
      <c r="AD6021" s="15" t="s">
        <v>44</v>
      </c>
      <c r="AE6021" s="11" t="s">
        <v>120</v>
      </c>
    </row>
    <row r="6022" spans="1:31" x14ac:dyDescent="0.35">
      <c r="A6022" s="9">
        <v>13781</v>
      </c>
      <c r="B6022" s="10" t="s">
        <v>2221</v>
      </c>
      <c r="C6022" s="9">
        <v>4007</v>
      </c>
      <c r="D6022" s="10" t="s">
        <v>3950</v>
      </c>
      <c r="E6022" s="10" t="s">
        <v>34</v>
      </c>
      <c r="F6022" s="11" t="s">
        <v>2223</v>
      </c>
      <c r="G6022" s="12" t="s">
        <v>51</v>
      </c>
      <c r="H6022" s="12" t="s">
        <v>37</v>
      </c>
      <c r="I6022" s="13">
        <v>11.3</v>
      </c>
      <c r="J6022" s="13">
        <v>7.3</v>
      </c>
      <c r="K6022" s="13">
        <v>7.3</v>
      </c>
      <c r="L6022" s="10" t="s">
        <v>38</v>
      </c>
      <c r="M6022" s="11" t="s">
        <v>39</v>
      </c>
      <c r="N6022" s="11" t="s">
        <v>40</v>
      </c>
      <c r="O6022" s="11">
        <v>1</v>
      </c>
      <c r="P6022" s="11">
        <v>1950</v>
      </c>
      <c r="Q6022" s="9" t="s">
        <v>41</v>
      </c>
      <c r="R6022" s="9" t="s">
        <v>41</v>
      </c>
      <c r="S6022" s="11" t="s">
        <v>42</v>
      </c>
      <c r="T6022" s="9" t="s">
        <v>41</v>
      </c>
      <c r="U6022" s="9" t="s">
        <v>41</v>
      </c>
      <c r="V6022" s="9" t="s">
        <v>41</v>
      </c>
      <c r="W6022" s="9" t="s">
        <v>41</v>
      </c>
      <c r="X6022" s="9" t="s">
        <v>41</v>
      </c>
      <c r="Y6022" s="9" t="s">
        <v>41</v>
      </c>
      <c r="Z6022" s="11" t="s">
        <v>2166</v>
      </c>
      <c r="AA6022" s="14">
        <v>45.223610999999998</v>
      </c>
      <c r="AB6022" s="14">
        <v>-91.127219999999994</v>
      </c>
      <c r="AC6022" s="15" t="s">
        <v>44</v>
      </c>
      <c r="AD6022" s="15" t="s">
        <v>44</v>
      </c>
      <c r="AE6022" s="11" t="s">
        <v>120</v>
      </c>
    </row>
    <row r="6023" spans="1:31" x14ac:dyDescent="0.35">
      <c r="A6023" s="9">
        <v>13781</v>
      </c>
      <c r="B6023" s="10" t="s">
        <v>2221</v>
      </c>
      <c r="C6023" s="9">
        <v>4007</v>
      </c>
      <c r="D6023" s="10" t="s">
        <v>3950</v>
      </c>
      <c r="E6023" s="10" t="s">
        <v>34</v>
      </c>
      <c r="F6023" s="11" t="s">
        <v>2223</v>
      </c>
      <c r="G6023" s="12" t="s">
        <v>69</v>
      </c>
      <c r="H6023" s="12" t="s">
        <v>37</v>
      </c>
      <c r="I6023" s="13">
        <v>11.3</v>
      </c>
      <c r="J6023" s="13">
        <v>7.3</v>
      </c>
      <c r="K6023" s="13">
        <v>7.3</v>
      </c>
      <c r="L6023" s="10" t="s">
        <v>38</v>
      </c>
      <c r="M6023" s="11" t="s">
        <v>39</v>
      </c>
      <c r="N6023" s="11" t="s">
        <v>40</v>
      </c>
      <c r="O6023" s="11">
        <v>1</v>
      </c>
      <c r="P6023" s="11">
        <v>1950</v>
      </c>
      <c r="Q6023" s="9" t="s">
        <v>41</v>
      </c>
      <c r="R6023" s="9" t="s">
        <v>41</v>
      </c>
      <c r="S6023" s="11" t="s">
        <v>42</v>
      </c>
      <c r="T6023" s="9" t="s">
        <v>41</v>
      </c>
      <c r="U6023" s="9" t="s">
        <v>41</v>
      </c>
      <c r="V6023" s="9" t="s">
        <v>41</v>
      </c>
      <c r="W6023" s="9" t="s">
        <v>41</v>
      </c>
      <c r="X6023" s="9" t="s">
        <v>41</v>
      </c>
      <c r="Y6023" s="9" t="s">
        <v>41</v>
      </c>
      <c r="Z6023" s="11" t="s">
        <v>2166</v>
      </c>
      <c r="AA6023" s="14">
        <v>45.223610999999998</v>
      </c>
      <c r="AB6023" s="14">
        <v>-91.127219999999994</v>
      </c>
      <c r="AC6023" s="15" t="s">
        <v>44</v>
      </c>
      <c r="AD6023" s="15" t="s">
        <v>44</v>
      </c>
      <c r="AE6023" s="11" t="s">
        <v>120</v>
      </c>
    </row>
    <row r="6024" spans="1:31" x14ac:dyDescent="0.35">
      <c r="A6024" s="9">
        <v>13781</v>
      </c>
      <c r="B6024" s="10" t="s">
        <v>2221</v>
      </c>
      <c r="C6024" s="9">
        <v>4008</v>
      </c>
      <c r="D6024" s="10" t="s">
        <v>3951</v>
      </c>
      <c r="E6024" s="10" t="s">
        <v>34</v>
      </c>
      <c r="F6024" s="11" t="s">
        <v>2223</v>
      </c>
      <c r="G6024" s="12" t="s">
        <v>36</v>
      </c>
      <c r="H6024" s="12" t="s">
        <v>37</v>
      </c>
      <c r="I6024" s="13">
        <v>29.6</v>
      </c>
      <c r="J6024" s="13">
        <v>12.3</v>
      </c>
      <c r="K6024" s="13">
        <v>12.3</v>
      </c>
      <c r="L6024" s="10" t="s">
        <v>38</v>
      </c>
      <c r="M6024" s="11" t="s">
        <v>39</v>
      </c>
      <c r="N6024" s="11" t="s">
        <v>40</v>
      </c>
      <c r="O6024" s="11">
        <v>8</v>
      </c>
      <c r="P6024" s="11">
        <v>1988</v>
      </c>
      <c r="Q6024" s="9" t="s">
        <v>41</v>
      </c>
      <c r="R6024" s="9" t="s">
        <v>41</v>
      </c>
      <c r="S6024" s="11" t="s">
        <v>42</v>
      </c>
      <c r="T6024" s="9" t="s">
        <v>41</v>
      </c>
      <c r="U6024" s="9" t="s">
        <v>41</v>
      </c>
      <c r="V6024" s="9" t="s">
        <v>41</v>
      </c>
      <c r="W6024" s="9" t="s">
        <v>41</v>
      </c>
      <c r="X6024" s="9" t="s">
        <v>41</v>
      </c>
      <c r="Y6024" s="9" t="s">
        <v>41</v>
      </c>
      <c r="Z6024" s="11" t="s">
        <v>2166</v>
      </c>
      <c r="AA6024" s="14">
        <v>45.051000000000002</v>
      </c>
      <c r="AB6024" s="14">
        <v>-91.274000000000001</v>
      </c>
      <c r="AC6024" s="15" t="s">
        <v>44</v>
      </c>
      <c r="AD6024" s="15" t="s">
        <v>44</v>
      </c>
      <c r="AE6024" s="11" t="s">
        <v>120</v>
      </c>
    </row>
    <row r="6025" spans="1:31" x14ac:dyDescent="0.35">
      <c r="A6025" s="9">
        <v>13781</v>
      </c>
      <c r="B6025" s="10" t="s">
        <v>2221</v>
      </c>
      <c r="C6025" s="9">
        <v>4008</v>
      </c>
      <c r="D6025" s="10" t="s">
        <v>3951</v>
      </c>
      <c r="E6025" s="10" t="s">
        <v>34</v>
      </c>
      <c r="F6025" s="11" t="s">
        <v>2223</v>
      </c>
      <c r="G6025" s="12" t="s">
        <v>51</v>
      </c>
      <c r="H6025" s="12" t="s">
        <v>37</v>
      </c>
      <c r="I6025" s="13">
        <v>29.6</v>
      </c>
      <c r="J6025" s="13">
        <v>12.5</v>
      </c>
      <c r="K6025" s="13">
        <v>12.5</v>
      </c>
      <c r="L6025" s="10" t="s">
        <v>38</v>
      </c>
      <c r="M6025" s="11" t="s">
        <v>39</v>
      </c>
      <c r="N6025" s="11" t="s">
        <v>40</v>
      </c>
      <c r="O6025" s="11">
        <v>8</v>
      </c>
      <c r="P6025" s="11">
        <v>1988</v>
      </c>
      <c r="Q6025" s="9" t="s">
        <v>41</v>
      </c>
      <c r="R6025" s="9" t="s">
        <v>41</v>
      </c>
      <c r="S6025" s="11" t="s">
        <v>42</v>
      </c>
      <c r="T6025" s="9" t="s">
        <v>41</v>
      </c>
      <c r="U6025" s="9" t="s">
        <v>41</v>
      </c>
      <c r="V6025" s="9" t="s">
        <v>41</v>
      </c>
      <c r="W6025" s="9" t="s">
        <v>41</v>
      </c>
      <c r="X6025" s="9" t="s">
        <v>41</v>
      </c>
      <c r="Y6025" s="9" t="s">
        <v>41</v>
      </c>
      <c r="Z6025" s="11" t="s">
        <v>2166</v>
      </c>
      <c r="AA6025" s="14">
        <v>45.051000000000002</v>
      </c>
      <c r="AB6025" s="14">
        <v>-91.274000000000001</v>
      </c>
      <c r="AC6025" s="15" t="s">
        <v>44</v>
      </c>
      <c r="AD6025" s="15" t="s">
        <v>44</v>
      </c>
      <c r="AE6025" s="11" t="s">
        <v>120</v>
      </c>
    </row>
    <row r="6026" spans="1:31" x14ac:dyDescent="0.35">
      <c r="A6026" s="9">
        <v>13781</v>
      </c>
      <c r="B6026" s="10" t="s">
        <v>2221</v>
      </c>
      <c r="C6026" s="9">
        <v>4008</v>
      </c>
      <c r="D6026" s="10" t="s">
        <v>3951</v>
      </c>
      <c r="E6026" s="10" t="s">
        <v>34</v>
      </c>
      <c r="F6026" s="11" t="s">
        <v>2223</v>
      </c>
      <c r="G6026" s="12" t="s">
        <v>52</v>
      </c>
      <c r="H6026" s="12" t="s">
        <v>37</v>
      </c>
      <c r="I6026" s="13">
        <v>0.6</v>
      </c>
      <c r="J6026" s="13">
        <v>0.2</v>
      </c>
      <c r="K6026" s="13">
        <v>0.2</v>
      </c>
      <c r="L6026" s="10" t="s">
        <v>38</v>
      </c>
      <c r="M6026" s="11" t="s">
        <v>39</v>
      </c>
      <c r="N6026" s="11" t="s">
        <v>40</v>
      </c>
      <c r="O6026" s="11">
        <v>7</v>
      </c>
      <c r="P6026" s="11">
        <v>1988</v>
      </c>
      <c r="Q6026" s="9" t="s">
        <v>41</v>
      </c>
      <c r="R6026" s="9" t="s">
        <v>41</v>
      </c>
      <c r="S6026" s="11" t="s">
        <v>42</v>
      </c>
      <c r="T6026" s="9" t="s">
        <v>41</v>
      </c>
      <c r="U6026" s="9" t="s">
        <v>41</v>
      </c>
      <c r="V6026" s="9" t="s">
        <v>41</v>
      </c>
      <c r="W6026" s="9" t="s">
        <v>41</v>
      </c>
      <c r="X6026" s="9" t="s">
        <v>41</v>
      </c>
      <c r="Y6026" s="9" t="s">
        <v>41</v>
      </c>
      <c r="Z6026" s="11" t="s">
        <v>2166</v>
      </c>
      <c r="AA6026" s="14">
        <v>45.051000000000002</v>
      </c>
      <c r="AB6026" s="14">
        <v>-91.274000000000001</v>
      </c>
      <c r="AC6026" s="15" t="s">
        <v>44</v>
      </c>
      <c r="AD6026" s="15" t="s">
        <v>44</v>
      </c>
      <c r="AE6026" s="11" t="s">
        <v>120</v>
      </c>
    </row>
    <row r="6027" spans="1:31" x14ac:dyDescent="0.35">
      <c r="A6027" s="9">
        <v>13781</v>
      </c>
      <c r="B6027" s="10" t="s">
        <v>2221</v>
      </c>
      <c r="C6027" s="9">
        <v>4009</v>
      </c>
      <c r="D6027" s="10" t="s">
        <v>3952</v>
      </c>
      <c r="E6027" s="10" t="s">
        <v>34</v>
      </c>
      <c r="F6027" s="11" t="s">
        <v>2223</v>
      </c>
      <c r="G6027" s="12" t="s">
        <v>36</v>
      </c>
      <c r="H6027" s="12" t="s">
        <v>37</v>
      </c>
      <c r="I6027" s="13">
        <v>2.7</v>
      </c>
      <c r="J6027" s="13">
        <v>1.1000000000000001</v>
      </c>
      <c r="K6027" s="13">
        <v>1.2</v>
      </c>
      <c r="L6027" s="10" t="s">
        <v>38</v>
      </c>
      <c r="M6027" s="11" t="s">
        <v>39</v>
      </c>
      <c r="N6027" s="11" t="s">
        <v>40</v>
      </c>
      <c r="O6027" s="11">
        <v>1</v>
      </c>
      <c r="P6027" s="11">
        <v>1958</v>
      </c>
      <c r="Q6027" s="9" t="s">
        <v>41</v>
      </c>
      <c r="R6027" s="9" t="s">
        <v>41</v>
      </c>
      <c r="S6027" s="11" t="s">
        <v>42</v>
      </c>
      <c r="T6027" s="9" t="s">
        <v>41</v>
      </c>
      <c r="U6027" s="9" t="s">
        <v>41</v>
      </c>
      <c r="V6027" s="9" t="s">
        <v>41</v>
      </c>
      <c r="W6027" s="9" t="s">
        <v>41</v>
      </c>
      <c r="X6027" s="9" t="s">
        <v>41</v>
      </c>
      <c r="Y6027" s="9" t="s">
        <v>41</v>
      </c>
      <c r="Z6027" s="11" t="s">
        <v>3945</v>
      </c>
      <c r="AA6027" s="14">
        <v>44.884166999999998</v>
      </c>
      <c r="AB6027" s="14">
        <v>-91.92944</v>
      </c>
      <c r="AC6027" s="15" t="s">
        <v>44</v>
      </c>
      <c r="AD6027" s="15" t="s">
        <v>44</v>
      </c>
      <c r="AE6027" s="11" t="s">
        <v>120</v>
      </c>
    </row>
    <row r="6028" spans="1:31" x14ac:dyDescent="0.35">
      <c r="A6028" s="9">
        <v>13781</v>
      </c>
      <c r="B6028" s="10" t="s">
        <v>2221</v>
      </c>
      <c r="C6028" s="9">
        <v>4009</v>
      </c>
      <c r="D6028" s="10" t="s">
        <v>3952</v>
      </c>
      <c r="E6028" s="10" t="s">
        <v>34</v>
      </c>
      <c r="F6028" s="11" t="s">
        <v>2223</v>
      </c>
      <c r="G6028" s="12" t="s">
        <v>51</v>
      </c>
      <c r="H6028" s="12" t="s">
        <v>37</v>
      </c>
      <c r="I6028" s="13">
        <v>2.7</v>
      </c>
      <c r="J6028" s="13">
        <v>1.1000000000000001</v>
      </c>
      <c r="K6028" s="13">
        <v>1.2</v>
      </c>
      <c r="L6028" s="10" t="s">
        <v>38</v>
      </c>
      <c r="M6028" s="11" t="s">
        <v>39</v>
      </c>
      <c r="N6028" s="11" t="s">
        <v>40</v>
      </c>
      <c r="O6028" s="11">
        <v>1</v>
      </c>
      <c r="P6028" s="11">
        <v>1958</v>
      </c>
      <c r="Q6028" s="9" t="s">
        <v>41</v>
      </c>
      <c r="R6028" s="9" t="s">
        <v>41</v>
      </c>
      <c r="S6028" s="11" t="s">
        <v>42</v>
      </c>
      <c r="T6028" s="9" t="s">
        <v>41</v>
      </c>
      <c r="U6028" s="9" t="s">
        <v>41</v>
      </c>
      <c r="V6028" s="9" t="s">
        <v>41</v>
      </c>
      <c r="W6028" s="9" t="s">
        <v>41</v>
      </c>
      <c r="X6028" s="9" t="s">
        <v>41</v>
      </c>
      <c r="Y6028" s="9" t="s">
        <v>41</v>
      </c>
      <c r="Z6028" s="11" t="s">
        <v>3945</v>
      </c>
      <c r="AA6028" s="14">
        <v>44.884166999999998</v>
      </c>
      <c r="AB6028" s="14">
        <v>-91.92944</v>
      </c>
      <c r="AC6028" s="15" t="s">
        <v>44</v>
      </c>
      <c r="AD6028" s="15" t="s">
        <v>44</v>
      </c>
      <c r="AE6028" s="11" t="s">
        <v>120</v>
      </c>
    </row>
    <row r="6029" spans="1:31" x14ac:dyDescent="0.35">
      <c r="A6029" s="9">
        <v>13781</v>
      </c>
      <c r="B6029" s="10" t="s">
        <v>2221</v>
      </c>
      <c r="C6029" s="9">
        <v>4011</v>
      </c>
      <c r="D6029" s="10" t="s">
        <v>3953</v>
      </c>
      <c r="E6029" s="10" t="s">
        <v>34</v>
      </c>
      <c r="F6029" s="11" t="s">
        <v>2223</v>
      </c>
      <c r="G6029" s="12" t="s">
        <v>36</v>
      </c>
      <c r="H6029" s="12" t="s">
        <v>37</v>
      </c>
      <c r="I6029" s="13">
        <v>2.5</v>
      </c>
      <c r="J6029" s="13">
        <v>1.8</v>
      </c>
      <c r="K6029" s="13">
        <v>1.4</v>
      </c>
      <c r="L6029" s="10" t="s">
        <v>38</v>
      </c>
      <c r="M6029" s="11" t="s">
        <v>39</v>
      </c>
      <c r="N6029" s="11" t="s">
        <v>40</v>
      </c>
      <c r="O6029" s="11">
        <v>1</v>
      </c>
      <c r="P6029" s="11">
        <v>1917</v>
      </c>
      <c r="Q6029" s="11">
        <v>12</v>
      </c>
      <c r="R6029" s="11">
        <v>2027</v>
      </c>
      <c r="S6029" s="11" t="s">
        <v>42</v>
      </c>
      <c r="T6029" s="9" t="s">
        <v>41</v>
      </c>
      <c r="U6029" s="9" t="s">
        <v>41</v>
      </c>
      <c r="V6029" s="9" t="s">
        <v>41</v>
      </c>
      <c r="W6029" s="9" t="s">
        <v>41</v>
      </c>
      <c r="X6029" s="9" t="s">
        <v>41</v>
      </c>
      <c r="Y6029" s="9" t="s">
        <v>41</v>
      </c>
      <c r="Z6029" s="11" t="s">
        <v>1081</v>
      </c>
      <c r="AA6029" s="14">
        <v>45.411670000000001</v>
      </c>
      <c r="AB6029" s="14">
        <v>-92.646900000000002</v>
      </c>
      <c r="AC6029" s="15" t="s">
        <v>44</v>
      </c>
      <c r="AD6029" s="15" t="s">
        <v>44</v>
      </c>
      <c r="AE6029" s="11" t="s">
        <v>120</v>
      </c>
    </row>
    <row r="6030" spans="1:31" x14ac:dyDescent="0.35">
      <c r="A6030" s="9">
        <v>13781</v>
      </c>
      <c r="B6030" s="10" t="s">
        <v>2221</v>
      </c>
      <c r="C6030" s="9">
        <v>4011</v>
      </c>
      <c r="D6030" s="10" t="s">
        <v>3953</v>
      </c>
      <c r="E6030" s="10" t="s">
        <v>34</v>
      </c>
      <c r="F6030" s="11" t="s">
        <v>2223</v>
      </c>
      <c r="G6030" s="12" t="s">
        <v>51</v>
      </c>
      <c r="H6030" s="12" t="s">
        <v>37</v>
      </c>
      <c r="I6030" s="13">
        <v>2.5</v>
      </c>
      <c r="J6030" s="13">
        <v>1.8</v>
      </c>
      <c r="K6030" s="13">
        <v>1.4</v>
      </c>
      <c r="L6030" s="10" t="s">
        <v>38</v>
      </c>
      <c r="M6030" s="11" t="s">
        <v>39</v>
      </c>
      <c r="N6030" s="11" t="s">
        <v>40</v>
      </c>
      <c r="O6030" s="11">
        <v>1</v>
      </c>
      <c r="P6030" s="11">
        <v>1917</v>
      </c>
      <c r="Q6030" s="11">
        <v>12</v>
      </c>
      <c r="R6030" s="11">
        <v>2027</v>
      </c>
      <c r="S6030" s="11" t="s">
        <v>42</v>
      </c>
      <c r="T6030" s="9" t="s">
        <v>41</v>
      </c>
      <c r="U6030" s="9" t="s">
        <v>41</v>
      </c>
      <c r="V6030" s="9" t="s">
        <v>41</v>
      </c>
      <c r="W6030" s="9" t="s">
        <v>41</v>
      </c>
      <c r="X6030" s="9" t="s">
        <v>41</v>
      </c>
      <c r="Y6030" s="9" t="s">
        <v>41</v>
      </c>
      <c r="Z6030" s="11" t="s">
        <v>1081</v>
      </c>
      <c r="AA6030" s="14">
        <v>45.411670000000001</v>
      </c>
      <c r="AB6030" s="14">
        <v>-92.646900000000002</v>
      </c>
      <c r="AC6030" s="15" t="s">
        <v>44</v>
      </c>
      <c r="AD6030" s="15" t="s">
        <v>44</v>
      </c>
      <c r="AE6030" s="11" t="s">
        <v>120</v>
      </c>
    </row>
    <row r="6031" spans="1:31" x14ac:dyDescent="0.35">
      <c r="A6031" s="9">
        <v>13781</v>
      </c>
      <c r="B6031" s="10" t="s">
        <v>2221</v>
      </c>
      <c r="C6031" s="9">
        <v>4011</v>
      </c>
      <c r="D6031" s="10" t="s">
        <v>3953</v>
      </c>
      <c r="E6031" s="10" t="s">
        <v>34</v>
      </c>
      <c r="F6031" s="11" t="s">
        <v>2223</v>
      </c>
      <c r="G6031" s="12" t="s">
        <v>69</v>
      </c>
      <c r="H6031" s="12" t="s">
        <v>37</v>
      </c>
      <c r="I6031" s="13">
        <v>2.5</v>
      </c>
      <c r="J6031" s="13">
        <v>1.9</v>
      </c>
      <c r="K6031" s="13">
        <v>1.5</v>
      </c>
      <c r="L6031" s="10" t="s">
        <v>38</v>
      </c>
      <c r="M6031" s="11" t="s">
        <v>39</v>
      </c>
      <c r="N6031" s="11" t="s">
        <v>40</v>
      </c>
      <c r="O6031" s="11">
        <v>1</v>
      </c>
      <c r="P6031" s="11">
        <v>1917</v>
      </c>
      <c r="Q6031" s="11">
        <v>12</v>
      </c>
      <c r="R6031" s="11">
        <v>2027</v>
      </c>
      <c r="S6031" s="11" t="s">
        <v>42</v>
      </c>
      <c r="T6031" s="9" t="s">
        <v>41</v>
      </c>
      <c r="U6031" s="9" t="s">
        <v>41</v>
      </c>
      <c r="V6031" s="9" t="s">
        <v>41</v>
      </c>
      <c r="W6031" s="9" t="s">
        <v>41</v>
      </c>
      <c r="X6031" s="9" t="s">
        <v>41</v>
      </c>
      <c r="Y6031" s="9" t="s">
        <v>41</v>
      </c>
      <c r="Z6031" s="11" t="s">
        <v>1081</v>
      </c>
      <c r="AA6031" s="14">
        <v>45.411670000000001</v>
      </c>
      <c r="AB6031" s="14">
        <v>-92.646900000000002</v>
      </c>
      <c r="AC6031" s="15" t="s">
        <v>44</v>
      </c>
      <c r="AD6031" s="15" t="s">
        <v>44</v>
      </c>
      <c r="AE6031" s="11" t="s">
        <v>120</v>
      </c>
    </row>
    <row r="6032" spans="1:31" x14ac:dyDescent="0.35">
      <c r="A6032" s="9">
        <v>13781</v>
      </c>
      <c r="B6032" s="10" t="s">
        <v>2221</v>
      </c>
      <c r="C6032" s="9">
        <v>4011</v>
      </c>
      <c r="D6032" s="10" t="s">
        <v>3953</v>
      </c>
      <c r="E6032" s="10" t="s">
        <v>34</v>
      </c>
      <c r="F6032" s="11" t="s">
        <v>2223</v>
      </c>
      <c r="G6032" s="12" t="s">
        <v>52</v>
      </c>
      <c r="H6032" s="12" t="s">
        <v>37</v>
      </c>
      <c r="I6032" s="13">
        <v>2.5</v>
      </c>
      <c r="J6032" s="13">
        <v>1.9</v>
      </c>
      <c r="K6032" s="13">
        <v>1.5</v>
      </c>
      <c r="L6032" s="10" t="s">
        <v>38</v>
      </c>
      <c r="M6032" s="11" t="s">
        <v>39</v>
      </c>
      <c r="N6032" s="11" t="s">
        <v>40</v>
      </c>
      <c r="O6032" s="11">
        <v>1</v>
      </c>
      <c r="P6032" s="11">
        <v>1917</v>
      </c>
      <c r="Q6032" s="11">
        <v>12</v>
      </c>
      <c r="R6032" s="11">
        <v>2027</v>
      </c>
      <c r="S6032" s="11" t="s">
        <v>42</v>
      </c>
      <c r="T6032" s="9" t="s">
        <v>41</v>
      </c>
      <c r="U6032" s="9" t="s">
        <v>41</v>
      </c>
      <c r="V6032" s="9" t="s">
        <v>41</v>
      </c>
      <c r="W6032" s="9" t="s">
        <v>41</v>
      </c>
      <c r="X6032" s="9" t="s">
        <v>41</v>
      </c>
      <c r="Y6032" s="9" t="s">
        <v>41</v>
      </c>
      <c r="Z6032" s="11" t="s">
        <v>1081</v>
      </c>
      <c r="AA6032" s="14">
        <v>45.411670000000001</v>
      </c>
      <c r="AB6032" s="14">
        <v>-92.646900000000002</v>
      </c>
      <c r="AC6032" s="15" t="s">
        <v>44</v>
      </c>
      <c r="AD6032" s="15" t="s">
        <v>44</v>
      </c>
      <c r="AE6032" s="11" t="s">
        <v>120</v>
      </c>
    </row>
    <row r="6033" spans="1:31" x14ac:dyDescent="0.35">
      <c r="A6033" s="9">
        <v>13781</v>
      </c>
      <c r="B6033" s="10" t="s">
        <v>2221</v>
      </c>
      <c r="C6033" s="9">
        <v>4011</v>
      </c>
      <c r="D6033" s="10" t="s">
        <v>3953</v>
      </c>
      <c r="E6033" s="10" t="s">
        <v>34</v>
      </c>
      <c r="F6033" s="11" t="s">
        <v>2223</v>
      </c>
      <c r="G6033" s="12" t="s">
        <v>55</v>
      </c>
      <c r="H6033" s="12" t="s">
        <v>37</v>
      </c>
      <c r="I6033" s="13">
        <v>3.4</v>
      </c>
      <c r="J6033" s="13">
        <v>2</v>
      </c>
      <c r="K6033" s="13">
        <v>1.6</v>
      </c>
      <c r="L6033" s="10" t="s">
        <v>38</v>
      </c>
      <c r="M6033" s="11" t="s">
        <v>39</v>
      </c>
      <c r="N6033" s="11" t="s">
        <v>40</v>
      </c>
      <c r="O6033" s="11">
        <v>1</v>
      </c>
      <c r="P6033" s="11">
        <v>1910</v>
      </c>
      <c r="Q6033" s="11">
        <v>12</v>
      </c>
      <c r="R6033" s="11">
        <v>2027</v>
      </c>
      <c r="S6033" s="11" t="s">
        <v>42</v>
      </c>
      <c r="T6033" s="9" t="s">
        <v>41</v>
      </c>
      <c r="U6033" s="9" t="s">
        <v>41</v>
      </c>
      <c r="V6033" s="9" t="s">
        <v>41</v>
      </c>
      <c r="W6033" s="9" t="s">
        <v>41</v>
      </c>
      <c r="X6033" s="9" t="s">
        <v>41</v>
      </c>
      <c r="Y6033" s="9" t="s">
        <v>41</v>
      </c>
      <c r="Z6033" s="11" t="s">
        <v>1081</v>
      </c>
      <c r="AA6033" s="14">
        <v>45.411670000000001</v>
      </c>
      <c r="AB6033" s="14">
        <v>-92.646900000000002</v>
      </c>
      <c r="AC6033" s="15" t="s">
        <v>44</v>
      </c>
      <c r="AD6033" s="15" t="s">
        <v>44</v>
      </c>
      <c r="AE6033" s="11" t="s">
        <v>120</v>
      </c>
    </row>
    <row r="6034" spans="1:31" x14ac:dyDescent="0.35">
      <c r="A6034" s="9">
        <v>13781</v>
      </c>
      <c r="B6034" s="10" t="s">
        <v>2221</v>
      </c>
      <c r="C6034" s="9">
        <v>4011</v>
      </c>
      <c r="D6034" s="10" t="s">
        <v>3953</v>
      </c>
      <c r="E6034" s="10" t="s">
        <v>34</v>
      </c>
      <c r="F6034" s="11" t="s">
        <v>2223</v>
      </c>
      <c r="G6034" s="12" t="s">
        <v>98</v>
      </c>
      <c r="H6034" s="12" t="s">
        <v>37</v>
      </c>
      <c r="I6034" s="13">
        <v>3.4</v>
      </c>
      <c r="J6034" s="13">
        <v>1.9</v>
      </c>
      <c r="K6034" s="13">
        <v>1.5</v>
      </c>
      <c r="L6034" s="10" t="s">
        <v>38</v>
      </c>
      <c r="M6034" s="11" t="s">
        <v>39</v>
      </c>
      <c r="N6034" s="11" t="s">
        <v>40</v>
      </c>
      <c r="O6034" s="11">
        <v>1</v>
      </c>
      <c r="P6034" s="11">
        <v>1910</v>
      </c>
      <c r="Q6034" s="11">
        <v>12</v>
      </c>
      <c r="R6034" s="11">
        <v>2027</v>
      </c>
      <c r="S6034" s="11" t="s">
        <v>42</v>
      </c>
      <c r="T6034" s="9" t="s">
        <v>41</v>
      </c>
      <c r="U6034" s="9" t="s">
        <v>41</v>
      </c>
      <c r="V6034" s="9" t="s">
        <v>41</v>
      </c>
      <c r="W6034" s="9" t="s">
        <v>41</v>
      </c>
      <c r="X6034" s="9" t="s">
        <v>41</v>
      </c>
      <c r="Y6034" s="9" t="s">
        <v>41</v>
      </c>
      <c r="Z6034" s="11" t="s">
        <v>1081</v>
      </c>
      <c r="AA6034" s="14">
        <v>45.411670000000001</v>
      </c>
      <c r="AB6034" s="14">
        <v>-92.646900000000002</v>
      </c>
      <c r="AC6034" s="15" t="s">
        <v>44</v>
      </c>
      <c r="AD6034" s="15" t="s">
        <v>44</v>
      </c>
      <c r="AE6034" s="11" t="s">
        <v>120</v>
      </c>
    </row>
    <row r="6035" spans="1:31" x14ac:dyDescent="0.35">
      <c r="A6035" s="9">
        <v>13781</v>
      </c>
      <c r="B6035" s="10" t="s">
        <v>2221</v>
      </c>
      <c r="C6035" s="9">
        <v>4011</v>
      </c>
      <c r="D6035" s="10" t="s">
        <v>3953</v>
      </c>
      <c r="E6035" s="10" t="s">
        <v>34</v>
      </c>
      <c r="F6035" s="11" t="s">
        <v>2223</v>
      </c>
      <c r="G6035" s="12" t="s">
        <v>102</v>
      </c>
      <c r="H6035" s="12" t="s">
        <v>37</v>
      </c>
      <c r="I6035" s="13">
        <v>3.2</v>
      </c>
      <c r="J6035" s="13">
        <v>2</v>
      </c>
      <c r="K6035" s="13">
        <v>1.6</v>
      </c>
      <c r="L6035" s="10" t="s">
        <v>38</v>
      </c>
      <c r="M6035" s="11" t="s">
        <v>39</v>
      </c>
      <c r="N6035" s="11" t="s">
        <v>40</v>
      </c>
      <c r="O6035" s="11">
        <v>1</v>
      </c>
      <c r="P6035" s="11">
        <v>1923</v>
      </c>
      <c r="Q6035" s="11">
        <v>12</v>
      </c>
      <c r="R6035" s="11">
        <v>2027</v>
      </c>
      <c r="S6035" s="11" t="s">
        <v>42</v>
      </c>
      <c r="T6035" s="9" t="s">
        <v>41</v>
      </c>
      <c r="U6035" s="9" t="s">
        <v>41</v>
      </c>
      <c r="V6035" s="9" t="s">
        <v>41</v>
      </c>
      <c r="W6035" s="9" t="s">
        <v>41</v>
      </c>
      <c r="X6035" s="9" t="s">
        <v>41</v>
      </c>
      <c r="Y6035" s="9" t="s">
        <v>41</v>
      </c>
      <c r="Z6035" s="11" t="s">
        <v>1081</v>
      </c>
      <c r="AA6035" s="14">
        <v>45.411670000000001</v>
      </c>
      <c r="AB6035" s="14">
        <v>-92.646900000000002</v>
      </c>
      <c r="AC6035" s="15" t="s">
        <v>44</v>
      </c>
      <c r="AD6035" s="15" t="s">
        <v>44</v>
      </c>
      <c r="AE6035" s="11" t="s">
        <v>120</v>
      </c>
    </row>
    <row r="6036" spans="1:31" x14ac:dyDescent="0.35">
      <c r="A6036" s="9">
        <v>13781</v>
      </c>
      <c r="B6036" s="10" t="s">
        <v>2221</v>
      </c>
      <c r="C6036" s="9">
        <v>4011</v>
      </c>
      <c r="D6036" s="10" t="s">
        <v>3953</v>
      </c>
      <c r="E6036" s="10" t="s">
        <v>34</v>
      </c>
      <c r="F6036" s="11" t="s">
        <v>2223</v>
      </c>
      <c r="G6036" s="12" t="s">
        <v>144</v>
      </c>
      <c r="H6036" s="12" t="s">
        <v>37</v>
      </c>
      <c r="I6036" s="13">
        <v>3.2</v>
      </c>
      <c r="J6036" s="13">
        <v>1.9</v>
      </c>
      <c r="K6036" s="13">
        <v>1.5</v>
      </c>
      <c r="L6036" s="10" t="s">
        <v>38</v>
      </c>
      <c r="M6036" s="11" t="s">
        <v>39</v>
      </c>
      <c r="N6036" s="11" t="s">
        <v>40</v>
      </c>
      <c r="O6036" s="11">
        <v>1</v>
      </c>
      <c r="P6036" s="11">
        <v>1923</v>
      </c>
      <c r="Q6036" s="11">
        <v>12</v>
      </c>
      <c r="R6036" s="11">
        <v>2027</v>
      </c>
      <c r="S6036" s="11" t="s">
        <v>42</v>
      </c>
      <c r="T6036" s="9" t="s">
        <v>41</v>
      </c>
      <c r="U6036" s="9" t="s">
        <v>41</v>
      </c>
      <c r="V6036" s="9" t="s">
        <v>41</v>
      </c>
      <c r="W6036" s="9" t="s">
        <v>41</v>
      </c>
      <c r="X6036" s="9" t="s">
        <v>41</v>
      </c>
      <c r="Y6036" s="9" t="s">
        <v>41</v>
      </c>
      <c r="Z6036" s="11" t="s">
        <v>1081</v>
      </c>
      <c r="AA6036" s="14">
        <v>45.411670000000001</v>
      </c>
      <c r="AB6036" s="14">
        <v>-92.646900000000002</v>
      </c>
      <c r="AC6036" s="15" t="s">
        <v>44</v>
      </c>
      <c r="AD6036" s="15" t="s">
        <v>44</v>
      </c>
      <c r="AE6036" s="11" t="s">
        <v>120</v>
      </c>
    </row>
    <row r="6037" spans="1:31" x14ac:dyDescent="0.35">
      <c r="A6037" s="9">
        <v>13781</v>
      </c>
      <c r="B6037" s="10" t="s">
        <v>2221</v>
      </c>
      <c r="C6037" s="9">
        <v>4012</v>
      </c>
      <c r="D6037" s="10" t="s">
        <v>3954</v>
      </c>
      <c r="E6037" s="10" t="s">
        <v>34</v>
      </c>
      <c r="F6037" s="11" t="s">
        <v>2223</v>
      </c>
      <c r="G6037" s="12" t="s">
        <v>36</v>
      </c>
      <c r="H6037" s="12" t="s">
        <v>37</v>
      </c>
      <c r="I6037" s="13">
        <v>0.7</v>
      </c>
      <c r="J6037" s="13">
        <v>0.4</v>
      </c>
      <c r="K6037" s="13">
        <v>0.4</v>
      </c>
      <c r="L6037" s="10" t="s">
        <v>38</v>
      </c>
      <c r="M6037" s="11" t="s">
        <v>39</v>
      </c>
      <c r="N6037" s="11" t="s">
        <v>40</v>
      </c>
      <c r="O6037" s="11">
        <v>1</v>
      </c>
      <c r="P6037" s="11">
        <v>1927</v>
      </c>
      <c r="Q6037" s="11">
        <v>11</v>
      </c>
      <c r="R6037" s="11">
        <v>2025</v>
      </c>
      <c r="S6037" s="11" t="s">
        <v>42</v>
      </c>
      <c r="T6037" s="9" t="s">
        <v>41</v>
      </c>
      <c r="U6037" s="9" t="s">
        <v>41</v>
      </c>
      <c r="V6037" s="9" t="s">
        <v>41</v>
      </c>
      <c r="W6037" s="9" t="s">
        <v>41</v>
      </c>
      <c r="X6037" s="9" t="s">
        <v>41</v>
      </c>
      <c r="Y6037" s="9" t="s">
        <v>41</v>
      </c>
      <c r="Z6037" s="11" t="s">
        <v>3955</v>
      </c>
      <c r="AA6037" s="14">
        <v>45.947940000000003</v>
      </c>
      <c r="AB6037" s="14">
        <v>-91.888369999999995</v>
      </c>
      <c r="AC6037" s="15" t="s">
        <v>44</v>
      </c>
      <c r="AD6037" s="15" t="s">
        <v>44</v>
      </c>
      <c r="AE6037" s="11" t="s">
        <v>120</v>
      </c>
    </row>
    <row r="6038" spans="1:31" x14ac:dyDescent="0.35">
      <c r="A6038" s="9">
        <v>13781</v>
      </c>
      <c r="B6038" s="10" t="s">
        <v>2221</v>
      </c>
      <c r="C6038" s="9">
        <v>4012</v>
      </c>
      <c r="D6038" s="10" t="s">
        <v>3954</v>
      </c>
      <c r="E6038" s="10" t="s">
        <v>34</v>
      </c>
      <c r="F6038" s="11" t="s">
        <v>2223</v>
      </c>
      <c r="G6038" s="12" t="s">
        <v>51</v>
      </c>
      <c r="H6038" s="12" t="s">
        <v>37</v>
      </c>
      <c r="I6038" s="13">
        <v>0.5</v>
      </c>
      <c r="J6038" s="13">
        <v>0.3</v>
      </c>
      <c r="K6038" s="13">
        <v>0.3</v>
      </c>
      <c r="L6038" s="10" t="s">
        <v>38</v>
      </c>
      <c r="M6038" s="11" t="s">
        <v>39</v>
      </c>
      <c r="N6038" s="11" t="s">
        <v>40</v>
      </c>
      <c r="O6038" s="11">
        <v>1</v>
      </c>
      <c r="P6038" s="11">
        <v>1927</v>
      </c>
      <c r="Q6038" s="11">
        <v>11</v>
      </c>
      <c r="R6038" s="11">
        <v>2025</v>
      </c>
      <c r="S6038" s="11" t="s">
        <v>42</v>
      </c>
      <c r="T6038" s="9" t="s">
        <v>41</v>
      </c>
      <c r="U6038" s="9" t="s">
        <v>41</v>
      </c>
      <c r="V6038" s="9" t="s">
        <v>41</v>
      </c>
      <c r="W6038" s="9" t="s">
        <v>41</v>
      </c>
      <c r="X6038" s="9" t="s">
        <v>41</v>
      </c>
      <c r="Y6038" s="9" t="s">
        <v>41</v>
      </c>
      <c r="Z6038" s="11" t="s">
        <v>3955</v>
      </c>
      <c r="AA6038" s="14">
        <v>45.947940000000003</v>
      </c>
      <c r="AB6038" s="14">
        <v>-91.888369999999995</v>
      </c>
      <c r="AC6038" s="15" t="s">
        <v>44</v>
      </c>
      <c r="AD6038" s="15" t="s">
        <v>44</v>
      </c>
      <c r="AE6038" s="11" t="s">
        <v>120</v>
      </c>
    </row>
    <row r="6039" spans="1:31" x14ac:dyDescent="0.35">
      <c r="A6039" s="9">
        <v>13781</v>
      </c>
      <c r="B6039" s="10" t="s">
        <v>2221</v>
      </c>
      <c r="C6039" s="9">
        <v>4014</v>
      </c>
      <c r="D6039" s="10" t="s">
        <v>3956</v>
      </c>
      <c r="E6039" s="10" t="s">
        <v>34</v>
      </c>
      <c r="F6039" s="11" t="s">
        <v>2223</v>
      </c>
      <c r="G6039" s="12" t="s">
        <v>36</v>
      </c>
      <c r="H6039" s="12" t="s">
        <v>37</v>
      </c>
      <c r="I6039" s="13">
        <v>48.5</v>
      </c>
      <c r="J6039" s="13">
        <v>44</v>
      </c>
      <c r="K6039" s="13">
        <v>56</v>
      </c>
      <c r="L6039" s="10" t="s">
        <v>75</v>
      </c>
      <c r="M6039" s="11" t="s">
        <v>48</v>
      </c>
      <c r="N6039" s="11" t="s">
        <v>76</v>
      </c>
      <c r="O6039" s="11">
        <v>1</v>
      </c>
      <c r="P6039" s="11">
        <v>1973</v>
      </c>
      <c r="Q6039" s="11">
        <v>12</v>
      </c>
      <c r="R6039" s="11">
        <v>2025</v>
      </c>
      <c r="S6039" s="11" t="s">
        <v>42</v>
      </c>
      <c r="T6039" s="9" t="s">
        <v>41</v>
      </c>
      <c r="U6039" s="9" t="s">
        <v>41</v>
      </c>
      <c r="V6039" s="9" t="s">
        <v>41</v>
      </c>
      <c r="W6039" s="9" t="s">
        <v>41</v>
      </c>
      <c r="X6039" s="9" t="s">
        <v>41</v>
      </c>
      <c r="Y6039" s="9" t="s">
        <v>41</v>
      </c>
      <c r="Z6039" s="11" t="s">
        <v>2166</v>
      </c>
      <c r="AA6039" s="14">
        <v>44.885415999999999</v>
      </c>
      <c r="AB6039" s="14">
        <v>-91.515829999999994</v>
      </c>
      <c r="AC6039" s="15" t="s">
        <v>44</v>
      </c>
      <c r="AD6039" s="15" t="s">
        <v>44</v>
      </c>
      <c r="AE6039" s="11" t="s">
        <v>120</v>
      </c>
    </row>
    <row r="6040" spans="1:31" x14ac:dyDescent="0.35">
      <c r="A6040" s="9">
        <v>13781</v>
      </c>
      <c r="B6040" s="10" t="s">
        <v>2221</v>
      </c>
      <c r="C6040" s="9">
        <v>4014</v>
      </c>
      <c r="D6040" s="10" t="s">
        <v>3956</v>
      </c>
      <c r="E6040" s="10" t="s">
        <v>34</v>
      </c>
      <c r="F6040" s="11" t="s">
        <v>2223</v>
      </c>
      <c r="G6040" s="12" t="s">
        <v>51</v>
      </c>
      <c r="H6040" s="12" t="s">
        <v>37</v>
      </c>
      <c r="I6040" s="13">
        <v>48.5</v>
      </c>
      <c r="J6040" s="13">
        <v>51</v>
      </c>
      <c r="K6040" s="13">
        <v>66</v>
      </c>
      <c r="L6040" s="10" t="s">
        <v>75</v>
      </c>
      <c r="M6040" s="11" t="s">
        <v>48</v>
      </c>
      <c r="N6040" s="11" t="s">
        <v>76</v>
      </c>
      <c r="O6040" s="11">
        <v>4</v>
      </c>
      <c r="P6040" s="11">
        <v>1973</v>
      </c>
      <c r="Q6040" s="11">
        <v>12</v>
      </c>
      <c r="R6040" s="11">
        <v>2025</v>
      </c>
      <c r="S6040" s="11" t="s">
        <v>42</v>
      </c>
      <c r="T6040" s="9" t="s">
        <v>41</v>
      </c>
      <c r="U6040" s="9" t="s">
        <v>41</v>
      </c>
      <c r="V6040" s="9" t="s">
        <v>41</v>
      </c>
      <c r="W6040" s="9" t="s">
        <v>41</v>
      </c>
      <c r="X6040" s="9" t="s">
        <v>41</v>
      </c>
      <c r="Y6040" s="9" t="s">
        <v>41</v>
      </c>
      <c r="Z6040" s="11" t="s">
        <v>2166</v>
      </c>
      <c r="AA6040" s="14">
        <v>44.885415999999999</v>
      </c>
      <c r="AB6040" s="14">
        <v>-91.515829999999994</v>
      </c>
      <c r="AC6040" s="15" t="s">
        <v>44</v>
      </c>
      <c r="AD6040" s="15" t="s">
        <v>44</v>
      </c>
      <c r="AE6040" s="11" t="s">
        <v>120</v>
      </c>
    </row>
    <row r="6041" spans="1:31" x14ac:dyDescent="0.35">
      <c r="A6041" s="9">
        <v>13781</v>
      </c>
      <c r="B6041" s="10" t="s">
        <v>2221</v>
      </c>
      <c r="C6041" s="9">
        <v>4014</v>
      </c>
      <c r="D6041" s="10" t="s">
        <v>3956</v>
      </c>
      <c r="E6041" s="10" t="s">
        <v>34</v>
      </c>
      <c r="F6041" s="11" t="s">
        <v>2223</v>
      </c>
      <c r="G6041" s="12" t="s">
        <v>69</v>
      </c>
      <c r="H6041" s="12" t="s">
        <v>37</v>
      </c>
      <c r="I6041" s="13">
        <v>48.5</v>
      </c>
      <c r="J6041" s="13">
        <v>44</v>
      </c>
      <c r="K6041" s="13">
        <v>56</v>
      </c>
      <c r="L6041" s="10" t="s">
        <v>75</v>
      </c>
      <c r="M6041" s="11" t="s">
        <v>48</v>
      </c>
      <c r="N6041" s="11" t="s">
        <v>76</v>
      </c>
      <c r="O6041" s="11">
        <v>4</v>
      </c>
      <c r="P6041" s="11">
        <v>1973</v>
      </c>
      <c r="Q6041" s="11">
        <v>12</v>
      </c>
      <c r="R6041" s="11">
        <v>2025</v>
      </c>
      <c r="S6041" s="11" t="s">
        <v>42</v>
      </c>
      <c r="T6041" s="9" t="s">
        <v>41</v>
      </c>
      <c r="U6041" s="9" t="s">
        <v>41</v>
      </c>
      <c r="V6041" s="9" t="s">
        <v>41</v>
      </c>
      <c r="W6041" s="9" t="s">
        <v>41</v>
      </c>
      <c r="X6041" s="9" t="s">
        <v>41</v>
      </c>
      <c r="Y6041" s="9" t="s">
        <v>41</v>
      </c>
      <c r="Z6041" s="11" t="s">
        <v>2166</v>
      </c>
      <c r="AA6041" s="14">
        <v>44.885415999999999</v>
      </c>
      <c r="AB6041" s="14">
        <v>-91.515829999999994</v>
      </c>
      <c r="AC6041" s="15" t="s">
        <v>44</v>
      </c>
      <c r="AD6041" s="15" t="s">
        <v>44</v>
      </c>
      <c r="AE6041" s="11" t="s">
        <v>120</v>
      </c>
    </row>
    <row r="6042" spans="1:31" x14ac:dyDescent="0.35">
      <c r="A6042" s="9">
        <v>13781</v>
      </c>
      <c r="B6042" s="10" t="s">
        <v>2221</v>
      </c>
      <c r="C6042" s="9">
        <v>4014</v>
      </c>
      <c r="D6042" s="10" t="s">
        <v>3956</v>
      </c>
      <c r="E6042" s="10" t="s">
        <v>34</v>
      </c>
      <c r="F6042" s="11" t="s">
        <v>2223</v>
      </c>
      <c r="G6042" s="12" t="s">
        <v>52</v>
      </c>
      <c r="H6042" s="12" t="s">
        <v>37</v>
      </c>
      <c r="I6042" s="13">
        <v>48.5</v>
      </c>
      <c r="J6042" s="13">
        <v>47</v>
      </c>
      <c r="K6042" s="13">
        <v>61</v>
      </c>
      <c r="L6042" s="10" t="s">
        <v>75</v>
      </c>
      <c r="M6042" s="11" t="s">
        <v>48</v>
      </c>
      <c r="N6042" s="11" t="s">
        <v>76</v>
      </c>
      <c r="O6042" s="11">
        <v>4</v>
      </c>
      <c r="P6042" s="11">
        <v>1973</v>
      </c>
      <c r="Q6042" s="11">
        <v>12</v>
      </c>
      <c r="R6042" s="11">
        <v>2025</v>
      </c>
      <c r="S6042" s="11" t="s">
        <v>42</v>
      </c>
      <c r="T6042" s="9" t="s">
        <v>41</v>
      </c>
      <c r="U6042" s="9" t="s">
        <v>41</v>
      </c>
      <c r="V6042" s="9" t="s">
        <v>41</v>
      </c>
      <c r="W6042" s="9" t="s">
        <v>41</v>
      </c>
      <c r="X6042" s="9" t="s">
        <v>41</v>
      </c>
      <c r="Y6042" s="9" t="s">
        <v>41</v>
      </c>
      <c r="Z6042" s="11" t="s">
        <v>2166</v>
      </c>
      <c r="AA6042" s="14">
        <v>44.885415999999999</v>
      </c>
      <c r="AB6042" s="14">
        <v>-91.515829999999994</v>
      </c>
      <c r="AC6042" s="15" t="s">
        <v>44</v>
      </c>
      <c r="AD6042" s="15" t="s">
        <v>44</v>
      </c>
      <c r="AE6042" s="11" t="s">
        <v>120</v>
      </c>
    </row>
    <row r="6043" spans="1:31" x14ac:dyDescent="0.35">
      <c r="A6043" s="9">
        <v>13781</v>
      </c>
      <c r="B6043" s="10" t="s">
        <v>2221</v>
      </c>
      <c r="C6043" s="9">
        <v>4014</v>
      </c>
      <c r="D6043" s="10" t="s">
        <v>3956</v>
      </c>
      <c r="E6043" s="10" t="s">
        <v>34</v>
      </c>
      <c r="F6043" s="11" t="s">
        <v>2223</v>
      </c>
      <c r="G6043" s="12" t="s">
        <v>98</v>
      </c>
      <c r="H6043" s="12" t="s">
        <v>37</v>
      </c>
      <c r="I6043" s="13">
        <v>53.1</v>
      </c>
      <c r="J6043" s="13">
        <v>48</v>
      </c>
      <c r="K6043" s="13">
        <v>70</v>
      </c>
      <c r="L6043" s="10" t="s">
        <v>111</v>
      </c>
      <c r="M6043" s="11" t="s">
        <v>112</v>
      </c>
      <c r="N6043" s="11" t="s">
        <v>76</v>
      </c>
      <c r="O6043" s="11">
        <v>6</v>
      </c>
      <c r="P6043" s="11">
        <v>1973</v>
      </c>
      <c r="Q6043" s="11">
        <v>12</v>
      </c>
      <c r="R6043" s="11">
        <v>2025</v>
      </c>
      <c r="S6043" s="11" t="s">
        <v>42</v>
      </c>
      <c r="T6043" s="9" t="s">
        <v>41</v>
      </c>
      <c r="U6043" s="9" t="s">
        <v>41</v>
      </c>
      <c r="V6043" s="9" t="s">
        <v>41</v>
      </c>
      <c r="W6043" s="9" t="s">
        <v>41</v>
      </c>
      <c r="X6043" s="9" t="s">
        <v>41</v>
      </c>
      <c r="Y6043" s="9" t="s">
        <v>41</v>
      </c>
      <c r="Z6043" s="11" t="s">
        <v>2166</v>
      </c>
      <c r="AA6043" s="14">
        <v>44.885415999999999</v>
      </c>
      <c r="AB6043" s="14">
        <v>-91.515829999999994</v>
      </c>
      <c r="AC6043" s="15" t="s">
        <v>44</v>
      </c>
      <c r="AD6043" s="15" t="s">
        <v>44</v>
      </c>
      <c r="AE6043" s="11" t="s">
        <v>120</v>
      </c>
    </row>
    <row r="6044" spans="1:31" x14ac:dyDescent="0.35">
      <c r="A6044" s="9">
        <v>13781</v>
      </c>
      <c r="B6044" s="10" t="s">
        <v>2221</v>
      </c>
      <c r="C6044" s="9">
        <v>4015</v>
      </c>
      <c r="D6044" s="10" t="s">
        <v>3957</v>
      </c>
      <c r="E6044" s="10" t="s">
        <v>34</v>
      </c>
      <c r="F6044" s="11" t="s">
        <v>2223</v>
      </c>
      <c r="G6044" s="12" t="s">
        <v>36</v>
      </c>
      <c r="H6044" s="12" t="s">
        <v>37</v>
      </c>
      <c r="I6044" s="13">
        <v>6</v>
      </c>
      <c r="J6044" s="13">
        <v>3</v>
      </c>
      <c r="K6044" s="13">
        <v>3</v>
      </c>
      <c r="L6044" s="10" t="s">
        <v>38</v>
      </c>
      <c r="M6044" s="11" t="s">
        <v>39</v>
      </c>
      <c r="N6044" s="11" t="s">
        <v>40</v>
      </c>
      <c r="O6044" s="11">
        <v>1</v>
      </c>
      <c r="P6044" s="11">
        <v>1917</v>
      </c>
      <c r="Q6044" s="9" t="s">
        <v>41</v>
      </c>
      <c r="R6044" s="9" t="s">
        <v>41</v>
      </c>
      <c r="S6044" s="11" t="s">
        <v>42</v>
      </c>
      <c r="T6044" s="9" t="s">
        <v>41</v>
      </c>
      <c r="U6044" s="9" t="s">
        <v>41</v>
      </c>
      <c r="V6044" s="9" t="s">
        <v>41</v>
      </c>
      <c r="W6044" s="9" t="s">
        <v>41</v>
      </c>
      <c r="X6044" s="9" t="s">
        <v>41</v>
      </c>
      <c r="Y6044" s="9" t="s">
        <v>41</v>
      </c>
      <c r="Z6044" s="11" t="s">
        <v>2166</v>
      </c>
      <c r="AA6044" s="14">
        <v>44.937800000000003</v>
      </c>
      <c r="AB6044" s="14">
        <v>-91.340599999999995</v>
      </c>
      <c r="AC6044" s="15" t="s">
        <v>44</v>
      </c>
      <c r="AD6044" s="15" t="s">
        <v>44</v>
      </c>
      <c r="AE6044" s="11" t="s">
        <v>120</v>
      </c>
    </row>
    <row r="6045" spans="1:31" x14ac:dyDescent="0.35">
      <c r="A6045" s="9">
        <v>13781</v>
      </c>
      <c r="B6045" s="10" t="s">
        <v>2221</v>
      </c>
      <c r="C6045" s="9">
        <v>4015</v>
      </c>
      <c r="D6045" s="10" t="s">
        <v>3957</v>
      </c>
      <c r="E6045" s="10" t="s">
        <v>34</v>
      </c>
      <c r="F6045" s="11" t="s">
        <v>2223</v>
      </c>
      <c r="G6045" s="12" t="s">
        <v>51</v>
      </c>
      <c r="H6045" s="12" t="s">
        <v>37</v>
      </c>
      <c r="I6045" s="13">
        <v>7.7</v>
      </c>
      <c r="J6045" s="13">
        <v>3.1</v>
      </c>
      <c r="K6045" s="13">
        <v>3.1</v>
      </c>
      <c r="L6045" s="10" t="s">
        <v>38</v>
      </c>
      <c r="M6045" s="11" t="s">
        <v>39</v>
      </c>
      <c r="N6045" s="11" t="s">
        <v>40</v>
      </c>
      <c r="O6045" s="11">
        <v>1</v>
      </c>
      <c r="P6045" s="11">
        <v>1917</v>
      </c>
      <c r="Q6045" s="9" t="s">
        <v>41</v>
      </c>
      <c r="R6045" s="9" t="s">
        <v>41</v>
      </c>
      <c r="S6045" s="11" t="s">
        <v>42</v>
      </c>
      <c r="T6045" s="9" t="s">
        <v>41</v>
      </c>
      <c r="U6045" s="9" t="s">
        <v>41</v>
      </c>
      <c r="V6045" s="9" t="s">
        <v>41</v>
      </c>
      <c r="W6045" s="9" t="s">
        <v>41</v>
      </c>
      <c r="X6045" s="9" t="s">
        <v>41</v>
      </c>
      <c r="Y6045" s="9" t="s">
        <v>41</v>
      </c>
      <c r="Z6045" s="11" t="s">
        <v>2166</v>
      </c>
      <c r="AA6045" s="14">
        <v>44.937800000000003</v>
      </c>
      <c r="AB6045" s="14">
        <v>-91.340599999999995</v>
      </c>
      <c r="AC6045" s="15" t="s">
        <v>44</v>
      </c>
      <c r="AD6045" s="15" t="s">
        <v>44</v>
      </c>
      <c r="AE6045" s="11" t="s">
        <v>120</v>
      </c>
    </row>
    <row r="6046" spans="1:31" x14ac:dyDescent="0.35">
      <c r="A6046" s="9">
        <v>13781</v>
      </c>
      <c r="B6046" s="10" t="s">
        <v>2221</v>
      </c>
      <c r="C6046" s="9">
        <v>4015</v>
      </c>
      <c r="D6046" s="10" t="s">
        <v>3957</v>
      </c>
      <c r="E6046" s="10" t="s">
        <v>34</v>
      </c>
      <c r="F6046" s="11" t="s">
        <v>2223</v>
      </c>
      <c r="G6046" s="12" t="s">
        <v>69</v>
      </c>
      <c r="H6046" s="12" t="s">
        <v>37</v>
      </c>
      <c r="I6046" s="13">
        <v>6</v>
      </c>
      <c r="J6046" s="13">
        <v>3</v>
      </c>
      <c r="K6046" s="13">
        <v>3</v>
      </c>
      <c r="L6046" s="10" t="s">
        <v>38</v>
      </c>
      <c r="M6046" s="11" t="s">
        <v>39</v>
      </c>
      <c r="N6046" s="11" t="s">
        <v>40</v>
      </c>
      <c r="O6046" s="11">
        <v>1</v>
      </c>
      <c r="P6046" s="11">
        <v>1917</v>
      </c>
      <c r="Q6046" s="9" t="s">
        <v>41</v>
      </c>
      <c r="R6046" s="9" t="s">
        <v>41</v>
      </c>
      <c r="S6046" s="11" t="s">
        <v>42</v>
      </c>
      <c r="T6046" s="9" t="s">
        <v>41</v>
      </c>
      <c r="U6046" s="9" t="s">
        <v>41</v>
      </c>
      <c r="V6046" s="9" t="s">
        <v>41</v>
      </c>
      <c r="W6046" s="9" t="s">
        <v>41</v>
      </c>
      <c r="X6046" s="9" t="s">
        <v>41</v>
      </c>
      <c r="Y6046" s="9" t="s">
        <v>41</v>
      </c>
      <c r="Z6046" s="11" t="s">
        <v>2166</v>
      </c>
      <c r="AA6046" s="14">
        <v>44.937800000000003</v>
      </c>
      <c r="AB6046" s="14">
        <v>-91.340599999999995</v>
      </c>
      <c r="AC6046" s="15" t="s">
        <v>44</v>
      </c>
      <c r="AD6046" s="15" t="s">
        <v>44</v>
      </c>
      <c r="AE6046" s="11" t="s">
        <v>120</v>
      </c>
    </row>
    <row r="6047" spans="1:31" x14ac:dyDescent="0.35">
      <c r="A6047" s="9">
        <v>13781</v>
      </c>
      <c r="B6047" s="10" t="s">
        <v>2221</v>
      </c>
      <c r="C6047" s="9">
        <v>4015</v>
      </c>
      <c r="D6047" s="10" t="s">
        <v>3957</v>
      </c>
      <c r="E6047" s="10" t="s">
        <v>34</v>
      </c>
      <c r="F6047" s="11" t="s">
        <v>2223</v>
      </c>
      <c r="G6047" s="12" t="s">
        <v>52</v>
      </c>
      <c r="H6047" s="12" t="s">
        <v>37</v>
      </c>
      <c r="I6047" s="13">
        <v>7.7</v>
      </c>
      <c r="J6047" s="13">
        <v>3</v>
      </c>
      <c r="K6047" s="13">
        <v>3</v>
      </c>
      <c r="L6047" s="10" t="s">
        <v>38</v>
      </c>
      <c r="M6047" s="11" t="s">
        <v>39</v>
      </c>
      <c r="N6047" s="11" t="s">
        <v>40</v>
      </c>
      <c r="O6047" s="11">
        <v>1</v>
      </c>
      <c r="P6047" s="11">
        <v>1917</v>
      </c>
      <c r="Q6047" s="9" t="s">
        <v>41</v>
      </c>
      <c r="R6047" s="9" t="s">
        <v>41</v>
      </c>
      <c r="S6047" s="11" t="s">
        <v>42</v>
      </c>
      <c r="T6047" s="9" t="s">
        <v>41</v>
      </c>
      <c r="U6047" s="9" t="s">
        <v>41</v>
      </c>
      <c r="V6047" s="9" t="s">
        <v>41</v>
      </c>
      <c r="W6047" s="9" t="s">
        <v>41</v>
      </c>
      <c r="X6047" s="9" t="s">
        <v>41</v>
      </c>
      <c r="Y6047" s="9" t="s">
        <v>41</v>
      </c>
      <c r="Z6047" s="11" t="s">
        <v>2166</v>
      </c>
      <c r="AA6047" s="14">
        <v>44.937800000000003</v>
      </c>
      <c r="AB6047" s="14">
        <v>-91.340599999999995</v>
      </c>
      <c r="AC6047" s="15" t="s">
        <v>44</v>
      </c>
      <c r="AD6047" s="15" t="s">
        <v>44</v>
      </c>
      <c r="AE6047" s="11" t="s">
        <v>120</v>
      </c>
    </row>
    <row r="6048" spans="1:31" x14ac:dyDescent="0.35">
      <c r="A6048" s="9">
        <v>13781</v>
      </c>
      <c r="B6048" s="10" t="s">
        <v>2221</v>
      </c>
      <c r="C6048" s="9">
        <v>4015</v>
      </c>
      <c r="D6048" s="10" t="s">
        <v>3957</v>
      </c>
      <c r="E6048" s="10" t="s">
        <v>34</v>
      </c>
      <c r="F6048" s="11" t="s">
        <v>2223</v>
      </c>
      <c r="G6048" s="12" t="s">
        <v>55</v>
      </c>
      <c r="H6048" s="12" t="s">
        <v>37</v>
      </c>
      <c r="I6048" s="13">
        <v>6</v>
      </c>
      <c r="J6048" s="13">
        <v>2.9</v>
      </c>
      <c r="K6048" s="13">
        <v>2.9</v>
      </c>
      <c r="L6048" s="10" t="s">
        <v>38</v>
      </c>
      <c r="M6048" s="11" t="s">
        <v>39</v>
      </c>
      <c r="N6048" s="11" t="s">
        <v>40</v>
      </c>
      <c r="O6048" s="11">
        <v>1</v>
      </c>
      <c r="P6048" s="11">
        <v>1917</v>
      </c>
      <c r="Q6048" s="9" t="s">
        <v>41</v>
      </c>
      <c r="R6048" s="9" t="s">
        <v>41</v>
      </c>
      <c r="S6048" s="11" t="s">
        <v>42</v>
      </c>
      <c r="T6048" s="9" t="s">
        <v>41</v>
      </c>
      <c r="U6048" s="9" t="s">
        <v>41</v>
      </c>
      <c r="V6048" s="9" t="s">
        <v>41</v>
      </c>
      <c r="W6048" s="9" t="s">
        <v>41</v>
      </c>
      <c r="X6048" s="9" t="s">
        <v>41</v>
      </c>
      <c r="Y6048" s="9" t="s">
        <v>41</v>
      </c>
      <c r="Z6048" s="11" t="s">
        <v>2166</v>
      </c>
      <c r="AA6048" s="14">
        <v>44.937800000000003</v>
      </c>
      <c r="AB6048" s="14">
        <v>-91.340599999999995</v>
      </c>
      <c r="AC6048" s="15" t="s">
        <v>44</v>
      </c>
      <c r="AD6048" s="15" t="s">
        <v>44</v>
      </c>
      <c r="AE6048" s="11" t="s">
        <v>120</v>
      </c>
    </row>
    <row r="6049" spans="1:31" x14ac:dyDescent="0.35">
      <c r="A6049" s="9">
        <v>13781</v>
      </c>
      <c r="B6049" s="10" t="s">
        <v>2221</v>
      </c>
      <c r="C6049" s="9">
        <v>4015</v>
      </c>
      <c r="D6049" s="10" t="s">
        <v>3957</v>
      </c>
      <c r="E6049" s="10" t="s">
        <v>34</v>
      </c>
      <c r="F6049" s="11" t="s">
        <v>2223</v>
      </c>
      <c r="G6049" s="12" t="s">
        <v>98</v>
      </c>
      <c r="H6049" s="12" t="s">
        <v>37</v>
      </c>
      <c r="I6049" s="13">
        <v>6</v>
      </c>
      <c r="J6049" s="13">
        <v>3</v>
      </c>
      <c r="K6049" s="13">
        <v>3</v>
      </c>
      <c r="L6049" s="10" t="s">
        <v>38</v>
      </c>
      <c r="M6049" s="11" t="s">
        <v>39</v>
      </c>
      <c r="N6049" s="11" t="s">
        <v>40</v>
      </c>
      <c r="O6049" s="11">
        <v>1</v>
      </c>
      <c r="P6049" s="11">
        <v>1917</v>
      </c>
      <c r="Q6049" s="9" t="s">
        <v>41</v>
      </c>
      <c r="R6049" s="9" t="s">
        <v>41</v>
      </c>
      <c r="S6049" s="11" t="s">
        <v>42</v>
      </c>
      <c r="T6049" s="9" t="s">
        <v>41</v>
      </c>
      <c r="U6049" s="9" t="s">
        <v>41</v>
      </c>
      <c r="V6049" s="9" t="s">
        <v>41</v>
      </c>
      <c r="W6049" s="9" t="s">
        <v>41</v>
      </c>
      <c r="X6049" s="9" t="s">
        <v>41</v>
      </c>
      <c r="Y6049" s="9" t="s">
        <v>41</v>
      </c>
      <c r="Z6049" s="11" t="s">
        <v>2166</v>
      </c>
      <c r="AA6049" s="14">
        <v>44.937800000000003</v>
      </c>
      <c r="AB6049" s="14">
        <v>-91.340599999999995</v>
      </c>
      <c r="AC6049" s="15" t="s">
        <v>44</v>
      </c>
      <c r="AD6049" s="15" t="s">
        <v>44</v>
      </c>
      <c r="AE6049" s="11" t="s">
        <v>120</v>
      </c>
    </row>
    <row r="6050" spans="1:31" x14ac:dyDescent="0.35">
      <c r="A6050" s="9">
        <v>58149</v>
      </c>
      <c r="B6050" s="10" t="s">
        <v>1483</v>
      </c>
      <c r="C6050" s="9">
        <v>4018</v>
      </c>
      <c r="D6050" s="10" t="s">
        <v>3958</v>
      </c>
      <c r="E6050" s="10" t="s">
        <v>123</v>
      </c>
      <c r="F6050" s="11" t="s">
        <v>2223</v>
      </c>
      <c r="G6050" s="12" t="s">
        <v>36</v>
      </c>
      <c r="H6050" s="12" t="s">
        <v>37</v>
      </c>
      <c r="I6050" s="13">
        <v>0.4</v>
      </c>
      <c r="J6050" s="13">
        <v>0.4</v>
      </c>
      <c r="K6050" s="13">
        <v>0.4</v>
      </c>
      <c r="L6050" s="10" t="s">
        <v>38</v>
      </c>
      <c r="M6050" s="11" t="s">
        <v>39</v>
      </c>
      <c r="N6050" s="11" t="s">
        <v>40</v>
      </c>
      <c r="O6050" s="11">
        <v>12</v>
      </c>
      <c r="P6050" s="11">
        <v>1942</v>
      </c>
      <c r="Q6050" s="9" t="s">
        <v>41</v>
      </c>
      <c r="R6050" s="9" t="s">
        <v>41</v>
      </c>
      <c r="S6050" s="11" t="s">
        <v>42</v>
      </c>
      <c r="T6050" s="9" t="s">
        <v>41</v>
      </c>
      <c r="U6050" s="9" t="s">
        <v>41</v>
      </c>
      <c r="V6050" s="9" t="s">
        <v>41</v>
      </c>
      <c r="W6050" s="9" t="s">
        <v>41</v>
      </c>
      <c r="X6050" s="9" t="s">
        <v>41</v>
      </c>
      <c r="Y6050" s="9" t="s">
        <v>41</v>
      </c>
      <c r="Z6050" s="11" t="s">
        <v>3959</v>
      </c>
      <c r="AA6050" s="14">
        <v>45.9467</v>
      </c>
      <c r="AB6050" s="14">
        <v>-92.538300000000007</v>
      </c>
      <c r="AC6050" s="15" t="s">
        <v>44</v>
      </c>
      <c r="AD6050" s="15" t="s">
        <v>44</v>
      </c>
      <c r="AE6050" s="11" t="s">
        <v>120</v>
      </c>
    </row>
    <row r="6051" spans="1:31" x14ac:dyDescent="0.35">
      <c r="A6051" s="9">
        <v>58149</v>
      </c>
      <c r="B6051" s="10" t="s">
        <v>1483</v>
      </c>
      <c r="C6051" s="9">
        <v>4018</v>
      </c>
      <c r="D6051" s="10" t="s">
        <v>3958</v>
      </c>
      <c r="E6051" s="10" t="s">
        <v>123</v>
      </c>
      <c r="F6051" s="11" t="s">
        <v>2223</v>
      </c>
      <c r="G6051" s="12" t="s">
        <v>51</v>
      </c>
      <c r="H6051" s="12" t="s">
        <v>37</v>
      </c>
      <c r="I6051" s="13">
        <v>0.4</v>
      </c>
      <c r="J6051" s="13">
        <v>0.4</v>
      </c>
      <c r="K6051" s="13">
        <v>0.4</v>
      </c>
      <c r="L6051" s="10" t="s">
        <v>38</v>
      </c>
      <c r="M6051" s="11" t="s">
        <v>39</v>
      </c>
      <c r="N6051" s="11" t="s">
        <v>40</v>
      </c>
      <c r="O6051" s="11">
        <v>4</v>
      </c>
      <c r="P6051" s="11">
        <v>1942</v>
      </c>
      <c r="Q6051" s="9" t="s">
        <v>41</v>
      </c>
      <c r="R6051" s="9" t="s">
        <v>41</v>
      </c>
      <c r="S6051" s="11" t="s">
        <v>42</v>
      </c>
      <c r="T6051" s="9" t="s">
        <v>41</v>
      </c>
      <c r="U6051" s="9" t="s">
        <v>41</v>
      </c>
      <c r="V6051" s="9" t="s">
        <v>41</v>
      </c>
      <c r="W6051" s="9" t="s">
        <v>41</v>
      </c>
      <c r="X6051" s="9" t="s">
        <v>41</v>
      </c>
      <c r="Y6051" s="9" t="s">
        <v>41</v>
      </c>
      <c r="Z6051" s="11" t="s">
        <v>3959</v>
      </c>
      <c r="AA6051" s="14">
        <v>45.9467</v>
      </c>
      <c r="AB6051" s="14">
        <v>-92.538300000000007</v>
      </c>
      <c r="AC6051" s="15" t="s">
        <v>44</v>
      </c>
      <c r="AD6051" s="15" t="s">
        <v>44</v>
      </c>
      <c r="AE6051" s="11" t="s">
        <v>120</v>
      </c>
    </row>
    <row r="6052" spans="1:31" x14ac:dyDescent="0.35">
      <c r="A6052" s="9">
        <v>58149</v>
      </c>
      <c r="B6052" s="10" t="s">
        <v>1483</v>
      </c>
      <c r="C6052" s="9">
        <v>4018</v>
      </c>
      <c r="D6052" s="10" t="s">
        <v>3958</v>
      </c>
      <c r="E6052" s="10" t="s">
        <v>123</v>
      </c>
      <c r="F6052" s="11" t="s">
        <v>2223</v>
      </c>
      <c r="G6052" s="12" t="s">
        <v>69</v>
      </c>
      <c r="H6052" s="12" t="s">
        <v>37</v>
      </c>
      <c r="I6052" s="13">
        <v>0.4</v>
      </c>
      <c r="J6052" s="13">
        <v>0.4</v>
      </c>
      <c r="K6052" s="13">
        <v>0.4</v>
      </c>
      <c r="L6052" s="10" t="s">
        <v>38</v>
      </c>
      <c r="M6052" s="11" t="s">
        <v>39</v>
      </c>
      <c r="N6052" s="11" t="s">
        <v>40</v>
      </c>
      <c r="O6052" s="11">
        <v>4</v>
      </c>
      <c r="P6052" s="11">
        <v>1967</v>
      </c>
      <c r="Q6052" s="9" t="s">
        <v>41</v>
      </c>
      <c r="R6052" s="9" t="s">
        <v>41</v>
      </c>
      <c r="S6052" s="11" t="s">
        <v>42</v>
      </c>
      <c r="T6052" s="9" t="s">
        <v>41</v>
      </c>
      <c r="U6052" s="9" t="s">
        <v>41</v>
      </c>
      <c r="V6052" s="9" t="s">
        <v>41</v>
      </c>
      <c r="W6052" s="9" t="s">
        <v>41</v>
      </c>
      <c r="X6052" s="9" t="s">
        <v>41</v>
      </c>
      <c r="Y6052" s="9" t="s">
        <v>41</v>
      </c>
      <c r="Z6052" s="11" t="s">
        <v>3959</v>
      </c>
      <c r="AA6052" s="14">
        <v>45.9467</v>
      </c>
      <c r="AB6052" s="14">
        <v>-92.538300000000007</v>
      </c>
      <c r="AC6052" s="15" t="s">
        <v>44</v>
      </c>
      <c r="AD6052" s="15" t="s">
        <v>44</v>
      </c>
      <c r="AE6052" s="11" t="s">
        <v>120</v>
      </c>
    </row>
    <row r="6053" spans="1:31" x14ac:dyDescent="0.35">
      <c r="A6053" s="9">
        <v>58149</v>
      </c>
      <c r="B6053" s="10" t="s">
        <v>1483</v>
      </c>
      <c r="C6053" s="9">
        <v>4019</v>
      </c>
      <c r="D6053" s="10" t="s">
        <v>3960</v>
      </c>
      <c r="E6053" s="10" t="s">
        <v>123</v>
      </c>
      <c r="F6053" s="11" t="s">
        <v>2223</v>
      </c>
      <c r="G6053" s="12" t="s">
        <v>36</v>
      </c>
      <c r="H6053" s="12" t="s">
        <v>37</v>
      </c>
      <c r="I6053" s="13">
        <v>0.1</v>
      </c>
      <c r="J6053" s="13">
        <v>0.1</v>
      </c>
      <c r="K6053" s="13">
        <v>0.1</v>
      </c>
      <c r="L6053" s="10" t="s">
        <v>38</v>
      </c>
      <c r="M6053" s="11" t="s">
        <v>39</v>
      </c>
      <c r="N6053" s="11" t="s">
        <v>40</v>
      </c>
      <c r="O6053" s="11">
        <v>1</v>
      </c>
      <c r="P6053" s="11">
        <v>1921</v>
      </c>
      <c r="Q6053" s="9" t="s">
        <v>41</v>
      </c>
      <c r="R6053" s="9" t="s">
        <v>41</v>
      </c>
      <c r="S6053" s="11" t="s">
        <v>42</v>
      </c>
      <c r="T6053" s="9" t="s">
        <v>41</v>
      </c>
      <c r="U6053" s="9" t="s">
        <v>41</v>
      </c>
      <c r="V6053" s="9" t="s">
        <v>41</v>
      </c>
      <c r="W6053" s="9" t="s">
        <v>41</v>
      </c>
      <c r="X6053" s="9" t="s">
        <v>41</v>
      </c>
      <c r="Y6053" s="9" t="s">
        <v>41</v>
      </c>
      <c r="Z6053" s="11" t="s">
        <v>3959</v>
      </c>
      <c r="AA6053" s="14">
        <v>46</v>
      </c>
      <c r="AB6053" s="14">
        <v>-92.372500000000002</v>
      </c>
      <c r="AC6053" s="15" t="s">
        <v>44</v>
      </c>
      <c r="AD6053" s="15" t="s">
        <v>44</v>
      </c>
      <c r="AE6053" s="11" t="s">
        <v>120</v>
      </c>
    </row>
    <row r="6054" spans="1:31" x14ac:dyDescent="0.35">
      <c r="A6054" s="9">
        <v>58149</v>
      </c>
      <c r="B6054" s="10" t="s">
        <v>1483</v>
      </c>
      <c r="C6054" s="9">
        <v>4019</v>
      </c>
      <c r="D6054" s="10" t="s">
        <v>3960</v>
      </c>
      <c r="E6054" s="10" t="s">
        <v>123</v>
      </c>
      <c r="F6054" s="11" t="s">
        <v>2223</v>
      </c>
      <c r="G6054" s="12" t="s">
        <v>51</v>
      </c>
      <c r="H6054" s="12" t="s">
        <v>37</v>
      </c>
      <c r="I6054" s="13">
        <v>0.3</v>
      </c>
      <c r="J6054" s="13">
        <v>0.3</v>
      </c>
      <c r="K6054" s="13">
        <v>0.3</v>
      </c>
      <c r="L6054" s="10" t="s">
        <v>38</v>
      </c>
      <c r="M6054" s="11" t="s">
        <v>39</v>
      </c>
      <c r="N6054" s="11" t="s">
        <v>40</v>
      </c>
      <c r="O6054" s="11">
        <v>3</v>
      </c>
      <c r="P6054" s="11">
        <v>1927</v>
      </c>
      <c r="Q6054" s="9" t="s">
        <v>41</v>
      </c>
      <c r="R6054" s="9" t="s">
        <v>41</v>
      </c>
      <c r="S6054" s="11" t="s">
        <v>42</v>
      </c>
      <c r="T6054" s="9" t="s">
        <v>41</v>
      </c>
      <c r="U6054" s="9" t="s">
        <v>41</v>
      </c>
      <c r="V6054" s="9" t="s">
        <v>41</v>
      </c>
      <c r="W6054" s="9" t="s">
        <v>41</v>
      </c>
      <c r="X6054" s="9" t="s">
        <v>41</v>
      </c>
      <c r="Y6054" s="9" t="s">
        <v>41</v>
      </c>
      <c r="Z6054" s="11" t="s">
        <v>3959</v>
      </c>
      <c r="AA6054" s="14">
        <v>46</v>
      </c>
      <c r="AB6054" s="14">
        <v>-92.372500000000002</v>
      </c>
      <c r="AC6054" s="15" t="s">
        <v>44</v>
      </c>
      <c r="AD6054" s="15" t="s">
        <v>44</v>
      </c>
      <c r="AE6054" s="11" t="s">
        <v>120</v>
      </c>
    </row>
    <row r="6055" spans="1:31" x14ac:dyDescent="0.35">
      <c r="A6055" s="9">
        <v>58149</v>
      </c>
      <c r="B6055" s="10" t="s">
        <v>1483</v>
      </c>
      <c r="C6055" s="9">
        <v>4019</v>
      </c>
      <c r="D6055" s="10" t="s">
        <v>3960</v>
      </c>
      <c r="E6055" s="10" t="s">
        <v>123</v>
      </c>
      <c r="F6055" s="11" t="s">
        <v>2223</v>
      </c>
      <c r="G6055" s="12" t="s">
        <v>1327</v>
      </c>
      <c r="H6055" s="12" t="s">
        <v>37</v>
      </c>
      <c r="I6055" s="13">
        <v>0.6</v>
      </c>
      <c r="J6055" s="13">
        <v>0.6</v>
      </c>
      <c r="K6055" s="13">
        <v>0.6</v>
      </c>
      <c r="L6055" s="10" t="s">
        <v>38</v>
      </c>
      <c r="M6055" s="11" t="s">
        <v>39</v>
      </c>
      <c r="N6055" s="11" t="s">
        <v>40</v>
      </c>
      <c r="O6055" s="11">
        <v>6</v>
      </c>
      <c r="P6055" s="11">
        <v>1950</v>
      </c>
      <c r="Q6055" s="9" t="s">
        <v>41</v>
      </c>
      <c r="R6055" s="9" t="s">
        <v>41</v>
      </c>
      <c r="S6055" s="11" t="s">
        <v>42</v>
      </c>
      <c r="T6055" s="9" t="s">
        <v>41</v>
      </c>
      <c r="U6055" s="9" t="s">
        <v>41</v>
      </c>
      <c r="V6055" s="9" t="s">
        <v>41</v>
      </c>
      <c r="W6055" s="9" t="s">
        <v>41</v>
      </c>
      <c r="X6055" s="9" t="s">
        <v>41</v>
      </c>
      <c r="Y6055" s="9" t="s">
        <v>41</v>
      </c>
      <c r="Z6055" s="11" t="s">
        <v>3959</v>
      </c>
      <c r="AA6055" s="14">
        <v>46</v>
      </c>
      <c r="AB6055" s="14">
        <v>-92.372500000000002</v>
      </c>
      <c r="AC6055" s="15" t="s">
        <v>44</v>
      </c>
      <c r="AD6055" s="15" t="s">
        <v>44</v>
      </c>
      <c r="AE6055" s="11" t="s">
        <v>120</v>
      </c>
    </row>
    <row r="6056" spans="1:31" x14ac:dyDescent="0.35">
      <c r="A6056" s="9">
        <v>13815</v>
      </c>
      <c r="B6056" s="10" t="s">
        <v>3961</v>
      </c>
      <c r="C6056" s="9">
        <v>4020</v>
      </c>
      <c r="D6056" s="10" t="s">
        <v>3962</v>
      </c>
      <c r="E6056" s="10" t="s">
        <v>34</v>
      </c>
      <c r="F6056" s="11" t="s">
        <v>2223</v>
      </c>
      <c r="G6056" s="12" t="s">
        <v>142</v>
      </c>
      <c r="H6056" s="12" t="s">
        <v>37</v>
      </c>
      <c r="I6056" s="13">
        <v>2.5</v>
      </c>
      <c r="J6056" s="13">
        <v>2.5</v>
      </c>
      <c r="K6056" s="13">
        <v>2.6</v>
      </c>
      <c r="L6056" s="10" t="s">
        <v>111</v>
      </c>
      <c r="M6056" s="11" t="s">
        <v>112</v>
      </c>
      <c r="N6056" s="11" t="s">
        <v>118</v>
      </c>
      <c r="O6056" s="11">
        <v>7</v>
      </c>
      <c r="P6056" s="11">
        <v>2000</v>
      </c>
      <c r="Q6056" s="9" t="s">
        <v>41</v>
      </c>
      <c r="R6056" s="9" t="s">
        <v>41</v>
      </c>
      <c r="S6056" s="11" t="s">
        <v>42</v>
      </c>
      <c r="T6056" s="9" t="s">
        <v>41</v>
      </c>
      <c r="U6056" s="9" t="s">
        <v>41</v>
      </c>
      <c r="V6056" s="9" t="s">
        <v>41</v>
      </c>
      <c r="W6056" s="9" t="s">
        <v>41</v>
      </c>
      <c r="X6056" s="9" t="s">
        <v>41</v>
      </c>
      <c r="Y6056" s="9" t="s">
        <v>41</v>
      </c>
      <c r="Z6056" s="11" t="s">
        <v>1081</v>
      </c>
      <c r="AA6056" s="14">
        <v>45.654834999999999</v>
      </c>
      <c r="AB6056" s="14">
        <v>-92.465059999999994</v>
      </c>
      <c r="AC6056" s="15" t="s">
        <v>44</v>
      </c>
      <c r="AD6056" s="15" t="s">
        <v>44</v>
      </c>
      <c r="AE6056" s="11" t="s">
        <v>120</v>
      </c>
    </row>
    <row r="6057" spans="1:31" x14ac:dyDescent="0.35">
      <c r="A6057" s="9">
        <v>13815</v>
      </c>
      <c r="B6057" s="10" t="s">
        <v>3961</v>
      </c>
      <c r="C6057" s="9">
        <v>4020</v>
      </c>
      <c r="D6057" s="10" t="s">
        <v>3962</v>
      </c>
      <c r="E6057" s="10" t="s">
        <v>34</v>
      </c>
      <c r="F6057" s="11" t="s">
        <v>2223</v>
      </c>
      <c r="G6057" s="12" t="s">
        <v>51</v>
      </c>
      <c r="H6057" s="12" t="s">
        <v>37</v>
      </c>
      <c r="I6057" s="13">
        <v>0.7</v>
      </c>
      <c r="J6057" s="13">
        <v>0.7</v>
      </c>
      <c r="K6057" s="13">
        <v>0.7</v>
      </c>
      <c r="L6057" s="10" t="s">
        <v>111</v>
      </c>
      <c r="M6057" s="11" t="s">
        <v>112</v>
      </c>
      <c r="N6057" s="11" t="s">
        <v>118</v>
      </c>
      <c r="O6057" s="11">
        <v>12</v>
      </c>
      <c r="P6057" s="11">
        <v>1948</v>
      </c>
      <c r="Q6057" s="9" t="s">
        <v>41</v>
      </c>
      <c r="R6057" s="9" t="s">
        <v>41</v>
      </c>
      <c r="S6057" s="11" t="s">
        <v>42</v>
      </c>
      <c r="T6057" s="9" t="s">
        <v>41</v>
      </c>
      <c r="U6057" s="9" t="s">
        <v>41</v>
      </c>
      <c r="V6057" s="9" t="s">
        <v>41</v>
      </c>
      <c r="W6057" s="9" t="s">
        <v>41</v>
      </c>
      <c r="X6057" s="9" t="s">
        <v>41</v>
      </c>
      <c r="Y6057" s="9" t="s">
        <v>41</v>
      </c>
      <c r="Z6057" s="11" t="s">
        <v>1081</v>
      </c>
      <c r="AA6057" s="14">
        <v>45.654834999999999</v>
      </c>
      <c r="AB6057" s="14">
        <v>-92.465059999999994</v>
      </c>
      <c r="AC6057" s="15" t="s">
        <v>44</v>
      </c>
      <c r="AD6057" s="15" t="s">
        <v>44</v>
      </c>
      <c r="AE6057" s="11" t="s">
        <v>120</v>
      </c>
    </row>
    <row r="6058" spans="1:31" x14ac:dyDescent="0.35">
      <c r="A6058" s="9">
        <v>13815</v>
      </c>
      <c r="B6058" s="10" t="s">
        <v>3961</v>
      </c>
      <c r="C6058" s="9">
        <v>4020</v>
      </c>
      <c r="D6058" s="10" t="s">
        <v>3962</v>
      </c>
      <c r="E6058" s="10" t="s">
        <v>34</v>
      </c>
      <c r="F6058" s="11" t="s">
        <v>2223</v>
      </c>
      <c r="G6058" s="12" t="s">
        <v>69</v>
      </c>
      <c r="H6058" s="12" t="s">
        <v>37</v>
      </c>
      <c r="I6058" s="13">
        <v>0.7</v>
      </c>
      <c r="J6058" s="13">
        <v>0.7</v>
      </c>
      <c r="K6058" s="13">
        <v>0.7</v>
      </c>
      <c r="L6058" s="10" t="s">
        <v>111</v>
      </c>
      <c r="M6058" s="11" t="s">
        <v>112</v>
      </c>
      <c r="N6058" s="11" t="s">
        <v>118</v>
      </c>
      <c r="O6058" s="11">
        <v>12</v>
      </c>
      <c r="P6058" s="11">
        <v>1949</v>
      </c>
      <c r="Q6058" s="9" t="s">
        <v>41</v>
      </c>
      <c r="R6058" s="9" t="s">
        <v>41</v>
      </c>
      <c r="S6058" s="11" t="s">
        <v>42</v>
      </c>
      <c r="T6058" s="9" t="s">
        <v>41</v>
      </c>
      <c r="U6058" s="9" t="s">
        <v>41</v>
      </c>
      <c r="V6058" s="9" t="s">
        <v>41</v>
      </c>
      <c r="W6058" s="9" t="s">
        <v>41</v>
      </c>
      <c r="X6058" s="9" t="s">
        <v>41</v>
      </c>
      <c r="Y6058" s="9" t="s">
        <v>41</v>
      </c>
      <c r="Z6058" s="11" t="s">
        <v>1081</v>
      </c>
      <c r="AA6058" s="14">
        <v>45.654834999999999</v>
      </c>
      <c r="AB6058" s="14">
        <v>-92.465059999999994</v>
      </c>
      <c r="AC6058" s="15" t="s">
        <v>44</v>
      </c>
      <c r="AD6058" s="15" t="s">
        <v>44</v>
      </c>
      <c r="AE6058" s="11" t="s">
        <v>120</v>
      </c>
    </row>
    <row r="6059" spans="1:31" x14ac:dyDescent="0.35">
      <c r="A6059" s="9">
        <v>13815</v>
      </c>
      <c r="B6059" s="10" t="s">
        <v>3961</v>
      </c>
      <c r="C6059" s="9">
        <v>4020</v>
      </c>
      <c r="D6059" s="10" t="s">
        <v>3962</v>
      </c>
      <c r="E6059" s="10" t="s">
        <v>34</v>
      </c>
      <c r="F6059" s="11" t="s">
        <v>2223</v>
      </c>
      <c r="G6059" s="12" t="s">
        <v>52</v>
      </c>
      <c r="H6059" s="12" t="s">
        <v>37</v>
      </c>
      <c r="I6059" s="13">
        <v>0.7</v>
      </c>
      <c r="J6059" s="13">
        <v>0.6</v>
      </c>
      <c r="K6059" s="13">
        <v>0.6</v>
      </c>
      <c r="L6059" s="10" t="s">
        <v>111</v>
      </c>
      <c r="M6059" s="11" t="s">
        <v>112</v>
      </c>
      <c r="N6059" s="11" t="s">
        <v>118</v>
      </c>
      <c r="O6059" s="11">
        <v>12</v>
      </c>
      <c r="P6059" s="11">
        <v>1955</v>
      </c>
      <c r="Q6059" s="9" t="s">
        <v>41</v>
      </c>
      <c r="R6059" s="9" t="s">
        <v>41</v>
      </c>
      <c r="S6059" s="11" t="s">
        <v>42</v>
      </c>
      <c r="T6059" s="9" t="s">
        <v>41</v>
      </c>
      <c r="U6059" s="9" t="s">
        <v>41</v>
      </c>
      <c r="V6059" s="9" t="s">
        <v>41</v>
      </c>
      <c r="W6059" s="9" t="s">
        <v>41</v>
      </c>
      <c r="X6059" s="9" t="s">
        <v>41</v>
      </c>
      <c r="Y6059" s="9" t="s">
        <v>41</v>
      </c>
      <c r="Z6059" s="11" t="s">
        <v>1081</v>
      </c>
      <c r="AA6059" s="14">
        <v>45.654834999999999</v>
      </c>
      <c r="AB6059" s="14">
        <v>-92.465059999999994</v>
      </c>
      <c r="AC6059" s="15" t="s">
        <v>44</v>
      </c>
      <c r="AD6059" s="15" t="s">
        <v>44</v>
      </c>
      <c r="AE6059" s="11" t="s">
        <v>120</v>
      </c>
    </row>
    <row r="6060" spans="1:31" x14ac:dyDescent="0.35">
      <c r="A6060" s="9">
        <v>13815</v>
      </c>
      <c r="B6060" s="10" t="s">
        <v>3961</v>
      </c>
      <c r="C6060" s="9">
        <v>4020</v>
      </c>
      <c r="D6060" s="10" t="s">
        <v>3962</v>
      </c>
      <c r="E6060" s="10" t="s">
        <v>34</v>
      </c>
      <c r="F6060" s="11" t="s">
        <v>2223</v>
      </c>
      <c r="G6060" s="12" t="s">
        <v>55</v>
      </c>
      <c r="H6060" s="12" t="s">
        <v>37</v>
      </c>
      <c r="I6060" s="13">
        <v>0.6</v>
      </c>
      <c r="J6060" s="13">
        <v>0.5</v>
      </c>
      <c r="K6060" s="13">
        <v>0.5</v>
      </c>
      <c r="L6060" s="10" t="s">
        <v>111</v>
      </c>
      <c r="M6060" s="11" t="s">
        <v>112</v>
      </c>
      <c r="N6060" s="11" t="s">
        <v>118</v>
      </c>
      <c r="O6060" s="11">
        <v>12</v>
      </c>
      <c r="P6060" s="11">
        <v>1955</v>
      </c>
      <c r="Q6060" s="9" t="s">
        <v>41</v>
      </c>
      <c r="R6060" s="9" t="s">
        <v>41</v>
      </c>
      <c r="S6060" s="11" t="s">
        <v>42</v>
      </c>
      <c r="T6060" s="9" t="s">
        <v>41</v>
      </c>
      <c r="U6060" s="9" t="s">
        <v>41</v>
      </c>
      <c r="V6060" s="9" t="s">
        <v>41</v>
      </c>
      <c r="W6060" s="9" t="s">
        <v>41</v>
      </c>
      <c r="X6060" s="9" t="s">
        <v>41</v>
      </c>
      <c r="Y6060" s="9" t="s">
        <v>41</v>
      </c>
      <c r="Z6060" s="11" t="s">
        <v>1081</v>
      </c>
      <c r="AA6060" s="14">
        <v>45.654834999999999</v>
      </c>
      <c r="AB6060" s="14">
        <v>-92.465059999999994</v>
      </c>
      <c r="AC6060" s="15" t="s">
        <v>44</v>
      </c>
      <c r="AD6060" s="15" t="s">
        <v>44</v>
      </c>
      <c r="AE6060" s="11" t="s">
        <v>120</v>
      </c>
    </row>
    <row r="6061" spans="1:31" x14ac:dyDescent="0.35">
      <c r="A6061" s="9">
        <v>13815</v>
      </c>
      <c r="B6061" s="10" t="s">
        <v>3961</v>
      </c>
      <c r="C6061" s="9">
        <v>4020</v>
      </c>
      <c r="D6061" s="10" t="s">
        <v>3962</v>
      </c>
      <c r="E6061" s="10" t="s">
        <v>34</v>
      </c>
      <c r="F6061" s="11" t="s">
        <v>2223</v>
      </c>
      <c r="G6061" s="12" t="s">
        <v>98</v>
      </c>
      <c r="H6061" s="12" t="s">
        <v>37</v>
      </c>
      <c r="I6061" s="13">
        <v>1.8</v>
      </c>
      <c r="J6061" s="13">
        <v>1.7</v>
      </c>
      <c r="K6061" s="13">
        <v>1.7</v>
      </c>
      <c r="L6061" s="10" t="s">
        <v>111</v>
      </c>
      <c r="M6061" s="11" t="s">
        <v>112</v>
      </c>
      <c r="N6061" s="11" t="s">
        <v>118</v>
      </c>
      <c r="O6061" s="11">
        <v>12</v>
      </c>
      <c r="P6061" s="11">
        <v>1970</v>
      </c>
      <c r="Q6061" s="9" t="s">
        <v>41</v>
      </c>
      <c r="R6061" s="9" t="s">
        <v>41</v>
      </c>
      <c r="S6061" s="11" t="s">
        <v>42</v>
      </c>
      <c r="T6061" s="9" t="s">
        <v>41</v>
      </c>
      <c r="U6061" s="9" t="s">
        <v>41</v>
      </c>
      <c r="V6061" s="9" t="s">
        <v>41</v>
      </c>
      <c r="W6061" s="9" t="s">
        <v>41</v>
      </c>
      <c r="X6061" s="9" t="s">
        <v>41</v>
      </c>
      <c r="Y6061" s="9" t="s">
        <v>41</v>
      </c>
      <c r="Z6061" s="11" t="s">
        <v>1081</v>
      </c>
      <c r="AA6061" s="14">
        <v>45.654834999999999</v>
      </c>
      <c r="AB6061" s="14">
        <v>-92.465059999999994</v>
      </c>
      <c r="AC6061" s="15" t="s">
        <v>44</v>
      </c>
      <c r="AD6061" s="15" t="s">
        <v>44</v>
      </c>
      <c r="AE6061" s="11" t="s">
        <v>120</v>
      </c>
    </row>
    <row r="6062" spans="1:31" x14ac:dyDescent="0.35">
      <c r="A6062" s="9">
        <v>13815</v>
      </c>
      <c r="B6062" s="10" t="s">
        <v>3961</v>
      </c>
      <c r="C6062" s="9">
        <v>4020</v>
      </c>
      <c r="D6062" s="10" t="s">
        <v>3962</v>
      </c>
      <c r="E6062" s="10" t="s">
        <v>34</v>
      </c>
      <c r="F6062" s="11" t="s">
        <v>2223</v>
      </c>
      <c r="G6062" s="12" t="s">
        <v>102</v>
      </c>
      <c r="H6062" s="12" t="s">
        <v>37</v>
      </c>
      <c r="I6062" s="13">
        <v>1.7</v>
      </c>
      <c r="J6062" s="13">
        <v>1.8</v>
      </c>
      <c r="K6062" s="13">
        <v>1.8</v>
      </c>
      <c r="L6062" s="10" t="s">
        <v>111</v>
      </c>
      <c r="M6062" s="11" t="s">
        <v>112</v>
      </c>
      <c r="N6062" s="11" t="s">
        <v>118</v>
      </c>
      <c r="O6062" s="11">
        <v>9</v>
      </c>
      <c r="P6062" s="11">
        <v>1975</v>
      </c>
      <c r="Q6062" s="9" t="s">
        <v>41</v>
      </c>
      <c r="R6062" s="9" t="s">
        <v>41</v>
      </c>
      <c r="S6062" s="11" t="s">
        <v>42</v>
      </c>
      <c r="T6062" s="9" t="s">
        <v>41</v>
      </c>
      <c r="U6062" s="9" t="s">
        <v>41</v>
      </c>
      <c r="V6062" s="9" t="s">
        <v>41</v>
      </c>
      <c r="W6062" s="9" t="s">
        <v>41</v>
      </c>
      <c r="X6062" s="9" t="s">
        <v>41</v>
      </c>
      <c r="Y6062" s="9" t="s">
        <v>41</v>
      </c>
      <c r="Z6062" s="11" t="s">
        <v>1081</v>
      </c>
      <c r="AA6062" s="14">
        <v>45.654834999999999</v>
      </c>
      <c r="AB6062" s="14">
        <v>-92.465059999999994</v>
      </c>
      <c r="AC6062" s="15" t="s">
        <v>44</v>
      </c>
      <c r="AD6062" s="15" t="s">
        <v>44</v>
      </c>
      <c r="AE6062" s="11" t="s">
        <v>120</v>
      </c>
    </row>
    <row r="6063" spans="1:31" x14ac:dyDescent="0.35">
      <c r="A6063" s="9">
        <v>13815</v>
      </c>
      <c r="B6063" s="10" t="s">
        <v>3961</v>
      </c>
      <c r="C6063" s="9">
        <v>4020</v>
      </c>
      <c r="D6063" s="10" t="s">
        <v>3962</v>
      </c>
      <c r="E6063" s="10" t="s">
        <v>34</v>
      </c>
      <c r="F6063" s="11" t="s">
        <v>2223</v>
      </c>
      <c r="G6063" s="12" t="s">
        <v>144</v>
      </c>
      <c r="H6063" s="12" t="s">
        <v>37</v>
      </c>
      <c r="I6063" s="13">
        <v>2.5</v>
      </c>
      <c r="J6063" s="13">
        <v>2.5</v>
      </c>
      <c r="K6063" s="13">
        <v>2.6</v>
      </c>
      <c r="L6063" s="10" t="s">
        <v>111</v>
      </c>
      <c r="M6063" s="11" t="s">
        <v>112</v>
      </c>
      <c r="N6063" s="11" t="s">
        <v>118</v>
      </c>
      <c r="O6063" s="11">
        <v>7</v>
      </c>
      <c r="P6063" s="11">
        <v>2000</v>
      </c>
      <c r="Q6063" s="9" t="s">
        <v>41</v>
      </c>
      <c r="R6063" s="9" t="s">
        <v>41</v>
      </c>
      <c r="S6063" s="11" t="s">
        <v>42</v>
      </c>
      <c r="T6063" s="9" t="s">
        <v>41</v>
      </c>
      <c r="U6063" s="9" t="s">
        <v>41</v>
      </c>
      <c r="V6063" s="9" t="s">
        <v>41</v>
      </c>
      <c r="W6063" s="9" t="s">
        <v>41</v>
      </c>
      <c r="X6063" s="9" t="s">
        <v>41</v>
      </c>
      <c r="Y6063" s="9" t="s">
        <v>41</v>
      </c>
      <c r="Z6063" s="11" t="s">
        <v>1081</v>
      </c>
      <c r="AA6063" s="14">
        <v>45.654834999999999</v>
      </c>
      <c r="AB6063" s="14">
        <v>-92.465059999999994</v>
      </c>
      <c r="AC6063" s="15" t="s">
        <v>44</v>
      </c>
      <c r="AD6063" s="15" t="s">
        <v>44</v>
      </c>
      <c r="AE6063" s="11" t="s">
        <v>120</v>
      </c>
    </row>
    <row r="6064" spans="1:31" x14ac:dyDescent="0.35">
      <c r="A6064" s="9">
        <v>13815</v>
      </c>
      <c r="B6064" s="10" t="s">
        <v>3961</v>
      </c>
      <c r="C6064" s="9">
        <v>4020</v>
      </c>
      <c r="D6064" s="10" t="s">
        <v>3962</v>
      </c>
      <c r="E6064" s="10" t="s">
        <v>34</v>
      </c>
      <c r="F6064" s="11" t="s">
        <v>2223</v>
      </c>
      <c r="G6064" s="12" t="s">
        <v>145</v>
      </c>
      <c r="H6064" s="12" t="s">
        <v>37</v>
      </c>
      <c r="I6064" s="13">
        <v>2.5</v>
      </c>
      <c r="J6064" s="13">
        <v>2.5</v>
      </c>
      <c r="K6064" s="13">
        <v>2.6</v>
      </c>
      <c r="L6064" s="10" t="s">
        <v>111</v>
      </c>
      <c r="M6064" s="11" t="s">
        <v>112</v>
      </c>
      <c r="N6064" s="11" t="s">
        <v>118</v>
      </c>
      <c r="O6064" s="11">
        <v>7</v>
      </c>
      <c r="P6064" s="11">
        <v>2000</v>
      </c>
      <c r="Q6064" s="9" t="s">
        <v>41</v>
      </c>
      <c r="R6064" s="9" t="s">
        <v>41</v>
      </c>
      <c r="S6064" s="11" t="s">
        <v>42</v>
      </c>
      <c r="T6064" s="9" t="s">
        <v>41</v>
      </c>
      <c r="U6064" s="9" t="s">
        <v>41</v>
      </c>
      <c r="V6064" s="9" t="s">
        <v>41</v>
      </c>
      <c r="W6064" s="9" t="s">
        <v>41</v>
      </c>
      <c r="X6064" s="9" t="s">
        <v>41</v>
      </c>
      <c r="Y6064" s="9" t="s">
        <v>41</v>
      </c>
      <c r="Z6064" s="11" t="s">
        <v>1081</v>
      </c>
      <c r="AA6064" s="14">
        <v>45.654834999999999</v>
      </c>
      <c r="AB6064" s="14">
        <v>-92.465059999999994</v>
      </c>
      <c r="AC6064" s="15" t="s">
        <v>44</v>
      </c>
      <c r="AD6064" s="15" t="s">
        <v>44</v>
      </c>
      <c r="AE6064" s="11" t="s">
        <v>120</v>
      </c>
    </row>
    <row r="6065" spans="1:31" x14ac:dyDescent="0.35">
      <c r="A6065" s="9">
        <v>13815</v>
      </c>
      <c r="B6065" s="10" t="s">
        <v>3961</v>
      </c>
      <c r="C6065" s="9">
        <v>4021</v>
      </c>
      <c r="D6065" s="10" t="s">
        <v>3963</v>
      </c>
      <c r="E6065" s="10" t="s">
        <v>34</v>
      </c>
      <c r="F6065" s="11" t="s">
        <v>2223</v>
      </c>
      <c r="G6065" s="12" t="s">
        <v>722</v>
      </c>
      <c r="H6065" s="12" t="s">
        <v>37</v>
      </c>
      <c r="I6065" s="13">
        <v>0.7</v>
      </c>
      <c r="J6065" s="13">
        <v>0.8</v>
      </c>
      <c r="K6065" s="13">
        <v>0.8</v>
      </c>
      <c r="L6065" s="10" t="s">
        <v>111</v>
      </c>
      <c r="M6065" s="11" t="s">
        <v>112</v>
      </c>
      <c r="N6065" s="11" t="s">
        <v>118</v>
      </c>
      <c r="O6065" s="11">
        <v>3</v>
      </c>
      <c r="P6065" s="11">
        <v>1995</v>
      </c>
      <c r="Q6065" s="9" t="s">
        <v>41</v>
      </c>
      <c r="R6065" s="9" t="s">
        <v>41</v>
      </c>
      <c r="S6065" s="11" t="s">
        <v>42</v>
      </c>
      <c r="T6065" s="9" t="s">
        <v>41</v>
      </c>
      <c r="U6065" s="9" t="s">
        <v>41</v>
      </c>
      <c r="V6065" s="9" t="s">
        <v>41</v>
      </c>
      <c r="W6065" s="9" t="s">
        <v>41</v>
      </c>
      <c r="X6065" s="9" t="s">
        <v>41</v>
      </c>
      <c r="Y6065" s="9" t="s">
        <v>41</v>
      </c>
      <c r="Z6065" s="11" t="s">
        <v>3959</v>
      </c>
      <c r="AA6065" s="14">
        <v>45.779189000000002</v>
      </c>
      <c r="AB6065" s="14">
        <v>-92.678049999999999</v>
      </c>
      <c r="AC6065" s="15" t="s">
        <v>44</v>
      </c>
      <c r="AD6065" s="15" t="s">
        <v>44</v>
      </c>
      <c r="AE6065" s="11" t="s">
        <v>120</v>
      </c>
    </row>
    <row r="6066" spans="1:31" x14ac:dyDescent="0.35">
      <c r="A6066" s="9">
        <v>13815</v>
      </c>
      <c r="B6066" s="10" t="s">
        <v>3961</v>
      </c>
      <c r="C6066" s="9">
        <v>4021</v>
      </c>
      <c r="D6066" s="10" t="s">
        <v>3963</v>
      </c>
      <c r="E6066" s="10" t="s">
        <v>34</v>
      </c>
      <c r="F6066" s="11" t="s">
        <v>2223</v>
      </c>
      <c r="G6066" s="12" t="s">
        <v>51</v>
      </c>
      <c r="H6066" s="12" t="s">
        <v>37</v>
      </c>
      <c r="I6066" s="13">
        <v>0.7</v>
      </c>
      <c r="J6066" s="13">
        <v>0.8</v>
      </c>
      <c r="K6066" s="13">
        <v>0.8</v>
      </c>
      <c r="L6066" s="10" t="s">
        <v>111</v>
      </c>
      <c r="M6066" s="11" t="s">
        <v>112</v>
      </c>
      <c r="N6066" s="11" t="s">
        <v>118</v>
      </c>
      <c r="O6066" s="11">
        <v>12</v>
      </c>
      <c r="P6066" s="11">
        <v>1963</v>
      </c>
      <c r="Q6066" s="9" t="s">
        <v>41</v>
      </c>
      <c r="R6066" s="9" t="s">
        <v>41</v>
      </c>
      <c r="S6066" s="11" t="s">
        <v>42</v>
      </c>
      <c r="T6066" s="9" t="s">
        <v>41</v>
      </c>
      <c r="U6066" s="9" t="s">
        <v>41</v>
      </c>
      <c r="V6066" s="9" t="s">
        <v>41</v>
      </c>
      <c r="W6066" s="9" t="s">
        <v>41</v>
      </c>
      <c r="X6066" s="9" t="s">
        <v>41</v>
      </c>
      <c r="Y6066" s="9" t="s">
        <v>41</v>
      </c>
      <c r="Z6066" s="11" t="s">
        <v>3959</v>
      </c>
      <c r="AA6066" s="14">
        <v>45.779189000000002</v>
      </c>
      <c r="AB6066" s="14">
        <v>-92.678049999999999</v>
      </c>
      <c r="AC6066" s="15" t="s">
        <v>44</v>
      </c>
      <c r="AD6066" s="15" t="s">
        <v>44</v>
      </c>
      <c r="AE6066" s="11" t="s">
        <v>120</v>
      </c>
    </row>
    <row r="6067" spans="1:31" x14ac:dyDescent="0.35">
      <c r="A6067" s="9">
        <v>13815</v>
      </c>
      <c r="B6067" s="10" t="s">
        <v>3961</v>
      </c>
      <c r="C6067" s="9">
        <v>4021</v>
      </c>
      <c r="D6067" s="10" t="s">
        <v>3963</v>
      </c>
      <c r="E6067" s="10" t="s">
        <v>34</v>
      </c>
      <c r="F6067" s="11" t="s">
        <v>2223</v>
      </c>
      <c r="G6067" s="12" t="s">
        <v>69</v>
      </c>
      <c r="H6067" s="12" t="s">
        <v>37</v>
      </c>
      <c r="I6067" s="13">
        <v>1</v>
      </c>
      <c r="J6067" s="13">
        <v>0.9</v>
      </c>
      <c r="K6067" s="13">
        <v>0.9</v>
      </c>
      <c r="L6067" s="10" t="s">
        <v>111</v>
      </c>
      <c r="M6067" s="11" t="s">
        <v>112</v>
      </c>
      <c r="N6067" s="11" t="s">
        <v>118</v>
      </c>
      <c r="O6067" s="11">
        <v>11</v>
      </c>
      <c r="P6067" s="11">
        <v>1968</v>
      </c>
      <c r="Q6067" s="9" t="s">
        <v>41</v>
      </c>
      <c r="R6067" s="9" t="s">
        <v>41</v>
      </c>
      <c r="S6067" s="11" t="s">
        <v>42</v>
      </c>
      <c r="T6067" s="9" t="s">
        <v>41</v>
      </c>
      <c r="U6067" s="9" t="s">
        <v>41</v>
      </c>
      <c r="V6067" s="9" t="s">
        <v>41</v>
      </c>
      <c r="W6067" s="9" t="s">
        <v>41</v>
      </c>
      <c r="X6067" s="9" t="s">
        <v>41</v>
      </c>
      <c r="Y6067" s="9" t="s">
        <v>41</v>
      </c>
      <c r="Z6067" s="11" t="s">
        <v>3959</v>
      </c>
      <c r="AA6067" s="14">
        <v>45.779189000000002</v>
      </c>
      <c r="AB6067" s="14">
        <v>-92.678049999999999</v>
      </c>
      <c r="AC6067" s="15" t="s">
        <v>44</v>
      </c>
      <c r="AD6067" s="15" t="s">
        <v>44</v>
      </c>
      <c r="AE6067" s="11" t="s">
        <v>120</v>
      </c>
    </row>
    <row r="6068" spans="1:31" x14ac:dyDescent="0.35">
      <c r="A6068" s="9">
        <v>13815</v>
      </c>
      <c r="B6068" s="10" t="s">
        <v>3961</v>
      </c>
      <c r="C6068" s="9">
        <v>4021</v>
      </c>
      <c r="D6068" s="10" t="s">
        <v>3963</v>
      </c>
      <c r="E6068" s="10" t="s">
        <v>34</v>
      </c>
      <c r="F6068" s="11" t="s">
        <v>2223</v>
      </c>
      <c r="G6068" s="12" t="s">
        <v>52</v>
      </c>
      <c r="H6068" s="12" t="s">
        <v>37</v>
      </c>
      <c r="I6068" s="13">
        <v>2.2000000000000002</v>
      </c>
      <c r="J6068" s="13">
        <v>2</v>
      </c>
      <c r="K6068" s="13">
        <v>2</v>
      </c>
      <c r="L6068" s="10" t="s">
        <v>111</v>
      </c>
      <c r="M6068" s="11" t="s">
        <v>112</v>
      </c>
      <c r="N6068" s="11" t="s">
        <v>118</v>
      </c>
      <c r="O6068" s="11">
        <v>9</v>
      </c>
      <c r="P6068" s="11">
        <v>1975</v>
      </c>
      <c r="Q6068" s="9" t="s">
        <v>41</v>
      </c>
      <c r="R6068" s="9" t="s">
        <v>41</v>
      </c>
      <c r="S6068" s="11" t="s">
        <v>42</v>
      </c>
      <c r="T6068" s="9" t="s">
        <v>41</v>
      </c>
      <c r="U6068" s="9" t="s">
        <v>41</v>
      </c>
      <c r="V6068" s="9" t="s">
        <v>41</v>
      </c>
      <c r="W6068" s="9" t="s">
        <v>41</v>
      </c>
      <c r="X6068" s="9" t="s">
        <v>41</v>
      </c>
      <c r="Y6068" s="9" t="s">
        <v>41</v>
      </c>
      <c r="Z6068" s="11" t="s">
        <v>3959</v>
      </c>
      <c r="AA6068" s="14">
        <v>45.779189000000002</v>
      </c>
      <c r="AB6068" s="14">
        <v>-92.678049999999999</v>
      </c>
      <c r="AC6068" s="15" t="s">
        <v>44</v>
      </c>
      <c r="AD6068" s="15" t="s">
        <v>44</v>
      </c>
      <c r="AE6068" s="11" t="s">
        <v>120</v>
      </c>
    </row>
    <row r="6069" spans="1:31" x14ac:dyDescent="0.35">
      <c r="A6069" s="9">
        <v>13815</v>
      </c>
      <c r="B6069" s="10" t="s">
        <v>3961</v>
      </c>
      <c r="C6069" s="9">
        <v>4021</v>
      </c>
      <c r="D6069" s="10" t="s">
        <v>3963</v>
      </c>
      <c r="E6069" s="10" t="s">
        <v>34</v>
      </c>
      <c r="F6069" s="11" t="s">
        <v>2223</v>
      </c>
      <c r="G6069" s="12" t="s">
        <v>144</v>
      </c>
      <c r="H6069" s="12" t="s">
        <v>37</v>
      </c>
      <c r="I6069" s="13">
        <v>1.8</v>
      </c>
      <c r="J6069" s="13">
        <v>1.8</v>
      </c>
      <c r="K6069" s="13">
        <v>1.8</v>
      </c>
      <c r="L6069" s="10" t="s">
        <v>111</v>
      </c>
      <c r="M6069" s="11" t="s">
        <v>112</v>
      </c>
      <c r="N6069" s="11" t="s">
        <v>118</v>
      </c>
      <c r="O6069" s="11">
        <v>6</v>
      </c>
      <c r="P6069" s="11">
        <v>2007</v>
      </c>
      <c r="Q6069" s="9" t="s">
        <v>41</v>
      </c>
      <c r="R6069" s="9" t="s">
        <v>41</v>
      </c>
      <c r="S6069" s="11" t="s">
        <v>42</v>
      </c>
      <c r="T6069" s="9" t="s">
        <v>41</v>
      </c>
      <c r="U6069" s="9" t="s">
        <v>41</v>
      </c>
      <c r="V6069" s="9" t="s">
        <v>41</v>
      </c>
      <c r="W6069" s="9" t="s">
        <v>41</v>
      </c>
      <c r="X6069" s="9" t="s">
        <v>41</v>
      </c>
      <c r="Y6069" s="9" t="s">
        <v>41</v>
      </c>
      <c r="Z6069" s="11" t="s">
        <v>3959</v>
      </c>
      <c r="AA6069" s="14">
        <v>45.779189000000002</v>
      </c>
      <c r="AB6069" s="14">
        <v>-92.678049999999999</v>
      </c>
      <c r="AC6069" s="15" t="s">
        <v>44</v>
      </c>
      <c r="AD6069" s="15" t="s">
        <v>44</v>
      </c>
      <c r="AE6069" s="11" t="s">
        <v>120</v>
      </c>
    </row>
    <row r="6070" spans="1:31" x14ac:dyDescent="0.35">
      <c r="A6070" s="9">
        <v>20847</v>
      </c>
      <c r="B6070" s="10" t="s">
        <v>2236</v>
      </c>
      <c r="C6070" s="9">
        <v>4040</v>
      </c>
      <c r="D6070" s="10" t="s">
        <v>3964</v>
      </c>
      <c r="E6070" s="10" t="s">
        <v>34</v>
      </c>
      <c r="F6070" s="11" t="s">
        <v>2223</v>
      </c>
      <c r="G6070" s="12" t="s">
        <v>3965</v>
      </c>
      <c r="H6070" s="12" t="s">
        <v>3966</v>
      </c>
      <c r="I6070" s="13">
        <v>167.9</v>
      </c>
      <c r="J6070" s="13">
        <v>172.2</v>
      </c>
      <c r="K6070" s="13">
        <v>207</v>
      </c>
      <c r="L6070" s="10" t="s">
        <v>58</v>
      </c>
      <c r="M6070" s="11" t="s">
        <v>48</v>
      </c>
      <c r="N6070" s="11" t="s">
        <v>59</v>
      </c>
      <c r="O6070" s="11">
        <v>5</v>
      </c>
      <c r="P6070" s="11">
        <v>2008</v>
      </c>
      <c r="Q6070" s="9" t="s">
        <v>41</v>
      </c>
      <c r="R6070" s="9" t="s">
        <v>41</v>
      </c>
      <c r="S6070" s="11" t="s">
        <v>42</v>
      </c>
      <c r="T6070" s="9" t="s">
        <v>41</v>
      </c>
      <c r="U6070" s="9" t="s">
        <v>41</v>
      </c>
      <c r="V6070" s="9" t="s">
        <v>41</v>
      </c>
      <c r="W6070" s="9" t="s">
        <v>41</v>
      </c>
      <c r="X6070" s="9" t="s">
        <v>41</v>
      </c>
      <c r="Y6070" s="9" t="s">
        <v>41</v>
      </c>
      <c r="Z6070" s="11" t="s">
        <v>3967</v>
      </c>
      <c r="AA6070" s="14">
        <v>43.3842</v>
      </c>
      <c r="AB6070" s="14">
        <v>-87.868899999999996</v>
      </c>
      <c r="AC6070" s="15" t="s">
        <v>44</v>
      </c>
      <c r="AD6070" s="15" t="s">
        <v>44</v>
      </c>
      <c r="AE6070" s="11" t="s">
        <v>120</v>
      </c>
    </row>
    <row r="6071" spans="1:31" x14ac:dyDescent="0.35">
      <c r="A6071" s="9">
        <v>20847</v>
      </c>
      <c r="B6071" s="10" t="s">
        <v>2236</v>
      </c>
      <c r="C6071" s="9">
        <v>4040</v>
      </c>
      <c r="D6071" s="10" t="s">
        <v>3964</v>
      </c>
      <c r="E6071" s="10" t="s">
        <v>34</v>
      </c>
      <c r="F6071" s="11" t="s">
        <v>2223</v>
      </c>
      <c r="G6071" s="12" t="s">
        <v>3968</v>
      </c>
      <c r="H6071" s="12" t="s">
        <v>3966</v>
      </c>
      <c r="I6071" s="13">
        <v>167.9</v>
      </c>
      <c r="J6071" s="13">
        <v>173</v>
      </c>
      <c r="K6071" s="13">
        <v>207</v>
      </c>
      <c r="L6071" s="10" t="s">
        <v>58</v>
      </c>
      <c r="M6071" s="11" t="s">
        <v>48</v>
      </c>
      <c r="N6071" s="11" t="s">
        <v>59</v>
      </c>
      <c r="O6071" s="11">
        <v>5</v>
      </c>
      <c r="P6071" s="11">
        <v>2008</v>
      </c>
      <c r="Q6071" s="9" t="s">
        <v>41</v>
      </c>
      <c r="R6071" s="9" t="s">
        <v>41</v>
      </c>
      <c r="S6071" s="11" t="s">
        <v>42</v>
      </c>
      <c r="T6071" s="9" t="s">
        <v>41</v>
      </c>
      <c r="U6071" s="9" t="s">
        <v>41</v>
      </c>
      <c r="V6071" s="9" t="s">
        <v>41</v>
      </c>
      <c r="W6071" s="9" t="s">
        <v>41</v>
      </c>
      <c r="X6071" s="9" t="s">
        <v>41</v>
      </c>
      <c r="Y6071" s="9" t="s">
        <v>41</v>
      </c>
      <c r="Z6071" s="11" t="s">
        <v>3967</v>
      </c>
      <c r="AA6071" s="14">
        <v>43.3842</v>
      </c>
      <c r="AB6071" s="14">
        <v>-87.868899999999996</v>
      </c>
      <c r="AC6071" s="15" t="s">
        <v>44</v>
      </c>
      <c r="AD6071" s="15" t="s">
        <v>44</v>
      </c>
      <c r="AE6071" s="11" t="s">
        <v>120</v>
      </c>
    </row>
    <row r="6072" spans="1:31" x14ac:dyDescent="0.35">
      <c r="A6072" s="9">
        <v>20847</v>
      </c>
      <c r="B6072" s="10" t="s">
        <v>2236</v>
      </c>
      <c r="C6072" s="9">
        <v>4040</v>
      </c>
      <c r="D6072" s="10" t="s">
        <v>3964</v>
      </c>
      <c r="E6072" s="10" t="s">
        <v>34</v>
      </c>
      <c r="F6072" s="11" t="s">
        <v>2223</v>
      </c>
      <c r="G6072" s="12" t="s">
        <v>3969</v>
      </c>
      <c r="H6072" s="12" t="s">
        <v>3970</v>
      </c>
      <c r="I6072" s="13">
        <v>167.9</v>
      </c>
      <c r="J6072" s="13">
        <v>172.6</v>
      </c>
      <c r="K6072" s="13">
        <v>207</v>
      </c>
      <c r="L6072" s="10" t="s">
        <v>58</v>
      </c>
      <c r="M6072" s="11" t="s">
        <v>48</v>
      </c>
      <c r="N6072" s="11" t="s">
        <v>59</v>
      </c>
      <c r="O6072" s="11">
        <v>7</v>
      </c>
      <c r="P6072" s="11">
        <v>2005</v>
      </c>
      <c r="Q6072" s="9" t="s">
        <v>41</v>
      </c>
      <c r="R6072" s="9" t="s">
        <v>41</v>
      </c>
      <c r="S6072" s="11" t="s">
        <v>42</v>
      </c>
      <c r="T6072" s="9" t="s">
        <v>41</v>
      </c>
      <c r="U6072" s="9" t="s">
        <v>41</v>
      </c>
      <c r="V6072" s="9" t="s">
        <v>41</v>
      </c>
      <c r="W6072" s="9" t="s">
        <v>41</v>
      </c>
      <c r="X6072" s="9" t="s">
        <v>41</v>
      </c>
      <c r="Y6072" s="9" t="s">
        <v>41</v>
      </c>
      <c r="Z6072" s="11" t="s">
        <v>3967</v>
      </c>
      <c r="AA6072" s="14">
        <v>43.3842</v>
      </c>
      <c r="AB6072" s="14">
        <v>-87.868899999999996</v>
      </c>
      <c r="AC6072" s="15" t="s">
        <v>44</v>
      </c>
      <c r="AD6072" s="15" t="s">
        <v>44</v>
      </c>
      <c r="AE6072" s="11" t="s">
        <v>120</v>
      </c>
    </row>
    <row r="6073" spans="1:31" x14ac:dyDescent="0.35">
      <c r="A6073" s="9">
        <v>20847</v>
      </c>
      <c r="B6073" s="10" t="s">
        <v>2236</v>
      </c>
      <c r="C6073" s="9">
        <v>4040</v>
      </c>
      <c r="D6073" s="10" t="s">
        <v>3964</v>
      </c>
      <c r="E6073" s="10" t="s">
        <v>34</v>
      </c>
      <c r="F6073" s="11" t="s">
        <v>2223</v>
      </c>
      <c r="G6073" s="12" t="s">
        <v>3971</v>
      </c>
      <c r="H6073" s="12" t="s">
        <v>3970</v>
      </c>
      <c r="I6073" s="13">
        <v>167.9</v>
      </c>
      <c r="J6073" s="13">
        <v>174.6</v>
      </c>
      <c r="K6073" s="13">
        <v>207</v>
      </c>
      <c r="L6073" s="10" t="s">
        <v>58</v>
      </c>
      <c r="M6073" s="11" t="s">
        <v>48</v>
      </c>
      <c r="N6073" s="11" t="s">
        <v>59</v>
      </c>
      <c r="O6073" s="11">
        <v>7</v>
      </c>
      <c r="P6073" s="11">
        <v>2005</v>
      </c>
      <c r="Q6073" s="9" t="s">
        <v>41</v>
      </c>
      <c r="R6073" s="9" t="s">
        <v>41</v>
      </c>
      <c r="S6073" s="11" t="s">
        <v>42</v>
      </c>
      <c r="T6073" s="9" t="s">
        <v>41</v>
      </c>
      <c r="U6073" s="9" t="s">
        <v>41</v>
      </c>
      <c r="V6073" s="9" t="s">
        <v>41</v>
      </c>
      <c r="W6073" s="9" t="s">
        <v>41</v>
      </c>
      <c r="X6073" s="9" t="s">
        <v>41</v>
      </c>
      <c r="Y6073" s="9" t="s">
        <v>41</v>
      </c>
      <c r="Z6073" s="11" t="s">
        <v>3967</v>
      </c>
      <c r="AA6073" s="14">
        <v>43.3842</v>
      </c>
      <c r="AB6073" s="14">
        <v>-87.868899999999996</v>
      </c>
      <c r="AC6073" s="15" t="s">
        <v>44</v>
      </c>
      <c r="AD6073" s="15" t="s">
        <v>44</v>
      </c>
      <c r="AE6073" s="11" t="s">
        <v>120</v>
      </c>
    </row>
    <row r="6074" spans="1:31" x14ac:dyDescent="0.35">
      <c r="A6074" s="9">
        <v>20847</v>
      </c>
      <c r="B6074" s="10" t="s">
        <v>2236</v>
      </c>
      <c r="C6074" s="9">
        <v>4040</v>
      </c>
      <c r="D6074" s="10" t="s">
        <v>3964</v>
      </c>
      <c r="E6074" s="10" t="s">
        <v>34</v>
      </c>
      <c r="F6074" s="11" t="s">
        <v>2223</v>
      </c>
      <c r="G6074" s="12" t="s">
        <v>317</v>
      </c>
      <c r="H6074" s="12" t="s">
        <v>3966</v>
      </c>
      <c r="I6074" s="13">
        <v>268.60000000000002</v>
      </c>
      <c r="J6074" s="13">
        <v>255.9</v>
      </c>
      <c r="K6074" s="13">
        <v>256.10000000000002</v>
      </c>
      <c r="L6074" s="10" t="s">
        <v>58</v>
      </c>
      <c r="M6074" s="11" t="s">
        <v>48</v>
      </c>
      <c r="N6074" s="11" t="s">
        <v>62</v>
      </c>
      <c r="O6074" s="11">
        <v>5</v>
      </c>
      <c r="P6074" s="11">
        <v>2008</v>
      </c>
      <c r="Q6074" s="9" t="s">
        <v>41</v>
      </c>
      <c r="R6074" s="9" t="s">
        <v>41</v>
      </c>
      <c r="S6074" s="11" t="s">
        <v>42</v>
      </c>
      <c r="T6074" s="9" t="s">
        <v>41</v>
      </c>
      <c r="U6074" s="9" t="s">
        <v>41</v>
      </c>
      <c r="V6074" s="9" t="s">
        <v>41</v>
      </c>
      <c r="W6074" s="9" t="s">
        <v>41</v>
      </c>
      <c r="X6074" s="9" t="s">
        <v>41</v>
      </c>
      <c r="Y6074" s="9" t="s">
        <v>41</v>
      </c>
      <c r="Z6074" s="11" t="s">
        <v>3967</v>
      </c>
      <c r="AA6074" s="14">
        <v>43.3842</v>
      </c>
      <c r="AB6074" s="14">
        <v>-87.868899999999996</v>
      </c>
      <c r="AC6074" s="15" t="s">
        <v>44</v>
      </c>
      <c r="AD6074" s="15" t="s">
        <v>44</v>
      </c>
      <c r="AE6074" s="11" t="s">
        <v>120</v>
      </c>
    </row>
    <row r="6075" spans="1:31" x14ac:dyDescent="0.35">
      <c r="A6075" s="9">
        <v>20847</v>
      </c>
      <c r="B6075" s="10" t="s">
        <v>2236</v>
      </c>
      <c r="C6075" s="9">
        <v>4040</v>
      </c>
      <c r="D6075" s="10" t="s">
        <v>3964</v>
      </c>
      <c r="E6075" s="10" t="s">
        <v>34</v>
      </c>
      <c r="F6075" s="11" t="s">
        <v>2223</v>
      </c>
      <c r="G6075" s="12" t="s">
        <v>402</v>
      </c>
      <c r="H6075" s="12" t="s">
        <v>3970</v>
      </c>
      <c r="I6075" s="13">
        <v>268.60000000000002</v>
      </c>
      <c r="J6075" s="13">
        <v>256</v>
      </c>
      <c r="K6075" s="13">
        <v>256.39999999999998</v>
      </c>
      <c r="L6075" s="10" t="s">
        <v>58</v>
      </c>
      <c r="M6075" s="11" t="s">
        <v>48</v>
      </c>
      <c r="N6075" s="11" t="s">
        <v>62</v>
      </c>
      <c r="O6075" s="11">
        <v>7</v>
      </c>
      <c r="P6075" s="11">
        <v>2005</v>
      </c>
      <c r="Q6075" s="9" t="s">
        <v>41</v>
      </c>
      <c r="R6075" s="9" t="s">
        <v>41</v>
      </c>
      <c r="S6075" s="11" t="s">
        <v>42</v>
      </c>
      <c r="T6075" s="9" t="s">
        <v>41</v>
      </c>
      <c r="U6075" s="9" t="s">
        <v>41</v>
      </c>
      <c r="V6075" s="9" t="s">
        <v>41</v>
      </c>
      <c r="W6075" s="9" t="s">
        <v>41</v>
      </c>
      <c r="X6075" s="9" t="s">
        <v>41</v>
      </c>
      <c r="Y6075" s="9" t="s">
        <v>41</v>
      </c>
      <c r="Z6075" s="11" t="s">
        <v>3967</v>
      </c>
      <c r="AA6075" s="14">
        <v>43.3842</v>
      </c>
      <c r="AB6075" s="14">
        <v>-87.868899999999996</v>
      </c>
      <c r="AC6075" s="15" t="s">
        <v>44</v>
      </c>
      <c r="AD6075" s="15" t="s">
        <v>44</v>
      </c>
      <c r="AE6075" s="11" t="s">
        <v>120</v>
      </c>
    </row>
    <row r="6076" spans="1:31" x14ac:dyDescent="0.35">
      <c r="A6076" s="9">
        <v>20847</v>
      </c>
      <c r="B6076" s="10" t="s">
        <v>2236</v>
      </c>
      <c r="C6076" s="9">
        <v>4041</v>
      </c>
      <c r="D6076" s="10" t="s">
        <v>3972</v>
      </c>
      <c r="E6076" s="10" t="s">
        <v>34</v>
      </c>
      <c r="F6076" s="11" t="s">
        <v>2223</v>
      </c>
      <c r="G6076" s="12" t="s">
        <v>55</v>
      </c>
      <c r="H6076" s="12" t="s">
        <v>37</v>
      </c>
      <c r="I6076" s="13">
        <v>299.2</v>
      </c>
      <c r="J6076" s="13">
        <v>237</v>
      </c>
      <c r="K6076" s="13">
        <v>237</v>
      </c>
      <c r="L6076" s="10" t="s">
        <v>53</v>
      </c>
      <c r="M6076" s="11" t="s">
        <v>171</v>
      </c>
      <c r="N6076" s="11" t="s">
        <v>49</v>
      </c>
      <c r="O6076" s="11">
        <v>12</v>
      </c>
      <c r="P6076" s="11">
        <v>1959</v>
      </c>
      <c r="Q6076" s="9" t="s">
        <v>41</v>
      </c>
      <c r="R6076" s="9" t="s">
        <v>41</v>
      </c>
      <c r="S6076" s="11" t="s">
        <v>42</v>
      </c>
      <c r="T6076" s="9" t="s">
        <v>41</v>
      </c>
      <c r="U6076" s="9" t="s">
        <v>41</v>
      </c>
      <c r="V6076" s="9" t="s">
        <v>41</v>
      </c>
      <c r="W6076" s="9" t="s">
        <v>41</v>
      </c>
      <c r="X6076" s="9" t="s">
        <v>41</v>
      </c>
      <c r="Y6076" s="9" t="s">
        <v>41</v>
      </c>
      <c r="Z6076" s="11" t="s">
        <v>3973</v>
      </c>
      <c r="AA6076" s="14">
        <v>42.845700000000001</v>
      </c>
      <c r="AB6076" s="14">
        <v>-87.829400000000007</v>
      </c>
      <c r="AC6076" s="15" t="s">
        <v>44</v>
      </c>
      <c r="AD6076" s="15" t="s">
        <v>44</v>
      </c>
      <c r="AE6076" s="11" t="s">
        <v>120</v>
      </c>
    </row>
    <row r="6077" spans="1:31" x14ac:dyDescent="0.35">
      <c r="A6077" s="9">
        <v>20847</v>
      </c>
      <c r="B6077" s="10" t="s">
        <v>2236</v>
      </c>
      <c r="C6077" s="9">
        <v>4041</v>
      </c>
      <c r="D6077" s="10" t="s">
        <v>3972</v>
      </c>
      <c r="E6077" s="10" t="s">
        <v>34</v>
      </c>
      <c r="F6077" s="11" t="s">
        <v>2223</v>
      </c>
      <c r="G6077" s="12" t="s">
        <v>98</v>
      </c>
      <c r="H6077" s="12" t="s">
        <v>37</v>
      </c>
      <c r="I6077" s="13">
        <v>299.2</v>
      </c>
      <c r="J6077" s="13">
        <v>248.9</v>
      </c>
      <c r="K6077" s="13">
        <v>249</v>
      </c>
      <c r="L6077" s="10" t="s">
        <v>53</v>
      </c>
      <c r="M6077" s="11" t="s">
        <v>171</v>
      </c>
      <c r="N6077" s="11" t="s">
        <v>49</v>
      </c>
      <c r="O6077" s="11">
        <v>12</v>
      </c>
      <c r="P6077" s="11">
        <v>1961</v>
      </c>
      <c r="Q6077" s="9" t="s">
        <v>41</v>
      </c>
      <c r="R6077" s="9" t="s">
        <v>41</v>
      </c>
      <c r="S6077" s="11" t="s">
        <v>42</v>
      </c>
      <c r="T6077" s="9" t="s">
        <v>41</v>
      </c>
      <c r="U6077" s="9" t="s">
        <v>41</v>
      </c>
      <c r="V6077" s="9" t="s">
        <v>41</v>
      </c>
      <c r="W6077" s="9" t="s">
        <v>41</v>
      </c>
      <c r="X6077" s="9" t="s">
        <v>41</v>
      </c>
      <c r="Y6077" s="9" t="s">
        <v>41</v>
      </c>
      <c r="Z6077" s="11" t="s">
        <v>3973</v>
      </c>
      <c r="AA6077" s="14">
        <v>42.845700000000001</v>
      </c>
      <c r="AB6077" s="14">
        <v>-87.829400000000007</v>
      </c>
      <c r="AC6077" s="15" t="s">
        <v>44</v>
      </c>
      <c r="AD6077" s="15" t="s">
        <v>44</v>
      </c>
      <c r="AE6077" s="11" t="s">
        <v>120</v>
      </c>
    </row>
    <row r="6078" spans="1:31" x14ac:dyDescent="0.35">
      <c r="A6078" s="9">
        <v>20847</v>
      </c>
      <c r="B6078" s="10" t="s">
        <v>2236</v>
      </c>
      <c r="C6078" s="9">
        <v>4041</v>
      </c>
      <c r="D6078" s="10" t="s">
        <v>3972</v>
      </c>
      <c r="E6078" s="10" t="s">
        <v>34</v>
      </c>
      <c r="F6078" s="11" t="s">
        <v>2223</v>
      </c>
      <c r="G6078" s="12" t="s">
        <v>102</v>
      </c>
      <c r="H6078" s="12" t="s">
        <v>37</v>
      </c>
      <c r="I6078" s="13">
        <v>317.60000000000002</v>
      </c>
      <c r="J6078" s="13">
        <v>303.10000000000002</v>
      </c>
      <c r="K6078" s="13">
        <v>307.7</v>
      </c>
      <c r="L6078" s="10" t="s">
        <v>53</v>
      </c>
      <c r="M6078" s="11" t="s">
        <v>171</v>
      </c>
      <c r="N6078" s="11" t="s">
        <v>49</v>
      </c>
      <c r="O6078" s="11">
        <v>3</v>
      </c>
      <c r="P6078" s="11">
        <v>1965</v>
      </c>
      <c r="Q6078" s="9" t="s">
        <v>41</v>
      </c>
      <c r="R6078" s="9" t="s">
        <v>41</v>
      </c>
      <c r="S6078" s="11" t="s">
        <v>42</v>
      </c>
      <c r="T6078" s="9" t="s">
        <v>41</v>
      </c>
      <c r="U6078" s="9" t="s">
        <v>41</v>
      </c>
      <c r="V6078" s="9" t="s">
        <v>41</v>
      </c>
      <c r="W6078" s="9" t="s">
        <v>41</v>
      </c>
      <c r="X6078" s="9" t="s">
        <v>41</v>
      </c>
      <c r="Y6078" s="9" t="s">
        <v>41</v>
      </c>
      <c r="Z6078" s="11" t="s">
        <v>3973</v>
      </c>
      <c r="AA6078" s="14">
        <v>42.845700000000001</v>
      </c>
      <c r="AB6078" s="14">
        <v>-87.829400000000007</v>
      </c>
      <c r="AC6078" s="15" t="s">
        <v>44</v>
      </c>
      <c r="AD6078" s="15" t="s">
        <v>44</v>
      </c>
      <c r="AE6078" s="11" t="s">
        <v>120</v>
      </c>
    </row>
    <row r="6079" spans="1:31" x14ac:dyDescent="0.35">
      <c r="A6079" s="9">
        <v>20847</v>
      </c>
      <c r="B6079" s="10" t="s">
        <v>2236</v>
      </c>
      <c r="C6079" s="9">
        <v>4041</v>
      </c>
      <c r="D6079" s="10" t="s">
        <v>3972</v>
      </c>
      <c r="E6079" s="10" t="s">
        <v>34</v>
      </c>
      <c r="F6079" s="11" t="s">
        <v>2223</v>
      </c>
      <c r="G6079" s="12" t="s">
        <v>144</v>
      </c>
      <c r="H6079" s="12" t="s">
        <v>37</v>
      </c>
      <c r="I6079" s="13">
        <v>324</v>
      </c>
      <c r="J6079" s="13">
        <v>307.7</v>
      </c>
      <c r="K6079" s="13">
        <v>312.10000000000002</v>
      </c>
      <c r="L6079" s="10" t="s">
        <v>53</v>
      </c>
      <c r="M6079" s="11" t="s">
        <v>171</v>
      </c>
      <c r="N6079" s="11" t="s">
        <v>49</v>
      </c>
      <c r="O6079" s="11">
        <v>10</v>
      </c>
      <c r="P6079" s="11">
        <v>1967</v>
      </c>
      <c r="Q6079" s="9" t="s">
        <v>41</v>
      </c>
      <c r="R6079" s="9" t="s">
        <v>41</v>
      </c>
      <c r="S6079" s="11" t="s">
        <v>42</v>
      </c>
      <c r="T6079" s="9" t="s">
        <v>41</v>
      </c>
      <c r="U6079" s="9" t="s">
        <v>41</v>
      </c>
      <c r="V6079" s="9" t="s">
        <v>41</v>
      </c>
      <c r="W6079" s="9" t="s">
        <v>41</v>
      </c>
      <c r="X6079" s="9" t="s">
        <v>41</v>
      </c>
      <c r="Y6079" s="9" t="s">
        <v>41</v>
      </c>
      <c r="Z6079" s="11" t="s">
        <v>3973</v>
      </c>
      <c r="AA6079" s="14">
        <v>42.845700000000001</v>
      </c>
      <c r="AB6079" s="14">
        <v>-87.829400000000007</v>
      </c>
      <c r="AC6079" s="15" t="s">
        <v>44</v>
      </c>
      <c r="AD6079" s="15" t="s">
        <v>44</v>
      </c>
      <c r="AE6079" s="11" t="s">
        <v>120</v>
      </c>
    </row>
    <row r="6080" spans="1:31" x14ac:dyDescent="0.35">
      <c r="A6080" s="9">
        <v>20847</v>
      </c>
      <c r="B6080" s="10" t="s">
        <v>2236</v>
      </c>
      <c r="C6080" s="9">
        <v>4042</v>
      </c>
      <c r="D6080" s="10" t="s">
        <v>3974</v>
      </c>
      <c r="E6080" s="10" t="s">
        <v>34</v>
      </c>
      <c r="F6080" s="11" t="s">
        <v>2223</v>
      </c>
      <c r="G6080" s="12" t="s">
        <v>36</v>
      </c>
      <c r="H6080" s="12" t="s">
        <v>37</v>
      </c>
      <c r="I6080" s="13">
        <v>136</v>
      </c>
      <c r="J6080" s="13">
        <v>123.6</v>
      </c>
      <c r="K6080" s="13">
        <v>88.7</v>
      </c>
      <c r="L6080" s="10" t="s">
        <v>47</v>
      </c>
      <c r="M6080" s="11" t="s">
        <v>48</v>
      </c>
      <c r="N6080" s="11" t="s">
        <v>49</v>
      </c>
      <c r="O6080" s="11">
        <v>6</v>
      </c>
      <c r="P6080" s="11">
        <v>1968</v>
      </c>
      <c r="Q6080" s="9" t="s">
        <v>41</v>
      </c>
      <c r="R6080" s="9" t="s">
        <v>41</v>
      </c>
      <c r="S6080" s="11" t="s">
        <v>42</v>
      </c>
      <c r="T6080" s="9" t="s">
        <v>41</v>
      </c>
      <c r="U6080" s="9" t="s">
        <v>41</v>
      </c>
      <c r="V6080" s="9" t="s">
        <v>41</v>
      </c>
      <c r="W6080" s="9" t="s">
        <v>41</v>
      </c>
      <c r="X6080" s="9" t="s">
        <v>41</v>
      </c>
      <c r="Y6080" s="9" t="s">
        <v>41</v>
      </c>
      <c r="Z6080" s="11" t="s">
        <v>3973</v>
      </c>
      <c r="AA6080" s="14">
        <v>43.030299999999997</v>
      </c>
      <c r="AB6080" s="14">
        <v>-87.923299999999998</v>
      </c>
      <c r="AC6080" s="15" t="s">
        <v>44</v>
      </c>
      <c r="AD6080" s="15" t="s">
        <v>44</v>
      </c>
      <c r="AE6080" s="11" t="s">
        <v>120</v>
      </c>
    </row>
    <row r="6081" spans="1:31" x14ac:dyDescent="0.35">
      <c r="A6081" s="9">
        <v>20847</v>
      </c>
      <c r="B6081" s="10" t="s">
        <v>2236</v>
      </c>
      <c r="C6081" s="9">
        <v>4042</v>
      </c>
      <c r="D6081" s="10" t="s">
        <v>3974</v>
      </c>
      <c r="E6081" s="10" t="s">
        <v>34</v>
      </c>
      <c r="F6081" s="11" t="s">
        <v>2223</v>
      </c>
      <c r="G6081" s="12" t="s">
        <v>51</v>
      </c>
      <c r="H6081" s="12" t="s">
        <v>37</v>
      </c>
      <c r="I6081" s="13">
        <v>136</v>
      </c>
      <c r="J6081" s="13">
        <v>139</v>
      </c>
      <c r="K6081" s="13">
        <v>140.19999999999999</v>
      </c>
      <c r="L6081" s="10" t="s">
        <v>47</v>
      </c>
      <c r="M6081" s="11" t="s">
        <v>48</v>
      </c>
      <c r="N6081" s="11" t="s">
        <v>49</v>
      </c>
      <c r="O6081" s="11">
        <v>3</v>
      </c>
      <c r="P6081" s="11">
        <v>1969</v>
      </c>
      <c r="Q6081" s="9" t="s">
        <v>41</v>
      </c>
      <c r="R6081" s="9" t="s">
        <v>41</v>
      </c>
      <c r="S6081" s="11" t="s">
        <v>42</v>
      </c>
      <c r="T6081" s="9" t="s">
        <v>41</v>
      </c>
      <c r="U6081" s="9" t="s">
        <v>41</v>
      </c>
      <c r="V6081" s="9" t="s">
        <v>41</v>
      </c>
      <c r="W6081" s="9" t="s">
        <v>41</v>
      </c>
      <c r="X6081" s="9" t="s">
        <v>41</v>
      </c>
      <c r="Y6081" s="9" t="s">
        <v>41</v>
      </c>
      <c r="Z6081" s="11" t="s">
        <v>3973</v>
      </c>
      <c r="AA6081" s="14">
        <v>43.030299999999997</v>
      </c>
      <c r="AB6081" s="14">
        <v>-87.923299999999998</v>
      </c>
      <c r="AC6081" s="15" t="s">
        <v>44</v>
      </c>
      <c r="AD6081" s="15" t="s">
        <v>44</v>
      </c>
      <c r="AE6081" s="11" t="s">
        <v>120</v>
      </c>
    </row>
    <row r="6082" spans="1:31" x14ac:dyDescent="0.35">
      <c r="A6082" s="9">
        <v>20847</v>
      </c>
      <c r="B6082" s="10" t="s">
        <v>2236</v>
      </c>
      <c r="C6082" s="9">
        <v>4042</v>
      </c>
      <c r="D6082" s="10" t="s">
        <v>3974</v>
      </c>
      <c r="E6082" s="10" t="s">
        <v>34</v>
      </c>
      <c r="F6082" s="11" t="s">
        <v>2223</v>
      </c>
      <c r="G6082" s="12" t="s">
        <v>69</v>
      </c>
      <c r="H6082" s="12" t="s">
        <v>37</v>
      </c>
      <c r="I6082" s="13">
        <v>2.7</v>
      </c>
      <c r="J6082" s="13">
        <v>2.7</v>
      </c>
      <c r="K6082" s="13">
        <v>2.7</v>
      </c>
      <c r="L6082" s="10" t="s">
        <v>111</v>
      </c>
      <c r="M6082" s="11" t="s">
        <v>112</v>
      </c>
      <c r="N6082" s="11" t="s">
        <v>118</v>
      </c>
      <c r="O6082" s="11">
        <v>3</v>
      </c>
      <c r="P6082" s="11">
        <v>1969</v>
      </c>
      <c r="Q6082" s="9" t="s">
        <v>41</v>
      </c>
      <c r="R6082" s="9" t="s">
        <v>41</v>
      </c>
      <c r="S6082" s="11" t="s">
        <v>179</v>
      </c>
      <c r="T6082" s="9" t="s">
        <v>41</v>
      </c>
      <c r="U6082" s="9" t="s">
        <v>41</v>
      </c>
      <c r="V6082" s="9" t="s">
        <v>41</v>
      </c>
      <c r="W6082" s="9" t="s">
        <v>41</v>
      </c>
      <c r="X6082" s="9" t="s">
        <v>41</v>
      </c>
      <c r="Y6082" s="9" t="s">
        <v>41</v>
      </c>
      <c r="Z6082" s="11" t="s">
        <v>3973</v>
      </c>
      <c r="AA6082" s="14">
        <v>43.030299999999997</v>
      </c>
      <c r="AB6082" s="14">
        <v>-87.923299999999998</v>
      </c>
      <c r="AC6082" s="15" t="s">
        <v>44</v>
      </c>
      <c r="AD6082" s="15" t="s">
        <v>44</v>
      </c>
      <c r="AE6082" s="11" t="s">
        <v>120</v>
      </c>
    </row>
    <row r="6083" spans="1:31" x14ac:dyDescent="0.35">
      <c r="A6083" s="9">
        <v>20847</v>
      </c>
      <c r="B6083" s="10" t="s">
        <v>2236</v>
      </c>
      <c r="C6083" s="9">
        <v>4043</v>
      </c>
      <c r="D6083" s="10" t="s">
        <v>3975</v>
      </c>
      <c r="E6083" s="10" t="s">
        <v>34</v>
      </c>
      <c r="F6083" s="11" t="s">
        <v>2223</v>
      </c>
      <c r="G6083" s="12" t="s">
        <v>52</v>
      </c>
      <c r="H6083" s="12" t="s">
        <v>37</v>
      </c>
      <c r="I6083" s="13">
        <v>1.2</v>
      </c>
      <c r="J6083" s="13">
        <v>1.2</v>
      </c>
      <c r="K6083" s="13">
        <v>1.2</v>
      </c>
      <c r="L6083" s="10" t="s">
        <v>38</v>
      </c>
      <c r="M6083" s="11" t="s">
        <v>39</v>
      </c>
      <c r="N6083" s="11" t="s">
        <v>40</v>
      </c>
      <c r="O6083" s="11">
        <v>7</v>
      </c>
      <c r="P6083" s="11">
        <v>1980</v>
      </c>
      <c r="Q6083" s="9" t="s">
        <v>41</v>
      </c>
      <c r="R6083" s="9" t="s">
        <v>41</v>
      </c>
      <c r="S6083" s="11" t="s">
        <v>42</v>
      </c>
      <c r="T6083" s="9" t="s">
        <v>41</v>
      </c>
      <c r="U6083" s="9" t="s">
        <v>41</v>
      </c>
      <c r="V6083" s="9" t="s">
        <v>41</v>
      </c>
      <c r="W6083" s="9" t="s">
        <v>41</v>
      </c>
      <c r="X6083" s="9" t="s">
        <v>41</v>
      </c>
      <c r="Y6083" s="9" t="s">
        <v>41</v>
      </c>
      <c r="Z6083" s="11" t="s">
        <v>3976</v>
      </c>
      <c r="AA6083" s="14">
        <v>44.253929999999997</v>
      </c>
      <c r="AB6083" s="14">
        <v>-88.409559999999999</v>
      </c>
      <c r="AC6083" s="15" t="s">
        <v>44</v>
      </c>
      <c r="AD6083" s="15" t="s">
        <v>44</v>
      </c>
      <c r="AE6083" s="11" t="s">
        <v>120</v>
      </c>
    </row>
    <row r="6084" spans="1:31" x14ac:dyDescent="0.35">
      <c r="A6084" s="9">
        <v>20847</v>
      </c>
      <c r="B6084" s="10" t="s">
        <v>2236</v>
      </c>
      <c r="C6084" s="9">
        <v>4043</v>
      </c>
      <c r="D6084" s="10" t="s">
        <v>3975</v>
      </c>
      <c r="E6084" s="10" t="s">
        <v>34</v>
      </c>
      <c r="F6084" s="11" t="s">
        <v>2223</v>
      </c>
      <c r="G6084" s="12" t="s">
        <v>55</v>
      </c>
      <c r="H6084" s="12" t="s">
        <v>37</v>
      </c>
      <c r="I6084" s="13">
        <v>0.5</v>
      </c>
      <c r="J6084" s="13">
        <v>0.5</v>
      </c>
      <c r="K6084" s="13">
        <v>0.5</v>
      </c>
      <c r="L6084" s="10" t="s">
        <v>38</v>
      </c>
      <c r="M6084" s="11" t="s">
        <v>39</v>
      </c>
      <c r="N6084" s="11" t="s">
        <v>40</v>
      </c>
      <c r="O6084" s="11">
        <v>8</v>
      </c>
      <c r="P6084" s="11">
        <v>1916</v>
      </c>
      <c r="Q6084" s="9" t="s">
        <v>41</v>
      </c>
      <c r="R6084" s="9" t="s">
        <v>41</v>
      </c>
      <c r="S6084" s="11" t="s">
        <v>42</v>
      </c>
      <c r="T6084" s="9" t="s">
        <v>41</v>
      </c>
      <c r="U6084" s="9" t="s">
        <v>41</v>
      </c>
      <c r="V6084" s="9" t="s">
        <v>41</v>
      </c>
      <c r="W6084" s="9" t="s">
        <v>41</v>
      </c>
      <c r="X6084" s="9" t="s">
        <v>41</v>
      </c>
      <c r="Y6084" s="9" t="s">
        <v>41</v>
      </c>
      <c r="Z6084" s="11" t="s">
        <v>3976</v>
      </c>
      <c r="AA6084" s="14">
        <v>44.253929999999997</v>
      </c>
      <c r="AB6084" s="14">
        <v>-88.409559999999999</v>
      </c>
      <c r="AC6084" s="15" t="s">
        <v>44</v>
      </c>
      <c r="AD6084" s="15" t="s">
        <v>44</v>
      </c>
      <c r="AE6084" s="11" t="s">
        <v>120</v>
      </c>
    </row>
    <row r="6085" spans="1:31" x14ac:dyDescent="0.35">
      <c r="A6085" s="9">
        <v>20847</v>
      </c>
      <c r="B6085" s="10" t="s">
        <v>2236</v>
      </c>
      <c r="C6085" s="9">
        <v>4043</v>
      </c>
      <c r="D6085" s="10" t="s">
        <v>3975</v>
      </c>
      <c r="E6085" s="10" t="s">
        <v>34</v>
      </c>
      <c r="F6085" s="11" t="s">
        <v>2223</v>
      </c>
      <c r="G6085" s="12" t="s">
        <v>98</v>
      </c>
      <c r="H6085" s="12" t="s">
        <v>37</v>
      </c>
      <c r="I6085" s="13">
        <v>0.5</v>
      </c>
      <c r="J6085" s="13">
        <v>0.5</v>
      </c>
      <c r="K6085" s="13">
        <v>0.5</v>
      </c>
      <c r="L6085" s="10" t="s">
        <v>38</v>
      </c>
      <c r="M6085" s="11" t="s">
        <v>39</v>
      </c>
      <c r="N6085" s="11" t="s">
        <v>40</v>
      </c>
      <c r="O6085" s="11">
        <v>8</v>
      </c>
      <c r="P6085" s="11">
        <v>1916</v>
      </c>
      <c r="Q6085" s="9" t="s">
        <v>41</v>
      </c>
      <c r="R6085" s="9" t="s">
        <v>41</v>
      </c>
      <c r="S6085" s="11" t="s">
        <v>42</v>
      </c>
      <c r="T6085" s="9" t="s">
        <v>41</v>
      </c>
      <c r="U6085" s="9" t="s">
        <v>41</v>
      </c>
      <c r="V6085" s="9" t="s">
        <v>41</v>
      </c>
      <c r="W6085" s="9" t="s">
        <v>41</v>
      </c>
      <c r="X6085" s="9" t="s">
        <v>41</v>
      </c>
      <c r="Y6085" s="9" t="s">
        <v>41</v>
      </c>
      <c r="Z6085" s="11" t="s">
        <v>3976</v>
      </c>
      <c r="AA6085" s="14">
        <v>44.253929999999997</v>
      </c>
      <c r="AB6085" s="14">
        <v>-88.409559999999999</v>
      </c>
      <c r="AC6085" s="15" t="s">
        <v>44</v>
      </c>
      <c r="AD6085" s="15" t="s">
        <v>44</v>
      </c>
      <c r="AE6085" s="11" t="s">
        <v>120</v>
      </c>
    </row>
    <row r="6086" spans="1:31" x14ac:dyDescent="0.35">
      <c r="A6086" s="9">
        <v>42662</v>
      </c>
      <c r="B6086" s="10" t="s">
        <v>3977</v>
      </c>
      <c r="C6086" s="9">
        <v>4044</v>
      </c>
      <c r="D6086" s="10" t="s">
        <v>3978</v>
      </c>
      <c r="E6086" s="10" t="s">
        <v>123</v>
      </c>
      <c r="F6086" s="11" t="s">
        <v>2223</v>
      </c>
      <c r="G6086" s="12" t="s">
        <v>36</v>
      </c>
      <c r="H6086" s="12" t="s">
        <v>37</v>
      </c>
      <c r="I6086" s="13">
        <v>0.4</v>
      </c>
      <c r="J6086" s="13">
        <v>0.4</v>
      </c>
      <c r="K6086" s="13">
        <v>0.4</v>
      </c>
      <c r="L6086" s="10" t="s">
        <v>38</v>
      </c>
      <c r="M6086" s="11" t="s">
        <v>39</v>
      </c>
      <c r="N6086" s="11" t="s">
        <v>40</v>
      </c>
      <c r="O6086" s="11">
        <v>1</v>
      </c>
      <c r="P6086" s="11">
        <v>1924</v>
      </c>
      <c r="Q6086" s="9" t="s">
        <v>41</v>
      </c>
      <c r="R6086" s="9" t="s">
        <v>41</v>
      </c>
      <c r="S6086" s="11" t="s">
        <v>42</v>
      </c>
      <c r="T6086" s="9" t="s">
        <v>41</v>
      </c>
      <c r="U6086" s="9" t="s">
        <v>41</v>
      </c>
      <c r="V6086" s="9" t="s">
        <v>41</v>
      </c>
      <c r="W6086" s="9" t="s">
        <v>41</v>
      </c>
      <c r="X6086" s="9" t="s">
        <v>41</v>
      </c>
      <c r="Y6086" s="9" t="s">
        <v>41</v>
      </c>
      <c r="Z6086" s="11" t="s">
        <v>3979</v>
      </c>
      <c r="AA6086" s="14">
        <v>44.876399999999997</v>
      </c>
      <c r="AB6086" s="14">
        <v>-88.147499999999994</v>
      </c>
      <c r="AC6086" s="15" t="s">
        <v>44</v>
      </c>
      <c r="AD6086" s="15" t="s">
        <v>44</v>
      </c>
      <c r="AE6086" s="11" t="s">
        <v>120</v>
      </c>
    </row>
    <row r="6087" spans="1:31" x14ac:dyDescent="0.35">
      <c r="A6087" s="9">
        <v>42662</v>
      </c>
      <c r="B6087" s="10" t="s">
        <v>3977</v>
      </c>
      <c r="C6087" s="9">
        <v>4044</v>
      </c>
      <c r="D6087" s="10" t="s">
        <v>3978</v>
      </c>
      <c r="E6087" s="10" t="s">
        <v>123</v>
      </c>
      <c r="F6087" s="11" t="s">
        <v>2223</v>
      </c>
      <c r="G6087" s="12" t="s">
        <v>51</v>
      </c>
      <c r="H6087" s="12" t="s">
        <v>37</v>
      </c>
      <c r="I6087" s="13">
        <v>0.4</v>
      </c>
      <c r="J6087" s="13">
        <v>0.4</v>
      </c>
      <c r="K6087" s="13">
        <v>0.4</v>
      </c>
      <c r="L6087" s="10" t="s">
        <v>38</v>
      </c>
      <c r="M6087" s="11" t="s">
        <v>39</v>
      </c>
      <c r="N6087" s="11" t="s">
        <v>40</v>
      </c>
      <c r="O6087" s="11">
        <v>1</v>
      </c>
      <c r="P6087" s="11">
        <v>1921</v>
      </c>
      <c r="Q6087" s="9" t="s">
        <v>41</v>
      </c>
      <c r="R6087" s="9" t="s">
        <v>41</v>
      </c>
      <c r="S6087" s="11" t="s">
        <v>42</v>
      </c>
      <c r="T6087" s="9" t="s">
        <v>41</v>
      </c>
      <c r="U6087" s="9" t="s">
        <v>41</v>
      </c>
      <c r="V6087" s="9" t="s">
        <v>41</v>
      </c>
      <c r="W6087" s="9" t="s">
        <v>41</v>
      </c>
      <c r="X6087" s="9" t="s">
        <v>41</v>
      </c>
      <c r="Y6087" s="9" t="s">
        <v>41</v>
      </c>
      <c r="Z6087" s="11" t="s">
        <v>3979</v>
      </c>
      <c r="AA6087" s="14">
        <v>44.876399999999997</v>
      </c>
      <c r="AB6087" s="14">
        <v>-88.147499999999994</v>
      </c>
      <c r="AC6087" s="15" t="s">
        <v>44</v>
      </c>
      <c r="AD6087" s="15" t="s">
        <v>44</v>
      </c>
      <c r="AE6087" s="11" t="s">
        <v>120</v>
      </c>
    </row>
    <row r="6088" spans="1:31" x14ac:dyDescent="0.35">
      <c r="A6088" s="9">
        <v>42662</v>
      </c>
      <c r="B6088" s="10" t="s">
        <v>3977</v>
      </c>
      <c r="C6088" s="9">
        <v>4044</v>
      </c>
      <c r="D6088" s="10" t="s">
        <v>3978</v>
      </c>
      <c r="E6088" s="10" t="s">
        <v>123</v>
      </c>
      <c r="F6088" s="11" t="s">
        <v>2223</v>
      </c>
      <c r="G6088" s="12" t="s">
        <v>69</v>
      </c>
      <c r="H6088" s="12" t="s">
        <v>37</v>
      </c>
      <c r="I6088" s="13">
        <v>0.3</v>
      </c>
      <c r="J6088" s="13">
        <v>0.3</v>
      </c>
      <c r="K6088" s="13">
        <v>0.3</v>
      </c>
      <c r="L6088" s="10" t="s">
        <v>38</v>
      </c>
      <c r="M6088" s="11" t="s">
        <v>39</v>
      </c>
      <c r="N6088" s="11" t="s">
        <v>40</v>
      </c>
      <c r="O6088" s="11">
        <v>1</v>
      </c>
      <c r="P6088" s="11">
        <v>1918</v>
      </c>
      <c r="Q6088" s="9" t="s">
        <v>41</v>
      </c>
      <c r="R6088" s="9" t="s">
        <v>41</v>
      </c>
      <c r="S6088" s="11" t="s">
        <v>42</v>
      </c>
      <c r="T6088" s="9" t="s">
        <v>41</v>
      </c>
      <c r="U6088" s="9" t="s">
        <v>41</v>
      </c>
      <c r="V6088" s="9" t="s">
        <v>41</v>
      </c>
      <c r="W6088" s="9" t="s">
        <v>41</v>
      </c>
      <c r="X6088" s="9" t="s">
        <v>41</v>
      </c>
      <c r="Y6088" s="9" t="s">
        <v>41</v>
      </c>
      <c r="Z6088" s="11" t="s">
        <v>3979</v>
      </c>
      <c r="AA6088" s="14">
        <v>44.876399999999997</v>
      </c>
      <c r="AB6088" s="14">
        <v>-88.147499999999994</v>
      </c>
      <c r="AC6088" s="15" t="s">
        <v>44</v>
      </c>
      <c r="AD6088" s="15" t="s">
        <v>44</v>
      </c>
      <c r="AE6088" s="11" t="s">
        <v>120</v>
      </c>
    </row>
    <row r="6089" spans="1:31" x14ac:dyDescent="0.35">
      <c r="A6089" s="9">
        <v>20847</v>
      </c>
      <c r="B6089" s="10" t="s">
        <v>2236</v>
      </c>
      <c r="C6089" s="9">
        <v>4045</v>
      </c>
      <c r="D6089" s="10" t="s">
        <v>3980</v>
      </c>
      <c r="E6089" s="10" t="s">
        <v>34</v>
      </c>
      <c r="F6089" s="11" t="s">
        <v>2223</v>
      </c>
      <c r="G6089" s="12" t="s">
        <v>36</v>
      </c>
      <c r="H6089" s="12" t="s">
        <v>37</v>
      </c>
      <c r="I6089" s="13">
        <v>1.6</v>
      </c>
      <c r="J6089" s="13">
        <v>1.8</v>
      </c>
      <c r="K6089" s="13">
        <v>1.8</v>
      </c>
      <c r="L6089" s="10" t="s">
        <v>38</v>
      </c>
      <c r="M6089" s="11" t="s">
        <v>39</v>
      </c>
      <c r="N6089" s="11" t="s">
        <v>40</v>
      </c>
      <c r="O6089" s="11">
        <v>7</v>
      </c>
      <c r="P6089" s="11">
        <v>1922</v>
      </c>
      <c r="Q6089" s="9" t="s">
        <v>41</v>
      </c>
      <c r="R6089" s="9" t="s">
        <v>41</v>
      </c>
      <c r="S6089" s="11" t="s">
        <v>42</v>
      </c>
      <c r="T6089" s="9" t="s">
        <v>41</v>
      </c>
      <c r="U6089" s="9" t="s">
        <v>41</v>
      </c>
      <c r="V6089" s="9" t="s">
        <v>41</v>
      </c>
      <c r="W6089" s="9" t="s">
        <v>41</v>
      </c>
      <c r="X6089" s="9" t="s">
        <v>41</v>
      </c>
      <c r="Y6089" s="9" t="s">
        <v>41</v>
      </c>
      <c r="Z6089" s="11" t="s">
        <v>2238</v>
      </c>
      <c r="AA6089" s="14">
        <v>45.827500000000001</v>
      </c>
      <c r="AB6089" s="14">
        <v>-88.2483</v>
      </c>
      <c r="AC6089" s="15" t="s">
        <v>44</v>
      </c>
      <c r="AD6089" s="15" t="s">
        <v>44</v>
      </c>
      <c r="AE6089" s="11" t="s">
        <v>120</v>
      </c>
    </row>
    <row r="6090" spans="1:31" x14ac:dyDescent="0.35">
      <c r="A6090" s="9">
        <v>20847</v>
      </c>
      <c r="B6090" s="10" t="s">
        <v>2236</v>
      </c>
      <c r="C6090" s="9">
        <v>4045</v>
      </c>
      <c r="D6090" s="10" t="s">
        <v>3980</v>
      </c>
      <c r="E6090" s="10" t="s">
        <v>34</v>
      </c>
      <c r="F6090" s="11" t="s">
        <v>2223</v>
      </c>
      <c r="G6090" s="12" t="s">
        <v>51</v>
      </c>
      <c r="H6090" s="12" t="s">
        <v>37</v>
      </c>
      <c r="I6090" s="13">
        <v>1.6</v>
      </c>
      <c r="J6090" s="13">
        <v>1.8</v>
      </c>
      <c r="K6090" s="13">
        <v>1.8</v>
      </c>
      <c r="L6090" s="10" t="s">
        <v>38</v>
      </c>
      <c r="M6090" s="11" t="s">
        <v>39</v>
      </c>
      <c r="N6090" s="11" t="s">
        <v>40</v>
      </c>
      <c r="O6090" s="11">
        <v>6</v>
      </c>
      <c r="P6090" s="11">
        <v>1922</v>
      </c>
      <c r="Q6090" s="9" t="s">
        <v>41</v>
      </c>
      <c r="R6090" s="9" t="s">
        <v>41</v>
      </c>
      <c r="S6090" s="11" t="s">
        <v>42</v>
      </c>
      <c r="T6090" s="9" t="s">
        <v>41</v>
      </c>
      <c r="U6090" s="9" t="s">
        <v>41</v>
      </c>
      <c r="V6090" s="9" t="s">
        <v>41</v>
      </c>
      <c r="W6090" s="9" t="s">
        <v>41</v>
      </c>
      <c r="X6090" s="9" t="s">
        <v>41</v>
      </c>
      <c r="Y6090" s="9" t="s">
        <v>41</v>
      </c>
      <c r="Z6090" s="11" t="s">
        <v>2238</v>
      </c>
      <c r="AA6090" s="14">
        <v>45.827500000000001</v>
      </c>
      <c r="AB6090" s="14">
        <v>-88.2483</v>
      </c>
      <c r="AC6090" s="15" t="s">
        <v>44</v>
      </c>
      <c r="AD6090" s="15" t="s">
        <v>44</v>
      </c>
      <c r="AE6090" s="11" t="s">
        <v>120</v>
      </c>
    </row>
    <row r="6091" spans="1:31" x14ac:dyDescent="0.35">
      <c r="A6091" s="9">
        <v>55906</v>
      </c>
      <c r="B6091" s="10" t="s">
        <v>3981</v>
      </c>
      <c r="C6091" s="9">
        <v>4046</v>
      </c>
      <c r="D6091" s="10" t="s">
        <v>3982</v>
      </c>
      <c r="E6091" s="10" t="s">
        <v>123</v>
      </c>
      <c r="F6091" s="11" t="s">
        <v>2223</v>
      </c>
      <c r="G6091" s="12" t="s">
        <v>36</v>
      </c>
      <c r="H6091" s="12" t="s">
        <v>37</v>
      </c>
      <c r="I6091" s="13">
        <v>643</v>
      </c>
      <c r="J6091" s="13">
        <v>598.1</v>
      </c>
      <c r="K6091" s="13">
        <v>598.1</v>
      </c>
      <c r="L6091" s="10" t="s">
        <v>132</v>
      </c>
      <c r="M6091" s="11" t="s">
        <v>133</v>
      </c>
      <c r="N6091" s="11" t="s">
        <v>49</v>
      </c>
      <c r="O6091" s="11">
        <v>12</v>
      </c>
      <c r="P6091" s="11">
        <v>1970</v>
      </c>
      <c r="Q6091" s="9" t="s">
        <v>41</v>
      </c>
      <c r="R6091" s="9" t="s">
        <v>41</v>
      </c>
      <c r="S6091" s="11" t="s">
        <v>42</v>
      </c>
      <c r="T6091" s="9" t="s">
        <v>41</v>
      </c>
      <c r="U6091" s="9" t="s">
        <v>41</v>
      </c>
      <c r="V6091" s="9" t="s">
        <v>41</v>
      </c>
      <c r="W6091" s="9" t="s">
        <v>41</v>
      </c>
      <c r="X6091" s="9" t="s">
        <v>41</v>
      </c>
      <c r="Y6091" s="9" t="s">
        <v>41</v>
      </c>
      <c r="Z6091" s="11" t="s">
        <v>3983</v>
      </c>
      <c r="AA6091" s="14">
        <v>44.2806</v>
      </c>
      <c r="AB6091" s="14">
        <v>-87.536900000000003</v>
      </c>
      <c r="AC6091" s="15" t="s">
        <v>44</v>
      </c>
      <c r="AD6091" s="15" t="s">
        <v>44</v>
      </c>
      <c r="AE6091" s="11" t="s">
        <v>120</v>
      </c>
    </row>
    <row r="6092" spans="1:31" x14ac:dyDescent="0.35">
      <c r="A6092" s="9">
        <v>55906</v>
      </c>
      <c r="B6092" s="10" t="s">
        <v>3981</v>
      </c>
      <c r="C6092" s="9">
        <v>4046</v>
      </c>
      <c r="D6092" s="10" t="s">
        <v>3982</v>
      </c>
      <c r="E6092" s="10" t="s">
        <v>123</v>
      </c>
      <c r="F6092" s="11" t="s">
        <v>2223</v>
      </c>
      <c r="G6092" s="12" t="s">
        <v>51</v>
      </c>
      <c r="H6092" s="12" t="s">
        <v>37</v>
      </c>
      <c r="I6092" s="13">
        <v>643</v>
      </c>
      <c r="J6092" s="13">
        <v>603</v>
      </c>
      <c r="K6092" s="13">
        <v>600.70000000000005</v>
      </c>
      <c r="L6092" s="10" t="s">
        <v>132</v>
      </c>
      <c r="M6092" s="11" t="s">
        <v>133</v>
      </c>
      <c r="N6092" s="11" t="s">
        <v>49</v>
      </c>
      <c r="O6092" s="11">
        <v>10</v>
      </c>
      <c r="P6092" s="11">
        <v>1972</v>
      </c>
      <c r="Q6092" s="9" t="s">
        <v>41</v>
      </c>
      <c r="R6092" s="9" t="s">
        <v>41</v>
      </c>
      <c r="S6092" s="11" t="s">
        <v>42</v>
      </c>
      <c r="T6092" s="9" t="s">
        <v>41</v>
      </c>
      <c r="U6092" s="9" t="s">
        <v>41</v>
      </c>
      <c r="V6092" s="9" t="s">
        <v>41</v>
      </c>
      <c r="W6092" s="9" t="s">
        <v>41</v>
      </c>
      <c r="X6092" s="9" t="s">
        <v>41</v>
      </c>
      <c r="Y6092" s="9" t="s">
        <v>41</v>
      </c>
      <c r="Z6092" s="11" t="s">
        <v>3983</v>
      </c>
      <c r="AA6092" s="14">
        <v>44.2806</v>
      </c>
      <c r="AB6092" s="14">
        <v>-87.536900000000003</v>
      </c>
      <c r="AC6092" s="15" t="s">
        <v>44</v>
      </c>
      <c r="AD6092" s="15" t="s">
        <v>44</v>
      </c>
      <c r="AE6092" s="11" t="s">
        <v>120</v>
      </c>
    </row>
    <row r="6093" spans="1:31" x14ac:dyDescent="0.35">
      <c r="A6093" s="9">
        <v>55906</v>
      </c>
      <c r="B6093" s="10" t="s">
        <v>3981</v>
      </c>
      <c r="C6093" s="9">
        <v>4046</v>
      </c>
      <c r="D6093" s="10" t="s">
        <v>3982</v>
      </c>
      <c r="E6093" s="10" t="s">
        <v>123</v>
      </c>
      <c r="F6093" s="11" t="s">
        <v>2223</v>
      </c>
      <c r="G6093" s="12" t="s">
        <v>55</v>
      </c>
      <c r="H6093" s="12" t="s">
        <v>37</v>
      </c>
      <c r="I6093" s="13">
        <v>25</v>
      </c>
      <c r="J6093" s="13">
        <v>15</v>
      </c>
      <c r="K6093" s="13">
        <v>18</v>
      </c>
      <c r="L6093" s="10" t="s">
        <v>111</v>
      </c>
      <c r="M6093" s="11" t="s">
        <v>112</v>
      </c>
      <c r="N6093" s="11" t="s">
        <v>76</v>
      </c>
      <c r="O6093" s="11">
        <v>6</v>
      </c>
      <c r="P6093" s="11">
        <v>1969</v>
      </c>
      <c r="Q6093" s="9" t="s">
        <v>41</v>
      </c>
      <c r="R6093" s="9" t="s">
        <v>41</v>
      </c>
      <c r="S6093" s="11" t="s">
        <v>42</v>
      </c>
      <c r="T6093" s="9" t="s">
        <v>41</v>
      </c>
      <c r="U6093" s="9" t="s">
        <v>41</v>
      </c>
      <c r="V6093" s="9" t="s">
        <v>41</v>
      </c>
      <c r="W6093" s="9" t="s">
        <v>41</v>
      </c>
      <c r="X6093" s="9" t="s">
        <v>41</v>
      </c>
      <c r="Y6093" s="9" t="s">
        <v>41</v>
      </c>
      <c r="Z6093" s="11" t="s">
        <v>3983</v>
      </c>
      <c r="AA6093" s="14">
        <v>44.2806</v>
      </c>
      <c r="AB6093" s="14">
        <v>-87.536900000000003</v>
      </c>
      <c r="AC6093" s="15" t="s">
        <v>44</v>
      </c>
      <c r="AD6093" s="15" t="s">
        <v>44</v>
      </c>
      <c r="AE6093" s="11" t="s">
        <v>120</v>
      </c>
    </row>
    <row r="6094" spans="1:31" x14ac:dyDescent="0.35">
      <c r="A6094" s="9">
        <v>20856</v>
      </c>
      <c r="B6094" s="10" t="s">
        <v>3984</v>
      </c>
      <c r="C6094" s="9">
        <v>4050</v>
      </c>
      <c r="D6094" s="10" t="s">
        <v>3985</v>
      </c>
      <c r="E6094" s="10" t="s">
        <v>34</v>
      </c>
      <c r="F6094" s="11" t="s">
        <v>2223</v>
      </c>
      <c r="G6094" s="12" t="s">
        <v>55</v>
      </c>
      <c r="H6094" s="12" t="s">
        <v>37</v>
      </c>
      <c r="I6094" s="13">
        <v>413.7</v>
      </c>
      <c r="J6094" s="13">
        <v>413.6</v>
      </c>
      <c r="K6094" s="13">
        <v>414.5</v>
      </c>
      <c r="L6094" s="10" t="s">
        <v>53</v>
      </c>
      <c r="M6094" s="11" t="s">
        <v>166</v>
      </c>
      <c r="N6094" s="11" t="s">
        <v>49</v>
      </c>
      <c r="O6094" s="11">
        <v>3</v>
      </c>
      <c r="P6094" s="11">
        <v>1985</v>
      </c>
      <c r="Q6094" s="9" t="s">
        <v>41</v>
      </c>
      <c r="R6094" s="9" t="s">
        <v>41</v>
      </c>
      <c r="S6094" s="11" t="s">
        <v>42</v>
      </c>
      <c r="T6094" s="9" t="s">
        <v>41</v>
      </c>
      <c r="U6094" s="9" t="s">
        <v>41</v>
      </c>
      <c r="V6094" s="9" t="s">
        <v>41</v>
      </c>
      <c r="W6094" s="9" t="s">
        <v>41</v>
      </c>
      <c r="X6094" s="9" t="s">
        <v>41</v>
      </c>
      <c r="Y6094" s="9" t="s">
        <v>41</v>
      </c>
      <c r="Z6094" s="11" t="s">
        <v>3986</v>
      </c>
      <c r="AA6094" s="14">
        <v>43.715142</v>
      </c>
      <c r="AB6094" s="14">
        <v>-87.705860000000001</v>
      </c>
      <c r="AC6094" s="15" t="s">
        <v>44</v>
      </c>
      <c r="AD6094" s="15" t="s">
        <v>44</v>
      </c>
      <c r="AE6094" s="11" t="s">
        <v>120</v>
      </c>
    </row>
    <row r="6095" spans="1:31" x14ac:dyDescent="0.35">
      <c r="A6095" s="9">
        <v>20856</v>
      </c>
      <c r="B6095" s="10" t="s">
        <v>3984</v>
      </c>
      <c r="C6095" s="9">
        <v>4053</v>
      </c>
      <c r="D6095" s="10" t="s">
        <v>3987</v>
      </c>
      <c r="E6095" s="10" t="s">
        <v>34</v>
      </c>
      <c r="F6095" s="11" t="s">
        <v>2223</v>
      </c>
      <c r="G6095" s="12" t="s">
        <v>51</v>
      </c>
      <c r="H6095" s="12" t="s">
        <v>3988</v>
      </c>
      <c r="I6095" s="13">
        <v>2.5</v>
      </c>
      <c r="J6095" s="13">
        <v>9.5</v>
      </c>
      <c r="K6095" s="13">
        <v>9.5</v>
      </c>
      <c r="L6095" s="10" t="s">
        <v>38</v>
      </c>
      <c r="M6095" s="11" t="s">
        <v>39</v>
      </c>
      <c r="N6095" s="11" t="s">
        <v>40</v>
      </c>
      <c r="O6095" s="11">
        <v>7</v>
      </c>
      <c r="P6095" s="11">
        <v>1939</v>
      </c>
      <c r="Q6095" s="9" t="s">
        <v>41</v>
      </c>
      <c r="R6095" s="9" t="s">
        <v>41</v>
      </c>
      <c r="S6095" s="11" t="s">
        <v>42</v>
      </c>
      <c r="T6095" s="9" t="s">
        <v>41</v>
      </c>
      <c r="U6095" s="9" t="s">
        <v>41</v>
      </c>
      <c r="V6095" s="9" t="s">
        <v>41</v>
      </c>
      <c r="W6095" s="9" t="s">
        <v>41</v>
      </c>
      <c r="X6095" s="9" t="s">
        <v>41</v>
      </c>
      <c r="Y6095" s="9" t="s">
        <v>41</v>
      </c>
      <c r="Z6095" s="11" t="s">
        <v>1157</v>
      </c>
      <c r="AA6095" s="14">
        <v>43.625844999999998</v>
      </c>
      <c r="AB6095" s="14">
        <v>-89.780760000000001</v>
      </c>
      <c r="AC6095" s="15" t="s">
        <v>44</v>
      </c>
      <c r="AD6095" s="15" t="s">
        <v>44</v>
      </c>
      <c r="AE6095" s="11" t="s">
        <v>120</v>
      </c>
    </row>
    <row r="6096" spans="1:31" x14ac:dyDescent="0.35">
      <c r="A6096" s="9">
        <v>20856</v>
      </c>
      <c r="B6096" s="10" t="s">
        <v>3984</v>
      </c>
      <c r="C6096" s="9">
        <v>4053</v>
      </c>
      <c r="D6096" s="10" t="s">
        <v>3987</v>
      </c>
      <c r="E6096" s="10" t="s">
        <v>34</v>
      </c>
      <c r="F6096" s="11" t="s">
        <v>2223</v>
      </c>
      <c r="G6096" s="12" t="s">
        <v>542</v>
      </c>
      <c r="H6096" s="12" t="s">
        <v>3988</v>
      </c>
      <c r="I6096" s="13">
        <v>2.2000000000000002</v>
      </c>
      <c r="J6096" s="13" t="s">
        <v>41</v>
      </c>
      <c r="K6096" s="13" t="s">
        <v>41</v>
      </c>
      <c r="L6096" s="10" t="s">
        <v>38</v>
      </c>
      <c r="M6096" s="11" t="s">
        <v>39</v>
      </c>
      <c r="N6096" s="11" t="s">
        <v>40</v>
      </c>
      <c r="O6096" s="11">
        <v>7</v>
      </c>
      <c r="P6096" s="11">
        <v>1926</v>
      </c>
      <c r="Q6096" s="9" t="s">
        <v>41</v>
      </c>
      <c r="R6096" s="9" t="s">
        <v>41</v>
      </c>
      <c r="S6096" s="11" t="s">
        <v>42</v>
      </c>
      <c r="T6096" s="9" t="s">
        <v>41</v>
      </c>
      <c r="U6096" s="9" t="s">
        <v>41</v>
      </c>
      <c r="V6096" s="9" t="s">
        <v>41</v>
      </c>
      <c r="W6096" s="9" t="s">
        <v>41</v>
      </c>
      <c r="X6096" s="9" t="s">
        <v>41</v>
      </c>
      <c r="Y6096" s="9" t="s">
        <v>41</v>
      </c>
      <c r="Z6096" s="11" t="s">
        <v>1157</v>
      </c>
      <c r="AA6096" s="14">
        <v>43.625844999999998</v>
      </c>
      <c r="AB6096" s="14">
        <v>-89.780760000000001</v>
      </c>
      <c r="AC6096" s="15" t="s">
        <v>44</v>
      </c>
      <c r="AD6096" s="15" t="s">
        <v>44</v>
      </c>
      <c r="AE6096" s="11" t="s">
        <v>120</v>
      </c>
    </row>
    <row r="6097" spans="1:31" x14ac:dyDescent="0.35">
      <c r="A6097" s="9">
        <v>20856</v>
      </c>
      <c r="B6097" s="10" t="s">
        <v>3984</v>
      </c>
      <c r="C6097" s="9">
        <v>4053</v>
      </c>
      <c r="D6097" s="10" t="s">
        <v>3987</v>
      </c>
      <c r="E6097" s="10" t="s">
        <v>34</v>
      </c>
      <c r="F6097" s="11" t="s">
        <v>2223</v>
      </c>
      <c r="G6097" s="12" t="s">
        <v>3989</v>
      </c>
      <c r="H6097" s="12" t="s">
        <v>3988</v>
      </c>
      <c r="I6097" s="13">
        <v>2.5</v>
      </c>
      <c r="J6097" s="13" t="s">
        <v>41</v>
      </c>
      <c r="K6097" s="13" t="s">
        <v>41</v>
      </c>
      <c r="L6097" s="10" t="s">
        <v>38</v>
      </c>
      <c r="M6097" s="11" t="s">
        <v>39</v>
      </c>
      <c r="N6097" s="11" t="s">
        <v>40</v>
      </c>
      <c r="O6097" s="11">
        <v>7</v>
      </c>
      <c r="P6097" s="11">
        <v>1935</v>
      </c>
      <c r="Q6097" s="9" t="s">
        <v>41</v>
      </c>
      <c r="R6097" s="9" t="s">
        <v>41</v>
      </c>
      <c r="S6097" s="11" t="s">
        <v>42</v>
      </c>
      <c r="T6097" s="9" t="s">
        <v>41</v>
      </c>
      <c r="U6097" s="9" t="s">
        <v>41</v>
      </c>
      <c r="V6097" s="9" t="s">
        <v>41</v>
      </c>
      <c r="W6097" s="9" t="s">
        <v>41</v>
      </c>
      <c r="X6097" s="9" t="s">
        <v>41</v>
      </c>
      <c r="Y6097" s="9" t="s">
        <v>41</v>
      </c>
      <c r="Z6097" s="11" t="s">
        <v>1157</v>
      </c>
      <c r="AA6097" s="14">
        <v>43.625844999999998</v>
      </c>
      <c r="AB6097" s="14">
        <v>-89.780760000000001</v>
      </c>
      <c r="AC6097" s="15" t="s">
        <v>44</v>
      </c>
      <c r="AD6097" s="15" t="s">
        <v>44</v>
      </c>
      <c r="AE6097" s="11" t="s">
        <v>120</v>
      </c>
    </row>
    <row r="6098" spans="1:31" x14ac:dyDescent="0.35">
      <c r="A6098" s="9">
        <v>20856</v>
      </c>
      <c r="B6098" s="10" t="s">
        <v>3984</v>
      </c>
      <c r="C6098" s="9">
        <v>4053</v>
      </c>
      <c r="D6098" s="10" t="s">
        <v>3987</v>
      </c>
      <c r="E6098" s="10" t="s">
        <v>34</v>
      </c>
      <c r="F6098" s="11" t="s">
        <v>2223</v>
      </c>
      <c r="G6098" s="12" t="s">
        <v>3990</v>
      </c>
      <c r="H6098" s="12" t="s">
        <v>3988</v>
      </c>
      <c r="I6098" s="13">
        <v>2.5</v>
      </c>
      <c r="J6098" s="13" t="s">
        <v>41</v>
      </c>
      <c r="K6098" s="13" t="s">
        <v>41</v>
      </c>
      <c r="L6098" s="10" t="s">
        <v>38</v>
      </c>
      <c r="M6098" s="11" t="s">
        <v>39</v>
      </c>
      <c r="N6098" s="11" t="s">
        <v>40</v>
      </c>
      <c r="O6098" s="11">
        <v>7</v>
      </c>
      <c r="P6098" s="11">
        <v>1937</v>
      </c>
      <c r="Q6098" s="9" t="s">
        <v>41</v>
      </c>
      <c r="R6098" s="9" t="s">
        <v>41</v>
      </c>
      <c r="S6098" s="11" t="s">
        <v>42</v>
      </c>
      <c r="T6098" s="9" t="s">
        <v>41</v>
      </c>
      <c r="U6098" s="9" t="s">
        <v>41</v>
      </c>
      <c r="V6098" s="9" t="s">
        <v>41</v>
      </c>
      <c r="W6098" s="9" t="s">
        <v>41</v>
      </c>
      <c r="X6098" s="9" t="s">
        <v>41</v>
      </c>
      <c r="Y6098" s="9" t="s">
        <v>41</v>
      </c>
      <c r="Z6098" s="11" t="s">
        <v>1157</v>
      </c>
      <c r="AA6098" s="14">
        <v>43.625844999999998</v>
      </c>
      <c r="AB6098" s="14">
        <v>-89.780760000000001</v>
      </c>
      <c r="AC6098" s="15" t="s">
        <v>44</v>
      </c>
      <c r="AD6098" s="15" t="s">
        <v>44</v>
      </c>
      <c r="AE6098" s="11" t="s">
        <v>120</v>
      </c>
    </row>
    <row r="6099" spans="1:31" x14ac:dyDescent="0.35">
      <c r="A6099" s="9">
        <v>20856</v>
      </c>
      <c r="B6099" s="10" t="s">
        <v>3984</v>
      </c>
      <c r="C6099" s="9">
        <v>4056</v>
      </c>
      <c r="D6099" s="10" t="s">
        <v>3991</v>
      </c>
      <c r="E6099" s="10" t="s">
        <v>34</v>
      </c>
      <c r="F6099" s="11" t="s">
        <v>2223</v>
      </c>
      <c r="G6099" s="12" t="s">
        <v>36</v>
      </c>
      <c r="H6099" s="12" t="s">
        <v>3992</v>
      </c>
      <c r="I6099" s="13">
        <v>3.5</v>
      </c>
      <c r="J6099" s="13">
        <v>29</v>
      </c>
      <c r="K6099" s="13">
        <v>29</v>
      </c>
      <c r="L6099" s="10" t="s">
        <v>38</v>
      </c>
      <c r="M6099" s="11" t="s">
        <v>39</v>
      </c>
      <c r="N6099" s="11" t="s">
        <v>40</v>
      </c>
      <c r="O6099" s="11">
        <v>10</v>
      </c>
      <c r="P6099" s="11">
        <v>1915</v>
      </c>
      <c r="Q6099" s="9" t="s">
        <v>41</v>
      </c>
      <c r="R6099" s="9" t="s">
        <v>41</v>
      </c>
      <c r="S6099" s="11" t="s">
        <v>42</v>
      </c>
      <c r="T6099" s="9" t="s">
        <v>41</v>
      </c>
      <c r="U6099" s="9" t="s">
        <v>41</v>
      </c>
      <c r="V6099" s="9" t="s">
        <v>41</v>
      </c>
      <c r="W6099" s="9" t="s">
        <v>41</v>
      </c>
      <c r="X6099" s="9" t="s">
        <v>41</v>
      </c>
      <c r="Y6099" s="9" t="s">
        <v>41</v>
      </c>
      <c r="Z6099" s="11" t="s">
        <v>3993</v>
      </c>
      <c r="AA6099" s="14">
        <v>43.309932000000003</v>
      </c>
      <c r="AB6099" s="14">
        <v>-89.727779999999996</v>
      </c>
      <c r="AC6099" s="15" t="s">
        <v>44</v>
      </c>
      <c r="AD6099" s="15" t="s">
        <v>44</v>
      </c>
      <c r="AE6099" s="11" t="s">
        <v>120</v>
      </c>
    </row>
    <row r="6100" spans="1:31" x14ac:dyDescent="0.35">
      <c r="A6100" s="9">
        <v>20856</v>
      </c>
      <c r="B6100" s="10" t="s">
        <v>3984</v>
      </c>
      <c r="C6100" s="9">
        <v>4056</v>
      </c>
      <c r="D6100" s="10" t="s">
        <v>3991</v>
      </c>
      <c r="E6100" s="10" t="s">
        <v>34</v>
      </c>
      <c r="F6100" s="11" t="s">
        <v>2223</v>
      </c>
      <c r="G6100" s="12" t="s">
        <v>51</v>
      </c>
      <c r="H6100" s="12" t="s">
        <v>3992</v>
      </c>
      <c r="I6100" s="13">
        <v>4.3</v>
      </c>
      <c r="J6100" s="13" t="s">
        <v>41</v>
      </c>
      <c r="K6100" s="13" t="s">
        <v>41</v>
      </c>
      <c r="L6100" s="10" t="s">
        <v>38</v>
      </c>
      <c r="M6100" s="11" t="s">
        <v>39</v>
      </c>
      <c r="N6100" s="11" t="s">
        <v>40</v>
      </c>
      <c r="O6100" s="11">
        <v>12</v>
      </c>
      <c r="P6100" s="11">
        <v>1915</v>
      </c>
      <c r="Q6100" s="9" t="s">
        <v>41</v>
      </c>
      <c r="R6100" s="9" t="s">
        <v>41</v>
      </c>
      <c r="S6100" s="11" t="s">
        <v>42</v>
      </c>
      <c r="T6100" s="9" t="s">
        <v>41</v>
      </c>
      <c r="U6100" s="9" t="s">
        <v>41</v>
      </c>
      <c r="V6100" s="9" t="s">
        <v>41</v>
      </c>
      <c r="W6100" s="9" t="s">
        <v>41</v>
      </c>
      <c r="X6100" s="9" t="s">
        <v>41</v>
      </c>
      <c r="Y6100" s="9" t="s">
        <v>41</v>
      </c>
      <c r="Z6100" s="11" t="s">
        <v>3993</v>
      </c>
      <c r="AA6100" s="14">
        <v>43.309932000000003</v>
      </c>
      <c r="AB6100" s="14">
        <v>-89.727779999999996</v>
      </c>
      <c r="AC6100" s="15" t="s">
        <v>44</v>
      </c>
      <c r="AD6100" s="15" t="s">
        <v>44</v>
      </c>
      <c r="AE6100" s="11" t="s">
        <v>120</v>
      </c>
    </row>
    <row r="6101" spans="1:31" x14ac:dyDescent="0.35">
      <c r="A6101" s="9">
        <v>20856</v>
      </c>
      <c r="B6101" s="10" t="s">
        <v>3984</v>
      </c>
      <c r="C6101" s="9">
        <v>4056</v>
      </c>
      <c r="D6101" s="10" t="s">
        <v>3991</v>
      </c>
      <c r="E6101" s="10" t="s">
        <v>34</v>
      </c>
      <c r="F6101" s="11" t="s">
        <v>2223</v>
      </c>
      <c r="G6101" s="12" t="s">
        <v>69</v>
      </c>
      <c r="H6101" s="12" t="s">
        <v>3992</v>
      </c>
      <c r="I6101" s="13">
        <v>4.8</v>
      </c>
      <c r="J6101" s="13" t="s">
        <v>41</v>
      </c>
      <c r="K6101" s="13" t="s">
        <v>41</v>
      </c>
      <c r="L6101" s="10" t="s">
        <v>38</v>
      </c>
      <c r="M6101" s="11" t="s">
        <v>39</v>
      </c>
      <c r="N6101" s="11" t="s">
        <v>40</v>
      </c>
      <c r="O6101" s="11">
        <v>3</v>
      </c>
      <c r="P6101" s="11">
        <v>1920</v>
      </c>
      <c r="Q6101" s="9" t="s">
        <v>41</v>
      </c>
      <c r="R6101" s="9" t="s">
        <v>41</v>
      </c>
      <c r="S6101" s="11" t="s">
        <v>42</v>
      </c>
      <c r="T6101" s="9" t="s">
        <v>41</v>
      </c>
      <c r="U6101" s="9" t="s">
        <v>41</v>
      </c>
      <c r="V6101" s="9" t="s">
        <v>41</v>
      </c>
      <c r="W6101" s="9" t="s">
        <v>41</v>
      </c>
      <c r="X6101" s="9" t="s">
        <v>41</v>
      </c>
      <c r="Y6101" s="9" t="s">
        <v>41</v>
      </c>
      <c r="Z6101" s="11" t="s">
        <v>3993</v>
      </c>
      <c r="AA6101" s="14">
        <v>43.309932000000003</v>
      </c>
      <c r="AB6101" s="14">
        <v>-89.727779999999996</v>
      </c>
      <c r="AC6101" s="15" t="s">
        <v>44</v>
      </c>
      <c r="AD6101" s="15" t="s">
        <v>44</v>
      </c>
      <c r="AE6101" s="11" t="s">
        <v>120</v>
      </c>
    </row>
    <row r="6102" spans="1:31" x14ac:dyDescent="0.35">
      <c r="A6102" s="9">
        <v>20856</v>
      </c>
      <c r="B6102" s="10" t="s">
        <v>3984</v>
      </c>
      <c r="C6102" s="9">
        <v>4056</v>
      </c>
      <c r="D6102" s="10" t="s">
        <v>3991</v>
      </c>
      <c r="E6102" s="10" t="s">
        <v>34</v>
      </c>
      <c r="F6102" s="11" t="s">
        <v>2223</v>
      </c>
      <c r="G6102" s="12" t="s">
        <v>52</v>
      </c>
      <c r="H6102" s="12" t="s">
        <v>3992</v>
      </c>
      <c r="I6102" s="13">
        <v>4.8</v>
      </c>
      <c r="J6102" s="13" t="s">
        <v>41</v>
      </c>
      <c r="K6102" s="13" t="s">
        <v>41</v>
      </c>
      <c r="L6102" s="10" t="s">
        <v>38</v>
      </c>
      <c r="M6102" s="11" t="s">
        <v>39</v>
      </c>
      <c r="N6102" s="11" t="s">
        <v>40</v>
      </c>
      <c r="O6102" s="11">
        <v>2</v>
      </c>
      <c r="P6102" s="11">
        <v>1922</v>
      </c>
      <c r="Q6102" s="9" t="s">
        <v>41</v>
      </c>
      <c r="R6102" s="9" t="s">
        <v>41</v>
      </c>
      <c r="S6102" s="11" t="s">
        <v>42</v>
      </c>
      <c r="T6102" s="9" t="s">
        <v>41</v>
      </c>
      <c r="U6102" s="9" t="s">
        <v>41</v>
      </c>
      <c r="V6102" s="9" t="s">
        <v>41</v>
      </c>
      <c r="W6102" s="9" t="s">
        <v>41</v>
      </c>
      <c r="X6102" s="9" t="s">
        <v>41</v>
      </c>
      <c r="Y6102" s="9" t="s">
        <v>41</v>
      </c>
      <c r="Z6102" s="11" t="s">
        <v>3993</v>
      </c>
      <c r="AA6102" s="14">
        <v>43.309932000000003</v>
      </c>
      <c r="AB6102" s="14">
        <v>-89.727779999999996</v>
      </c>
      <c r="AC6102" s="15" t="s">
        <v>44</v>
      </c>
      <c r="AD6102" s="15" t="s">
        <v>44</v>
      </c>
      <c r="AE6102" s="11" t="s">
        <v>120</v>
      </c>
    </row>
    <row r="6103" spans="1:31" x14ac:dyDescent="0.35">
      <c r="A6103" s="9">
        <v>20856</v>
      </c>
      <c r="B6103" s="10" t="s">
        <v>3984</v>
      </c>
      <c r="C6103" s="9">
        <v>4056</v>
      </c>
      <c r="D6103" s="10" t="s">
        <v>3991</v>
      </c>
      <c r="E6103" s="10" t="s">
        <v>34</v>
      </c>
      <c r="F6103" s="11" t="s">
        <v>2223</v>
      </c>
      <c r="G6103" s="12" t="s">
        <v>55</v>
      </c>
      <c r="H6103" s="12" t="s">
        <v>3992</v>
      </c>
      <c r="I6103" s="13">
        <v>4</v>
      </c>
      <c r="J6103" s="13" t="s">
        <v>41</v>
      </c>
      <c r="K6103" s="13" t="s">
        <v>41</v>
      </c>
      <c r="L6103" s="10" t="s">
        <v>38</v>
      </c>
      <c r="M6103" s="11" t="s">
        <v>39</v>
      </c>
      <c r="N6103" s="11" t="s">
        <v>40</v>
      </c>
      <c r="O6103" s="11">
        <v>3</v>
      </c>
      <c r="P6103" s="11">
        <v>1938</v>
      </c>
      <c r="Q6103" s="9" t="s">
        <v>41</v>
      </c>
      <c r="R6103" s="9" t="s">
        <v>41</v>
      </c>
      <c r="S6103" s="11" t="s">
        <v>42</v>
      </c>
      <c r="T6103" s="9" t="s">
        <v>41</v>
      </c>
      <c r="U6103" s="9" t="s">
        <v>41</v>
      </c>
      <c r="V6103" s="9" t="s">
        <v>41</v>
      </c>
      <c r="W6103" s="9" t="s">
        <v>41</v>
      </c>
      <c r="X6103" s="9" t="s">
        <v>41</v>
      </c>
      <c r="Y6103" s="9" t="s">
        <v>41</v>
      </c>
      <c r="Z6103" s="11" t="s">
        <v>3993</v>
      </c>
      <c r="AA6103" s="14">
        <v>43.309932000000003</v>
      </c>
      <c r="AB6103" s="14">
        <v>-89.727779999999996</v>
      </c>
      <c r="AC6103" s="15" t="s">
        <v>44</v>
      </c>
      <c r="AD6103" s="15" t="s">
        <v>44</v>
      </c>
      <c r="AE6103" s="11" t="s">
        <v>120</v>
      </c>
    </row>
    <row r="6104" spans="1:31" x14ac:dyDescent="0.35">
      <c r="A6104" s="9">
        <v>20856</v>
      </c>
      <c r="B6104" s="10" t="s">
        <v>3984</v>
      </c>
      <c r="C6104" s="9">
        <v>4056</v>
      </c>
      <c r="D6104" s="10" t="s">
        <v>3991</v>
      </c>
      <c r="E6104" s="10" t="s">
        <v>34</v>
      </c>
      <c r="F6104" s="11" t="s">
        <v>2223</v>
      </c>
      <c r="G6104" s="12" t="s">
        <v>98</v>
      </c>
      <c r="H6104" s="12" t="s">
        <v>3992</v>
      </c>
      <c r="I6104" s="13">
        <v>4</v>
      </c>
      <c r="J6104" s="13" t="s">
        <v>41</v>
      </c>
      <c r="K6104" s="13" t="s">
        <v>41</v>
      </c>
      <c r="L6104" s="10" t="s">
        <v>38</v>
      </c>
      <c r="M6104" s="11" t="s">
        <v>39</v>
      </c>
      <c r="N6104" s="11" t="s">
        <v>40</v>
      </c>
      <c r="O6104" s="11">
        <v>3</v>
      </c>
      <c r="P6104" s="11">
        <v>1938</v>
      </c>
      <c r="Q6104" s="9" t="s">
        <v>41</v>
      </c>
      <c r="R6104" s="9" t="s">
        <v>41</v>
      </c>
      <c r="S6104" s="11" t="s">
        <v>42</v>
      </c>
      <c r="T6104" s="9" t="s">
        <v>41</v>
      </c>
      <c r="U6104" s="9" t="s">
        <v>41</v>
      </c>
      <c r="V6104" s="9" t="s">
        <v>41</v>
      </c>
      <c r="W6104" s="9" t="s">
        <v>41</v>
      </c>
      <c r="X6104" s="9" t="s">
        <v>41</v>
      </c>
      <c r="Y6104" s="9" t="s">
        <v>41</v>
      </c>
      <c r="Z6104" s="11" t="s">
        <v>3993</v>
      </c>
      <c r="AA6104" s="14">
        <v>43.309932000000003</v>
      </c>
      <c r="AB6104" s="14">
        <v>-89.727779999999996</v>
      </c>
      <c r="AC6104" s="15" t="s">
        <v>44</v>
      </c>
      <c r="AD6104" s="15" t="s">
        <v>44</v>
      </c>
      <c r="AE6104" s="11" t="s">
        <v>120</v>
      </c>
    </row>
    <row r="6105" spans="1:31" x14ac:dyDescent="0.35">
      <c r="A6105" s="9">
        <v>20856</v>
      </c>
      <c r="B6105" s="10" t="s">
        <v>3984</v>
      </c>
      <c r="C6105" s="9">
        <v>4056</v>
      </c>
      <c r="D6105" s="10" t="s">
        <v>3991</v>
      </c>
      <c r="E6105" s="10" t="s">
        <v>34</v>
      </c>
      <c r="F6105" s="11" t="s">
        <v>2223</v>
      </c>
      <c r="G6105" s="12" t="s">
        <v>102</v>
      </c>
      <c r="H6105" s="12" t="s">
        <v>3992</v>
      </c>
      <c r="I6105" s="13">
        <v>4</v>
      </c>
      <c r="J6105" s="13" t="s">
        <v>41</v>
      </c>
      <c r="K6105" s="13" t="s">
        <v>41</v>
      </c>
      <c r="L6105" s="10" t="s">
        <v>38</v>
      </c>
      <c r="M6105" s="11" t="s">
        <v>39</v>
      </c>
      <c r="N6105" s="11" t="s">
        <v>40</v>
      </c>
      <c r="O6105" s="11">
        <v>11</v>
      </c>
      <c r="P6105" s="11">
        <v>1940</v>
      </c>
      <c r="Q6105" s="9" t="s">
        <v>41</v>
      </c>
      <c r="R6105" s="9" t="s">
        <v>41</v>
      </c>
      <c r="S6105" s="11" t="s">
        <v>42</v>
      </c>
      <c r="T6105" s="9" t="s">
        <v>41</v>
      </c>
      <c r="U6105" s="9" t="s">
        <v>41</v>
      </c>
      <c r="V6105" s="9" t="s">
        <v>41</v>
      </c>
      <c r="W6105" s="9" t="s">
        <v>41</v>
      </c>
      <c r="X6105" s="9" t="s">
        <v>41</v>
      </c>
      <c r="Y6105" s="9" t="s">
        <v>41</v>
      </c>
      <c r="Z6105" s="11" t="s">
        <v>3993</v>
      </c>
      <c r="AA6105" s="14">
        <v>43.309932000000003</v>
      </c>
      <c r="AB6105" s="14">
        <v>-89.727779999999996</v>
      </c>
      <c r="AC6105" s="15" t="s">
        <v>44</v>
      </c>
      <c r="AD6105" s="15" t="s">
        <v>44</v>
      </c>
      <c r="AE6105" s="11" t="s">
        <v>120</v>
      </c>
    </row>
    <row r="6106" spans="1:31" x14ac:dyDescent="0.35">
      <c r="A6106" s="9">
        <v>20856</v>
      </c>
      <c r="B6106" s="10" t="s">
        <v>3984</v>
      </c>
      <c r="C6106" s="9">
        <v>4056</v>
      </c>
      <c r="D6106" s="10" t="s">
        <v>3991</v>
      </c>
      <c r="E6106" s="10" t="s">
        <v>34</v>
      </c>
      <c r="F6106" s="11" t="s">
        <v>2223</v>
      </c>
      <c r="G6106" s="12" t="s">
        <v>144</v>
      </c>
      <c r="H6106" s="12" t="s">
        <v>3992</v>
      </c>
      <c r="I6106" s="13">
        <v>4</v>
      </c>
      <c r="J6106" s="13" t="s">
        <v>41</v>
      </c>
      <c r="K6106" s="13" t="s">
        <v>41</v>
      </c>
      <c r="L6106" s="10" t="s">
        <v>38</v>
      </c>
      <c r="M6106" s="11" t="s">
        <v>39</v>
      </c>
      <c r="N6106" s="11" t="s">
        <v>40</v>
      </c>
      <c r="O6106" s="11">
        <v>10</v>
      </c>
      <c r="P6106" s="11">
        <v>1940</v>
      </c>
      <c r="Q6106" s="9" t="s">
        <v>41</v>
      </c>
      <c r="R6106" s="9" t="s">
        <v>41</v>
      </c>
      <c r="S6106" s="11" t="s">
        <v>42</v>
      </c>
      <c r="T6106" s="9" t="s">
        <v>41</v>
      </c>
      <c r="U6106" s="9" t="s">
        <v>41</v>
      </c>
      <c r="V6106" s="9" t="s">
        <v>41</v>
      </c>
      <c r="W6106" s="9" t="s">
        <v>41</v>
      </c>
      <c r="X6106" s="9" t="s">
        <v>41</v>
      </c>
      <c r="Y6106" s="9" t="s">
        <v>41</v>
      </c>
      <c r="Z6106" s="11" t="s">
        <v>3993</v>
      </c>
      <c r="AA6106" s="14">
        <v>43.309932000000003</v>
      </c>
      <c r="AB6106" s="14">
        <v>-89.727779999999996</v>
      </c>
      <c r="AC6106" s="15" t="s">
        <v>44</v>
      </c>
      <c r="AD6106" s="15" t="s">
        <v>44</v>
      </c>
      <c r="AE6106" s="11" t="s">
        <v>120</v>
      </c>
    </row>
    <row r="6107" spans="1:31" x14ac:dyDescent="0.35">
      <c r="A6107" s="9">
        <v>20856</v>
      </c>
      <c r="B6107" s="10" t="s">
        <v>3984</v>
      </c>
      <c r="C6107" s="9">
        <v>4057</v>
      </c>
      <c r="D6107" s="10" t="s">
        <v>3994</v>
      </c>
      <c r="E6107" s="10" t="s">
        <v>34</v>
      </c>
      <c r="F6107" s="11" t="s">
        <v>2223</v>
      </c>
      <c r="G6107" s="12" t="s">
        <v>69</v>
      </c>
      <c r="H6107" s="12" t="s">
        <v>37</v>
      </c>
      <c r="I6107" s="13">
        <v>37.5</v>
      </c>
      <c r="J6107" s="13">
        <v>21.5</v>
      </c>
      <c r="K6107" s="13">
        <v>25.6</v>
      </c>
      <c r="L6107" s="10" t="s">
        <v>75</v>
      </c>
      <c r="M6107" s="11" t="s">
        <v>48</v>
      </c>
      <c r="N6107" s="11" t="s">
        <v>76</v>
      </c>
      <c r="O6107" s="11">
        <v>8</v>
      </c>
      <c r="P6107" s="11">
        <v>1967</v>
      </c>
      <c r="Q6107" s="11">
        <v>12</v>
      </c>
      <c r="R6107" s="11">
        <v>2020</v>
      </c>
      <c r="S6107" s="11" t="s">
        <v>42</v>
      </c>
      <c r="T6107" s="9" t="s">
        <v>41</v>
      </c>
      <c r="U6107" s="9" t="s">
        <v>41</v>
      </c>
      <c r="V6107" s="9" t="s">
        <v>41</v>
      </c>
      <c r="W6107" s="9" t="s">
        <v>41</v>
      </c>
      <c r="X6107" s="9" t="s">
        <v>41</v>
      </c>
      <c r="Y6107" s="9" t="s">
        <v>41</v>
      </c>
      <c r="Z6107" s="11" t="s">
        <v>2408</v>
      </c>
      <c r="AA6107" s="14">
        <v>42.583094000000003</v>
      </c>
      <c r="AB6107" s="14">
        <v>-89.025919999999999</v>
      </c>
      <c r="AC6107" s="15" t="s">
        <v>44</v>
      </c>
      <c r="AD6107" s="15" t="s">
        <v>44</v>
      </c>
      <c r="AE6107" s="11" t="s">
        <v>120</v>
      </c>
    </row>
    <row r="6108" spans="1:31" x14ac:dyDescent="0.35">
      <c r="A6108" s="9">
        <v>20856</v>
      </c>
      <c r="B6108" s="10" t="s">
        <v>3984</v>
      </c>
      <c r="C6108" s="9">
        <v>4057</v>
      </c>
      <c r="D6108" s="10" t="s">
        <v>3994</v>
      </c>
      <c r="E6108" s="10" t="s">
        <v>34</v>
      </c>
      <c r="F6108" s="11" t="s">
        <v>2223</v>
      </c>
      <c r="G6108" s="12" t="s">
        <v>52</v>
      </c>
      <c r="H6108" s="12" t="s">
        <v>37</v>
      </c>
      <c r="I6108" s="13">
        <v>18</v>
      </c>
      <c r="J6108" s="13">
        <v>14.3</v>
      </c>
      <c r="K6108" s="13">
        <v>15.8</v>
      </c>
      <c r="L6108" s="10" t="s">
        <v>75</v>
      </c>
      <c r="M6108" s="11" t="s">
        <v>48</v>
      </c>
      <c r="N6108" s="11" t="s">
        <v>76</v>
      </c>
      <c r="O6108" s="11">
        <v>12</v>
      </c>
      <c r="P6108" s="11">
        <v>1968</v>
      </c>
      <c r="Q6108" s="11">
        <v>12</v>
      </c>
      <c r="R6108" s="11">
        <v>2020</v>
      </c>
      <c r="S6108" s="11" t="s">
        <v>42</v>
      </c>
      <c r="T6108" s="9" t="s">
        <v>41</v>
      </c>
      <c r="U6108" s="9" t="s">
        <v>41</v>
      </c>
      <c r="V6108" s="9" t="s">
        <v>41</v>
      </c>
      <c r="W6108" s="9" t="s">
        <v>41</v>
      </c>
      <c r="X6108" s="9" t="s">
        <v>41</v>
      </c>
      <c r="Y6108" s="9" t="s">
        <v>41</v>
      </c>
      <c r="Z6108" s="11" t="s">
        <v>2408</v>
      </c>
      <c r="AA6108" s="14">
        <v>42.583094000000003</v>
      </c>
      <c r="AB6108" s="14">
        <v>-89.025919999999999</v>
      </c>
      <c r="AC6108" s="15" t="s">
        <v>44</v>
      </c>
      <c r="AD6108" s="15" t="s">
        <v>44</v>
      </c>
      <c r="AE6108" s="11" t="s">
        <v>120</v>
      </c>
    </row>
    <row r="6109" spans="1:31" x14ac:dyDescent="0.35">
      <c r="A6109" s="9">
        <v>20856</v>
      </c>
      <c r="B6109" s="10" t="s">
        <v>3984</v>
      </c>
      <c r="C6109" s="9">
        <v>4057</v>
      </c>
      <c r="D6109" s="10" t="s">
        <v>3994</v>
      </c>
      <c r="E6109" s="10" t="s">
        <v>34</v>
      </c>
      <c r="F6109" s="11" t="s">
        <v>2223</v>
      </c>
      <c r="G6109" s="12" t="s">
        <v>55</v>
      </c>
      <c r="H6109" s="12" t="s">
        <v>37</v>
      </c>
      <c r="I6109" s="13">
        <v>56.7</v>
      </c>
      <c r="J6109" s="13">
        <v>45.1</v>
      </c>
      <c r="K6109" s="13">
        <v>52.8</v>
      </c>
      <c r="L6109" s="10" t="s">
        <v>75</v>
      </c>
      <c r="M6109" s="11" t="s">
        <v>48</v>
      </c>
      <c r="N6109" s="11" t="s">
        <v>76</v>
      </c>
      <c r="O6109" s="11">
        <v>6</v>
      </c>
      <c r="P6109" s="11">
        <v>1972</v>
      </c>
      <c r="Q6109" s="11">
        <v>12</v>
      </c>
      <c r="R6109" s="11">
        <v>2020</v>
      </c>
      <c r="S6109" s="11" t="s">
        <v>42</v>
      </c>
      <c r="T6109" s="9" t="s">
        <v>41</v>
      </c>
      <c r="U6109" s="9" t="s">
        <v>41</v>
      </c>
      <c r="V6109" s="9" t="s">
        <v>41</v>
      </c>
      <c r="W6109" s="9" t="s">
        <v>41</v>
      </c>
      <c r="X6109" s="9" t="s">
        <v>41</v>
      </c>
      <c r="Y6109" s="9" t="s">
        <v>41</v>
      </c>
      <c r="Z6109" s="11" t="s">
        <v>2408</v>
      </c>
      <c r="AA6109" s="14">
        <v>42.583094000000003</v>
      </c>
      <c r="AB6109" s="14">
        <v>-89.025919999999999</v>
      </c>
      <c r="AC6109" s="15" t="s">
        <v>44</v>
      </c>
      <c r="AD6109" s="15" t="s">
        <v>44</v>
      </c>
      <c r="AE6109" s="11" t="s">
        <v>120</v>
      </c>
    </row>
    <row r="6110" spans="1:31" ht="26" x14ac:dyDescent="0.35">
      <c r="A6110" s="9">
        <v>20856</v>
      </c>
      <c r="B6110" s="10" t="s">
        <v>3984</v>
      </c>
      <c r="C6110" s="9">
        <v>4057</v>
      </c>
      <c r="D6110" s="10" t="s">
        <v>3994</v>
      </c>
      <c r="E6110" s="10" t="s">
        <v>34</v>
      </c>
      <c r="F6110" s="11" t="s">
        <v>2223</v>
      </c>
      <c r="G6110" s="12" t="s">
        <v>98</v>
      </c>
      <c r="H6110" s="12" t="s">
        <v>37</v>
      </c>
      <c r="I6110" s="13">
        <v>56.7</v>
      </c>
      <c r="J6110" s="13">
        <v>33.700000000000003</v>
      </c>
      <c r="K6110" s="13">
        <v>38.9</v>
      </c>
      <c r="L6110" s="10" t="s">
        <v>75</v>
      </c>
      <c r="M6110" s="11" t="s">
        <v>48</v>
      </c>
      <c r="N6110" s="11" t="s">
        <v>76</v>
      </c>
      <c r="O6110" s="11">
        <v>6</v>
      </c>
      <c r="P6110" s="11">
        <v>1972</v>
      </c>
      <c r="Q6110" s="11">
        <v>12</v>
      </c>
      <c r="R6110" s="11">
        <v>2020</v>
      </c>
      <c r="S6110" s="11" t="s">
        <v>354</v>
      </c>
      <c r="T6110" s="9" t="s">
        <v>41</v>
      </c>
      <c r="U6110" s="9" t="s">
        <v>41</v>
      </c>
      <c r="V6110" s="9" t="s">
        <v>41</v>
      </c>
      <c r="W6110" s="9" t="s">
        <v>41</v>
      </c>
      <c r="X6110" s="9" t="s">
        <v>41</v>
      </c>
      <c r="Y6110" s="9" t="s">
        <v>41</v>
      </c>
      <c r="Z6110" s="11" t="s">
        <v>2408</v>
      </c>
      <c r="AA6110" s="14">
        <v>42.583094000000003</v>
      </c>
      <c r="AB6110" s="14">
        <v>-89.025919999999999</v>
      </c>
      <c r="AC6110" s="15" t="s">
        <v>44</v>
      </c>
      <c r="AD6110" s="15" t="s">
        <v>44</v>
      </c>
      <c r="AE6110" s="11" t="s">
        <v>120</v>
      </c>
    </row>
    <row r="6111" spans="1:31" x14ac:dyDescent="0.35">
      <c r="A6111" s="9">
        <v>20856</v>
      </c>
      <c r="B6111" s="10" t="s">
        <v>3984</v>
      </c>
      <c r="C6111" s="9">
        <v>4059</v>
      </c>
      <c r="D6111" s="10" t="s">
        <v>3995</v>
      </c>
      <c r="E6111" s="10" t="s">
        <v>34</v>
      </c>
      <c r="F6111" s="11" t="s">
        <v>2223</v>
      </c>
      <c r="G6111" s="12" t="s">
        <v>36</v>
      </c>
      <c r="H6111" s="12" t="s">
        <v>37</v>
      </c>
      <c r="I6111" s="13">
        <v>41.7</v>
      </c>
      <c r="J6111" s="13">
        <v>27.2</v>
      </c>
      <c r="K6111" s="13">
        <v>33.299999999999997</v>
      </c>
      <c r="L6111" s="10" t="s">
        <v>75</v>
      </c>
      <c r="M6111" s="11" t="s">
        <v>48</v>
      </c>
      <c r="N6111" s="11" t="s">
        <v>76</v>
      </c>
      <c r="O6111" s="11">
        <v>6</v>
      </c>
      <c r="P6111" s="11">
        <v>1971</v>
      </c>
      <c r="Q6111" s="11">
        <v>12</v>
      </c>
      <c r="R6111" s="11">
        <v>2020</v>
      </c>
      <c r="S6111" s="11" t="s">
        <v>42</v>
      </c>
      <c r="T6111" s="9" t="s">
        <v>41</v>
      </c>
      <c r="U6111" s="9" t="s">
        <v>41</v>
      </c>
      <c r="V6111" s="9" t="s">
        <v>41</v>
      </c>
      <c r="W6111" s="9" t="s">
        <v>41</v>
      </c>
      <c r="X6111" s="9" t="s">
        <v>41</v>
      </c>
      <c r="Y6111" s="9" t="s">
        <v>41</v>
      </c>
      <c r="Z6111" s="11" t="s">
        <v>2408</v>
      </c>
      <c r="AA6111" s="14">
        <v>42.834699999999998</v>
      </c>
      <c r="AB6111" s="14">
        <v>-89.110830000000007</v>
      </c>
      <c r="AC6111" s="15" t="s">
        <v>44</v>
      </c>
      <c r="AD6111" s="15" t="s">
        <v>44</v>
      </c>
      <c r="AE6111" s="11" t="s">
        <v>120</v>
      </c>
    </row>
    <row r="6112" spans="1:31" x14ac:dyDescent="0.35">
      <c r="A6112" s="9">
        <v>20860</v>
      </c>
      <c r="B6112" s="10" t="s">
        <v>2247</v>
      </c>
      <c r="C6112" s="9">
        <v>4060</v>
      </c>
      <c r="D6112" s="10" t="s">
        <v>3996</v>
      </c>
      <c r="E6112" s="10" t="s">
        <v>34</v>
      </c>
      <c r="F6112" s="11" t="s">
        <v>2223</v>
      </c>
      <c r="G6112" s="12" t="s">
        <v>36</v>
      </c>
      <c r="H6112" s="12" t="s">
        <v>37</v>
      </c>
      <c r="I6112" s="13">
        <v>1.4</v>
      </c>
      <c r="J6112" s="13">
        <v>1.4</v>
      </c>
      <c r="K6112" s="13">
        <v>1.4</v>
      </c>
      <c r="L6112" s="10" t="s">
        <v>38</v>
      </c>
      <c r="M6112" s="11" t="s">
        <v>39</v>
      </c>
      <c r="N6112" s="11" t="s">
        <v>40</v>
      </c>
      <c r="O6112" s="11">
        <v>1</v>
      </c>
      <c r="P6112" s="11">
        <v>1925</v>
      </c>
      <c r="Q6112" s="9" t="s">
        <v>41</v>
      </c>
      <c r="R6112" s="9" t="s">
        <v>41</v>
      </c>
      <c r="S6112" s="11" t="s">
        <v>42</v>
      </c>
      <c r="T6112" s="9" t="s">
        <v>41</v>
      </c>
      <c r="U6112" s="9" t="s">
        <v>41</v>
      </c>
      <c r="V6112" s="9" t="s">
        <v>41</v>
      </c>
      <c r="W6112" s="9" t="s">
        <v>41</v>
      </c>
      <c r="X6112" s="9" t="s">
        <v>41</v>
      </c>
      <c r="Y6112" s="9" t="s">
        <v>41</v>
      </c>
      <c r="Z6112" s="11" t="s">
        <v>1752</v>
      </c>
      <c r="AA6112" s="14">
        <v>45.1875</v>
      </c>
      <c r="AB6112" s="14">
        <v>-89.755300000000005</v>
      </c>
      <c r="AC6112" s="15" t="s">
        <v>44</v>
      </c>
      <c r="AD6112" s="15" t="s">
        <v>44</v>
      </c>
      <c r="AE6112" s="11" t="s">
        <v>120</v>
      </c>
    </row>
    <row r="6113" spans="1:31" x14ac:dyDescent="0.35">
      <c r="A6113" s="9">
        <v>20860</v>
      </c>
      <c r="B6113" s="10" t="s">
        <v>2247</v>
      </c>
      <c r="C6113" s="9">
        <v>4060</v>
      </c>
      <c r="D6113" s="10" t="s">
        <v>3996</v>
      </c>
      <c r="E6113" s="10" t="s">
        <v>34</v>
      </c>
      <c r="F6113" s="11" t="s">
        <v>2223</v>
      </c>
      <c r="G6113" s="12" t="s">
        <v>51</v>
      </c>
      <c r="H6113" s="12" t="s">
        <v>37</v>
      </c>
      <c r="I6113" s="13">
        <v>1.4</v>
      </c>
      <c r="J6113" s="13">
        <v>1.4</v>
      </c>
      <c r="K6113" s="13">
        <v>1.4</v>
      </c>
      <c r="L6113" s="10" t="s">
        <v>38</v>
      </c>
      <c r="M6113" s="11" t="s">
        <v>39</v>
      </c>
      <c r="N6113" s="11" t="s">
        <v>40</v>
      </c>
      <c r="O6113" s="11">
        <v>1</v>
      </c>
      <c r="P6113" s="11">
        <v>1925</v>
      </c>
      <c r="Q6113" s="9" t="s">
        <v>41</v>
      </c>
      <c r="R6113" s="9" t="s">
        <v>41</v>
      </c>
      <c r="S6113" s="11" t="s">
        <v>42</v>
      </c>
      <c r="T6113" s="9" t="s">
        <v>41</v>
      </c>
      <c r="U6113" s="9" t="s">
        <v>41</v>
      </c>
      <c r="V6113" s="9" t="s">
        <v>41</v>
      </c>
      <c r="W6113" s="9" t="s">
        <v>41</v>
      </c>
      <c r="X6113" s="9" t="s">
        <v>41</v>
      </c>
      <c r="Y6113" s="9" t="s">
        <v>41</v>
      </c>
      <c r="Z6113" s="11" t="s">
        <v>1752</v>
      </c>
      <c r="AA6113" s="14">
        <v>45.1875</v>
      </c>
      <c r="AB6113" s="14">
        <v>-89.755300000000005</v>
      </c>
      <c r="AC6113" s="15" t="s">
        <v>44</v>
      </c>
      <c r="AD6113" s="15" t="s">
        <v>44</v>
      </c>
      <c r="AE6113" s="11" t="s">
        <v>120</v>
      </c>
    </row>
    <row r="6114" spans="1:31" x14ac:dyDescent="0.35">
      <c r="A6114" s="9">
        <v>20860</v>
      </c>
      <c r="B6114" s="10" t="s">
        <v>2247</v>
      </c>
      <c r="C6114" s="9">
        <v>4060</v>
      </c>
      <c r="D6114" s="10" t="s">
        <v>3996</v>
      </c>
      <c r="E6114" s="10" t="s">
        <v>34</v>
      </c>
      <c r="F6114" s="11" t="s">
        <v>2223</v>
      </c>
      <c r="G6114" s="12" t="s">
        <v>69</v>
      </c>
      <c r="H6114" s="12" t="s">
        <v>37</v>
      </c>
      <c r="I6114" s="13">
        <v>1.4</v>
      </c>
      <c r="J6114" s="13">
        <v>1.4</v>
      </c>
      <c r="K6114" s="13">
        <v>1.4</v>
      </c>
      <c r="L6114" s="10" t="s">
        <v>38</v>
      </c>
      <c r="M6114" s="11" t="s">
        <v>39</v>
      </c>
      <c r="N6114" s="11" t="s">
        <v>40</v>
      </c>
      <c r="O6114" s="11">
        <v>1</v>
      </c>
      <c r="P6114" s="11">
        <v>1925</v>
      </c>
      <c r="Q6114" s="9" t="s">
        <v>41</v>
      </c>
      <c r="R6114" s="9" t="s">
        <v>41</v>
      </c>
      <c r="S6114" s="11" t="s">
        <v>42</v>
      </c>
      <c r="T6114" s="9" t="s">
        <v>41</v>
      </c>
      <c r="U6114" s="9" t="s">
        <v>41</v>
      </c>
      <c r="V6114" s="9" t="s">
        <v>41</v>
      </c>
      <c r="W6114" s="9" t="s">
        <v>41</v>
      </c>
      <c r="X6114" s="9" t="s">
        <v>41</v>
      </c>
      <c r="Y6114" s="9" t="s">
        <v>41</v>
      </c>
      <c r="Z6114" s="11" t="s">
        <v>1752</v>
      </c>
      <c r="AA6114" s="14">
        <v>45.1875</v>
      </c>
      <c r="AB6114" s="14">
        <v>-89.755300000000005</v>
      </c>
      <c r="AC6114" s="15" t="s">
        <v>44</v>
      </c>
      <c r="AD6114" s="15" t="s">
        <v>44</v>
      </c>
      <c r="AE6114" s="11" t="s">
        <v>120</v>
      </c>
    </row>
    <row r="6115" spans="1:31" x14ac:dyDescent="0.35">
      <c r="A6115" s="9">
        <v>20860</v>
      </c>
      <c r="B6115" s="10" t="s">
        <v>2247</v>
      </c>
      <c r="C6115" s="9">
        <v>4061</v>
      </c>
      <c r="D6115" s="10" t="s">
        <v>3997</v>
      </c>
      <c r="E6115" s="10" t="s">
        <v>34</v>
      </c>
      <c r="F6115" s="11" t="s">
        <v>2223</v>
      </c>
      <c r="G6115" s="12" t="s">
        <v>36</v>
      </c>
      <c r="H6115" s="12" t="s">
        <v>37</v>
      </c>
      <c r="I6115" s="13">
        <v>3.2</v>
      </c>
      <c r="J6115" s="13">
        <v>3.4</v>
      </c>
      <c r="K6115" s="13">
        <v>3.4</v>
      </c>
      <c r="L6115" s="10" t="s">
        <v>38</v>
      </c>
      <c r="M6115" s="11" t="s">
        <v>39</v>
      </c>
      <c r="N6115" s="11" t="s">
        <v>40</v>
      </c>
      <c r="O6115" s="11">
        <v>11</v>
      </c>
      <c r="P6115" s="11">
        <v>1924</v>
      </c>
      <c r="Q6115" s="9" t="s">
        <v>41</v>
      </c>
      <c r="R6115" s="9" t="s">
        <v>41</v>
      </c>
      <c r="S6115" s="11" t="s">
        <v>42</v>
      </c>
      <c r="T6115" s="9" t="s">
        <v>41</v>
      </c>
      <c r="U6115" s="9" t="s">
        <v>41</v>
      </c>
      <c r="V6115" s="9" t="s">
        <v>41</v>
      </c>
      <c r="W6115" s="9" t="s">
        <v>41</v>
      </c>
      <c r="X6115" s="9" t="s">
        <v>41</v>
      </c>
      <c r="Y6115" s="9" t="s">
        <v>41</v>
      </c>
      <c r="Z6115" s="11" t="s">
        <v>3998</v>
      </c>
      <c r="AA6115" s="14">
        <v>45.356900000000003</v>
      </c>
      <c r="AB6115" s="14">
        <v>-88.230599999999995</v>
      </c>
      <c r="AC6115" s="15" t="s">
        <v>44</v>
      </c>
      <c r="AD6115" s="15" t="s">
        <v>44</v>
      </c>
      <c r="AE6115" s="11" t="s">
        <v>120</v>
      </c>
    </row>
    <row r="6116" spans="1:31" x14ac:dyDescent="0.35">
      <c r="A6116" s="9">
        <v>20860</v>
      </c>
      <c r="B6116" s="10" t="s">
        <v>2247</v>
      </c>
      <c r="C6116" s="9">
        <v>4061</v>
      </c>
      <c r="D6116" s="10" t="s">
        <v>3997</v>
      </c>
      <c r="E6116" s="10" t="s">
        <v>34</v>
      </c>
      <c r="F6116" s="11" t="s">
        <v>2223</v>
      </c>
      <c r="G6116" s="12" t="s">
        <v>51</v>
      </c>
      <c r="H6116" s="12" t="s">
        <v>37</v>
      </c>
      <c r="I6116" s="13">
        <v>3.2</v>
      </c>
      <c r="J6116" s="13">
        <v>3.4</v>
      </c>
      <c r="K6116" s="13">
        <v>3.4</v>
      </c>
      <c r="L6116" s="10" t="s">
        <v>38</v>
      </c>
      <c r="M6116" s="11" t="s">
        <v>39</v>
      </c>
      <c r="N6116" s="11" t="s">
        <v>40</v>
      </c>
      <c r="O6116" s="11">
        <v>11</v>
      </c>
      <c r="P6116" s="11">
        <v>1924</v>
      </c>
      <c r="Q6116" s="9" t="s">
        <v>41</v>
      </c>
      <c r="R6116" s="9" t="s">
        <v>41</v>
      </c>
      <c r="S6116" s="11" t="s">
        <v>42</v>
      </c>
      <c r="T6116" s="9" t="s">
        <v>41</v>
      </c>
      <c r="U6116" s="9" t="s">
        <v>41</v>
      </c>
      <c r="V6116" s="9" t="s">
        <v>41</v>
      </c>
      <c r="W6116" s="9" t="s">
        <v>41</v>
      </c>
      <c r="X6116" s="9" t="s">
        <v>41</v>
      </c>
      <c r="Y6116" s="9" t="s">
        <v>41</v>
      </c>
      <c r="Z6116" s="11" t="s">
        <v>3998</v>
      </c>
      <c r="AA6116" s="14">
        <v>45.356900000000003</v>
      </c>
      <c r="AB6116" s="14">
        <v>-88.230599999999995</v>
      </c>
      <c r="AC6116" s="15" t="s">
        <v>44</v>
      </c>
      <c r="AD6116" s="15" t="s">
        <v>44</v>
      </c>
      <c r="AE6116" s="11" t="s">
        <v>120</v>
      </c>
    </row>
    <row r="6117" spans="1:31" x14ac:dyDescent="0.35">
      <c r="A6117" s="9">
        <v>20860</v>
      </c>
      <c r="B6117" s="10" t="s">
        <v>2247</v>
      </c>
      <c r="C6117" s="9">
        <v>4063</v>
      </c>
      <c r="D6117" s="10" t="s">
        <v>3999</v>
      </c>
      <c r="E6117" s="10" t="s">
        <v>34</v>
      </c>
      <c r="F6117" s="11" t="s">
        <v>2223</v>
      </c>
      <c r="G6117" s="12" t="s">
        <v>36</v>
      </c>
      <c r="H6117" s="12" t="s">
        <v>37</v>
      </c>
      <c r="I6117" s="13">
        <v>11</v>
      </c>
      <c r="J6117" s="13">
        <v>11</v>
      </c>
      <c r="K6117" s="13">
        <v>11</v>
      </c>
      <c r="L6117" s="10" t="s">
        <v>38</v>
      </c>
      <c r="M6117" s="11" t="s">
        <v>39</v>
      </c>
      <c r="N6117" s="11" t="s">
        <v>40</v>
      </c>
      <c r="O6117" s="11">
        <v>12</v>
      </c>
      <c r="P6117" s="11">
        <v>1938</v>
      </c>
      <c r="Q6117" s="9" t="s">
        <v>41</v>
      </c>
      <c r="R6117" s="9" t="s">
        <v>41</v>
      </c>
      <c r="S6117" s="11" t="s">
        <v>42</v>
      </c>
      <c r="T6117" s="9" t="s">
        <v>41</v>
      </c>
      <c r="U6117" s="9" t="s">
        <v>41</v>
      </c>
      <c r="V6117" s="9" t="s">
        <v>41</v>
      </c>
      <c r="W6117" s="9" t="s">
        <v>41</v>
      </c>
      <c r="X6117" s="9" t="s">
        <v>41</v>
      </c>
      <c r="Y6117" s="9" t="s">
        <v>41</v>
      </c>
      <c r="Z6117" s="11" t="s">
        <v>1752</v>
      </c>
      <c r="AA6117" s="14">
        <v>45.301900000000003</v>
      </c>
      <c r="AB6117" s="14">
        <v>-89.791700000000006</v>
      </c>
      <c r="AC6117" s="15" t="s">
        <v>44</v>
      </c>
      <c r="AD6117" s="15" t="s">
        <v>44</v>
      </c>
      <c r="AE6117" s="11" t="s">
        <v>120</v>
      </c>
    </row>
    <row r="6118" spans="1:31" x14ac:dyDescent="0.35">
      <c r="A6118" s="9">
        <v>20860</v>
      </c>
      <c r="B6118" s="10" t="s">
        <v>2247</v>
      </c>
      <c r="C6118" s="9">
        <v>4063</v>
      </c>
      <c r="D6118" s="10" t="s">
        <v>3999</v>
      </c>
      <c r="E6118" s="10" t="s">
        <v>34</v>
      </c>
      <c r="F6118" s="11" t="s">
        <v>2223</v>
      </c>
      <c r="G6118" s="12" t="s">
        <v>51</v>
      </c>
      <c r="H6118" s="12" t="s">
        <v>37</v>
      </c>
      <c r="I6118" s="13">
        <v>6.2</v>
      </c>
      <c r="J6118" s="13">
        <v>6.2</v>
      </c>
      <c r="K6118" s="13">
        <v>6.2</v>
      </c>
      <c r="L6118" s="10" t="s">
        <v>38</v>
      </c>
      <c r="M6118" s="11" t="s">
        <v>39</v>
      </c>
      <c r="N6118" s="11" t="s">
        <v>40</v>
      </c>
      <c r="O6118" s="11">
        <v>12</v>
      </c>
      <c r="P6118" s="11">
        <v>1938</v>
      </c>
      <c r="Q6118" s="9" t="s">
        <v>41</v>
      </c>
      <c r="R6118" s="9" t="s">
        <v>41</v>
      </c>
      <c r="S6118" s="11" t="s">
        <v>42</v>
      </c>
      <c r="T6118" s="9" t="s">
        <v>41</v>
      </c>
      <c r="U6118" s="9" t="s">
        <v>41</v>
      </c>
      <c r="V6118" s="9" t="s">
        <v>41</v>
      </c>
      <c r="W6118" s="9" t="s">
        <v>41</v>
      </c>
      <c r="X6118" s="9" t="s">
        <v>41</v>
      </c>
      <c r="Y6118" s="9" t="s">
        <v>41</v>
      </c>
      <c r="Z6118" s="11" t="s">
        <v>1752</v>
      </c>
      <c r="AA6118" s="14">
        <v>45.301900000000003</v>
      </c>
      <c r="AB6118" s="14">
        <v>-89.791700000000006</v>
      </c>
      <c r="AC6118" s="15" t="s">
        <v>44</v>
      </c>
      <c r="AD6118" s="15" t="s">
        <v>44</v>
      </c>
      <c r="AE6118" s="11" t="s">
        <v>120</v>
      </c>
    </row>
    <row r="6119" spans="1:31" x14ac:dyDescent="0.35">
      <c r="A6119" s="9">
        <v>20860</v>
      </c>
      <c r="B6119" s="10" t="s">
        <v>2247</v>
      </c>
      <c r="C6119" s="9">
        <v>4064</v>
      </c>
      <c r="D6119" s="10" t="s">
        <v>4000</v>
      </c>
      <c r="E6119" s="10" t="s">
        <v>34</v>
      </c>
      <c r="F6119" s="11" t="s">
        <v>2223</v>
      </c>
      <c r="G6119" s="12" t="s">
        <v>36</v>
      </c>
      <c r="H6119" s="12" t="s">
        <v>37</v>
      </c>
      <c r="I6119" s="13">
        <v>0.8</v>
      </c>
      <c r="J6119" s="13">
        <v>0.8</v>
      </c>
      <c r="K6119" s="13">
        <v>0.8</v>
      </c>
      <c r="L6119" s="10" t="s">
        <v>38</v>
      </c>
      <c r="M6119" s="11" t="s">
        <v>39</v>
      </c>
      <c r="N6119" s="11" t="s">
        <v>40</v>
      </c>
      <c r="O6119" s="11">
        <v>6</v>
      </c>
      <c r="P6119" s="11">
        <v>1923</v>
      </c>
      <c r="Q6119" s="9" t="s">
        <v>41</v>
      </c>
      <c r="R6119" s="9" t="s">
        <v>41</v>
      </c>
      <c r="S6119" s="11" t="s">
        <v>42</v>
      </c>
      <c r="T6119" s="9" t="s">
        <v>41</v>
      </c>
      <c r="U6119" s="9" t="s">
        <v>41</v>
      </c>
      <c r="V6119" s="9" t="s">
        <v>41</v>
      </c>
      <c r="W6119" s="9" t="s">
        <v>41</v>
      </c>
      <c r="X6119" s="9" t="s">
        <v>41</v>
      </c>
      <c r="Y6119" s="9" t="s">
        <v>41</v>
      </c>
      <c r="Z6119" s="11" t="s">
        <v>1242</v>
      </c>
      <c r="AA6119" s="14">
        <v>45.571100000000001</v>
      </c>
      <c r="AB6119" s="14">
        <v>-89.480599999999995</v>
      </c>
      <c r="AC6119" s="15" t="s">
        <v>44</v>
      </c>
      <c r="AD6119" s="15" t="s">
        <v>44</v>
      </c>
      <c r="AE6119" s="11" t="s">
        <v>120</v>
      </c>
    </row>
    <row r="6120" spans="1:31" x14ac:dyDescent="0.35">
      <c r="A6120" s="9">
        <v>20860</v>
      </c>
      <c r="B6120" s="10" t="s">
        <v>2247</v>
      </c>
      <c r="C6120" s="9">
        <v>4064</v>
      </c>
      <c r="D6120" s="10" t="s">
        <v>4000</v>
      </c>
      <c r="E6120" s="10" t="s">
        <v>34</v>
      </c>
      <c r="F6120" s="11" t="s">
        <v>2223</v>
      </c>
      <c r="G6120" s="12" t="s">
        <v>662</v>
      </c>
      <c r="H6120" s="12" t="s">
        <v>37</v>
      </c>
      <c r="I6120" s="13">
        <v>0.5</v>
      </c>
      <c r="J6120" s="13">
        <v>0.5</v>
      </c>
      <c r="K6120" s="13">
        <v>0.5</v>
      </c>
      <c r="L6120" s="10" t="s">
        <v>38</v>
      </c>
      <c r="M6120" s="11" t="s">
        <v>39</v>
      </c>
      <c r="N6120" s="11" t="s">
        <v>40</v>
      </c>
      <c r="O6120" s="11">
        <v>10</v>
      </c>
      <c r="P6120" s="11">
        <v>1984</v>
      </c>
      <c r="Q6120" s="9" t="s">
        <v>41</v>
      </c>
      <c r="R6120" s="9" t="s">
        <v>41</v>
      </c>
      <c r="S6120" s="11" t="s">
        <v>42</v>
      </c>
      <c r="T6120" s="9" t="s">
        <v>41</v>
      </c>
      <c r="U6120" s="9" t="s">
        <v>41</v>
      </c>
      <c r="V6120" s="9" t="s">
        <v>41</v>
      </c>
      <c r="W6120" s="9" t="s">
        <v>41</v>
      </c>
      <c r="X6120" s="9" t="s">
        <v>41</v>
      </c>
      <c r="Y6120" s="9" t="s">
        <v>41</v>
      </c>
      <c r="Z6120" s="11" t="s">
        <v>1242</v>
      </c>
      <c r="AA6120" s="14">
        <v>45.571100000000001</v>
      </c>
      <c r="AB6120" s="14">
        <v>-89.480599999999995</v>
      </c>
      <c r="AC6120" s="15" t="s">
        <v>44</v>
      </c>
      <c r="AD6120" s="15" t="s">
        <v>44</v>
      </c>
      <c r="AE6120" s="11" t="s">
        <v>120</v>
      </c>
    </row>
    <row r="6121" spans="1:31" x14ac:dyDescent="0.35">
      <c r="A6121" s="9">
        <v>20860</v>
      </c>
      <c r="B6121" s="10" t="s">
        <v>2247</v>
      </c>
      <c r="C6121" s="9">
        <v>4064</v>
      </c>
      <c r="D6121" s="10" t="s">
        <v>4000</v>
      </c>
      <c r="E6121" s="10" t="s">
        <v>34</v>
      </c>
      <c r="F6121" s="11" t="s">
        <v>2223</v>
      </c>
      <c r="G6121" s="12" t="s">
        <v>695</v>
      </c>
      <c r="H6121" s="12" t="s">
        <v>37</v>
      </c>
      <c r="I6121" s="13">
        <v>0.4</v>
      </c>
      <c r="J6121" s="13">
        <v>0.4</v>
      </c>
      <c r="K6121" s="13">
        <v>0.4</v>
      </c>
      <c r="L6121" s="10" t="s">
        <v>38</v>
      </c>
      <c r="M6121" s="11" t="s">
        <v>39</v>
      </c>
      <c r="N6121" s="11" t="s">
        <v>40</v>
      </c>
      <c r="O6121" s="11">
        <v>9</v>
      </c>
      <c r="P6121" s="11">
        <v>1984</v>
      </c>
      <c r="Q6121" s="9" t="s">
        <v>41</v>
      </c>
      <c r="R6121" s="9" t="s">
        <v>41</v>
      </c>
      <c r="S6121" s="11" t="s">
        <v>42</v>
      </c>
      <c r="T6121" s="9" t="s">
        <v>41</v>
      </c>
      <c r="U6121" s="9" t="s">
        <v>41</v>
      </c>
      <c r="V6121" s="9" t="s">
        <v>41</v>
      </c>
      <c r="W6121" s="9" t="s">
        <v>41</v>
      </c>
      <c r="X6121" s="9" t="s">
        <v>41</v>
      </c>
      <c r="Y6121" s="9" t="s">
        <v>41</v>
      </c>
      <c r="Z6121" s="11" t="s">
        <v>1242</v>
      </c>
      <c r="AA6121" s="14">
        <v>45.571100000000001</v>
      </c>
      <c r="AB6121" s="14">
        <v>-89.480599999999995</v>
      </c>
      <c r="AC6121" s="15" t="s">
        <v>44</v>
      </c>
      <c r="AD6121" s="15" t="s">
        <v>44</v>
      </c>
      <c r="AE6121" s="11" t="s">
        <v>120</v>
      </c>
    </row>
    <row r="6122" spans="1:31" x14ac:dyDescent="0.35">
      <c r="A6122" s="9">
        <v>20860</v>
      </c>
      <c r="B6122" s="10" t="s">
        <v>2247</v>
      </c>
      <c r="C6122" s="9">
        <v>4065</v>
      </c>
      <c r="D6122" s="10" t="s">
        <v>4001</v>
      </c>
      <c r="E6122" s="10" t="s">
        <v>34</v>
      </c>
      <c r="F6122" s="11" t="s">
        <v>2223</v>
      </c>
      <c r="G6122" s="12" t="s">
        <v>36</v>
      </c>
      <c r="H6122" s="12" t="s">
        <v>37</v>
      </c>
      <c r="I6122" s="13">
        <v>1.4</v>
      </c>
      <c r="J6122" s="13">
        <v>1.4</v>
      </c>
      <c r="K6122" s="13">
        <v>1.4</v>
      </c>
      <c r="L6122" s="10" t="s">
        <v>38</v>
      </c>
      <c r="M6122" s="11" t="s">
        <v>39</v>
      </c>
      <c r="N6122" s="11" t="s">
        <v>40</v>
      </c>
      <c r="O6122" s="11">
        <v>8</v>
      </c>
      <c r="P6122" s="11">
        <v>1910</v>
      </c>
      <c r="Q6122" s="9" t="s">
        <v>41</v>
      </c>
      <c r="R6122" s="9" t="s">
        <v>41</v>
      </c>
      <c r="S6122" s="11" t="s">
        <v>42</v>
      </c>
      <c r="T6122" s="9" t="s">
        <v>41</v>
      </c>
      <c r="U6122" s="9" t="s">
        <v>41</v>
      </c>
      <c r="V6122" s="9" t="s">
        <v>41</v>
      </c>
      <c r="W6122" s="9" t="s">
        <v>41</v>
      </c>
      <c r="X6122" s="9" t="s">
        <v>41</v>
      </c>
      <c r="Y6122" s="9" t="s">
        <v>41</v>
      </c>
      <c r="Z6122" s="11" t="s">
        <v>3998</v>
      </c>
      <c r="AA6122" s="14">
        <v>45.279400000000003</v>
      </c>
      <c r="AB6122" s="14">
        <v>-88.199700000000007</v>
      </c>
      <c r="AC6122" s="15" t="s">
        <v>44</v>
      </c>
      <c r="AD6122" s="15" t="s">
        <v>44</v>
      </c>
      <c r="AE6122" s="11" t="s">
        <v>120</v>
      </c>
    </row>
    <row r="6123" spans="1:31" x14ac:dyDescent="0.35">
      <c r="A6123" s="9">
        <v>20860</v>
      </c>
      <c r="B6123" s="10" t="s">
        <v>2247</v>
      </c>
      <c r="C6123" s="9">
        <v>4065</v>
      </c>
      <c r="D6123" s="10" t="s">
        <v>4001</v>
      </c>
      <c r="E6123" s="10" t="s">
        <v>34</v>
      </c>
      <c r="F6123" s="11" t="s">
        <v>2223</v>
      </c>
      <c r="G6123" s="12" t="s">
        <v>51</v>
      </c>
      <c r="H6123" s="12" t="s">
        <v>37</v>
      </c>
      <c r="I6123" s="13">
        <v>1.4</v>
      </c>
      <c r="J6123" s="13">
        <v>1.4</v>
      </c>
      <c r="K6123" s="13">
        <v>1.4</v>
      </c>
      <c r="L6123" s="10" t="s">
        <v>38</v>
      </c>
      <c r="M6123" s="11" t="s">
        <v>39</v>
      </c>
      <c r="N6123" s="11" t="s">
        <v>40</v>
      </c>
      <c r="O6123" s="11">
        <v>8</v>
      </c>
      <c r="P6123" s="11">
        <v>1910</v>
      </c>
      <c r="Q6123" s="9" t="s">
        <v>41</v>
      </c>
      <c r="R6123" s="9" t="s">
        <v>41</v>
      </c>
      <c r="S6123" s="11" t="s">
        <v>42</v>
      </c>
      <c r="T6123" s="9" t="s">
        <v>41</v>
      </c>
      <c r="U6123" s="9" t="s">
        <v>41</v>
      </c>
      <c r="V6123" s="9" t="s">
        <v>41</v>
      </c>
      <c r="W6123" s="9" t="s">
        <v>41</v>
      </c>
      <c r="X6123" s="9" t="s">
        <v>41</v>
      </c>
      <c r="Y6123" s="9" t="s">
        <v>41</v>
      </c>
      <c r="Z6123" s="11" t="s">
        <v>3998</v>
      </c>
      <c r="AA6123" s="14">
        <v>45.279400000000003</v>
      </c>
      <c r="AB6123" s="14">
        <v>-88.199700000000007</v>
      </c>
      <c r="AC6123" s="15" t="s">
        <v>44</v>
      </c>
      <c r="AD6123" s="15" t="s">
        <v>44</v>
      </c>
      <c r="AE6123" s="11" t="s">
        <v>120</v>
      </c>
    </row>
    <row r="6124" spans="1:31" x14ac:dyDescent="0.35">
      <c r="A6124" s="9">
        <v>20860</v>
      </c>
      <c r="B6124" s="10" t="s">
        <v>2247</v>
      </c>
      <c r="C6124" s="9">
        <v>4065</v>
      </c>
      <c r="D6124" s="10" t="s">
        <v>4001</v>
      </c>
      <c r="E6124" s="10" t="s">
        <v>34</v>
      </c>
      <c r="F6124" s="11" t="s">
        <v>2223</v>
      </c>
      <c r="G6124" s="12" t="s">
        <v>69</v>
      </c>
      <c r="H6124" s="12" t="s">
        <v>37</v>
      </c>
      <c r="I6124" s="13">
        <v>1.4</v>
      </c>
      <c r="J6124" s="13">
        <v>1.4</v>
      </c>
      <c r="K6124" s="13">
        <v>1.4</v>
      </c>
      <c r="L6124" s="10" t="s">
        <v>38</v>
      </c>
      <c r="M6124" s="11" t="s">
        <v>39</v>
      </c>
      <c r="N6124" s="11" t="s">
        <v>40</v>
      </c>
      <c r="O6124" s="11">
        <v>8</v>
      </c>
      <c r="P6124" s="11">
        <v>1910</v>
      </c>
      <c r="Q6124" s="9" t="s">
        <v>41</v>
      </c>
      <c r="R6124" s="9" t="s">
        <v>41</v>
      </c>
      <c r="S6124" s="11" t="s">
        <v>42</v>
      </c>
      <c r="T6124" s="9" t="s">
        <v>41</v>
      </c>
      <c r="U6124" s="9" t="s">
        <v>41</v>
      </c>
      <c r="V6124" s="9" t="s">
        <v>41</v>
      </c>
      <c r="W6124" s="9" t="s">
        <v>41</v>
      </c>
      <c r="X6124" s="9" t="s">
        <v>41</v>
      </c>
      <c r="Y6124" s="9" t="s">
        <v>41</v>
      </c>
      <c r="Z6124" s="11" t="s">
        <v>3998</v>
      </c>
      <c r="AA6124" s="14">
        <v>45.279400000000003</v>
      </c>
      <c r="AB6124" s="14">
        <v>-88.199700000000007</v>
      </c>
      <c r="AC6124" s="15" t="s">
        <v>44</v>
      </c>
      <c r="AD6124" s="15" t="s">
        <v>44</v>
      </c>
      <c r="AE6124" s="11" t="s">
        <v>120</v>
      </c>
    </row>
    <row r="6125" spans="1:31" x14ac:dyDescent="0.35">
      <c r="A6125" s="9">
        <v>20860</v>
      </c>
      <c r="B6125" s="10" t="s">
        <v>2247</v>
      </c>
      <c r="C6125" s="9">
        <v>4065</v>
      </c>
      <c r="D6125" s="10" t="s">
        <v>4001</v>
      </c>
      <c r="E6125" s="10" t="s">
        <v>34</v>
      </c>
      <c r="F6125" s="11" t="s">
        <v>2223</v>
      </c>
      <c r="G6125" s="12" t="s">
        <v>52</v>
      </c>
      <c r="H6125" s="12" t="s">
        <v>37</v>
      </c>
      <c r="I6125" s="13">
        <v>1.4</v>
      </c>
      <c r="J6125" s="13">
        <v>1.4</v>
      </c>
      <c r="K6125" s="13">
        <v>1.4</v>
      </c>
      <c r="L6125" s="10" t="s">
        <v>38</v>
      </c>
      <c r="M6125" s="11" t="s">
        <v>39</v>
      </c>
      <c r="N6125" s="11" t="s">
        <v>40</v>
      </c>
      <c r="O6125" s="11">
        <v>8</v>
      </c>
      <c r="P6125" s="11">
        <v>1910</v>
      </c>
      <c r="Q6125" s="9" t="s">
        <v>41</v>
      </c>
      <c r="R6125" s="9" t="s">
        <v>41</v>
      </c>
      <c r="S6125" s="11" t="s">
        <v>42</v>
      </c>
      <c r="T6125" s="9" t="s">
        <v>41</v>
      </c>
      <c r="U6125" s="9" t="s">
        <v>41</v>
      </c>
      <c r="V6125" s="9" t="s">
        <v>41</v>
      </c>
      <c r="W6125" s="9" t="s">
        <v>41</v>
      </c>
      <c r="X6125" s="9" t="s">
        <v>41</v>
      </c>
      <c r="Y6125" s="9" t="s">
        <v>41</v>
      </c>
      <c r="Z6125" s="11" t="s">
        <v>3998</v>
      </c>
      <c r="AA6125" s="14">
        <v>45.279400000000003</v>
      </c>
      <c r="AB6125" s="14">
        <v>-88.199700000000007</v>
      </c>
      <c r="AC6125" s="15" t="s">
        <v>44</v>
      </c>
      <c r="AD6125" s="15" t="s">
        <v>44</v>
      </c>
      <c r="AE6125" s="11" t="s">
        <v>120</v>
      </c>
    </row>
    <row r="6126" spans="1:31" x14ac:dyDescent="0.35">
      <c r="A6126" s="9">
        <v>20860</v>
      </c>
      <c r="B6126" s="10" t="s">
        <v>2247</v>
      </c>
      <c r="C6126" s="9">
        <v>4065</v>
      </c>
      <c r="D6126" s="10" t="s">
        <v>4001</v>
      </c>
      <c r="E6126" s="10" t="s">
        <v>34</v>
      </c>
      <c r="F6126" s="11" t="s">
        <v>2223</v>
      </c>
      <c r="G6126" s="12" t="s">
        <v>55</v>
      </c>
      <c r="H6126" s="12" t="s">
        <v>37</v>
      </c>
      <c r="I6126" s="13">
        <v>1.4</v>
      </c>
      <c r="J6126" s="13">
        <v>1.4</v>
      </c>
      <c r="K6126" s="13">
        <v>1.4</v>
      </c>
      <c r="L6126" s="10" t="s">
        <v>38</v>
      </c>
      <c r="M6126" s="11" t="s">
        <v>39</v>
      </c>
      <c r="N6126" s="11" t="s">
        <v>40</v>
      </c>
      <c r="O6126" s="11">
        <v>8</v>
      </c>
      <c r="P6126" s="11">
        <v>1910</v>
      </c>
      <c r="Q6126" s="9" t="s">
        <v>41</v>
      </c>
      <c r="R6126" s="9" t="s">
        <v>41</v>
      </c>
      <c r="S6126" s="11" t="s">
        <v>42</v>
      </c>
      <c r="T6126" s="9" t="s">
        <v>41</v>
      </c>
      <c r="U6126" s="9" t="s">
        <v>41</v>
      </c>
      <c r="V6126" s="9" t="s">
        <v>41</v>
      </c>
      <c r="W6126" s="9" t="s">
        <v>41</v>
      </c>
      <c r="X6126" s="9" t="s">
        <v>41</v>
      </c>
      <c r="Y6126" s="9" t="s">
        <v>41</v>
      </c>
      <c r="Z6126" s="11" t="s">
        <v>3998</v>
      </c>
      <c r="AA6126" s="14">
        <v>45.279400000000003</v>
      </c>
      <c r="AB6126" s="14">
        <v>-88.199700000000007</v>
      </c>
      <c r="AC6126" s="15" t="s">
        <v>44</v>
      </c>
      <c r="AD6126" s="15" t="s">
        <v>44</v>
      </c>
      <c r="AE6126" s="11" t="s">
        <v>120</v>
      </c>
    </row>
    <row r="6127" spans="1:31" x14ac:dyDescent="0.35">
      <c r="A6127" s="9">
        <v>20860</v>
      </c>
      <c r="B6127" s="10" t="s">
        <v>2247</v>
      </c>
      <c r="C6127" s="9">
        <v>4067</v>
      </c>
      <c r="D6127" s="10" t="s">
        <v>4002</v>
      </c>
      <c r="E6127" s="10" t="s">
        <v>34</v>
      </c>
      <c r="F6127" s="11" t="s">
        <v>2223</v>
      </c>
      <c r="G6127" s="12" t="s">
        <v>36</v>
      </c>
      <c r="H6127" s="12" t="s">
        <v>37</v>
      </c>
      <c r="I6127" s="13">
        <v>1.7</v>
      </c>
      <c r="J6127" s="13">
        <v>1.7</v>
      </c>
      <c r="K6127" s="13">
        <v>1.7</v>
      </c>
      <c r="L6127" s="10" t="s">
        <v>38</v>
      </c>
      <c r="M6127" s="11" t="s">
        <v>39</v>
      </c>
      <c r="N6127" s="11" t="s">
        <v>40</v>
      </c>
      <c r="O6127" s="11">
        <v>7</v>
      </c>
      <c r="P6127" s="11">
        <v>1923</v>
      </c>
      <c r="Q6127" s="9" t="s">
        <v>41</v>
      </c>
      <c r="R6127" s="9" t="s">
        <v>41</v>
      </c>
      <c r="S6127" s="11" t="s">
        <v>42</v>
      </c>
      <c r="T6127" s="9" t="s">
        <v>41</v>
      </c>
      <c r="U6127" s="9" t="s">
        <v>41</v>
      </c>
      <c r="V6127" s="9" t="s">
        <v>41</v>
      </c>
      <c r="W6127" s="9" t="s">
        <v>41</v>
      </c>
      <c r="X6127" s="9" t="s">
        <v>41</v>
      </c>
      <c r="Y6127" s="9" t="s">
        <v>41</v>
      </c>
      <c r="Z6127" s="11" t="s">
        <v>3998</v>
      </c>
      <c r="AA6127" s="14">
        <v>45.287500000000001</v>
      </c>
      <c r="AB6127" s="14">
        <v>-88.160300000000007</v>
      </c>
      <c r="AC6127" s="15" t="s">
        <v>44</v>
      </c>
      <c r="AD6127" s="15" t="s">
        <v>44</v>
      </c>
      <c r="AE6127" s="11" t="s">
        <v>120</v>
      </c>
    </row>
    <row r="6128" spans="1:31" x14ac:dyDescent="0.35">
      <c r="A6128" s="9">
        <v>20860</v>
      </c>
      <c r="B6128" s="10" t="s">
        <v>2247</v>
      </c>
      <c r="C6128" s="9">
        <v>4067</v>
      </c>
      <c r="D6128" s="10" t="s">
        <v>4002</v>
      </c>
      <c r="E6128" s="10" t="s">
        <v>34</v>
      </c>
      <c r="F6128" s="11" t="s">
        <v>2223</v>
      </c>
      <c r="G6128" s="12" t="s">
        <v>51</v>
      </c>
      <c r="H6128" s="12" t="s">
        <v>37</v>
      </c>
      <c r="I6128" s="13">
        <v>1.7</v>
      </c>
      <c r="J6128" s="13">
        <v>1.7</v>
      </c>
      <c r="K6128" s="13">
        <v>1.7</v>
      </c>
      <c r="L6128" s="10" t="s">
        <v>38</v>
      </c>
      <c r="M6128" s="11" t="s">
        <v>39</v>
      </c>
      <c r="N6128" s="11" t="s">
        <v>40</v>
      </c>
      <c r="O6128" s="11">
        <v>7</v>
      </c>
      <c r="P6128" s="11">
        <v>1923</v>
      </c>
      <c r="Q6128" s="9" t="s">
        <v>41</v>
      </c>
      <c r="R6128" s="9" t="s">
        <v>41</v>
      </c>
      <c r="S6128" s="11" t="s">
        <v>42</v>
      </c>
      <c r="T6128" s="9" t="s">
        <v>41</v>
      </c>
      <c r="U6128" s="9" t="s">
        <v>41</v>
      </c>
      <c r="V6128" s="9" t="s">
        <v>41</v>
      </c>
      <c r="W6128" s="9" t="s">
        <v>41</v>
      </c>
      <c r="X6128" s="9" t="s">
        <v>41</v>
      </c>
      <c r="Y6128" s="9" t="s">
        <v>41</v>
      </c>
      <c r="Z6128" s="11" t="s">
        <v>3998</v>
      </c>
      <c r="AA6128" s="14">
        <v>45.287500000000001</v>
      </c>
      <c r="AB6128" s="14">
        <v>-88.160300000000007</v>
      </c>
      <c r="AC6128" s="15" t="s">
        <v>44</v>
      </c>
      <c r="AD6128" s="15" t="s">
        <v>44</v>
      </c>
      <c r="AE6128" s="11" t="s">
        <v>120</v>
      </c>
    </row>
    <row r="6129" spans="1:31" x14ac:dyDescent="0.35">
      <c r="A6129" s="9">
        <v>20860</v>
      </c>
      <c r="B6129" s="10" t="s">
        <v>2247</v>
      </c>
      <c r="C6129" s="9">
        <v>4068</v>
      </c>
      <c r="D6129" s="10" t="s">
        <v>4003</v>
      </c>
      <c r="E6129" s="10" t="s">
        <v>34</v>
      </c>
      <c r="F6129" s="11" t="s">
        <v>2223</v>
      </c>
      <c r="G6129" s="12" t="s">
        <v>36</v>
      </c>
      <c r="H6129" s="12" t="s">
        <v>37</v>
      </c>
      <c r="I6129" s="13">
        <v>0.4</v>
      </c>
      <c r="J6129" s="13">
        <v>0.4</v>
      </c>
      <c r="K6129" s="13">
        <v>0.4</v>
      </c>
      <c r="L6129" s="10" t="s">
        <v>38</v>
      </c>
      <c r="M6129" s="11" t="s">
        <v>39</v>
      </c>
      <c r="N6129" s="11" t="s">
        <v>40</v>
      </c>
      <c r="O6129" s="11">
        <v>3</v>
      </c>
      <c r="P6129" s="11">
        <v>1917</v>
      </c>
      <c r="Q6129" s="9" t="s">
        <v>41</v>
      </c>
      <c r="R6129" s="9" t="s">
        <v>41</v>
      </c>
      <c r="S6129" s="11" t="s">
        <v>42</v>
      </c>
      <c r="T6129" s="9" t="s">
        <v>41</v>
      </c>
      <c r="U6129" s="9" t="s">
        <v>41</v>
      </c>
      <c r="V6129" s="9" t="s">
        <v>41</v>
      </c>
      <c r="W6129" s="9" t="s">
        <v>41</v>
      </c>
      <c r="X6129" s="9" t="s">
        <v>41</v>
      </c>
      <c r="Y6129" s="9" t="s">
        <v>41</v>
      </c>
      <c r="Z6129" s="11" t="s">
        <v>1752</v>
      </c>
      <c r="AA6129" s="14">
        <v>45.178600000000003</v>
      </c>
      <c r="AB6129" s="14">
        <v>-89.685000000000002</v>
      </c>
      <c r="AC6129" s="15" t="s">
        <v>44</v>
      </c>
      <c r="AD6129" s="15" t="s">
        <v>44</v>
      </c>
      <c r="AE6129" s="11" t="s">
        <v>120</v>
      </c>
    </row>
    <row r="6130" spans="1:31" x14ac:dyDescent="0.35">
      <c r="A6130" s="9">
        <v>20860</v>
      </c>
      <c r="B6130" s="10" t="s">
        <v>2247</v>
      </c>
      <c r="C6130" s="9">
        <v>4068</v>
      </c>
      <c r="D6130" s="10" t="s">
        <v>4003</v>
      </c>
      <c r="E6130" s="10" t="s">
        <v>34</v>
      </c>
      <c r="F6130" s="11" t="s">
        <v>2223</v>
      </c>
      <c r="G6130" s="12" t="s">
        <v>51</v>
      </c>
      <c r="H6130" s="12" t="s">
        <v>37</v>
      </c>
      <c r="I6130" s="13">
        <v>0.4</v>
      </c>
      <c r="J6130" s="13">
        <v>0.4</v>
      </c>
      <c r="K6130" s="13">
        <v>0.4</v>
      </c>
      <c r="L6130" s="10" t="s">
        <v>38</v>
      </c>
      <c r="M6130" s="11" t="s">
        <v>39</v>
      </c>
      <c r="N6130" s="11" t="s">
        <v>40</v>
      </c>
      <c r="O6130" s="11">
        <v>3</v>
      </c>
      <c r="P6130" s="11">
        <v>1917</v>
      </c>
      <c r="Q6130" s="9" t="s">
        <v>41</v>
      </c>
      <c r="R6130" s="9" t="s">
        <v>41</v>
      </c>
      <c r="S6130" s="11" t="s">
        <v>42</v>
      </c>
      <c r="T6130" s="9" t="s">
        <v>41</v>
      </c>
      <c r="U6130" s="9" t="s">
        <v>41</v>
      </c>
      <c r="V6130" s="9" t="s">
        <v>41</v>
      </c>
      <c r="W6130" s="9" t="s">
        <v>41</v>
      </c>
      <c r="X6130" s="9" t="s">
        <v>41</v>
      </c>
      <c r="Y6130" s="9" t="s">
        <v>41</v>
      </c>
      <c r="Z6130" s="11" t="s">
        <v>1752</v>
      </c>
      <c r="AA6130" s="14">
        <v>45.178600000000003</v>
      </c>
      <c r="AB6130" s="14">
        <v>-89.685000000000002</v>
      </c>
      <c r="AC6130" s="15" t="s">
        <v>44</v>
      </c>
      <c r="AD6130" s="15" t="s">
        <v>44</v>
      </c>
      <c r="AE6130" s="11" t="s">
        <v>120</v>
      </c>
    </row>
    <row r="6131" spans="1:31" x14ac:dyDescent="0.35">
      <c r="A6131" s="9">
        <v>20860</v>
      </c>
      <c r="B6131" s="10" t="s">
        <v>2247</v>
      </c>
      <c r="C6131" s="9">
        <v>4068</v>
      </c>
      <c r="D6131" s="10" t="s">
        <v>4003</v>
      </c>
      <c r="E6131" s="10" t="s">
        <v>34</v>
      </c>
      <c r="F6131" s="11" t="s">
        <v>2223</v>
      </c>
      <c r="G6131" s="12" t="s">
        <v>69</v>
      </c>
      <c r="H6131" s="12" t="s">
        <v>37</v>
      </c>
      <c r="I6131" s="13">
        <v>1.5</v>
      </c>
      <c r="J6131" s="13">
        <v>1.5</v>
      </c>
      <c r="K6131" s="13">
        <v>1.5</v>
      </c>
      <c r="L6131" s="10" t="s">
        <v>38</v>
      </c>
      <c r="M6131" s="11" t="s">
        <v>39</v>
      </c>
      <c r="N6131" s="11" t="s">
        <v>40</v>
      </c>
      <c r="O6131" s="11">
        <v>6</v>
      </c>
      <c r="P6131" s="11">
        <v>1984</v>
      </c>
      <c r="Q6131" s="9" t="s">
        <v>41</v>
      </c>
      <c r="R6131" s="9" t="s">
        <v>41</v>
      </c>
      <c r="S6131" s="11" t="s">
        <v>42</v>
      </c>
      <c r="T6131" s="9" t="s">
        <v>41</v>
      </c>
      <c r="U6131" s="9" t="s">
        <v>41</v>
      </c>
      <c r="V6131" s="9" t="s">
        <v>41</v>
      </c>
      <c r="W6131" s="9" t="s">
        <v>41</v>
      </c>
      <c r="X6131" s="9" t="s">
        <v>41</v>
      </c>
      <c r="Y6131" s="9" t="s">
        <v>41</v>
      </c>
      <c r="Z6131" s="11" t="s">
        <v>1752</v>
      </c>
      <c r="AA6131" s="14">
        <v>45.178600000000003</v>
      </c>
      <c r="AB6131" s="14">
        <v>-89.685000000000002</v>
      </c>
      <c r="AC6131" s="15" t="s">
        <v>44</v>
      </c>
      <c r="AD6131" s="15" t="s">
        <v>44</v>
      </c>
      <c r="AE6131" s="11" t="s">
        <v>120</v>
      </c>
    </row>
    <row r="6132" spans="1:31" x14ac:dyDescent="0.35">
      <c r="A6132" s="9">
        <v>20860</v>
      </c>
      <c r="B6132" s="10" t="s">
        <v>2247</v>
      </c>
      <c r="C6132" s="9">
        <v>4071</v>
      </c>
      <c r="D6132" s="10" t="s">
        <v>4004</v>
      </c>
      <c r="E6132" s="10" t="s">
        <v>34</v>
      </c>
      <c r="F6132" s="11" t="s">
        <v>2223</v>
      </c>
      <c r="G6132" s="12" t="s">
        <v>36</v>
      </c>
      <c r="H6132" s="12" t="s">
        <v>37</v>
      </c>
      <c r="I6132" s="13">
        <v>0.5</v>
      </c>
      <c r="J6132" s="13">
        <v>0.5</v>
      </c>
      <c r="K6132" s="13">
        <v>0.5</v>
      </c>
      <c r="L6132" s="10" t="s">
        <v>38</v>
      </c>
      <c r="M6132" s="11" t="s">
        <v>39</v>
      </c>
      <c r="N6132" s="11" t="s">
        <v>40</v>
      </c>
      <c r="O6132" s="11">
        <v>6</v>
      </c>
      <c r="P6132" s="11">
        <v>1926</v>
      </c>
      <c r="Q6132" s="9" t="s">
        <v>41</v>
      </c>
      <c r="R6132" s="9" t="s">
        <v>41</v>
      </c>
      <c r="S6132" s="11" t="s">
        <v>42</v>
      </c>
      <c r="T6132" s="9" t="s">
        <v>41</v>
      </c>
      <c r="U6132" s="9" t="s">
        <v>41</v>
      </c>
      <c r="V6132" s="9" t="s">
        <v>41</v>
      </c>
      <c r="W6132" s="9" t="s">
        <v>41</v>
      </c>
      <c r="X6132" s="9" t="s">
        <v>41</v>
      </c>
      <c r="Y6132" s="9" t="s">
        <v>41</v>
      </c>
      <c r="Z6132" s="11" t="s">
        <v>3998</v>
      </c>
      <c r="AA6132" s="14">
        <v>45.113599999999998</v>
      </c>
      <c r="AB6132" s="14">
        <v>-87.758600000000001</v>
      </c>
      <c r="AC6132" s="15" t="s">
        <v>44</v>
      </c>
      <c r="AD6132" s="15" t="s">
        <v>44</v>
      </c>
      <c r="AE6132" s="11" t="s">
        <v>120</v>
      </c>
    </row>
    <row r="6133" spans="1:31" x14ac:dyDescent="0.35">
      <c r="A6133" s="9">
        <v>20860</v>
      </c>
      <c r="B6133" s="10" t="s">
        <v>2247</v>
      </c>
      <c r="C6133" s="9">
        <v>4071</v>
      </c>
      <c r="D6133" s="10" t="s">
        <v>4004</v>
      </c>
      <c r="E6133" s="10" t="s">
        <v>34</v>
      </c>
      <c r="F6133" s="11" t="s">
        <v>2223</v>
      </c>
      <c r="G6133" s="12" t="s">
        <v>51</v>
      </c>
      <c r="H6133" s="12" t="s">
        <v>37</v>
      </c>
      <c r="I6133" s="13">
        <v>0.4</v>
      </c>
      <c r="J6133" s="13">
        <v>0.4</v>
      </c>
      <c r="K6133" s="13">
        <v>0.4</v>
      </c>
      <c r="L6133" s="10" t="s">
        <v>38</v>
      </c>
      <c r="M6133" s="11" t="s">
        <v>39</v>
      </c>
      <c r="N6133" s="11" t="s">
        <v>40</v>
      </c>
      <c r="O6133" s="11">
        <v>5</v>
      </c>
      <c r="P6133" s="11">
        <v>1921</v>
      </c>
      <c r="Q6133" s="9" t="s">
        <v>41</v>
      </c>
      <c r="R6133" s="9" t="s">
        <v>41</v>
      </c>
      <c r="S6133" s="11" t="s">
        <v>42</v>
      </c>
      <c r="T6133" s="9" t="s">
        <v>41</v>
      </c>
      <c r="U6133" s="9" t="s">
        <v>41</v>
      </c>
      <c r="V6133" s="9" t="s">
        <v>41</v>
      </c>
      <c r="W6133" s="9" t="s">
        <v>41</v>
      </c>
      <c r="X6133" s="9" t="s">
        <v>41</v>
      </c>
      <c r="Y6133" s="9" t="s">
        <v>41</v>
      </c>
      <c r="Z6133" s="11" t="s">
        <v>3998</v>
      </c>
      <c r="AA6133" s="14">
        <v>45.113599999999998</v>
      </c>
      <c r="AB6133" s="14">
        <v>-87.758600000000001</v>
      </c>
      <c r="AC6133" s="15" t="s">
        <v>44</v>
      </c>
      <c r="AD6133" s="15" t="s">
        <v>44</v>
      </c>
      <c r="AE6133" s="11" t="s">
        <v>120</v>
      </c>
    </row>
    <row r="6134" spans="1:31" x14ac:dyDescent="0.35">
      <c r="A6134" s="9">
        <v>20860</v>
      </c>
      <c r="B6134" s="10" t="s">
        <v>2247</v>
      </c>
      <c r="C6134" s="9">
        <v>4071</v>
      </c>
      <c r="D6134" s="10" t="s">
        <v>4004</v>
      </c>
      <c r="E6134" s="10" t="s">
        <v>34</v>
      </c>
      <c r="F6134" s="11" t="s">
        <v>2223</v>
      </c>
      <c r="G6134" s="12" t="s">
        <v>69</v>
      </c>
      <c r="H6134" s="12" t="s">
        <v>37</v>
      </c>
      <c r="I6134" s="13">
        <v>0.4</v>
      </c>
      <c r="J6134" s="13">
        <v>0.4</v>
      </c>
      <c r="K6134" s="13">
        <v>0.4</v>
      </c>
      <c r="L6134" s="10" t="s">
        <v>38</v>
      </c>
      <c r="M6134" s="11" t="s">
        <v>39</v>
      </c>
      <c r="N6134" s="11" t="s">
        <v>40</v>
      </c>
      <c r="O6134" s="11">
        <v>5</v>
      </c>
      <c r="P6134" s="11">
        <v>1921</v>
      </c>
      <c r="Q6134" s="9" t="s">
        <v>41</v>
      </c>
      <c r="R6134" s="9" t="s">
        <v>41</v>
      </c>
      <c r="S6134" s="11" t="s">
        <v>42</v>
      </c>
      <c r="T6134" s="9" t="s">
        <v>41</v>
      </c>
      <c r="U6134" s="9" t="s">
        <v>41</v>
      </c>
      <c r="V6134" s="9" t="s">
        <v>41</v>
      </c>
      <c r="W6134" s="9" t="s">
        <v>41</v>
      </c>
      <c r="X6134" s="9" t="s">
        <v>41</v>
      </c>
      <c r="Y6134" s="9" t="s">
        <v>41</v>
      </c>
      <c r="Z6134" s="11" t="s">
        <v>3998</v>
      </c>
      <c r="AA6134" s="14">
        <v>45.113599999999998</v>
      </c>
      <c r="AB6134" s="14">
        <v>-87.758600000000001</v>
      </c>
      <c r="AC6134" s="15" t="s">
        <v>44</v>
      </c>
      <c r="AD6134" s="15" t="s">
        <v>44</v>
      </c>
      <c r="AE6134" s="11" t="s">
        <v>120</v>
      </c>
    </row>
    <row r="6135" spans="1:31" x14ac:dyDescent="0.35">
      <c r="A6135" s="9">
        <v>20860</v>
      </c>
      <c r="B6135" s="10" t="s">
        <v>2247</v>
      </c>
      <c r="C6135" s="9">
        <v>4072</v>
      </c>
      <c r="D6135" s="10" t="s">
        <v>4005</v>
      </c>
      <c r="E6135" s="10" t="s">
        <v>34</v>
      </c>
      <c r="F6135" s="11" t="s">
        <v>2223</v>
      </c>
      <c r="G6135" s="12" t="s">
        <v>665</v>
      </c>
      <c r="H6135" s="12" t="s">
        <v>37</v>
      </c>
      <c r="I6135" s="13">
        <v>91</v>
      </c>
      <c r="J6135" s="13">
        <v>80.099999999999994</v>
      </c>
      <c r="K6135" s="13">
        <v>107.6</v>
      </c>
      <c r="L6135" s="10" t="s">
        <v>75</v>
      </c>
      <c r="M6135" s="11" t="s">
        <v>48</v>
      </c>
      <c r="N6135" s="11" t="s">
        <v>76</v>
      </c>
      <c r="O6135" s="11">
        <v>5</v>
      </c>
      <c r="P6135" s="11">
        <v>2003</v>
      </c>
      <c r="Q6135" s="9" t="s">
        <v>41</v>
      </c>
      <c r="R6135" s="9" t="s">
        <v>41</v>
      </c>
      <c r="S6135" s="11" t="s">
        <v>42</v>
      </c>
      <c r="T6135" s="9" t="s">
        <v>41</v>
      </c>
      <c r="U6135" s="9" t="s">
        <v>41</v>
      </c>
      <c r="V6135" s="9" t="s">
        <v>41</v>
      </c>
      <c r="W6135" s="9" t="s">
        <v>41</v>
      </c>
      <c r="X6135" s="9" t="s">
        <v>41</v>
      </c>
      <c r="Y6135" s="9" t="s">
        <v>41</v>
      </c>
      <c r="Z6135" s="11" t="s">
        <v>2426</v>
      </c>
      <c r="AA6135" s="14">
        <v>44.54</v>
      </c>
      <c r="AB6135" s="14">
        <v>-88.008600000000001</v>
      </c>
      <c r="AC6135" s="15" t="s">
        <v>44</v>
      </c>
      <c r="AD6135" s="15" t="s">
        <v>44</v>
      </c>
      <c r="AE6135" s="11" t="s">
        <v>120</v>
      </c>
    </row>
    <row r="6136" spans="1:31" x14ac:dyDescent="0.35">
      <c r="A6136" s="9">
        <v>20860</v>
      </c>
      <c r="B6136" s="10" t="s">
        <v>2247</v>
      </c>
      <c r="C6136" s="9">
        <v>4074</v>
      </c>
      <c r="D6136" s="10" t="s">
        <v>4006</v>
      </c>
      <c r="E6136" s="10" t="s">
        <v>34</v>
      </c>
      <c r="F6136" s="11" t="s">
        <v>2223</v>
      </c>
      <c r="G6136" s="12" t="s">
        <v>36</v>
      </c>
      <c r="H6136" s="12" t="s">
        <v>37</v>
      </c>
      <c r="I6136" s="13">
        <v>1.9</v>
      </c>
      <c r="J6136" s="13">
        <v>1.9</v>
      </c>
      <c r="K6136" s="13">
        <v>1.9</v>
      </c>
      <c r="L6136" s="10" t="s">
        <v>38</v>
      </c>
      <c r="M6136" s="11" t="s">
        <v>39</v>
      </c>
      <c r="N6136" s="11" t="s">
        <v>40</v>
      </c>
      <c r="O6136" s="11">
        <v>1</v>
      </c>
      <c r="P6136" s="11">
        <v>1925</v>
      </c>
      <c r="Q6136" s="9" t="s">
        <v>41</v>
      </c>
      <c r="R6136" s="9" t="s">
        <v>41</v>
      </c>
      <c r="S6136" s="11" t="s">
        <v>42</v>
      </c>
      <c r="T6136" s="9" t="s">
        <v>41</v>
      </c>
      <c r="U6136" s="9" t="s">
        <v>41</v>
      </c>
      <c r="V6136" s="9" t="s">
        <v>41</v>
      </c>
      <c r="W6136" s="9" t="s">
        <v>41</v>
      </c>
      <c r="X6136" s="9" t="s">
        <v>41</v>
      </c>
      <c r="Y6136" s="9" t="s">
        <v>41</v>
      </c>
      <c r="Z6136" s="11" t="s">
        <v>3998</v>
      </c>
      <c r="AA6136" s="14">
        <v>45.2333</v>
      </c>
      <c r="AB6136" s="14">
        <v>-88.067800000000005</v>
      </c>
      <c r="AC6136" s="15" t="s">
        <v>44</v>
      </c>
      <c r="AD6136" s="15" t="s">
        <v>44</v>
      </c>
      <c r="AE6136" s="11" t="s">
        <v>120</v>
      </c>
    </row>
    <row r="6137" spans="1:31" x14ac:dyDescent="0.35">
      <c r="A6137" s="9">
        <v>20860</v>
      </c>
      <c r="B6137" s="10" t="s">
        <v>2247</v>
      </c>
      <c r="C6137" s="9">
        <v>4074</v>
      </c>
      <c r="D6137" s="10" t="s">
        <v>4006</v>
      </c>
      <c r="E6137" s="10" t="s">
        <v>34</v>
      </c>
      <c r="F6137" s="11" t="s">
        <v>2223</v>
      </c>
      <c r="G6137" s="12" t="s">
        <v>51</v>
      </c>
      <c r="H6137" s="12" t="s">
        <v>37</v>
      </c>
      <c r="I6137" s="13">
        <v>1.9</v>
      </c>
      <c r="J6137" s="13">
        <v>1.9</v>
      </c>
      <c r="K6137" s="13">
        <v>1.9</v>
      </c>
      <c r="L6137" s="10" t="s">
        <v>38</v>
      </c>
      <c r="M6137" s="11" t="s">
        <v>39</v>
      </c>
      <c r="N6137" s="11" t="s">
        <v>40</v>
      </c>
      <c r="O6137" s="11">
        <v>1</v>
      </c>
      <c r="P6137" s="11">
        <v>1925</v>
      </c>
      <c r="Q6137" s="9" t="s">
        <v>41</v>
      </c>
      <c r="R6137" s="9" t="s">
        <v>41</v>
      </c>
      <c r="S6137" s="11" t="s">
        <v>42</v>
      </c>
      <c r="T6137" s="9" t="s">
        <v>41</v>
      </c>
      <c r="U6137" s="9" t="s">
        <v>41</v>
      </c>
      <c r="V6137" s="9" t="s">
        <v>41</v>
      </c>
      <c r="W6137" s="9" t="s">
        <v>41</v>
      </c>
      <c r="X6137" s="9" t="s">
        <v>41</v>
      </c>
      <c r="Y6137" s="9" t="s">
        <v>41</v>
      </c>
      <c r="Z6137" s="11" t="s">
        <v>3998</v>
      </c>
      <c r="AA6137" s="14">
        <v>45.2333</v>
      </c>
      <c r="AB6137" s="14">
        <v>-88.067800000000005</v>
      </c>
      <c r="AC6137" s="15" t="s">
        <v>44</v>
      </c>
      <c r="AD6137" s="15" t="s">
        <v>44</v>
      </c>
      <c r="AE6137" s="11" t="s">
        <v>120</v>
      </c>
    </row>
    <row r="6138" spans="1:31" x14ac:dyDescent="0.35">
      <c r="A6138" s="9">
        <v>20860</v>
      </c>
      <c r="B6138" s="10" t="s">
        <v>2247</v>
      </c>
      <c r="C6138" s="9">
        <v>4075</v>
      </c>
      <c r="D6138" s="10" t="s">
        <v>4007</v>
      </c>
      <c r="E6138" s="10" t="s">
        <v>34</v>
      </c>
      <c r="F6138" s="11" t="s">
        <v>2223</v>
      </c>
      <c r="G6138" s="12" t="s">
        <v>36</v>
      </c>
      <c r="H6138" s="12" t="s">
        <v>37</v>
      </c>
      <c r="I6138" s="13">
        <v>1.3</v>
      </c>
      <c r="J6138" s="13">
        <v>1.3</v>
      </c>
      <c r="K6138" s="13">
        <v>1.3</v>
      </c>
      <c r="L6138" s="10" t="s">
        <v>38</v>
      </c>
      <c r="M6138" s="11" t="s">
        <v>39</v>
      </c>
      <c r="N6138" s="11" t="s">
        <v>40</v>
      </c>
      <c r="O6138" s="11">
        <v>1</v>
      </c>
      <c r="P6138" s="11">
        <v>1938</v>
      </c>
      <c r="Q6138" s="9" t="s">
        <v>41</v>
      </c>
      <c r="R6138" s="9" t="s">
        <v>41</v>
      </c>
      <c r="S6138" s="11" t="s">
        <v>42</v>
      </c>
      <c r="T6138" s="9" t="s">
        <v>41</v>
      </c>
      <c r="U6138" s="9" t="s">
        <v>41</v>
      </c>
      <c r="V6138" s="9" t="s">
        <v>41</v>
      </c>
      <c r="W6138" s="9" t="s">
        <v>41</v>
      </c>
      <c r="X6138" s="9" t="s">
        <v>41</v>
      </c>
      <c r="Y6138" s="9" t="s">
        <v>41</v>
      </c>
      <c r="Z6138" s="11" t="s">
        <v>1752</v>
      </c>
      <c r="AA6138" s="14">
        <v>45.441099999999999</v>
      </c>
      <c r="AB6138" s="14">
        <v>-89.730599999999995</v>
      </c>
      <c r="AC6138" s="15" t="s">
        <v>44</v>
      </c>
      <c r="AD6138" s="15" t="s">
        <v>44</v>
      </c>
      <c r="AE6138" s="11" t="s">
        <v>120</v>
      </c>
    </row>
    <row r="6139" spans="1:31" x14ac:dyDescent="0.35">
      <c r="A6139" s="9">
        <v>20860</v>
      </c>
      <c r="B6139" s="10" t="s">
        <v>2247</v>
      </c>
      <c r="C6139" s="9">
        <v>4075</v>
      </c>
      <c r="D6139" s="10" t="s">
        <v>4007</v>
      </c>
      <c r="E6139" s="10" t="s">
        <v>34</v>
      </c>
      <c r="F6139" s="11" t="s">
        <v>2223</v>
      </c>
      <c r="G6139" s="12" t="s">
        <v>51</v>
      </c>
      <c r="H6139" s="12" t="s">
        <v>37</v>
      </c>
      <c r="I6139" s="13">
        <v>1.3</v>
      </c>
      <c r="J6139" s="13">
        <v>1.3</v>
      </c>
      <c r="K6139" s="13">
        <v>1.3</v>
      </c>
      <c r="L6139" s="10" t="s">
        <v>38</v>
      </c>
      <c r="M6139" s="11" t="s">
        <v>39</v>
      </c>
      <c r="N6139" s="11" t="s">
        <v>40</v>
      </c>
      <c r="O6139" s="11">
        <v>1</v>
      </c>
      <c r="P6139" s="11">
        <v>1938</v>
      </c>
      <c r="Q6139" s="9" t="s">
        <v>41</v>
      </c>
      <c r="R6139" s="9" t="s">
        <v>41</v>
      </c>
      <c r="S6139" s="11" t="s">
        <v>42</v>
      </c>
      <c r="T6139" s="9" t="s">
        <v>41</v>
      </c>
      <c r="U6139" s="9" t="s">
        <v>41</v>
      </c>
      <c r="V6139" s="9" t="s">
        <v>41</v>
      </c>
      <c r="W6139" s="9" t="s">
        <v>41</v>
      </c>
      <c r="X6139" s="9" t="s">
        <v>41</v>
      </c>
      <c r="Y6139" s="9" t="s">
        <v>41</v>
      </c>
      <c r="Z6139" s="11" t="s">
        <v>1752</v>
      </c>
      <c r="AA6139" s="14">
        <v>45.441099999999999</v>
      </c>
      <c r="AB6139" s="14">
        <v>-89.730599999999995</v>
      </c>
      <c r="AC6139" s="15" t="s">
        <v>44</v>
      </c>
      <c r="AD6139" s="15" t="s">
        <v>44</v>
      </c>
      <c r="AE6139" s="11" t="s">
        <v>120</v>
      </c>
    </row>
    <row r="6140" spans="1:31" x14ac:dyDescent="0.35">
      <c r="A6140" s="9">
        <v>20860</v>
      </c>
      <c r="B6140" s="10" t="s">
        <v>2247</v>
      </c>
      <c r="C6140" s="9">
        <v>4076</v>
      </c>
      <c r="D6140" s="10" t="s">
        <v>4008</v>
      </c>
      <c r="E6140" s="10" t="s">
        <v>34</v>
      </c>
      <c r="F6140" s="11" t="s">
        <v>2223</v>
      </c>
      <c r="G6140" s="12" t="s">
        <v>665</v>
      </c>
      <c r="H6140" s="12" t="s">
        <v>37</v>
      </c>
      <c r="I6140" s="13">
        <v>41.8</v>
      </c>
      <c r="J6140" s="13">
        <v>37.700000000000003</v>
      </c>
      <c r="K6140" s="13">
        <v>49.2</v>
      </c>
      <c r="L6140" s="10" t="s">
        <v>75</v>
      </c>
      <c r="M6140" s="11" t="s">
        <v>48</v>
      </c>
      <c r="N6140" s="11" t="s">
        <v>76</v>
      </c>
      <c r="O6140" s="11">
        <v>6</v>
      </c>
      <c r="P6140" s="11">
        <v>1971</v>
      </c>
      <c r="Q6140" s="9" t="s">
        <v>41</v>
      </c>
      <c r="R6140" s="9" t="s">
        <v>41</v>
      </c>
      <c r="S6140" s="11" t="s">
        <v>42</v>
      </c>
      <c r="T6140" s="9" t="s">
        <v>41</v>
      </c>
      <c r="U6140" s="9" t="s">
        <v>41</v>
      </c>
      <c r="V6140" s="9" t="s">
        <v>41</v>
      </c>
      <c r="W6140" s="9" t="s">
        <v>41</v>
      </c>
      <c r="X6140" s="9" t="s">
        <v>41</v>
      </c>
      <c r="Y6140" s="9" t="s">
        <v>41</v>
      </c>
      <c r="Z6140" s="11" t="s">
        <v>3998</v>
      </c>
      <c r="AA6140" s="14">
        <v>45.0869</v>
      </c>
      <c r="AB6140" s="14">
        <v>-87.688100000000006</v>
      </c>
      <c r="AC6140" s="15" t="s">
        <v>44</v>
      </c>
      <c r="AD6140" s="15" t="s">
        <v>44</v>
      </c>
      <c r="AE6140" s="11" t="s">
        <v>120</v>
      </c>
    </row>
    <row r="6141" spans="1:31" x14ac:dyDescent="0.35">
      <c r="A6141" s="9">
        <v>20860</v>
      </c>
      <c r="B6141" s="10" t="s">
        <v>2247</v>
      </c>
      <c r="C6141" s="9">
        <v>4076</v>
      </c>
      <c r="D6141" s="10" t="s">
        <v>4008</v>
      </c>
      <c r="E6141" s="10" t="s">
        <v>34</v>
      </c>
      <c r="F6141" s="11" t="s">
        <v>2223</v>
      </c>
      <c r="G6141" s="12" t="s">
        <v>666</v>
      </c>
      <c r="H6141" s="12" t="s">
        <v>37</v>
      </c>
      <c r="I6141" s="13">
        <v>41.8</v>
      </c>
      <c r="J6141" s="13">
        <v>36.299999999999997</v>
      </c>
      <c r="K6141" s="13">
        <v>47.4</v>
      </c>
      <c r="L6141" s="10" t="s">
        <v>75</v>
      </c>
      <c r="M6141" s="11" t="s">
        <v>48</v>
      </c>
      <c r="N6141" s="11" t="s">
        <v>76</v>
      </c>
      <c r="O6141" s="11">
        <v>4</v>
      </c>
      <c r="P6141" s="11">
        <v>1973</v>
      </c>
      <c r="Q6141" s="9" t="s">
        <v>41</v>
      </c>
      <c r="R6141" s="9" t="s">
        <v>41</v>
      </c>
      <c r="S6141" s="11" t="s">
        <v>42</v>
      </c>
      <c r="T6141" s="9" t="s">
        <v>41</v>
      </c>
      <c r="U6141" s="9" t="s">
        <v>41</v>
      </c>
      <c r="V6141" s="9" t="s">
        <v>41</v>
      </c>
      <c r="W6141" s="9" t="s">
        <v>41</v>
      </c>
      <c r="X6141" s="9" t="s">
        <v>41</v>
      </c>
      <c r="Y6141" s="9" t="s">
        <v>41</v>
      </c>
      <c r="Z6141" s="11" t="s">
        <v>3998</v>
      </c>
      <c r="AA6141" s="14">
        <v>45.0869</v>
      </c>
      <c r="AB6141" s="14">
        <v>-87.688100000000006</v>
      </c>
      <c r="AC6141" s="15" t="s">
        <v>44</v>
      </c>
      <c r="AD6141" s="15" t="s">
        <v>44</v>
      </c>
      <c r="AE6141" s="11" t="s">
        <v>120</v>
      </c>
    </row>
    <row r="6142" spans="1:31" x14ac:dyDescent="0.35">
      <c r="A6142" s="9">
        <v>20860</v>
      </c>
      <c r="B6142" s="10" t="s">
        <v>2247</v>
      </c>
      <c r="C6142" s="9">
        <v>4076</v>
      </c>
      <c r="D6142" s="10" t="s">
        <v>4008</v>
      </c>
      <c r="E6142" s="10" t="s">
        <v>34</v>
      </c>
      <c r="F6142" s="11" t="s">
        <v>2223</v>
      </c>
      <c r="G6142" s="12" t="s">
        <v>1445</v>
      </c>
      <c r="H6142" s="12" t="s">
        <v>37</v>
      </c>
      <c r="I6142" s="13">
        <v>103.5</v>
      </c>
      <c r="J6142" s="13">
        <v>80</v>
      </c>
      <c r="K6142" s="13">
        <v>107.5</v>
      </c>
      <c r="L6142" s="10" t="s">
        <v>75</v>
      </c>
      <c r="M6142" s="11" t="s">
        <v>48</v>
      </c>
      <c r="N6142" s="11" t="s">
        <v>76</v>
      </c>
      <c r="O6142" s="11">
        <v>5</v>
      </c>
      <c r="P6142" s="11">
        <v>1993</v>
      </c>
      <c r="Q6142" s="9" t="s">
        <v>41</v>
      </c>
      <c r="R6142" s="9" t="s">
        <v>41</v>
      </c>
      <c r="S6142" s="11" t="s">
        <v>42</v>
      </c>
      <c r="T6142" s="9" t="s">
        <v>41</v>
      </c>
      <c r="U6142" s="9" t="s">
        <v>41</v>
      </c>
      <c r="V6142" s="9" t="s">
        <v>41</v>
      </c>
      <c r="W6142" s="9" t="s">
        <v>41</v>
      </c>
      <c r="X6142" s="9" t="s">
        <v>41</v>
      </c>
      <c r="Y6142" s="9" t="s">
        <v>41</v>
      </c>
      <c r="Z6142" s="11" t="s">
        <v>3998</v>
      </c>
      <c r="AA6142" s="14">
        <v>45.0869</v>
      </c>
      <c r="AB6142" s="14">
        <v>-87.688100000000006</v>
      </c>
      <c r="AC6142" s="15" t="s">
        <v>44</v>
      </c>
      <c r="AD6142" s="15" t="s">
        <v>44</v>
      </c>
      <c r="AE6142" s="11" t="s">
        <v>120</v>
      </c>
    </row>
    <row r="6143" spans="1:31" x14ac:dyDescent="0.35">
      <c r="A6143" s="9">
        <v>20860</v>
      </c>
      <c r="B6143" s="10" t="s">
        <v>2247</v>
      </c>
      <c r="C6143" s="9">
        <v>4077</v>
      </c>
      <c r="D6143" s="10" t="s">
        <v>4009</v>
      </c>
      <c r="E6143" s="10" t="s">
        <v>34</v>
      </c>
      <c r="F6143" s="11" t="s">
        <v>2223</v>
      </c>
      <c r="G6143" s="12" t="s">
        <v>36</v>
      </c>
      <c r="H6143" s="12" t="s">
        <v>37</v>
      </c>
      <c r="I6143" s="13">
        <v>1.8</v>
      </c>
      <c r="J6143" s="13">
        <v>1.8</v>
      </c>
      <c r="K6143" s="13">
        <v>1.8</v>
      </c>
      <c r="L6143" s="10" t="s">
        <v>38</v>
      </c>
      <c r="M6143" s="11" t="s">
        <v>39</v>
      </c>
      <c r="N6143" s="11" t="s">
        <v>40</v>
      </c>
      <c r="O6143" s="11">
        <v>3</v>
      </c>
      <c r="P6143" s="11">
        <v>1921</v>
      </c>
      <c r="Q6143" s="9" t="s">
        <v>41</v>
      </c>
      <c r="R6143" s="9" t="s">
        <v>41</v>
      </c>
      <c r="S6143" s="11" t="s">
        <v>42</v>
      </c>
      <c r="T6143" s="9" t="s">
        <v>41</v>
      </c>
      <c r="U6143" s="9" t="s">
        <v>41</v>
      </c>
      <c r="V6143" s="9" t="s">
        <v>41</v>
      </c>
      <c r="W6143" s="9" t="s">
        <v>41</v>
      </c>
      <c r="X6143" s="9" t="s">
        <v>41</v>
      </c>
      <c r="Y6143" s="9" t="s">
        <v>41</v>
      </c>
      <c r="Z6143" s="11" t="s">
        <v>4010</v>
      </c>
      <c r="AA6143" s="14">
        <v>44.957500000000003</v>
      </c>
      <c r="AB6143" s="14">
        <v>-89.636700000000005</v>
      </c>
      <c r="AC6143" s="15" t="s">
        <v>44</v>
      </c>
      <c r="AD6143" s="15" t="s">
        <v>44</v>
      </c>
      <c r="AE6143" s="11" t="s">
        <v>120</v>
      </c>
    </row>
    <row r="6144" spans="1:31" x14ac:dyDescent="0.35">
      <c r="A6144" s="9">
        <v>20860</v>
      </c>
      <c r="B6144" s="10" t="s">
        <v>2247</v>
      </c>
      <c r="C6144" s="9">
        <v>4077</v>
      </c>
      <c r="D6144" s="10" t="s">
        <v>4009</v>
      </c>
      <c r="E6144" s="10" t="s">
        <v>34</v>
      </c>
      <c r="F6144" s="11" t="s">
        <v>2223</v>
      </c>
      <c r="G6144" s="12" t="s">
        <v>51</v>
      </c>
      <c r="H6144" s="12" t="s">
        <v>37</v>
      </c>
      <c r="I6144" s="13">
        <v>1.8</v>
      </c>
      <c r="J6144" s="13">
        <v>1.8</v>
      </c>
      <c r="K6144" s="13">
        <v>1.8</v>
      </c>
      <c r="L6144" s="10" t="s">
        <v>38</v>
      </c>
      <c r="M6144" s="11" t="s">
        <v>39</v>
      </c>
      <c r="N6144" s="11" t="s">
        <v>40</v>
      </c>
      <c r="O6144" s="11">
        <v>5</v>
      </c>
      <c r="P6144" s="11">
        <v>1921</v>
      </c>
      <c r="Q6144" s="9" t="s">
        <v>41</v>
      </c>
      <c r="R6144" s="9" t="s">
        <v>41</v>
      </c>
      <c r="S6144" s="11" t="s">
        <v>42</v>
      </c>
      <c r="T6144" s="9" t="s">
        <v>41</v>
      </c>
      <c r="U6144" s="9" t="s">
        <v>41</v>
      </c>
      <c r="V6144" s="9" t="s">
        <v>41</v>
      </c>
      <c r="W6144" s="9" t="s">
        <v>41</v>
      </c>
      <c r="X6144" s="9" t="s">
        <v>41</v>
      </c>
      <c r="Y6144" s="9" t="s">
        <v>41</v>
      </c>
      <c r="Z6144" s="11" t="s">
        <v>4010</v>
      </c>
      <c r="AA6144" s="14">
        <v>44.957500000000003</v>
      </c>
      <c r="AB6144" s="14">
        <v>-89.636700000000005</v>
      </c>
      <c r="AC6144" s="15" t="s">
        <v>44</v>
      </c>
      <c r="AD6144" s="15" t="s">
        <v>44</v>
      </c>
      <c r="AE6144" s="11" t="s">
        <v>120</v>
      </c>
    </row>
    <row r="6145" spans="1:31" x14ac:dyDescent="0.35">
      <c r="A6145" s="9">
        <v>20860</v>
      </c>
      <c r="B6145" s="10" t="s">
        <v>2247</v>
      </c>
      <c r="C6145" s="9">
        <v>4077</v>
      </c>
      <c r="D6145" s="10" t="s">
        <v>4009</v>
      </c>
      <c r="E6145" s="10" t="s">
        <v>34</v>
      </c>
      <c r="F6145" s="11" t="s">
        <v>2223</v>
      </c>
      <c r="G6145" s="12" t="s">
        <v>69</v>
      </c>
      <c r="H6145" s="12" t="s">
        <v>37</v>
      </c>
      <c r="I6145" s="13">
        <v>1.8</v>
      </c>
      <c r="J6145" s="13">
        <v>1.8</v>
      </c>
      <c r="K6145" s="13">
        <v>1.8</v>
      </c>
      <c r="L6145" s="10" t="s">
        <v>38</v>
      </c>
      <c r="M6145" s="11" t="s">
        <v>39</v>
      </c>
      <c r="N6145" s="11" t="s">
        <v>40</v>
      </c>
      <c r="O6145" s="11">
        <v>3</v>
      </c>
      <c r="P6145" s="11">
        <v>1924</v>
      </c>
      <c r="Q6145" s="9" t="s">
        <v>41</v>
      </c>
      <c r="R6145" s="9" t="s">
        <v>41</v>
      </c>
      <c r="S6145" s="11" t="s">
        <v>42</v>
      </c>
      <c r="T6145" s="9" t="s">
        <v>41</v>
      </c>
      <c r="U6145" s="9" t="s">
        <v>41</v>
      </c>
      <c r="V6145" s="9" t="s">
        <v>41</v>
      </c>
      <c r="W6145" s="9" t="s">
        <v>41</v>
      </c>
      <c r="X6145" s="9" t="s">
        <v>41</v>
      </c>
      <c r="Y6145" s="9" t="s">
        <v>41</v>
      </c>
      <c r="Z6145" s="11" t="s">
        <v>4010</v>
      </c>
      <c r="AA6145" s="14">
        <v>44.957500000000003</v>
      </c>
      <c r="AB6145" s="14">
        <v>-89.636700000000005</v>
      </c>
      <c r="AC6145" s="15" t="s">
        <v>44</v>
      </c>
      <c r="AD6145" s="15" t="s">
        <v>44</v>
      </c>
      <c r="AE6145" s="11" t="s">
        <v>120</v>
      </c>
    </row>
    <row r="6146" spans="1:31" x14ac:dyDescent="0.35">
      <c r="A6146" s="9">
        <v>20860</v>
      </c>
      <c r="B6146" s="10" t="s">
        <v>2247</v>
      </c>
      <c r="C6146" s="9">
        <v>4078</v>
      </c>
      <c r="D6146" s="10" t="s">
        <v>4011</v>
      </c>
      <c r="E6146" s="10" t="s">
        <v>34</v>
      </c>
      <c r="F6146" s="11" t="s">
        <v>2223</v>
      </c>
      <c r="G6146" s="12" t="s">
        <v>51</v>
      </c>
      <c r="H6146" s="12" t="s">
        <v>37</v>
      </c>
      <c r="I6146" s="13">
        <v>81.599999999999994</v>
      </c>
      <c r="J6146" s="13">
        <v>73.8</v>
      </c>
      <c r="K6146" s="13">
        <v>78.400000000000006</v>
      </c>
      <c r="L6146" s="10" t="s">
        <v>47</v>
      </c>
      <c r="M6146" s="11" t="s">
        <v>48</v>
      </c>
      <c r="N6146" s="11" t="s">
        <v>49</v>
      </c>
      <c r="O6146" s="11">
        <v>9</v>
      </c>
      <c r="P6146" s="11">
        <v>1960</v>
      </c>
      <c r="Q6146" s="9" t="s">
        <v>41</v>
      </c>
      <c r="R6146" s="9" t="s">
        <v>41</v>
      </c>
      <c r="S6146" s="11" t="s">
        <v>42</v>
      </c>
      <c r="T6146" s="9" t="s">
        <v>41</v>
      </c>
      <c r="U6146" s="9" t="s">
        <v>41</v>
      </c>
      <c r="V6146" s="9" t="s">
        <v>41</v>
      </c>
      <c r="W6146" s="9" t="s">
        <v>41</v>
      </c>
      <c r="X6146" s="9" t="s">
        <v>41</v>
      </c>
      <c r="Y6146" s="9" t="s">
        <v>41</v>
      </c>
      <c r="Z6146" s="11" t="s">
        <v>4010</v>
      </c>
      <c r="AA6146" s="14">
        <v>44.860599999999998</v>
      </c>
      <c r="AB6146" s="14">
        <v>-89.655299999999997</v>
      </c>
      <c r="AC6146" s="15" t="s">
        <v>44</v>
      </c>
      <c r="AD6146" s="15" t="s">
        <v>44</v>
      </c>
      <c r="AE6146" s="11" t="s">
        <v>120</v>
      </c>
    </row>
    <row r="6147" spans="1:31" x14ac:dyDescent="0.35">
      <c r="A6147" s="9">
        <v>20860</v>
      </c>
      <c r="B6147" s="10" t="s">
        <v>2247</v>
      </c>
      <c r="C6147" s="9">
        <v>4078</v>
      </c>
      <c r="D6147" s="10" t="s">
        <v>4011</v>
      </c>
      <c r="E6147" s="10" t="s">
        <v>34</v>
      </c>
      <c r="F6147" s="11" t="s">
        <v>2223</v>
      </c>
      <c r="G6147" s="12" t="s">
        <v>69</v>
      </c>
      <c r="H6147" s="12" t="s">
        <v>37</v>
      </c>
      <c r="I6147" s="13">
        <v>350.5</v>
      </c>
      <c r="J6147" s="13">
        <v>332</v>
      </c>
      <c r="K6147" s="13">
        <v>334.7</v>
      </c>
      <c r="L6147" s="10" t="s">
        <v>53</v>
      </c>
      <c r="M6147" s="11" t="s">
        <v>166</v>
      </c>
      <c r="N6147" s="11" t="s">
        <v>49</v>
      </c>
      <c r="O6147" s="11">
        <v>12</v>
      </c>
      <c r="P6147" s="11">
        <v>1981</v>
      </c>
      <c r="Q6147" s="9" t="s">
        <v>41</v>
      </c>
      <c r="R6147" s="9" t="s">
        <v>41</v>
      </c>
      <c r="S6147" s="11" t="s">
        <v>42</v>
      </c>
      <c r="T6147" s="9" t="s">
        <v>41</v>
      </c>
      <c r="U6147" s="9" t="s">
        <v>41</v>
      </c>
      <c r="V6147" s="9" t="s">
        <v>41</v>
      </c>
      <c r="W6147" s="9" t="s">
        <v>41</v>
      </c>
      <c r="X6147" s="9" t="s">
        <v>41</v>
      </c>
      <c r="Y6147" s="9" t="s">
        <v>41</v>
      </c>
      <c r="Z6147" s="11" t="s">
        <v>4010</v>
      </c>
      <c r="AA6147" s="14">
        <v>44.860599999999998</v>
      </c>
      <c r="AB6147" s="14">
        <v>-89.655299999999997</v>
      </c>
      <c r="AC6147" s="15" t="s">
        <v>44</v>
      </c>
      <c r="AD6147" s="15" t="s">
        <v>44</v>
      </c>
      <c r="AE6147" s="11" t="s">
        <v>120</v>
      </c>
    </row>
    <row r="6148" spans="1:31" x14ac:dyDescent="0.35">
      <c r="A6148" s="9">
        <v>20860</v>
      </c>
      <c r="B6148" s="10" t="s">
        <v>2247</v>
      </c>
      <c r="C6148" s="9">
        <v>4078</v>
      </c>
      <c r="D6148" s="10" t="s">
        <v>4011</v>
      </c>
      <c r="E6148" s="10" t="s">
        <v>34</v>
      </c>
      <c r="F6148" s="11" t="s">
        <v>2223</v>
      </c>
      <c r="G6148" s="12" t="s">
        <v>665</v>
      </c>
      <c r="H6148" s="12" t="s">
        <v>37</v>
      </c>
      <c r="I6148" s="13">
        <v>19.600000000000001</v>
      </c>
      <c r="J6148" s="13">
        <v>16.2</v>
      </c>
      <c r="K6148" s="13">
        <v>24.4</v>
      </c>
      <c r="L6148" s="10" t="s">
        <v>75</v>
      </c>
      <c r="M6148" s="11" t="s">
        <v>48</v>
      </c>
      <c r="N6148" s="11" t="s">
        <v>76</v>
      </c>
      <c r="O6148" s="11">
        <v>3</v>
      </c>
      <c r="P6148" s="11">
        <v>1969</v>
      </c>
      <c r="Q6148" s="9" t="s">
        <v>41</v>
      </c>
      <c r="R6148" s="9" t="s">
        <v>41</v>
      </c>
      <c r="S6148" s="11" t="s">
        <v>42</v>
      </c>
      <c r="T6148" s="9" t="s">
        <v>41</v>
      </c>
      <c r="U6148" s="9" t="s">
        <v>41</v>
      </c>
      <c r="V6148" s="9" t="s">
        <v>41</v>
      </c>
      <c r="W6148" s="9" t="s">
        <v>41</v>
      </c>
      <c r="X6148" s="9" t="s">
        <v>41</v>
      </c>
      <c r="Y6148" s="9" t="s">
        <v>41</v>
      </c>
      <c r="Z6148" s="11" t="s">
        <v>4010</v>
      </c>
      <c r="AA6148" s="14">
        <v>44.860599999999998</v>
      </c>
      <c r="AB6148" s="14">
        <v>-89.655299999999997</v>
      </c>
      <c r="AC6148" s="15" t="s">
        <v>44</v>
      </c>
      <c r="AD6148" s="15" t="s">
        <v>44</v>
      </c>
      <c r="AE6148" s="11" t="s">
        <v>120</v>
      </c>
    </row>
    <row r="6149" spans="1:31" x14ac:dyDescent="0.35">
      <c r="A6149" s="9">
        <v>20860</v>
      </c>
      <c r="B6149" s="10" t="s">
        <v>2247</v>
      </c>
      <c r="C6149" s="9">
        <v>4078</v>
      </c>
      <c r="D6149" s="10" t="s">
        <v>4011</v>
      </c>
      <c r="E6149" s="10" t="s">
        <v>34</v>
      </c>
      <c r="F6149" s="11" t="s">
        <v>2223</v>
      </c>
      <c r="G6149" s="12" t="s">
        <v>666</v>
      </c>
      <c r="H6149" s="12" t="s">
        <v>37</v>
      </c>
      <c r="I6149" s="13">
        <v>56.7</v>
      </c>
      <c r="J6149" s="13">
        <v>20.5</v>
      </c>
      <c r="K6149" s="13">
        <v>28.1</v>
      </c>
      <c r="L6149" s="10" t="s">
        <v>75</v>
      </c>
      <c r="M6149" s="11" t="s">
        <v>48</v>
      </c>
      <c r="N6149" s="11" t="s">
        <v>76</v>
      </c>
      <c r="O6149" s="11">
        <v>6</v>
      </c>
      <c r="P6149" s="11">
        <v>1973</v>
      </c>
      <c r="Q6149" s="9" t="s">
        <v>41</v>
      </c>
      <c r="R6149" s="9" t="s">
        <v>41</v>
      </c>
      <c r="S6149" s="11" t="s">
        <v>42</v>
      </c>
      <c r="T6149" s="9" t="s">
        <v>41</v>
      </c>
      <c r="U6149" s="9" t="s">
        <v>41</v>
      </c>
      <c r="V6149" s="9" t="s">
        <v>41</v>
      </c>
      <c r="W6149" s="9" t="s">
        <v>41</v>
      </c>
      <c r="X6149" s="9" t="s">
        <v>41</v>
      </c>
      <c r="Y6149" s="9" t="s">
        <v>41</v>
      </c>
      <c r="Z6149" s="11" t="s">
        <v>4010</v>
      </c>
      <c r="AA6149" s="14">
        <v>44.860599999999998</v>
      </c>
      <c r="AB6149" s="14">
        <v>-89.655299999999997</v>
      </c>
      <c r="AC6149" s="15" t="s">
        <v>44</v>
      </c>
      <c r="AD6149" s="15" t="s">
        <v>44</v>
      </c>
      <c r="AE6149" s="11" t="s">
        <v>120</v>
      </c>
    </row>
    <row r="6150" spans="1:31" x14ac:dyDescent="0.35">
      <c r="A6150" s="9">
        <v>20860</v>
      </c>
      <c r="B6150" s="10" t="s">
        <v>2247</v>
      </c>
      <c r="C6150" s="9">
        <v>4078</v>
      </c>
      <c r="D6150" s="10" t="s">
        <v>4011</v>
      </c>
      <c r="E6150" s="10" t="s">
        <v>34</v>
      </c>
      <c r="F6150" s="11" t="s">
        <v>2223</v>
      </c>
      <c r="G6150" s="12" t="s">
        <v>52</v>
      </c>
      <c r="H6150" s="12" t="s">
        <v>37</v>
      </c>
      <c r="I6150" s="13">
        <v>595</v>
      </c>
      <c r="J6150" s="13">
        <v>546.9</v>
      </c>
      <c r="K6150" s="13">
        <v>558.5</v>
      </c>
      <c r="L6150" s="10" t="s">
        <v>53</v>
      </c>
      <c r="M6150" s="11" t="s">
        <v>166</v>
      </c>
      <c r="N6150" s="11" t="s">
        <v>49</v>
      </c>
      <c r="O6150" s="11">
        <v>7</v>
      </c>
      <c r="P6150" s="11">
        <v>2008</v>
      </c>
      <c r="Q6150" s="9" t="s">
        <v>41</v>
      </c>
      <c r="R6150" s="9" t="s">
        <v>41</v>
      </c>
      <c r="S6150" s="11" t="s">
        <v>42</v>
      </c>
      <c r="T6150" s="9" t="s">
        <v>41</v>
      </c>
      <c r="U6150" s="9" t="s">
        <v>41</v>
      </c>
      <c r="V6150" s="9" t="s">
        <v>41</v>
      </c>
      <c r="W6150" s="9" t="s">
        <v>41</v>
      </c>
      <c r="X6150" s="9" t="s">
        <v>41</v>
      </c>
      <c r="Y6150" s="9" t="s">
        <v>41</v>
      </c>
      <c r="Z6150" s="11" t="s">
        <v>4010</v>
      </c>
      <c r="AA6150" s="14">
        <v>44.860599999999998</v>
      </c>
      <c r="AB6150" s="14">
        <v>-89.655299999999997</v>
      </c>
      <c r="AC6150" s="15" t="s">
        <v>44</v>
      </c>
      <c r="AD6150" s="15" t="s">
        <v>44</v>
      </c>
      <c r="AE6150" s="11" t="s">
        <v>120</v>
      </c>
    </row>
    <row r="6151" spans="1:31" x14ac:dyDescent="0.35">
      <c r="A6151" s="9">
        <v>20863</v>
      </c>
      <c r="B6151" s="10" t="s">
        <v>4012</v>
      </c>
      <c r="C6151" s="9">
        <v>4079</v>
      </c>
      <c r="D6151" s="10" t="s">
        <v>4013</v>
      </c>
      <c r="E6151" s="10" t="s">
        <v>34</v>
      </c>
      <c r="F6151" s="11" t="s">
        <v>2223</v>
      </c>
      <c r="G6151" s="12" t="s">
        <v>36</v>
      </c>
      <c r="H6151" s="12" t="s">
        <v>37</v>
      </c>
      <c r="I6151" s="13">
        <v>3</v>
      </c>
      <c r="J6151" s="13">
        <v>2.7</v>
      </c>
      <c r="K6151" s="13">
        <v>2.7</v>
      </c>
      <c r="L6151" s="10" t="s">
        <v>38</v>
      </c>
      <c r="M6151" s="11" t="s">
        <v>39</v>
      </c>
      <c r="N6151" s="11" t="s">
        <v>40</v>
      </c>
      <c r="O6151" s="11">
        <v>8</v>
      </c>
      <c r="P6151" s="11">
        <v>1951</v>
      </c>
      <c r="Q6151" s="9" t="s">
        <v>41</v>
      </c>
      <c r="R6151" s="9" t="s">
        <v>41</v>
      </c>
      <c r="S6151" s="11" t="s">
        <v>42</v>
      </c>
      <c r="T6151" s="9" t="s">
        <v>41</v>
      </c>
      <c r="U6151" s="9" t="s">
        <v>41</v>
      </c>
      <c r="V6151" s="9" t="s">
        <v>41</v>
      </c>
      <c r="W6151" s="9" t="s">
        <v>41</v>
      </c>
      <c r="X6151" s="9" t="s">
        <v>41</v>
      </c>
      <c r="Y6151" s="9" t="s">
        <v>41</v>
      </c>
      <c r="Z6151" s="11" t="s">
        <v>172</v>
      </c>
      <c r="AA6151" s="14">
        <v>43.865600000000001</v>
      </c>
      <c r="AB6151" s="14">
        <v>-89.951400000000007</v>
      </c>
      <c r="AC6151" s="15" t="s">
        <v>44</v>
      </c>
      <c r="AD6151" s="15" t="s">
        <v>44</v>
      </c>
      <c r="AE6151" s="11" t="s">
        <v>120</v>
      </c>
    </row>
    <row r="6152" spans="1:31" x14ac:dyDescent="0.35">
      <c r="A6152" s="9">
        <v>20863</v>
      </c>
      <c r="B6152" s="10" t="s">
        <v>4012</v>
      </c>
      <c r="C6152" s="9">
        <v>4079</v>
      </c>
      <c r="D6152" s="10" t="s">
        <v>4013</v>
      </c>
      <c r="E6152" s="10" t="s">
        <v>34</v>
      </c>
      <c r="F6152" s="11" t="s">
        <v>2223</v>
      </c>
      <c r="G6152" s="12" t="s">
        <v>51</v>
      </c>
      <c r="H6152" s="12" t="s">
        <v>37</v>
      </c>
      <c r="I6152" s="13">
        <v>3</v>
      </c>
      <c r="J6152" s="13">
        <v>2.7</v>
      </c>
      <c r="K6152" s="13">
        <v>2.7</v>
      </c>
      <c r="L6152" s="10" t="s">
        <v>38</v>
      </c>
      <c r="M6152" s="11" t="s">
        <v>39</v>
      </c>
      <c r="N6152" s="11" t="s">
        <v>40</v>
      </c>
      <c r="O6152" s="11">
        <v>11</v>
      </c>
      <c r="P6152" s="11">
        <v>1950</v>
      </c>
      <c r="Q6152" s="9" t="s">
        <v>41</v>
      </c>
      <c r="R6152" s="9" t="s">
        <v>41</v>
      </c>
      <c r="S6152" s="11" t="s">
        <v>42</v>
      </c>
      <c r="T6152" s="9" t="s">
        <v>41</v>
      </c>
      <c r="U6152" s="9" t="s">
        <v>41</v>
      </c>
      <c r="V6152" s="9" t="s">
        <v>41</v>
      </c>
      <c r="W6152" s="9" t="s">
        <v>41</v>
      </c>
      <c r="X6152" s="9" t="s">
        <v>41</v>
      </c>
      <c r="Y6152" s="9" t="s">
        <v>41</v>
      </c>
      <c r="Z6152" s="11" t="s">
        <v>172</v>
      </c>
      <c r="AA6152" s="14">
        <v>43.865600000000001</v>
      </c>
      <c r="AB6152" s="14">
        <v>-89.951400000000007</v>
      </c>
      <c r="AC6152" s="15" t="s">
        <v>44</v>
      </c>
      <c r="AD6152" s="15" t="s">
        <v>44</v>
      </c>
      <c r="AE6152" s="11" t="s">
        <v>120</v>
      </c>
    </row>
    <row r="6153" spans="1:31" x14ac:dyDescent="0.35">
      <c r="A6153" s="9">
        <v>20863</v>
      </c>
      <c r="B6153" s="10" t="s">
        <v>4012</v>
      </c>
      <c r="C6153" s="9">
        <v>4079</v>
      </c>
      <c r="D6153" s="10" t="s">
        <v>4013</v>
      </c>
      <c r="E6153" s="10" t="s">
        <v>34</v>
      </c>
      <c r="F6153" s="11" t="s">
        <v>2223</v>
      </c>
      <c r="G6153" s="12" t="s">
        <v>69</v>
      </c>
      <c r="H6153" s="12" t="s">
        <v>37</v>
      </c>
      <c r="I6153" s="13">
        <v>3</v>
      </c>
      <c r="J6153" s="13">
        <v>2.7</v>
      </c>
      <c r="K6153" s="13">
        <v>2.7</v>
      </c>
      <c r="L6153" s="10" t="s">
        <v>38</v>
      </c>
      <c r="M6153" s="11" t="s">
        <v>39</v>
      </c>
      <c r="N6153" s="11" t="s">
        <v>40</v>
      </c>
      <c r="O6153" s="11">
        <v>10</v>
      </c>
      <c r="P6153" s="11">
        <v>1950</v>
      </c>
      <c r="Q6153" s="9" t="s">
        <v>41</v>
      </c>
      <c r="R6153" s="9" t="s">
        <v>41</v>
      </c>
      <c r="S6153" s="11" t="s">
        <v>42</v>
      </c>
      <c r="T6153" s="9" t="s">
        <v>41</v>
      </c>
      <c r="U6153" s="9" t="s">
        <v>41</v>
      </c>
      <c r="V6153" s="9" t="s">
        <v>41</v>
      </c>
      <c r="W6153" s="9" t="s">
        <v>41</v>
      </c>
      <c r="X6153" s="9" t="s">
        <v>41</v>
      </c>
      <c r="Y6153" s="9" t="s">
        <v>41</v>
      </c>
      <c r="Z6153" s="11" t="s">
        <v>172</v>
      </c>
      <c r="AA6153" s="14">
        <v>43.865600000000001</v>
      </c>
      <c r="AB6153" s="14">
        <v>-89.951400000000007</v>
      </c>
      <c r="AC6153" s="15" t="s">
        <v>44</v>
      </c>
      <c r="AD6153" s="15" t="s">
        <v>44</v>
      </c>
      <c r="AE6153" s="11" t="s">
        <v>120</v>
      </c>
    </row>
    <row r="6154" spans="1:31" x14ac:dyDescent="0.35">
      <c r="A6154" s="9">
        <v>20863</v>
      </c>
      <c r="B6154" s="10" t="s">
        <v>4012</v>
      </c>
      <c r="C6154" s="9">
        <v>4079</v>
      </c>
      <c r="D6154" s="10" t="s">
        <v>4013</v>
      </c>
      <c r="E6154" s="10" t="s">
        <v>34</v>
      </c>
      <c r="F6154" s="11" t="s">
        <v>2223</v>
      </c>
      <c r="G6154" s="12" t="s">
        <v>52</v>
      </c>
      <c r="H6154" s="12" t="s">
        <v>37</v>
      </c>
      <c r="I6154" s="13">
        <v>3</v>
      </c>
      <c r="J6154" s="13">
        <v>2.7</v>
      </c>
      <c r="K6154" s="13">
        <v>2.7</v>
      </c>
      <c r="L6154" s="10" t="s">
        <v>38</v>
      </c>
      <c r="M6154" s="11" t="s">
        <v>39</v>
      </c>
      <c r="N6154" s="11" t="s">
        <v>40</v>
      </c>
      <c r="O6154" s="11">
        <v>8</v>
      </c>
      <c r="P6154" s="11">
        <v>1950</v>
      </c>
      <c r="Q6154" s="9" t="s">
        <v>41</v>
      </c>
      <c r="R6154" s="9" t="s">
        <v>41</v>
      </c>
      <c r="S6154" s="11" t="s">
        <v>42</v>
      </c>
      <c r="T6154" s="9" t="s">
        <v>41</v>
      </c>
      <c r="U6154" s="9" t="s">
        <v>41</v>
      </c>
      <c r="V6154" s="9" t="s">
        <v>41</v>
      </c>
      <c r="W6154" s="9" t="s">
        <v>41</v>
      </c>
      <c r="X6154" s="9" t="s">
        <v>41</v>
      </c>
      <c r="Y6154" s="9" t="s">
        <v>41</v>
      </c>
      <c r="Z6154" s="11" t="s">
        <v>172</v>
      </c>
      <c r="AA6154" s="14">
        <v>43.865600000000001</v>
      </c>
      <c r="AB6154" s="14">
        <v>-89.951400000000007</v>
      </c>
      <c r="AC6154" s="15" t="s">
        <v>44</v>
      </c>
      <c r="AD6154" s="15" t="s">
        <v>44</v>
      </c>
      <c r="AE6154" s="11" t="s">
        <v>120</v>
      </c>
    </row>
    <row r="6155" spans="1:31" x14ac:dyDescent="0.35">
      <c r="A6155" s="9">
        <v>20863</v>
      </c>
      <c r="B6155" s="10" t="s">
        <v>4012</v>
      </c>
      <c r="C6155" s="9">
        <v>4079</v>
      </c>
      <c r="D6155" s="10" t="s">
        <v>4013</v>
      </c>
      <c r="E6155" s="10" t="s">
        <v>34</v>
      </c>
      <c r="F6155" s="11" t="s">
        <v>2223</v>
      </c>
      <c r="G6155" s="12" t="s">
        <v>55</v>
      </c>
      <c r="H6155" s="12" t="s">
        <v>37</v>
      </c>
      <c r="I6155" s="13">
        <v>3</v>
      </c>
      <c r="J6155" s="13">
        <v>2.8</v>
      </c>
      <c r="K6155" s="13">
        <v>2.8</v>
      </c>
      <c r="L6155" s="10" t="s">
        <v>38</v>
      </c>
      <c r="M6155" s="11" t="s">
        <v>39</v>
      </c>
      <c r="N6155" s="11" t="s">
        <v>40</v>
      </c>
      <c r="O6155" s="11">
        <v>8</v>
      </c>
      <c r="P6155" s="11">
        <v>1950</v>
      </c>
      <c r="Q6155" s="9" t="s">
        <v>41</v>
      </c>
      <c r="R6155" s="9" t="s">
        <v>41</v>
      </c>
      <c r="S6155" s="11" t="s">
        <v>42</v>
      </c>
      <c r="T6155" s="9" t="s">
        <v>41</v>
      </c>
      <c r="U6155" s="9" t="s">
        <v>41</v>
      </c>
      <c r="V6155" s="9" t="s">
        <v>41</v>
      </c>
      <c r="W6155" s="9" t="s">
        <v>41</v>
      </c>
      <c r="X6155" s="9" t="s">
        <v>41</v>
      </c>
      <c r="Y6155" s="9" t="s">
        <v>41</v>
      </c>
      <c r="Z6155" s="11" t="s">
        <v>172</v>
      </c>
      <c r="AA6155" s="14">
        <v>43.865600000000001</v>
      </c>
      <c r="AB6155" s="14">
        <v>-89.951400000000007</v>
      </c>
      <c r="AC6155" s="15" t="s">
        <v>44</v>
      </c>
      <c r="AD6155" s="15" t="s">
        <v>44</v>
      </c>
      <c r="AE6155" s="11" t="s">
        <v>120</v>
      </c>
    </row>
    <row r="6156" spans="1:31" x14ac:dyDescent="0.35">
      <c r="A6156" s="9">
        <v>20863</v>
      </c>
      <c r="B6156" s="10" t="s">
        <v>4012</v>
      </c>
      <c r="C6156" s="9">
        <v>4080</v>
      </c>
      <c r="D6156" s="10" t="s">
        <v>4014</v>
      </c>
      <c r="E6156" s="10" t="s">
        <v>34</v>
      </c>
      <c r="F6156" s="11" t="s">
        <v>2223</v>
      </c>
      <c r="G6156" s="12" t="s">
        <v>36</v>
      </c>
      <c r="H6156" s="12" t="s">
        <v>37</v>
      </c>
      <c r="I6156" s="13">
        <v>5</v>
      </c>
      <c r="J6156" s="13">
        <v>5.0999999999999996</v>
      </c>
      <c r="K6156" s="13">
        <v>5.0999999999999996</v>
      </c>
      <c r="L6156" s="10" t="s">
        <v>38</v>
      </c>
      <c r="M6156" s="11" t="s">
        <v>39</v>
      </c>
      <c r="N6156" s="11" t="s">
        <v>40</v>
      </c>
      <c r="O6156" s="11">
        <v>8</v>
      </c>
      <c r="P6156" s="11">
        <v>1949</v>
      </c>
      <c r="Q6156" s="9" t="s">
        <v>41</v>
      </c>
      <c r="R6156" s="9" t="s">
        <v>41</v>
      </c>
      <c r="S6156" s="11" t="s">
        <v>42</v>
      </c>
      <c r="T6156" s="9" t="s">
        <v>41</v>
      </c>
      <c r="U6156" s="9" t="s">
        <v>41</v>
      </c>
      <c r="V6156" s="9" t="s">
        <v>41</v>
      </c>
      <c r="W6156" s="9" t="s">
        <v>41</v>
      </c>
      <c r="X6156" s="9" t="s">
        <v>41</v>
      </c>
      <c r="Y6156" s="9" t="s">
        <v>41</v>
      </c>
      <c r="Z6156" s="11" t="s">
        <v>176</v>
      </c>
      <c r="AA6156" s="14">
        <v>44.057200000000002</v>
      </c>
      <c r="AB6156" s="14">
        <v>-90.021699999999996</v>
      </c>
      <c r="AC6156" s="15" t="s">
        <v>44</v>
      </c>
      <c r="AD6156" s="15" t="s">
        <v>44</v>
      </c>
      <c r="AE6156" s="11" t="s">
        <v>120</v>
      </c>
    </row>
    <row r="6157" spans="1:31" x14ac:dyDescent="0.35">
      <c r="A6157" s="9">
        <v>20863</v>
      </c>
      <c r="B6157" s="10" t="s">
        <v>4012</v>
      </c>
      <c r="C6157" s="9">
        <v>4080</v>
      </c>
      <c r="D6157" s="10" t="s">
        <v>4014</v>
      </c>
      <c r="E6157" s="10" t="s">
        <v>34</v>
      </c>
      <c r="F6157" s="11" t="s">
        <v>2223</v>
      </c>
      <c r="G6157" s="12" t="s">
        <v>51</v>
      </c>
      <c r="H6157" s="12" t="s">
        <v>37</v>
      </c>
      <c r="I6157" s="13">
        <v>5</v>
      </c>
      <c r="J6157" s="13">
        <v>5.0999999999999996</v>
      </c>
      <c r="K6157" s="13">
        <v>5.0999999999999996</v>
      </c>
      <c r="L6157" s="10" t="s">
        <v>38</v>
      </c>
      <c r="M6157" s="11" t="s">
        <v>39</v>
      </c>
      <c r="N6157" s="11" t="s">
        <v>40</v>
      </c>
      <c r="O6157" s="11">
        <v>10</v>
      </c>
      <c r="P6157" s="11">
        <v>1949</v>
      </c>
      <c r="Q6157" s="9" t="s">
        <v>41</v>
      </c>
      <c r="R6157" s="9" t="s">
        <v>41</v>
      </c>
      <c r="S6157" s="11" t="s">
        <v>42</v>
      </c>
      <c r="T6157" s="9" t="s">
        <v>41</v>
      </c>
      <c r="U6157" s="9" t="s">
        <v>41</v>
      </c>
      <c r="V6157" s="9" t="s">
        <v>41</v>
      </c>
      <c r="W6157" s="9" t="s">
        <v>41</v>
      </c>
      <c r="X6157" s="9" t="s">
        <v>41</v>
      </c>
      <c r="Y6157" s="9" t="s">
        <v>41</v>
      </c>
      <c r="Z6157" s="11" t="s">
        <v>176</v>
      </c>
      <c r="AA6157" s="14">
        <v>44.057200000000002</v>
      </c>
      <c r="AB6157" s="14">
        <v>-90.021699999999996</v>
      </c>
      <c r="AC6157" s="15" t="s">
        <v>44</v>
      </c>
      <c r="AD6157" s="15" t="s">
        <v>44</v>
      </c>
      <c r="AE6157" s="11" t="s">
        <v>120</v>
      </c>
    </row>
    <row r="6158" spans="1:31" x14ac:dyDescent="0.35">
      <c r="A6158" s="9">
        <v>20863</v>
      </c>
      <c r="B6158" s="10" t="s">
        <v>4012</v>
      </c>
      <c r="C6158" s="9">
        <v>4080</v>
      </c>
      <c r="D6158" s="10" t="s">
        <v>4014</v>
      </c>
      <c r="E6158" s="10" t="s">
        <v>34</v>
      </c>
      <c r="F6158" s="11" t="s">
        <v>2223</v>
      </c>
      <c r="G6158" s="12" t="s">
        <v>69</v>
      </c>
      <c r="H6158" s="12" t="s">
        <v>37</v>
      </c>
      <c r="I6158" s="13">
        <v>5</v>
      </c>
      <c r="J6158" s="13">
        <v>5.0999999999999996</v>
      </c>
      <c r="K6158" s="13">
        <v>5.0999999999999996</v>
      </c>
      <c r="L6158" s="10" t="s">
        <v>38</v>
      </c>
      <c r="M6158" s="11" t="s">
        <v>39</v>
      </c>
      <c r="N6158" s="11" t="s">
        <v>40</v>
      </c>
      <c r="O6158" s="11">
        <v>11</v>
      </c>
      <c r="P6158" s="11">
        <v>1949</v>
      </c>
      <c r="Q6158" s="9" t="s">
        <v>41</v>
      </c>
      <c r="R6158" s="9" t="s">
        <v>41</v>
      </c>
      <c r="S6158" s="11" t="s">
        <v>42</v>
      </c>
      <c r="T6158" s="9" t="s">
        <v>41</v>
      </c>
      <c r="U6158" s="9" t="s">
        <v>41</v>
      </c>
      <c r="V6158" s="9" t="s">
        <v>41</v>
      </c>
      <c r="W6158" s="9" t="s">
        <v>41</v>
      </c>
      <c r="X6158" s="9" t="s">
        <v>41</v>
      </c>
      <c r="Y6158" s="9" t="s">
        <v>41</v>
      </c>
      <c r="Z6158" s="11" t="s">
        <v>176</v>
      </c>
      <c r="AA6158" s="14">
        <v>44.057200000000002</v>
      </c>
      <c r="AB6158" s="14">
        <v>-90.021699999999996</v>
      </c>
      <c r="AC6158" s="15" t="s">
        <v>44</v>
      </c>
      <c r="AD6158" s="15" t="s">
        <v>44</v>
      </c>
      <c r="AE6158" s="11" t="s">
        <v>120</v>
      </c>
    </row>
    <row r="6159" spans="1:31" x14ac:dyDescent="0.35">
      <c r="A6159" s="9">
        <v>20863</v>
      </c>
      <c r="B6159" s="10" t="s">
        <v>4012</v>
      </c>
      <c r="C6159" s="9">
        <v>4080</v>
      </c>
      <c r="D6159" s="10" t="s">
        <v>4014</v>
      </c>
      <c r="E6159" s="10" t="s">
        <v>34</v>
      </c>
      <c r="F6159" s="11" t="s">
        <v>2223</v>
      </c>
      <c r="G6159" s="12" t="s">
        <v>52</v>
      </c>
      <c r="H6159" s="12" t="s">
        <v>37</v>
      </c>
      <c r="I6159" s="13">
        <v>5</v>
      </c>
      <c r="J6159" s="13">
        <v>5.2</v>
      </c>
      <c r="K6159" s="13">
        <v>5.2</v>
      </c>
      <c r="L6159" s="10" t="s">
        <v>38</v>
      </c>
      <c r="M6159" s="11" t="s">
        <v>39</v>
      </c>
      <c r="N6159" s="11" t="s">
        <v>40</v>
      </c>
      <c r="O6159" s="11">
        <v>1</v>
      </c>
      <c r="P6159" s="11">
        <v>1950</v>
      </c>
      <c r="Q6159" s="9" t="s">
        <v>41</v>
      </c>
      <c r="R6159" s="9" t="s">
        <v>41</v>
      </c>
      <c r="S6159" s="11" t="s">
        <v>42</v>
      </c>
      <c r="T6159" s="9" t="s">
        <v>41</v>
      </c>
      <c r="U6159" s="9" t="s">
        <v>41</v>
      </c>
      <c r="V6159" s="9" t="s">
        <v>41</v>
      </c>
      <c r="W6159" s="9" t="s">
        <v>41</v>
      </c>
      <c r="X6159" s="9" t="s">
        <v>41</v>
      </c>
      <c r="Y6159" s="9" t="s">
        <v>41</v>
      </c>
      <c r="Z6159" s="11" t="s">
        <v>176</v>
      </c>
      <c r="AA6159" s="14">
        <v>44.057200000000002</v>
      </c>
      <c r="AB6159" s="14">
        <v>-90.021699999999996</v>
      </c>
      <c r="AC6159" s="15" t="s">
        <v>44</v>
      </c>
      <c r="AD6159" s="15" t="s">
        <v>44</v>
      </c>
      <c r="AE6159" s="11" t="s">
        <v>120</v>
      </c>
    </row>
    <row r="6160" spans="1:31" x14ac:dyDescent="0.35">
      <c r="A6160" s="9">
        <v>765</v>
      </c>
      <c r="B6160" s="10" t="s">
        <v>4015</v>
      </c>
      <c r="C6160" s="9">
        <v>4100</v>
      </c>
      <c r="D6160" s="10" t="s">
        <v>4016</v>
      </c>
      <c r="E6160" s="10" t="s">
        <v>34</v>
      </c>
      <c r="F6160" s="11" t="s">
        <v>2223</v>
      </c>
      <c r="G6160" s="12" t="s">
        <v>36</v>
      </c>
      <c r="H6160" s="12" t="s">
        <v>37</v>
      </c>
      <c r="I6160" s="13">
        <v>1.3</v>
      </c>
      <c r="J6160" s="13">
        <v>1.3</v>
      </c>
      <c r="K6160" s="13">
        <v>1.3</v>
      </c>
      <c r="L6160" s="10" t="s">
        <v>111</v>
      </c>
      <c r="M6160" s="11" t="s">
        <v>112</v>
      </c>
      <c r="N6160" s="11" t="s">
        <v>118</v>
      </c>
      <c r="O6160" s="11">
        <v>1</v>
      </c>
      <c r="P6160" s="11">
        <v>1956</v>
      </c>
      <c r="Q6160" s="9" t="s">
        <v>41</v>
      </c>
      <c r="R6160" s="9" t="s">
        <v>41</v>
      </c>
      <c r="S6160" s="11" t="s">
        <v>179</v>
      </c>
      <c r="T6160" s="9" t="s">
        <v>41</v>
      </c>
      <c r="U6160" s="9" t="s">
        <v>41</v>
      </c>
      <c r="V6160" s="9" t="s">
        <v>41</v>
      </c>
      <c r="W6160" s="9" t="s">
        <v>41</v>
      </c>
      <c r="X6160" s="9" t="s">
        <v>41</v>
      </c>
      <c r="Y6160" s="9" t="s">
        <v>41</v>
      </c>
      <c r="Z6160" s="11" t="s">
        <v>4017</v>
      </c>
      <c r="AA6160" s="14">
        <v>44.252400000000002</v>
      </c>
      <c r="AB6160" s="14">
        <v>-91.503399999999999</v>
      </c>
      <c r="AC6160" s="15" t="s">
        <v>44</v>
      </c>
      <c r="AD6160" s="15" t="s">
        <v>44</v>
      </c>
      <c r="AE6160" s="11" t="s">
        <v>120</v>
      </c>
    </row>
    <row r="6161" spans="1:31" x14ac:dyDescent="0.35">
      <c r="A6161" s="9">
        <v>765</v>
      </c>
      <c r="B6161" s="10" t="s">
        <v>4015</v>
      </c>
      <c r="C6161" s="9">
        <v>4100</v>
      </c>
      <c r="D6161" s="10" t="s">
        <v>4016</v>
      </c>
      <c r="E6161" s="10" t="s">
        <v>34</v>
      </c>
      <c r="F6161" s="11" t="s">
        <v>2223</v>
      </c>
      <c r="G6161" s="12" t="s">
        <v>142</v>
      </c>
      <c r="H6161" s="12" t="s">
        <v>37</v>
      </c>
      <c r="I6161" s="13">
        <v>2</v>
      </c>
      <c r="J6161" s="13">
        <v>2</v>
      </c>
      <c r="K6161" s="13">
        <v>2</v>
      </c>
      <c r="L6161" s="10" t="s">
        <v>111</v>
      </c>
      <c r="M6161" s="11" t="s">
        <v>112</v>
      </c>
      <c r="N6161" s="11" t="s">
        <v>118</v>
      </c>
      <c r="O6161" s="11">
        <v>5</v>
      </c>
      <c r="P6161" s="11">
        <v>2007</v>
      </c>
      <c r="Q6161" s="9" t="s">
        <v>41</v>
      </c>
      <c r="R6161" s="9" t="s">
        <v>41</v>
      </c>
      <c r="S6161" s="11" t="s">
        <v>179</v>
      </c>
      <c r="T6161" s="9" t="s">
        <v>41</v>
      </c>
      <c r="U6161" s="9" t="s">
        <v>41</v>
      </c>
      <c r="V6161" s="9" t="s">
        <v>41</v>
      </c>
      <c r="W6161" s="9" t="s">
        <v>41</v>
      </c>
      <c r="X6161" s="9" t="s">
        <v>41</v>
      </c>
      <c r="Y6161" s="9" t="s">
        <v>41</v>
      </c>
      <c r="Z6161" s="11" t="s">
        <v>4017</v>
      </c>
      <c r="AA6161" s="14">
        <v>44.252400000000002</v>
      </c>
      <c r="AB6161" s="14">
        <v>-91.503399999999999</v>
      </c>
      <c r="AC6161" s="15" t="s">
        <v>44</v>
      </c>
      <c r="AD6161" s="15" t="s">
        <v>44</v>
      </c>
      <c r="AE6161" s="11" t="s">
        <v>120</v>
      </c>
    </row>
    <row r="6162" spans="1:31" x14ac:dyDescent="0.35">
      <c r="A6162" s="9">
        <v>765</v>
      </c>
      <c r="B6162" s="10" t="s">
        <v>4015</v>
      </c>
      <c r="C6162" s="9">
        <v>4100</v>
      </c>
      <c r="D6162" s="10" t="s">
        <v>4016</v>
      </c>
      <c r="E6162" s="10" t="s">
        <v>34</v>
      </c>
      <c r="F6162" s="11" t="s">
        <v>2223</v>
      </c>
      <c r="G6162" s="12" t="s">
        <v>51</v>
      </c>
      <c r="H6162" s="12" t="s">
        <v>37</v>
      </c>
      <c r="I6162" s="13">
        <v>1</v>
      </c>
      <c r="J6162" s="13">
        <v>1</v>
      </c>
      <c r="K6162" s="13">
        <v>1</v>
      </c>
      <c r="L6162" s="10" t="s">
        <v>111</v>
      </c>
      <c r="M6162" s="11" t="s">
        <v>112</v>
      </c>
      <c r="N6162" s="11" t="s">
        <v>118</v>
      </c>
      <c r="O6162" s="11">
        <v>1</v>
      </c>
      <c r="P6162" s="11">
        <v>1947</v>
      </c>
      <c r="Q6162" s="9" t="s">
        <v>41</v>
      </c>
      <c r="R6162" s="9" t="s">
        <v>41</v>
      </c>
      <c r="S6162" s="11" t="s">
        <v>179</v>
      </c>
      <c r="T6162" s="9" t="s">
        <v>41</v>
      </c>
      <c r="U6162" s="9" t="s">
        <v>41</v>
      </c>
      <c r="V6162" s="9" t="s">
        <v>41</v>
      </c>
      <c r="W6162" s="9" t="s">
        <v>41</v>
      </c>
      <c r="X6162" s="9" t="s">
        <v>41</v>
      </c>
      <c r="Y6162" s="9" t="s">
        <v>41</v>
      </c>
      <c r="Z6162" s="11" t="s">
        <v>4017</v>
      </c>
      <c r="AA6162" s="14">
        <v>44.252400000000002</v>
      </c>
      <c r="AB6162" s="14">
        <v>-91.503399999999999</v>
      </c>
      <c r="AC6162" s="15" t="s">
        <v>44</v>
      </c>
      <c r="AD6162" s="15" t="s">
        <v>44</v>
      </c>
      <c r="AE6162" s="11" t="s">
        <v>120</v>
      </c>
    </row>
    <row r="6163" spans="1:31" x14ac:dyDescent="0.35">
      <c r="A6163" s="9">
        <v>765</v>
      </c>
      <c r="B6163" s="10" t="s">
        <v>4015</v>
      </c>
      <c r="C6163" s="9">
        <v>4100</v>
      </c>
      <c r="D6163" s="10" t="s">
        <v>4016</v>
      </c>
      <c r="E6163" s="10" t="s">
        <v>34</v>
      </c>
      <c r="F6163" s="11" t="s">
        <v>2223</v>
      </c>
      <c r="G6163" s="12" t="s">
        <v>69</v>
      </c>
      <c r="H6163" s="12" t="s">
        <v>37</v>
      </c>
      <c r="I6163" s="13">
        <v>0.4</v>
      </c>
      <c r="J6163" s="13">
        <v>0.4</v>
      </c>
      <c r="K6163" s="13">
        <v>0.4</v>
      </c>
      <c r="L6163" s="10" t="s">
        <v>111</v>
      </c>
      <c r="M6163" s="11" t="s">
        <v>112</v>
      </c>
      <c r="N6163" s="11" t="s">
        <v>118</v>
      </c>
      <c r="O6163" s="11">
        <v>1</v>
      </c>
      <c r="P6163" s="11">
        <v>1940</v>
      </c>
      <c r="Q6163" s="9" t="s">
        <v>41</v>
      </c>
      <c r="R6163" s="9" t="s">
        <v>41</v>
      </c>
      <c r="S6163" s="11" t="s">
        <v>179</v>
      </c>
      <c r="T6163" s="9" t="s">
        <v>41</v>
      </c>
      <c r="U6163" s="9" t="s">
        <v>41</v>
      </c>
      <c r="V6163" s="9" t="s">
        <v>41</v>
      </c>
      <c r="W6163" s="9" t="s">
        <v>41</v>
      </c>
      <c r="X6163" s="9" t="s">
        <v>41</v>
      </c>
      <c r="Y6163" s="9" t="s">
        <v>41</v>
      </c>
      <c r="Z6163" s="11" t="s">
        <v>4017</v>
      </c>
      <c r="AA6163" s="14">
        <v>44.252400000000002</v>
      </c>
      <c r="AB6163" s="14">
        <v>-91.503399999999999</v>
      </c>
      <c r="AC6163" s="15" t="s">
        <v>44</v>
      </c>
      <c r="AD6163" s="15" t="s">
        <v>44</v>
      </c>
      <c r="AE6163" s="11" t="s">
        <v>120</v>
      </c>
    </row>
    <row r="6164" spans="1:31" x14ac:dyDescent="0.35">
      <c r="A6164" s="9">
        <v>765</v>
      </c>
      <c r="B6164" s="10" t="s">
        <v>4015</v>
      </c>
      <c r="C6164" s="9">
        <v>4100</v>
      </c>
      <c r="D6164" s="10" t="s">
        <v>4016</v>
      </c>
      <c r="E6164" s="10" t="s">
        <v>34</v>
      </c>
      <c r="F6164" s="11" t="s">
        <v>2223</v>
      </c>
      <c r="G6164" s="12" t="s">
        <v>52</v>
      </c>
      <c r="H6164" s="12" t="s">
        <v>37</v>
      </c>
      <c r="I6164" s="13">
        <v>0.2</v>
      </c>
      <c r="J6164" s="13">
        <v>0.2</v>
      </c>
      <c r="K6164" s="13">
        <v>0.2</v>
      </c>
      <c r="L6164" s="10" t="s">
        <v>111</v>
      </c>
      <c r="M6164" s="11" t="s">
        <v>112</v>
      </c>
      <c r="N6164" s="11" t="s">
        <v>118</v>
      </c>
      <c r="O6164" s="11">
        <v>1</v>
      </c>
      <c r="P6164" s="11">
        <v>1930</v>
      </c>
      <c r="Q6164" s="9" t="s">
        <v>41</v>
      </c>
      <c r="R6164" s="9" t="s">
        <v>41</v>
      </c>
      <c r="S6164" s="11" t="s">
        <v>179</v>
      </c>
      <c r="T6164" s="9" t="s">
        <v>41</v>
      </c>
      <c r="U6164" s="9" t="s">
        <v>41</v>
      </c>
      <c r="V6164" s="9" t="s">
        <v>41</v>
      </c>
      <c r="W6164" s="9" t="s">
        <v>41</v>
      </c>
      <c r="X6164" s="9" t="s">
        <v>41</v>
      </c>
      <c r="Y6164" s="9" t="s">
        <v>41</v>
      </c>
      <c r="Z6164" s="11" t="s">
        <v>4017</v>
      </c>
      <c r="AA6164" s="14">
        <v>44.252400000000002</v>
      </c>
      <c r="AB6164" s="14">
        <v>-91.503399999999999</v>
      </c>
      <c r="AC6164" s="15" t="s">
        <v>44</v>
      </c>
      <c r="AD6164" s="15" t="s">
        <v>44</v>
      </c>
      <c r="AE6164" s="11" t="s">
        <v>120</v>
      </c>
    </row>
    <row r="6165" spans="1:31" x14ac:dyDescent="0.35">
      <c r="A6165" s="9">
        <v>765</v>
      </c>
      <c r="B6165" s="10" t="s">
        <v>4015</v>
      </c>
      <c r="C6165" s="9">
        <v>4100</v>
      </c>
      <c r="D6165" s="10" t="s">
        <v>4016</v>
      </c>
      <c r="E6165" s="10" t="s">
        <v>34</v>
      </c>
      <c r="F6165" s="11" t="s">
        <v>2223</v>
      </c>
      <c r="G6165" s="12" t="s">
        <v>55</v>
      </c>
      <c r="H6165" s="12" t="s">
        <v>37</v>
      </c>
      <c r="I6165" s="13">
        <v>3</v>
      </c>
      <c r="J6165" s="13">
        <v>3</v>
      </c>
      <c r="K6165" s="13">
        <v>3</v>
      </c>
      <c r="L6165" s="10" t="s">
        <v>117</v>
      </c>
      <c r="M6165" s="11" t="s">
        <v>48</v>
      </c>
      <c r="N6165" s="11" t="s">
        <v>118</v>
      </c>
      <c r="O6165" s="11">
        <v>9</v>
      </c>
      <c r="P6165" s="11">
        <v>1972</v>
      </c>
      <c r="Q6165" s="9" t="s">
        <v>41</v>
      </c>
      <c r="R6165" s="9" t="s">
        <v>41</v>
      </c>
      <c r="S6165" s="11" t="s">
        <v>179</v>
      </c>
      <c r="T6165" s="9" t="s">
        <v>41</v>
      </c>
      <c r="U6165" s="9" t="s">
        <v>41</v>
      </c>
      <c r="V6165" s="9" t="s">
        <v>41</v>
      </c>
      <c r="W6165" s="9" t="s">
        <v>41</v>
      </c>
      <c r="X6165" s="9" t="s">
        <v>41</v>
      </c>
      <c r="Y6165" s="9" t="s">
        <v>41</v>
      </c>
      <c r="Z6165" s="11" t="s">
        <v>4017</v>
      </c>
      <c r="AA6165" s="14">
        <v>44.252400000000002</v>
      </c>
      <c r="AB6165" s="14">
        <v>-91.503399999999999</v>
      </c>
      <c r="AC6165" s="15" t="s">
        <v>44</v>
      </c>
      <c r="AD6165" s="15" t="s">
        <v>44</v>
      </c>
      <c r="AE6165" s="11" t="s">
        <v>120</v>
      </c>
    </row>
    <row r="6166" spans="1:31" x14ac:dyDescent="0.35">
      <c r="A6166" s="9">
        <v>765</v>
      </c>
      <c r="B6166" s="10" t="s">
        <v>4015</v>
      </c>
      <c r="C6166" s="9">
        <v>4100</v>
      </c>
      <c r="D6166" s="10" t="s">
        <v>4016</v>
      </c>
      <c r="E6166" s="10" t="s">
        <v>34</v>
      </c>
      <c r="F6166" s="11" t="s">
        <v>2223</v>
      </c>
      <c r="G6166" s="12" t="s">
        <v>98</v>
      </c>
      <c r="H6166" s="12" t="s">
        <v>37</v>
      </c>
      <c r="I6166" s="13">
        <v>3</v>
      </c>
      <c r="J6166" s="13">
        <v>3</v>
      </c>
      <c r="K6166" s="13">
        <v>3</v>
      </c>
      <c r="L6166" s="10" t="s">
        <v>117</v>
      </c>
      <c r="M6166" s="11" t="s">
        <v>48</v>
      </c>
      <c r="N6166" s="11" t="s">
        <v>118</v>
      </c>
      <c r="O6166" s="11">
        <v>9</v>
      </c>
      <c r="P6166" s="11">
        <v>1987</v>
      </c>
      <c r="Q6166" s="9" t="s">
        <v>41</v>
      </c>
      <c r="R6166" s="9" t="s">
        <v>41</v>
      </c>
      <c r="S6166" s="11" t="s">
        <v>179</v>
      </c>
      <c r="T6166" s="9" t="s">
        <v>41</v>
      </c>
      <c r="U6166" s="9" t="s">
        <v>41</v>
      </c>
      <c r="V6166" s="9" t="s">
        <v>41</v>
      </c>
      <c r="W6166" s="9" t="s">
        <v>41</v>
      </c>
      <c r="X6166" s="9" t="s">
        <v>41</v>
      </c>
      <c r="Y6166" s="9" t="s">
        <v>41</v>
      </c>
      <c r="Z6166" s="11" t="s">
        <v>4017</v>
      </c>
      <c r="AA6166" s="14">
        <v>44.252400000000002</v>
      </c>
      <c r="AB6166" s="14">
        <v>-91.503399999999999</v>
      </c>
      <c r="AC6166" s="15" t="s">
        <v>44</v>
      </c>
      <c r="AD6166" s="15" t="s">
        <v>44</v>
      </c>
      <c r="AE6166" s="11" t="s">
        <v>120</v>
      </c>
    </row>
    <row r="6167" spans="1:31" x14ac:dyDescent="0.35">
      <c r="A6167" s="9">
        <v>765</v>
      </c>
      <c r="B6167" s="10" t="s">
        <v>4015</v>
      </c>
      <c r="C6167" s="9">
        <v>4100</v>
      </c>
      <c r="D6167" s="10" t="s">
        <v>4016</v>
      </c>
      <c r="E6167" s="10" t="s">
        <v>34</v>
      </c>
      <c r="F6167" s="11" t="s">
        <v>2223</v>
      </c>
      <c r="G6167" s="12" t="s">
        <v>102</v>
      </c>
      <c r="H6167" s="12" t="s">
        <v>37</v>
      </c>
      <c r="I6167" s="13">
        <v>2</v>
      </c>
      <c r="J6167" s="13">
        <v>2</v>
      </c>
      <c r="K6167" s="13">
        <v>2</v>
      </c>
      <c r="L6167" s="10" t="s">
        <v>111</v>
      </c>
      <c r="M6167" s="11" t="s">
        <v>112</v>
      </c>
      <c r="N6167" s="11" t="s">
        <v>118</v>
      </c>
      <c r="O6167" s="11">
        <v>5</v>
      </c>
      <c r="P6167" s="11">
        <v>2002</v>
      </c>
      <c r="Q6167" s="9" t="s">
        <v>41</v>
      </c>
      <c r="R6167" s="9" t="s">
        <v>41</v>
      </c>
      <c r="S6167" s="11" t="s">
        <v>179</v>
      </c>
      <c r="T6167" s="9" t="s">
        <v>41</v>
      </c>
      <c r="U6167" s="9" t="s">
        <v>41</v>
      </c>
      <c r="V6167" s="9" t="s">
        <v>41</v>
      </c>
      <c r="W6167" s="9" t="s">
        <v>41</v>
      </c>
      <c r="X6167" s="9" t="s">
        <v>41</v>
      </c>
      <c r="Y6167" s="9" t="s">
        <v>41</v>
      </c>
      <c r="Z6167" s="11" t="s">
        <v>4017</v>
      </c>
      <c r="AA6167" s="14">
        <v>44.252400000000002</v>
      </c>
      <c r="AB6167" s="14">
        <v>-91.503399999999999</v>
      </c>
      <c r="AC6167" s="15" t="s">
        <v>44</v>
      </c>
      <c r="AD6167" s="15" t="s">
        <v>44</v>
      </c>
      <c r="AE6167" s="11" t="s">
        <v>120</v>
      </c>
    </row>
    <row r="6168" spans="1:31" x14ac:dyDescent="0.35">
      <c r="A6168" s="9">
        <v>765</v>
      </c>
      <c r="B6168" s="10" t="s">
        <v>4015</v>
      </c>
      <c r="C6168" s="9">
        <v>4100</v>
      </c>
      <c r="D6168" s="10" t="s">
        <v>4016</v>
      </c>
      <c r="E6168" s="10" t="s">
        <v>34</v>
      </c>
      <c r="F6168" s="11" t="s">
        <v>2223</v>
      </c>
      <c r="G6168" s="12" t="s">
        <v>144</v>
      </c>
      <c r="H6168" s="12" t="s">
        <v>37</v>
      </c>
      <c r="I6168" s="13">
        <v>2</v>
      </c>
      <c r="J6168" s="13">
        <v>2</v>
      </c>
      <c r="K6168" s="13">
        <v>2</v>
      </c>
      <c r="L6168" s="10" t="s">
        <v>111</v>
      </c>
      <c r="M6168" s="11" t="s">
        <v>112</v>
      </c>
      <c r="N6168" s="11" t="s">
        <v>118</v>
      </c>
      <c r="O6168" s="11">
        <v>5</v>
      </c>
      <c r="P6168" s="11">
        <v>2002</v>
      </c>
      <c r="Q6168" s="9" t="s">
        <v>41</v>
      </c>
      <c r="R6168" s="9" t="s">
        <v>41</v>
      </c>
      <c r="S6168" s="11" t="s">
        <v>179</v>
      </c>
      <c r="T6168" s="9" t="s">
        <v>41</v>
      </c>
      <c r="U6168" s="9" t="s">
        <v>41</v>
      </c>
      <c r="V6168" s="9" t="s">
        <v>41</v>
      </c>
      <c r="W6168" s="9" t="s">
        <v>41</v>
      </c>
      <c r="X6168" s="9" t="s">
        <v>41</v>
      </c>
      <c r="Y6168" s="9" t="s">
        <v>41</v>
      </c>
      <c r="Z6168" s="11" t="s">
        <v>4017</v>
      </c>
      <c r="AA6168" s="14">
        <v>44.252400000000002</v>
      </c>
      <c r="AB6168" s="14">
        <v>-91.503399999999999</v>
      </c>
      <c r="AC6168" s="15" t="s">
        <v>44</v>
      </c>
      <c r="AD6168" s="15" t="s">
        <v>44</v>
      </c>
      <c r="AE6168" s="11" t="s">
        <v>120</v>
      </c>
    </row>
    <row r="6169" spans="1:31" x14ac:dyDescent="0.35">
      <c r="A6169" s="9">
        <v>765</v>
      </c>
      <c r="B6169" s="10" t="s">
        <v>4015</v>
      </c>
      <c r="C6169" s="9">
        <v>4100</v>
      </c>
      <c r="D6169" s="10" t="s">
        <v>4016</v>
      </c>
      <c r="E6169" s="10" t="s">
        <v>34</v>
      </c>
      <c r="F6169" s="11" t="s">
        <v>2223</v>
      </c>
      <c r="G6169" s="12" t="s">
        <v>145</v>
      </c>
      <c r="H6169" s="12" t="s">
        <v>37</v>
      </c>
      <c r="I6169" s="13">
        <v>2</v>
      </c>
      <c r="J6169" s="13">
        <v>2</v>
      </c>
      <c r="K6169" s="13">
        <v>2</v>
      </c>
      <c r="L6169" s="10" t="s">
        <v>111</v>
      </c>
      <c r="M6169" s="11" t="s">
        <v>112</v>
      </c>
      <c r="N6169" s="11" t="s">
        <v>118</v>
      </c>
      <c r="O6169" s="11">
        <v>11</v>
      </c>
      <c r="P6169" s="11">
        <v>2002</v>
      </c>
      <c r="Q6169" s="9" t="s">
        <v>41</v>
      </c>
      <c r="R6169" s="9" t="s">
        <v>41</v>
      </c>
      <c r="S6169" s="11" t="s">
        <v>179</v>
      </c>
      <c r="T6169" s="9" t="s">
        <v>41</v>
      </c>
      <c r="U6169" s="9" t="s">
        <v>41</v>
      </c>
      <c r="V6169" s="9" t="s">
        <v>41</v>
      </c>
      <c r="W6169" s="9" t="s">
        <v>41</v>
      </c>
      <c r="X6169" s="9" t="s">
        <v>41</v>
      </c>
      <c r="Y6169" s="9" t="s">
        <v>41</v>
      </c>
      <c r="Z6169" s="11" t="s">
        <v>4017</v>
      </c>
      <c r="AA6169" s="14">
        <v>44.252400000000002</v>
      </c>
      <c r="AB6169" s="14">
        <v>-91.503399999999999</v>
      </c>
      <c r="AC6169" s="15" t="s">
        <v>44</v>
      </c>
      <c r="AD6169" s="15" t="s">
        <v>44</v>
      </c>
      <c r="AE6169" s="11" t="s">
        <v>120</v>
      </c>
    </row>
    <row r="6170" spans="1:31" x14ac:dyDescent="0.35">
      <c r="A6170" s="9">
        <v>1278</v>
      </c>
      <c r="B6170" s="10" t="s">
        <v>4018</v>
      </c>
      <c r="C6170" s="9">
        <v>4102</v>
      </c>
      <c r="D6170" s="10" t="s">
        <v>4019</v>
      </c>
      <c r="E6170" s="10" t="s">
        <v>34</v>
      </c>
      <c r="F6170" s="11" t="s">
        <v>2223</v>
      </c>
      <c r="G6170" s="12" t="s">
        <v>722</v>
      </c>
      <c r="H6170" s="12" t="s">
        <v>37</v>
      </c>
      <c r="I6170" s="13">
        <v>1.1000000000000001</v>
      </c>
      <c r="J6170" s="13">
        <v>1.1000000000000001</v>
      </c>
      <c r="K6170" s="13">
        <v>1.1000000000000001</v>
      </c>
      <c r="L6170" s="10" t="s">
        <v>111</v>
      </c>
      <c r="M6170" s="11" t="s">
        <v>112</v>
      </c>
      <c r="N6170" s="11" t="s">
        <v>118</v>
      </c>
      <c r="O6170" s="11">
        <v>6</v>
      </c>
      <c r="P6170" s="11">
        <v>1998</v>
      </c>
      <c r="Q6170" s="9" t="s">
        <v>41</v>
      </c>
      <c r="R6170" s="9" t="s">
        <v>41</v>
      </c>
      <c r="S6170" s="11" t="s">
        <v>179</v>
      </c>
      <c r="T6170" s="9" t="s">
        <v>41</v>
      </c>
      <c r="U6170" s="9" t="s">
        <v>41</v>
      </c>
      <c r="V6170" s="9" t="s">
        <v>41</v>
      </c>
      <c r="W6170" s="9" t="s">
        <v>41</v>
      </c>
      <c r="X6170" s="9" t="s">
        <v>41</v>
      </c>
      <c r="Y6170" s="9" t="s">
        <v>41</v>
      </c>
      <c r="Z6170" s="11" t="s">
        <v>4019</v>
      </c>
      <c r="AA6170" s="14">
        <v>45.40193</v>
      </c>
      <c r="AB6170" s="14">
        <v>-91.840379999999996</v>
      </c>
      <c r="AC6170" s="15" t="s">
        <v>44</v>
      </c>
      <c r="AD6170" s="15" t="s">
        <v>44</v>
      </c>
      <c r="AE6170" s="11" t="s">
        <v>120</v>
      </c>
    </row>
    <row r="6171" spans="1:31" x14ac:dyDescent="0.35">
      <c r="A6171" s="9">
        <v>1278</v>
      </c>
      <c r="B6171" s="10" t="s">
        <v>4018</v>
      </c>
      <c r="C6171" s="9">
        <v>4102</v>
      </c>
      <c r="D6171" s="10" t="s">
        <v>4019</v>
      </c>
      <c r="E6171" s="10" t="s">
        <v>34</v>
      </c>
      <c r="F6171" s="11" t="s">
        <v>2223</v>
      </c>
      <c r="G6171" s="12" t="s">
        <v>662</v>
      </c>
      <c r="H6171" s="12" t="s">
        <v>37</v>
      </c>
      <c r="I6171" s="13">
        <v>1.1000000000000001</v>
      </c>
      <c r="J6171" s="13">
        <v>1.1000000000000001</v>
      </c>
      <c r="K6171" s="13">
        <v>1.1000000000000001</v>
      </c>
      <c r="L6171" s="10" t="s">
        <v>111</v>
      </c>
      <c r="M6171" s="11" t="s">
        <v>112</v>
      </c>
      <c r="N6171" s="11" t="s">
        <v>118</v>
      </c>
      <c r="O6171" s="11">
        <v>6</v>
      </c>
      <c r="P6171" s="11">
        <v>1998</v>
      </c>
      <c r="Q6171" s="9" t="s">
        <v>41</v>
      </c>
      <c r="R6171" s="9" t="s">
        <v>41</v>
      </c>
      <c r="S6171" s="11" t="s">
        <v>179</v>
      </c>
      <c r="T6171" s="9" t="s">
        <v>41</v>
      </c>
      <c r="U6171" s="9" t="s">
        <v>41</v>
      </c>
      <c r="V6171" s="9" t="s">
        <v>41</v>
      </c>
      <c r="W6171" s="9" t="s">
        <v>41</v>
      </c>
      <c r="X6171" s="9" t="s">
        <v>41</v>
      </c>
      <c r="Y6171" s="9" t="s">
        <v>41</v>
      </c>
      <c r="Z6171" s="11" t="s">
        <v>4019</v>
      </c>
      <c r="AA6171" s="14">
        <v>45.40193</v>
      </c>
      <c r="AB6171" s="14">
        <v>-91.840379999999996</v>
      </c>
      <c r="AC6171" s="15" t="s">
        <v>44</v>
      </c>
      <c r="AD6171" s="15" t="s">
        <v>44</v>
      </c>
      <c r="AE6171" s="11" t="s">
        <v>120</v>
      </c>
    </row>
    <row r="6172" spans="1:31" x14ac:dyDescent="0.35">
      <c r="A6172" s="9">
        <v>1278</v>
      </c>
      <c r="B6172" s="10" t="s">
        <v>4018</v>
      </c>
      <c r="C6172" s="9">
        <v>4102</v>
      </c>
      <c r="D6172" s="10" t="s">
        <v>4019</v>
      </c>
      <c r="E6172" s="10" t="s">
        <v>34</v>
      </c>
      <c r="F6172" s="11" t="s">
        <v>2223</v>
      </c>
      <c r="G6172" s="12" t="s">
        <v>695</v>
      </c>
      <c r="H6172" s="12" t="s">
        <v>37</v>
      </c>
      <c r="I6172" s="13">
        <v>1.1000000000000001</v>
      </c>
      <c r="J6172" s="13">
        <v>1.1000000000000001</v>
      </c>
      <c r="K6172" s="13">
        <v>1.1000000000000001</v>
      </c>
      <c r="L6172" s="10" t="s">
        <v>111</v>
      </c>
      <c r="M6172" s="11" t="s">
        <v>112</v>
      </c>
      <c r="N6172" s="11" t="s">
        <v>118</v>
      </c>
      <c r="O6172" s="11">
        <v>6</v>
      </c>
      <c r="P6172" s="11">
        <v>1998</v>
      </c>
      <c r="Q6172" s="9" t="s">
        <v>41</v>
      </c>
      <c r="R6172" s="9" t="s">
        <v>41</v>
      </c>
      <c r="S6172" s="11" t="s">
        <v>179</v>
      </c>
      <c r="T6172" s="9" t="s">
        <v>41</v>
      </c>
      <c r="U6172" s="9" t="s">
        <v>41</v>
      </c>
      <c r="V6172" s="9" t="s">
        <v>41</v>
      </c>
      <c r="W6172" s="9" t="s">
        <v>41</v>
      </c>
      <c r="X6172" s="9" t="s">
        <v>41</v>
      </c>
      <c r="Y6172" s="9" t="s">
        <v>41</v>
      </c>
      <c r="Z6172" s="11" t="s">
        <v>4019</v>
      </c>
      <c r="AA6172" s="14">
        <v>45.40193</v>
      </c>
      <c r="AB6172" s="14">
        <v>-91.840379999999996</v>
      </c>
      <c r="AC6172" s="15" t="s">
        <v>44</v>
      </c>
      <c r="AD6172" s="15" t="s">
        <v>44</v>
      </c>
      <c r="AE6172" s="11" t="s">
        <v>120</v>
      </c>
    </row>
    <row r="6173" spans="1:31" x14ac:dyDescent="0.35">
      <c r="A6173" s="9">
        <v>1278</v>
      </c>
      <c r="B6173" s="10" t="s">
        <v>4018</v>
      </c>
      <c r="C6173" s="9">
        <v>4102</v>
      </c>
      <c r="D6173" s="10" t="s">
        <v>4019</v>
      </c>
      <c r="E6173" s="10" t="s">
        <v>34</v>
      </c>
      <c r="F6173" s="11" t="s">
        <v>2223</v>
      </c>
      <c r="G6173" s="12" t="s">
        <v>52</v>
      </c>
      <c r="H6173" s="12" t="s">
        <v>37</v>
      </c>
      <c r="I6173" s="13">
        <v>1.1000000000000001</v>
      </c>
      <c r="J6173" s="13">
        <v>1.1000000000000001</v>
      </c>
      <c r="K6173" s="13">
        <v>1.1000000000000001</v>
      </c>
      <c r="L6173" s="10" t="s">
        <v>111</v>
      </c>
      <c r="M6173" s="11" t="s">
        <v>112</v>
      </c>
      <c r="N6173" s="11" t="s">
        <v>118</v>
      </c>
      <c r="O6173" s="11">
        <v>6</v>
      </c>
      <c r="P6173" s="11">
        <v>1998</v>
      </c>
      <c r="Q6173" s="9" t="s">
        <v>41</v>
      </c>
      <c r="R6173" s="9" t="s">
        <v>41</v>
      </c>
      <c r="S6173" s="11" t="s">
        <v>179</v>
      </c>
      <c r="T6173" s="9" t="s">
        <v>41</v>
      </c>
      <c r="U6173" s="9" t="s">
        <v>41</v>
      </c>
      <c r="V6173" s="9" t="s">
        <v>41</v>
      </c>
      <c r="W6173" s="9" t="s">
        <v>41</v>
      </c>
      <c r="X6173" s="9" t="s">
        <v>41</v>
      </c>
      <c r="Y6173" s="9" t="s">
        <v>41</v>
      </c>
      <c r="Z6173" s="11" t="s">
        <v>4019</v>
      </c>
      <c r="AA6173" s="14">
        <v>45.40193</v>
      </c>
      <c r="AB6173" s="14">
        <v>-91.840379999999996</v>
      </c>
      <c r="AC6173" s="15" t="s">
        <v>44</v>
      </c>
      <c r="AD6173" s="15" t="s">
        <v>44</v>
      </c>
      <c r="AE6173" s="11" t="s">
        <v>120</v>
      </c>
    </row>
    <row r="6174" spans="1:31" ht="26" x14ac:dyDescent="0.35">
      <c r="A6174" s="9">
        <v>1278</v>
      </c>
      <c r="B6174" s="10" t="s">
        <v>4018</v>
      </c>
      <c r="C6174" s="9">
        <v>4102</v>
      </c>
      <c r="D6174" s="10" t="s">
        <v>4019</v>
      </c>
      <c r="E6174" s="10" t="s">
        <v>34</v>
      </c>
      <c r="F6174" s="11" t="s">
        <v>2223</v>
      </c>
      <c r="G6174" s="12" t="s">
        <v>102</v>
      </c>
      <c r="H6174" s="12" t="s">
        <v>37</v>
      </c>
      <c r="I6174" s="13">
        <v>0.8</v>
      </c>
      <c r="J6174" s="13">
        <v>0.6</v>
      </c>
      <c r="K6174" s="13">
        <v>0.6</v>
      </c>
      <c r="L6174" s="10" t="s">
        <v>111</v>
      </c>
      <c r="M6174" s="11" t="s">
        <v>112</v>
      </c>
      <c r="N6174" s="11" t="s">
        <v>118</v>
      </c>
      <c r="O6174" s="11">
        <v>3</v>
      </c>
      <c r="P6174" s="11">
        <v>1944</v>
      </c>
      <c r="Q6174" s="9" t="s">
        <v>41</v>
      </c>
      <c r="R6174" s="9" t="s">
        <v>41</v>
      </c>
      <c r="S6174" s="11" t="s">
        <v>354</v>
      </c>
      <c r="T6174" s="9" t="s">
        <v>41</v>
      </c>
      <c r="U6174" s="9" t="s">
        <v>41</v>
      </c>
      <c r="V6174" s="9" t="s">
        <v>41</v>
      </c>
      <c r="W6174" s="9" t="s">
        <v>41</v>
      </c>
      <c r="X6174" s="9" t="s">
        <v>41</v>
      </c>
      <c r="Y6174" s="9" t="s">
        <v>41</v>
      </c>
      <c r="Z6174" s="11" t="s">
        <v>4019</v>
      </c>
      <c r="AA6174" s="14">
        <v>45.40193</v>
      </c>
      <c r="AB6174" s="14">
        <v>-91.840379999999996</v>
      </c>
      <c r="AC6174" s="15" t="s">
        <v>44</v>
      </c>
      <c r="AD6174" s="15" t="s">
        <v>44</v>
      </c>
      <c r="AE6174" s="11" t="s">
        <v>120</v>
      </c>
    </row>
    <row r="6175" spans="1:31" x14ac:dyDescent="0.35">
      <c r="A6175" s="9">
        <v>1278</v>
      </c>
      <c r="B6175" s="10" t="s">
        <v>4018</v>
      </c>
      <c r="C6175" s="9">
        <v>4102</v>
      </c>
      <c r="D6175" s="10" t="s">
        <v>4019</v>
      </c>
      <c r="E6175" s="10" t="s">
        <v>34</v>
      </c>
      <c r="F6175" s="11" t="s">
        <v>2223</v>
      </c>
      <c r="G6175" s="12" t="s">
        <v>144</v>
      </c>
      <c r="H6175" s="12" t="s">
        <v>37</v>
      </c>
      <c r="I6175" s="13">
        <v>1.3</v>
      </c>
      <c r="J6175" s="13">
        <v>1.3</v>
      </c>
      <c r="K6175" s="13">
        <v>1.3</v>
      </c>
      <c r="L6175" s="10" t="s">
        <v>111</v>
      </c>
      <c r="M6175" s="11" t="s">
        <v>112</v>
      </c>
      <c r="N6175" s="11" t="s">
        <v>118</v>
      </c>
      <c r="O6175" s="11">
        <v>3</v>
      </c>
      <c r="P6175" s="11">
        <v>1954</v>
      </c>
      <c r="Q6175" s="9" t="s">
        <v>41</v>
      </c>
      <c r="R6175" s="9" t="s">
        <v>41</v>
      </c>
      <c r="S6175" s="11" t="s">
        <v>179</v>
      </c>
      <c r="T6175" s="9" t="s">
        <v>41</v>
      </c>
      <c r="U6175" s="9" t="s">
        <v>41</v>
      </c>
      <c r="V6175" s="9" t="s">
        <v>41</v>
      </c>
      <c r="W6175" s="9" t="s">
        <v>41</v>
      </c>
      <c r="X6175" s="9" t="s">
        <v>41</v>
      </c>
      <c r="Y6175" s="9" t="s">
        <v>41</v>
      </c>
      <c r="Z6175" s="11" t="s">
        <v>4019</v>
      </c>
      <c r="AA6175" s="14">
        <v>45.40193</v>
      </c>
      <c r="AB6175" s="14">
        <v>-91.840379999999996</v>
      </c>
      <c r="AC6175" s="15" t="s">
        <v>44</v>
      </c>
      <c r="AD6175" s="15" t="s">
        <v>44</v>
      </c>
      <c r="AE6175" s="11" t="s">
        <v>120</v>
      </c>
    </row>
    <row r="6176" spans="1:31" x14ac:dyDescent="0.35">
      <c r="A6176" s="9">
        <v>1278</v>
      </c>
      <c r="B6176" s="10" t="s">
        <v>4018</v>
      </c>
      <c r="C6176" s="9">
        <v>4102</v>
      </c>
      <c r="D6176" s="10" t="s">
        <v>4019</v>
      </c>
      <c r="E6176" s="10" t="s">
        <v>34</v>
      </c>
      <c r="F6176" s="11" t="s">
        <v>2223</v>
      </c>
      <c r="G6176" s="12" t="s">
        <v>145</v>
      </c>
      <c r="H6176" s="12" t="s">
        <v>37</v>
      </c>
      <c r="I6176" s="13">
        <v>2</v>
      </c>
      <c r="J6176" s="13">
        <v>2</v>
      </c>
      <c r="K6176" s="13">
        <v>2</v>
      </c>
      <c r="L6176" s="10" t="s">
        <v>111</v>
      </c>
      <c r="M6176" s="11" t="s">
        <v>112</v>
      </c>
      <c r="N6176" s="11" t="s">
        <v>118</v>
      </c>
      <c r="O6176" s="11">
        <v>3</v>
      </c>
      <c r="P6176" s="11">
        <v>1960</v>
      </c>
      <c r="Q6176" s="9" t="s">
        <v>41</v>
      </c>
      <c r="R6176" s="9" t="s">
        <v>41</v>
      </c>
      <c r="S6176" s="11" t="s">
        <v>179</v>
      </c>
      <c r="T6176" s="9" t="s">
        <v>41</v>
      </c>
      <c r="U6176" s="9" t="s">
        <v>41</v>
      </c>
      <c r="V6176" s="9" t="s">
        <v>41</v>
      </c>
      <c r="W6176" s="9" t="s">
        <v>41</v>
      </c>
      <c r="X6176" s="9" t="s">
        <v>41</v>
      </c>
      <c r="Y6176" s="9" t="s">
        <v>41</v>
      </c>
      <c r="Z6176" s="11" t="s">
        <v>4019</v>
      </c>
      <c r="AA6176" s="14">
        <v>45.40193</v>
      </c>
      <c r="AB6176" s="14">
        <v>-91.840379999999996</v>
      </c>
      <c r="AC6176" s="15" t="s">
        <v>44</v>
      </c>
      <c r="AD6176" s="15" t="s">
        <v>44</v>
      </c>
      <c r="AE6176" s="11" t="s">
        <v>120</v>
      </c>
    </row>
    <row r="6177" spans="1:31" x14ac:dyDescent="0.35">
      <c r="A6177" s="9">
        <v>1278</v>
      </c>
      <c r="B6177" s="10" t="s">
        <v>4018</v>
      </c>
      <c r="C6177" s="9">
        <v>4102</v>
      </c>
      <c r="D6177" s="10" t="s">
        <v>4019</v>
      </c>
      <c r="E6177" s="10" t="s">
        <v>34</v>
      </c>
      <c r="F6177" s="11" t="s">
        <v>2223</v>
      </c>
      <c r="G6177" s="12" t="s">
        <v>473</v>
      </c>
      <c r="H6177" s="12" t="s">
        <v>37</v>
      </c>
      <c r="I6177" s="13">
        <v>0.1</v>
      </c>
      <c r="J6177" s="13">
        <v>0.1</v>
      </c>
      <c r="K6177" s="13">
        <v>0.1</v>
      </c>
      <c r="L6177" s="10" t="s">
        <v>38</v>
      </c>
      <c r="M6177" s="11" t="s">
        <v>39</v>
      </c>
      <c r="N6177" s="11" t="s">
        <v>40</v>
      </c>
      <c r="O6177" s="11">
        <v>8</v>
      </c>
      <c r="P6177" s="11">
        <v>1923</v>
      </c>
      <c r="Q6177" s="9" t="s">
        <v>41</v>
      </c>
      <c r="R6177" s="9" t="s">
        <v>41</v>
      </c>
      <c r="S6177" s="11" t="s">
        <v>42</v>
      </c>
      <c r="T6177" s="9" t="s">
        <v>41</v>
      </c>
      <c r="U6177" s="9" t="s">
        <v>41</v>
      </c>
      <c r="V6177" s="9" t="s">
        <v>41</v>
      </c>
      <c r="W6177" s="9" t="s">
        <v>41</v>
      </c>
      <c r="X6177" s="9" t="s">
        <v>41</v>
      </c>
      <c r="Y6177" s="9" t="s">
        <v>41</v>
      </c>
      <c r="Z6177" s="11" t="s">
        <v>4019</v>
      </c>
      <c r="AA6177" s="14">
        <v>45.40193</v>
      </c>
      <c r="AB6177" s="14">
        <v>-91.840379999999996</v>
      </c>
      <c r="AC6177" s="15" t="s">
        <v>44</v>
      </c>
      <c r="AD6177" s="15" t="s">
        <v>44</v>
      </c>
      <c r="AE6177" s="11" t="s">
        <v>120</v>
      </c>
    </row>
    <row r="6178" spans="1:31" x14ac:dyDescent="0.35">
      <c r="A6178" s="9">
        <v>3156</v>
      </c>
      <c r="B6178" s="10" t="s">
        <v>4020</v>
      </c>
      <c r="C6178" s="9">
        <v>4107</v>
      </c>
      <c r="D6178" s="10" t="s">
        <v>4021</v>
      </c>
      <c r="E6178" s="10" t="s">
        <v>34</v>
      </c>
      <c r="F6178" s="11" t="s">
        <v>2223</v>
      </c>
      <c r="G6178" s="12" t="s">
        <v>69</v>
      </c>
      <c r="H6178" s="12" t="s">
        <v>37</v>
      </c>
      <c r="I6178" s="13">
        <v>0.4</v>
      </c>
      <c r="J6178" s="13">
        <v>0.4</v>
      </c>
      <c r="K6178" s="13">
        <v>0.4</v>
      </c>
      <c r="L6178" s="10" t="s">
        <v>111</v>
      </c>
      <c r="M6178" s="11" t="s">
        <v>112</v>
      </c>
      <c r="N6178" s="11" t="s">
        <v>118</v>
      </c>
      <c r="O6178" s="11">
        <v>8</v>
      </c>
      <c r="P6178" s="11">
        <v>1932</v>
      </c>
      <c r="Q6178" s="9" t="s">
        <v>41</v>
      </c>
      <c r="R6178" s="9" t="s">
        <v>41</v>
      </c>
      <c r="S6178" s="11" t="s">
        <v>42</v>
      </c>
      <c r="T6178" s="9" t="s">
        <v>41</v>
      </c>
      <c r="U6178" s="9" t="s">
        <v>41</v>
      </c>
      <c r="V6178" s="9" t="s">
        <v>41</v>
      </c>
      <c r="W6178" s="9" t="s">
        <v>41</v>
      </c>
      <c r="X6178" s="9" t="s">
        <v>41</v>
      </c>
      <c r="Y6178" s="9" t="s">
        <v>41</v>
      </c>
      <c r="Z6178" s="11" t="s">
        <v>1106</v>
      </c>
      <c r="AA6178" s="14">
        <v>43.742874</v>
      </c>
      <c r="AB6178" s="14">
        <v>-90.780330000000006</v>
      </c>
      <c r="AC6178" s="15" t="s">
        <v>44</v>
      </c>
      <c r="AD6178" s="15" t="s">
        <v>44</v>
      </c>
      <c r="AE6178" s="11" t="s">
        <v>120</v>
      </c>
    </row>
    <row r="6179" spans="1:31" x14ac:dyDescent="0.35">
      <c r="A6179" s="9">
        <v>3156</v>
      </c>
      <c r="B6179" s="10" t="s">
        <v>4020</v>
      </c>
      <c r="C6179" s="9">
        <v>4107</v>
      </c>
      <c r="D6179" s="10" t="s">
        <v>4021</v>
      </c>
      <c r="E6179" s="10" t="s">
        <v>34</v>
      </c>
      <c r="F6179" s="11" t="s">
        <v>2223</v>
      </c>
      <c r="G6179" s="12" t="s">
        <v>55</v>
      </c>
      <c r="H6179" s="12" t="s">
        <v>37</v>
      </c>
      <c r="I6179" s="13">
        <v>1.1000000000000001</v>
      </c>
      <c r="J6179" s="13">
        <v>1.1000000000000001</v>
      </c>
      <c r="K6179" s="13">
        <v>1.1000000000000001</v>
      </c>
      <c r="L6179" s="10" t="s">
        <v>117</v>
      </c>
      <c r="M6179" s="11" t="s">
        <v>48</v>
      </c>
      <c r="N6179" s="11" t="s">
        <v>118</v>
      </c>
      <c r="O6179" s="11">
        <v>1</v>
      </c>
      <c r="P6179" s="11">
        <v>1970</v>
      </c>
      <c r="Q6179" s="9" t="s">
        <v>41</v>
      </c>
      <c r="R6179" s="9" t="s">
        <v>41</v>
      </c>
      <c r="S6179" s="11" t="s">
        <v>42</v>
      </c>
      <c r="T6179" s="9" t="s">
        <v>41</v>
      </c>
      <c r="U6179" s="9" t="s">
        <v>41</v>
      </c>
      <c r="V6179" s="9" t="s">
        <v>41</v>
      </c>
      <c r="W6179" s="9" t="s">
        <v>41</v>
      </c>
      <c r="X6179" s="9" t="s">
        <v>41</v>
      </c>
      <c r="Y6179" s="9" t="s">
        <v>41</v>
      </c>
      <c r="Z6179" s="11" t="s">
        <v>1106</v>
      </c>
      <c r="AA6179" s="14">
        <v>43.742874</v>
      </c>
      <c r="AB6179" s="14">
        <v>-90.780330000000006</v>
      </c>
      <c r="AC6179" s="15" t="s">
        <v>44</v>
      </c>
      <c r="AD6179" s="15" t="s">
        <v>44</v>
      </c>
      <c r="AE6179" s="11" t="s">
        <v>120</v>
      </c>
    </row>
    <row r="6180" spans="1:31" x14ac:dyDescent="0.35">
      <c r="A6180" s="9">
        <v>3156</v>
      </c>
      <c r="B6180" s="10" t="s">
        <v>4020</v>
      </c>
      <c r="C6180" s="9">
        <v>4107</v>
      </c>
      <c r="D6180" s="10" t="s">
        <v>4021</v>
      </c>
      <c r="E6180" s="10" t="s">
        <v>34</v>
      </c>
      <c r="F6180" s="11" t="s">
        <v>2223</v>
      </c>
      <c r="G6180" s="12" t="s">
        <v>98</v>
      </c>
      <c r="H6180" s="12" t="s">
        <v>37</v>
      </c>
      <c r="I6180" s="13">
        <v>2</v>
      </c>
      <c r="J6180" s="13">
        <v>2</v>
      </c>
      <c r="K6180" s="13">
        <v>2</v>
      </c>
      <c r="L6180" s="10" t="s">
        <v>111</v>
      </c>
      <c r="M6180" s="11" t="s">
        <v>112</v>
      </c>
      <c r="N6180" s="11" t="s">
        <v>118</v>
      </c>
      <c r="O6180" s="11">
        <v>1</v>
      </c>
      <c r="P6180" s="11">
        <v>2002</v>
      </c>
      <c r="Q6180" s="9" t="s">
        <v>41</v>
      </c>
      <c r="R6180" s="9" t="s">
        <v>41</v>
      </c>
      <c r="S6180" s="11" t="s">
        <v>42</v>
      </c>
      <c r="T6180" s="9" t="s">
        <v>41</v>
      </c>
      <c r="U6180" s="9" t="s">
        <v>41</v>
      </c>
      <c r="V6180" s="9" t="s">
        <v>41</v>
      </c>
      <c r="W6180" s="9" t="s">
        <v>41</v>
      </c>
      <c r="X6180" s="9" t="s">
        <v>41</v>
      </c>
      <c r="Y6180" s="9" t="s">
        <v>41</v>
      </c>
      <c r="Z6180" s="11" t="s">
        <v>1106</v>
      </c>
      <c r="AA6180" s="14">
        <v>43.742874</v>
      </c>
      <c r="AB6180" s="14">
        <v>-90.780330000000006</v>
      </c>
      <c r="AC6180" s="15" t="s">
        <v>44</v>
      </c>
      <c r="AD6180" s="15" t="s">
        <v>44</v>
      </c>
      <c r="AE6180" s="11" t="s">
        <v>120</v>
      </c>
    </row>
    <row r="6181" spans="1:31" x14ac:dyDescent="0.35">
      <c r="A6181" s="9">
        <v>4627</v>
      </c>
      <c r="B6181" s="10" t="s">
        <v>4022</v>
      </c>
      <c r="C6181" s="9">
        <v>4112</v>
      </c>
      <c r="D6181" s="10" t="s">
        <v>4023</v>
      </c>
      <c r="E6181" s="10" t="s">
        <v>34</v>
      </c>
      <c r="F6181" s="11" t="s">
        <v>2223</v>
      </c>
      <c r="G6181" s="12" t="s">
        <v>36</v>
      </c>
      <c r="H6181" s="12" t="s">
        <v>37</v>
      </c>
      <c r="I6181" s="13">
        <v>0.7</v>
      </c>
      <c r="J6181" s="13">
        <v>0.7</v>
      </c>
      <c r="K6181" s="13">
        <v>0.7</v>
      </c>
      <c r="L6181" s="10" t="s">
        <v>111</v>
      </c>
      <c r="M6181" s="11" t="s">
        <v>112</v>
      </c>
      <c r="N6181" s="11" t="s">
        <v>118</v>
      </c>
      <c r="O6181" s="11">
        <v>2</v>
      </c>
      <c r="P6181" s="11">
        <v>1945</v>
      </c>
      <c r="Q6181" s="9" t="s">
        <v>41</v>
      </c>
      <c r="R6181" s="9" t="s">
        <v>41</v>
      </c>
      <c r="S6181" s="11" t="s">
        <v>42</v>
      </c>
      <c r="T6181" s="9" t="s">
        <v>41</v>
      </c>
      <c r="U6181" s="9" t="s">
        <v>41</v>
      </c>
      <c r="V6181" s="9" t="s">
        <v>41</v>
      </c>
      <c r="W6181" s="9" t="s">
        <v>41</v>
      </c>
      <c r="X6181" s="9" t="s">
        <v>41</v>
      </c>
      <c r="Y6181" s="9" t="s">
        <v>41</v>
      </c>
      <c r="Z6181" s="11" t="s">
        <v>4019</v>
      </c>
      <c r="AA6181" s="14">
        <v>45.5336</v>
      </c>
      <c r="AB6181" s="14">
        <v>-92.022400000000005</v>
      </c>
      <c r="AC6181" s="15" t="s">
        <v>44</v>
      </c>
      <c r="AD6181" s="15" t="s">
        <v>44</v>
      </c>
      <c r="AE6181" s="11" t="s">
        <v>120</v>
      </c>
    </row>
    <row r="6182" spans="1:31" x14ac:dyDescent="0.35">
      <c r="A6182" s="9">
        <v>4627</v>
      </c>
      <c r="B6182" s="10" t="s">
        <v>4022</v>
      </c>
      <c r="C6182" s="9">
        <v>4112</v>
      </c>
      <c r="D6182" s="10" t="s">
        <v>4023</v>
      </c>
      <c r="E6182" s="10" t="s">
        <v>34</v>
      </c>
      <c r="F6182" s="11" t="s">
        <v>2223</v>
      </c>
      <c r="G6182" s="12" t="s">
        <v>51</v>
      </c>
      <c r="H6182" s="12" t="s">
        <v>37</v>
      </c>
      <c r="I6182" s="13">
        <v>0.3</v>
      </c>
      <c r="J6182" s="13">
        <v>0.3</v>
      </c>
      <c r="K6182" s="13">
        <v>0.3</v>
      </c>
      <c r="L6182" s="10" t="s">
        <v>111</v>
      </c>
      <c r="M6182" s="11" t="s">
        <v>112</v>
      </c>
      <c r="N6182" s="11" t="s">
        <v>118</v>
      </c>
      <c r="O6182" s="11">
        <v>8</v>
      </c>
      <c r="P6182" s="11">
        <v>1939</v>
      </c>
      <c r="Q6182" s="9" t="s">
        <v>41</v>
      </c>
      <c r="R6182" s="9" t="s">
        <v>41</v>
      </c>
      <c r="S6182" s="11" t="s">
        <v>42</v>
      </c>
      <c r="T6182" s="9" t="s">
        <v>41</v>
      </c>
      <c r="U6182" s="9" t="s">
        <v>41</v>
      </c>
      <c r="V6182" s="9" t="s">
        <v>41</v>
      </c>
      <c r="W6182" s="9" t="s">
        <v>41</v>
      </c>
      <c r="X6182" s="9" t="s">
        <v>41</v>
      </c>
      <c r="Y6182" s="9" t="s">
        <v>41</v>
      </c>
      <c r="Z6182" s="11" t="s">
        <v>4019</v>
      </c>
      <c r="AA6182" s="14">
        <v>45.5336</v>
      </c>
      <c r="AB6182" s="14">
        <v>-92.022400000000005</v>
      </c>
      <c r="AC6182" s="15" t="s">
        <v>44</v>
      </c>
      <c r="AD6182" s="15" t="s">
        <v>44</v>
      </c>
      <c r="AE6182" s="11" t="s">
        <v>120</v>
      </c>
    </row>
    <row r="6183" spans="1:31" x14ac:dyDescent="0.35">
      <c r="A6183" s="9">
        <v>4627</v>
      </c>
      <c r="B6183" s="10" t="s">
        <v>4022</v>
      </c>
      <c r="C6183" s="9">
        <v>4112</v>
      </c>
      <c r="D6183" s="10" t="s">
        <v>4023</v>
      </c>
      <c r="E6183" s="10" t="s">
        <v>34</v>
      </c>
      <c r="F6183" s="11" t="s">
        <v>2223</v>
      </c>
      <c r="G6183" s="12" t="s">
        <v>69</v>
      </c>
      <c r="H6183" s="12" t="s">
        <v>37</v>
      </c>
      <c r="I6183" s="13">
        <v>0.3</v>
      </c>
      <c r="J6183" s="13">
        <v>0.3</v>
      </c>
      <c r="K6183" s="13">
        <v>0.3</v>
      </c>
      <c r="L6183" s="10" t="s">
        <v>111</v>
      </c>
      <c r="M6183" s="11" t="s">
        <v>112</v>
      </c>
      <c r="N6183" s="11" t="s">
        <v>118</v>
      </c>
      <c r="O6183" s="11">
        <v>8</v>
      </c>
      <c r="P6183" s="11">
        <v>1939</v>
      </c>
      <c r="Q6183" s="9" t="s">
        <v>41</v>
      </c>
      <c r="R6183" s="9" t="s">
        <v>41</v>
      </c>
      <c r="S6183" s="11" t="s">
        <v>42</v>
      </c>
      <c r="T6183" s="9" t="s">
        <v>41</v>
      </c>
      <c r="U6183" s="9" t="s">
        <v>41</v>
      </c>
      <c r="V6183" s="9" t="s">
        <v>41</v>
      </c>
      <c r="W6183" s="9" t="s">
        <v>41</v>
      </c>
      <c r="X6183" s="9" t="s">
        <v>41</v>
      </c>
      <c r="Y6183" s="9" t="s">
        <v>41</v>
      </c>
      <c r="Z6183" s="11" t="s">
        <v>4019</v>
      </c>
      <c r="AA6183" s="14">
        <v>45.5336</v>
      </c>
      <c r="AB6183" s="14">
        <v>-92.022400000000005</v>
      </c>
      <c r="AC6183" s="15" t="s">
        <v>44</v>
      </c>
      <c r="AD6183" s="15" t="s">
        <v>44</v>
      </c>
      <c r="AE6183" s="11" t="s">
        <v>120</v>
      </c>
    </row>
    <row r="6184" spans="1:31" x14ac:dyDescent="0.35">
      <c r="A6184" s="9">
        <v>4627</v>
      </c>
      <c r="B6184" s="10" t="s">
        <v>4022</v>
      </c>
      <c r="C6184" s="9">
        <v>4112</v>
      </c>
      <c r="D6184" s="10" t="s">
        <v>4023</v>
      </c>
      <c r="E6184" s="10" t="s">
        <v>34</v>
      </c>
      <c r="F6184" s="11" t="s">
        <v>2223</v>
      </c>
      <c r="G6184" s="12" t="s">
        <v>52</v>
      </c>
      <c r="H6184" s="12" t="s">
        <v>37</v>
      </c>
      <c r="I6184" s="13">
        <v>1.3</v>
      </c>
      <c r="J6184" s="13">
        <v>1.2</v>
      </c>
      <c r="K6184" s="13">
        <v>1.2</v>
      </c>
      <c r="L6184" s="10" t="s">
        <v>111</v>
      </c>
      <c r="M6184" s="11" t="s">
        <v>112</v>
      </c>
      <c r="N6184" s="11" t="s">
        <v>118</v>
      </c>
      <c r="O6184" s="11">
        <v>5</v>
      </c>
      <c r="P6184" s="11">
        <v>1954</v>
      </c>
      <c r="Q6184" s="9" t="s">
        <v>41</v>
      </c>
      <c r="R6184" s="9" t="s">
        <v>41</v>
      </c>
      <c r="S6184" s="11" t="s">
        <v>42</v>
      </c>
      <c r="T6184" s="9" t="s">
        <v>41</v>
      </c>
      <c r="U6184" s="9" t="s">
        <v>41</v>
      </c>
      <c r="V6184" s="9" t="s">
        <v>41</v>
      </c>
      <c r="W6184" s="9" t="s">
        <v>41</v>
      </c>
      <c r="X6184" s="9" t="s">
        <v>41</v>
      </c>
      <c r="Y6184" s="9" t="s">
        <v>41</v>
      </c>
      <c r="Z6184" s="11" t="s">
        <v>4019</v>
      </c>
      <c r="AA6184" s="14">
        <v>45.5336</v>
      </c>
      <c r="AB6184" s="14">
        <v>-92.022400000000005</v>
      </c>
      <c r="AC6184" s="15" t="s">
        <v>44</v>
      </c>
      <c r="AD6184" s="15" t="s">
        <v>44</v>
      </c>
      <c r="AE6184" s="11" t="s">
        <v>120</v>
      </c>
    </row>
    <row r="6185" spans="1:31" x14ac:dyDescent="0.35">
      <c r="A6185" s="9">
        <v>4627</v>
      </c>
      <c r="B6185" s="10" t="s">
        <v>4022</v>
      </c>
      <c r="C6185" s="9">
        <v>4112</v>
      </c>
      <c r="D6185" s="10" t="s">
        <v>4023</v>
      </c>
      <c r="E6185" s="10" t="s">
        <v>34</v>
      </c>
      <c r="F6185" s="11" t="s">
        <v>2223</v>
      </c>
      <c r="G6185" s="12" t="s">
        <v>55</v>
      </c>
      <c r="H6185" s="12" t="s">
        <v>37</v>
      </c>
      <c r="I6185" s="13">
        <v>2</v>
      </c>
      <c r="J6185" s="13">
        <v>2.1</v>
      </c>
      <c r="K6185" s="13">
        <v>2.1</v>
      </c>
      <c r="L6185" s="10" t="s">
        <v>117</v>
      </c>
      <c r="M6185" s="11" t="s">
        <v>48</v>
      </c>
      <c r="N6185" s="11" t="s">
        <v>118</v>
      </c>
      <c r="O6185" s="11">
        <v>7</v>
      </c>
      <c r="P6185" s="11">
        <v>1966</v>
      </c>
      <c r="Q6185" s="9" t="s">
        <v>41</v>
      </c>
      <c r="R6185" s="9" t="s">
        <v>41</v>
      </c>
      <c r="S6185" s="11" t="s">
        <v>42</v>
      </c>
      <c r="T6185" s="9" t="s">
        <v>41</v>
      </c>
      <c r="U6185" s="9" t="s">
        <v>41</v>
      </c>
      <c r="V6185" s="9" t="s">
        <v>41</v>
      </c>
      <c r="W6185" s="9" t="s">
        <v>41</v>
      </c>
      <c r="X6185" s="9" t="s">
        <v>41</v>
      </c>
      <c r="Y6185" s="9" t="s">
        <v>41</v>
      </c>
      <c r="Z6185" s="11" t="s">
        <v>4019</v>
      </c>
      <c r="AA6185" s="14">
        <v>45.5336</v>
      </c>
      <c r="AB6185" s="14">
        <v>-92.022400000000005</v>
      </c>
      <c r="AC6185" s="15" t="s">
        <v>44</v>
      </c>
      <c r="AD6185" s="15" t="s">
        <v>44</v>
      </c>
      <c r="AE6185" s="11" t="s">
        <v>120</v>
      </c>
    </row>
    <row r="6186" spans="1:31" x14ac:dyDescent="0.35">
      <c r="A6186" s="9">
        <v>4627</v>
      </c>
      <c r="B6186" s="10" t="s">
        <v>4022</v>
      </c>
      <c r="C6186" s="9">
        <v>4112</v>
      </c>
      <c r="D6186" s="10" t="s">
        <v>4023</v>
      </c>
      <c r="E6186" s="10" t="s">
        <v>34</v>
      </c>
      <c r="F6186" s="11" t="s">
        <v>2223</v>
      </c>
      <c r="G6186" s="12" t="s">
        <v>98</v>
      </c>
      <c r="H6186" s="12" t="s">
        <v>37</v>
      </c>
      <c r="I6186" s="13">
        <v>7.2</v>
      </c>
      <c r="J6186" s="13">
        <v>6.7</v>
      </c>
      <c r="K6186" s="13">
        <v>6.7</v>
      </c>
      <c r="L6186" s="10" t="s">
        <v>111</v>
      </c>
      <c r="M6186" s="11" t="s">
        <v>112</v>
      </c>
      <c r="N6186" s="11" t="s">
        <v>118</v>
      </c>
      <c r="O6186" s="11">
        <v>4</v>
      </c>
      <c r="P6186" s="11">
        <v>1979</v>
      </c>
      <c r="Q6186" s="9" t="s">
        <v>41</v>
      </c>
      <c r="R6186" s="9" t="s">
        <v>41</v>
      </c>
      <c r="S6186" s="11" t="s">
        <v>42</v>
      </c>
      <c r="T6186" s="9" t="s">
        <v>41</v>
      </c>
      <c r="U6186" s="9" t="s">
        <v>41</v>
      </c>
      <c r="V6186" s="9" t="s">
        <v>41</v>
      </c>
      <c r="W6186" s="9" t="s">
        <v>41</v>
      </c>
      <c r="X6186" s="9" t="s">
        <v>41</v>
      </c>
      <c r="Y6186" s="9" t="s">
        <v>41</v>
      </c>
      <c r="Z6186" s="11" t="s">
        <v>4019</v>
      </c>
      <c r="AA6186" s="14">
        <v>45.5336</v>
      </c>
      <c r="AB6186" s="14">
        <v>-92.022400000000005</v>
      </c>
      <c r="AC6186" s="15" t="s">
        <v>44</v>
      </c>
      <c r="AD6186" s="15" t="s">
        <v>44</v>
      </c>
      <c r="AE6186" s="11" t="s">
        <v>120</v>
      </c>
    </row>
    <row r="6187" spans="1:31" x14ac:dyDescent="0.35">
      <c r="A6187" s="9">
        <v>4627</v>
      </c>
      <c r="B6187" s="10" t="s">
        <v>4022</v>
      </c>
      <c r="C6187" s="9">
        <v>4112</v>
      </c>
      <c r="D6187" s="10" t="s">
        <v>4023</v>
      </c>
      <c r="E6187" s="10" t="s">
        <v>34</v>
      </c>
      <c r="F6187" s="11" t="s">
        <v>2223</v>
      </c>
      <c r="G6187" s="12" t="s">
        <v>102</v>
      </c>
      <c r="H6187" s="12" t="s">
        <v>37</v>
      </c>
      <c r="I6187" s="13">
        <v>6.6</v>
      </c>
      <c r="J6187" s="13">
        <v>6.2</v>
      </c>
      <c r="K6187" s="13">
        <v>6.2</v>
      </c>
      <c r="L6187" s="10" t="s">
        <v>117</v>
      </c>
      <c r="M6187" s="11" t="s">
        <v>48</v>
      </c>
      <c r="N6187" s="11" t="s">
        <v>118</v>
      </c>
      <c r="O6187" s="11">
        <v>11</v>
      </c>
      <c r="P6187" s="11">
        <v>2001</v>
      </c>
      <c r="Q6187" s="9" t="s">
        <v>41</v>
      </c>
      <c r="R6187" s="9" t="s">
        <v>41</v>
      </c>
      <c r="S6187" s="11" t="s">
        <v>42</v>
      </c>
      <c r="T6187" s="9" t="s">
        <v>41</v>
      </c>
      <c r="U6187" s="9" t="s">
        <v>41</v>
      </c>
      <c r="V6187" s="9" t="s">
        <v>41</v>
      </c>
      <c r="W6187" s="9" t="s">
        <v>41</v>
      </c>
      <c r="X6187" s="9" t="s">
        <v>41</v>
      </c>
      <c r="Y6187" s="9" t="s">
        <v>41</v>
      </c>
      <c r="Z6187" s="11" t="s">
        <v>4019</v>
      </c>
      <c r="AA6187" s="14">
        <v>45.5336</v>
      </c>
      <c r="AB6187" s="14">
        <v>-92.022400000000005</v>
      </c>
      <c r="AC6187" s="15" t="s">
        <v>44</v>
      </c>
      <c r="AD6187" s="15" t="s">
        <v>44</v>
      </c>
      <c r="AE6187" s="11" t="s">
        <v>120</v>
      </c>
    </row>
    <row r="6188" spans="1:31" x14ac:dyDescent="0.35">
      <c r="A6188" s="9">
        <v>4627</v>
      </c>
      <c r="B6188" s="10" t="s">
        <v>4022</v>
      </c>
      <c r="C6188" s="9">
        <v>4112</v>
      </c>
      <c r="D6188" s="10" t="s">
        <v>4023</v>
      </c>
      <c r="E6188" s="10" t="s">
        <v>34</v>
      </c>
      <c r="F6188" s="11" t="s">
        <v>2223</v>
      </c>
      <c r="G6188" s="12" t="s">
        <v>144</v>
      </c>
      <c r="H6188" s="12" t="s">
        <v>37</v>
      </c>
      <c r="I6188" s="13">
        <v>3.5</v>
      </c>
      <c r="J6188" s="13">
        <v>3.5</v>
      </c>
      <c r="K6188" s="13">
        <v>3.5</v>
      </c>
      <c r="L6188" s="10" t="s">
        <v>117</v>
      </c>
      <c r="M6188" s="11" t="s">
        <v>48</v>
      </c>
      <c r="N6188" s="11" t="s">
        <v>118</v>
      </c>
      <c r="O6188" s="11">
        <v>12</v>
      </c>
      <c r="P6188" s="11">
        <v>2001</v>
      </c>
      <c r="Q6188" s="9" t="s">
        <v>41</v>
      </c>
      <c r="R6188" s="9" t="s">
        <v>41</v>
      </c>
      <c r="S6188" s="11" t="s">
        <v>42</v>
      </c>
      <c r="T6188" s="9" t="s">
        <v>41</v>
      </c>
      <c r="U6188" s="9" t="s">
        <v>41</v>
      </c>
      <c r="V6188" s="9" t="s">
        <v>41</v>
      </c>
      <c r="W6188" s="9" t="s">
        <v>41</v>
      </c>
      <c r="X6188" s="9" t="s">
        <v>41</v>
      </c>
      <c r="Y6188" s="9" t="s">
        <v>41</v>
      </c>
      <c r="Z6188" s="11" t="s">
        <v>4019</v>
      </c>
      <c r="AA6188" s="14">
        <v>45.5336</v>
      </c>
      <c r="AB6188" s="14">
        <v>-92.022400000000005</v>
      </c>
      <c r="AC6188" s="15" t="s">
        <v>44</v>
      </c>
      <c r="AD6188" s="15" t="s">
        <v>44</v>
      </c>
      <c r="AE6188" s="11" t="s">
        <v>120</v>
      </c>
    </row>
    <row r="6189" spans="1:31" x14ac:dyDescent="0.35">
      <c r="A6189" s="9">
        <v>5834</v>
      </c>
      <c r="B6189" s="10" t="s">
        <v>4024</v>
      </c>
      <c r="C6189" s="9">
        <v>4113</v>
      </c>
      <c r="D6189" s="10" t="s">
        <v>4025</v>
      </c>
      <c r="E6189" s="10" t="s">
        <v>34</v>
      </c>
      <c r="F6189" s="11" t="s">
        <v>2223</v>
      </c>
      <c r="G6189" s="12" t="s">
        <v>722</v>
      </c>
      <c r="H6189" s="12" t="s">
        <v>37</v>
      </c>
      <c r="I6189" s="13">
        <v>2.2999999999999998</v>
      </c>
      <c r="J6189" s="13">
        <v>2.2000000000000002</v>
      </c>
      <c r="K6189" s="13">
        <v>2.2999999999999998</v>
      </c>
      <c r="L6189" s="10" t="s">
        <v>111</v>
      </c>
      <c r="M6189" s="11" t="s">
        <v>112</v>
      </c>
      <c r="N6189" s="11" t="s">
        <v>118</v>
      </c>
      <c r="O6189" s="11">
        <v>2</v>
      </c>
      <c r="P6189" s="11">
        <v>2005</v>
      </c>
      <c r="Q6189" s="9" t="s">
        <v>41</v>
      </c>
      <c r="R6189" s="9" t="s">
        <v>41</v>
      </c>
      <c r="S6189" s="11" t="s">
        <v>42</v>
      </c>
      <c r="T6189" s="9" t="s">
        <v>41</v>
      </c>
      <c r="U6189" s="9" t="s">
        <v>41</v>
      </c>
      <c r="V6189" s="9" t="s">
        <v>41</v>
      </c>
      <c r="W6189" s="9" t="s">
        <v>41</v>
      </c>
      <c r="X6189" s="9" t="s">
        <v>41</v>
      </c>
      <c r="Y6189" s="9" t="s">
        <v>41</v>
      </c>
      <c r="Z6189" s="11" t="s">
        <v>176</v>
      </c>
      <c r="AA6189" s="14">
        <v>43.7395</v>
      </c>
      <c r="AB6189" s="14">
        <v>-90.267499999999998</v>
      </c>
      <c r="AC6189" s="15" t="s">
        <v>44</v>
      </c>
      <c r="AD6189" s="15" t="s">
        <v>44</v>
      </c>
      <c r="AE6189" s="11" t="s">
        <v>120</v>
      </c>
    </row>
    <row r="6190" spans="1:31" x14ac:dyDescent="0.35">
      <c r="A6190" s="9">
        <v>5834</v>
      </c>
      <c r="B6190" s="10" t="s">
        <v>4024</v>
      </c>
      <c r="C6190" s="9">
        <v>4113</v>
      </c>
      <c r="D6190" s="10" t="s">
        <v>4025</v>
      </c>
      <c r="E6190" s="10" t="s">
        <v>34</v>
      </c>
      <c r="F6190" s="11" t="s">
        <v>2223</v>
      </c>
      <c r="G6190" s="12" t="s">
        <v>662</v>
      </c>
      <c r="H6190" s="12" t="s">
        <v>37</v>
      </c>
      <c r="I6190" s="13">
        <v>2.2999999999999998</v>
      </c>
      <c r="J6190" s="13">
        <v>2.2000000000000002</v>
      </c>
      <c r="K6190" s="13">
        <v>2.2999999999999998</v>
      </c>
      <c r="L6190" s="10" t="s">
        <v>111</v>
      </c>
      <c r="M6190" s="11" t="s">
        <v>112</v>
      </c>
      <c r="N6190" s="11" t="s">
        <v>118</v>
      </c>
      <c r="O6190" s="11">
        <v>2</v>
      </c>
      <c r="P6190" s="11">
        <v>2005</v>
      </c>
      <c r="Q6190" s="9" t="s">
        <v>41</v>
      </c>
      <c r="R6190" s="9" t="s">
        <v>41</v>
      </c>
      <c r="S6190" s="11" t="s">
        <v>42</v>
      </c>
      <c r="T6190" s="9" t="s">
        <v>41</v>
      </c>
      <c r="U6190" s="9" t="s">
        <v>41</v>
      </c>
      <c r="V6190" s="9" t="s">
        <v>41</v>
      </c>
      <c r="W6190" s="9" t="s">
        <v>41</v>
      </c>
      <c r="X6190" s="9" t="s">
        <v>41</v>
      </c>
      <c r="Y6190" s="9" t="s">
        <v>41</v>
      </c>
      <c r="Z6190" s="11" t="s">
        <v>176</v>
      </c>
      <c r="AA6190" s="14">
        <v>43.7395</v>
      </c>
      <c r="AB6190" s="14">
        <v>-90.267499999999998</v>
      </c>
      <c r="AC6190" s="15" t="s">
        <v>44</v>
      </c>
      <c r="AD6190" s="15" t="s">
        <v>44</v>
      </c>
      <c r="AE6190" s="11" t="s">
        <v>120</v>
      </c>
    </row>
    <row r="6191" spans="1:31" x14ac:dyDescent="0.35">
      <c r="A6191" s="9">
        <v>5834</v>
      </c>
      <c r="B6191" s="10" t="s">
        <v>4024</v>
      </c>
      <c r="C6191" s="9">
        <v>4113</v>
      </c>
      <c r="D6191" s="10" t="s">
        <v>4025</v>
      </c>
      <c r="E6191" s="10" t="s">
        <v>34</v>
      </c>
      <c r="F6191" s="11" t="s">
        <v>2223</v>
      </c>
      <c r="G6191" s="12" t="s">
        <v>55</v>
      </c>
      <c r="H6191" s="12" t="s">
        <v>37</v>
      </c>
      <c r="I6191" s="13">
        <v>2</v>
      </c>
      <c r="J6191" s="13">
        <v>2.2000000000000002</v>
      </c>
      <c r="K6191" s="13">
        <v>2.2000000000000002</v>
      </c>
      <c r="L6191" s="10" t="s">
        <v>111</v>
      </c>
      <c r="M6191" s="11" t="s">
        <v>112</v>
      </c>
      <c r="N6191" s="11" t="s">
        <v>118</v>
      </c>
      <c r="O6191" s="11">
        <v>5</v>
      </c>
      <c r="P6191" s="11">
        <v>1973</v>
      </c>
      <c r="Q6191" s="9" t="s">
        <v>41</v>
      </c>
      <c r="R6191" s="9" t="s">
        <v>41</v>
      </c>
      <c r="S6191" s="11" t="s">
        <v>42</v>
      </c>
      <c r="T6191" s="9" t="s">
        <v>41</v>
      </c>
      <c r="U6191" s="9" t="s">
        <v>41</v>
      </c>
      <c r="V6191" s="9" t="s">
        <v>41</v>
      </c>
      <c r="W6191" s="9" t="s">
        <v>41</v>
      </c>
      <c r="X6191" s="9" t="s">
        <v>41</v>
      </c>
      <c r="Y6191" s="9" t="s">
        <v>41</v>
      </c>
      <c r="Z6191" s="11" t="s">
        <v>176</v>
      </c>
      <c r="AA6191" s="14">
        <v>43.7395</v>
      </c>
      <c r="AB6191" s="14">
        <v>-90.267499999999998</v>
      </c>
      <c r="AC6191" s="15" t="s">
        <v>44</v>
      </c>
      <c r="AD6191" s="15" t="s">
        <v>44</v>
      </c>
      <c r="AE6191" s="11" t="s">
        <v>120</v>
      </c>
    </row>
    <row r="6192" spans="1:31" x14ac:dyDescent="0.35">
      <c r="A6192" s="9">
        <v>6274</v>
      </c>
      <c r="B6192" s="10" t="s">
        <v>4026</v>
      </c>
      <c r="C6192" s="9">
        <v>4114</v>
      </c>
      <c r="D6192" s="10" t="s">
        <v>4027</v>
      </c>
      <c r="E6192" s="10" t="s">
        <v>34</v>
      </c>
      <c r="F6192" s="11" t="s">
        <v>2223</v>
      </c>
      <c r="G6192" s="12" t="s">
        <v>52</v>
      </c>
      <c r="H6192" s="12" t="s">
        <v>37</v>
      </c>
      <c r="I6192" s="13">
        <v>1.1000000000000001</v>
      </c>
      <c r="J6192" s="13">
        <v>1.1000000000000001</v>
      </c>
      <c r="K6192" s="13">
        <v>1.1000000000000001</v>
      </c>
      <c r="L6192" s="10" t="s">
        <v>111</v>
      </c>
      <c r="M6192" s="11" t="s">
        <v>112</v>
      </c>
      <c r="N6192" s="11" t="s">
        <v>118</v>
      </c>
      <c r="O6192" s="11">
        <v>2</v>
      </c>
      <c r="P6192" s="11">
        <v>1964</v>
      </c>
      <c r="Q6192" s="9" t="s">
        <v>41</v>
      </c>
      <c r="R6192" s="9" t="s">
        <v>41</v>
      </c>
      <c r="S6192" s="11" t="s">
        <v>179</v>
      </c>
      <c r="T6192" s="9" t="s">
        <v>41</v>
      </c>
      <c r="U6192" s="9" t="s">
        <v>41</v>
      </c>
      <c r="V6192" s="9" t="s">
        <v>41</v>
      </c>
      <c r="W6192" s="9" t="s">
        <v>41</v>
      </c>
      <c r="X6192" s="9" t="s">
        <v>41</v>
      </c>
      <c r="Y6192" s="9" t="s">
        <v>41</v>
      </c>
      <c r="Z6192" s="11" t="s">
        <v>1340</v>
      </c>
      <c r="AA6192" s="14">
        <v>42.982799999999997</v>
      </c>
      <c r="AB6192" s="14">
        <v>-90.655799999999999</v>
      </c>
      <c r="AC6192" s="15" t="s">
        <v>44</v>
      </c>
      <c r="AD6192" s="15" t="s">
        <v>44</v>
      </c>
      <c r="AE6192" s="11" t="s">
        <v>120</v>
      </c>
    </row>
    <row r="6193" spans="1:31" x14ac:dyDescent="0.35">
      <c r="A6193" s="9">
        <v>6274</v>
      </c>
      <c r="B6193" s="10" t="s">
        <v>4026</v>
      </c>
      <c r="C6193" s="9">
        <v>4114</v>
      </c>
      <c r="D6193" s="10" t="s">
        <v>4027</v>
      </c>
      <c r="E6193" s="10" t="s">
        <v>34</v>
      </c>
      <c r="F6193" s="11" t="s">
        <v>2223</v>
      </c>
      <c r="G6193" s="12" t="s">
        <v>55</v>
      </c>
      <c r="H6193" s="12" t="s">
        <v>37</v>
      </c>
      <c r="I6193" s="13">
        <v>0.9</v>
      </c>
      <c r="J6193" s="13">
        <v>0.9</v>
      </c>
      <c r="K6193" s="13">
        <v>0.9</v>
      </c>
      <c r="L6193" s="10" t="s">
        <v>111</v>
      </c>
      <c r="M6193" s="11" t="s">
        <v>112</v>
      </c>
      <c r="N6193" s="11" t="s">
        <v>118</v>
      </c>
      <c r="O6193" s="11">
        <v>2</v>
      </c>
      <c r="P6193" s="11">
        <v>1952</v>
      </c>
      <c r="Q6193" s="9" t="s">
        <v>41</v>
      </c>
      <c r="R6193" s="9" t="s">
        <v>41</v>
      </c>
      <c r="S6193" s="11" t="s">
        <v>179</v>
      </c>
      <c r="T6193" s="9" t="s">
        <v>41</v>
      </c>
      <c r="U6193" s="9" t="s">
        <v>41</v>
      </c>
      <c r="V6193" s="9" t="s">
        <v>41</v>
      </c>
      <c r="W6193" s="9" t="s">
        <v>41</v>
      </c>
      <c r="X6193" s="9" t="s">
        <v>41</v>
      </c>
      <c r="Y6193" s="9" t="s">
        <v>41</v>
      </c>
      <c r="Z6193" s="11" t="s">
        <v>1340</v>
      </c>
      <c r="AA6193" s="14">
        <v>42.982799999999997</v>
      </c>
      <c r="AB6193" s="14">
        <v>-90.655799999999999</v>
      </c>
      <c r="AC6193" s="15" t="s">
        <v>44</v>
      </c>
      <c r="AD6193" s="15" t="s">
        <v>44</v>
      </c>
      <c r="AE6193" s="11" t="s">
        <v>120</v>
      </c>
    </row>
    <row r="6194" spans="1:31" x14ac:dyDescent="0.35">
      <c r="A6194" s="9">
        <v>6274</v>
      </c>
      <c r="B6194" s="10" t="s">
        <v>4026</v>
      </c>
      <c r="C6194" s="9">
        <v>4114</v>
      </c>
      <c r="D6194" s="10" t="s">
        <v>4027</v>
      </c>
      <c r="E6194" s="10" t="s">
        <v>34</v>
      </c>
      <c r="F6194" s="11" t="s">
        <v>2223</v>
      </c>
      <c r="G6194" s="12" t="s">
        <v>98</v>
      </c>
      <c r="H6194" s="12" t="s">
        <v>37</v>
      </c>
      <c r="I6194" s="13">
        <v>1.8</v>
      </c>
      <c r="J6194" s="13">
        <v>2</v>
      </c>
      <c r="K6194" s="13">
        <v>2</v>
      </c>
      <c r="L6194" s="10" t="s">
        <v>111</v>
      </c>
      <c r="M6194" s="11" t="s">
        <v>112</v>
      </c>
      <c r="N6194" s="11" t="s">
        <v>118</v>
      </c>
      <c r="O6194" s="11">
        <v>12</v>
      </c>
      <c r="P6194" s="11">
        <v>1999</v>
      </c>
      <c r="Q6194" s="9" t="s">
        <v>41</v>
      </c>
      <c r="R6194" s="9" t="s">
        <v>41</v>
      </c>
      <c r="S6194" s="11" t="s">
        <v>179</v>
      </c>
      <c r="T6194" s="9" t="s">
        <v>41</v>
      </c>
      <c r="U6194" s="9" t="s">
        <v>41</v>
      </c>
      <c r="V6194" s="9" t="s">
        <v>41</v>
      </c>
      <c r="W6194" s="9" t="s">
        <v>41</v>
      </c>
      <c r="X6194" s="9" t="s">
        <v>41</v>
      </c>
      <c r="Y6194" s="9" t="s">
        <v>41</v>
      </c>
      <c r="Z6194" s="11" t="s">
        <v>1340</v>
      </c>
      <c r="AA6194" s="14">
        <v>42.982799999999997</v>
      </c>
      <c r="AB6194" s="14">
        <v>-90.655799999999999</v>
      </c>
      <c r="AC6194" s="15" t="s">
        <v>44</v>
      </c>
      <c r="AD6194" s="15" t="s">
        <v>44</v>
      </c>
      <c r="AE6194" s="11" t="s">
        <v>120</v>
      </c>
    </row>
    <row r="6195" spans="1:31" x14ac:dyDescent="0.35">
      <c r="A6195" s="9">
        <v>6274</v>
      </c>
      <c r="B6195" s="10" t="s">
        <v>4026</v>
      </c>
      <c r="C6195" s="9">
        <v>4114</v>
      </c>
      <c r="D6195" s="10" t="s">
        <v>4027</v>
      </c>
      <c r="E6195" s="10" t="s">
        <v>34</v>
      </c>
      <c r="F6195" s="11" t="s">
        <v>2223</v>
      </c>
      <c r="G6195" s="12" t="s">
        <v>102</v>
      </c>
      <c r="H6195" s="12" t="s">
        <v>37</v>
      </c>
      <c r="I6195" s="13">
        <v>1.8</v>
      </c>
      <c r="J6195" s="13">
        <v>2</v>
      </c>
      <c r="K6195" s="13">
        <v>2</v>
      </c>
      <c r="L6195" s="10" t="s">
        <v>111</v>
      </c>
      <c r="M6195" s="11" t="s">
        <v>112</v>
      </c>
      <c r="N6195" s="11" t="s">
        <v>118</v>
      </c>
      <c r="O6195" s="11">
        <v>12</v>
      </c>
      <c r="P6195" s="11">
        <v>1999</v>
      </c>
      <c r="Q6195" s="9" t="s">
        <v>41</v>
      </c>
      <c r="R6195" s="9" t="s">
        <v>41</v>
      </c>
      <c r="S6195" s="11" t="s">
        <v>179</v>
      </c>
      <c r="T6195" s="9" t="s">
        <v>41</v>
      </c>
      <c r="U6195" s="9" t="s">
        <v>41</v>
      </c>
      <c r="V6195" s="9" t="s">
        <v>41</v>
      </c>
      <c r="W6195" s="9" t="s">
        <v>41</v>
      </c>
      <c r="X6195" s="9" t="s">
        <v>41</v>
      </c>
      <c r="Y6195" s="9" t="s">
        <v>41</v>
      </c>
      <c r="Z6195" s="11" t="s">
        <v>1340</v>
      </c>
      <c r="AA6195" s="14">
        <v>42.982799999999997</v>
      </c>
      <c r="AB6195" s="14">
        <v>-90.655799999999999</v>
      </c>
      <c r="AC6195" s="15" t="s">
        <v>44</v>
      </c>
      <c r="AD6195" s="15" t="s">
        <v>44</v>
      </c>
      <c r="AE6195" s="11" t="s">
        <v>120</v>
      </c>
    </row>
    <row r="6196" spans="1:31" x14ac:dyDescent="0.35">
      <c r="A6196" s="9">
        <v>6274</v>
      </c>
      <c r="B6196" s="10" t="s">
        <v>4026</v>
      </c>
      <c r="C6196" s="9">
        <v>4114</v>
      </c>
      <c r="D6196" s="10" t="s">
        <v>4027</v>
      </c>
      <c r="E6196" s="10" t="s">
        <v>34</v>
      </c>
      <c r="F6196" s="11" t="s">
        <v>2223</v>
      </c>
      <c r="G6196" s="12" t="s">
        <v>144</v>
      </c>
      <c r="H6196" s="12" t="s">
        <v>37</v>
      </c>
      <c r="I6196" s="13">
        <v>1.8</v>
      </c>
      <c r="J6196" s="13">
        <v>2</v>
      </c>
      <c r="K6196" s="13">
        <v>2</v>
      </c>
      <c r="L6196" s="10" t="s">
        <v>111</v>
      </c>
      <c r="M6196" s="11" t="s">
        <v>112</v>
      </c>
      <c r="N6196" s="11" t="s">
        <v>118</v>
      </c>
      <c r="O6196" s="11">
        <v>12</v>
      </c>
      <c r="P6196" s="11">
        <v>1999</v>
      </c>
      <c r="Q6196" s="9" t="s">
        <v>41</v>
      </c>
      <c r="R6196" s="9" t="s">
        <v>41</v>
      </c>
      <c r="S6196" s="11" t="s">
        <v>179</v>
      </c>
      <c r="T6196" s="9" t="s">
        <v>41</v>
      </c>
      <c r="U6196" s="9" t="s">
        <v>41</v>
      </c>
      <c r="V6196" s="9" t="s">
        <v>41</v>
      </c>
      <c r="W6196" s="9" t="s">
        <v>41</v>
      </c>
      <c r="X6196" s="9" t="s">
        <v>41</v>
      </c>
      <c r="Y6196" s="9" t="s">
        <v>41</v>
      </c>
      <c r="Z6196" s="11" t="s">
        <v>1340</v>
      </c>
      <c r="AA6196" s="14">
        <v>42.982799999999997</v>
      </c>
      <c r="AB6196" s="14">
        <v>-90.655799999999999</v>
      </c>
      <c r="AC6196" s="15" t="s">
        <v>44</v>
      </c>
      <c r="AD6196" s="15" t="s">
        <v>44</v>
      </c>
      <c r="AE6196" s="11" t="s">
        <v>120</v>
      </c>
    </row>
    <row r="6197" spans="1:31" x14ac:dyDescent="0.35">
      <c r="A6197" s="9">
        <v>10056</v>
      </c>
      <c r="B6197" s="10" t="s">
        <v>4028</v>
      </c>
      <c r="C6197" s="9">
        <v>4118</v>
      </c>
      <c r="D6197" s="10" t="s">
        <v>4029</v>
      </c>
      <c r="E6197" s="10" t="s">
        <v>34</v>
      </c>
      <c r="F6197" s="11" t="s">
        <v>2223</v>
      </c>
      <c r="G6197" s="12" t="s">
        <v>137</v>
      </c>
      <c r="H6197" s="12" t="s">
        <v>37</v>
      </c>
      <c r="I6197" s="13">
        <v>18</v>
      </c>
      <c r="J6197" s="13">
        <v>15.8</v>
      </c>
      <c r="K6197" s="13">
        <v>18.3</v>
      </c>
      <c r="L6197" s="10" t="s">
        <v>75</v>
      </c>
      <c r="M6197" s="11" t="s">
        <v>48</v>
      </c>
      <c r="N6197" s="11" t="s">
        <v>76</v>
      </c>
      <c r="O6197" s="11">
        <v>5</v>
      </c>
      <c r="P6197" s="11">
        <v>1969</v>
      </c>
      <c r="Q6197" s="9" t="s">
        <v>41</v>
      </c>
      <c r="R6197" s="9" t="s">
        <v>41</v>
      </c>
      <c r="S6197" s="11" t="s">
        <v>42</v>
      </c>
      <c r="T6197" s="9" t="s">
        <v>41</v>
      </c>
      <c r="U6197" s="9" t="s">
        <v>41</v>
      </c>
      <c r="V6197" s="9" t="s">
        <v>41</v>
      </c>
      <c r="W6197" s="9" t="s">
        <v>41</v>
      </c>
      <c r="X6197" s="9" t="s">
        <v>41</v>
      </c>
      <c r="Y6197" s="9" t="s">
        <v>41</v>
      </c>
      <c r="Z6197" s="11" t="s">
        <v>3976</v>
      </c>
      <c r="AA6197" s="14">
        <v>44.276198999999998</v>
      </c>
      <c r="AB6197" s="14">
        <v>-88.265450000000001</v>
      </c>
      <c r="AC6197" s="15" t="s">
        <v>44</v>
      </c>
      <c r="AD6197" s="15" t="s">
        <v>44</v>
      </c>
      <c r="AE6197" s="11" t="s">
        <v>120</v>
      </c>
    </row>
    <row r="6198" spans="1:31" x14ac:dyDescent="0.35">
      <c r="A6198" s="9">
        <v>10056</v>
      </c>
      <c r="B6198" s="10" t="s">
        <v>4028</v>
      </c>
      <c r="C6198" s="9">
        <v>4119</v>
      </c>
      <c r="D6198" s="10" t="s">
        <v>4030</v>
      </c>
      <c r="E6198" s="10" t="s">
        <v>34</v>
      </c>
      <c r="F6198" s="11" t="s">
        <v>2223</v>
      </c>
      <c r="G6198" s="12" t="s">
        <v>36</v>
      </c>
      <c r="H6198" s="12" t="s">
        <v>37</v>
      </c>
      <c r="I6198" s="13">
        <v>1.1000000000000001</v>
      </c>
      <c r="J6198" s="13">
        <v>1.1000000000000001</v>
      </c>
      <c r="K6198" s="13">
        <v>1.1000000000000001</v>
      </c>
      <c r="L6198" s="10" t="s">
        <v>38</v>
      </c>
      <c r="M6198" s="11" t="s">
        <v>39</v>
      </c>
      <c r="N6198" s="11" t="s">
        <v>40</v>
      </c>
      <c r="O6198" s="11">
        <v>6</v>
      </c>
      <c r="P6198" s="11">
        <v>1948</v>
      </c>
      <c r="Q6198" s="9" t="s">
        <v>41</v>
      </c>
      <c r="R6198" s="9" t="s">
        <v>41</v>
      </c>
      <c r="S6198" s="11" t="s">
        <v>42</v>
      </c>
      <c r="T6198" s="9" t="s">
        <v>41</v>
      </c>
      <c r="U6198" s="9" t="s">
        <v>41</v>
      </c>
      <c r="V6198" s="9" t="s">
        <v>41</v>
      </c>
      <c r="W6198" s="9" t="s">
        <v>41</v>
      </c>
      <c r="X6198" s="9" t="s">
        <v>41</v>
      </c>
      <c r="Y6198" s="9" t="s">
        <v>41</v>
      </c>
      <c r="Z6198" s="11" t="s">
        <v>3976</v>
      </c>
      <c r="AA6198" s="14">
        <v>44.279896999999998</v>
      </c>
      <c r="AB6198" s="14">
        <v>-88.255579999999995</v>
      </c>
      <c r="AC6198" s="15" t="s">
        <v>44</v>
      </c>
      <c r="AD6198" s="15" t="s">
        <v>44</v>
      </c>
      <c r="AE6198" s="11" t="s">
        <v>120</v>
      </c>
    </row>
    <row r="6199" spans="1:31" x14ac:dyDescent="0.35">
      <c r="A6199" s="9">
        <v>10056</v>
      </c>
      <c r="B6199" s="10" t="s">
        <v>4028</v>
      </c>
      <c r="C6199" s="9">
        <v>4119</v>
      </c>
      <c r="D6199" s="10" t="s">
        <v>4030</v>
      </c>
      <c r="E6199" s="10" t="s">
        <v>34</v>
      </c>
      <c r="F6199" s="11" t="s">
        <v>2223</v>
      </c>
      <c r="G6199" s="12" t="s">
        <v>51</v>
      </c>
      <c r="H6199" s="12" t="s">
        <v>37</v>
      </c>
      <c r="I6199" s="13">
        <v>1.1000000000000001</v>
      </c>
      <c r="J6199" s="13">
        <v>1.1000000000000001</v>
      </c>
      <c r="K6199" s="13">
        <v>1.1000000000000001</v>
      </c>
      <c r="L6199" s="10" t="s">
        <v>38</v>
      </c>
      <c r="M6199" s="11" t="s">
        <v>39</v>
      </c>
      <c r="N6199" s="11" t="s">
        <v>40</v>
      </c>
      <c r="O6199" s="11">
        <v>6</v>
      </c>
      <c r="P6199" s="11">
        <v>1948</v>
      </c>
      <c r="Q6199" s="9" t="s">
        <v>41</v>
      </c>
      <c r="R6199" s="9" t="s">
        <v>41</v>
      </c>
      <c r="S6199" s="11" t="s">
        <v>42</v>
      </c>
      <c r="T6199" s="9" t="s">
        <v>41</v>
      </c>
      <c r="U6199" s="9" t="s">
        <v>41</v>
      </c>
      <c r="V6199" s="9" t="s">
        <v>41</v>
      </c>
      <c r="W6199" s="9" t="s">
        <v>41</v>
      </c>
      <c r="X6199" s="9" t="s">
        <v>41</v>
      </c>
      <c r="Y6199" s="9" t="s">
        <v>41</v>
      </c>
      <c r="Z6199" s="11" t="s">
        <v>3976</v>
      </c>
      <c r="AA6199" s="14">
        <v>44.279896999999998</v>
      </c>
      <c r="AB6199" s="14">
        <v>-88.255579999999995</v>
      </c>
      <c r="AC6199" s="15" t="s">
        <v>44</v>
      </c>
      <c r="AD6199" s="15" t="s">
        <v>44</v>
      </c>
      <c r="AE6199" s="11" t="s">
        <v>120</v>
      </c>
    </row>
    <row r="6200" spans="1:31" x14ac:dyDescent="0.35">
      <c r="A6200" s="9">
        <v>10056</v>
      </c>
      <c r="B6200" s="10" t="s">
        <v>4028</v>
      </c>
      <c r="C6200" s="9">
        <v>4119</v>
      </c>
      <c r="D6200" s="10" t="s">
        <v>4030</v>
      </c>
      <c r="E6200" s="10" t="s">
        <v>34</v>
      </c>
      <c r="F6200" s="11" t="s">
        <v>2223</v>
      </c>
      <c r="G6200" s="12" t="s">
        <v>69</v>
      </c>
      <c r="H6200" s="12" t="s">
        <v>37</v>
      </c>
      <c r="I6200" s="13">
        <v>1.1000000000000001</v>
      </c>
      <c r="J6200" s="13">
        <v>1.1000000000000001</v>
      </c>
      <c r="K6200" s="13">
        <v>1.1000000000000001</v>
      </c>
      <c r="L6200" s="10" t="s">
        <v>38</v>
      </c>
      <c r="M6200" s="11" t="s">
        <v>39</v>
      </c>
      <c r="N6200" s="11" t="s">
        <v>40</v>
      </c>
      <c r="O6200" s="11">
        <v>6</v>
      </c>
      <c r="P6200" s="11">
        <v>1948</v>
      </c>
      <c r="Q6200" s="9" t="s">
        <v>41</v>
      </c>
      <c r="R6200" s="9" t="s">
        <v>41</v>
      </c>
      <c r="S6200" s="11" t="s">
        <v>42</v>
      </c>
      <c r="T6200" s="9" t="s">
        <v>41</v>
      </c>
      <c r="U6200" s="9" t="s">
        <v>41</v>
      </c>
      <c r="V6200" s="9" t="s">
        <v>41</v>
      </c>
      <c r="W6200" s="9" t="s">
        <v>41</v>
      </c>
      <c r="X6200" s="9" t="s">
        <v>41</v>
      </c>
      <c r="Y6200" s="9" t="s">
        <v>41</v>
      </c>
      <c r="Z6200" s="11" t="s">
        <v>3976</v>
      </c>
      <c r="AA6200" s="14">
        <v>44.279896999999998</v>
      </c>
      <c r="AB6200" s="14">
        <v>-88.255579999999995</v>
      </c>
      <c r="AC6200" s="15" t="s">
        <v>44</v>
      </c>
      <c r="AD6200" s="15" t="s">
        <v>44</v>
      </c>
      <c r="AE6200" s="11" t="s">
        <v>120</v>
      </c>
    </row>
    <row r="6201" spans="1:31" x14ac:dyDescent="0.35">
      <c r="A6201" s="9">
        <v>10056</v>
      </c>
      <c r="B6201" s="10" t="s">
        <v>4028</v>
      </c>
      <c r="C6201" s="9">
        <v>4120</v>
      </c>
      <c r="D6201" s="10" t="s">
        <v>4031</v>
      </c>
      <c r="E6201" s="10" t="s">
        <v>34</v>
      </c>
      <c r="F6201" s="11" t="s">
        <v>2223</v>
      </c>
      <c r="G6201" s="12" t="s">
        <v>69</v>
      </c>
      <c r="H6201" s="12" t="s">
        <v>37</v>
      </c>
      <c r="I6201" s="13">
        <v>4.0999999999999996</v>
      </c>
      <c r="J6201" s="13">
        <v>4</v>
      </c>
      <c r="K6201" s="13">
        <v>4</v>
      </c>
      <c r="L6201" s="10" t="s">
        <v>38</v>
      </c>
      <c r="M6201" s="11" t="s">
        <v>39</v>
      </c>
      <c r="N6201" s="11" t="s">
        <v>40</v>
      </c>
      <c r="O6201" s="11">
        <v>1</v>
      </c>
      <c r="P6201" s="11">
        <v>2014</v>
      </c>
      <c r="Q6201" s="9" t="s">
        <v>41</v>
      </c>
      <c r="R6201" s="9" t="s">
        <v>41</v>
      </c>
      <c r="S6201" s="11" t="s">
        <v>42</v>
      </c>
      <c r="T6201" s="9" t="s">
        <v>41</v>
      </c>
      <c r="U6201" s="9" t="s">
        <v>41</v>
      </c>
      <c r="V6201" s="9" t="s">
        <v>41</v>
      </c>
      <c r="W6201" s="9" t="s">
        <v>41</v>
      </c>
      <c r="X6201" s="9" t="s">
        <v>41</v>
      </c>
      <c r="Y6201" s="9" t="s">
        <v>41</v>
      </c>
      <c r="Z6201" s="11" t="s">
        <v>3976</v>
      </c>
      <c r="AA6201" s="14">
        <v>44.277200000000001</v>
      </c>
      <c r="AB6201" s="14">
        <v>-88.267799999999994</v>
      </c>
      <c r="AC6201" s="15" t="s">
        <v>44</v>
      </c>
      <c r="AD6201" s="15" t="s">
        <v>44</v>
      </c>
      <c r="AE6201" s="11" t="s">
        <v>120</v>
      </c>
    </row>
    <row r="6202" spans="1:31" x14ac:dyDescent="0.35">
      <c r="A6202" s="9">
        <v>10056</v>
      </c>
      <c r="B6202" s="10" t="s">
        <v>4028</v>
      </c>
      <c r="C6202" s="9">
        <v>4120</v>
      </c>
      <c r="D6202" s="10" t="s">
        <v>4031</v>
      </c>
      <c r="E6202" s="10" t="s">
        <v>34</v>
      </c>
      <c r="F6202" s="11" t="s">
        <v>2223</v>
      </c>
      <c r="G6202" s="12" t="s">
        <v>52</v>
      </c>
      <c r="H6202" s="12" t="s">
        <v>37</v>
      </c>
      <c r="I6202" s="13">
        <v>4.0999999999999996</v>
      </c>
      <c r="J6202" s="13">
        <v>4</v>
      </c>
      <c r="K6202" s="13">
        <v>4</v>
      </c>
      <c r="L6202" s="10" t="s">
        <v>38</v>
      </c>
      <c r="M6202" s="11" t="s">
        <v>39</v>
      </c>
      <c r="N6202" s="11" t="s">
        <v>40</v>
      </c>
      <c r="O6202" s="11">
        <v>1</v>
      </c>
      <c r="P6202" s="11">
        <v>2014</v>
      </c>
      <c r="Q6202" s="9" t="s">
        <v>41</v>
      </c>
      <c r="R6202" s="9" t="s">
        <v>41</v>
      </c>
      <c r="S6202" s="11" t="s">
        <v>42</v>
      </c>
      <c r="T6202" s="9" t="s">
        <v>41</v>
      </c>
      <c r="U6202" s="9" t="s">
        <v>41</v>
      </c>
      <c r="V6202" s="9" t="s">
        <v>41</v>
      </c>
      <c r="W6202" s="9" t="s">
        <v>41</v>
      </c>
      <c r="X6202" s="9" t="s">
        <v>41</v>
      </c>
      <c r="Y6202" s="9" t="s">
        <v>41</v>
      </c>
      <c r="Z6202" s="11" t="s">
        <v>3976</v>
      </c>
      <c r="AA6202" s="14">
        <v>44.277200000000001</v>
      </c>
      <c r="AB6202" s="14">
        <v>-88.267799999999994</v>
      </c>
      <c r="AC6202" s="15" t="s">
        <v>44</v>
      </c>
      <c r="AD6202" s="15" t="s">
        <v>44</v>
      </c>
      <c r="AE6202" s="11" t="s">
        <v>120</v>
      </c>
    </row>
    <row r="6203" spans="1:31" x14ac:dyDescent="0.35">
      <c r="A6203" s="9">
        <v>10056</v>
      </c>
      <c r="B6203" s="10" t="s">
        <v>4028</v>
      </c>
      <c r="C6203" s="9">
        <v>4122</v>
      </c>
      <c r="D6203" s="10" t="s">
        <v>4032</v>
      </c>
      <c r="E6203" s="10" t="s">
        <v>34</v>
      </c>
      <c r="F6203" s="11" t="s">
        <v>2223</v>
      </c>
      <c r="G6203" s="12" t="s">
        <v>36</v>
      </c>
      <c r="H6203" s="12" t="s">
        <v>37</v>
      </c>
      <c r="I6203" s="13">
        <v>0.6</v>
      </c>
      <c r="J6203" s="13">
        <v>0.6</v>
      </c>
      <c r="K6203" s="13">
        <v>0.6</v>
      </c>
      <c r="L6203" s="10" t="s">
        <v>38</v>
      </c>
      <c r="M6203" s="11" t="s">
        <v>39</v>
      </c>
      <c r="N6203" s="11" t="s">
        <v>40</v>
      </c>
      <c r="O6203" s="11">
        <v>1</v>
      </c>
      <c r="P6203" s="11">
        <v>1926</v>
      </c>
      <c r="Q6203" s="9" t="s">
        <v>41</v>
      </c>
      <c r="R6203" s="9" t="s">
        <v>41</v>
      </c>
      <c r="S6203" s="11" t="s">
        <v>42</v>
      </c>
      <c r="T6203" s="9" t="s">
        <v>41</v>
      </c>
      <c r="U6203" s="9" t="s">
        <v>41</v>
      </c>
      <c r="V6203" s="9" t="s">
        <v>41</v>
      </c>
      <c r="W6203" s="9" t="s">
        <v>41</v>
      </c>
      <c r="X6203" s="9" t="s">
        <v>41</v>
      </c>
      <c r="Y6203" s="9" t="s">
        <v>41</v>
      </c>
      <c r="Z6203" s="11" t="s">
        <v>3976</v>
      </c>
      <c r="AA6203" s="14">
        <v>44.316400000000002</v>
      </c>
      <c r="AB6203" s="14">
        <v>-88.314700000000002</v>
      </c>
      <c r="AC6203" s="15" t="s">
        <v>44</v>
      </c>
      <c r="AD6203" s="15" t="s">
        <v>44</v>
      </c>
      <c r="AE6203" s="11" t="s">
        <v>120</v>
      </c>
    </row>
    <row r="6204" spans="1:31" x14ac:dyDescent="0.35">
      <c r="A6204" s="9">
        <v>10056</v>
      </c>
      <c r="B6204" s="10" t="s">
        <v>4028</v>
      </c>
      <c r="C6204" s="9">
        <v>4122</v>
      </c>
      <c r="D6204" s="10" t="s">
        <v>4032</v>
      </c>
      <c r="E6204" s="10" t="s">
        <v>34</v>
      </c>
      <c r="F6204" s="11" t="s">
        <v>2223</v>
      </c>
      <c r="G6204" s="12" t="s">
        <v>51</v>
      </c>
      <c r="H6204" s="12" t="s">
        <v>37</v>
      </c>
      <c r="I6204" s="13">
        <v>0.6</v>
      </c>
      <c r="J6204" s="13">
        <v>0.6</v>
      </c>
      <c r="K6204" s="13">
        <v>0.6</v>
      </c>
      <c r="L6204" s="10" t="s">
        <v>38</v>
      </c>
      <c r="M6204" s="11" t="s">
        <v>39</v>
      </c>
      <c r="N6204" s="11" t="s">
        <v>40</v>
      </c>
      <c r="O6204" s="11">
        <v>1</v>
      </c>
      <c r="P6204" s="11">
        <v>1926</v>
      </c>
      <c r="Q6204" s="9" t="s">
        <v>41</v>
      </c>
      <c r="R6204" s="9" t="s">
        <v>41</v>
      </c>
      <c r="S6204" s="11" t="s">
        <v>42</v>
      </c>
      <c r="T6204" s="9" t="s">
        <v>41</v>
      </c>
      <c r="U6204" s="9" t="s">
        <v>41</v>
      </c>
      <c r="V6204" s="9" t="s">
        <v>41</v>
      </c>
      <c r="W6204" s="9" t="s">
        <v>41</v>
      </c>
      <c r="X6204" s="9" t="s">
        <v>41</v>
      </c>
      <c r="Y6204" s="9" t="s">
        <v>41</v>
      </c>
      <c r="Z6204" s="11" t="s">
        <v>3976</v>
      </c>
      <c r="AA6204" s="14">
        <v>44.316400000000002</v>
      </c>
      <c r="AB6204" s="14">
        <v>-88.314700000000002</v>
      </c>
      <c r="AC6204" s="15" t="s">
        <v>44</v>
      </c>
      <c r="AD6204" s="15" t="s">
        <v>44</v>
      </c>
      <c r="AE6204" s="11" t="s">
        <v>120</v>
      </c>
    </row>
    <row r="6205" spans="1:31" x14ac:dyDescent="0.35">
      <c r="A6205" s="9">
        <v>10056</v>
      </c>
      <c r="B6205" s="10" t="s">
        <v>4028</v>
      </c>
      <c r="C6205" s="9">
        <v>4122</v>
      </c>
      <c r="D6205" s="10" t="s">
        <v>4032</v>
      </c>
      <c r="E6205" s="10" t="s">
        <v>34</v>
      </c>
      <c r="F6205" s="11" t="s">
        <v>2223</v>
      </c>
      <c r="G6205" s="12" t="s">
        <v>69</v>
      </c>
      <c r="H6205" s="12" t="s">
        <v>37</v>
      </c>
      <c r="I6205" s="13">
        <v>0.6</v>
      </c>
      <c r="J6205" s="13">
        <v>0.6</v>
      </c>
      <c r="K6205" s="13">
        <v>0.6</v>
      </c>
      <c r="L6205" s="10" t="s">
        <v>38</v>
      </c>
      <c r="M6205" s="11" t="s">
        <v>39</v>
      </c>
      <c r="N6205" s="11" t="s">
        <v>40</v>
      </c>
      <c r="O6205" s="11">
        <v>1</v>
      </c>
      <c r="P6205" s="11">
        <v>1926</v>
      </c>
      <c r="Q6205" s="9" t="s">
        <v>41</v>
      </c>
      <c r="R6205" s="9" t="s">
        <v>41</v>
      </c>
      <c r="S6205" s="11" t="s">
        <v>42</v>
      </c>
      <c r="T6205" s="9" t="s">
        <v>41</v>
      </c>
      <c r="U6205" s="9" t="s">
        <v>41</v>
      </c>
      <c r="V6205" s="9" t="s">
        <v>41</v>
      </c>
      <c r="W6205" s="9" t="s">
        <v>41</v>
      </c>
      <c r="X6205" s="9" t="s">
        <v>41</v>
      </c>
      <c r="Y6205" s="9" t="s">
        <v>41</v>
      </c>
      <c r="Z6205" s="11" t="s">
        <v>3976</v>
      </c>
      <c r="AA6205" s="14">
        <v>44.316400000000002</v>
      </c>
      <c r="AB6205" s="14">
        <v>-88.314700000000002</v>
      </c>
      <c r="AC6205" s="15" t="s">
        <v>44</v>
      </c>
      <c r="AD6205" s="15" t="s">
        <v>44</v>
      </c>
      <c r="AE6205" s="11" t="s">
        <v>120</v>
      </c>
    </row>
    <row r="6206" spans="1:31" x14ac:dyDescent="0.35">
      <c r="A6206" s="9">
        <v>10056</v>
      </c>
      <c r="B6206" s="10" t="s">
        <v>4028</v>
      </c>
      <c r="C6206" s="9">
        <v>4122</v>
      </c>
      <c r="D6206" s="10" t="s">
        <v>4032</v>
      </c>
      <c r="E6206" s="10" t="s">
        <v>34</v>
      </c>
      <c r="F6206" s="11" t="s">
        <v>2223</v>
      </c>
      <c r="G6206" s="12" t="s">
        <v>52</v>
      </c>
      <c r="H6206" s="12" t="s">
        <v>37</v>
      </c>
      <c r="I6206" s="13">
        <v>0.6</v>
      </c>
      <c r="J6206" s="13">
        <v>0.6</v>
      </c>
      <c r="K6206" s="13">
        <v>0.6</v>
      </c>
      <c r="L6206" s="10" t="s">
        <v>38</v>
      </c>
      <c r="M6206" s="11" t="s">
        <v>39</v>
      </c>
      <c r="N6206" s="11" t="s">
        <v>40</v>
      </c>
      <c r="O6206" s="11">
        <v>1</v>
      </c>
      <c r="P6206" s="11">
        <v>1926</v>
      </c>
      <c r="Q6206" s="9" t="s">
        <v>41</v>
      </c>
      <c r="R6206" s="9" t="s">
        <v>41</v>
      </c>
      <c r="S6206" s="11" t="s">
        <v>42</v>
      </c>
      <c r="T6206" s="9" t="s">
        <v>41</v>
      </c>
      <c r="U6206" s="9" t="s">
        <v>41</v>
      </c>
      <c r="V6206" s="9" t="s">
        <v>41</v>
      </c>
      <c r="W6206" s="9" t="s">
        <v>41</v>
      </c>
      <c r="X6206" s="9" t="s">
        <v>41</v>
      </c>
      <c r="Y6206" s="9" t="s">
        <v>41</v>
      </c>
      <c r="Z6206" s="11" t="s">
        <v>3976</v>
      </c>
      <c r="AA6206" s="14">
        <v>44.316400000000002</v>
      </c>
      <c r="AB6206" s="14">
        <v>-88.314700000000002</v>
      </c>
      <c r="AC6206" s="15" t="s">
        <v>44</v>
      </c>
      <c r="AD6206" s="15" t="s">
        <v>44</v>
      </c>
      <c r="AE6206" s="11" t="s">
        <v>120</v>
      </c>
    </row>
    <row r="6207" spans="1:31" x14ac:dyDescent="0.35">
      <c r="A6207" s="9">
        <v>10525</v>
      </c>
      <c r="B6207" s="10" t="s">
        <v>4033</v>
      </c>
      <c r="C6207" s="9">
        <v>4124</v>
      </c>
      <c r="D6207" s="10" t="s">
        <v>4034</v>
      </c>
      <c r="E6207" s="10" t="s">
        <v>34</v>
      </c>
      <c r="F6207" s="11" t="s">
        <v>2223</v>
      </c>
      <c r="G6207" s="12" t="s">
        <v>662</v>
      </c>
      <c r="H6207" s="12" t="s">
        <v>37</v>
      </c>
      <c r="I6207" s="13">
        <v>1.5</v>
      </c>
      <c r="J6207" s="13">
        <v>1.5</v>
      </c>
      <c r="K6207" s="13">
        <v>1.5</v>
      </c>
      <c r="L6207" s="10" t="s">
        <v>111</v>
      </c>
      <c r="M6207" s="11" t="s">
        <v>112</v>
      </c>
      <c r="N6207" s="11" t="s">
        <v>118</v>
      </c>
      <c r="O6207" s="11">
        <v>10</v>
      </c>
      <c r="P6207" s="11">
        <v>1990</v>
      </c>
      <c r="Q6207" s="9" t="s">
        <v>41</v>
      </c>
      <c r="R6207" s="9" t="s">
        <v>41</v>
      </c>
      <c r="S6207" s="11" t="s">
        <v>42</v>
      </c>
      <c r="T6207" s="9" t="s">
        <v>41</v>
      </c>
      <c r="U6207" s="9" t="s">
        <v>41</v>
      </c>
      <c r="V6207" s="9" t="s">
        <v>41</v>
      </c>
      <c r="W6207" s="9" t="s">
        <v>41</v>
      </c>
      <c r="X6207" s="9" t="s">
        <v>41</v>
      </c>
      <c r="Y6207" s="9" t="s">
        <v>41</v>
      </c>
      <c r="Z6207" s="11" t="s">
        <v>2500</v>
      </c>
      <c r="AA6207" s="14">
        <v>43.572200000000002</v>
      </c>
      <c r="AB6207" s="14">
        <v>-90.639099999999999</v>
      </c>
      <c r="AC6207" s="15" t="s">
        <v>44</v>
      </c>
      <c r="AD6207" s="15" t="s">
        <v>44</v>
      </c>
      <c r="AE6207" s="11" t="s">
        <v>120</v>
      </c>
    </row>
    <row r="6208" spans="1:31" x14ac:dyDescent="0.35">
      <c r="A6208" s="9">
        <v>11571</v>
      </c>
      <c r="B6208" s="10" t="s">
        <v>4035</v>
      </c>
      <c r="C6208" s="9">
        <v>4125</v>
      </c>
      <c r="D6208" s="10" t="s">
        <v>3983</v>
      </c>
      <c r="E6208" s="10" t="s">
        <v>34</v>
      </c>
      <c r="F6208" s="11" t="s">
        <v>2223</v>
      </c>
      <c r="G6208" s="12" t="s">
        <v>55</v>
      </c>
      <c r="H6208" s="12" t="s">
        <v>37</v>
      </c>
      <c r="I6208" s="13">
        <v>22</v>
      </c>
      <c r="J6208" s="13">
        <v>22</v>
      </c>
      <c r="K6208" s="13">
        <v>22</v>
      </c>
      <c r="L6208" s="10" t="s">
        <v>883</v>
      </c>
      <c r="M6208" s="11" t="s">
        <v>884</v>
      </c>
      <c r="N6208" s="11" t="s">
        <v>49</v>
      </c>
      <c r="O6208" s="11">
        <v>6</v>
      </c>
      <c r="P6208" s="11">
        <v>1955</v>
      </c>
      <c r="Q6208" s="9" t="s">
        <v>41</v>
      </c>
      <c r="R6208" s="9" t="s">
        <v>41</v>
      </c>
      <c r="S6208" s="11" t="s">
        <v>42</v>
      </c>
      <c r="T6208" s="9" t="s">
        <v>41</v>
      </c>
      <c r="U6208" s="9" t="s">
        <v>41</v>
      </c>
      <c r="V6208" s="9" t="s">
        <v>41</v>
      </c>
      <c r="W6208" s="9" t="s">
        <v>41</v>
      </c>
      <c r="X6208" s="9" t="s">
        <v>41</v>
      </c>
      <c r="Y6208" s="9" t="s">
        <v>41</v>
      </c>
      <c r="Z6208" s="11" t="s">
        <v>3983</v>
      </c>
      <c r="AA6208" s="14">
        <v>44.082000000000001</v>
      </c>
      <c r="AB6208" s="14">
        <v>-87.655799999999999</v>
      </c>
      <c r="AC6208" s="15" t="s">
        <v>44</v>
      </c>
      <c r="AD6208" s="15" t="s">
        <v>44</v>
      </c>
      <c r="AE6208" s="11" t="s">
        <v>120</v>
      </c>
    </row>
    <row r="6209" spans="1:31" x14ac:dyDescent="0.35">
      <c r="A6209" s="9">
        <v>11571</v>
      </c>
      <c r="B6209" s="10" t="s">
        <v>4035</v>
      </c>
      <c r="C6209" s="9">
        <v>4125</v>
      </c>
      <c r="D6209" s="10" t="s">
        <v>3983</v>
      </c>
      <c r="E6209" s="10" t="s">
        <v>34</v>
      </c>
      <c r="F6209" s="11" t="s">
        <v>2223</v>
      </c>
      <c r="G6209" s="12" t="s">
        <v>98</v>
      </c>
      <c r="H6209" s="12" t="s">
        <v>37</v>
      </c>
      <c r="I6209" s="13">
        <v>32</v>
      </c>
      <c r="J6209" s="13">
        <v>22</v>
      </c>
      <c r="K6209" s="13">
        <v>22</v>
      </c>
      <c r="L6209" s="10" t="s">
        <v>883</v>
      </c>
      <c r="M6209" s="11" t="s">
        <v>884</v>
      </c>
      <c r="N6209" s="11" t="s">
        <v>49</v>
      </c>
      <c r="O6209" s="11">
        <v>6</v>
      </c>
      <c r="P6209" s="11">
        <v>1962</v>
      </c>
      <c r="Q6209" s="9" t="s">
        <v>41</v>
      </c>
      <c r="R6209" s="9" t="s">
        <v>41</v>
      </c>
      <c r="S6209" s="11" t="s">
        <v>42</v>
      </c>
      <c r="T6209" s="9" t="s">
        <v>41</v>
      </c>
      <c r="U6209" s="9" t="s">
        <v>41</v>
      </c>
      <c r="V6209" s="9" t="s">
        <v>41</v>
      </c>
      <c r="W6209" s="9" t="s">
        <v>41</v>
      </c>
      <c r="X6209" s="9" t="s">
        <v>41</v>
      </c>
      <c r="Y6209" s="9" t="s">
        <v>41</v>
      </c>
      <c r="Z6209" s="11" t="s">
        <v>3983</v>
      </c>
      <c r="AA6209" s="14">
        <v>44.082000000000001</v>
      </c>
      <c r="AB6209" s="14">
        <v>-87.655799999999999</v>
      </c>
      <c r="AC6209" s="15" t="s">
        <v>44</v>
      </c>
      <c r="AD6209" s="15" t="s">
        <v>44</v>
      </c>
      <c r="AE6209" s="11" t="s">
        <v>120</v>
      </c>
    </row>
    <row r="6210" spans="1:31" x14ac:dyDescent="0.35">
      <c r="A6210" s="9">
        <v>11571</v>
      </c>
      <c r="B6210" s="10" t="s">
        <v>4035</v>
      </c>
      <c r="C6210" s="9">
        <v>4125</v>
      </c>
      <c r="D6210" s="10" t="s">
        <v>3983</v>
      </c>
      <c r="E6210" s="10" t="s">
        <v>34</v>
      </c>
      <c r="F6210" s="11" t="s">
        <v>2223</v>
      </c>
      <c r="G6210" s="12" t="s">
        <v>145</v>
      </c>
      <c r="H6210" s="12" t="s">
        <v>37</v>
      </c>
      <c r="I6210" s="13">
        <v>63.4</v>
      </c>
      <c r="J6210" s="13">
        <v>58.4</v>
      </c>
      <c r="K6210" s="13">
        <v>58.4</v>
      </c>
      <c r="L6210" s="10" t="s">
        <v>1858</v>
      </c>
      <c r="M6210" s="11" t="s">
        <v>1859</v>
      </c>
      <c r="N6210" s="11" t="s">
        <v>49</v>
      </c>
      <c r="O6210" s="11">
        <v>4</v>
      </c>
      <c r="P6210" s="11">
        <v>2007</v>
      </c>
      <c r="Q6210" s="9" t="s">
        <v>41</v>
      </c>
      <c r="R6210" s="9" t="s">
        <v>41</v>
      </c>
      <c r="S6210" s="11" t="s">
        <v>42</v>
      </c>
      <c r="T6210" s="9" t="s">
        <v>41</v>
      </c>
      <c r="U6210" s="9" t="s">
        <v>41</v>
      </c>
      <c r="V6210" s="9" t="s">
        <v>41</v>
      </c>
      <c r="W6210" s="9" t="s">
        <v>41</v>
      </c>
      <c r="X6210" s="9" t="s">
        <v>41</v>
      </c>
      <c r="Y6210" s="9" t="s">
        <v>41</v>
      </c>
      <c r="Z6210" s="11" t="s">
        <v>3983</v>
      </c>
      <c r="AA6210" s="14">
        <v>44.082000000000001</v>
      </c>
      <c r="AB6210" s="14">
        <v>-87.655799999999999</v>
      </c>
      <c r="AC6210" s="15" t="s">
        <v>44</v>
      </c>
      <c r="AD6210" s="15" t="s">
        <v>44</v>
      </c>
      <c r="AE6210" s="11" t="s">
        <v>120</v>
      </c>
    </row>
    <row r="6211" spans="1:31" x14ac:dyDescent="0.35">
      <c r="A6211" s="9">
        <v>13466</v>
      </c>
      <c r="B6211" s="10" t="s">
        <v>4036</v>
      </c>
      <c r="C6211" s="9">
        <v>4130</v>
      </c>
      <c r="D6211" s="10" t="s">
        <v>4037</v>
      </c>
      <c r="E6211" s="10" t="s">
        <v>34</v>
      </c>
      <c r="F6211" s="11" t="s">
        <v>2223</v>
      </c>
      <c r="G6211" s="12" t="s">
        <v>51</v>
      </c>
      <c r="H6211" s="12" t="s">
        <v>37</v>
      </c>
      <c r="I6211" s="13">
        <v>1.3</v>
      </c>
      <c r="J6211" s="13">
        <v>1.2</v>
      </c>
      <c r="K6211" s="13">
        <v>1.2</v>
      </c>
      <c r="L6211" s="10" t="s">
        <v>111</v>
      </c>
      <c r="M6211" s="11" t="s">
        <v>112</v>
      </c>
      <c r="N6211" s="11" t="s">
        <v>118</v>
      </c>
      <c r="O6211" s="11">
        <v>1</v>
      </c>
      <c r="P6211" s="11">
        <v>1966</v>
      </c>
      <c r="Q6211" s="9" t="s">
        <v>41</v>
      </c>
      <c r="R6211" s="9" t="s">
        <v>41</v>
      </c>
      <c r="S6211" s="11" t="s">
        <v>42</v>
      </c>
      <c r="T6211" s="9" t="s">
        <v>41</v>
      </c>
      <c r="U6211" s="9" t="s">
        <v>41</v>
      </c>
      <c r="V6211" s="9" t="s">
        <v>41</v>
      </c>
      <c r="W6211" s="9" t="s">
        <v>41</v>
      </c>
      <c r="X6211" s="9" t="s">
        <v>41</v>
      </c>
      <c r="Y6211" s="9" t="s">
        <v>41</v>
      </c>
      <c r="Z6211" s="11" t="s">
        <v>176</v>
      </c>
      <c r="AA6211" s="14">
        <v>43.8797</v>
      </c>
      <c r="AB6211" s="14">
        <v>-90.164500000000004</v>
      </c>
      <c r="AC6211" s="15" t="s">
        <v>44</v>
      </c>
      <c r="AD6211" s="15" t="s">
        <v>44</v>
      </c>
      <c r="AE6211" s="11" t="s">
        <v>120</v>
      </c>
    </row>
    <row r="6212" spans="1:31" x14ac:dyDescent="0.35">
      <c r="A6212" s="9">
        <v>13466</v>
      </c>
      <c r="B6212" s="10" t="s">
        <v>4036</v>
      </c>
      <c r="C6212" s="9">
        <v>4130</v>
      </c>
      <c r="D6212" s="10" t="s">
        <v>4037</v>
      </c>
      <c r="E6212" s="10" t="s">
        <v>34</v>
      </c>
      <c r="F6212" s="11" t="s">
        <v>2223</v>
      </c>
      <c r="G6212" s="12" t="s">
        <v>55</v>
      </c>
      <c r="H6212" s="12" t="s">
        <v>37</v>
      </c>
      <c r="I6212" s="13">
        <v>2.4</v>
      </c>
      <c r="J6212" s="13">
        <v>2.4</v>
      </c>
      <c r="K6212" s="13">
        <v>2.4</v>
      </c>
      <c r="L6212" s="10" t="s">
        <v>111</v>
      </c>
      <c r="M6212" s="11" t="s">
        <v>112</v>
      </c>
      <c r="N6212" s="11" t="s">
        <v>118</v>
      </c>
      <c r="O6212" s="11">
        <v>1</v>
      </c>
      <c r="P6212" s="11">
        <v>1977</v>
      </c>
      <c r="Q6212" s="9" t="s">
        <v>41</v>
      </c>
      <c r="R6212" s="9" t="s">
        <v>41</v>
      </c>
      <c r="S6212" s="11" t="s">
        <v>42</v>
      </c>
      <c r="T6212" s="9" t="s">
        <v>41</v>
      </c>
      <c r="U6212" s="9" t="s">
        <v>41</v>
      </c>
      <c r="V6212" s="9" t="s">
        <v>41</v>
      </c>
      <c r="W6212" s="9" t="s">
        <v>41</v>
      </c>
      <c r="X6212" s="9" t="s">
        <v>41</v>
      </c>
      <c r="Y6212" s="9" t="s">
        <v>41</v>
      </c>
      <c r="Z6212" s="11" t="s">
        <v>176</v>
      </c>
      <c r="AA6212" s="14">
        <v>43.8797</v>
      </c>
      <c r="AB6212" s="14">
        <v>-90.164500000000004</v>
      </c>
      <c r="AC6212" s="15" t="s">
        <v>44</v>
      </c>
      <c r="AD6212" s="15" t="s">
        <v>44</v>
      </c>
      <c r="AE6212" s="11" t="s">
        <v>120</v>
      </c>
    </row>
    <row r="6213" spans="1:31" x14ac:dyDescent="0.35">
      <c r="A6213" s="9">
        <v>13466</v>
      </c>
      <c r="B6213" s="10" t="s">
        <v>4036</v>
      </c>
      <c r="C6213" s="9">
        <v>4130</v>
      </c>
      <c r="D6213" s="10" t="s">
        <v>4037</v>
      </c>
      <c r="E6213" s="10" t="s">
        <v>34</v>
      </c>
      <c r="F6213" s="11" t="s">
        <v>2223</v>
      </c>
      <c r="G6213" s="12" t="s">
        <v>98</v>
      </c>
      <c r="H6213" s="12" t="s">
        <v>37</v>
      </c>
      <c r="I6213" s="13">
        <v>2.2999999999999998</v>
      </c>
      <c r="J6213" s="13">
        <v>2</v>
      </c>
      <c r="K6213" s="13">
        <v>2.1</v>
      </c>
      <c r="L6213" s="10" t="s">
        <v>111</v>
      </c>
      <c r="M6213" s="11" t="s">
        <v>112</v>
      </c>
      <c r="N6213" s="11" t="s">
        <v>118</v>
      </c>
      <c r="O6213" s="11">
        <v>7</v>
      </c>
      <c r="P6213" s="11">
        <v>2005</v>
      </c>
      <c r="Q6213" s="9" t="s">
        <v>41</v>
      </c>
      <c r="R6213" s="9" t="s">
        <v>41</v>
      </c>
      <c r="S6213" s="11" t="s">
        <v>42</v>
      </c>
      <c r="T6213" s="9" t="s">
        <v>41</v>
      </c>
      <c r="U6213" s="9" t="s">
        <v>41</v>
      </c>
      <c r="V6213" s="9" t="s">
        <v>41</v>
      </c>
      <c r="W6213" s="9" t="s">
        <v>41</v>
      </c>
      <c r="X6213" s="9" t="s">
        <v>41</v>
      </c>
      <c r="Y6213" s="9" t="s">
        <v>41</v>
      </c>
      <c r="Z6213" s="11" t="s">
        <v>176</v>
      </c>
      <c r="AA6213" s="14">
        <v>43.8797</v>
      </c>
      <c r="AB6213" s="14">
        <v>-90.164500000000004</v>
      </c>
      <c r="AC6213" s="15" t="s">
        <v>44</v>
      </c>
      <c r="AD6213" s="15" t="s">
        <v>44</v>
      </c>
      <c r="AE6213" s="11" t="s">
        <v>120</v>
      </c>
    </row>
    <row r="6214" spans="1:31" x14ac:dyDescent="0.35">
      <c r="A6214" s="9">
        <v>13466</v>
      </c>
      <c r="B6214" s="10" t="s">
        <v>4036</v>
      </c>
      <c r="C6214" s="9">
        <v>4130</v>
      </c>
      <c r="D6214" s="10" t="s">
        <v>4037</v>
      </c>
      <c r="E6214" s="10" t="s">
        <v>34</v>
      </c>
      <c r="F6214" s="11" t="s">
        <v>2223</v>
      </c>
      <c r="G6214" s="12" t="s">
        <v>102</v>
      </c>
      <c r="H6214" s="12" t="s">
        <v>37</v>
      </c>
      <c r="I6214" s="13">
        <v>2.2999999999999998</v>
      </c>
      <c r="J6214" s="13">
        <v>2</v>
      </c>
      <c r="K6214" s="13">
        <v>2.1</v>
      </c>
      <c r="L6214" s="10" t="s">
        <v>111</v>
      </c>
      <c r="M6214" s="11" t="s">
        <v>112</v>
      </c>
      <c r="N6214" s="11" t="s">
        <v>118</v>
      </c>
      <c r="O6214" s="11">
        <v>7</v>
      </c>
      <c r="P6214" s="11">
        <v>2005</v>
      </c>
      <c r="Q6214" s="9" t="s">
        <v>41</v>
      </c>
      <c r="R6214" s="9" t="s">
        <v>41</v>
      </c>
      <c r="S6214" s="11" t="s">
        <v>42</v>
      </c>
      <c r="T6214" s="9" t="s">
        <v>41</v>
      </c>
      <c r="U6214" s="9" t="s">
        <v>41</v>
      </c>
      <c r="V6214" s="9" t="s">
        <v>41</v>
      </c>
      <c r="W6214" s="9" t="s">
        <v>41</v>
      </c>
      <c r="X6214" s="9" t="s">
        <v>41</v>
      </c>
      <c r="Y6214" s="9" t="s">
        <v>41</v>
      </c>
      <c r="Z6214" s="11" t="s">
        <v>176</v>
      </c>
      <c r="AA6214" s="14">
        <v>43.8797</v>
      </c>
      <c r="AB6214" s="14">
        <v>-90.164500000000004</v>
      </c>
      <c r="AC6214" s="15" t="s">
        <v>44</v>
      </c>
      <c r="AD6214" s="15" t="s">
        <v>44</v>
      </c>
      <c r="AE6214" s="11" t="s">
        <v>120</v>
      </c>
    </row>
    <row r="6215" spans="1:31" x14ac:dyDescent="0.35">
      <c r="A6215" s="9">
        <v>19867</v>
      </c>
      <c r="B6215" s="10" t="s">
        <v>4038</v>
      </c>
      <c r="C6215" s="9">
        <v>4139</v>
      </c>
      <c r="D6215" s="10" t="s">
        <v>4039</v>
      </c>
      <c r="E6215" s="10" t="s">
        <v>34</v>
      </c>
      <c r="F6215" s="11" t="s">
        <v>2223</v>
      </c>
      <c r="G6215" s="12" t="s">
        <v>69</v>
      </c>
      <c r="H6215" s="12" t="s">
        <v>37</v>
      </c>
      <c r="I6215" s="13">
        <v>1.8</v>
      </c>
      <c r="J6215" s="13">
        <v>1.8</v>
      </c>
      <c r="K6215" s="13">
        <v>1.8</v>
      </c>
      <c r="L6215" s="10" t="s">
        <v>111</v>
      </c>
      <c r="M6215" s="11" t="s">
        <v>112</v>
      </c>
      <c r="N6215" s="11" t="s">
        <v>118</v>
      </c>
      <c r="O6215" s="11">
        <v>1</v>
      </c>
      <c r="P6215" s="11">
        <v>2002</v>
      </c>
      <c r="Q6215" s="9" t="s">
        <v>41</v>
      </c>
      <c r="R6215" s="9" t="s">
        <v>41</v>
      </c>
      <c r="S6215" s="11" t="s">
        <v>42</v>
      </c>
      <c r="T6215" s="9" t="s">
        <v>41</v>
      </c>
      <c r="U6215" s="9" t="s">
        <v>41</v>
      </c>
      <c r="V6215" s="9" t="s">
        <v>41</v>
      </c>
      <c r="W6215" s="9" t="s">
        <v>41</v>
      </c>
      <c r="X6215" s="9" t="s">
        <v>41</v>
      </c>
      <c r="Y6215" s="9" t="s">
        <v>41</v>
      </c>
      <c r="Z6215" s="11" t="s">
        <v>3207</v>
      </c>
      <c r="AA6215" s="14">
        <v>43.506999999999998</v>
      </c>
      <c r="AB6215" s="14">
        <v>-90.668999999999997</v>
      </c>
      <c r="AC6215" s="15" t="s">
        <v>44</v>
      </c>
      <c r="AD6215" s="15" t="s">
        <v>44</v>
      </c>
      <c r="AE6215" s="11" t="s">
        <v>120</v>
      </c>
    </row>
    <row r="6216" spans="1:31" x14ac:dyDescent="0.35">
      <c r="A6216" s="9">
        <v>4716</v>
      </c>
      <c r="B6216" s="10" t="s">
        <v>4040</v>
      </c>
      <c r="C6216" s="9">
        <v>4142</v>
      </c>
      <c r="D6216" s="10" t="s">
        <v>4041</v>
      </c>
      <c r="E6216" s="10" t="s">
        <v>34</v>
      </c>
      <c r="F6216" s="11" t="s">
        <v>2223</v>
      </c>
      <c r="G6216" s="12" t="s">
        <v>36</v>
      </c>
      <c r="H6216" s="12" t="s">
        <v>37</v>
      </c>
      <c r="I6216" s="13">
        <v>7.9</v>
      </c>
      <c r="J6216" s="13">
        <v>8.1</v>
      </c>
      <c r="K6216" s="13">
        <v>8.1</v>
      </c>
      <c r="L6216" s="10" t="s">
        <v>38</v>
      </c>
      <c r="M6216" s="11" t="s">
        <v>39</v>
      </c>
      <c r="N6216" s="11" t="s">
        <v>40</v>
      </c>
      <c r="O6216" s="11">
        <v>3</v>
      </c>
      <c r="P6216" s="11">
        <v>1951</v>
      </c>
      <c r="Q6216" s="9" t="s">
        <v>41</v>
      </c>
      <c r="R6216" s="9" t="s">
        <v>41</v>
      </c>
      <c r="S6216" s="11" t="s">
        <v>42</v>
      </c>
      <c r="T6216" s="9" t="s">
        <v>41</v>
      </c>
      <c r="U6216" s="9" t="s">
        <v>41</v>
      </c>
      <c r="V6216" s="9" t="s">
        <v>41</v>
      </c>
      <c r="W6216" s="9" t="s">
        <v>41</v>
      </c>
      <c r="X6216" s="9" t="s">
        <v>41</v>
      </c>
      <c r="Y6216" s="9" t="s">
        <v>41</v>
      </c>
      <c r="Z6216" s="11" t="s">
        <v>3933</v>
      </c>
      <c r="AA6216" s="14">
        <v>45.491826000000003</v>
      </c>
      <c r="AB6216" s="14">
        <v>-91.047210000000007</v>
      </c>
      <c r="AC6216" s="15" t="s">
        <v>44</v>
      </c>
      <c r="AD6216" s="15" t="s">
        <v>44</v>
      </c>
      <c r="AE6216" s="11" t="s">
        <v>120</v>
      </c>
    </row>
    <row r="6217" spans="1:31" x14ac:dyDescent="0.35">
      <c r="A6217" s="9">
        <v>4716</v>
      </c>
      <c r="B6217" s="10" t="s">
        <v>4040</v>
      </c>
      <c r="C6217" s="9">
        <v>4142</v>
      </c>
      <c r="D6217" s="10" t="s">
        <v>4041</v>
      </c>
      <c r="E6217" s="10" t="s">
        <v>34</v>
      </c>
      <c r="F6217" s="11" t="s">
        <v>2223</v>
      </c>
      <c r="G6217" s="12" t="s">
        <v>51</v>
      </c>
      <c r="H6217" s="12" t="s">
        <v>37</v>
      </c>
      <c r="I6217" s="13">
        <v>6.2</v>
      </c>
      <c r="J6217" s="13">
        <v>6.5</v>
      </c>
      <c r="K6217" s="13">
        <v>6.5</v>
      </c>
      <c r="L6217" s="10" t="s">
        <v>38</v>
      </c>
      <c r="M6217" s="11" t="s">
        <v>39</v>
      </c>
      <c r="N6217" s="11" t="s">
        <v>40</v>
      </c>
      <c r="O6217" s="11">
        <v>1</v>
      </c>
      <c r="P6217" s="11">
        <v>1951</v>
      </c>
      <c r="Q6217" s="9" t="s">
        <v>41</v>
      </c>
      <c r="R6217" s="9" t="s">
        <v>41</v>
      </c>
      <c r="S6217" s="11" t="s">
        <v>42</v>
      </c>
      <c r="T6217" s="9" t="s">
        <v>41</v>
      </c>
      <c r="U6217" s="9" t="s">
        <v>41</v>
      </c>
      <c r="V6217" s="9" t="s">
        <v>41</v>
      </c>
      <c r="W6217" s="11">
        <v>2020</v>
      </c>
      <c r="X6217" s="11">
        <v>4</v>
      </c>
      <c r="Y6217" s="11">
        <v>1.5</v>
      </c>
      <c r="Z6217" s="11" t="s">
        <v>3933</v>
      </c>
      <c r="AA6217" s="14">
        <v>45.491826000000003</v>
      </c>
      <c r="AB6217" s="14">
        <v>-91.047210000000007</v>
      </c>
      <c r="AC6217" s="15" t="s">
        <v>44</v>
      </c>
      <c r="AD6217" s="15" t="s">
        <v>44</v>
      </c>
      <c r="AE6217" s="11" t="s">
        <v>120</v>
      </c>
    </row>
    <row r="6218" spans="1:31" x14ac:dyDescent="0.35">
      <c r="A6218" s="9">
        <v>4716</v>
      </c>
      <c r="B6218" s="10" t="s">
        <v>4040</v>
      </c>
      <c r="C6218" s="9">
        <v>4142</v>
      </c>
      <c r="D6218" s="10" t="s">
        <v>4041</v>
      </c>
      <c r="E6218" s="10" t="s">
        <v>34</v>
      </c>
      <c r="F6218" s="11" t="s">
        <v>2223</v>
      </c>
      <c r="G6218" s="12" t="s">
        <v>69</v>
      </c>
      <c r="H6218" s="12" t="s">
        <v>37</v>
      </c>
      <c r="I6218" s="13">
        <v>7.9</v>
      </c>
      <c r="J6218" s="13">
        <v>8</v>
      </c>
      <c r="K6218" s="13">
        <v>8</v>
      </c>
      <c r="L6218" s="10" t="s">
        <v>38</v>
      </c>
      <c r="M6218" s="11" t="s">
        <v>39</v>
      </c>
      <c r="N6218" s="11" t="s">
        <v>40</v>
      </c>
      <c r="O6218" s="11">
        <v>1</v>
      </c>
      <c r="P6218" s="11">
        <v>1951</v>
      </c>
      <c r="Q6218" s="9" t="s">
        <v>41</v>
      </c>
      <c r="R6218" s="9" t="s">
        <v>41</v>
      </c>
      <c r="S6218" s="11" t="s">
        <v>42</v>
      </c>
      <c r="T6218" s="9" t="s">
        <v>41</v>
      </c>
      <c r="U6218" s="9" t="s">
        <v>41</v>
      </c>
      <c r="V6218" s="9" t="s">
        <v>41</v>
      </c>
      <c r="W6218" s="9" t="s">
        <v>41</v>
      </c>
      <c r="X6218" s="9" t="s">
        <v>41</v>
      </c>
      <c r="Y6218" s="9" t="s">
        <v>41</v>
      </c>
      <c r="Z6218" s="11" t="s">
        <v>3933</v>
      </c>
      <c r="AA6218" s="14">
        <v>45.491826000000003</v>
      </c>
      <c r="AB6218" s="14">
        <v>-91.047210000000007</v>
      </c>
      <c r="AC6218" s="15" t="s">
        <v>44</v>
      </c>
      <c r="AD6218" s="15" t="s">
        <v>44</v>
      </c>
      <c r="AE6218" s="11" t="s">
        <v>120</v>
      </c>
    </row>
    <row r="6219" spans="1:31" x14ac:dyDescent="0.35">
      <c r="A6219" s="9">
        <v>4716</v>
      </c>
      <c r="B6219" s="10" t="s">
        <v>4040</v>
      </c>
      <c r="C6219" s="9">
        <v>4143</v>
      </c>
      <c r="D6219" s="10" t="s">
        <v>4042</v>
      </c>
      <c r="E6219" s="10" t="s">
        <v>34</v>
      </c>
      <c r="F6219" s="11" t="s">
        <v>2223</v>
      </c>
      <c r="G6219" s="12" t="s">
        <v>328</v>
      </c>
      <c r="H6219" s="12" t="s">
        <v>37</v>
      </c>
      <c r="I6219" s="13">
        <v>345.6</v>
      </c>
      <c r="J6219" s="13">
        <v>307.5</v>
      </c>
      <c r="K6219" s="13">
        <v>318</v>
      </c>
      <c r="L6219" s="10" t="s">
        <v>53</v>
      </c>
      <c r="M6219" s="11" t="s">
        <v>166</v>
      </c>
      <c r="N6219" s="11" t="s">
        <v>49</v>
      </c>
      <c r="O6219" s="11">
        <v>6</v>
      </c>
      <c r="P6219" s="11">
        <v>1969</v>
      </c>
      <c r="Q6219" s="11">
        <v>12</v>
      </c>
      <c r="R6219" s="11">
        <v>2021</v>
      </c>
      <c r="S6219" s="11" t="s">
        <v>42</v>
      </c>
      <c r="T6219" s="9" t="s">
        <v>41</v>
      </c>
      <c r="U6219" s="9" t="s">
        <v>41</v>
      </c>
      <c r="V6219" s="9" t="s">
        <v>41</v>
      </c>
      <c r="W6219" s="9" t="s">
        <v>41</v>
      </c>
      <c r="X6219" s="9" t="s">
        <v>41</v>
      </c>
      <c r="Y6219" s="9" t="s">
        <v>41</v>
      </c>
      <c r="Z6219" s="11" t="s">
        <v>2500</v>
      </c>
      <c r="AA6219" s="14">
        <v>43.558900000000001</v>
      </c>
      <c r="AB6219" s="14">
        <v>-91.232500000000002</v>
      </c>
      <c r="AC6219" s="15" t="s">
        <v>44</v>
      </c>
      <c r="AD6219" s="15" t="s">
        <v>44</v>
      </c>
      <c r="AE6219" s="11" t="s">
        <v>120</v>
      </c>
    </row>
    <row r="6220" spans="1:31" x14ac:dyDescent="0.35">
      <c r="A6220" s="9">
        <v>13964</v>
      </c>
      <c r="B6220" s="10" t="s">
        <v>4043</v>
      </c>
      <c r="C6220" s="9">
        <v>4147</v>
      </c>
      <c r="D6220" s="10" t="s">
        <v>4044</v>
      </c>
      <c r="E6220" s="10" t="s">
        <v>34</v>
      </c>
      <c r="F6220" s="11" t="s">
        <v>2223</v>
      </c>
      <c r="G6220" s="12" t="s">
        <v>36</v>
      </c>
      <c r="H6220" s="12" t="s">
        <v>37</v>
      </c>
      <c r="I6220" s="13">
        <v>0.5</v>
      </c>
      <c r="J6220" s="13">
        <v>0.3</v>
      </c>
      <c r="K6220" s="13">
        <v>0.3</v>
      </c>
      <c r="L6220" s="10" t="s">
        <v>38</v>
      </c>
      <c r="M6220" s="11" t="s">
        <v>39</v>
      </c>
      <c r="N6220" s="11" t="s">
        <v>40</v>
      </c>
      <c r="O6220" s="11">
        <v>3</v>
      </c>
      <c r="P6220" s="11">
        <v>1949</v>
      </c>
      <c r="Q6220" s="9" t="s">
        <v>41</v>
      </c>
      <c r="R6220" s="9" t="s">
        <v>41</v>
      </c>
      <c r="S6220" s="11" t="s">
        <v>42</v>
      </c>
      <c r="T6220" s="9" t="s">
        <v>41</v>
      </c>
      <c r="U6220" s="9" t="s">
        <v>41</v>
      </c>
      <c r="V6220" s="9" t="s">
        <v>41</v>
      </c>
      <c r="W6220" s="9" t="s">
        <v>41</v>
      </c>
      <c r="X6220" s="9" t="s">
        <v>41</v>
      </c>
      <c r="Y6220" s="9" t="s">
        <v>41</v>
      </c>
      <c r="Z6220" s="11" t="s">
        <v>3979</v>
      </c>
      <c r="AA6220" s="14">
        <v>44.874699999999997</v>
      </c>
      <c r="AB6220" s="14">
        <v>-88.158600000000007</v>
      </c>
      <c r="AC6220" s="15" t="s">
        <v>44</v>
      </c>
      <c r="AD6220" s="15" t="s">
        <v>44</v>
      </c>
      <c r="AE6220" s="11" t="s">
        <v>120</v>
      </c>
    </row>
    <row r="6221" spans="1:31" x14ac:dyDescent="0.35">
      <c r="A6221" s="9">
        <v>13964</v>
      </c>
      <c r="B6221" s="10" t="s">
        <v>4043</v>
      </c>
      <c r="C6221" s="9">
        <v>4147</v>
      </c>
      <c r="D6221" s="10" t="s">
        <v>4044</v>
      </c>
      <c r="E6221" s="10" t="s">
        <v>34</v>
      </c>
      <c r="F6221" s="11" t="s">
        <v>2223</v>
      </c>
      <c r="G6221" s="12" t="s">
        <v>51</v>
      </c>
      <c r="H6221" s="12" t="s">
        <v>37</v>
      </c>
      <c r="I6221" s="13">
        <v>0.5</v>
      </c>
      <c r="J6221" s="13">
        <v>0.3</v>
      </c>
      <c r="K6221" s="13">
        <v>0.3</v>
      </c>
      <c r="L6221" s="10" t="s">
        <v>38</v>
      </c>
      <c r="M6221" s="11" t="s">
        <v>39</v>
      </c>
      <c r="N6221" s="11" t="s">
        <v>40</v>
      </c>
      <c r="O6221" s="11">
        <v>3</v>
      </c>
      <c r="P6221" s="11">
        <v>1949</v>
      </c>
      <c r="Q6221" s="9" t="s">
        <v>41</v>
      </c>
      <c r="R6221" s="9" t="s">
        <v>41</v>
      </c>
      <c r="S6221" s="11" t="s">
        <v>42</v>
      </c>
      <c r="T6221" s="9" t="s">
        <v>41</v>
      </c>
      <c r="U6221" s="9" t="s">
        <v>41</v>
      </c>
      <c r="V6221" s="9" t="s">
        <v>41</v>
      </c>
      <c r="W6221" s="9" t="s">
        <v>41</v>
      </c>
      <c r="X6221" s="9" t="s">
        <v>41</v>
      </c>
      <c r="Y6221" s="9" t="s">
        <v>41</v>
      </c>
      <c r="Z6221" s="11" t="s">
        <v>3979</v>
      </c>
      <c r="AA6221" s="14">
        <v>44.874699999999997</v>
      </c>
      <c r="AB6221" s="14">
        <v>-88.158600000000007</v>
      </c>
      <c r="AC6221" s="15" t="s">
        <v>44</v>
      </c>
      <c r="AD6221" s="15" t="s">
        <v>44</v>
      </c>
      <c r="AE6221" s="11" t="s">
        <v>120</v>
      </c>
    </row>
    <row r="6222" spans="1:31" x14ac:dyDescent="0.35">
      <c r="A6222" s="9">
        <v>20153</v>
      </c>
      <c r="B6222" s="10" t="s">
        <v>4045</v>
      </c>
      <c r="C6222" s="9">
        <v>4148</v>
      </c>
      <c r="D6222" s="10" t="s">
        <v>4046</v>
      </c>
      <c r="E6222" s="10" t="s">
        <v>34</v>
      </c>
      <c r="F6222" s="11" t="s">
        <v>2223</v>
      </c>
      <c r="G6222" s="12" t="s">
        <v>51</v>
      </c>
      <c r="H6222" s="12" t="s">
        <v>37</v>
      </c>
      <c r="I6222" s="13">
        <v>0.1</v>
      </c>
      <c r="J6222" s="13">
        <v>0.1</v>
      </c>
      <c r="K6222" s="13">
        <v>0.1</v>
      </c>
      <c r="L6222" s="10" t="s">
        <v>111</v>
      </c>
      <c r="M6222" s="11" t="s">
        <v>112</v>
      </c>
      <c r="N6222" s="11" t="s">
        <v>118</v>
      </c>
      <c r="O6222" s="11">
        <v>8</v>
      </c>
      <c r="P6222" s="11">
        <v>1952</v>
      </c>
      <c r="Q6222" s="9" t="s">
        <v>41</v>
      </c>
      <c r="R6222" s="9" t="s">
        <v>41</v>
      </c>
      <c r="S6222" s="11" t="s">
        <v>42</v>
      </c>
      <c r="T6222" s="9" t="s">
        <v>41</v>
      </c>
      <c r="U6222" s="9" t="s">
        <v>41</v>
      </c>
      <c r="V6222" s="9" t="s">
        <v>41</v>
      </c>
      <c r="W6222" s="9" t="s">
        <v>41</v>
      </c>
      <c r="X6222" s="9" t="s">
        <v>41</v>
      </c>
      <c r="Y6222" s="9" t="s">
        <v>41</v>
      </c>
      <c r="Z6222" s="11" t="s">
        <v>4047</v>
      </c>
      <c r="AA6222" s="14">
        <v>45.370922</v>
      </c>
      <c r="AB6222" s="14">
        <v>-86.930819999999997</v>
      </c>
      <c r="AC6222" s="15" t="s">
        <v>44</v>
      </c>
      <c r="AD6222" s="15" t="s">
        <v>44</v>
      </c>
      <c r="AE6222" s="11" t="s">
        <v>120</v>
      </c>
    </row>
    <row r="6223" spans="1:31" x14ac:dyDescent="0.35">
      <c r="A6223" s="9">
        <v>20153</v>
      </c>
      <c r="B6223" s="10" t="s">
        <v>4045</v>
      </c>
      <c r="C6223" s="9">
        <v>4148</v>
      </c>
      <c r="D6223" s="10" t="s">
        <v>4046</v>
      </c>
      <c r="E6223" s="10" t="s">
        <v>34</v>
      </c>
      <c r="F6223" s="11" t="s">
        <v>2223</v>
      </c>
      <c r="G6223" s="12" t="s">
        <v>69</v>
      </c>
      <c r="H6223" s="12" t="s">
        <v>37</v>
      </c>
      <c r="I6223" s="13">
        <v>0.1</v>
      </c>
      <c r="J6223" s="13">
        <v>0.1</v>
      </c>
      <c r="K6223" s="13">
        <v>0.1</v>
      </c>
      <c r="L6223" s="10" t="s">
        <v>111</v>
      </c>
      <c r="M6223" s="11" t="s">
        <v>112</v>
      </c>
      <c r="N6223" s="11" t="s">
        <v>118</v>
      </c>
      <c r="O6223" s="11">
        <v>12</v>
      </c>
      <c r="P6223" s="11">
        <v>1945</v>
      </c>
      <c r="Q6223" s="9" t="s">
        <v>41</v>
      </c>
      <c r="R6223" s="9" t="s">
        <v>41</v>
      </c>
      <c r="S6223" s="11" t="s">
        <v>42</v>
      </c>
      <c r="T6223" s="9" t="s">
        <v>41</v>
      </c>
      <c r="U6223" s="9" t="s">
        <v>41</v>
      </c>
      <c r="V6223" s="9" t="s">
        <v>41</v>
      </c>
      <c r="W6223" s="9" t="s">
        <v>41</v>
      </c>
      <c r="X6223" s="9" t="s">
        <v>41</v>
      </c>
      <c r="Y6223" s="9" t="s">
        <v>41</v>
      </c>
      <c r="Z6223" s="11" t="s">
        <v>4047</v>
      </c>
      <c r="AA6223" s="14">
        <v>45.370922</v>
      </c>
      <c r="AB6223" s="14">
        <v>-86.930819999999997</v>
      </c>
      <c r="AC6223" s="15" t="s">
        <v>44</v>
      </c>
      <c r="AD6223" s="15" t="s">
        <v>44</v>
      </c>
      <c r="AE6223" s="11" t="s">
        <v>120</v>
      </c>
    </row>
    <row r="6224" spans="1:31" x14ac:dyDescent="0.35">
      <c r="A6224" s="9">
        <v>20153</v>
      </c>
      <c r="B6224" s="10" t="s">
        <v>4045</v>
      </c>
      <c r="C6224" s="9">
        <v>4148</v>
      </c>
      <c r="D6224" s="10" t="s">
        <v>4046</v>
      </c>
      <c r="E6224" s="10" t="s">
        <v>34</v>
      </c>
      <c r="F6224" s="11" t="s">
        <v>2223</v>
      </c>
      <c r="G6224" s="12" t="s">
        <v>52</v>
      </c>
      <c r="H6224" s="12" t="s">
        <v>37</v>
      </c>
      <c r="I6224" s="13">
        <v>0.2</v>
      </c>
      <c r="J6224" s="13">
        <v>0.2</v>
      </c>
      <c r="K6224" s="13">
        <v>0.2</v>
      </c>
      <c r="L6224" s="10" t="s">
        <v>111</v>
      </c>
      <c r="M6224" s="11" t="s">
        <v>112</v>
      </c>
      <c r="N6224" s="11" t="s">
        <v>118</v>
      </c>
      <c r="O6224" s="11">
        <v>4</v>
      </c>
      <c r="P6224" s="11">
        <v>1951</v>
      </c>
      <c r="Q6224" s="9" t="s">
        <v>41</v>
      </c>
      <c r="R6224" s="9" t="s">
        <v>41</v>
      </c>
      <c r="S6224" s="11" t="s">
        <v>42</v>
      </c>
      <c r="T6224" s="9" t="s">
        <v>41</v>
      </c>
      <c r="U6224" s="9" t="s">
        <v>41</v>
      </c>
      <c r="V6224" s="9" t="s">
        <v>41</v>
      </c>
      <c r="W6224" s="9" t="s">
        <v>41</v>
      </c>
      <c r="X6224" s="9" t="s">
        <v>41</v>
      </c>
      <c r="Y6224" s="9" t="s">
        <v>41</v>
      </c>
      <c r="Z6224" s="11" t="s">
        <v>4047</v>
      </c>
      <c r="AA6224" s="14">
        <v>45.370922</v>
      </c>
      <c r="AB6224" s="14">
        <v>-86.930819999999997</v>
      </c>
      <c r="AC6224" s="15" t="s">
        <v>44</v>
      </c>
      <c r="AD6224" s="15" t="s">
        <v>44</v>
      </c>
      <c r="AE6224" s="11" t="s">
        <v>120</v>
      </c>
    </row>
    <row r="6225" spans="1:31" x14ac:dyDescent="0.35">
      <c r="A6225" s="9">
        <v>20153</v>
      </c>
      <c r="B6225" s="10" t="s">
        <v>4045</v>
      </c>
      <c r="C6225" s="9">
        <v>4148</v>
      </c>
      <c r="D6225" s="10" t="s">
        <v>4046</v>
      </c>
      <c r="E6225" s="10" t="s">
        <v>34</v>
      </c>
      <c r="F6225" s="11" t="s">
        <v>2223</v>
      </c>
      <c r="G6225" s="12" t="s">
        <v>55</v>
      </c>
      <c r="H6225" s="12" t="s">
        <v>37</v>
      </c>
      <c r="I6225" s="13">
        <v>0.5</v>
      </c>
      <c r="J6225" s="13">
        <v>0.5</v>
      </c>
      <c r="K6225" s="13">
        <v>0.5</v>
      </c>
      <c r="L6225" s="10" t="s">
        <v>111</v>
      </c>
      <c r="M6225" s="11" t="s">
        <v>112</v>
      </c>
      <c r="N6225" s="11" t="s">
        <v>118</v>
      </c>
      <c r="O6225" s="11">
        <v>6</v>
      </c>
      <c r="P6225" s="11">
        <v>1968</v>
      </c>
      <c r="Q6225" s="9" t="s">
        <v>41</v>
      </c>
      <c r="R6225" s="9" t="s">
        <v>41</v>
      </c>
      <c r="S6225" s="11" t="s">
        <v>42</v>
      </c>
      <c r="T6225" s="9" t="s">
        <v>41</v>
      </c>
      <c r="U6225" s="9" t="s">
        <v>41</v>
      </c>
      <c r="V6225" s="9" t="s">
        <v>41</v>
      </c>
      <c r="W6225" s="9" t="s">
        <v>41</v>
      </c>
      <c r="X6225" s="9" t="s">
        <v>41</v>
      </c>
      <c r="Y6225" s="9" t="s">
        <v>41</v>
      </c>
      <c r="Z6225" s="11" t="s">
        <v>4047</v>
      </c>
      <c r="AA6225" s="14">
        <v>45.370922</v>
      </c>
      <c r="AB6225" s="14">
        <v>-86.930819999999997</v>
      </c>
      <c r="AC6225" s="15" t="s">
        <v>44</v>
      </c>
      <c r="AD6225" s="15" t="s">
        <v>44</v>
      </c>
      <c r="AE6225" s="11" t="s">
        <v>120</v>
      </c>
    </row>
    <row r="6226" spans="1:31" x14ac:dyDescent="0.35">
      <c r="A6226" s="9">
        <v>20153</v>
      </c>
      <c r="B6226" s="10" t="s">
        <v>4045</v>
      </c>
      <c r="C6226" s="9">
        <v>4148</v>
      </c>
      <c r="D6226" s="10" t="s">
        <v>4046</v>
      </c>
      <c r="E6226" s="10" t="s">
        <v>34</v>
      </c>
      <c r="F6226" s="11" t="s">
        <v>2223</v>
      </c>
      <c r="G6226" s="12" t="s">
        <v>98</v>
      </c>
      <c r="H6226" s="12" t="s">
        <v>37</v>
      </c>
      <c r="I6226" s="13">
        <v>0.9</v>
      </c>
      <c r="J6226" s="13">
        <v>0.9</v>
      </c>
      <c r="K6226" s="13">
        <v>0.9</v>
      </c>
      <c r="L6226" s="10" t="s">
        <v>111</v>
      </c>
      <c r="M6226" s="11" t="s">
        <v>112</v>
      </c>
      <c r="N6226" s="11" t="s">
        <v>118</v>
      </c>
      <c r="O6226" s="11">
        <v>7</v>
      </c>
      <c r="P6226" s="11">
        <v>1972</v>
      </c>
      <c r="Q6226" s="9" t="s">
        <v>41</v>
      </c>
      <c r="R6226" s="9" t="s">
        <v>41</v>
      </c>
      <c r="S6226" s="11" t="s">
        <v>42</v>
      </c>
      <c r="T6226" s="9" t="s">
        <v>41</v>
      </c>
      <c r="U6226" s="9" t="s">
        <v>41</v>
      </c>
      <c r="V6226" s="9" t="s">
        <v>41</v>
      </c>
      <c r="W6226" s="9" t="s">
        <v>41</v>
      </c>
      <c r="X6226" s="9" t="s">
        <v>41</v>
      </c>
      <c r="Y6226" s="9" t="s">
        <v>41</v>
      </c>
      <c r="Z6226" s="11" t="s">
        <v>4047</v>
      </c>
      <c r="AA6226" s="14">
        <v>45.370922</v>
      </c>
      <c r="AB6226" s="14">
        <v>-86.930819999999997</v>
      </c>
      <c r="AC6226" s="15" t="s">
        <v>44</v>
      </c>
      <c r="AD6226" s="15" t="s">
        <v>44</v>
      </c>
      <c r="AE6226" s="11" t="s">
        <v>120</v>
      </c>
    </row>
    <row r="6227" spans="1:31" x14ac:dyDescent="0.35">
      <c r="A6227" s="9">
        <v>20153</v>
      </c>
      <c r="B6227" s="10" t="s">
        <v>4045</v>
      </c>
      <c r="C6227" s="9">
        <v>4148</v>
      </c>
      <c r="D6227" s="10" t="s">
        <v>4046</v>
      </c>
      <c r="E6227" s="10" t="s">
        <v>34</v>
      </c>
      <c r="F6227" s="11" t="s">
        <v>2223</v>
      </c>
      <c r="G6227" s="12" t="s">
        <v>102</v>
      </c>
      <c r="H6227" s="12" t="s">
        <v>37</v>
      </c>
      <c r="I6227" s="13">
        <v>1.6</v>
      </c>
      <c r="J6227" s="13">
        <v>1.6</v>
      </c>
      <c r="K6227" s="13">
        <v>1.6</v>
      </c>
      <c r="L6227" s="10" t="s">
        <v>111</v>
      </c>
      <c r="M6227" s="11" t="s">
        <v>112</v>
      </c>
      <c r="N6227" s="11" t="s">
        <v>118</v>
      </c>
      <c r="O6227" s="11">
        <v>1</v>
      </c>
      <c r="P6227" s="11">
        <v>1997</v>
      </c>
      <c r="Q6227" s="9" t="s">
        <v>41</v>
      </c>
      <c r="R6227" s="9" t="s">
        <v>41</v>
      </c>
      <c r="S6227" s="11" t="s">
        <v>42</v>
      </c>
      <c r="T6227" s="9" t="s">
        <v>41</v>
      </c>
      <c r="U6227" s="9" t="s">
        <v>41</v>
      </c>
      <c r="V6227" s="9" t="s">
        <v>41</v>
      </c>
      <c r="W6227" s="9" t="s">
        <v>41</v>
      </c>
      <c r="X6227" s="9" t="s">
        <v>41</v>
      </c>
      <c r="Y6227" s="9" t="s">
        <v>41</v>
      </c>
      <c r="Z6227" s="11" t="s">
        <v>4047</v>
      </c>
      <c r="AA6227" s="14">
        <v>45.370922</v>
      </c>
      <c r="AB6227" s="14">
        <v>-86.930819999999997</v>
      </c>
      <c r="AC6227" s="15" t="s">
        <v>44</v>
      </c>
      <c r="AD6227" s="15" t="s">
        <v>44</v>
      </c>
      <c r="AE6227" s="11" t="s">
        <v>120</v>
      </c>
    </row>
    <row r="6228" spans="1:31" x14ac:dyDescent="0.35">
      <c r="A6228" s="9">
        <v>20153</v>
      </c>
      <c r="B6228" s="10" t="s">
        <v>4045</v>
      </c>
      <c r="C6228" s="9">
        <v>4148</v>
      </c>
      <c r="D6228" s="10" t="s">
        <v>4046</v>
      </c>
      <c r="E6228" s="10" t="s">
        <v>34</v>
      </c>
      <c r="F6228" s="11" t="s">
        <v>2223</v>
      </c>
      <c r="G6228" s="12" t="s">
        <v>144</v>
      </c>
      <c r="H6228" s="12" t="s">
        <v>37</v>
      </c>
      <c r="I6228" s="13">
        <v>1.6</v>
      </c>
      <c r="J6228" s="13">
        <v>1.6</v>
      </c>
      <c r="K6228" s="13">
        <v>1.6</v>
      </c>
      <c r="L6228" s="10" t="s">
        <v>111</v>
      </c>
      <c r="M6228" s="11" t="s">
        <v>112</v>
      </c>
      <c r="N6228" s="11" t="s">
        <v>118</v>
      </c>
      <c r="O6228" s="11">
        <v>1</v>
      </c>
      <c r="P6228" s="11">
        <v>1997</v>
      </c>
      <c r="Q6228" s="9" t="s">
        <v>41</v>
      </c>
      <c r="R6228" s="9" t="s">
        <v>41</v>
      </c>
      <c r="S6228" s="11" t="s">
        <v>42</v>
      </c>
      <c r="T6228" s="9" t="s">
        <v>41</v>
      </c>
      <c r="U6228" s="9" t="s">
        <v>41</v>
      </c>
      <c r="V6228" s="9" t="s">
        <v>41</v>
      </c>
      <c r="W6228" s="9" t="s">
        <v>41</v>
      </c>
      <c r="X6228" s="9" t="s">
        <v>41</v>
      </c>
      <c r="Y6228" s="9" t="s">
        <v>41</v>
      </c>
      <c r="Z6228" s="11" t="s">
        <v>4047</v>
      </c>
      <c r="AA6228" s="14">
        <v>45.370922</v>
      </c>
      <c r="AB6228" s="14">
        <v>-86.930819999999997</v>
      </c>
      <c r="AC6228" s="15" t="s">
        <v>44</v>
      </c>
      <c r="AD6228" s="15" t="s">
        <v>44</v>
      </c>
      <c r="AE6228" s="11" t="s">
        <v>120</v>
      </c>
    </row>
    <row r="6229" spans="1:31" x14ac:dyDescent="0.35">
      <c r="A6229" s="9">
        <v>14354</v>
      </c>
      <c r="B6229" s="10" t="s">
        <v>567</v>
      </c>
      <c r="C6229" s="9">
        <v>4158</v>
      </c>
      <c r="D6229" s="10" t="s">
        <v>4048</v>
      </c>
      <c r="E6229" s="10" t="s">
        <v>34</v>
      </c>
      <c r="F6229" s="11" t="s">
        <v>812</v>
      </c>
      <c r="G6229" s="12" t="s">
        <v>36</v>
      </c>
      <c r="H6229" s="12" t="s">
        <v>37</v>
      </c>
      <c r="I6229" s="13">
        <v>133.6</v>
      </c>
      <c r="J6229" s="13">
        <v>105</v>
      </c>
      <c r="K6229" s="13">
        <v>106</v>
      </c>
      <c r="L6229" s="10" t="s">
        <v>53</v>
      </c>
      <c r="M6229" s="11" t="s">
        <v>166</v>
      </c>
      <c r="N6229" s="11" t="s">
        <v>49</v>
      </c>
      <c r="O6229" s="11">
        <v>2</v>
      </c>
      <c r="P6229" s="11">
        <v>1959</v>
      </c>
      <c r="Q6229" s="9" t="s">
        <v>41</v>
      </c>
      <c r="R6229" s="9" t="s">
        <v>41</v>
      </c>
      <c r="S6229" s="11" t="s">
        <v>42</v>
      </c>
      <c r="T6229" s="9" t="s">
        <v>41</v>
      </c>
      <c r="U6229" s="9" t="s">
        <v>41</v>
      </c>
      <c r="V6229" s="9" t="s">
        <v>41</v>
      </c>
      <c r="W6229" s="9" t="s">
        <v>41</v>
      </c>
      <c r="X6229" s="9" t="s">
        <v>41</v>
      </c>
      <c r="Y6229" s="9" t="s">
        <v>41</v>
      </c>
      <c r="Z6229" s="11" t="s">
        <v>4049</v>
      </c>
      <c r="AA6229" s="14">
        <v>42.837800000000001</v>
      </c>
      <c r="AB6229" s="14">
        <v>-105.7769</v>
      </c>
      <c r="AC6229" s="15" t="s">
        <v>44</v>
      </c>
      <c r="AD6229" s="15" t="s">
        <v>44</v>
      </c>
      <c r="AE6229" s="11" t="s">
        <v>399</v>
      </c>
    </row>
    <row r="6230" spans="1:31" x14ac:dyDescent="0.35">
      <c r="A6230" s="9">
        <v>14354</v>
      </c>
      <c r="B6230" s="10" t="s">
        <v>567</v>
      </c>
      <c r="C6230" s="9">
        <v>4158</v>
      </c>
      <c r="D6230" s="10" t="s">
        <v>4048</v>
      </c>
      <c r="E6230" s="10" t="s">
        <v>34</v>
      </c>
      <c r="F6230" s="11" t="s">
        <v>812</v>
      </c>
      <c r="G6230" s="12" t="s">
        <v>51</v>
      </c>
      <c r="H6230" s="12" t="s">
        <v>37</v>
      </c>
      <c r="I6230" s="13">
        <v>133.6</v>
      </c>
      <c r="J6230" s="13">
        <v>105</v>
      </c>
      <c r="K6230" s="13">
        <v>106</v>
      </c>
      <c r="L6230" s="10" t="s">
        <v>53</v>
      </c>
      <c r="M6230" s="11" t="s">
        <v>166</v>
      </c>
      <c r="N6230" s="11" t="s">
        <v>49</v>
      </c>
      <c r="O6230" s="11">
        <v>1</v>
      </c>
      <c r="P6230" s="11">
        <v>1961</v>
      </c>
      <c r="Q6230" s="9" t="s">
        <v>41</v>
      </c>
      <c r="R6230" s="9" t="s">
        <v>41</v>
      </c>
      <c r="S6230" s="11" t="s">
        <v>42</v>
      </c>
      <c r="T6230" s="9" t="s">
        <v>41</v>
      </c>
      <c r="U6230" s="9" t="s">
        <v>41</v>
      </c>
      <c r="V6230" s="9" t="s">
        <v>41</v>
      </c>
      <c r="W6230" s="9" t="s">
        <v>41</v>
      </c>
      <c r="X6230" s="9" t="s">
        <v>41</v>
      </c>
      <c r="Y6230" s="9" t="s">
        <v>41</v>
      </c>
      <c r="Z6230" s="11" t="s">
        <v>4049</v>
      </c>
      <c r="AA6230" s="14">
        <v>42.837800000000001</v>
      </c>
      <c r="AB6230" s="14">
        <v>-105.7769</v>
      </c>
      <c r="AC6230" s="15" t="s">
        <v>44</v>
      </c>
      <c r="AD6230" s="15" t="s">
        <v>44</v>
      </c>
      <c r="AE6230" s="11" t="s">
        <v>399</v>
      </c>
    </row>
    <row r="6231" spans="1:31" x14ac:dyDescent="0.35">
      <c r="A6231" s="9">
        <v>14354</v>
      </c>
      <c r="B6231" s="10" t="s">
        <v>567</v>
      </c>
      <c r="C6231" s="9">
        <v>4158</v>
      </c>
      <c r="D6231" s="10" t="s">
        <v>4048</v>
      </c>
      <c r="E6231" s="10" t="s">
        <v>34</v>
      </c>
      <c r="F6231" s="11" t="s">
        <v>812</v>
      </c>
      <c r="G6231" s="12" t="s">
        <v>69</v>
      </c>
      <c r="H6231" s="12" t="s">
        <v>37</v>
      </c>
      <c r="I6231" s="13">
        <v>255</v>
      </c>
      <c r="J6231" s="13">
        <v>220</v>
      </c>
      <c r="K6231" s="13">
        <v>220</v>
      </c>
      <c r="L6231" s="10" t="s">
        <v>53</v>
      </c>
      <c r="M6231" s="11" t="s">
        <v>166</v>
      </c>
      <c r="N6231" s="11" t="s">
        <v>49</v>
      </c>
      <c r="O6231" s="11">
        <v>12</v>
      </c>
      <c r="P6231" s="11">
        <v>1964</v>
      </c>
      <c r="Q6231" s="9" t="s">
        <v>41</v>
      </c>
      <c r="R6231" s="9" t="s">
        <v>41</v>
      </c>
      <c r="S6231" s="11" t="s">
        <v>42</v>
      </c>
      <c r="T6231" s="9" t="s">
        <v>41</v>
      </c>
      <c r="U6231" s="9" t="s">
        <v>41</v>
      </c>
      <c r="V6231" s="9" t="s">
        <v>41</v>
      </c>
      <c r="W6231" s="9" t="s">
        <v>41</v>
      </c>
      <c r="X6231" s="9" t="s">
        <v>41</v>
      </c>
      <c r="Y6231" s="9" t="s">
        <v>41</v>
      </c>
      <c r="Z6231" s="11" t="s">
        <v>4049</v>
      </c>
      <c r="AA6231" s="14">
        <v>42.837800000000001</v>
      </c>
      <c r="AB6231" s="14">
        <v>-105.7769</v>
      </c>
      <c r="AC6231" s="15" t="s">
        <v>44</v>
      </c>
      <c r="AD6231" s="15" t="s">
        <v>44</v>
      </c>
      <c r="AE6231" s="11" t="s">
        <v>399</v>
      </c>
    </row>
    <row r="6232" spans="1:31" x14ac:dyDescent="0.35">
      <c r="A6232" s="9">
        <v>14354</v>
      </c>
      <c r="B6232" s="10" t="s">
        <v>567</v>
      </c>
      <c r="C6232" s="9">
        <v>4158</v>
      </c>
      <c r="D6232" s="10" t="s">
        <v>4048</v>
      </c>
      <c r="E6232" s="10" t="s">
        <v>34</v>
      </c>
      <c r="F6232" s="11" t="s">
        <v>812</v>
      </c>
      <c r="G6232" s="12" t="s">
        <v>52</v>
      </c>
      <c r="H6232" s="12" t="s">
        <v>37</v>
      </c>
      <c r="I6232" s="13">
        <v>400</v>
      </c>
      <c r="J6232" s="13">
        <v>330</v>
      </c>
      <c r="K6232" s="13">
        <v>330</v>
      </c>
      <c r="L6232" s="10" t="s">
        <v>53</v>
      </c>
      <c r="M6232" s="11" t="s">
        <v>166</v>
      </c>
      <c r="N6232" s="11" t="s">
        <v>49</v>
      </c>
      <c r="O6232" s="11">
        <v>7</v>
      </c>
      <c r="P6232" s="11">
        <v>1972</v>
      </c>
      <c r="Q6232" s="9" t="s">
        <v>41</v>
      </c>
      <c r="R6232" s="9" t="s">
        <v>41</v>
      </c>
      <c r="S6232" s="11" t="s">
        <v>42</v>
      </c>
      <c r="T6232" s="9" t="s">
        <v>41</v>
      </c>
      <c r="U6232" s="9" t="s">
        <v>41</v>
      </c>
      <c r="V6232" s="9" t="s">
        <v>41</v>
      </c>
      <c r="W6232" s="9" t="s">
        <v>41</v>
      </c>
      <c r="X6232" s="9" t="s">
        <v>41</v>
      </c>
      <c r="Y6232" s="9" t="s">
        <v>41</v>
      </c>
      <c r="Z6232" s="11" t="s">
        <v>4049</v>
      </c>
      <c r="AA6232" s="14">
        <v>42.837800000000001</v>
      </c>
      <c r="AB6232" s="14">
        <v>-105.7769</v>
      </c>
      <c r="AC6232" s="15" t="s">
        <v>44</v>
      </c>
      <c r="AD6232" s="15" t="s">
        <v>44</v>
      </c>
      <c r="AE6232" s="11" t="s">
        <v>399</v>
      </c>
    </row>
    <row r="6233" spans="1:31" x14ac:dyDescent="0.35">
      <c r="A6233" s="9">
        <v>14354</v>
      </c>
      <c r="B6233" s="10" t="s">
        <v>567</v>
      </c>
      <c r="C6233" s="9">
        <v>4162</v>
      </c>
      <c r="D6233" s="10" t="s">
        <v>4050</v>
      </c>
      <c r="E6233" s="10" t="s">
        <v>34</v>
      </c>
      <c r="F6233" s="11" t="s">
        <v>812</v>
      </c>
      <c r="G6233" s="12" t="s">
        <v>36</v>
      </c>
      <c r="H6233" s="12" t="s">
        <v>37</v>
      </c>
      <c r="I6233" s="13">
        <v>192</v>
      </c>
      <c r="J6233" s="13">
        <v>156</v>
      </c>
      <c r="K6233" s="13">
        <v>156</v>
      </c>
      <c r="L6233" s="10" t="s">
        <v>53</v>
      </c>
      <c r="M6233" s="11" t="s">
        <v>166</v>
      </c>
      <c r="N6233" s="11" t="s">
        <v>49</v>
      </c>
      <c r="O6233" s="11">
        <v>5</v>
      </c>
      <c r="P6233" s="11">
        <v>1963</v>
      </c>
      <c r="Q6233" s="9" t="s">
        <v>41</v>
      </c>
      <c r="R6233" s="9" t="s">
        <v>41</v>
      </c>
      <c r="S6233" s="11" t="s">
        <v>42</v>
      </c>
      <c r="T6233" s="9" t="s">
        <v>41</v>
      </c>
      <c r="U6233" s="9" t="s">
        <v>41</v>
      </c>
      <c r="V6233" s="9" t="s">
        <v>41</v>
      </c>
      <c r="W6233" s="9" t="s">
        <v>41</v>
      </c>
      <c r="X6233" s="9" t="s">
        <v>41</v>
      </c>
      <c r="Y6233" s="9" t="s">
        <v>41</v>
      </c>
      <c r="Z6233" s="11" t="s">
        <v>1752</v>
      </c>
      <c r="AA6233" s="14">
        <v>41.758099999999999</v>
      </c>
      <c r="AB6233" s="14">
        <v>-110.59829999999999</v>
      </c>
      <c r="AC6233" s="15" t="s">
        <v>44</v>
      </c>
      <c r="AD6233" s="15" t="s">
        <v>44</v>
      </c>
      <c r="AE6233" s="11" t="s">
        <v>399</v>
      </c>
    </row>
    <row r="6234" spans="1:31" x14ac:dyDescent="0.35">
      <c r="A6234" s="9">
        <v>14354</v>
      </c>
      <c r="B6234" s="10" t="s">
        <v>567</v>
      </c>
      <c r="C6234" s="9">
        <v>4162</v>
      </c>
      <c r="D6234" s="10" t="s">
        <v>4050</v>
      </c>
      <c r="E6234" s="10" t="s">
        <v>34</v>
      </c>
      <c r="F6234" s="11" t="s">
        <v>812</v>
      </c>
      <c r="G6234" s="12" t="s">
        <v>51</v>
      </c>
      <c r="H6234" s="12" t="s">
        <v>37</v>
      </c>
      <c r="I6234" s="13">
        <v>256</v>
      </c>
      <c r="J6234" s="13">
        <v>201</v>
      </c>
      <c r="K6234" s="13">
        <v>201</v>
      </c>
      <c r="L6234" s="10" t="s">
        <v>53</v>
      </c>
      <c r="M6234" s="11" t="s">
        <v>166</v>
      </c>
      <c r="N6234" s="11" t="s">
        <v>49</v>
      </c>
      <c r="O6234" s="11">
        <v>10</v>
      </c>
      <c r="P6234" s="11">
        <v>1968</v>
      </c>
      <c r="Q6234" s="9" t="s">
        <v>41</v>
      </c>
      <c r="R6234" s="9" t="s">
        <v>41</v>
      </c>
      <c r="S6234" s="11" t="s">
        <v>42</v>
      </c>
      <c r="T6234" s="9" t="s">
        <v>41</v>
      </c>
      <c r="U6234" s="9" t="s">
        <v>41</v>
      </c>
      <c r="V6234" s="9" t="s">
        <v>41</v>
      </c>
      <c r="W6234" s="9" t="s">
        <v>41</v>
      </c>
      <c r="X6234" s="9" t="s">
        <v>41</v>
      </c>
      <c r="Y6234" s="9" t="s">
        <v>41</v>
      </c>
      <c r="Z6234" s="11" t="s">
        <v>1752</v>
      </c>
      <c r="AA6234" s="14">
        <v>41.758099999999999</v>
      </c>
      <c r="AB6234" s="14">
        <v>-110.59829999999999</v>
      </c>
      <c r="AC6234" s="15" t="s">
        <v>44</v>
      </c>
      <c r="AD6234" s="15" t="s">
        <v>44</v>
      </c>
      <c r="AE6234" s="11" t="s">
        <v>399</v>
      </c>
    </row>
    <row r="6235" spans="1:31" x14ac:dyDescent="0.35">
      <c r="A6235" s="9">
        <v>14354</v>
      </c>
      <c r="B6235" s="10" t="s">
        <v>567</v>
      </c>
      <c r="C6235" s="9">
        <v>4162</v>
      </c>
      <c r="D6235" s="10" t="s">
        <v>4050</v>
      </c>
      <c r="E6235" s="10" t="s">
        <v>34</v>
      </c>
      <c r="F6235" s="11" t="s">
        <v>812</v>
      </c>
      <c r="G6235" s="12" t="s">
        <v>69</v>
      </c>
      <c r="H6235" s="12" t="s">
        <v>37</v>
      </c>
      <c r="I6235" s="13">
        <v>384</v>
      </c>
      <c r="J6235" s="13">
        <v>330</v>
      </c>
      <c r="K6235" s="13">
        <v>330</v>
      </c>
      <c r="L6235" s="10" t="s">
        <v>53</v>
      </c>
      <c r="M6235" s="11" t="s">
        <v>166</v>
      </c>
      <c r="N6235" s="11" t="s">
        <v>49</v>
      </c>
      <c r="O6235" s="11">
        <v>10</v>
      </c>
      <c r="P6235" s="11">
        <v>1971</v>
      </c>
      <c r="Q6235" s="9" t="s">
        <v>41</v>
      </c>
      <c r="R6235" s="9" t="s">
        <v>41</v>
      </c>
      <c r="S6235" s="11" t="s">
        <v>42</v>
      </c>
      <c r="T6235" s="9" t="s">
        <v>41</v>
      </c>
      <c r="U6235" s="9" t="s">
        <v>41</v>
      </c>
      <c r="V6235" s="9" t="s">
        <v>41</v>
      </c>
      <c r="W6235" s="9" t="s">
        <v>41</v>
      </c>
      <c r="X6235" s="9" t="s">
        <v>41</v>
      </c>
      <c r="Y6235" s="9" t="s">
        <v>41</v>
      </c>
      <c r="Z6235" s="11" t="s">
        <v>1752</v>
      </c>
      <c r="AA6235" s="14">
        <v>41.758099999999999</v>
      </c>
      <c r="AB6235" s="14">
        <v>-110.59829999999999</v>
      </c>
      <c r="AC6235" s="15" t="s">
        <v>44</v>
      </c>
      <c r="AD6235" s="15" t="s">
        <v>44</v>
      </c>
      <c r="AE6235" s="11" t="s">
        <v>399</v>
      </c>
    </row>
    <row r="6236" spans="1:31" x14ac:dyDescent="0.35">
      <c r="A6236" s="9">
        <v>2518</v>
      </c>
      <c r="B6236" s="10" t="s">
        <v>380</v>
      </c>
      <c r="C6236" s="9">
        <v>4176</v>
      </c>
      <c r="D6236" s="10" t="s">
        <v>4051</v>
      </c>
      <c r="E6236" s="10" t="s">
        <v>34</v>
      </c>
      <c r="F6236" s="11" t="s">
        <v>812</v>
      </c>
      <c r="G6236" s="12" t="s">
        <v>36</v>
      </c>
      <c r="H6236" s="12" t="s">
        <v>37</v>
      </c>
      <c r="I6236" s="13">
        <v>33.4</v>
      </c>
      <c r="J6236" s="13">
        <v>33.4</v>
      </c>
      <c r="K6236" s="13">
        <v>33.4</v>
      </c>
      <c r="L6236" s="10" t="s">
        <v>38</v>
      </c>
      <c r="M6236" s="11" t="s">
        <v>39</v>
      </c>
      <c r="N6236" s="11" t="s">
        <v>40</v>
      </c>
      <c r="O6236" s="11">
        <v>1</v>
      </c>
      <c r="P6236" s="11">
        <v>1961</v>
      </c>
      <c r="Q6236" s="9" t="s">
        <v>41</v>
      </c>
      <c r="R6236" s="9" t="s">
        <v>41</v>
      </c>
      <c r="S6236" s="11" t="s">
        <v>42</v>
      </c>
      <c r="T6236" s="9" t="s">
        <v>41</v>
      </c>
      <c r="U6236" s="9" t="s">
        <v>41</v>
      </c>
      <c r="V6236" s="9" t="s">
        <v>41</v>
      </c>
      <c r="W6236" s="9" t="s">
        <v>41</v>
      </c>
      <c r="X6236" s="9" t="s">
        <v>41</v>
      </c>
      <c r="Y6236" s="9" t="s">
        <v>41</v>
      </c>
      <c r="Z6236" s="11" t="s">
        <v>4052</v>
      </c>
      <c r="AA6236" s="14">
        <v>42.476599999999998</v>
      </c>
      <c r="AB6236" s="14">
        <v>-106.7959</v>
      </c>
      <c r="AC6236" s="15" t="s">
        <v>44</v>
      </c>
      <c r="AD6236" s="15" t="s">
        <v>44</v>
      </c>
      <c r="AE6236" s="11" t="s">
        <v>814</v>
      </c>
    </row>
    <row r="6237" spans="1:31" x14ac:dyDescent="0.35">
      <c r="A6237" s="9">
        <v>2518</v>
      </c>
      <c r="B6237" s="10" t="s">
        <v>380</v>
      </c>
      <c r="C6237" s="9">
        <v>4176</v>
      </c>
      <c r="D6237" s="10" t="s">
        <v>4051</v>
      </c>
      <c r="E6237" s="10" t="s">
        <v>34</v>
      </c>
      <c r="F6237" s="11" t="s">
        <v>812</v>
      </c>
      <c r="G6237" s="12" t="s">
        <v>51</v>
      </c>
      <c r="H6237" s="12" t="s">
        <v>37</v>
      </c>
      <c r="I6237" s="13">
        <v>33.4</v>
      </c>
      <c r="J6237" s="13">
        <v>33.4</v>
      </c>
      <c r="K6237" s="13">
        <v>33.4</v>
      </c>
      <c r="L6237" s="10" t="s">
        <v>38</v>
      </c>
      <c r="M6237" s="11" t="s">
        <v>39</v>
      </c>
      <c r="N6237" s="11" t="s">
        <v>40</v>
      </c>
      <c r="O6237" s="11">
        <v>12</v>
      </c>
      <c r="P6237" s="11">
        <v>1960</v>
      </c>
      <c r="Q6237" s="9" t="s">
        <v>41</v>
      </c>
      <c r="R6237" s="9" t="s">
        <v>41</v>
      </c>
      <c r="S6237" s="11" t="s">
        <v>42</v>
      </c>
      <c r="T6237" s="9" t="s">
        <v>41</v>
      </c>
      <c r="U6237" s="9" t="s">
        <v>41</v>
      </c>
      <c r="V6237" s="9" t="s">
        <v>41</v>
      </c>
      <c r="W6237" s="9" t="s">
        <v>41</v>
      </c>
      <c r="X6237" s="9" t="s">
        <v>41</v>
      </c>
      <c r="Y6237" s="9" t="s">
        <v>41</v>
      </c>
      <c r="Z6237" s="11" t="s">
        <v>4052</v>
      </c>
      <c r="AA6237" s="14">
        <v>42.476599999999998</v>
      </c>
      <c r="AB6237" s="14">
        <v>-106.7959</v>
      </c>
      <c r="AC6237" s="15" t="s">
        <v>44</v>
      </c>
      <c r="AD6237" s="15" t="s">
        <v>44</v>
      </c>
      <c r="AE6237" s="11" t="s">
        <v>814</v>
      </c>
    </row>
    <row r="6238" spans="1:31" x14ac:dyDescent="0.35">
      <c r="A6238" s="9">
        <v>2518</v>
      </c>
      <c r="B6238" s="10" t="s">
        <v>380</v>
      </c>
      <c r="C6238" s="9">
        <v>4177</v>
      </c>
      <c r="D6238" s="10" t="s">
        <v>4053</v>
      </c>
      <c r="E6238" s="10" t="s">
        <v>34</v>
      </c>
      <c r="F6238" s="11" t="s">
        <v>812</v>
      </c>
      <c r="G6238" s="12" t="s">
        <v>36</v>
      </c>
      <c r="H6238" s="12" t="s">
        <v>37</v>
      </c>
      <c r="I6238" s="13">
        <v>19</v>
      </c>
      <c r="J6238" s="13">
        <v>19</v>
      </c>
      <c r="K6238" s="13">
        <v>17.5</v>
      </c>
      <c r="L6238" s="10" t="s">
        <v>38</v>
      </c>
      <c r="M6238" s="11" t="s">
        <v>39</v>
      </c>
      <c r="N6238" s="11" t="s">
        <v>40</v>
      </c>
      <c r="O6238" s="11">
        <v>12</v>
      </c>
      <c r="P6238" s="11">
        <v>1958</v>
      </c>
      <c r="Q6238" s="9" t="s">
        <v>41</v>
      </c>
      <c r="R6238" s="9" t="s">
        <v>41</v>
      </c>
      <c r="S6238" s="11" t="s">
        <v>42</v>
      </c>
      <c r="T6238" s="9" t="s">
        <v>41</v>
      </c>
      <c r="U6238" s="9" t="s">
        <v>41</v>
      </c>
      <c r="V6238" s="9" t="s">
        <v>41</v>
      </c>
      <c r="W6238" s="9" t="s">
        <v>41</v>
      </c>
      <c r="X6238" s="9" t="s">
        <v>41</v>
      </c>
      <c r="Y6238" s="9" t="s">
        <v>41</v>
      </c>
      <c r="Z6238" s="11" t="s">
        <v>164</v>
      </c>
      <c r="AA6238" s="14">
        <v>42.467253999999997</v>
      </c>
      <c r="AB6238" s="14">
        <v>-104.9555</v>
      </c>
      <c r="AC6238" s="15" t="s">
        <v>44</v>
      </c>
      <c r="AD6238" s="15" t="s">
        <v>44</v>
      </c>
      <c r="AE6238" s="11" t="s">
        <v>814</v>
      </c>
    </row>
    <row r="6239" spans="1:31" x14ac:dyDescent="0.35">
      <c r="A6239" s="9">
        <v>2518</v>
      </c>
      <c r="B6239" s="10" t="s">
        <v>380</v>
      </c>
      <c r="C6239" s="9">
        <v>4177</v>
      </c>
      <c r="D6239" s="10" t="s">
        <v>4053</v>
      </c>
      <c r="E6239" s="10" t="s">
        <v>34</v>
      </c>
      <c r="F6239" s="11" t="s">
        <v>812</v>
      </c>
      <c r="G6239" s="12" t="s">
        <v>51</v>
      </c>
      <c r="H6239" s="12" t="s">
        <v>37</v>
      </c>
      <c r="I6239" s="13">
        <v>19</v>
      </c>
      <c r="J6239" s="13">
        <v>19</v>
      </c>
      <c r="K6239" s="13">
        <v>19</v>
      </c>
      <c r="L6239" s="10" t="s">
        <v>38</v>
      </c>
      <c r="M6239" s="11" t="s">
        <v>39</v>
      </c>
      <c r="N6239" s="11" t="s">
        <v>40</v>
      </c>
      <c r="O6239" s="11">
        <v>4</v>
      </c>
      <c r="P6239" s="11">
        <v>1959</v>
      </c>
      <c r="Q6239" s="9" t="s">
        <v>41</v>
      </c>
      <c r="R6239" s="9" t="s">
        <v>41</v>
      </c>
      <c r="S6239" s="11" t="s">
        <v>42</v>
      </c>
      <c r="T6239" s="9" t="s">
        <v>41</v>
      </c>
      <c r="U6239" s="9" t="s">
        <v>41</v>
      </c>
      <c r="V6239" s="9" t="s">
        <v>41</v>
      </c>
      <c r="W6239" s="9" t="s">
        <v>41</v>
      </c>
      <c r="X6239" s="9" t="s">
        <v>41</v>
      </c>
      <c r="Y6239" s="9" t="s">
        <v>41</v>
      </c>
      <c r="Z6239" s="11" t="s">
        <v>164</v>
      </c>
      <c r="AA6239" s="14">
        <v>42.467253999999997</v>
      </c>
      <c r="AB6239" s="14">
        <v>-104.9555</v>
      </c>
      <c r="AC6239" s="15" t="s">
        <v>44</v>
      </c>
      <c r="AD6239" s="15" t="s">
        <v>44</v>
      </c>
      <c r="AE6239" s="11" t="s">
        <v>814</v>
      </c>
    </row>
    <row r="6240" spans="1:31" x14ac:dyDescent="0.35">
      <c r="A6240" s="9">
        <v>2518</v>
      </c>
      <c r="B6240" s="10" t="s">
        <v>380</v>
      </c>
      <c r="C6240" s="9">
        <v>4178</v>
      </c>
      <c r="D6240" s="10" t="s">
        <v>4054</v>
      </c>
      <c r="E6240" s="10" t="s">
        <v>34</v>
      </c>
      <c r="F6240" s="11" t="s">
        <v>812</v>
      </c>
      <c r="G6240" s="12" t="s">
        <v>36</v>
      </c>
      <c r="H6240" s="12" t="s">
        <v>37</v>
      </c>
      <c r="I6240" s="13">
        <v>3.2</v>
      </c>
      <c r="J6240" s="13">
        <v>3.2</v>
      </c>
      <c r="K6240" s="13">
        <v>2.9</v>
      </c>
      <c r="L6240" s="10" t="s">
        <v>38</v>
      </c>
      <c r="M6240" s="11" t="s">
        <v>39</v>
      </c>
      <c r="N6240" s="11" t="s">
        <v>40</v>
      </c>
      <c r="O6240" s="11">
        <v>7</v>
      </c>
      <c r="P6240" s="11">
        <v>1927</v>
      </c>
      <c r="Q6240" s="9" t="s">
        <v>41</v>
      </c>
      <c r="R6240" s="9" t="s">
        <v>41</v>
      </c>
      <c r="S6240" s="11" t="s">
        <v>42</v>
      </c>
      <c r="T6240" s="9" t="s">
        <v>41</v>
      </c>
      <c r="U6240" s="9" t="s">
        <v>41</v>
      </c>
      <c r="V6240" s="9" t="s">
        <v>41</v>
      </c>
      <c r="W6240" s="9" t="s">
        <v>41</v>
      </c>
      <c r="X6240" s="9" t="s">
        <v>41</v>
      </c>
      <c r="Y6240" s="9" t="s">
        <v>41</v>
      </c>
      <c r="Z6240" s="11" t="s">
        <v>164</v>
      </c>
      <c r="AA6240" s="14">
        <v>42.289867999999998</v>
      </c>
      <c r="AB6240" s="14">
        <v>-104.7606</v>
      </c>
      <c r="AC6240" s="15" t="s">
        <v>44</v>
      </c>
      <c r="AD6240" s="15" t="s">
        <v>44</v>
      </c>
      <c r="AE6240" s="11" t="s">
        <v>814</v>
      </c>
    </row>
    <row r="6241" spans="1:31" x14ac:dyDescent="0.35">
      <c r="A6241" s="9">
        <v>2518</v>
      </c>
      <c r="B6241" s="10" t="s">
        <v>380</v>
      </c>
      <c r="C6241" s="9">
        <v>4178</v>
      </c>
      <c r="D6241" s="10" t="s">
        <v>4054</v>
      </c>
      <c r="E6241" s="10" t="s">
        <v>34</v>
      </c>
      <c r="F6241" s="11" t="s">
        <v>812</v>
      </c>
      <c r="G6241" s="12" t="s">
        <v>51</v>
      </c>
      <c r="H6241" s="12" t="s">
        <v>37</v>
      </c>
      <c r="I6241" s="13">
        <v>3.2</v>
      </c>
      <c r="J6241" s="13">
        <v>3.2</v>
      </c>
      <c r="K6241" s="13">
        <v>3.2</v>
      </c>
      <c r="L6241" s="10" t="s">
        <v>38</v>
      </c>
      <c r="M6241" s="11" t="s">
        <v>39</v>
      </c>
      <c r="N6241" s="11" t="s">
        <v>40</v>
      </c>
      <c r="O6241" s="11">
        <v>1</v>
      </c>
      <c r="P6241" s="11">
        <v>1928</v>
      </c>
      <c r="Q6241" s="9" t="s">
        <v>41</v>
      </c>
      <c r="R6241" s="9" t="s">
        <v>41</v>
      </c>
      <c r="S6241" s="11" t="s">
        <v>42</v>
      </c>
      <c r="T6241" s="9" t="s">
        <v>41</v>
      </c>
      <c r="U6241" s="9" t="s">
        <v>41</v>
      </c>
      <c r="V6241" s="9" t="s">
        <v>41</v>
      </c>
      <c r="W6241" s="9" t="s">
        <v>41</v>
      </c>
      <c r="X6241" s="9" t="s">
        <v>41</v>
      </c>
      <c r="Y6241" s="9" t="s">
        <v>41</v>
      </c>
      <c r="Z6241" s="11" t="s">
        <v>164</v>
      </c>
      <c r="AA6241" s="14">
        <v>42.289867999999998</v>
      </c>
      <c r="AB6241" s="14">
        <v>-104.7606</v>
      </c>
      <c r="AC6241" s="15" t="s">
        <v>44</v>
      </c>
      <c r="AD6241" s="15" t="s">
        <v>44</v>
      </c>
      <c r="AE6241" s="11" t="s">
        <v>814</v>
      </c>
    </row>
    <row r="6242" spans="1:31" x14ac:dyDescent="0.35">
      <c r="A6242" s="9">
        <v>2518</v>
      </c>
      <c r="B6242" s="10" t="s">
        <v>380</v>
      </c>
      <c r="C6242" s="9">
        <v>4180</v>
      </c>
      <c r="D6242" s="10" t="s">
        <v>4055</v>
      </c>
      <c r="E6242" s="10" t="s">
        <v>34</v>
      </c>
      <c r="F6242" s="11" t="s">
        <v>812</v>
      </c>
      <c r="G6242" s="12" t="s">
        <v>36</v>
      </c>
      <c r="H6242" s="12" t="s">
        <v>37</v>
      </c>
      <c r="I6242" s="13">
        <v>12</v>
      </c>
      <c r="J6242" s="13">
        <v>12.2</v>
      </c>
      <c r="K6242" s="13">
        <v>12.2</v>
      </c>
      <c r="L6242" s="10" t="s">
        <v>38</v>
      </c>
      <c r="M6242" s="11" t="s">
        <v>39</v>
      </c>
      <c r="N6242" s="11" t="s">
        <v>40</v>
      </c>
      <c r="O6242" s="11">
        <v>1</v>
      </c>
      <c r="P6242" s="11">
        <v>1951</v>
      </c>
      <c r="Q6242" s="9" t="s">
        <v>41</v>
      </c>
      <c r="R6242" s="9" t="s">
        <v>41</v>
      </c>
      <c r="S6242" s="11" t="s">
        <v>42</v>
      </c>
      <c r="T6242" s="9" t="s">
        <v>41</v>
      </c>
      <c r="U6242" s="9" t="s">
        <v>41</v>
      </c>
      <c r="V6242" s="9" t="s">
        <v>41</v>
      </c>
      <c r="W6242" s="9" t="s">
        <v>41</v>
      </c>
      <c r="X6242" s="9" t="s">
        <v>41</v>
      </c>
      <c r="Y6242" s="9" t="s">
        <v>41</v>
      </c>
      <c r="Z6242" s="11" t="s">
        <v>1103</v>
      </c>
      <c r="AA6242" s="14">
        <v>42.174301</v>
      </c>
      <c r="AB6242" s="14">
        <v>-106.8805</v>
      </c>
      <c r="AC6242" s="15" t="s">
        <v>44</v>
      </c>
      <c r="AD6242" s="15" t="s">
        <v>44</v>
      </c>
      <c r="AE6242" s="11" t="s">
        <v>814</v>
      </c>
    </row>
    <row r="6243" spans="1:31" x14ac:dyDescent="0.35">
      <c r="A6243" s="9">
        <v>2518</v>
      </c>
      <c r="B6243" s="10" t="s">
        <v>380</v>
      </c>
      <c r="C6243" s="9">
        <v>4180</v>
      </c>
      <c r="D6243" s="10" t="s">
        <v>4055</v>
      </c>
      <c r="E6243" s="10" t="s">
        <v>34</v>
      </c>
      <c r="F6243" s="11" t="s">
        <v>812</v>
      </c>
      <c r="G6243" s="12" t="s">
        <v>51</v>
      </c>
      <c r="H6243" s="12" t="s">
        <v>37</v>
      </c>
      <c r="I6243" s="13">
        <v>12</v>
      </c>
      <c r="J6243" s="13">
        <v>12.2</v>
      </c>
      <c r="K6243" s="13">
        <v>12.2</v>
      </c>
      <c r="L6243" s="10" t="s">
        <v>38</v>
      </c>
      <c r="M6243" s="11" t="s">
        <v>39</v>
      </c>
      <c r="N6243" s="11" t="s">
        <v>40</v>
      </c>
      <c r="O6243" s="11">
        <v>8</v>
      </c>
      <c r="P6243" s="11">
        <v>1950</v>
      </c>
      <c r="Q6243" s="9" t="s">
        <v>41</v>
      </c>
      <c r="R6243" s="9" t="s">
        <v>41</v>
      </c>
      <c r="S6243" s="11" t="s">
        <v>42</v>
      </c>
      <c r="T6243" s="9" t="s">
        <v>41</v>
      </c>
      <c r="U6243" s="9" t="s">
        <v>41</v>
      </c>
      <c r="V6243" s="9" t="s">
        <v>41</v>
      </c>
      <c r="W6243" s="9" t="s">
        <v>41</v>
      </c>
      <c r="X6243" s="9" t="s">
        <v>41</v>
      </c>
      <c r="Y6243" s="9" t="s">
        <v>41</v>
      </c>
      <c r="Z6243" s="11" t="s">
        <v>1103</v>
      </c>
      <c r="AA6243" s="14">
        <v>42.174301</v>
      </c>
      <c r="AB6243" s="14">
        <v>-106.8805</v>
      </c>
      <c r="AC6243" s="15" t="s">
        <v>44</v>
      </c>
      <c r="AD6243" s="15" t="s">
        <v>44</v>
      </c>
      <c r="AE6243" s="11" t="s">
        <v>814</v>
      </c>
    </row>
    <row r="6244" spans="1:31" x14ac:dyDescent="0.35">
      <c r="A6244" s="9">
        <v>2518</v>
      </c>
      <c r="B6244" s="10" t="s">
        <v>380</v>
      </c>
      <c r="C6244" s="9">
        <v>4180</v>
      </c>
      <c r="D6244" s="10" t="s">
        <v>4055</v>
      </c>
      <c r="E6244" s="10" t="s">
        <v>34</v>
      </c>
      <c r="F6244" s="11" t="s">
        <v>812</v>
      </c>
      <c r="G6244" s="12" t="s">
        <v>69</v>
      </c>
      <c r="H6244" s="12" t="s">
        <v>37</v>
      </c>
      <c r="I6244" s="13">
        <v>12</v>
      </c>
      <c r="J6244" s="13">
        <v>12.2</v>
      </c>
      <c r="K6244" s="13">
        <v>12.2</v>
      </c>
      <c r="L6244" s="10" t="s">
        <v>38</v>
      </c>
      <c r="M6244" s="11" t="s">
        <v>39</v>
      </c>
      <c r="N6244" s="11" t="s">
        <v>40</v>
      </c>
      <c r="O6244" s="11">
        <v>6</v>
      </c>
      <c r="P6244" s="11">
        <v>1950</v>
      </c>
      <c r="Q6244" s="9" t="s">
        <v>41</v>
      </c>
      <c r="R6244" s="9" t="s">
        <v>41</v>
      </c>
      <c r="S6244" s="11" t="s">
        <v>42</v>
      </c>
      <c r="T6244" s="9" t="s">
        <v>41</v>
      </c>
      <c r="U6244" s="9" t="s">
        <v>41</v>
      </c>
      <c r="V6244" s="9" t="s">
        <v>41</v>
      </c>
      <c r="W6244" s="9" t="s">
        <v>41</v>
      </c>
      <c r="X6244" s="9" t="s">
        <v>41</v>
      </c>
      <c r="Y6244" s="9" t="s">
        <v>41</v>
      </c>
      <c r="Z6244" s="11" t="s">
        <v>1103</v>
      </c>
      <c r="AA6244" s="14">
        <v>42.174301</v>
      </c>
      <c r="AB6244" s="14">
        <v>-106.8805</v>
      </c>
      <c r="AC6244" s="15" t="s">
        <v>44</v>
      </c>
      <c r="AD6244" s="15" t="s">
        <v>44</v>
      </c>
      <c r="AE6244" s="11" t="s">
        <v>814</v>
      </c>
    </row>
    <row r="6245" spans="1:31" x14ac:dyDescent="0.35">
      <c r="A6245" s="9">
        <v>2518</v>
      </c>
      <c r="B6245" s="10" t="s">
        <v>380</v>
      </c>
      <c r="C6245" s="9">
        <v>4182</v>
      </c>
      <c r="D6245" s="10" t="s">
        <v>4056</v>
      </c>
      <c r="E6245" s="10" t="s">
        <v>34</v>
      </c>
      <c r="F6245" s="11" t="s">
        <v>812</v>
      </c>
      <c r="G6245" s="12" t="s">
        <v>36</v>
      </c>
      <c r="H6245" s="12" t="s">
        <v>37</v>
      </c>
      <c r="I6245" s="13">
        <v>17.2</v>
      </c>
      <c r="J6245" s="13">
        <v>17.2</v>
      </c>
      <c r="K6245" s="13">
        <v>17.2</v>
      </c>
      <c r="L6245" s="10" t="s">
        <v>38</v>
      </c>
      <c r="M6245" s="11" t="s">
        <v>39</v>
      </c>
      <c r="N6245" s="11" t="s">
        <v>40</v>
      </c>
      <c r="O6245" s="11">
        <v>8</v>
      </c>
      <c r="P6245" s="11">
        <v>1939</v>
      </c>
      <c r="Q6245" s="9" t="s">
        <v>41</v>
      </c>
      <c r="R6245" s="9" t="s">
        <v>41</v>
      </c>
      <c r="S6245" s="11" t="s">
        <v>42</v>
      </c>
      <c r="T6245" s="9" t="s">
        <v>41</v>
      </c>
      <c r="U6245" s="9" t="s">
        <v>41</v>
      </c>
      <c r="V6245" s="9" t="s">
        <v>41</v>
      </c>
      <c r="W6245" s="9" t="s">
        <v>41</v>
      </c>
      <c r="X6245" s="9" t="s">
        <v>41</v>
      </c>
      <c r="Y6245" s="9" t="s">
        <v>41</v>
      </c>
      <c r="Z6245" s="11" t="s">
        <v>1103</v>
      </c>
      <c r="AA6245" s="14">
        <v>42.156126999999998</v>
      </c>
      <c r="AB6245" s="14">
        <v>-106.9085</v>
      </c>
      <c r="AC6245" s="15" t="s">
        <v>44</v>
      </c>
      <c r="AD6245" s="15" t="s">
        <v>44</v>
      </c>
      <c r="AE6245" s="11" t="s">
        <v>814</v>
      </c>
    </row>
    <row r="6246" spans="1:31" x14ac:dyDescent="0.35">
      <c r="A6246" s="9">
        <v>2518</v>
      </c>
      <c r="B6246" s="10" t="s">
        <v>380</v>
      </c>
      <c r="C6246" s="9">
        <v>4182</v>
      </c>
      <c r="D6246" s="10" t="s">
        <v>4056</v>
      </c>
      <c r="E6246" s="10" t="s">
        <v>34</v>
      </c>
      <c r="F6246" s="11" t="s">
        <v>812</v>
      </c>
      <c r="G6246" s="12" t="s">
        <v>51</v>
      </c>
      <c r="H6246" s="12" t="s">
        <v>37</v>
      </c>
      <c r="I6246" s="13">
        <v>17.2</v>
      </c>
      <c r="J6246" s="13">
        <v>17.2</v>
      </c>
      <c r="K6246" s="13">
        <v>17.2</v>
      </c>
      <c r="L6246" s="10" t="s">
        <v>38</v>
      </c>
      <c r="M6246" s="11" t="s">
        <v>39</v>
      </c>
      <c r="N6246" s="11" t="s">
        <v>40</v>
      </c>
      <c r="O6246" s="11">
        <v>8</v>
      </c>
      <c r="P6246" s="11">
        <v>1939</v>
      </c>
      <c r="Q6246" s="9" t="s">
        <v>41</v>
      </c>
      <c r="R6246" s="9" t="s">
        <v>41</v>
      </c>
      <c r="S6246" s="11" t="s">
        <v>42</v>
      </c>
      <c r="T6246" s="9" t="s">
        <v>41</v>
      </c>
      <c r="U6246" s="9" t="s">
        <v>41</v>
      </c>
      <c r="V6246" s="9" t="s">
        <v>41</v>
      </c>
      <c r="W6246" s="9" t="s">
        <v>41</v>
      </c>
      <c r="X6246" s="9" t="s">
        <v>41</v>
      </c>
      <c r="Y6246" s="9" t="s">
        <v>41</v>
      </c>
      <c r="Z6246" s="11" t="s">
        <v>1103</v>
      </c>
      <c r="AA6246" s="14">
        <v>42.156126999999998</v>
      </c>
      <c r="AB6246" s="14">
        <v>-106.9085</v>
      </c>
      <c r="AC6246" s="15" t="s">
        <v>44</v>
      </c>
      <c r="AD6246" s="15" t="s">
        <v>44</v>
      </c>
      <c r="AE6246" s="11" t="s">
        <v>814</v>
      </c>
    </row>
    <row r="6247" spans="1:31" x14ac:dyDescent="0.35">
      <c r="A6247" s="9">
        <v>2518</v>
      </c>
      <c r="B6247" s="10" t="s">
        <v>380</v>
      </c>
      <c r="C6247" s="9">
        <v>4182</v>
      </c>
      <c r="D6247" s="10" t="s">
        <v>4056</v>
      </c>
      <c r="E6247" s="10" t="s">
        <v>34</v>
      </c>
      <c r="F6247" s="11" t="s">
        <v>812</v>
      </c>
      <c r="G6247" s="12" t="s">
        <v>69</v>
      </c>
      <c r="H6247" s="12" t="s">
        <v>37</v>
      </c>
      <c r="I6247" s="13">
        <v>17.2</v>
      </c>
      <c r="J6247" s="13">
        <v>17.2</v>
      </c>
      <c r="K6247" s="13">
        <v>17.2</v>
      </c>
      <c r="L6247" s="10" t="s">
        <v>38</v>
      </c>
      <c r="M6247" s="11" t="s">
        <v>39</v>
      </c>
      <c r="N6247" s="11" t="s">
        <v>40</v>
      </c>
      <c r="O6247" s="11">
        <v>8</v>
      </c>
      <c r="P6247" s="11">
        <v>1939</v>
      </c>
      <c r="Q6247" s="9" t="s">
        <v>41</v>
      </c>
      <c r="R6247" s="9" t="s">
        <v>41</v>
      </c>
      <c r="S6247" s="11" t="s">
        <v>42</v>
      </c>
      <c r="T6247" s="9" t="s">
        <v>41</v>
      </c>
      <c r="U6247" s="9" t="s">
        <v>41</v>
      </c>
      <c r="V6247" s="9" t="s">
        <v>41</v>
      </c>
      <c r="W6247" s="9" t="s">
        <v>41</v>
      </c>
      <c r="X6247" s="9" t="s">
        <v>41</v>
      </c>
      <c r="Y6247" s="9" t="s">
        <v>41</v>
      </c>
      <c r="Z6247" s="11" t="s">
        <v>1103</v>
      </c>
      <c r="AA6247" s="14">
        <v>42.156126999999998</v>
      </c>
      <c r="AB6247" s="14">
        <v>-106.9085</v>
      </c>
      <c r="AC6247" s="15" t="s">
        <v>44</v>
      </c>
      <c r="AD6247" s="15" t="s">
        <v>44</v>
      </c>
      <c r="AE6247" s="11" t="s">
        <v>814</v>
      </c>
    </row>
    <row r="6248" spans="1:31" x14ac:dyDescent="0.35">
      <c r="A6248" s="9">
        <v>2518</v>
      </c>
      <c r="B6248" s="10" t="s">
        <v>380</v>
      </c>
      <c r="C6248" s="9">
        <v>4183</v>
      </c>
      <c r="D6248" s="10" t="s">
        <v>4057</v>
      </c>
      <c r="E6248" s="10" t="s">
        <v>34</v>
      </c>
      <c r="F6248" s="11" t="s">
        <v>812</v>
      </c>
      <c r="G6248" s="12" t="s">
        <v>36</v>
      </c>
      <c r="H6248" s="12" t="s">
        <v>37</v>
      </c>
      <c r="I6248" s="13">
        <v>3</v>
      </c>
      <c r="J6248" s="13">
        <v>3</v>
      </c>
      <c r="K6248" s="13">
        <v>3</v>
      </c>
      <c r="L6248" s="10" t="s">
        <v>38</v>
      </c>
      <c r="M6248" s="11" t="s">
        <v>39</v>
      </c>
      <c r="N6248" s="11" t="s">
        <v>40</v>
      </c>
      <c r="O6248" s="11">
        <v>4</v>
      </c>
      <c r="P6248" s="11">
        <v>1922</v>
      </c>
      <c r="Q6248" s="9" t="s">
        <v>41</v>
      </c>
      <c r="R6248" s="9" t="s">
        <v>41</v>
      </c>
      <c r="S6248" s="11" t="s">
        <v>42</v>
      </c>
      <c r="T6248" s="9" t="s">
        <v>41</v>
      </c>
      <c r="U6248" s="9" t="s">
        <v>41</v>
      </c>
      <c r="V6248" s="9" t="s">
        <v>41</v>
      </c>
      <c r="W6248" s="9" t="s">
        <v>41</v>
      </c>
      <c r="X6248" s="9" t="s">
        <v>41</v>
      </c>
      <c r="Y6248" s="9" t="s">
        <v>41</v>
      </c>
      <c r="Z6248" s="11" t="s">
        <v>4058</v>
      </c>
      <c r="AA6248" s="14">
        <v>44.502896999999997</v>
      </c>
      <c r="AB6248" s="14">
        <v>-109.1812</v>
      </c>
      <c r="AC6248" s="15" t="s">
        <v>44</v>
      </c>
      <c r="AD6248" s="15" t="s">
        <v>44</v>
      </c>
      <c r="AE6248" s="11" t="s">
        <v>814</v>
      </c>
    </row>
    <row r="6249" spans="1:31" x14ac:dyDescent="0.35">
      <c r="A6249" s="9">
        <v>2518</v>
      </c>
      <c r="B6249" s="10" t="s">
        <v>380</v>
      </c>
      <c r="C6249" s="9">
        <v>4185</v>
      </c>
      <c r="D6249" s="10" t="s">
        <v>4059</v>
      </c>
      <c r="E6249" s="10" t="s">
        <v>34</v>
      </c>
      <c r="F6249" s="11" t="s">
        <v>812</v>
      </c>
      <c r="G6249" s="12" t="s">
        <v>36</v>
      </c>
      <c r="H6249" s="12" t="s">
        <v>37</v>
      </c>
      <c r="I6249" s="13">
        <v>10</v>
      </c>
      <c r="J6249" s="13">
        <v>11.2</v>
      </c>
      <c r="K6249" s="13">
        <v>11.2</v>
      </c>
      <c r="L6249" s="10" t="s">
        <v>38</v>
      </c>
      <c r="M6249" s="11" t="s">
        <v>39</v>
      </c>
      <c r="N6249" s="11" t="s">
        <v>40</v>
      </c>
      <c r="O6249" s="11">
        <v>5</v>
      </c>
      <c r="P6249" s="11">
        <v>1968</v>
      </c>
      <c r="Q6249" s="9" t="s">
        <v>41</v>
      </c>
      <c r="R6249" s="9" t="s">
        <v>41</v>
      </c>
      <c r="S6249" s="11" t="s">
        <v>42</v>
      </c>
      <c r="T6249" s="9" t="s">
        <v>41</v>
      </c>
      <c r="U6249" s="9" t="s">
        <v>41</v>
      </c>
      <c r="V6249" s="9" t="s">
        <v>41</v>
      </c>
      <c r="W6249" s="9" t="s">
        <v>41</v>
      </c>
      <c r="X6249" s="9" t="s">
        <v>41</v>
      </c>
      <c r="Y6249" s="9" t="s">
        <v>41</v>
      </c>
      <c r="Z6249" s="11" t="s">
        <v>1752</v>
      </c>
      <c r="AA6249" s="14">
        <v>42.027012999999997</v>
      </c>
      <c r="AB6249" s="14">
        <v>-110.06399999999999</v>
      </c>
      <c r="AC6249" s="15" t="s">
        <v>44</v>
      </c>
      <c r="AD6249" s="15" t="s">
        <v>44</v>
      </c>
      <c r="AE6249" s="11" t="s">
        <v>814</v>
      </c>
    </row>
    <row r="6250" spans="1:31" x14ac:dyDescent="0.35">
      <c r="A6250" s="9">
        <v>7634</v>
      </c>
      <c r="B6250" s="10" t="s">
        <v>4060</v>
      </c>
      <c r="C6250" s="9">
        <v>4195</v>
      </c>
      <c r="D6250" s="10" t="s">
        <v>4061</v>
      </c>
      <c r="E6250" s="10" t="s">
        <v>34</v>
      </c>
      <c r="F6250" s="11" t="s">
        <v>74</v>
      </c>
      <c r="G6250" s="12" t="s">
        <v>4062</v>
      </c>
      <c r="H6250" s="12" t="s">
        <v>37</v>
      </c>
      <c r="I6250" s="13">
        <v>8.4</v>
      </c>
      <c r="J6250" s="13">
        <v>8.1999999999999993</v>
      </c>
      <c r="K6250" s="13">
        <v>8.1999999999999993</v>
      </c>
      <c r="L6250" s="10" t="s">
        <v>117</v>
      </c>
      <c r="M6250" s="11" t="s">
        <v>48</v>
      </c>
      <c r="N6250" s="11" t="s">
        <v>118</v>
      </c>
      <c r="O6250" s="11">
        <v>6</v>
      </c>
      <c r="P6250" s="11">
        <v>2010</v>
      </c>
      <c r="Q6250" s="9" t="s">
        <v>41</v>
      </c>
      <c r="R6250" s="9" t="s">
        <v>41</v>
      </c>
      <c r="S6250" s="11" t="s">
        <v>42</v>
      </c>
      <c r="T6250" s="9" t="s">
        <v>41</v>
      </c>
      <c r="U6250" s="9" t="s">
        <v>41</v>
      </c>
      <c r="V6250" s="9" t="s">
        <v>41</v>
      </c>
      <c r="W6250" s="9" t="s">
        <v>41</v>
      </c>
      <c r="X6250" s="9" t="s">
        <v>41</v>
      </c>
      <c r="Y6250" s="9" t="s">
        <v>41</v>
      </c>
      <c r="Z6250" s="11" t="s">
        <v>4063</v>
      </c>
      <c r="AA6250" s="14">
        <v>33.170699999999997</v>
      </c>
      <c r="AB6250" s="14">
        <v>-96.126400000000004</v>
      </c>
      <c r="AC6250" s="15" t="s">
        <v>44</v>
      </c>
      <c r="AD6250" s="15" t="s">
        <v>44</v>
      </c>
      <c r="AE6250" s="11" t="s">
        <v>575</v>
      </c>
    </row>
    <row r="6251" spans="1:31" x14ac:dyDescent="0.35">
      <c r="A6251" s="9">
        <v>7634</v>
      </c>
      <c r="B6251" s="10" t="s">
        <v>4060</v>
      </c>
      <c r="C6251" s="9">
        <v>4195</v>
      </c>
      <c r="D6251" s="10" t="s">
        <v>4061</v>
      </c>
      <c r="E6251" s="10" t="s">
        <v>34</v>
      </c>
      <c r="F6251" s="11" t="s">
        <v>74</v>
      </c>
      <c r="G6251" s="12" t="s">
        <v>4064</v>
      </c>
      <c r="H6251" s="12" t="s">
        <v>37</v>
      </c>
      <c r="I6251" s="13">
        <v>8.4</v>
      </c>
      <c r="J6251" s="13">
        <v>8.1999999999999993</v>
      </c>
      <c r="K6251" s="13">
        <v>8.1999999999999993</v>
      </c>
      <c r="L6251" s="10" t="s">
        <v>117</v>
      </c>
      <c r="M6251" s="11" t="s">
        <v>48</v>
      </c>
      <c r="N6251" s="11" t="s">
        <v>118</v>
      </c>
      <c r="O6251" s="11">
        <v>6</v>
      </c>
      <c r="P6251" s="11">
        <v>2010</v>
      </c>
      <c r="Q6251" s="9" t="s">
        <v>41</v>
      </c>
      <c r="R6251" s="9" t="s">
        <v>41</v>
      </c>
      <c r="S6251" s="11" t="s">
        <v>42</v>
      </c>
      <c r="T6251" s="9" t="s">
        <v>41</v>
      </c>
      <c r="U6251" s="9" t="s">
        <v>41</v>
      </c>
      <c r="V6251" s="9" t="s">
        <v>41</v>
      </c>
      <c r="W6251" s="9" t="s">
        <v>41</v>
      </c>
      <c r="X6251" s="9" t="s">
        <v>41</v>
      </c>
      <c r="Y6251" s="9" t="s">
        <v>41</v>
      </c>
      <c r="Z6251" s="11" t="s">
        <v>4063</v>
      </c>
      <c r="AA6251" s="14">
        <v>33.170699999999997</v>
      </c>
      <c r="AB6251" s="14">
        <v>-96.126400000000004</v>
      </c>
      <c r="AC6251" s="15" t="s">
        <v>44</v>
      </c>
      <c r="AD6251" s="15" t="s">
        <v>44</v>
      </c>
      <c r="AE6251" s="11" t="s">
        <v>575</v>
      </c>
    </row>
    <row r="6252" spans="1:31" x14ac:dyDescent="0.35">
      <c r="A6252" s="9">
        <v>7634</v>
      </c>
      <c r="B6252" s="10" t="s">
        <v>4060</v>
      </c>
      <c r="C6252" s="9">
        <v>4195</v>
      </c>
      <c r="D6252" s="10" t="s">
        <v>4061</v>
      </c>
      <c r="E6252" s="10" t="s">
        <v>34</v>
      </c>
      <c r="F6252" s="11" t="s">
        <v>74</v>
      </c>
      <c r="G6252" s="12" t="s">
        <v>4065</v>
      </c>
      <c r="H6252" s="12" t="s">
        <v>37</v>
      </c>
      <c r="I6252" s="13">
        <v>8.4</v>
      </c>
      <c r="J6252" s="13">
        <v>8.1999999999999993</v>
      </c>
      <c r="K6252" s="13">
        <v>8.1999999999999993</v>
      </c>
      <c r="L6252" s="10" t="s">
        <v>117</v>
      </c>
      <c r="M6252" s="11" t="s">
        <v>48</v>
      </c>
      <c r="N6252" s="11" t="s">
        <v>118</v>
      </c>
      <c r="O6252" s="11">
        <v>6</v>
      </c>
      <c r="P6252" s="11">
        <v>2010</v>
      </c>
      <c r="Q6252" s="9" t="s">
        <v>41</v>
      </c>
      <c r="R6252" s="9" t="s">
        <v>41</v>
      </c>
      <c r="S6252" s="11" t="s">
        <v>42</v>
      </c>
      <c r="T6252" s="9" t="s">
        <v>41</v>
      </c>
      <c r="U6252" s="9" t="s">
        <v>41</v>
      </c>
      <c r="V6252" s="9" t="s">
        <v>41</v>
      </c>
      <c r="W6252" s="9" t="s">
        <v>41</v>
      </c>
      <c r="X6252" s="9" t="s">
        <v>41</v>
      </c>
      <c r="Y6252" s="9" t="s">
        <v>41</v>
      </c>
      <c r="Z6252" s="11" t="s">
        <v>4063</v>
      </c>
      <c r="AA6252" s="14">
        <v>33.170699999999997</v>
      </c>
      <c r="AB6252" s="14">
        <v>-96.126400000000004</v>
      </c>
      <c r="AC6252" s="15" t="s">
        <v>44</v>
      </c>
      <c r="AD6252" s="15" t="s">
        <v>44</v>
      </c>
      <c r="AE6252" s="11" t="s">
        <v>575</v>
      </c>
    </row>
    <row r="6253" spans="1:31" x14ac:dyDescent="0.35">
      <c r="A6253" s="9">
        <v>7634</v>
      </c>
      <c r="B6253" s="10" t="s">
        <v>4060</v>
      </c>
      <c r="C6253" s="9">
        <v>4195</v>
      </c>
      <c r="D6253" s="10" t="s">
        <v>4061</v>
      </c>
      <c r="E6253" s="10" t="s">
        <v>34</v>
      </c>
      <c r="F6253" s="11" t="s">
        <v>74</v>
      </c>
      <c r="G6253" s="12" t="s">
        <v>317</v>
      </c>
      <c r="H6253" s="12" t="s">
        <v>37</v>
      </c>
      <c r="I6253" s="13">
        <v>18.8</v>
      </c>
      <c r="J6253" s="13">
        <v>18</v>
      </c>
      <c r="K6253" s="13">
        <v>18</v>
      </c>
      <c r="L6253" s="10" t="s">
        <v>47</v>
      </c>
      <c r="M6253" s="11" t="s">
        <v>48</v>
      </c>
      <c r="N6253" s="11" t="s">
        <v>49</v>
      </c>
      <c r="O6253" s="11">
        <v>1</v>
      </c>
      <c r="P6253" s="11">
        <v>1966</v>
      </c>
      <c r="Q6253" s="9" t="s">
        <v>41</v>
      </c>
      <c r="R6253" s="9" t="s">
        <v>41</v>
      </c>
      <c r="S6253" s="11" t="s">
        <v>42</v>
      </c>
      <c r="T6253" s="9" t="s">
        <v>41</v>
      </c>
      <c r="U6253" s="9" t="s">
        <v>41</v>
      </c>
      <c r="V6253" s="9" t="s">
        <v>41</v>
      </c>
      <c r="W6253" s="9" t="s">
        <v>41</v>
      </c>
      <c r="X6253" s="9" t="s">
        <v>41</v>
      </c>
      <c r="Y6253" s="9" t="s">
        <v>41</v>
      </c>
      <c r="Z6253" s="11" t="s">
        <v>4063</v>
      </c>
      <c r="AA6253" s="14">
        <v>33.170699999999997</v>
      </c>
      <c r="AB6253" s="14">
        <v>-96.126400000000004</v>
      </c>
      <c r="AC6253" s="15" t="s">
        <v>44</v>
      </c>
      <c r="AD6253" s="15" t="s">
        <v>44</v>
      </c>
      <c r="AE6253" s="11" t="s">
        <v>575</v>
      </c>
    </row>
    <row r="6254" spans="1:31" x14ac:dyDescent="0.35">
      <c r="A6254" s="9">
        <v>7634</v>
      </c>
      <c r="B6254" s="10" t="s">
        <v>4060</v>
      </c>
      <c r="C6254" s="9">
        <v>4195</v>
      </c>
      <c r="D6254" s="10" t="s">
        <v>4061</v>
      </c>
      <c r="E6254" s="10" t="s">
        <v>34</v>
      </c>
      <c r="F6254" s="11" t="s">
        <v>74</v>
      </c>
      <c r="G6254" s="12" t="s">
        <v>402</v>
      </c>
      <c r="H6254" s="12" t="s">
        <v>37</v>
      </c>
      <c r="I6254" s="13">
        <v>25</v>
      </c>
      <c r="J6254" s="13">
        <v>23</v>
      </c>
      <c r="K6254" s="13">
        <v>23</v>
      </c>
      <c r="L6254" s="10" t="s">
        <v>47</v>
      </c>
      <c r="M6254" s="11" t="s">
        <v>48</v>
      </c>
      <c r="N6254" s="11" t="s">
        <v>49</v>
      </c>
      <c r="O6254" s="11">
        <v>8</v>
      </c>
      <c r="P6254" s="11">
        <v>1967</v>
      </c>
      <c r="Q6254" s="9" t="s">
        <v>41</v>
      </c>
      <c r="R6254" s="9" t="s">
        <v>41</v>
      </c>
      <c r="S6254" s="11" t="s">
        <v>42</v>
      </c>
      <c r="T6254" s="9" t="s">
        <v>41</v>
      </c>
      <c r="U6254" s="9" t="s">
        <v>41</v>
      </c>
      <c r="V6254" s="9" t="s">
        <v>41</v>
      </c>
      <c r="W6254" s="9" t="s">
        <v>41</v>
      </c>
      <c r="X6254" s="9" t="s">
        <v>41</v>
      </c>
      <c r="Y6254" s="9" t="s">
        <v>41</v>
      </c>
      <c r="Z6254" s="11" t="s">
        <v>4063</v>
      </c>
      <c r="AA6254" s="14">
        <v>33.170699999999997</v>
      </c>
      <c r="AB6254" s="14">
        <v>-96.126400000000004</v>
      </c>
      <c r="AC6254" s="15" t="s">
        <v>44</v>
      </c>
      <c r="AD6254" s="15" t="s">
        <v>44</v>
      </c>
      <c r="AE6254" s="11" t="s">
        <v>575</v>
      </c>
    </row>
    <row r="6255" spans="1:31" x14ac:dyDescent="0.35">
      <c r="A6255" s="9">
        <v>7634</v>
      </c>
      <c r="B6255" s="10" t="s">
        <v>4060</v>
      </c>
      <c r="C6255" s="9">
        <v>4195</v>
      </c>
      <c r="D6255" s="10" t="s">
        <v>4061</v>
      </c>
      <c r="E6255" s="10" t="s">
        <v>34</v>
      </c>
      <c r="F6255" s="11" t="s">
        <v>74</v>
      </c>
      <c r="G6255" s="12" t="s">
        <v>328</v>
      </c>
      <c r="H6255" s="12" t="s">
        <v>37</v>
      </c>
      <c r="I6255" s="13">
        <v>43.2</v>
      </c>
      <c r="J6255" s="13">
        <v>41</v>
      </c>
      <c r="K6255" s="13">
        <v>41</v>
      </c>
      <c r="L6255" s="10" t="s">
        <v>47</v>
      </c>
      <c r="M6255" s="11" t="s">
        <v>48</v>
      </c>
      <c r="N6255" s="11" t="s">
        <v>49</v>
      </c>
      <c r="O6255" s="11">
        <v>8</v>
      </c>
      <c r="P6255" s="11">
        <v>1978</v>
      </c>
      <c r="Q6255" s="9" t="s">
        <v>41</v>
      </c>
      <c r="R6255" s="9" t="s">
        <v>41</v>
      </c>
      <c r="S6255" s="11" t="s">
        <v>42</v>
      </c>
      <c r="T6255" s="9" t="s">
        <v>41</v>
      </c>
      <c r="U6255" s="9" t="s">
        <v>41</v>
      </c>
      <c r="V6255" s="9" t="s">
        <v>41</v>
      </c>
      <c r="W6255" s="9" t="s">
        <v>41</v>
      </c>
      <c r="X6255" s="9" t="s">
        <v>41</v>
      </c>
      <c r="Y6255" s="9" t="s">
        <v>41</v>
      </c>
      <c r="Z6255" s="11" t="s">
        <v>4063</v>
      </c>
      <c r="AA6255" s="14">
        <v>33.170699999999997</v>
      </c>
      <c r="AB6255" s="14">
        <v>-96.126400000000004</v>
      </c>
      <c r="AC6255" s="15" t="s">
        <v>44</v>
      </c>
      <c r="AD6255" s="15" t="s">
        <v>44</v>
      </c>
      <c r="AE6255" s="11" t="s">
        <v>575</v>
      </c>
    </row>
    <row r="6256" spans="1:31" x14ac:dyDescent="0.35">
      <c r="A6256" s="9">
        <v>10056</v>
      </c>
      <c r="B6256" s="10" t="s">
        <v>4028</v>
      </c>
      <c r="C6256" s="9">
        <v>4201</v>
      </c>
      <c r="D6256" s="10" t="s">
        <v>4066</v>
      </c>
      <c r="E6256" s="10" t="s">
        <v>34</v>
      </c>
      <c r="F6256" s="11" t="s">
        <v>2223</v>
      </c>
      <c r="G6256" s="12" t="s">
        <v>542</v>
      </c>
      <c r="H6256" s="12" t="s">
        <v>37</v>
      </c>
      <c r="I6256" s="13">
        <v>3.1</v>
      </c>
      <c r="J6256" s="13">
        <v>3.1</v>
      </c>
      <c r="K6256" s="13">
        <v>3.1</v>
      </c>
      <c r="L6256" s="10" t="s">
        <v>38</v>
      </c>
      <c r="M6256" s="11" t="s">
        <v>39</v>
      </c>
      <c r="N6256" s="11" t="s">
        <v>40</v>
      </c>
      <c r="O6256" s="11">
        <v>2</v>
      </c>
      <c r="P6256" s="11">
        <v>1988</v>
      </c>
      <c r="Q6256" s="9" t="s">
        <v>41</v>
      </c>
      <c r="R6256" s="9" t="s">
        <v>41</v>
      </c>
      <c r="S6256" s="11" t="s">
        <v>42</v>
      </c>
      <c r="T6256" s="9" t="s">
        <v>41</v>
      </c>
      <c r="U6256" s="9" t="s">
        <v>41</v>
      </c>
      <c r="V6256" s="9" t="s">
        <v>41</v>
      </c>
      <c r="W6256" s="9" t="s">
        <v>41</v>
      </c>
      <c r="X6256" s="9" t="s">
        <v>41</v>
      </c>
      <c r="Y6256" s="9" t="s">
        <v>41</v>
      </c>
      <c r="Z6256" s="11" t="s">
        <v>3976</v>
      </c>
      <c r="AA6256" s="14">
        <v>44.273510999999999</v>
      </c>
      <c r="AB6256" s="14">
        <v>-88.300550000000001</v>
      </c>
      <c r="AC6256" s="15" t="s">
        <v>44</v>
      </c>
      <c r="AD6256" s="15" t="s">
        <v>44</v>
      </c>
      <c r="AE6256" s="11" t="s">
        <v>120</v>
      </c>
    </row>
    <row r="6257" spans="1:31" x14ac:dyDescent="0.35">
      <c r="A6257" s="9">
        <v>10056</v>
      </c>
      <c r="B6257" s="10" t="s">
        <v>4028</v>
      </c>
      <c r="C6257" s="9">
        <v>4201</v>
      </c>
      <c r="D6257" s="10" t="s">
        <v>4066</v>
      </c>
      <c r="E6257" s="10" t="s">
        <v>34</v>
      </c>
      <c r="F6257" s="11" t="s">
        <v>2223</v>
      </c>
      <c r="G6257" s="12" t="s">
        <v>760</v>
      </c>
      <c r="H6257" s="12" t="s">
        <v>37</v>
      </c>
      <c r="I6257" s="13">
        <v>3.1</v>
      </c>
      <c r="J6257" s="13">
        <v>3.1</v>
      </c>
      <c r="K6257" s="13">
        <v>3.1</v>
      </c>
      <c r="L6257" s="10" t="s">
        <v>38</v>
      </c>
      <c r="M6257" s="11" t="s">
        <v>39</v>
      </c>
      <c r="N6257" s="11" t="s">
        <v>40</v>
      </c>
      <c r="O6257" s="11">
        <v>2</v>
      </c>
      <c r="P6257" s="11">
        <v>1988</v>
      </c>
      <c r="Q6257" s="9" t="s">
        <v>41</v>
      </c>
      <c r="R6257" s="9" t="s">
        <v>41</v>
      </c>
      <c r="S6257" s="11" t="s">
        <v>42</v>
      </c>
      <c r="T6257" s="9" t="s">
        <v>41</v>
      </c>
      <c r="U6257" s="9" t="s">
        <v>41</v>
      </c>
      <c r="V6257" s="9" t="s">
        <v>41</v>
      </c>
      <c r="W6257" s="9" t="s">
        <v>41</v>
      </c>
      <c r="X6257" s="9" t="s">
        <v>41</v>
      </c>
      <c r="Y6257" s="9" t="s">
        <v>41</v>
      </c>
      <c r="Z6257" s="11" t="s">
        <v>3976</v>
      </c>
      <c r="AA6257" s="14">
        <v>44.273510999999999</v>
      </c>
      <c r="AB6257" s="14">
        <v>-88.300550000000001</v>
      </c>
      <c r="AC6257" s="15" t="s">
        <v>44</v>
      </c>
      <c r="AD6257" s="15" t="s">
        <v>44</v>
      </c>
      <c r="AE6257" s="11" t="s">
        <v>120</v>
      </c>
    </row>
    <row r="6258" spans="1:31" x14ac:dyDescent="0.35">
      <c r="A6258" s="9">
        <v>6169</v>
      </c>
      <c r="B6258" s="10" t="s">
        <v>4067</v>
      </c>
      <c r="C6258" s="9">
        <v>4204</v>
      </c>
      <c r="D6258" s="10" t="s">
        <v>4068</v>
      </c>
      <c r="E6258" s="10" t="s">
        <v>34</v>
      </c>
      <c r="F6258" s="11" t="s">
        <v>1217</v>
      </c>
      <c r="G6258" s="12" t="s">
        <v>1325</v>
      </c>
      <c r="H6258" s="12" t="s">
        <v>37</v>
      </c>
      <c r="I6258" s="13">
        <v>2.4</v>
      </c>
      <c r="J6258" s="13">
        <v>2.4</v>
      </c>
      <c r="K6258" s="13">
        <v>2.4</v>
      </c>
      <c r="L6258" s="10" t="s">
        <v>38</v>
      </c>
      <c r="M6258" s="11" t="s">
        <v>39</v>
      </c>
      <c r="N6258" s="11" t="s">
        <v>40</v>
      </c>
      <c r="O6258" s="11">
        <v>4</v>
      </c>
      <c r="P6258" s="11">
        <v>1994</v>
      </c>
      <c r="Q6258" s="9" t="s">
        <v>41</v>
      </c>
      <c r="R6258" s="9" t="s">
        <v>41</v>
      </c>
      <c r="S6258" s="11" t="s">
        <v>42</v>
      </c>
      <c r="T6258" s="9" t="s">
        <v>41</v>
      </c>
      <c r="U6258" s="9" t="s">
        <v>41</v>
      </c>
      <c r="V6258" s="9" t="s">
        <v>41</v>
      </c>
      <c r="W6258" s="9" t="s">
        <v>41</v>
      </c>
      <c r="X6258" s="9" t="s">
        <v>41</v>
      </c>
      <c r="Y6258" s="9" t="s">
        <v>41</v>
      </c>
      <c r="Z6258" s="11" t="s">
        <v>813</v>
      </c>
      <c r="AA6258" s="14">
        <v>44.418292999999998</v>
      </c>
      <c r="AB6258" s="14">
        <v>-111.396</v>
      </c>
      <c r="AC6258" s="15" t="s">
        <v>44</v>
      </c>
      <c r="AD6258" s="15" t="s">
        <v>44</v>
      </c>
      <c r="AE6258" s="11" t="s">
        <v>638</v>
      </c>
    </row>
    <row r="6259" spans="1:31" x14ac:dyDescent="0.35">
      <c r="A6259" s="9">
        <v>6169</v>
      </c>
      <c r="B6259" s="10" t="s">
        <v>4067</v>
      </c>
      <c r="C6259" s="9">
        <v>4204</v>
      </c>
      <c r="D6259" s="10" t="s">
        <v>4068</v>
      </c>
      <c r="E6259" s="10" t="s">
        <v>34</v>
      </c>
      <c r="F6259" s="11" t="s">
        <v>1217</v>
      </c>
      <c r="G6259" s="12" t="s">
        <v>1326</v>
      </c>
      <c r="H6259" s="12" t="s">
        <v>37</v>
      </c>
      <c r="I6259" s="13">
        <v>2.4</v>
      </c>
      <c r="J6259" s="13">
        <v>2.4</v>
      </c>
      <c r="K6259" s="13">
        <v>2.4</v>
      </c>
      <c r="L6259" s="10" t="s">
        <v>38</v>
      </c>
      <c r="M6259" s="11" t="s">
        <v>39</v>
      </c>
      <c r="N6259" s="11" t="s">
        <v>40</v>
      </c>
      <c r="O6259" s="11">
        <v>4</v>
      </c>
      <c r="P6259" s="11">
        <v>1994</v>
      </c>
      <c r="Q6259" s="9" t="s">
        <v>41</v>
      </c>
      <c r="R6259" s="9" t="s">
        <v>41</v>
      </c>
      <c r="S6259" s="11" t="s">
        <v>42</v>
      </c>
      <c r="T6259" s="9" t="s">
        <v>41</v>
      </c>
      <c r="U6259" s="9" t="s">
        <v>41</v>
      </c>
      <c r="V6259" s="9" t="s">
        <v>41</v>
      </c>
      <c r="W6259" s="9" t="s">
        <v>41</v>
      </c>
      <c r="X6259" s="9" t="s">
        <v>41</v>
      </c>
      <c r="Y6259" s="9" t="s">
        <v>41</v>
      </c>
      <c r="Z6259" s="11" t="s">
        <v>813</v>
      </c>
      <c r="AA6259" s="14">
        <v>44.418292999999998</v>
      </c>
      <c r="AB6259" s="14">
        <v>-111.396</v>
      </c>
      <c r="AC6259" s="15" t="s">
        <v>44</v>
      </c>
      <c r="AD6259" s="15" t="s">
        <v>44</v>
      </c>
      <c r="AE6259" s="11" t="s">
        <v>638</v>
      </c>
    </row>
    <row r="6260" spans="1:31" x14ac:dyDescent="0.35">
      <c r="A6260" s="9">
        <v>25835</v>
      </c>
      <c r="B6260" s="10" t="s">
        <v>4069</v>
      </c>
      <c r="C6260" s="9">
        <v>4213</v>
      </c>
      <c r="D6260" s="10" t="s">
        <v>4070</v>
      </c>
      <c r="E6260" s="10" t="s">
        <v>34</v>
      </c>
      <c r="F6260" s="11" t="s">
        <v>3281</v>
      </c>
      <c r="G6260" s="12" t="s">
        <v>36</v>
      </c>
      <c r="H6260" s="12" t="s">
        <v>37</v>
      </c>
      <c r="I6260" s="13">
        <v>23.7</v>
      </c>
      <c r="J6260" s="13">
        <v>24</v>
      </c>
      <c r="K6260" s="13">
        <v>24</v>
      </c>
      <c r="L6260" s="10" t="s">
        <v>38</v>
      </c>
      <c r="M6260" s="11" t="s">
        <v>39</v>
      </c>
      <c r="N6260" s="11" t="s">
        <v>40</v>
      </c>
      <c r="O6260" s="11">
        <v>2</v>
      </c>
      <c r="P6260" s="11">
        <v>1982</v>
      </c>
      <c r="Q6260" s="9" t="s">
        <v>41</v>
      </c>
      <c r="R6260" s="9" t="s">
        <v>41</v>
      </c>
      <c r="S6260" s="11" t="s">
        <v>42</v>
      </c>
      <c r="T6260" s="9" t="s">
        <v>41</v>
      </c>
      <c r="U6260" s="9" t="s">
        <v>41</v>
      </c>
      <c r="V6260" s="9" t="s">
        <v>41</v>
      </c>
      <c r="W6260" s="9" t="s">
        <v>41</v>
      </c>
      <c r="X6260" s="9" t="s">
        <v>41</v>
      </c>
      <c r="Y6260" s="9" t="s">
        <v>41</v>
      </c>
      <c r="Z6260" s="11" t="s">
        <v>3315</v>
      </c>
      <c r="AA6260" s="14">
        <v>45.481707999999998</v>
      </c>
      <c r="AB6260" s="14">
        <v>-122.08320000000001</v>
      </c>
      <c r="AC6260" s="15" t="s">
        <v>44</v>
      </c>
      <c r="AD6260" s="15" t="s">
        <v>44</v>
      </c>
      <c r="AE6260" s="11" t="s">
        <v>3304</v>
      </c>
    </row>
    <row r="6261" spans="1:31" x14ac:dyDescent="0.35">
      <c r="A6261" s="9">
        <v>25835</v>
      </c>
      <c r="B6261" s="10" t="s">
        <v>4069</v>
      </c>
      <c r="C6261" s="9">
        <v>4214</v>
      </c>
      <c r="D6261" s="10" t="s">
        <v>4071</v>
      </c>
      <c r="E6261" s="10" t="s">
        <v>34</v>
      </c>
      <c r="F6261" s="11" t="s">
        <v>3281</v>
      </c>
      <c r="G6261" s="12" t="s">
        <v>51</v>
      </c>
      <c r="H6261" s="12" t="s">
        <v>37</v>
      </c>
      <c r="I6261" s="13">
        <v>11.8</v>
      </c>
      <c r="J6261" s="13">
        <v>13.5</v>
      </c>
      <c r="K6261" s="13">
        <v>13.5</v>
      </c>
      <c r="L6261" s="10" t="s">
        <v>38</v>
      </c>
      <c r="M6261" s="11" t="s">
        <v>39</v>
      </c>
      <c r="N6261" s="11" t="s">
        <v>40</v>
      </c>
      <c r="O6261" s="11">
        <v>2</v>
      </c>
      <c r="P6261" s="11">
        <v>1982</v>
      </c>
      <c r="Q6261" s="9" t="s">
        <v>41</v>
      </c>
      <c r="R6261" s="9" t="s">
        <v>41</v>
      </c>
      <c r="S6261" s="11" t="s">
        <v>42</v>
      </c>
      <c r="T6261" s="9" t="s">
        <v>41</v>
      </c>
      <c r="U6261" s="9" t="s">
        <v>41</v>
      </c>
      <c r="V6261" s="9" t="s">
        <v>41</v>
      </c>
      <c r="W6261" s="9" t="s">
        <v>41</v>
      </c>
      <c r="X6261" s="9" t="s">
        <v>41</v>
      </c>
      <c r="Y6261" s="9" t="s">
        <v>41</v>
      </c>
      <c r="Z6261" s="11" t="s">
        <v>3303</v>
      </c>
      <c r="AA6261" s="14">
        <v>45.448976999999999</v>
      </c>
      <c r="AB6261" s="14">
        <v>-122.15130000000001</v>
      </c>
      <c r="AC6261" s="15" t="s">
        <v>44</v>
      </c>
      <c r="AD6261" s="15" t="s">
        <v>44</v>
      </c>
      <c r="AE6261" s="11" t="s">
        <v>3304</v>
      </c>
    </row>
    <row r="6262" spans="1:31" x14ac:dyDescent="0.35">
      <c r="A6262" s="9">
        <v>11135</v>
      </c>
      <c r="B6262" s="10" t="s">
        <v>3722</v>
      </c>
      <c r="C6262" s="9">
        <v>4251</v>
      </c>
      <c r="D6262" s="10" t="s">
        <v>4072</v>
      </c>
      <c r="E6262" s="10" t="s">
        <v>34</v>
      </c>
      <c r="F6262" s="11" t="s">
        <v>397</v>
      </c>
      <c r="G6262" s="12" t="s">
        <v>36</v>
      </c>
      <c r="H6262" s="12" t="s">
        <v>37</v>
      </c>
      <c r="I6262" s="13">
        <v>5.3</v>
      </c>
      <c r="J6262" s="13">
        <v>4.5</v>
      </c>
      <c r="K6262" s="13">
        <v>5.2</v>
      </c>
      <c r="L6262" s="10" t="s">
        <v>75</v>
      </c>
      <c r="M6262" s="11" t="s">
        <v>48</v>
      </c>
      <c r="N6262" s="11" t="s">
        <v>76</v>
      </c>
      <c r="O6262" s="11">
        <v>7</v>
      </c>
      <c r="P6262" s="11">
        <v>2002</v>
      </c>
      <c r="Q6262" s="9" t="s">
        <v>41</v>
      </c>
      <c r="R6262" s="9" t="s">
        <v>41</v>
      </c>
      <c r="S6262" s="11" t="s">
        <v>42</v>
      </c>
      <c r="T6262" s="9" t="s">
        <v>41</v>
      </c>
      <c r="U6262" s="9" t="s">
        <v>41</v>
      </c>
      <c r="V6262" s="9" t="s">
        <v>41</v>
      </c>
      <c r="W6262" s="9" t="s">
        <v>41</v>
      </c>
      <c r="X6262" s="9" t="s">
        <v>41</v>
      </c>
      <c r="Y6262" s="9" t="s">
        <v>41</v>
      </c>
      <c r="Z6262" s="11" t="s">
        <v>3724</v>
      </c>
      <c r="AA6262" s="14">
        <v>41.725833000000002</v>
      </c>
      <c r="AB6262" s="14">
        <v>-111.8433</v>
      </c>
      <c r="AC6262" s="15" t="s">
        <v>44</v>
      </c>
      <c r="AD6262" s="15" t="s">
        <v>44</v>
      </c>
      <c r="AE6262" s="11" t="s">
        <v>399</v>
      </c>
    </row>
    <row r="6263" spans="1:31" x14ac:dyDescent="0.35">
      <c r="A6263" s="9">
        <v>11135</v>
      </c>
      <c r="B6263" s="10" t="s">
        <v>3722</v>
      </c>
      <c r="C6263" s="9">
        <v>4251</v>
      </c>
      <c r="D6263" s="10" t="s">
        <v>4072</v>
      </c>
      <c r="E6263" s="10" t="s">
        <v>34</v>
      </c>
      <c r="F6263" s="11" t="s">
        <v>397</v>
      </c>
      <c r="G6263" s="12" t="s">
        <v>51</v>
      </c>
      <c r="H6263" s="12" t="s">
        <v>37</v>
      </c>
      <c r="I6263" s="13">
        <v>5.3</v>
      </c>
      <c r="J6263" s="13">
        <v>4.5</v>
      </c>
      <c r="K6263" s="13">
        <v>5.2</v>
      </c>
      <c r="L6263" s="10" t="s">
        <v>75</v>
      </c>
      <c r="M6263" s="11" t="s">
        <v>48</v>
      </c>
      <c r="N6263" s="11" t="s">
        <v>76</v>
      </c>
      <c r="O6263" s="11">
        <v>7</v>
      </c>
      <c r="P6263" s="11">
        <v>2002</v>
      </c>
      <c r="Q6263" s="9" t="s">
        <v>41</v>
      </c>
      <c r="R6263" s="9" t="s">
        <v>41</v>
      </c>
      <c r="S6263" s="11" t="s">
        <v>42</v>
      </c>
      <c r="T6263" s="9" t="s">
        <v>41</v>
      </c>
      <c r="U6263" s="9" t="s">
        <v>41</v>
      </c>
      <c r="V6263" s="9" t="s">
        <v>41</v>
      </c>
      <c r="W6263" s="9" t="s">
        <v>41</v>
      </c>
      <c r="X6263" s="9" t="s">
        <v>41</v>
      </c>
      <c r="Y6263" s="9" t="s">
        <v>41</v>
      </c>
      <c r="Z6263" s="11" t="s">
        <v>3724</v>
      </c>
      <c r="AA6263" s="14">
        <v>41.725833000000002</v>
      </c>
      <c r="AB6263" s="14">
        <v>-111.8433</v>
      </c>
      <c r="AC6263" s="15" t="s">
        <v>44</v>
      </c>
      <c r="AD6263" s="15" t="s">
        <v>44</v>
      </c>
      <c r="AE6263" s="11" t="s">
        <v>399</v>
      </c>
    </row>
    <row r="6264" spans="1:31" x14ac:dyDescent="0.35">
      <c r="A6264" s="9">
        <v>11135</v>
      </c>
      <c r="B6264" s="10" t="s">
        <v>3722</v>
      </c>
      <c r="C6264" s="9">
        <v>4251</v>
      </c>
      <c r="D6264" s="10" t="s">
        <v>4072</v>
      </c>
      <c r="E6264" s="10" t="s">
        <v>34</v>
      </c>
      <c r="F6264" s="11" t="s">
        <v>397</v>
      </c>
      <c r="G6264" s="12" t="s">
        <v>69</v>
      </c>
      <c r="H6264" s="12" t="s">
        <v>37</v>
      </c>
      <c r="I6264" s="13">
        <v>5.3</v>
      </c>
      <c r="J6264" s="13">
        <v>4.5</v>
      </c>
      <c r="K6264" s="13">
        <v>5.2</v>
      </c>
      <c r="L6264" s="10" t="s">
        <v>75</v>
      </c>
      <c r="M6264" s="11" t="s">
        <v>48</v>
      </c>
      <c r="N6264" s="11" t="s">
        <v>76</v>
      </c>
      <c r="O6264" s="11">
        <v>7</v>
      </c>
      <c r="P6264" s="11">
        <v>2002</v>
      </c>
      <c r="Q6264" s="9" t="s">
        <v>41</v>
      </c>
      <c r="R6264" s="9" t="s">
        <v>41</v>
      </c>
      <c r="S6264" s="11" t="s">
        <v>42</v>
      </c>
      <c r="T6264" s="9" t="s">
        <v>41</v>
      </c>
      <c r="U6264" s="9" t="s">
        <v>41</v>
      </c>
      <c r="V6264" s="9" t="s">
        <v>41</v>
      </c>
      <c r="W6264" s="9" t="s">
        <v>41</v>
      </c>
      <c r="X6264" s="9" t="s">
        <v>41</v>
      </c>
      <c r="Y6264" s="9" t="s">
        <v>41</v>
      </c>
      <c r="Z6264" s="11" t="s">
        <v>3724</v>
      </c>
      <c r="AA6264" s="14">
        <v>41.725833000000002</v>
      </c>
      <c r="AB6264" s="14">
        <v>-111.8433</v>
      </c>
      <c r="AC6264" s="15" t="s">
        <v>44</v>
      </c>
      <c r="AD6264" s="15" t="s">
        <v>44</v>
      </c>
      <c r="AE6264" s="11" t="s">
        <v>399</v>
      </c>
    </row>
    <row r="6265" spans="1:31" x14ac:dyDescent="0.35">
      <c r="A6265" s="9">
        <v>19281</v>
      </c>
      <c r="B6265" s="10" t="s">
        <v>403</v>
      </c>
      <c r="C6265" s="9">
        <v>4256</v>
      </c>
      <c r="D6265" s="10" t="s">
        <v>4073</v>
      </c>
      <c r="E6265" s="10" t="s">
        <v>34</v>
      </c>
      <c r="F6265" s="11" t="s">
        <v>62</v>
      </c>
      <c r="G6265" s="12" t="s">
        <v>36</v>
      </c>
      <c r="H6265" s="12" t="s">
        <v>37</v>
      </c>
      <c r="I6265" s="13">
        <v>24.9</v>
      </c>
      <c r="J6265" s="13">
        <v>23.5</v>
      </c>
      <c r="K6265" s="13">
        <v>24.9</v>
      </c>
      <c r="L6265" s="10" t="s">
        <v>75</v>
      </c>
      <c r="M6265" s="11" t="s">
        <v>48</v>
      </c>
      <c r="N6265" s="11" t="s">
        <v>76</v>
      </c>
      <c r="O6265" s="11">
        <v>4</v>
      </c>
      <c r="P6265" s="11">
        <v>1986</v>
      </c>
      <c r="Q6265" s="9" t="s">
        <v>41</v>
      </c>
      <c r="R6265" s="9" t="s">
        <v>41</v>
      </c>
      <c r="S6265" s="11" t="s">
        <v>42</v>
      </c>
      <c r="T6265" s="9" t="s">
        <v>41</v>
      </c>
      <c r="U6265" s="9" t="s">
        <v>41</v>
      </c>
      <c r="V6265" s="9" t="s">
        <v>41</v>
      </c>
      <c r="W6265" s="9" t="s">
        <v>41</v>
      </c>
      <c r="X6265" s="9" t="s">
        <v>41</v>
      </c>
      <c r="Y6265" s="9" t="s">
        <v>41</v>
      </c>
      <c r="Z6265" s="11" t="s">
        <v>378</v>
      </c>
      <c r="AA6265" s="14">
        <v>37.490299999999998</v>
      </c>
      <c r="AB6265" s="14">
        <v>-120.9044</v>
      </c>
      <c r="AC6265" s="15" t="s">
        <v>44</v>
      </c>
      <c r="AD6265" s="15" t="s">
        <v>44</v>
      </c>
      <c r="AE6265" s="11" t="s">
        <v>405</v>
      </c>
    </row>
    <row r="6266" spans="1:31" x14ac:dyDescent="0.35">
      <c r="A6266" s="9">
        <v>19281</v>
      </c>
      <c r="B6266" s="10" t="s">
        <v>403</v>
      </c>
      <c r="C6266" s="9">
        <v>4256</v>
      </c>
      <c r="D6266" s="10" t="s">
        <v>4073</v>
      </c>
      <c r="E6266" s="10" t="s">
        <v>34</v>
      </c>
      <c r="F6266" s="11" t="s">
        <v>62</v>
      </c>
      <c r="G6266" s="12" t="s">
        <v>51</v>
      </c>
      <c r="H6266" s="12" t="s">
        <v>37</v>
      </c>
      <c r="I6266" s="13">
        <v>24.9</v>
      </c>
      <c r="J6266" s="13">
        <v>23.5</v>
      </c>
      <c r="K6266" s="13">
        <v>24.9</v>
      </c>
      <c r="L6266" s="10" t="s">
        <v>75</v>
      </c>
      <c r="M6266" s="11" t="s">
        <v>48</v>
      </c>
      <c r="N6266" s="11" t="s">
        <v>76</v>
      </c>
      <c r="O6266" s="11">
        <v>4</v>
      </c>
      <c r="P6266" s="11">
        <v>1986</v>
      </c>
      <c r="Q6266" s="9" t="s">
        <v>41</v>
      </c>
      <c r="R6266" s="9" t="s">
        <v>41</v>
      </c>
      <c r="S6266" s="11" t="s">
        <v>42</v>
      </c>
      <c r="T6266" s="9" t="s">
        <v>41</v>
      </c>
      <c r="U6266" s="9" t="s">
        <v>41</v>
      </c>
      <c r="V6266" s="9" t="s">
        <v>41</v>
      </c>
      <c r="W6266" s="9" t="s">
        <v>41</v>
      </c>
      <c r="X6266" s="9" t="s">
        <v>41</v>
      </c>
      <c r="Y6266" s="9" t="s">
        <v>41</v>
      </c>
      <c r="Z6266" s="11" t="s">
        <v>378</v>
      </c>
      <c r="AA6266" s="14">
        <v>37.490299999999998</v>
      </c>
      <c r="AB6266" s="14">
        <v>-120.9044</v>
      </c>
      <c r="AC6266" s="15" t="s">
        <v>44</v>
      </c>
      <c r="AD6266" s="15" t="s">
        <v>44</v>
      </c>
      <c r="AE6266" s="11" t="s">
        <v>405</v>
      </c>
    </row>
    <row r="6267" spans="1:31" x14ac:dyDescent="0.35">
      <c r="A6267" s="9">
        <v>5625</v>
      </c>
      <c r="B6267" s="10" t="s">
        <v>2023</v>
      </c>
      <c r="C6267" s="9">
        <v>4257</v>
      </c>
      <c r="D6267" s="10" t="s">
        <v>4074</v>
      </c>
      <c r="E6267" s="10" t="s">
        <v>34</v>
      </c>
      <c r="F6267" s="11" t="s">
        <v>950</v>
      </c>
      <c r="G6267" s="12" t="s">
        <v>4075</v>
      </c>
      <c r="H6267" s="12" t="s">
        <v>37</v>
      </c>
      <c r="I6267" s="13">
        <v>1.5</v>
      </c>
      <c r="J6267" s="13">
        <v>1.5</v>
      </c>
      <c r="K6267" s="13">
        <v>1.5</v>
      </c>
      <c r="L6267" s="10" t="s">
        <v>111</v>
      </c>
      <c r="M6267" s="11" t="s">
        <v>112</v>
      </c>
      <c r="N6267" s="11" t="s">
        <v>118</v>
      </c>
      <c r="O6267" s="11">
        <v>5</v>
      </c>
      <c r="P6267" s="11">
        <v>1995</v>
      </c>
      <c r="Q6267" s="9" t="s">
        <v>41</v>
      </c>
      <c r="R6267" s="9" t="s">
        <v>41</v>
      </c>
      <c r="S6267" s="11" t="s">
        <v>42</v>
      </c>
      <c r="T6267" s="9" t="s">
        <v>41</v>
      </c>
      <c r="U6267" s="9" t="s">
        <v>41</v>
      </c>
      <c r="V6267" s="9" t="s">
        <v>41</v>
      </c>
      <c r="W6267" s="9" t="s">
        <v>41</v>
      </c>
      <c r="X6267" s="9" t="s">
        <v>41</v>
      </c>
      <c r="Y6267" s="9" t="s">
        <v>41</v>
      </c>
      <c r="Z6267" s="11" t="s">
        <v>2025</v>
      </c>
      <c r="AA6267" s="14">
        <v>38.795000000000002</v>
      </c>
      <c r="AB6267" s="14">
        <v>-76.069999999999993</v>
      </c>
      <c r="AC6267" s="15" t="s">
        <v>44</v>
      </c>
      <c r="AD6267" s="15" t="s">
        <v>44</v>
      </c>
      <c r="AE6267" s="11" t="s">
        <v>159</v>
      </c>
    </row>
    <row r="6268" spans="1:31" x14ac:dyDescent="0.35">
      <c r="A6268" s="9">
        <v>5625</v>
      </c>
      <c r="B6268" s="10" t="s">
        <v>2023</v>
      </c>
      <c r="C6268" s="9">
        <v>4257</v>
      </c>
      <c r="D6268" s="10" t="s">
        <v>4074</v>
      </c>
      <c r="E6268" s="10" t="s">
        <v>34</v>
      </c>
      <c r="F6268" s="11" t="s">
        <v>950</v>
      </c>
      <c r="G6268" s="12" t="s">
        <v>4076</v>
      </c>
      <c r="H6268" s="12" t="s">
        <v>37</v>
      </c>
      <c r="I6268" s="13">
        <v>1.5</v>
      </c>
      <c r="J6268" s="13">
        <v>1.5</v>
      </c>
      <c r="K6268" s="13">
        <v>1.5</v>
      </c>
      <c r="L6268" s="10" t="s">
        <v>111</v>
      </c>
      <c r="M6268" s="11" t="s">
        <v>112</v>
      </c>
      <c r="N6268" s="11" t="s">
        <v>118</v>
      </c>
      <c r="O6268" s="11">
        <v>5</v>
      </c>
      <c r="P6268" s="11">
        <v>1995</v>
      </c>
      <c r="Q6268" s="9" t="s">
        <v>41</v>
      </c>
      <c r="R6268" s="9" t="s">
        <v>41</v>
      </c>
      <c r="S6268" s="11" t="s">
        <v>42</v>
      </c>
      <c r="T6268" s="9" t="s">
        <v>41</v>
      </c>
      <c r="U6268" s="9" t="s">
        <v>41</v>
      </c>
      <c r="V6268" s="9" t="s">
        <v>41</v>
      </c>
      <c r="W6268" s="9" t="s">
        <v>41</v>
      </c>
      <c r="X6268" s="9" t="s">
        <v>41</v>
      </c>
      <c r="Y6268" s="9" t="s">
        <v>41</v>
      </c>
      <c r="Z6268" s="11" t="s">
        <v>2025</v>
      </c>
      <c r="AA6268" s="14">
        <v>38.795000000000002</v>
      </c>
      <c r="AB6268" s="14">
        <v>-76.069999999999993</v>
      </c>
      <c r="AC6268" s="15" t="s">
        <v>44</v>
      </c>
      <c r="AD6268" s="15" t="s">
        <v>44</v>
      </c>
      <c r="AE6268" s="11" t="s">
        <v>159</v>
      </c>
    </row>
    <row r="6269" spans="1:31" x14ac:dyDescent="0.35">
      <c r="A6269" s="9">
        <v>5625</v>
      </c>
      <c r="B6269" s="10" t="s">
        <v>2023</v>
      </c>
      <c r="C6269" s="9">
        <v>4257</v>
      </c>
      <c r="D6269" s="10" t="s">
        <v>4074</v>
      </c>
      <c r="E6269" s="10" t="s">
        <v>34</v>
      </c>
      <c r="F6269" s="11" t="s">
        <v>950</v>
      </c>
      <c r="G6269" s="12" t="s">
        <v>4077</v>
      </c>
      <c r="H6269" s="12" t="s">
        <v>37</v>
      </c>
      <c r="I6269" s="13">
        <v>5.4</v>
      </c>
      <c r="J6269" s="13">
        <v>4.5</v>
      </c>
      <c r="K6269" s="13">
        <v>5.0999999999999996</v>
      </c>
      <c r="L6269" s="10" t="s">
        <v>111</v>
      </c>
      <c r="M6269" s="11" t="s">
        <v>112</v>
      </c>
      <c r="N6269" s="11" t="s">
        <v>76</v>
      </c>
      <c r="O6269" s="11">
        <v>11</v>
      </c>
      <c r="P6269" s="11">
        <v>2004</v>
      </c>
      <c r="Q6269" s="9" t="s">
        <v>41</v>
      </c>
      <c r="R6269" s="9" t="s">
        <v>41</v>
      </c>
      <c r="S6269" s="11" t="s">
        <v>42</v>
      </c>
      <c r="T6269" s="9" t="s">
        <v>41</v>
      </c>
      <c r="U6269" s="9" t="s">
        <v>41</v>
      </c>
      <c r="V6269" s="9" t="s">
        <v>41</v>
      </c>
      <c r="W6269" s="9" t="s">
        <v>41</v>
      </c>
      <c r="X6269" s="9" t="s">
        <v>41</v>
      </c>
      <c r="Y6269" s="9" t="s">
        <v>41</v>
      </c>
      <c r="Z6269" s="11" t="s">
        <v>2025</v>
      </c>
      <c r="AA6269" s="14">
        <v>38.795000000000002</v>
      </c>
      <c r="AB6269" s="14">
        <v>-76.069999999999993</v>
      </c>
      <c r="AC6269" s="15" t="s">
        <v>44</v>
      </c>
      <c r="AD6269" s="15" t="s">
        <v>44</v>
      </c>
      <c r="AE6269" s="11" t="s">
        <v>159</v>
      </c>
    </row>
    <row r="6270" spans="1:31" x14ac:dyDescent="0.35">
      <c r="A6270" s="9">
        <v>5625</v>
      </c>
      <c r="B6270" s="10" t="s">
        <v>2023</v>
      </c>
      <c r="C6270" s="9">
        <v>4257</v>
      </c>
      <c r="D6270" s="10" t="s">
        <v>4074</v>
      </c>
      <c r="E6270" s="10" t="s">
        <v>34</v>
      </c>
      <c r="F6270" s="11" t="s">
        <v>950</v>
      </c>
      <c r="G6270" s="12" t="s">
        <v>4078</v>
      </c>
      <c r="H6270" s="12" t="s">
        <v>37</v>
      </c>
      <c r="I6270" s="13">
        <v>5.4</v>
      </c>
      <c r="J6270" s="13">
        <v>4.5</v>
      </c>
      <c r="K6270" s="13">
        <v>5.0999999999999996</v>
      </c>
      <c r="L6270" s="10" t="s">
        <v>111</v>
      </c>
      <c r="M6270" s="11" t="s">
        <v>112</v>
      </c>
      <c r="N6270" s="11" t="s">
        <v>76</v>
      </c>
      <c r="O6270" s="11">
        <v>11</v>
      </c>
      <c r="P6270" s="11">
        <v>2004</v>
      </c>
      <c r="Q6270" s="9" t="s">
        <v>41</v>
      </c>
      <c r="R6270" s="9" t="s">
        <v>41</v>
      </c>
      <c r="S6270" s="11" t="s">
        <v>42</v>
      </c>
      <c r="T6270" s="9" t="s">
        <v>41</v>
      </c>
      <c r="U6270" s="9" t="s">
        <v>41</v>
      </c>
      <c r="V6270" s="9" t="s">
        <v>41</v>
      </c>
      <c r="W6270" s="9" t="s">
        <v>41</v>
      </c>
      <c r="X6270" s="9" t="s">
        <v>41</v>
      </c>
      <c r="Y6270" s="9" t="s">
        <v>41</v>
      </c>
      <c r="Z6270" s="11" t="s">
        <v>2025</v>
      </c>
      <c r="AA6270" s="14">
        <v>38.795000000000002</v>
      </c>
      <c r="AB6270" s="14">
        <v>-76.069999999999993</v>
      </c>
      <c r="AC6270" s="15" t="s">
        <v>44</v>
      </c>
      <c r="AD6270" s="15" t="s">
        <v>44</v>
      </c>
      <c r="AE6270" s="11" t="s">
        <v>159</v>
      </c>
    </row>
    <row r="6271" spans="1:31" x14ac:dyDescent="0.35">
      <c r="A6271" s="9">
        <v>5625</v>
      </c>
      <c r="B6271" s="10" t="s">
        <v>2023</v>
      </c>
      <c r="C6271" s="9">
        <v>4257</v>
      </c>
      <c r="D6271" s="10" t="s">
        <v>4074</v>
      </c>
      <c r="E6271" s="10" t="s">
        <v>34</v>
      </c>
      <c r="F6271" s="11" t="s">
        <v>950</v>
      </c>
      <c r="G6271" s="12" t="s">
        <v>1061</v>
      </c>
      <c r="H6271" s="12" t="s">
        <v>37</v>
      </c>
      <c r="I6271" s="13">
        <v>6.2</v>
      </c>
      <c r="J6271" s="13">
        <v>6.2</v>
      </c>
      <c r="K6271" s="13">
        <v>6.2</v>
      </c>
      <c r="L6271" s="10" t="s">
        <v>111</v>
      </c>
      <c r="M6271" s="11" t="s">
        <v>112</v>
      </c>
      <c r="N6271" s="11" t="s">
        <v>118</v>
      </c>
      <c r="O6271" s="11">
        <v>3</v>
      </c>
      <c r="P6271" s="11">
        <v>1978</v>
      </c>
      <c r="Q6271" s="9" t="s">
        <v>41</v>
      </c>
      <c r="R6271" s="9" t="s">
        <v>41</v>
      </c>
      <c r="S6271" s="11" t="s">
        <v>42</v>
      </c>
      <c r="T6271" s="9" t="s">
        <v>41</v>
      </c>
      <c r="U6271" s="9" t="s">
        <v>41</v>
      </c>
      <c r="V6271" s="9" t="s">
        <v>41</v>
      </c>
      <c r="W6271" s="9" t="s">
        <v>41</v>
      </c>
      <c r="X6271" s="9" t="s">
        <v>41</v>
      </c>
      <c r="Y6271" s="9" t="s">
        <v>41</v>
      </c>
      <c r="Z6271" s="11" t="s">
        <v>2025</v>
      </c>
      <c r="AA6271" s="14">
        <v>38.795000000000002</v>
      </c>
      <c r="AB6271" s="14">
        <v>-76.069999999999993</v>
      </c>
      <c r="AC6271" s="15" t="s">
        <v>44</v>
      </c>
      <c r="AD6271" s="15" t="s">
        <v>44</v>
      </c>
      <c r="AE6271" s="11" t="s">
        <v>159</v>
      </c>
    </row>
    <row r="6272" spans="1:31" x14ac:dyDescent="0.35">
      <c r="A6272" s="9">
        <v>5625</v>
      </c>
      <c r="B6272" s="10" t="s">
        <v>2023</v>
      </c>
      <c r="C6272" s="9">
        <v>4257</v>
      </c>
      <c r="D6272" s="10" t="s">
        <v>4074</v>
      </c>
      <c r="E6272" s="10" t="s">
        <v>34</v>
      </c>
      <c r="F6272" s="11" t="s">
        <v>950</v>
      </c>
      <c r="G6272" s="12" t="s">
        <v>1062</v>
      </c>
      <c r="H6272" s="12" t="s">
        <v>37</v>
      </c>
      <c r="I6272" s="13">
        <v>6.2</v>
      </c>
      <c r="J6272" s="13">
        <v>6.2</v>
      </c>
      <c r="K6272" s="13">
        <v>6.2</v>
      </c>
      <c r="L6272" s="10" t="s">
        <v>111</v>
      </c>
      <c r="M6272" s="11" t="s">
        <v>112</v>
      </c>
      <c r="N6272" s="11" t="s">
        <v>118</v>
      </c>
      <c r="O6272" s="11">
        <v>3</v>
      </c>
      <c r="P6272" s="11">
        <v>1978</v>
      </c>
      <c r="Q6272" s="9" t="s">
        <v>41</v>
      </c>
      <c r="R6272" s="9" t="s">
        <v>41</v>
      </c>
      <c r="S6272" s="11" t="s">
        <v>42</v>
      </c>
      <c r="T6272" s="9" t="s">
        <v>41</v>
      </c>
      <c r="U6272" s="9" t="s">
        <v>41</v>
      </c>
      <c r="V6272" s="9" t="s">
        <v>41</v>
      </c>
      <c r="W6272" s="9" t="s">
        <v>41</v>
      </c>
      <c r="X6272" s="9" t="s">
        <v>41</v>
      </c>
      <c r="Y6272" s="9" t="s">
        <v>41</v>
      </c>
      <c r="Z6272" s="11" t="s">
        <v>2025</v>
      </c>
      <c r="AA6272" s="14">
        <v>38.795000000000002</v>
      </c>
      <c r="AB6272" s="14">
        <v>-76.069999999999993</v>
      </c>
      <c r="AC6272" s="15" t="s">
        <v>44</v>
      </c>
      <c r="AD6272" s="15" t="s">
        <v>44</v>
      </c>
      <c r="AE6272" s="11" t="s">
        <v>159</v>
      </c>
    </row>
    <row r="6273" spans="1:31" x14ac:dyDescent="0.35">
      <c r="A6273" s="9">
        <v>5625</v>
      </c>
      <c r="B6273" s="10" t="s">
        <v>2023</v>
      </c>
      <c r="C6273" s="9">
        <v>4257</v>
      </c>
      <c r="D6273" s="10" t="s">
        <v>4074</v>
      </c>
      <c r="E6273" s="10" t="s">
        <v>34</v>
      </c>
      <c r="F6273" s="11" t="s">
        <v>950</v>
      </c>
      <c r="G6273" s="12" t="s">
        <v>2167</v>
      </c>
      <c r="H6273" s="12" t="s">
        <v>37</v>
      </c>
      <c r="I6273" s="13">
        <v>6.3</v>
      </c>
      <c r="J6273" s="13">
        <v>6.3</v>
      </c>
      <c r="K6273" s="13">
        <v>6.3</v>
      </c>
      <c r="L6273" s="10" t="s">
        <v>111</v>
      </c>
      <c r="M6273" s="11" t="s">
        <v>877</v>
      </c>
      <c r="N6273" s="11" t="s">
        <v>118</v>
      </c>
      <c r="O6273" s="11">
        <v>6</v>
      </c>
      <c r="P6273" s="11">
        <v>1989</v>
      </c>
      <c r="Q6273" s="9" t="s">
        <v>41</v>
      </c>
      <c r="R6273" s="9" t="s">
        <v>41</v>
      </c>
      <c r="S6273" s="11" t="s">
        <v>42</v>
      </c>
      <c r="T6273" s="9" t="s">
        <v>41</v>
      </c>
      <c r="U6273" s="9" t="s">
        <v>41</v>
      </c>
      <c r="V6273" s="9" t="s">
        <v>41</v>
      </c>
      <c r="W6273" s="9" t="s">
        <v>41</v>
      </c>
      <c r="X6273" s="9" t="s">
        <v>41</v>
      </c>
      <c r="Y6273" s="9" t="s">
        <v>41</v>
      </c>
      <c r="Z6273" s="11" t="s">
        <v>2025</v>
      </c>
      <c r="AA6273" s="14">
        <v>38.795000000000002</v>
      </c>
      <c r="AB6273" s="14">
        <v>-76.069999999999993</v>
      </c>
      <c r="AC6273" s="15" t="s">
        <v>44</v>
      </c>
      <c r="AD6273" s="15" t="s">
        <v>44</v>
      </c>
      <c r="AE6273" s="11" t="s">
        <v>159</v>
      </c>
    </row>
    <row r="6274" spans="1:31" x14ac:dyDescent="0.35">
      <c r="A6274" s="9">
        <v>5625</v>
      </c>
      <c r="B6274" s="10" t="s">
        <v>2023</v>
      </c>
      <c r="C6274" s="9">
        <v>4257</v>
      </c>
      <c r="D6274" s="10" t="s">
        <v>4074</v>
      </c>
      <c r="E6274" s="10" t="s">
        <v>34</v>
      </c>
      <c r="F6274" s="11" t="s">
        <v>950</v>
      </c>
      <c r="G6274" s="12" t="s">
        <v>2168</v>
      </c>
      <c r="H6274" s="12" t="s">
        <v>37</v>
      </c>
      <c r="I6274" s="13">
        <v>6.3</v>
      </c>
      <c r="J6274" s="13">
        <v>6.3</v>
      </c>
      <c r="K6274" s="13">
        <v>6.3</v>
      </c>
      <c r="L6274" s="10" t="s">
        <v>111</v>
      </c>
      <c r="M6274" s="11" t="s">
        <v>877</v>
      </c>
      <c r="N6274" s="11" t="s">
        <v>118</v>
      </c>
      <c r="O6274" s="11">
        <v>6</v>
      </c>
      <c r="P6274" s="11">
        <v>1989</v>
      </c>
      <c r="Q6274" s="9" t="s">
        <v>41</v>
      </c>
      <c r="R6274" s="9" t="s">
        <v>41</v>
      </c>
      <c r="S6274" s="11" t="s">
        <v>42</v>
      </c>
      <c r="T6274" s="9" t="s">
        <v>41</v>
      </c>
      <c r="U6274" s="9" t="s">
        <v>41</v>
      </c>
      <c r="V6274" s="9" t="s">
        <v>41</v>
      </c>
      <c r="W6274" s="9" t="s">
        <v>41</v>
      </c>
      <c r="X6274" s="9" t="s">
        <v>41</v>
      </c>
      <c r="Y6274" s="9" t="s">
        <v>41</v>
      </c>
      <c r="Z6274" s="11" t="s">
        <v>2025</v>
      </c>
      <c r="AA6274" s="14">
        <v>38.795000000000002</v>
      </c>
      <c r="AB6274" s="14">
        <v>-76.069999999999993</v>
      </c>
      <c r="AC6274" s="15" t="s">
        <v>44</v>
      </c>
      <c r="AD6274" s="15" t="s">
        <v>44</v>
      </c>
      <c r="AE6274" s="11" t="s">
        <v>159</v>
      </c>
    </row>
    <row r="6275" spans="1:31" x14ac:dyDescent="0.35">
      <c r="A6275" s="9">
        <v>7977</v>
      </c>
      <c r="B6275" s="10" t="s">
        <v>3223</v>
      </c>
      <c r="C6275" s="9">
        <v>4258</v>
      </c>
      <c r="D6275" s="10" t="s">
        <v>4079</v>
      </c>
      <c r="E6275" s="10" t="s">
        <v>34</v>
      </c>
      <c r="F6275" s="11" t="s">
        <v>3167</v>
      </c>
      <c r="G6275" s="12" t="s">
        <v>36</v>
      </c>
      <c r="H6275" s="12" t="s">
        <v>37</v>
      </c>
      <c r="I6275" s="13">
        <v>23.4</v>
      </c>
      <c r="J6275" s="13">
        <v>23.4</v>
      </c>
      <c r="K6275" s="13">
        <v>23.4</v>
      </c>
      <c r="L6275" s="10" t="s">
        <v>38</v>
      </c>
      <c r="M6275" s="11" t="s">
        <v>39</v>
      </c>
      <c r="N6275" s="11" t="s">
        <v>40</v>
      </c>
      <c r="O6275" s="11">
        <v>12</v>
      </c>
      <c r="P6275" s="11">
        <v>1982</v>
      </c>
      <c r="Q6275" s="9" t="s">
        <v>41</v>
      </c>
      <c r="R6275" s="9" t="s">
        <v>41</v>
      </c>
      <c r="S6275" s="11" t="s">
        <v>42</v>
      </c>
      <c r="T6275" s="9" t="s">
        <v>41</v>
      </c>
      <c r="U6275" s="9" t="s">
        <v>41</v>
      </c>
      <c r="V6275" s="9" t="s">
        <v>41</v>
      </c>
      <c r="W6275" s="9" t="s">
        <v>41</v>
      </c>
      <c r="X6275" s="9" t="s">
        <v>41</v>
      </c>
      <c r="Y6275" s="9" t="s">
        <v>41</v>
      </c>
      <c r="Z6275" s="11" t="s">
        <v>4080</v>
      </c>
      <c r="AA6275" s="14">
        <v>38.647199999999998</v>
      </c>
      <c r="AB6275" s="14">
        <v>-82.859399999999994</v>
      </c>
      <c r="AC6275" s="15" t="s">
        <v>44</v>
      </c>
      <c r="AD6275" s="15" t="s">
        <v>44</v>
      </c>
      <c r="AE6275" s="11" t="s">
        <v>159</v>
      </c>
    </row>
    <row r="6276" spans="1:31" x14ac:dyDescent="0.35">
      <c r="A6276" s="9">
        <v>7977</v>
      </c>
      <c r="B6276" s="10" t="s">
        <v>3223</v>
      </c>
      <c r="C6276" s="9">
        <v>4258</v>
      </c>
      <c r="D6276" s="10" t="s">
        <v>4079</v>
      </c>
      <c r="E6276" s="10" t="s">
        <v>34</v>
      </c>
      <c r="F6276" s="11" t="s">
        <v>3167</v>
      </c>
      <c r="G6276" s="12" t="s">
        <v>51</v>
      </c>
      <c r="H6276" s="12" t="s">
        <v>37</v>
      </c>
      <c r="I6276" s="13">
        <v>23.4</v>
      </c>
      <c r="J6276" s="13">
        <v>23.4</v>
      </c>
      <c r="K6276" s="13">
        <v>23.4</v>
      </c>
      <c r="L6276" s="10" t="s">
        <v>38</v>
      </c>
      <c r="M6276" s="11" t="s">
        <v>39</v>
      </c>
      <c r="N6276" s="11" t="s">
        <v>40</v>
      </c>
      <c r="O6276" s="11">
        <v>12</v>
      </c>
      <c r="P6276" s="11">
        <v>1982</v>
      </c>
      <c r="Q6276" s="9" t="s">
        <v>41</v>
      </c>
      <c r="R6276" s="9" t="s">
        <v>41</v>
      </c>
      <c r="S6276" s="11" t="s">
        <v>42</v>
      </c>
      <c r="T6276" s="9" t="s">
        <v>41</v>
      </c>
      <c r="U6276" s="9" t="s">
        <v>41</v>
      </c>
      <c r="V6276" s="9" t="s">
        <v>41</v>
      </c>
      <c r="W6276" s="9" t="s">
        <v>41</v>
      </c>
      <c r="X6276" s="9" t="s">
        <v>41</v>
      </c>
      <c r="Y6276" s="9" t="s">
        <v>41</v>
      </c>
      <c r="Z6276" s="11" t="s">
        <v>4080</v>
      </c>
      <c r="AA6276" s="14">
        <v>38.647199999999998</v>
      </c>
      <c r="AB6276" s="14">
        <v>-82.859399999999994</v>
      </c>
      <c r="AC6276" s="15" t="s">
        <v>44</v>
      </c>
      <c r="AD6276" s="15" t="s">
        <v>44</v>
      </c>
      <c r="AE6276" s="11" t="s">
        <v>159</v>
      </c>
    </row>
    <row r="6277" spans="1:31" x14ac:dyDescent="0.35">
      <c r="A6277" s="9">
        <v>7977</v>
      </c>
      <c r="B6277" s="10" t="s">
        <v>3223</v>
      </c>
      <c r="C6277" s="9">
        <v>4258</v>
      </c>
      <c r="D6277" s="10" t="s">
        <v>4079</v>
      </c>
      <c r="E6277" s="10" t="s">
        <v>34</v>
      </c>
      <c r="F6277" s="11" t="s">
        <v>3167</v>
      </c>
      <c r="G6277" s="12" t="s">
        <v>69</v>
      </c>
      <c r="H6277" s="12" t="s">
        <v>37</v>
      </c>
      <c r="I6277" s="13">
        <v>23.4</v>
      </c>
      <c r="J6277" s="13">
        <v>23.4</v>
      </c>
      <c r="K6277" s="13">
        <v>23.4</v>
      </c>
      <c r="L6277" s="10" t="s">
        <v>38</v>
      </c>
      <c r="M6277" s="11" t="s">
        <v>39</v>
      </c>
      <c r="N6277" s="11" t="s">
        <v>40</v>
      </c>
      <c r="O6277" s="11">
        <v>12</v>
      </c>
      <c r="P6277" s="11">
        <v>1982</v>
      </c>
      <c r="Q6277" s="9" t="s">
        <v>41</v>
      </c>
      <c r="R6277" s="9" t="s">
        <v>41</v>
      </c>
      <c r="S6277" s="11" t="s">
        <v>42</v>
      </c>
      <c r="T6277" s="9" t="s">
        <v>41</v>
      </c>
      <c r="U6277" s="9" t="s">
        <v>41</v>
      </c>
      <c r="V6277" s="9" t="s">
        <v>41</v>
      </c>
      <c r="W6277" s="9" t="s">
        <v>41</v>
      </c>
      <c r="X6277" s="9" t="s">
        <v>41</v>
      </c>
      <c r="Y6277" s="9" t="s">
        <v>41</v>
      </c>
      <c r="Z6277" s="11" t="s">
        <v>4080</v>
      </c>
      <c r="AA6277" s="14">
        <v>38.647199999999998</v>
      </c>
      <c r="AB6277" s="14">
        <v>-82.859399999999994</v>
      </c>
      <c r="AC6277" s="15" t="s">
        <v>44</v>
      </c>
      <c r="AD6277" s="15" t="s">
        <v>44</v>
      </c>
      <c r="AE6277" s="11" t="s">
        <v>159</v>
      </c>
    </row>
    <row r="6278" spans="1:31" x14ac:dyDescent="0.35">
      <c r="A6278" s="9">
        <v>2010</v>
      </c>
      <c r="B6278" s="10" t="s">
        <v>3717</v>
      </c>
      <c r="C6278" s="9">
        <v>4263</v>
      </c>
      <c r="D6278" s="10" t="s">
        <v>4081</v>
      </c>
      <c r="E6278" s="10" t="s">
        <v>34</v>
      </c>
      <c r="F6278" s="11" t="s">
        <v>397</v>
      </c>
      <c r="G6278" s="12" t="s">
        <v>69</v>
      </c>
      <c r="H6278" s="12" t="s">
        <v>37</v>
      </c>
      <c r="I6278" s="13">
        <v>1</v>
      </c>
      <c r="J6278" s="13">
        <v>1</v>
      </c>
      <c r="K6278" s="13">
        <v>0.9</v>
      </c>
      <c r="L6278" s="10" t="s">
        <v>38</v>
      </c>
      <c r="M6278" s="11" t="s">
        <v>39</v>
      </c>
      <c r="N6278" s="11" t="s">
        <v>40</v>
      </c>
      <c r="O6278" s="11">
        <v>3</v>
      </c>
      <c r="P6278" s="11">
        <v>1987</v>
      </c>
      <c r="Q6278" s="9" t="s">
        <v>41</v>
      </c>
      <c r="R6278" s="9" t="s">
        <v>41</v>
      </c>
      <c r="S6278" s="11" t="s">
        <v>42</v>
      </c>
      <c r="T6278" s="9" t="s">
        <v>41</v>
      </c>
      <c r="U6278" s="9" t="s">
        <v>41</v>
      </c>
      <c r="V6278" s="9" t="s">
        <v>41</v>
      </c>
      <c r="W6278" s="9" t="s">
        <v>41</v>
      </c>
      <c r="X6278" s="9" t="s">
        <v>41</v>
      </c>
      <c r="Y6278" s="9" t="s">
        <v>41</v>
      </c>
      <c r="Z6278" s="11" t="s">
        <v>837</v>
      </c>
      <c r="AA6278" s="14">
        <v>40.964827999999997</v>
      </c>
      <c r="AB6278" s="14">
        <v>-111.43389999999999</v>
      </c>
      <c r="AC6278" s="15" t="s">
        <v>44</v>
      </c>
      <c r="AD6278" s="15" t="s">
        <v>44</v>
      </c>
      <c r="AE6278" s="11" t="s">
        <v>399</v>
      </c>
    </row>
    <row r="6279" spans="1:31" x14ac:dyDescent="0.35">
      <c r="A6279" s="9">
        <v>2010</v>
      </c>
      <c r="B6279" s="10" t="s">
        <v>3717</v>
      </c>
      <c r="C6279" s="9">
        <v>4263</v>
      </c>
      <c r="D6279" s="10" t="s">
        <v>4081</v>
      </c>
      <c r="E6279" s="10" t="s">
        <v>34</v>
      </c>
      <c r="F6279" s="11" t="s">
        <v>397</v>
      </c>
      <c r="G6279" s="12" t="s">
        <v>4082</v>
      </c>
      <c r="H6279" s="12" t="s">
        <v>37</v>
      </c>
      <c r="I6279" s="13">
        <v>1.7</v>
      </c>
      <c r="J6279" s="13">
        <v>1.7</v>
      </c>
      <c r="K6279" s="13">
        <v>1.7</v>
      </c>
      <c r="L6279" s="10" t="s">
        <v>38</v>
      </c>
      <c r="M6279" s="11" t="s">
        <v>39</v>
      </c>
      <c r="N6279" s="11" t="s">
        <v>40</v>
      </c>
      <c r="O6279" s="11">
        <v>3</v>
      </c>
      <c r="P6279" s="11">
        <v>1987</v>
      </c>
      <c r="Q6279" s="9" t="s">
        <v>41</v>
      </c>
      <c r="R6279" s="9" t="s">
        <v>41</v>
      </c>
      <c r="S6279" s="11" t="s">
        <v>42</v>
      </c>
      <c r="T6279" s="9" t="s">
        <v>41</v>
      </c>
      <c r="U6279" s="9" t="s">
        <v>41</v>
      </c>
      <c r="V6279" s="9" t="s">
        <v>41</v>
      </c>
      <c r="W6279" s="9" t="s">
        <v>41</v>
      </c>
      <c r="X6279" s="9" t="s">
        <v>41</v>
      </c>
      <c r="Y6279" s="9" t="s">
        <v>41</v>
      </c>
      <c r="Z6279" s="11" t="s">
        <v>837</v>
      </c>
      <c r="AA6279" s="14">
        <v>40.964827999999997</v>
      </c>
      <c r="AB6279" s="14">
        <v>-111.43389999999999</v>
      </c>
      <c r="AC6279" s="15" t="s">
        <v>44</v>
      </c>
      <c r="AD6279" s="15" t="s">
        <v>44</v>
      </c>
      <c r="AE6279" s="11" t="s">
        <v>399</v>
      </c>
    </row>
    <row r="6280" spans="1:31" x14ac:dyDescent="0.35">
      <c r="A6280" s="9">
        <v>2010</v>
      </c>
      <c r="B6280" s="10" t="s">
        <v>3717</v>
      </c>
      <c r="C6280" s="9">
        <v>4263</v>
      </c>
      <c r="D6280" s="10" t="s">
        <v>4081</v>
      </c>
      <c r="E6280" s="10" t="s">
        <v>34</v>
      </c>
      <c r="F6280" s="11" t="s">
        <v>397</v>
      </c>
      <c r="G6280" s="12" t="s">
        <v>4083</v>
      </c>
      <c r="H6280" s="12" t="s">
        <v>37</v>
      </c>
      <c r="I6280" s="13">
        <v>1.7</v>
      </c>
      <c r="J6280" s="13">
        <v>1.7</v>
      </c>
      <c r="K6280" s="13">
        <v>1.7</v>
      </c>
      <c r="L6280" s="10" t="s">
        <v>38</v>
      </c>
      <c r="M6280" s="11" t="s">
        <v>39</v>
      </c>
      <c r="N6280" s="11" t="s">
        <v>40</v>
      </c>
      <c r="O6280" s="11">
        <v>3</v>
      </c>
      <c r="P6280" s="11">
        <v>1987</v>
      </c>
      <c r="Q6280" s="9" t="s">
        <v>41</v>
      </c>
      <c r="R6280" s="9" t="s">
        <v>41</v>
      </c>
      <c r="S6280" s="11" t="s">
        <v>42</v>
      </c>
      <c r="T6280" s="9" t="s">
        <v>41</v>
      </c>
      <c r="U6280" s="9" t="s">
        <v>41</v>
      </c>
      <c r="V6280" s="9" t="s">
        <v>41</v>
      </c>
      <c r="W6280" s="9" t="s">
        <v>41</v>
      </c>
      <c r="X6280" s="9" t="s">
        <v>41</v>
      </c>
      <c r="Y6280" s="9" t="s">
        <v>41</v>
      </c>
      <c r="Z6280" s="11" t="s">
        <v>837</v>
      </c>
      <c r="AA6280" s="14">
        <v>40.964827999999997</v>
      </c>
      <c r="AB6280" s="14">
        <v>-111.43389999999999</v>
      </c>
      <c r="AC6280" s="15" t="s">
        <v>44</v>
      </c>
      <c r="AD6280" s="15" t="s">
        <v>44</v>
      </c>
      <c r="AE6280" s="11" t="s">
        <v>399</v>
      </c>
    </row>
    <row r="6281" spans="1:31" x14ac:dyDescent="0.35">
      <c r="A6281" s="9">
        <v>6958</v>
      </c>
      <c r="B6281" s="10" t="s">
        <v>1232</v>
      </c>
      <c r="C6281" s="9">
        <v>4266</v>
      </c>
      <c r="D6281" s="10" t="s">
        <v>4084</v>
      </c>
      <c r="E6281" s="10" t="s">
        <v>34</v>
      </c>
      <c r="F6281" s="11" t="s">
        <v>74</v>
      </c>
      <c r="G6281" s="12" t="s">
        <v>52</v>
      </c>
      <c r="H6281" s="12" t="s">
        <v>37</v>
      </c>
      <c r="I6281" s="13">
        <v>61.1</v>
      </c>
      <c r="J6281" s="13">
        <v>61</v>
      </c>
      <c r="K6281" s="13">
        <v>61</v>
      </c>
      <c r="L6281" s="10" t="s">
        <v>47</v>
      </c>
      <c r="M6281" s="11" t="s">
        <v>48</v>
      </c>
      <c r="N6281" s="11" t="s">
        <v>49</v>
      </c>
      <c r="O6281" s="11">
        <v>6</v>
      </c>
      <c r="P6281" s="11">
        <v>1966</v>
      </c>
      <c r="Q6281" s="9" t="s">
        <v>41</v>
      </c>
      <c r="R6281" s="9" t="s">
        <v>41</v>
      </c>
      <c r="S6281" s="11" t="s">
        <v>42</v>
      </c>
      <c r="T6281" s="9" t="s">
        <v>41</v>
      </c>
      <c r="U6281" s="9" t="s">
        <v>41</v>
      </c>
      <c r="V6281" s="9" t="s">
        <v>41</v>
      </c>
      <c r="W6281" s="9" t="s">
        <v>41</v>
      </c>
      <c r="X6281" s="9" t="s">
        <v>41</v>
      </c>
      <c r="Y6281" s="9" t="s">
        <v>41</v>
      </c>
      <c r="Z6281" s="11" t="s">
        <v>1234</v>
      </c>
      <c r="AA6281" s="14">
        <v>33.197499999999998</v>
      </c>
      <c r="AB6281" s="14">
        <v>-97.106099999999998</v>
      </c>
      <c r="AC6281" s="15" t="s">
        <v>44</v>
      </c>
      <c r="AD6281" s="15" t="s">
        <v>44</v>
      </c>
      <c r="AE6281" s="11" t="s">
        <v>575</v>
      </c>
    </row>
    <row r="6282" spans="1:31" x14ac:dyDescent="0.35">
      <c r="A6282" s="9">
        <v>6958</v>
      </c>
      <c r="B6282" s="10" t="s">
        <v>1232</v>
      </c>
      <c r="C6282" s="9">
        <v>4266</v>
      </c>
      <c r="D6282" s="10" t="s">
        <v>4084</v>
      </c>
      <c r="E6282" s="10" t="s">
        <v>34</v>
      </c>
      <c r="F6282" s="11" t="s">
        <v>74</v>
      </c>
      <c r="G6282" s="12" t="s">
        <v>55</v>
      </c>
      <c r="H6282" s="12" t="s">
        <v>37</v>
      </c>
      <c r="I6282" s="13">
        <v>65.400000000000006</v>
      </c>
      <c r="J6282" s="13">
        <v>61</v>
      </c>
      <c r="K6282" s="13">
        <v>61</v>
      </c>
      <c r="L6282" s="10" t="s">
        <v>47</v>
      </c>
      <c r="M6282" s="11" t="s">
        <v>48</v>
      </c>
      <c r="N6282" s="11" t="s">
        <v>49</v>
      </c>
      <c r="O6282" s="11">
        <v>5</v>
      </c>
      <c r="P6282" s="11">
        <v>1973</v>
      </c>
      <c r="Q6282" s="9" t="s">
        <v>41</v>
      </c>
      <c r="R6282" s="9" t="s">
        <v>41</v>
      </c>
      <c r="S6282" s="11" t="s">
        <v>42</v>
      </c>
      <c r="T6282" s="9" t="s">
        <v>41</v>
      </c>
      <c r="U6282" s="9" t="s">
        <v>41</v>
      </c>
      <c r="V6282" s="9" t="s">
        <v>41</v>
      </c>
      <c r="W6282" s="9" t="s">
        <v>41</v>
      </c>
      <c r="X6282" s="9" t="s">
        <v>41</v>
      </c>
      <c r="Y6282" s="9" t="s">
        <v>41</v>
      </c>
      <c r="Z6282" s="11" t="s">
        <v>1234</v>
      </c>
      <c r="AA6282" s="14">
        <v>33.197499999999998</v>
      </c>
      <c r="AB6282" s="14">
        <v>-97.106099999999998</v>
      </c>
      <c r="AC6282" s="15" t="s">
        <v>44</v>
      </c>
      <c r="AD6282" s="15" t="s">
        <v>44</v>
      </c>
      <c r="AE6282" s="11" t="s">
        <v>575</v>
      </c>
    </row>
    <row r="6283" spans="1:31" x14ac:dyDescent="0.35">
      <c r="A6283" s="9">
        <v>11241</v>
      </c>
      <c r="B6283" s="10" t="s">
        <v>1850</v>
      </c>
      <c r="C6283" s="9">
        <v>4270</v>
      </c>
      <c r="D6283" s="10" t="s">
        <v>4085</v>
      </c>
      <c r="E6283" s="10" t="s">
        <v>34</v>
      </c>
      <c r="F6283" s="11" t="s">
        <v>148</v>
      </c>
      <c r="G6283" s="12" t="s">
        <v>69</v>
      </c>
      <c r="H6283" s="12" t="s">
        <v>37</v>
      </c>
      <c r="I6283" s="13">
        <v>1199.8</v>
      </c>
      <c r="J6283" s="13">
        <v>1165.4000000000001</v>
      </c>
      <c r="K6283" s="13">
        <v>1177</v>
      </c>
      <c r="L6283" s="10" t="s">
        <v>132</v>
      </c>
      <c r="M6283" s="11" t="s">
        <v>133</v>
      </c>
      <c r="N6283" s="11" t="s">
        <v>49</v>
      </c>
      <c r="O6283" s="11">
        <v>9</v>
      </c>
      <c r="P6283" s="11">
        <v>1985</v>
      </c>
      <c r="Q6283" s="9" t="s">
        <v>41</v>
      </c>
      <c r="R6283" s="9" t="s">
        <v>41</v>
      </c>
      <c r="S6283" s="11" t="s">
        <v>42</v>
      </c>
      <c r="T6283" s="9" t="s">
        <v>41</v>
      </c>
      <c r="U6283" s="9" t="s">
        <v>41</v>
      </c>
      <c r="V6283" s="9" t="s">
        <v>41</v>
      </c>
      <c r="W6283" s="9" t="s">
        <v>41</v>
      </c>
      <c r="X6283" s="9" t="s">
        <v>41</v>
      </c>
      <c r="Y6283" s="9" t="s">
        <v>41</v>
      </c>
      <c r="Z6283" s="11" t="s">
        <v>1871</v>
      </c>
      <c r="AA6283" s="14">
        <v>29.995266999999998</v>
      </c>
      <c r="AB6283" s="14">
        <v>-90.471580000000003</v>
      </c>
      <c r="AC6283" s="15" t="s">
        <v>44</v>
      </c>
      <c r="AD6283" s="15" t="s">
        <v>44</v>
      </c>
      <c r="AE6283" s="11" t="s">
        <v>120</v>
      </c>
    </row>
    <row r="6284" spans="1:31" x14ac:dyDescent="0.35">
      <c r="A6284" s="9">
        <v>4716</v>
      </c>
      <c r="B6284" s="10" t="s">
        <v>4040</v>
      </c>
      <c r="C6284" s="9">
        <v>4271</v>
      </c>
      <c r="D6284" s="10" t="s">
        <v>4086</v>
      </c>
      <c r="E6284" s="10" t="s">
        <v>34</v>
      </c>
      <c r="F6284" s="11" t="s">
        <v>2223</v>
      </c>
      <c r="G6284" s="12" t="s">
        <v>36</v>
      </c>
      <c r="H6284" s="12" t="s">
        <v>37</v>
      </c>
      <c r="I6284" s="13">
        <v>387</v>
      </c>
      <c r="J6284" s="13">
        <v>389.8</v>
      </c>
      <c r="K6284" s="13">
        <v>392.5</v>
      </c>
      <c r="L6284" s="10" t="s">
        <v>53</v>
      </c>
      <c r="M6284" s="11" t="s">
        <v>166</v>
      </c>
      <c r="N6284" s="11" t="s">
        <v>49</v>
      </c>
      <c r="O6284" s="11">
        <v>11</v>
      </c>
      <c r="P6284" s="11">
        <v>1979</v>
      </c>
      <c r="Q6284" s="9" t="s">
        <v>41</v>
      </c>
      <c r="R6284" s="9" t="s">
        <v>41</v>
      </c>
      <c r="S6284" s="11" t="s">
        <v>42</v>
      </c>
      <c r="T6284" s="9" t="s">
        <v>41</v>
      </c>
      <c r="U6284" s="9" t="s">
        <v>41</v>
      </c>
      <c r="V6284" s="9" t="s">
        <v>41</v>
      </c>
      <c r="W6284" s="9" t="s">
        <v>41</v>
      </c>
      <c r="X6284" s="9" t="s">
        <v>41</v>
      </c>
      <c r="Y6284" s="9" t="s">
        <v>41</v>
      </c>
      <c r="Z6284" s="11" t="s">
        <v>2724</v>
      </c>
      <c r="AA6284" s="14">
        <v>44.303583000000003</v>
      </c>
      <c r="AB6284" s="14">
        <v>-91.912649999999999</v>
      </c>
      <c r="AC6284" s="15" t="s">
        <v>44</v>
      </c>
      <c r="AD6284" s="15" t="s">
        <v>44</v>
      </c>
      <c r="AE6284" s="11" t="s">
        <v>120</v>
      </c>
    </row>
    <row r="6285" spans="1:31" x14ac:dyDescent="0.35">
      <c r="A6285" s="9">
        <v>11269</v>
      </c>
      <c r="B6285" s="10" t="s">
        <v>3660</v>
      </c>
      <c r="C6285" s="9">
        <v>4937</v>
      </c>
      <c r="D6285" s="10" t="s">
        <v>4087</v>
      </c>
      <c r="E6285" s="10" t="s">
        <v>34</v>
      </c>
      <c r="F6285" s="11" t="s">
        <v>74</v>
      </c>
      <c r="G6285" s="12" t="s">
        <v>4088</v>
      </c>
      <c r="H6285" s="12" t="s">
        <v>305</v>
      </c>
      <c r="I6285" s="13">
        <v>185.3</v>
      </c>
      <c r="J6285" s="13">
        <v>168</v>
      </c>
      <c r="K6285" s="13">
        <v>181</v>
      </c>
      <c r="L6285" s="10" t="s">
        <v>58</v>
      </c>
      <c r="M6285" s="11" t="s">
        <v>48</v>
      </c>
      <c r="N6285" s="11" t="s">
        <v>59</v>
      </c>
      <c r="O6285" s="11">
        <v>8</v>
      </c>
      <c r="P6285" s="11">
        <v>2014</v>
      </c>
      <c r="Q6285" s="9" t="s">
        <v>41</v>
      </c>
      <c r="R6285" s="9" t="s">
        <v>41</v>
      </c>
      <c r="S6285" s="11" t="s">
        <v>42</v>
      </c>
      <c r="T6285" s="9" t="s">
        <v>41</v>
      </c>
      <c r="U6285" s="9" t="s">
        <v>41</v>
      </c>
      <c r="V6285" s="9" t="s">
        <v>41</v>
      </c>
      <c r="W6285" s="9" t="s">
        <v>41</v>
      </c>
      <c r="X6285" s="9" t="s">
        <v>41</v>
      </c>
      <c r="Y6285" s="9" t="s">
        <v>41</v>
      </c>
      <c r="Z6285" s="11" t="s">
        <v>3663</v>
      </c>
      <c r="AA6285" s="14">
        <v>30.558</v>
      </c>
      <c r="AB6285" s="14">
        <v>-98.370500000000007</v>
      </c>
      <c r="AC6285" s="15" t="s">
        <v>44</v>
      </c>
      <c r="AD6285" s="15" t="s">
        <v>44</v>
      </c>
      <c r="AE6285" s="11" t="s">
        <v>575</v>
      </c>
    </row>
    <row r="6286" spans="1:31" x14ac:dyDescent="0.35">
      <c r="A6286" s="9">
        <v>11269</v>
      </c>
      <c r="B6286" s="10" t="s">
        <v>3660</v>
      </c>
      <c r="C6286" s="9">
        <v>4937</v>
      </c>
      <c r="D6286" s="10" t="s">
        <v>4087</v>
      </c>
      <c r="E6286" s="10" t="s">
        <v>34</v>
      </c>
      <c r="F6286" s="11" t="s">
        <v>74</v>
      </c>
      <c r="G6286" s="12" t="s">
        <v>4089</v>
      </c>
      <c r="H6286" s="12" t="s">
        <v>305</v>
      </c>
      <c r="I6286" s="13">
        <v>185.3</v>
      </c>
      <c r="J6286" s="13">
        <v>168</v>
      </c>
      <c r="K6286" s="13">
        <v>181</v>
      </c>
      <c r="L6286" s="10" t="s">
        <v>58</v>
      </c>
      <c r="M6286" s="11" t="s">
        <v>48</v>
      </c>
      <c r="N6286" s="11" t="s">
        <v>59</v>
      </c>
      <c r="O6286" s="11">
        <v>8</v>
      </c>
      <c r="P6286" s="11">
        <v>2014</v>
      </c>
      <c r="Q6286" s="9" t="s">
        <v>41</v>
      </c>
      <c r="R6286" s="9" t="s">
        <v>41</v>
      </c>
      <c r="S6286" s="11" t="s">
        <v>42</v>
      </c>
      <c r="T6286" s="9" t="s">
        <v>41</v>
      </c>
      <c r="U6286" s="9" t="s">
        <v>41</v>
      </c>
      <c r="V6286" s="9" t="s">
        <v>41</v>
      </c>
      <c r="W6286" s="9" t="s">
        <v>41</v>
      </c>
      <c r="X6286" s="9" t="s">
        <v>41</v>
      </c>
      <c r="Y6286" s="9" t="s">
        <v>41</v>
      </c>
      <c r="Z6286" s="11" t="s">
        <v>3663</v>
      </c>
      <c r="AA6286" s="14">
        <v>30.558</v>
      </c>
      <c r="AB6286" s="14">
        <v>-98.370500000000007</v>
      </c>
      <c r="AC6286" s="15" t="s">
        <v>44</v>
      </c>
      <c r="AD6286" s="15" t="s">
        <v>44</v>
      </c>
      <c r="AE6286" s="11" t="s">
        <v>575</v>
      </c>
    </row>
    <row r="6287" spans="1:31" x14ac:dyDescent="0.35">
      <c r="A6287" s="9">
        <v>11269</v>
      </c>
      <c r="B6287" s="10" t="s">
        <v>3660</v>
      </c>
      <c r="C6287" s="9">
        <v>4937</v>
      </c>
      <c r="D6287" s="10" t="s">
        <v>4087</v>
      </c>
      <c r="E6287" s="10" t="s">
        <v>34</v>
      </c>
      <c r="F6287" s="11" t="s">
        <v>74</v>
      </c>
      <c r="G6287" s="12" t="s">
        <v>4090</v>
      </c>
      <c r="H6287" s="12" t="s">
        <v>305</v>
      </c>
      <c r="I6287" s="13">
        <v>204</v>
      </c>
      <c r="J6287" s="13">
        <v>180</v>
      </c>
      <c r="K6287" s="13">
        <v>194</v>
      </c>
      <c r="L6287" s="10" t="s">
        <v>58</v>
      </c>
      <c r="M6287" s="11" t="s">
        <v>48</v>
      </c>
      <c r="N6287" s="11" t="s">
        <v>62</v>
      </c>
      <c r="O6287" s="11">
        <v>8</v>
      </c>
      <c r="P6287" s="11">
        <v>2014</v>
      </c>
      <c r="Q6287" s="9" t="s">
        <v>41</v>
      </c>
      <c r="R6287" s="9" t="s">
        <v>41</v>
      </c>
      <c r="S6287" s="11" t="s">
        <v>42</v>
      </c>
      <c r="T6287" s="9" t="s">
        <v>41</v>
      </c>
      <c r="U6287" s="9" t="s">
        <v>41</v>
      </c>
      <c r="V6287" s="9" t="s">
        <v>41</v>
      </c>
      <c r="W6287" s="9" t="s">
        <v>41</v>
      </c>
      <c r="X6287" s="9" t="s">
        <v>41</v>
      </c>
      <c r="Y6287" s="9" t="s">
        <v>41</v>
      </c>
      <c r="Z6287" s="11" t="s">
        <v>3663</v>
      </c>
      <c r="AA6287" s="14">
        <v>30.558</v>
      </c>
      <c r="AB6287" s="14">
        <v>-98.370500000000007</v>
      </c>
      <c r="AC6287" s="15" t="s">
        <v>44</v>
      </c>
      <c r="AD6287" s="15" t="s">
        <v>44</v>
      </c>
      <c r="AE6287" s="11" t="s">
        <v>575</v>
      </c>
    </row>
    <row r="6288" spans="1:31" x14ac:dyDescent="0.35">
      <c r="A6288" s="9">
        <v>49979</v>
      </c>
      <c r="B6288" s="10" t="s">
        <v>3581</v>
      </c>
      <c r="C6288" s="9">
        <v>4939</v>
      </c>
      <c r="D6288" s="10" t="s">
        <v>4091</v>
      </c>
      <c r="E6288" s="10" t="s">
        <v>123</v>
      </c>
      <c r="F6288" s="11" t="s">
        <v>74</v>
      </c>
      <c r="G6288" s="12" t="s">
        <v>36</v>
      </c>
      <c r="H6288" s="12" t="s">
        <v>37</v>
      </c>
      <c r="I6288" s="13">
        <v>352</v>
      </c>
      <c r="J6288" s="13">
        <v>300</v>
      </c>
      <c r="K6288" s="13">
        <v>330</v>
      </c>
      <c r="L6288" s="10" t="s">
        <v>47</v>
      </c>
      <c r="M6288" s="11" t="s">
        <v>48</v>
      </c>
      <c r="N6288" s="11" t="s">
        <v>49</v>
      </c>
      <c r="O6288" s="11">
        <v>5</v>
      </c>
      <c r="P6288" s="11">
        <v>1974</v>
      </c>
      <c r="Q6288" s="9" t="s">
        <v>41</v>
      </c>
      <c r="R6288" s="9" t="s">
        <v>41</v>
      </c>
      <c r="S6288" s="11" t="s">
        <v>42</v>
      </c>
      <c r="T6288" s="9" t="s">
        <v>41</v>
      </c>
      <c r="U6288" s="9" t="s">
        <v>41</v>
      </c>
      <c r="V6288" s="9" t="s">
        <v>41</v>
      </c>
      <c r="W6288" s="9" t="s">
        <v>41</v>
      </c>
      <c r="X6288" s="9" t="s">
        <v>41</v>
      </c>
      <c r="Y6288" s="9" t="s">
        <v>41</v>
      </c>
      <c r="Z6288" s="11" t="s">
        <v>3585</v>
      </c>
      <c r="AA6288" s="14">
        <v>27.606400000000001</v>
      </c>
      <c r="AB6288" s="14">
        <v>-97.311700000000002</v>
      </c>
      <c r="AC6288" s="15" t="s">
        <v>44</v>
      </c>
      <c r="AD6288" s="15" t="s">
        <v>44</v>
      </c>
      <c r="AE6288" s="11" t="s">
        <v>575</v>
      </c>
    </row>
    <row r="6289" spans="1:31" x14ac:dyDescent="0.35">
      <c r="A6289" s="9">
        <v>49979</v>
      </c>
      <c r="B6289" s="10" t="s">
        <v>3581</v>
      </c>
      <c r="C6289" s="9">
        <v>4939</v>
      </c>
      <c r="D6289" s="10" t="s">
        <v>4091</v>
      </c>
      <c r="E6289" s="10" t="s">
        <v>123</v>
      </c>
      <c r="F6289" s="11" t="s">
        <v>74</v>
      </c>
      <c r="G6289" s="12" t="s">
        <v>51</v>
      </c>
      <c r="H6289" s="12" t="s">
        <v>305</v>
      </c>
      <c r="I6289" s="13">
        <v>351</v>
      </c>
      <c r="J6289" s="13">
        <v>319</v>
      </c>
      <c r="K6289" s="13">
        <v>325</v>
      </c>
      <c r="L6289" s="10" t="s">
        <v>58</v>
      </c>
      <c r="M6289" s="11" t="s">
        <v>48</v>
      </c>
      <c r="N6289" s="11" t="s">
        <v>62</v>
      </c>
      <c r="O6289" s="11">
        <v>7</v>
      </c>
      <c r="P6289" s="11">
        <v>1976</v>
      </c>
      <c r="Q6289" s="9" t="s">
        <v>41</v>
      </c>
      <c r="R6289" s="9" t="s">
        <v>41</v>
      </c>
      <c r="S6289" s="11" t="s">
        <v>42</v>
      </c>
      <c r="T6289" s="9" t="s">
        <v>41</v>
      </c>
      <c r="U6289" s="9" t="s">
        <v>41</v>
      </c>
      <c r="V6289" s="9" t="s">
        <v>41</v>
      </c>
      <c r="W6289" s="9" t="s">
        <v>41</v>
      </c>
      <c r="X6289" s="9" t="s">
        <v>41</v>
      </c>
      <c r="Y6289" s="9" t="s">
        <v>41</v>
      </c>
      <c r="Z6289" s="11" t="s">
        <v>3585</v>
      </c>
      <c r="AA6289" s="14">
        <v>27.606400000000001</v>
      </c>
      <c r="AB6289" s="14">
        <v>-97.311700000000002</v>
      </c>
      <c r="AC6289" s="15" t="s">
        <v>44</v>
      </c>
      <c r="AD6289" s="15" t="s">
        <v>44</v>
      </c>
      <c r="AE6289" s="11" t="s">
        <v>575</v>
      </c>
    </row>
    <row r="6290" spans="1:31" x14ac:dyDescent="0.35">
      <c r="A6290" s="9">
        <v>49979</v>
      </c>
      <c r="B6290" s="10" t="s">
        <v>3581</v>
      </c>
      <c r="C6290" s="9">
        <v>4939</v>
      </c>
      <c r="D6290" s="10" t="s">
        <v>4091</v>
      </c>
      <c r="E6290" s="10" t="s">
        <v>123</v>
      </c>
      <c r="F6290" s="11" t="s">
        <v>74</v>
      </c>
      <c r="G6290" s="12" t="s">
        <v>69</v>
      </c>
      <c r="H6290" s="12" t="s">
        <v>305</v>
      </c>
      <c r="I6290" s="13">
        <v>189.6</v>
      </c>
      <c r="J6290" s="13">
        <v>157</v>
      </c>
      <c r="K6290" s="13">
        <v>165</v>
      </c>
      <c r="L6290" s="10" t="s">
        <v>58</v>
      </c>
      <c r="M6290" s="11" t="s">
        <v>48</v>
      </c>
      <c r="N6290" s="11" t="s">
        <v>59</v>
      </c>
      <c r="O6290" s="11">
        <v>3</v>
      </c>
      <c r="P6290" s="11">
        <v>2010</v>
      </c>
      <c r="Q6290" s="9" t="s">
        <v>41</v>
      </c>
      <c r="R6290" s="9" t="s">
        <v>41</v>
      </c>
      <c r="S6290" s="11" t="s">
        <v>42</v>
      </c>
      <c r="T6290" s="9" t="s">
        <v>41</v>
      </c>
      <c r="U6290" s="9" t="s">
        <v>41</v>
      </c>
      <c r="V6290" s="9" t="s">
        <v>41</v>
      </c>
      <c r="W6290" s="9" t="s">
        <v>41</v>
      </c>
      <c r="X6290" s="9" t="s">
        <v>41</v>
      </c>
      <c r="Y6290" s="9" t="s">
        <v>41</v>
      </c>
      <c r="Z6290" s="11" t="s">
        <v>3585</v>
      </c>
      <c r="AA6290" s="14">
        <v>27.606400000000001</v>
      </c>
      <c r="AB6290" s="14">
        <v>-97.311700000000002</v>
      </c>
      <c r="AC6290" s="15" t="s">
        <v>44</v>
      </c>
      <c r="AD6290" s="15" t="s">
        <v>44</v>
      </c>
      <c r="AE6290" s="11" t="s">
        <v>575</v>
      </c>
    </row>
    <row r="6291" spans="1:31" x14ac:dyDescent="0.35">
      <c r="A6291" s="9">
        <v>49979</v>
      </c>
      <c r="B6291" s="10" t="s">
        <v>3581</v>
      </c>
      <c r="C6291" s="9">
        <v>4939</v>
      </c>
      <c r="D6291" s="10" t="s">
        <v>4091</v>
      </c>
      <c r="E6291" s="10" t="s">
        <v>123</v>
      </c>
      <c r="F6291" s="11" t="s">
        <v>74</v>
      </c>
      <c r="G6291" s="12" t="s">
        <v>52</v>
      </c>
      <c r="H6291" s="12" t="s">
        <v>305</v>
      </c>
      <c r="I6291" s="13">
        <v>189.6</v>
      </c>
      <c r="J6291" s="13">
        <v>157</v>
      </c>
      <c r="K6291" s="13">
        <v>165</v>
      </c>
      <c r="L6291" s="10" t="s">
        <v>58</v>
      </c>
      <c r="M6291" s="11" t="s">
        <v>48</v>
      </c>
      <c r="N6291" s="11" t="s">
        <v>59</v>
      </c>
      <c r="O6291" s="11">
        <v>3</v>
      </c>
      <c r="P6291" s="11">
        <v>2010</v>
      </c>
      <c r="Q6291" s="9" t="s">
        <v>41</v>
      </c>
      <c r="R6291" s="9" t="s">
        <v>41</v>
      </c>
      <c r="S6291" s="11" t="s">
        <v>42</v>
      </c>
      <c r="T6291" s="9" t="s">
        <v>41</v>
      </c>
      <c r="U6291" s="9" t="s">
        <v>41</v>
      </c>
      <c r="V6291" s="9" t="s">
        <v>41</v>
      </c>
      <c r="W6291" s="9" t="s">
        <v>41</v>
      </c>
      <c r="X6291" s="9" t="s">
        <v>41</v>
      </c>
      <c r="Y6291" s="9" t="s">
        <v>41</v>
      </c>
      <c r="Z6291" s="11" t="s">
        <v>3585</v>
      </c>
      <c r="AA6291" s="14">
        <v>27.606400000000001</v>
      </c>
      <c r="AB6291" s="14">
        <v>-97.311700000000002</v>
      </c>
      <c r="AC6291" s="15" t="s">
        <v>44</v>
      </c>
      <c r="AD6291" s="15" t="s">
        <v>44</v>
      </c>
      <c r="AE6291" s="11" t="s">
        <v>575</v>
      </c>
    </row>
    <row r="6292" spans="1:31" x14ac:dyDescent="0.35">
      <c r="A6292" s="9">
        <v>15474</v>
      </c>
      <c r="B6292" s="10" t="s">
        <v>329</v>
      </c>
      <c r="C6292" s="9">
        <v>4940</v>
      </c>
      <c r="D6292" s="10" t="s">
        <v>4092</v>
      </c>
      <c r="E6292" s="10" t="s">
        <v>34</v>
      </c>
      <c r="F6292" s="11" t="s">
        <v>409</v>
      </c>
      <c r="G6292" s="12" t="s">
        <v>36</v>
      </c>
      <c r="H6292" s="12" t="s">
        <v>37</v>
      </c>
      <c r="I6292" s="13">
        <v>473</v>
      </c>
      <c r="J6292" s="13">
        <v>454</v>
      </c>
      <c r="K6292" s="13">
        <v>454</v>
      </c>
      <c r="L6292" s="10" t="s">
        <v>47</v>
      </c>
      <c r="M6292" s="11" t="s">
        <v>48</v>
      </c>
      <c r="N6292" s="11" t="s">
        <v>49</v>
      </c>
      <c r="O6292" s="11">
        <v>4</v>
      </c>
      <c r="P6292" s="11">
        <v>1974</v>
      </c>
      <c r="Q6292" s="9" t="s">
        <v>41</v>
      </c>
      <c r="R6292" s="9" t="s">
        <v>41</v>
      </c>
      <c r="S6292" s="11" t="s">
        <v>42</v>
      </c>
      <c r="T6292" s="9" t="s">
        <v>41</v>
      </c>
      <c r="U6292" s="9" t="s">
        <v>41</v>
      </c>
      <c r="V6292" s="9" t="s">
        <v>41</v>
      </c>
      <c r="W6292" s="9" t="s">
        <v>41</v>
      </c>
      <c r="X6292" s="9" t="s">
        <v>41</v>
      </c>
      <c r="Y6292" s="9" t="s">
        <v>41</v>
      </c>
      <c r="Z6292" s="11" t="s">
        <v>3251</v>
      </c>
      <c r="AA6292" s="14">
        <v>35.997799999999998</v>
      </c>
      <c r="AB6292" s="14">
        <v>-95.956699999999998</v>
      </c>
      <c r="AC6292" s="15" t="s">
        <v>44</v>
      </c>
      <c r="AD6292" s="15" t="s">
        <v>44</v>
      </c>
      <c r="AE6292" s="11" t="s">
        <v>168</v>
      </c>
    </row>
    <row r="6293" spans="1:31" x14ac:dyDescent="0.35">
      <c r="A6293" s="9">
        <v>15474</v>
      </c>
      <c r="B6293" s="10" t="s">
        <v>329</v>
      </c>
      <c r="C6293" s="9">
        <v>4940</v>
      </c>
      <c r="D6293" s="10" t="s">
        <v>4092</v>
      </c>
      <c r="E6293" s="10" t="s">
        <v>34</v>
      </c>
      <c r="F6293" s="11" t="s">
        <v>409</v>
      </c>
      <c r="G6293" s="12" t="s">
        <v>51</v>
      </c>
      <c r="H6293" s="12" t="s">
        <v>37</v>
      </c>
      <c r="I6293" s="13">
        <v>473</v>
      </c>
      <c r="J6293" s="13">
        <v>455</v>
      </c>
      <c r="K6293" s="13">
        <v>455</v>
      </c>
      <c r="L6293" s="10" t="s">
        <v>47</v>
      </c>
      <c r="M6293" s="11" t="s">
        <v>48</v>
      </c>
      <c r="N6293" s="11" t="s">
        <v>49</v>
      </c>
      <c r="O6293" s="11">
        <v>5</v>
      </c>
      <c r="P6293" s="11">
        <v>1976</v>
      </c>
      <c r="Q6293" s="9" t="s">
        <v>41</v>
      </c>
      <c r="R6293" s="9" t="s">
        <v>41</v>
      </c>
      <c r="S6293" s="11" t="s">
        <v>42</v>
      </c>
      <c r="T6293" s="9" t="s">
        <v>41</v>
      </c>
      <c r="U6293" s="9" t="s">
        <v>41</v>
      </c>
      <c r="V6293" s="9" t="s">
        <v>41</v>
      </c>
      <c r="W6293" s="9" t="s">
        <v>41</v>
      </c>
      <c r="X6293" s="9" t="s">
        <v>41</v>
      </c>
      <c r="Y6293" s="9" t="s">
        <v>41</v>
      </c>
      <c r="Z6293" s="11" t="s">
        <v>3251</v>
      </c>
      <c r="AA6293" s="14">
        <v>35.997799999999998</v>
      </c>
      <c r="AB6293" s="14">
        <v>-95.956699999999998</v>
      </c>
      <c r="AC6293" s="15" t="s">
        <v>44</v>
      </c>
      <c r="AD6293" s="15" t="s">
        <v>44</v>
      </c>
      <c r="AE6293" s="11" t="s">
        <v>168</v>
      </c>
    </row>
    <row r="6294" spans="1:31" x14ac:dyDescent="0.35">
      <c r="A6294" s="9">
        <v>15474</v>
      </c>
      <c r="B6294" s="10" t="s">
        <v>329</v>
      </c>
      <c r="C6294" s="9">
        <v>4940</v>
      </c>
      <c r="D6294" s="10" t="s">
        <v>4092</v>
      </c>
      <c r="E6294" s="10" t="s">
        <v>34</v>
      </c>
      <c r="F6294" s="11" t="s">
        <v>409</v>
      </c>
      <c r="G6294" s="12" t="s">
        <v>69</v>
      </c>
      <c r="H6294" s="12" t="s">
        <v>37</v>
      </c>
      <c r="I6294" s="13">
        <v>86.5</v>
      </c>
      <c r="J6294" s="13">
        <v>79</v>
      </c>
      <c r="K6294" s="13">
        <v>82</v>
      </c>
      <c r="L6294" s="10" t="s">
        <v>75</v>
      </c>
      <c r="M6294" s="11" t="s">
        <v>48</v>
      </c>
      <c r="N6294" s="11" t="s">
        <v>76</v>
      </c>
      <c r="O6294" s="11">
        <v>3</v>
      </c>
      <c r="P6294" s="11">
        <v>2008</v>
      </c>
      <c r="Q6294" s="9" t="s">
        <v>41</v>
      </c>
      <c r="R6294" s="9" t="s">
        <v>41</v>
      </c>
      <c r="S6294" s="11" t="s">
        <v>42</v>
      </c>
      <c r="T6294" s="9" t="s">
        <v>41</v>
      </c>
      <c r="U6294" s="9" t="s">
        <v>41</v>
      </c>
      <c r="V6294" s="9" t="s">
        <v>41</v>
      </c>
      <c r="W6294" s="9" t="s">
        <v>41</v>
      </c>
      <c r="X6294" s="9" t="s">
        <v>41</v>
      </c>
      <c r="Y6294" s="9" t="s">
        <v>41</v>
      </c>
      <c r="Z6294" s="11" t="s">
        <v>3251</v>
      </c>
      <c r="AA6294" s="14">
        <v>35.997799999999998</v>
      </c>
      <c r="AB6294" s="14">
        <v>-95.956699999999998</v>
      </c>
      <c r="AC6294" s="15" t="s">
        <v>44</v>
      </c>
      <c r="AD6294" s="15" t="s">
        <v>44</v>
      </c>
      <c r="AE6294" s="11" t="s">
        <v>168</v>
      </c>
    </row>
    <row r="6295" spans="1:31" x14ac:dyDescent="0.35">
      <c r="A6295" s="9">
        <v>15474</v>
      </c>
      <c r="B6295" s="10" t="s">
        <v>329</v>
      </c>
      <c r="C6295" s="9">
        <v>4940</v>
      </c>
      <c r="D6295" s="10" t="s">
        <v>4092</v>
      </c>
      <c r="E6295" s="10" t="s">
        <v>34</v>
      </c>
      <c r="F6295" s="11" t="s">
        <v>409</v>
      </c>
      <c r="G6295" s="12" t="s">
        <v>52</v>
      </c>
      <c r="H6295" s="12" t="s">
        <v>37</v>
      </c>
      <c r="I6295" s="13">
        <v>86.5</v>
      </c>
      <c r="J6295" s="13">
        <v>79</v>
      </c>
      <c r="K6295" s="13">
        <v>82</v>
      </c>
      <c r="L6295" s="10" t="s">
        <v>75</v>
      </c>
      <c r="M6295" s="11" t="s">
        <v>48</v>
      </c>
      <c r="N6295" s="11" t="s">
        <v>76</v>
      </c>
      <c r="O6295" s="11">
        <v>3</v>
      </c>
      <c r="P6295" s="11">
        <v>2008</v>
      </c>
      <c r="Q6295" s="9" t="s">
        <v>41</v>
      </c>
      <c r="R6295" s="9" t="s">
        <v>41</v>
      </c>
      <c r="S6295" s="11" t="s">
        <v>42</v>
      </c>
      <c r="T6295" s="9" t="s">
        <v>41</v>
      </c>
      <c r="U6295" s="9" t="s">
        <v>41</v>
      </c>
      <c r="V6295" s="9" t="s">
        <v>41</v>
      </c>
      <c r="W6295" s="9" t="s">
        <v>41</v>
      </c>
      <c r="X6295" s="9" t="s">
        <v>41</v>
      </c>
      <c r="Y6295" s="9" t="s">
        <v>41</v>
      </c>
      <c r="Z6295" s="11" t="s">
        <v>3251</v>
      </c>
      <c r="AA6295" s="14">
        <v>35.997799999999998</v>
      </c>
      <c r="AB6295" s="14">
        <v>-95.956699999999998</v>
      </c>
      <c r="AC6295" s="15" t="s">
        <v>44</v>
      </c>
      <c r="AD6295" s="15" t="s">
        <v>44</v>
      </c>
      <c r="AE6295" s="11" t="s">
        <v>168</v>
      </c>
    </row>
    <row r="6296" spans="1:31" x14ac:dyDescent="0.35">
      <c r="A6296" s="9">
        <v>15474</v>
      </c>
      <c r="B6296" s="10" t="s">
        <v>329</v>
      </c>
      <c r="C6296" s="9">
        <v>4940</v>
      </c>
      <c r="D6296" s="10" t="s">
        <v>4092</v>
      </c>
      <c r="E6296" s="10" t="s">
        <v>34</v>
      </c>
      <c r="F6296" s="11" t="s">
        <v>409</v>
      </c>
      <c r="G6296" s="12" t="s">
        <v>178</v>
      </c>
      <c r="H6296" s="12" t="s">
        <v>37</v>
      </c>
      <c r="I6296" s="13">
        <v>2.7</v>
      </c>
      <c r="J6296" s="13">
        <v>2.8</v>
      </c>
      <c r="K6296" s="13">
        <v>2.8</v>
      </c>
      <c r="L6296" s="10" t="s">
        <v>111</v>
      </c>
      <c r="M6296" s="11" t="s">
        <v>112</v>
      </c>
      <c r="N6296" s="11" t="s">
        <v>118</v>
      </c>
      <c r="O6296" s="11">
        <v>10</v>
      </c>
      <c r="P6296" s="11">
        <v>1976</v>
      </c>
      <c r="Q6296" s="9" t="s">
        <v>41</v>
      </c>
      <c r="R6296" s="9" t="s">
        <v>41</v>
      </c>
      <c r="S6296" s="11" t="s">
        <v>42</v>
      </c>
      <c r="T6296" s="9" t="s">
        <v>41</v>
      </c>
      <c r="U6296" s="9" t="s">
        <v>41</v>
      </c>
      <c r="V6296" s="9" t="s">
        <v>41</v>
      </c>
      <c r="W6296" s="9" t="s">
        <v>41</v>
      </c>
      <c r="X6296" s="9" t="s">
        <v>41</v>
      </c>
      <c r="Y6296" s="9" t="s">
        <v>41</v>
      </c>
      <c r="Z6296" s="11" t="s">
        <v>3251</v>
      </c>
      <c r="AA6296" s="14">
        <v>35.997799999999998</v>
      </c>
      <c r="AB6296" s="14">
        <v>-95.956699999999998</v>
      </c>
      <c r="AC6296" s="15" t="s">
        <v>44</v>
      </c>
      <c r="AD6296" s="15" t="s">
        <v>44</v>
      </c>
      <c r="AE6296" s="11" t="s">
        <v>168</v>
      </c>
    </row>
    <row r="6297" spans="1:31" x14ac:dyDescent="0.35">
      <c r="A6297" s="9">
        <v>56606</v>
      </c>
      <c r="B6297" s="10" t="s">
        <v>2808</v>
      </c>
      <c r="C6297" s="9">
        <v>5083</v>
      </c>
      <c r="D6297" s="10" t="s">
        <v>4093</v>
      </c>
      <c r="E6297" s="10" t="s">
        <v>123</v>
      </c>
      <c r="F6297" s="11" t="s">
        <v>2810</v>
      </c>
      <c r="G6297" s="12" t="s">
        <v>4094</v>
      </c>
      <c r="H6297" s="12" t="s">
        <v>37</v>
      </c>
      <c r="I6297" s="13">
        <v>99.4</v>
      </c>
      <c r="J6297" s="13">
        <v>86.9</v>
      </c>
      <c r="K6297" s="13">
        <v>104.1</v>
      </c>
      <c r="L6297" s="10" t="s">
        <v>75</v>
      </c>
      <c r="M6297" s="11" t="s">
        <v>48</v>
      </c>
      <c r="N6297" s="11" t="s">
        <v>76</v>
      </c>
      <c r="O6297" s="11">
        <v>5</v>
      </c>
      <c r="P6297" s="11">
        <v>1990</v>
      </c>
      <c r="Q6297" s="9" t="s">
        <v>41</v>
      </c>
      <c r="R6297" s="9" t="s">
        <v>41</v>
      </c>
      <c r="S6297" s="11" t="s">
        <v>42</v>
      </c>
      <c r="T6297" s="9" t="s">
        <v>41</v>
      </c>
      <c r="U6297" s="9" t="s">
        <v>41</v>
      </c>
      <c r="V6297" s="9" t="s">
        <v>41</v>
      </c>
      <c r="W6297" s="9" t="s">
        <v>41</v>
      </c>
      <c r="X6297" s="9" t="s">
        <v>41</v>
      </c>
      <c r="Y6297" s="9" t="s">
        <v>41</v>
      </c>
      <c r="Z6297" s="11" t="s">
        <v>1462</v>
      </c>
      <c r="AA6297" s="14">
        <v>39.375700000000002</v>
      </c>
      <c r="AB6297" s="14">
        <v>-74.965400000000002</v>
      </c>
      <c r="AC6297" s="15" t="s">
        <v>44</v>
      </c>
      <c r="AD6297" s="15" t="s">
        <v>44</v>
      </c>
      <c r="AE6297" s="11" t="s">
        <v>159</v>
      </c>
    </row>
    <row r="6298" spans="1:31" x14ac:dyDescent="0.35">
      <c r="A6298" s="9">
        <v>56606</v>
      </c>
      <c r="B6298" s="10" t="s">
        <v>2808</v>
      </c>
      <c r="C6298" s="9">
        <v>5083</v>
      </c>
      <c r="D6298" s="10" t="s">
        <v>4093</v>
      </c>
      <c r="E6298" s="10" t="s">
        <v>123</v>
      </c>
      <c r="F6298" s="11" t="s">
        <v>2810</v>
      </c>
      <c r="G6298" s="12" t="s">
        <v>4095</v>
      </c>
      <c r="H6298" s="12" t="s">
        <v>37</v>
      </c>
      <c r="I6298" s="13">
        <v>131.80000000000001</v>
      </c>
      <c r="J6298" s="13">
        <v>96.5</v>
      </c>
      <c r="K6298" s="13">
        <v>102</v>
      </c>
      <c r="L6298" s="10" t="s">
        <v>75</v>
      </c>
      <c r="M6298" s="11" t="s">
        <v>48</v>
      </c>
      <c r="N6298" s="11" t="s">
        <v>76</v>
      </c>
      <c r="O6298" s="11">
        <v>6</v>
      </c>
      <c r="P6298" s="11">
        <v>2009</v>
      </c>
      <c r="Q6298" s="9" t="s">
        <v>41</v>
      </c>
      <c r="R6298" s="9" t="s">
        <v>41</v>
      </c>
      <c r="S6298" s="11" t="s">
        <v>42</v>
      </c>
      <c r="T6298" s="9" t="s">
        <v>41</v>
      </c>
      <c r="U6298" s="9" t="s">
        <v>41</v>
      </c>
      <c r="V6298" s="9" t="s">
        <v>41</v>
      </c>
      <c r="W6298" s="9" t="s">
        <v>41</v>
      </c>
      <c r="X6298" s="9" t="s">
        <v>41</v>
      </c>
      <c r="Y6298" s="9" t="s">
        <v>41</v>
      </c>
      <c r="Z6298" s="11" t="s">
        <v>1462</v>
      </c>
      <c r="AA6298" s="14">
        <v>39.375700000000002</v>
      </c>
      <c r="AB6298" s="14">
        <v>-74.965400000000002</v>
      </c>
      <c r="AC6298" s="15" t="s">
        <v>44</v>
      </c>
      <c r="AD6298" s="15" t="s">
        <v>44</v>
      </c>
      <c r="AE6298" s="11" t="s">
        <v>159</v>
      </c>
    </row>
    <row r="6299" spans="1:31" x14ac:dyDescent="0.35">
      <c r="A6299" s="9">
        <v>9324</v>
      </c>
      <c r="B6299" s="10" t="s">
        <v>1413</v>
      </c>
      <c r="C6299" s="9">
        <v>6000</v>
      </c>
      <c r="D6299" s="10" t="s">
        <v>4096</v>
      </c>
      <c r="E6299" s="10" t="s">
        <v>34</v>
      </c>
      <c r="F6299" s="11" t="s">
        <v>2108</v>
      </c>
      <c r="G6299" s="12" t="s">
        <v>36</v>
      </c>
      <c r="H6299" s="12" t="s">
        <v>37</v>
      </c>
      <c r="I6299" s="13">
        <v>1152</v>
      </c>
      <c r="J6299" s="13">
        <v>1009</v>
      </c>
      <c r="K6299" s="13">
        <v>1084</v>
      </c>
      <c r="L6299" s="10" t="s">
        <v>132</v>
      </c>
      <c r="M6299" s="11" t="s">
        <v>133</v>
      </c>
      <c r="N6299" s="11" t="s">
        <v>49</v>
      </c>
      <c r="O6299" s="11">
        <v>8</v>
      </c>
      <c r="P6299" s="11">
        <v>1975</v>
      </c>
      <c r="Q6299" s="9" t="s">
        <v>41</v>
      </c>
      <c r="R6299" s="9" t="s">
        <v>41</v>
      </c>
      <c r="S6299" s="11" t="s">
        <v>42</v>
      </c>
      <c r="T6299" s="9" t="s">
        <v>41</v>
      </c>
      <c r="U6299" s="9" t="s">
        <v>41</v>
      </c>
      <c r="V6299" s="9" t="s">
        <v>41</v>
      </c>
      <c r="W6299" s="9" t="s">
        <v>41</v>
      </c>
      <c r="X6299" s="9" t="s">
        <v>41</v>
      </c>
      <c r="Y6299" s="9" t="s">
        <v>41</v>
      </c>
      <c r="Z6299" s="11" t="s">
        <v>2219</v>
      </c>
      <c r="AA6299" s="14">
        <v>41.975603999999997</v>
      </c>
      <c r="AB6299" s="14">
        <v>-86.565209999999993</v>
      </c>
      <c r="AC6299" s="15" t="s">
        <v>44</v>
      </c>
      <c r="AD6299" s="15" t="s">
        <v>44</v>
      </c>
      <c r="AE6299" s="11" t="s">
        <v>159</v>
      </c>
    </row>
    <row r="6300" spans="1:31" x14ac:dyDescent="0.35">
      <c r="A6300" s="9">
        <v>9324</v>
      </c>
      <c r="B6300" s="10" t="s">
        <v>1413</v>
      </c>
      <c r="C6300" s="9">
        <v>6000</v>
      </c>
      <c r="D6300" s="10" t="s">
        <v>4096</v>
      </c>
      <c r="E6300" s="10" t="s">
        <v>34</v>
      </c>
      <c r="F6300" s="11" t="s">
        <v>2108</v>
      </c>
      <c r="G6300" s="12" t="s">
        <v>51</v>
      </c>
      <c r="H6300" s="12" t="s">
        <v>37</v>
      </c>
      <c r="I6300" s="13">
        <v>1133.3</v>
      </c>
      <c r="J6300" s="13">
        <v>1168</v>
      </c>
      <c r="K6300" s="13">
        <v>1194</v>
      </c>
      <c r="L6300" s="10" t="s">
        <v>132</v>
      </c>
      <c r="M6300" s="11" t="s">
        <v>133</v>
      </c>
      <c r="N6300" s="11" t="s">
        <v>49</v>
      </c>
      <c r="O6300" s="11">
        <v>7</v>
      </c>
      <c r="P6300" s="11">
        <v>1978</v>
      </c>
      <c r="Q6300" s="9" t="s">
        <v>41</v>
      </c>
      <c r="R6300" s="9" t="s">
        <v>41</v>
      </c>
      <c r="S6300" s="11" t="s">
        <v>42</v>
      </c>
      <c r="T6300" s="9" t="s">
        <v>41</v>
      </c>
      <c r="U6300" s="9" t="s">
        <v>41</v>
      </c>
      <c r="V6300" s="9" t="s">
        <v>41</v>
      </c>
      <c r="W6300" s="9" t="s">
        <v>41</v>
      </c>
      <c r="X6300" s="9" t="s">
        <v>41</v>
      </c>
      <c r="Y6300" s="9" t="s">
        <v>41</v>
      </c>
      <c r="Z6300" s="11" t="s">
        <v>2219</v>
      </c>
      <c r="AA6300" s="14">
        <v>41.975603999999997</v>
      </c>
      <c r="AB6300" s="14">
        <v>-86.565209999999993</v>
      </c>
      <c r="AC6300" s="15" t="s">
        <v>44</v>
      </c>
      <c r="AD6300" s="15" t="s">
        <v>44</v>
      </c>
      <c r="AE6300" s="11" t="s">
        <v>159</v>
      </c>
    </row>
    <row r="6301" spans="1:31" x14ac:dyDescent="0.35">
      <c r="A6301" s="9">
        <v>195</v>
      </c>
      <c r="B6301" s="10" t="s">
        <v>32</v>
      </c>
      <c r="C6301" s="9">
        <v>6001</v>
      </c>
      <c r="D6301" s="10" t="s">
        <v>4097</v>
      </c>
      <c r="E6301" s="10" t="s">
        <v>34</v>
      </c>
      <c r="F6301" s="11" t="s">
        <v>35</v>
      </c>
      <c r="G6301" s="12" t="s">
        <v>36</v>
      </c>
      <c r="H6301" s="12" t="s">
        <v>37</v>
      </c>
      <c r="I6301" s="13">
        <v>888.2</v>
      </c>
      <c r="J6301" s="13">
        <v>874</v>
      </c>
      <c r="K6301" s="13">
        <v>874</v>
      </c>
      <c r="L6301" s="10" t="s">
        <v>132</v>
      </c>
      <c r="M6301" s="11" t="s">
        <v>133</v>
      </c>
      <c r="N6301" s="11" t="s">
        <v>49</v>
      </c>
      <c r="O6301" s="11">
        <v>12</v>
      </c>
      <c r="P6301" s="11">
        <v>1977</v>
      </c>
      <c r="Q6301" s="9" t="s">
        <v>41</v>
      </c>
      <c r="R6301" s="9" t="s">
        <v>41</v>
      </c>
      <c r="S6301" s="11" t="s">
        <v>42</v>
      </c>
      <c r="T6301" s="9" t="s">
        <v>41</v>
      </c>
      <c r="U6301" s="9" t="s">
        <v>41</v>
      </c>
      <c r="V6301" s="9" t="s">
        <v>41</v>
      </c>
      <c r="W6301" s="9" t="s">
        <v>41</v>
      </c>
      <c r="X6301" s="9" t="s">
        <v>41</v>
      </c>
      <c r="Y6301" s="9" t="s">
        <v>41</v>
      </c>
      <c r="Z6301" s="11" t="s">
        <v>4098</v>
      </c>
      <c r="AA6301" s="14">
        <v>31.223099999999999</v>
      </c>
      <c r="AB6301" s="14">
        <v>-85.111599999999996</v>
      </c>
      <c r="AC6301" s="15" t="s">
        <v>44</v>
      </c>
      <c r="AD6301" s="15" t="s">
        <v>44</v>
      </c>
      <c r="AE6301" s="11" t="s">
        <v>45</v>
      </c>
    </row>
    <row r="6302" spans="1:31" x14ac:dyDescent="0.35">
      <c r="A6302" s="9">
        <v>195</v>
      </c>
      <c r="B6302" s="10" t="s">
        <v>32</v>
      </c>
      <c r="C6302" s="9">
        <v>6001</v>
      </c>
      <c r="D6302" s="10" t="s">
        <v>4097</v>
      </c>
      <c r="E6302" s="10" t="s">
        <v>34</v>
      </c>
      <c r="F6302" s="11" t="s">
        <v>35</v>
      </c>
      <c r="G6302" s="12" t="s">
        <v>51</v>
      </c>
      <c r="H6302" s="12" t="s">
        <v>37</v>
      </c>
      <c r="I6302" s="13">
        <v>888.2</v>
      </c>
      <c r="J6302" s="13">
        <v>877</v>
      </c>
      <c r="K6302" s="13">
        <v>877</v>
      </c>
      <c r="L6302" s="10" t="s">
        <v>132</v>
      </c>
      <c r="M6302" s="11" t="s">
        <v>133</v>
      </c>
      <c r="N6302" s="11" t="s">
        <v>49</v>
      </c>
      <c r="O6302" s="11">
        <v>7</v>
      </c>
      <c r="P6302" s="11">
        <v>1981</v>
      </c>
      <c r="Q6302" s="9" t="s">
        <v>41</v>
      </c>
      <c r="R6302" s="9" t="s">
        <v>41</v>
      </c>
      <c r="S6302" s="11" t="s">
        <v>42</v>
      </c>
      <c r="T6302" s="9" t="s">
        <v>41</v>
      </c>
      <c r="U6302" s="9" t="s">
        <v>41</v>
      </c>
      <c r="V6302" s="9" t="s">
        <v>41</v>
      </c>
      <c r="W6302" s="9" t="s">
        <v>41</v>
      </c>
      <c r="X6302" s="9" t="s">
        <v>41</v>
      </c>
      <c r="Y6302" s="9" t="s">
        <v>41</v>
      </c>
      <c r="Z6302" s="11" t="s">
        <v>4098</v>
      </c>
      <c r="AA6302" s="14">
        <v>31.223099999999999</v>
      </c>
      <c r="AB6302" s="14">
        <v>-85.111599999999996</v>
      </c>
      <c r="AC6302" s="15" t="s">
        <v>44</v>
      </c>
      <c r="AD6302" s="15" t="s">
        <v>44</v>
      </c>
      <c r="AE6302" s="11" t="s">
        <v>45</v>
      </c>
    </row>
    <row r="6303" spans="1:31" x14ac:dyDescent="0.35">
      <c r="A6303" s="9">
        <v>195</v>
      </c>
      <c r="B6303" s="10" t="s">
        <v>32</v>
      </c>
      <c r="C6303" s="9">
        <v>6002</v>
      </c>
      <c r="D6303" s="10" t="s">
        <v>4099</v>
      </c>
      <c r="E6303" s="10" t="s">
        <v>34</v>
      </c>
      <c r="F6303" s="11" t="s">
        <v>35</v>
      </c>
      <c r="G6303" s="12" t="s">
        <v>36</v>
      </c>
      <c r="H6303" s="12" t="s">
        <v>37</v>
      </c>
      <c r="I6303" s="13">
        <v>705.5</v>
      </c>
      <c r="J6303" s="13">
        <v>689.1</v>
      </c>
      <c r="K6303" s="13">
        <v>689.1</v>
      </c>
      <c r="L6303" s="10" t="s">
        <v>53</v>
      </c>
      <c r="M6303" s="11" t="s">
        <v>166</v>
      </c>
      <c r="N6303" s="11" t="s">
        <v>49</v>
      </c>
      <c r="O6303" s="11">
        <v>10</v>
      </c>
      <c r="P6303" s="11">
        <v>1978</v>
      </c>
      <c r="Q6303" s="9" t="s">
        <v>41</v>
      </c>
      <c r="R6303" s="9" t="s">
        <v>41</v>
      </c>
      <c r="S6303" s="11" t="s">
        <v>42</v>
      </c>
      <c r="T6303" s="9" t="s">
        <v>41</v>
      </c>
      <c r="U6303" s="9" t="s">
        <v>41</v>
      </c>
      <c r="V6303" s="9" t="s">
        <v>41</v>
      </c>
      <c r="W6303" s="9" t="s">
        <v>41</v>
      </c>
      <c r="X6303" s="9" t="s">
        <v>41</v>
      </c>
      <c r="Y6303" s="9" t="s">
        <v>41</v>
      </c>
      <c r="Z6303" s="11" t="s">
        <v>1411</v>
      </c>
      <c r="AA6303" s="14">
        <v>33.631900000000002</v>
      </c>
      <c r="AB6303" s="14">
        <v>-87.059700000000007</v>
      </c>
      <c r="AC6303" s="15" t="s">
        <v>44</v>
      </c>
      <c r="AD6303" s="15" t="s">
        <v>44</v>
      </c>
      <c r="AE6303" s="11" t="s">
        <v>45</v>
      </c>
    </row>
    <row r="6304" spans="1:31" x14ac:dyDescent="0.35">
      <c r="A6304" s="9">
        <v>195</v>
      </c>
      <c r="B6304" s="10" t="s">
        <v>32</v>
      </c>
      <c r="C6304" s="9">
        <v>6002</v>
      </c>
      <c r="D6304" s="10" t="s">
        <v>4099</v>
      </c>
      <c r="E6304" s="10" t="s">
        <v>34</v>
      </c>
      <c r="F6304" s="11" t="s">
        <v>35</v>
      </c>
      <c r="G6304" s="12" t="s">
        <v>51</v>
      </c>
      <c r="H6304" s="12" t="s">
        <v>37</v>
      </c>
      <c r="I6304" s="13">
        <v>705.5</v>
      </c>
      <c r="J6304" s="13">
        <v>693.7</v>
      </c>
      <c r="K6304" s="13">
        <v>693.7</v>
      </c>
      <c r="L6304" s="10" t="s">
        <v>53</v>
      </c>
      <c r="M6304" s="11" t="s">
        <v>166</v>
      </c>
      <c r="N6304" s="11" t="s">
        <v>49</v>
      </c>
      <c r="O6304" s="11">
        <v>5</v>
      </c>
      <c r="P6304" s="11">
        <v>1985</v>
      </c>
      <c r="Q6304" s="9" t="s">
        <v>41</v>
      </c>
      <c r="R6304" s="9" t="s">
        <v>41</v>
      </c>
      <c r="S6304" s="11" t="s">
        <v>42</v>
      </c>
      <c r="T6304" s="9" t="s">
        <v>41</v>
      </c>
      <c r="U6304" s="9" t="s">
        <v>41</v>
      </c>
      <c r="V6304" s="9" t="s">
        <v>41</v>
      </c>
      <c r="W6304" s="9" t="s">
        <v>41</v>
      </c>
      <c r="X6304" s="9" t="s">
        <v>41</v>
      </c>
      <c r="Y6304" s="9" t="s">
        <v>41</v>
      </c>
      <c r="Z6304" s="11" t="s">
        <v>1411</v>
      </c>
      <c r="AA6304" s="14">
        <v>33.631900000000002</v>
      </c>
      <c r="AB6304" s="14">
        <v>-87.059700000000007</v>
      </c>
      <c r="AC6304" s="15" t="s">
        <v>44</v>
      </c>
      <c r="AD6304" s="15" t="s">
        <v>44</v>
      </c>
      <c r="AE6304" s="11" t="s">
        <v>45</v>
      </c>
    </row>
    <row r="6305" spans="1:31" x14ac:dyDescent="0.35">
      <c r="A6305" s="9">
        <v>195</v>
      </c>
      <c r="B6305" s="10" t="s">
        <v>32</v>
      </c>
      <c r="C6305" s="9">
        <v>6002</v>
      </c>
      <c r="D6305" s="10" t="s">
        <v>4099</v>
      </c>
      <c r="E6305" s="10" t="s">
        <v>34</v>
      </c>
      <c r="F6305" s="11" t="s">
        <v>35</v>
      </c>
      <c r="G6305" s="12" t="s">
        <v>69</v>
      </c>
      <c r="H6305" s="12" t="s">
        <v>37</v>
      </c>
      <c r="I6305" s="13">
        <v>705.5</v>
      </c>
      <c r="J6305" s="13">
        <v>693</v>
      </c>
      <c r="K6305" s="13">
        <v>693</v>
      </c>
      <c r="L6305" s="10" t="s">
        <v>53</v>
      </c>
      <c r="M6305" s="11" t="s">
        <v>166</v>
      </c>
      <c r="N6305" s="11" t="s">
        <v>49</v>
      </c>
      <c r="O6305" s="11">
        <v>5</v>
      </c>
      <c r="P6305" s="11">
        <v>1989</v>
      </c>
      <c r="Q6305" s="9" t="s">
        <v>41</v>
      </c>
      <c r="R6305" s="9" t="s">
        <v>41</v>
      </c>
      <c r="S6305" s="11" t="s">
        <v>42</v>
      </c>
      <c r="T6305" s="9" t="s">
        <v>41</v>
      </c>
      <c r="U6305" s="9" t="s">
        <v>41</v>
      </c>
      <c r="V6305" s="9" t="s">
        <v>41</v>
      </c>
      <c r="W6305" s="9" t="s">
        <v>41</v>
      </c>
      <c r="X6305" s="9" t="s">
        <v>41</v>
      </c>
      <c r="Y6305" s="9" t="s">
        <v>41</v>
      </c>
      <c r="Z6305" s="11" t="s">
        <v>1411</v>
      </c>
      <c r="AA6305" s="14">
        <v>33.631900000000002</v>
      </c>
      <c r="AB6305" s="14">
        <v>-87.059700000000007</v>
      </c>
      <c r="AC6305" s="15" t="s">
        <v>44</v>
      </c>
      <c r="AD6305" s="15" t="s">
        <v>44</v>
      </c>
      <c r="AE6305" s="11" t="s">
        <v>45</v>
      </c>
    </row>
    <row r="6306" spans="1:31" x14ac:dyDescent="0.35">
      <c r="A6306" s="9">
        <v>195</v>
      </c>
      <c r="B6306" s="10" t="s">
        <v>32</v>
      </c>
      <c r="C6306" s="9">
        <v>6002</v>
      </c>
      <c r="D6306" s="10" t="s">
        <v>4099</v>
      </c>
      <c r="E6306" s="10" t="s">
        <v>34</v>
      </c>
      <c r="F6306" s="11" t="s">
        <v>35</v>
      </c>
      <c r="G6306" s="12" t="s">
        <v>52</v>
      </c>
      <c r="H6306" s="12" t="s">
        <v>37</v>
      </c>
      <c r="I6306" s="13">
        <v>705.5</v>
      </c>
      <c r="J6306" s="13">
        <v>704</v>
      </c>
      <c r="K6306" s="13">
        <v>704</v>
      </c>
      <c r="L6306" s="10" t="s">
        <v>53</v>
      </c>
      <c r="M6306" s="11" t="s">
        <v>166</v>
      </c>
      <c r="N6306" s="11" t="s">
        <v>49</v>
      </c>
      <c r="O6306" s="11">
        <v>3</v>
      </c>
      <c r="P6306" s="11">
        <v>1991</v>
      </c>
      <c r="Q6306" s="9" t="s">
        <v>41</v>
      </c>
      <c r="R6306" s="9" t="s">
        <v>41</v>
      </c>
      <c r="S6306" s="11" t="s">
        <v>42</v>
      </c>
      <c r="T6306" s="9" t="s">
        <v>41</v>
      </c>
      <c r="U6306" s="9" t="s">
        <v>41</v>
      </c>
      <c r="V6306" s="9" t="s">
        <v>41</v>
      </c>
      <c r="W6306" s="9" t="s">
        <v>41</v>
      </c>
      <c r="X6306" s="9" t="s">
        <v>41</v>
      </c>
      <c r="Y6306" s="9" t="s">
        <v>41</v>
      </c>
      <c r="Z6306" s="11" t="s">
        <v>1411</v>
      </c>
      <c r="AA6306" s="14">
        <v>33.631900000000002</v>
      </c>
      <c r="AB6306" s="14">
        <v>-87.059700000000007</v>
      </c>
      <c r="AC6306" s="15" t="s">
        <v>44</v>
      </c>
      <c r="AD6306" s="15" t="s">
        <v>44</v>
      </c>
      <c r="AE6306" s="11" t="s">
        <v>45</v>
      </c>
    </row>
    <row r="6307" spans="1:31" x14ac:dyDescent="0.35">
      <c r="A6307" s="9">
        <v>23279</v>
      </c>
      <c r="B6307" s="10" t="s">
        <v>3916</v>
      </c>
      <c r="C6307" s="9">
        <v>6004</v>
      </c>
      <c r="D6307" s="10" t="s">
        <v>4100</v>
      </c>
      <c r="E6307" s="10" t="s">
        <v>123</v>
      </c>
      <c r="F6307" s="11" t="s">
        <v>3912</v>
      </c>
      <c r="G6307" s="12" t="s">
        <v>36</v>
      </c>
      <c r="H6307" s="12" t="s">
        <v>37</v>
      </c>
      <c r="I6307" s="13">
        <v>684</v>
      </c>
      <c r="J6307" s="13">
        <v>644</v>
      </c>
      <c r="K6307" s="13">
        <v>650</v>
      </c>
      <c r="L6307" s="10" t="s">
        <v>53</v>
      </c>
      <c r="M6307" s="11" t="s">
        <v>171</v>
      </c>
      <c r="N6307" s="11" t="s">
        <v>49</v>
      </c>
      <c r="O6307" s="11">
        <v>4</v>
      </c>
      <c r="P6307" s="11">
        <v>1979</v>
      </c>
      <c r="Q6307" s="9" t="s">
        <v>41</v>
      </c>
      <c r="R6307" s="9" t="s">
        <v>41</v>
      </c>
      <c r="S6307" s="11" t="s">
        <v>42</v>
      </c>
      <c r="T6307" s="9" t="s">
        <v>41</v>
      </c>
      <c r="U6307" s="9" t="s">
        <v>41</v>
      </c>
      <c r="V6307" s="9" t="s">
        <v>41</v>
      </c>
      <c r="W6307" s="9" t="s">
        <v>41</v>
      </c>
      <c r="X6307" s="9" t="s">
        <v>41</v>
      </c>
      <c r="Y6307" s="9" t="s">
        <v>41</v>
      </c>
      <c r="Z6307" s="11" t="s">
        <v>4101</v>
      </c>
      <c r="AA6307" s="14">
        <v>39.366667</v>
      </c>
      <c r="AB6307" s="14">
        <v>-81.294439999999994</v>
      </c>
      <c r="AC6307" s="15" t="s">
        <v>44</v>
      </c>
      <c r="AD6307" s="15" t="s">
        <v>44</v>
      </c>
      <c r="AE6307" s="11" t="s">
        <v>159</v>
      </c>
    </row>
    <row r="6308" spans="1:31" x14ac:dyDescent="0.35">
      <c r="A6308" s="9">
        <v>23279</v>
      </c>
      <c r="B6308" s="10" t="s">
        <v>3916</v>
      </c>
      <c r="C6308" s="9">
        <v>6004</v>
      </c>
      <c r="D6308" s="10" t="s">
        <v>4100</v>
      </c>
      <c r="E6308" s="10" t="s">
        <v>123</v>
      </c>
      <c r="F6308" s="11" t="s">
        <v>3912</v>
      </c>
      <c r="G6308" s="12" t="s">
        <v>51</v>
      </c>
      <c r="H6308" s="12" t="s">
        <v>37</v>
      </c>
      <c r="I6308" s="13">
        <v>684</v>
      </c>
      <c r="J6308" s="13">
        <v>644</v>
      </c>
      <c r="K6308" s="13">
        <v>650</v>
      </c>
      <c r="L6308" s="10" t="s">
        <v>53</v>
      </c>
      <c r="M6308" s="11" t="s">
        <v>171</v>
      </c>
      <c r="N6308" s="11" t="s">
        <v>49</v>
      </c>
      <c r="O6308" s="11">
        <v>12</v>
      </c>
      <c r="P6308" s="11">
        <v>1980</v>
      </c>
      <c r="Q6308" s="9" t="s">
        <v>41</v>
      </c>
      <c r="R6308" s="9" t="s">
        <v>41</v>
      </c>
      <c r="S6308" s="11" t="s">
        <v>42</v>
      </c>
      <c r="T6308" s="9" t="s">
        <v>41</v>
      </c>
      <c r="U6308" s="9" t="s">
        <v>41</v>
      </c>
      <c r="V6308" s="9" t="s">
        <v>41</v>
      </c>
      <c r="W6308" s="9" t="s">
        <v>41</v>
      </c>
      <c r="X6308" s="9" t="s">
        <v>41</v>
      </c>
      <c r="Y6308" s="9" t="s">
        <v>41</v>
      </c>
      <c r="Z6308" s="11" t="s">
        <v>4101</v>
      </c>
      <c r="AA6308" s="14">
        <v>39.366667</v>
      </c>
      <c r="AB6308" s="14">
        <v>-81.294439999999994</v>
      </c>
      <c r="AC6308" s="15" t="s">
        <v>44</v>
      </c>
      <c r="AD6308" s="15" t="s">
        <v>44</v>
      </c>
      <c r="AE6308" s="11" t="s">
        <v>159</v>
      </c>
    </row>
    <row r="6309" spans="1:31" x14ac:dyDescent="0.35">
      <c r="A6309" s="9">
        <v>58620</v>
      </c>
      <c r="B6309" s="10" t="s">
        <v>3182</v>
      </c>
      <c r="C6309" s="9">
        <v>6006</v>
      </c>
      <c r="D6309" s="10" t="s">
        <v>4102</v>
      </c>
      <c r="E6309" s="10" t="s">
        <v>123</v>
      </c>
      <c r="F6309" s="11" t="s">
        <v>3167</v>
      </c>
      <c r="G6309" s="12" t="s">
        <v>36</v>
      </c>
      <c r="H6309" s="12" t="s">
        <v>37</v>
      </c>
      <c r="I6309" s="13">
        <v>23.7</v>
      </c>
      <c r="J6309" s="13">
        <v>10</v>
      </c>
      <c r="K6309" s="13">
        <v>13</v>
      </c>
      <c r="L6309" s="10" t="s">
        <v>38</v>
      </c>
      <c r="M6309" s="11" t="s">
        <v>39</v>
      </c>
      <c r="N6309" s="11" t="s">
        <v>40</v>
      </c>
      <c r="O6309" s="11">
        <v>1</v>
      </c>
      <c r="P6309" s="11">
        <v>1983</v>
      </c>
      <c r="Q6309" s="9" t="s">
        <v>41</v>
      </c>
      <c r="R6309" s="9" t="s">
        <v>41</v>
      </c>
      <c r="S6309" s="11" t="s">
        <v>42</v>
      </c>
      <c r="T6309" s="9" t="s">
        <v>41</v>
      </c>
      <c r="U6309" s="9" t="s">
        <v>41</v>
      </c>
      <c r="V6309" s="9" t="s">
        <v>41</v>
      </c>
      <c r="W6309" s="9" t="s">
        <v>41</v>
      </c>
      <c r="X6309" s="9" t="s">
        <v>41</v>
      </c>
      <c r="Y6309" s="9" t="s">
        <v>41</v>
      </c>
      <c r="Z6309" s="11" t="s">
        <v>4103</v>
      </c>
      <c r="AA6309" s="14">
        <v>38.915300000000002</v>
      </c>
      <c r="AB6309" s="14">
        <v>-81.908100000000005</v>
      </c>
      <c r="AC6309" s="15" t="s">
        <v>44</v>
      </c>
      <c r="AD6309" s="15" t="s">
        <v>44</v>
      </c>
      <c r="AE6309" s="11" t="s">
        <v>159</v>
      </c>
    </row>
    <row r="6310" spans="1:31" x14ac:dyDescent="0.35">
      <c r="A6310" s="9">
        <v>58620</v>
      </c>
      <c r="B6310" s="10" t="s">
        <v>3182</v>
      </c>
      <c r="C6310" s="9">
        <v>6006</v>
      </c>
      <c r="D6310" s="10" t="s">
        <v>4102</v>
      </c>
      <c r="E6310" s="10" t="s">
        <v>123</v>
      </c>
      <c r="F6310" s="11" t="s">
        <v>3167</v>
      </c>
      <c r="G6310" s="12" t="s">
        <v>51</v>
      </c>
      <c r="H6310" s="12" t="s">
        <v>37</v>
      </c>
      <c r="I6310" s="13">
        <v>23.7</v>
      </c>
      <c r="J6310" s="13">
        <v>10</v>
      </c>
      <c r="K6310" s="13">
        <v>13</v>
      </c>
      <c r="L6310" s="10" t="s">
        <v>38</v>
      </c>
      <c r="M6310" s="11" t="s">
        <v>39</v>
      </c>
      <c r="N6310" s="11" t="s">
        <v>40</v>
      </c>
      <c r="O6310" s="11">
        <v>9</v>
      </c>
      <c r="P6310" s="11">
        <v>1982</v>
      </c>
      <c r="Q6310" s="9" t="s">
        <v>41</v>
      </c>
      <c r="R6310" s="9" t="s">
        <v>41</v>
      </c>
      <c r="S6310" s="11" t="s">
        <v>42</v>
      </c>
      <c r="T6310" s="9" t="s">
        <v>41</v>
      </c>
      <c r="U6310" s="9" t="s">
        <v>41</v>
      </c>
      <c r="V6310" s="9" t="s">
        <v>41</v>
      </c>
      <c r="W6310" s="9" t="s">
        <v>41</v>
      </c>
      <c r="X6310" s="9" t="s">
        <v>41</v>
      </c>
      <c r="Y6310" s="9" t="s">
        <v>41</v>
      </c>
      <c r="Z6310" s="11" t="s">
        <v>4103</v>
      </c>
      <c r="AA6310" s="14">
        <v>38.915300000000002</v>
      </c>
      <c r="AB6310" s="14">
        <v>-81.908100000000005</v>
      </c>
      <c r="AC6310" s="15" t="s">
        <v>44</v>
      </c>
      <c r="AD6310" s="15" t="s">
        <v>44</v>
      </c>
      <c r="AE6310" s="11" t="s">
        <v>159</v>
      </c>
    </row>
    <row r="6311" spans="1:31" x14ac:dyDescent="0.35">
      <c r="A6311" s="9">
        <v>803</v>
      </c>
      <c r="B6311" s="10" t="s">
        <v>292</v>
      </c>
      <c r="C6311" s="9">
        <v>6008</v>
      </c>
      <c r="D6311" s="10" t="s">
        <v>4104</v>
      </c>
      <c r="E6311" s="10" t="s">
        <v>34</v>
      </c>
      <c r="F6311" s="11" t="s">
        <v>276</v>
      </c>
      <c r="G6311" s="12" t="s">
        <v>36</v>
      </c>
      <c r="H6311" s="12" t="s">
        <v>37</v>
      </c>
      <c r="I6311" s="13">
        <v>1403.2</v>
      </c>
      <c r="J6311" s="13">
        <v>1311</v>
      </c>
      <c r="K6311" s="13">
        <v>1333</v>
      </c>
      <c r="L6311" s="10" t="s">
        <v>132</v>
      </c>
      <c r="M6311" s="11" t="s">
        <v>133</v>
      </c>
      <c r="N6311" s="11" t="s">
        <v>49</v>
      </c>
      <c r="O6311" s="11">
        <v>1</v>
      </c>
      <c r="P6311" s="11">
        <v>1986</v>
      </c>
      <c r="Q6311" s="9" t="s">
        <v>41</v>
      </c>
      <c r="R6311" s="9" t="s">
        <v>41</v>
      </c>
      <c r="S6311" s="11" t="s">
        <v>42</v>
      </c>
      <c r="T6311" s="9" t="s">
        <v>41</v>
      </c>
      <c r="U6311" s="9" t="s">
        <v>41</v>
      </c>
      <c r="V6311" s="9" t="s">
        <v>41</v>
      </c>
      <c r="W6311" s="9" t="s">
        <v>41</v>
      </c>
      <c r="X6311" s="9" t="s">
        <v>41</v>
      </c>
      <c r="Y6311" s="9" t="s">
        <v>41</v>
      </c>
      <c r="Z6311" s="11" t="s">
        <v>278</v>
      </c>
      <c r="AA6311" s="14">
        <v>33.388100000000001</v>
      </c>
      <c r="AB6311" s="14">
        <v>-112.8617</v>
      </c>
      <c r="AC6311" s="15" t="s">
        <v>44</v>
      </c>
      <c r="AD6311" s="15" t="s">
        <v>44</v>
      </c>
      <c r="AE6311" s="11" t="s">
        <v>279</v>
      </c>
    </row>
    <row r="6312" spans="1:31" x14ac:dyDescent="0.35">
      <c r="A6312" s="9">
        <v>803</v>
      </c>
      <c r="B6312" s="10" t="s">
        <v>292</v>
      </c>
      <c r="C6312" s="9">
        <v>6008</v>
      </c>
      <c r="D6312" s="10" t="s">
        <v>4104</v>
      </c>
      <c r="E6312" s="10" t="s">
        <v>34</v>
      </c>
      <c r="F6312" s="11" t="s">
        <v>276</v>
      </c>
      <c r="G6312" s="12" t="s">
        <v>51</v>
      </c>
      <c r="H6312" s="12" t="s">
        <v>37</v>
      </c>
      <c r="I6312" s="13">
        <v>1403.2</v>
      </c>
      <c r="J6312" s="13">
        <v>1314</v>
      </c>
      <c r="K6312" s="13">
        <v>1336</v>
      </c>
      <c r="L6312" s="10" t="s">
        <v>132</v>
      </c>
      <c r="M6312" s="11" t="s">
        <v>133</v>
      </c>
      <c r="N6312" s="11" t="s">
        <v>49</v>
      </c>
      <c r="O6312" s="11">
        <v>9</v>
      </c>
      <c r="P6312" s="11">
        <v>1986</v>
      </c>
      <c r="Q6312" s="9" t="s">
        <v>41</v>
      </c>
      <c r="R6312" s="9" t="s">
        <v>41</v>
      </c>
      <c r="S6312" s="11" t="s">
        <v>42</v>
      </c>
      <c r="T6312" s="9" t="s">
        <v>41</v>
      </c>
      <c r="U6312" s="9" t="s">
        <v>41</v>
      </c>
      <c r="V6312" s="9" t="s">
        <v>41</v>
      </c>
      <c r="W6312" s="9" t="s">
        <v>41</v>
      </c>
      <c r="X6312" s="9" t="s">
        <v>41</v>
      </c>
      <c r="Y6312" s="9" t="s">
        <v>41</v>
      </c>
      <c r="Z6312" s="11" t="s">
        <v>278</v>
      </c>
      <c r="AA6312" s="14">
        <v>33.388100000000001</v>
      </c>
      <c r="AB6312" s="14">
        <v>-112.8617</v>
      </c>
      <c r="AC6312" s="15" t="s">
        <v>44</v>
      </c>
      <c r="AD6312" s="15" t="s">
        <v>44</v>
      </c>
      <c r="AE6312" s="11" t="s">
        <v>279</v>
      </c>
    </row>
    <row r="6313" spans="1:31" x14ac:dyDescent="0.35">
      <c r="A6313" s="9">
        <v>803</v>
      </c>
      <c r="B6313" s="10" t="s">
        <v>292</v>
      </c>
      <c r="C6313" s="9">
        <v>6008</v>
      </c>
      <c r="D6313" s="10" t="s">
        <v>4104</v>
      </c>
      <c r="E6313" s="10" t="s">
        <v>34</v>
      </c>
      <c r="F6313" s="11" t="s">
        <v>276</v>
      </c>
      <c r="G6313" s="12" t="s">
        <v>69</v>
      </c>
      <c r="H6313" s="12" t="s">
        <v>37</v>
      </c>
      <c r="I6313" s="13">
        <v>1403.2</v>
      </c>
      <c r="J6313" s="13">
        <v>1312</v>
      </c>
      <c r="K6313" s="13">
        <v>1334</v>
      </c>
      <c r="L6313" s="10" t="s">
        <v>132</v>
      </c>
      <c r="M6313" s="11" t="s">
        <v>133</v>
      </c>
      <c r="N6313" s="11" t="s">
        <v>49</v>
      </c>
      <c r="O6313" s="11">
        <v>1</v>
      </c>
      <c r="P6313" s="11">
        <v>1988</v>
      </c>
      <c r="Q6313" s="9" t="s">
        <v>41</v>
      </c>
      <c r="R6313" s="9" t="s">
        <v>41</v>
      </c>
      <c r="S6313" s="11" t="s">
        <v>42</v>
      </c>
      <c r="T6313" s="9" t="s">
        <v>41</v>
      </c>
      <c r="U6313" s="9" t="s">
        <v>41</v>
      </c>
      <c r="V6313" s="9" t="s">
        <v>41</v>
      </c>
      <c r="W6313" s="9" t="s">
        <v>41</v>
      </c>
      <c r="X6313" s="9" t="s">
        <v>41</v>
      </c>
      <c r="Y6313" s="9" t="s">
        <v>41</v>
      </c>
      <c r="Z6313" s="11" t="s">
        <v>278</v>
      </c>
      <c r="AA6313" s="14">
        <v>33.388100000000001</v>
      </c>
      <c r="AB6313" s="14">
        <v>-112.8617</v>
      </c>
      <c r="AC6313" s="15" t="s">
        <v>44</v>
      </c>
      <c r="AD6313" s="15" t="s">
        <v>44</v>
      </c>
      <c r="AE6313" s="11" t="s">
        <v>279</v>
      </c>
    </row>
    <row r="6314" spans="1:31" x14ac:dyDescent="0.35">
      <c r="A6314" s="9">
        <v>814</v>
      </c>
      <c r="B6314" s="10" t="s">
        <v>414</v>
      </c>
      <c r="C6314" s="9">
        <v>6009</v>
      </c>
      <c r="D6314" s="10" t="s">
        <v>4105</v>
      </c>
      <c r="E6314" s="10" t="s">
        <v>34</v>
      </c>
      <c r="F6314" s="11" t="s">
        <v>416</v>
      </c>
      <c r="G6314" s="12" t="s">
        <v>36</v>
      </c>
      <c r="H6314" s="12" t="s">
        <v>37</v>
      </c>
      <c r="I6314" s="13">
        <v>900</v>
      </c>
      <c r="J6314" s="13">
        <v>817.7</v>
      </c>
      <c r="K6314" s="13">
        <v>817.7</v>
      </c>
      <c r="L6314" s="10" t="s">
        <v>53</v>
      </c>
      <c r="M6314" s="11" t="s">
        <v>166</v>
      </c>
      <c r="N6314" s="11" t="s">
        <v>49</v>
      </c>
      <c r="O6314" s="11">
        <v>8</v>
      </c>
      <c r="P6314" s="11">
        <v>1980</v>
      </c>
      <c r="Q6314" s="9" t="s">
        <v>41</v>
      </c>
      <c r="R6314" s="9" t="s">
        <v>41</v>
      </c>
      <c r="S6314" s="11" t="s">
        <v>42</v>
      </c>
      <c r="T6314" s="9" t="s">
        <v>41</v>
      </c>
      <c r="U6314" s="9" t="s">
        <v>41</v>
      </c>
      <c r="V6314" s="9" t="s">
        <v>41</v>
      </c>
      <c r="W6314" s="9" t="s">
        <v>41</v>
      </c>
      <c r="X6314" s="9" t="s">
        <v>41</v>
      </c>
      <c r="Y6314" s="9" t="s">
        <v>41</v>
      </c>
      <c r="Z6314" s="11" t="s">
        <v>1411</v>
      </c>
      <c r="AA6314" s="14">
        <v>34.422800000000002</v>
      </c>
      <c r="AB6314" s="14">
        <v>-92.140600000000006</v>
      </c>
      <c r="AC6314" s="15" t="s">
        <v>44</v>
      </c>
      <c r="AD6314" s="15" t="s">
        <v>44</v>
      </c>
      <c r="AE6314" s="11" t="s">
        <v>120</v>
      </c>
    </row>
    <row r="6315" spans="1:31" x14ac:dyDescent="0.35">
      <c r="A6315" s="9">
        <v>814</v>
      </c>
      <c r="B6315" s="10" t="s">
        <v>414</v>
      </c>
      <c r="C6315" s="9">
        <v>6009</v>
      </c>
      <c r="D6315" s="10" t="s">
        <v>4105</v>
      </c>
      <c r="E6315" s="10" t="s">
        <v>34</v>
      </c>
      <c r="F6315" s="11" t="s">
        <v>416</v>
      </c>
      <c r="G6315" s="12" t="s">
        <v>51</v>
      </c>
      <c r="H6315" s="12" t="s">
        <v>37</v>
      </c>
      <c r="I6315" s="13">
        <v>900</v>
      </c>
      <c r="J6315" s="13">
        <v>819</v>
      </c>
      <c r="K6315" s="13">
        <v>813.9</v>
      </c>
      <c r="L6315" s="10" t="s">
        <v>53</v>
      </c>
      <c r="M6315" s="11" t="s">
        <v>166</v>
      </c>
      <c r="N6315" s="11" t="s">
        <v>49</v>
      </c>
      <c r="O6315" s="11">
        <v>8</v>
      </c>
      <c r="P6315" s="11">
        <v>1981</v>
      </c>
      <c r="Q6315" s="9" t="s">
        <v>41</v>
      </c>
      <c r="R6315" s="9" t="s">
        <v>41</v>
      </c>
      <c r="S6315" s="11" t="s">
        <v>42</v>
      </c>
      <c r="T6315" s="9" t="s">
        <v>41</v>
      </c>
      <c r="U6315" s="9" t="s">
        <v>41</v>
      </c>
      <c r="V6315" s="9" t="s">
        <v>41</v>
      </c>
      <c r="W6315" s="9" t="s">
        <v>41</v>
      </c>
      <c r="X6315" s="9" t="s">
        <v>41</v>
      </c>
      <c r="Y6315" s="9" t="s">
        <v>41</v>
      </c>
      <c r="Z6315" s="11" t="s">
        <v>1411</v>
      </c>
      <c r="AA6315" s="14">
        <v>34.422800000000002</v>
      </c>
      <c r="AB6315" s="14">
        <v>-92.140600000000006</v>
      </c>
      <c r="AC6315" s="15" t="s">
        <v>44</v>
      </c>
      <c r="AD6315" s="15" t="s">
        <v>44</v>
      </c>
      <c r="AE6315" s="11" t="s">
        <v>120</v>
      </c>
    </row>
    <row r="6316" spans="1:31" x14ac:dyDescent="0.35">
      <c r="A6316" s="9">
        <v>55951</v>
      </c>
      <c r="B6316" s="10" t="s">
        <v>456</v>
      </c>
      <c r="C6316" s="9">
        <v>6011</v>
      </c>
      <c r="D6316" s="10" t="s">
        <v>4106</v>
      </c>
      <c r="E6316" s="10" t="s">
        <v>123</v>
      </c>
      <c r="F6316" s="11" t="s">
        <v>950</v>
      </c>
      <c r="G6316" s="12" t="s">
        <v>36</v>
      </c>
      <c r="H6316" s="12" t="s">
        <v>37</v>
      </c>
      <c r="I6316" s="13">
        <v>918</v>
      </c>
      <c r="J6316" s="13">
        <v>866</v>
      </c>
      <c r="K6316" s="13">
        <v>890</v>
      </c>
      <c r="L6316" s="10" t="s">
        <v>132</v>
      </c>
      <c r="M6316" s="11" t="s">
        <v>133</v>
      </c>
      <c r="N6316" s="11" t="s">
        <v>49</v>
      </c>
      <c r="O6316" s="11">
        <v>5</v>
      </c>
      <c r="P6316" s="11">
        <v>1975</v>
      </c>
      <c r="Q6316" s="9" t="s">
        <v>41</v>
      </c>
      <c r="R6316" s="9" t="s">
        <v>41</v>
      </c>
      <c r="S6316" s="11" t="s">
        <v>42</v>
      </c>
      <c r="T6316" s="9" t="s">
        <v>41</v>
      </c>
      <c r="U6316" s="9" t="s">
        <v>41</v>
      </c>
      <c r="V6316" s="9" t="s">
        <v>41</v>
      </c>
      <c r="W6316" s="9" t="s">
        <v>41</v>
      </c>
      <c r="X6316" s="9" t="s">
        <v>41</v>
      </c>
      <c r="Y6316" s="9" t="s">
        <v>41</v>
      </c>
      <c r="Z6316" s="11" t="s">
        <v>4107</v>
      </c>
      <c r="AA6316" s="14">
        <v>38.434399999999997</v>
      </c>
      <c r="AB6316" s="14">
        <v>-76.441699999999997</v>
      </c>
      <c r="AC6316" s="15" t="s">
        <v>44</v>
      </c>
      <c r="AD6316" s="15" t="s">
        <v>44</v>
      </c>
      <c r="AE6316" s="11" t="s">
        <v>159</v>
      </c>
    </row>
    <row r="6317" spans="1:31" x14ac:dyDescent="0.35">
      <c r="A6317" s="9">
        <v>55951</v>
      </c>
      <c r="B6317" s="10" t="s">
        <v>456</v>
      </c>
      <c r="C6317" s="9">
        <v>6011</v>
      </c>
      <c r="D6317" s="10" t="s">
        <v>4106</v>
      </c>
      <c r="E6317" s="10" t="s">
        <v>123</v>
      </c>
      <c r="F6317" s="11" t="s">
        <v>950</v>
      </c>
      <c r="G6317" s="12" t="s">
        <v>51</v>
      </c>
      <c r="H6317" s="12" t="s">
        <v>37</v>
      </c>
      <c r="I6317" s="13">
        <v>932.4</v>
      </c>
      <c r="J6317" s="13">
        <v>841.8</v>
      </c>
      <c r="K6317" s="13">
        <v>878</v>
      </c>
      <c r="L6317" s="10" t="s">
        <v>132</v>
      </c>
      <c r="M6317" s="11" t="s">
        <v>133</v>
      </c>
      <c r="N6317" s="11" t="s">
        <v>49</v>
      </c>
      <c r="O6317" s="11">
        <v>4</v>
      </c>
      <c r="P6317" s="11">
        <v>1977</v>
      </c>
      <c r="Q6317" s="9" t="s">
        <v>41</v>
      </c>
      <c r="R6317" s="9" t="s">
        <v>41</v>
      </c>
      <c r="S6317" s="11" t="s">
        <v>42</v>
      </c>
      <c r="T6317" s="9" t="s">
        <v>41</v>
      </c>
      <c r="U6317" s="9" t="s">
        <v>41</v>
      </c>
      <c r="V6317" s="9" t="s">
        <v>41</v>
      </c>
      <c r="W6317" s="9" t="s">
        <v>41</v>
      </c>
      <c r="X6317" s="9" t="s">
        <v>41</v>
      </c>
      <c r="Y6317" s="9" t="s">
        <v>41</v>
      </c>
      <c r="Z6317" s="11" t="s">
        <v>4107</v>
      </c>
      <c r="AA6317" s="14">
        <v>38.434399999999997</v>
      </c>
      <c r="AB6317" s="14">
        <v>-76.441699999999997</v>
      </c>
      <c r="AC6317" s="15" t="s">
        <v>44</v>
      </c>
      <c r="AD6317" s="15" t="s">
        <v>44</v>
      </c>
      <c r="AE6317" s="11" t="s">
        <v>159</v>
      </c>
    </row>
    <row r="6318" spans="1:31" x14ac:dyDescent="0.35">
      <c r="A6318" s="9">
        <v>61122</v>
      </c>
      <c r="B6318" s="10" t="s">
        <v>2063</v>
      </c>
      <c r="C6318" s="9">
        <v>6012</v>
      </c>
      <c r="D6318" s="10" t="s">
        <v>1720</v>
      </c>
      <c r="E6318" s="10" t="s">
        <v>123</v>
      </c>
      <c r="F6318" s="11" t="s">
        <v>880</v>
      </c>
      <c r="G6318" s="12" t="s">
        <v>2065</v>
      </c>
      <c r="H6318" s="12" t="s">
        <v>37</v>
      </c>
      <c r="I6318" s="13">
        <v>7.2</v>
      </c>
      <c r="J6318" s="13">
        <v>6.1</v>
      </c>
      <c r="K6318" s="13">
        <v>6.2</v>
      </c>
      <c r="L6318" s="10" t="s">
        <v>38</v>
      </c>
      <c r="M6318" s="11" t="s">
        <v>39</v>
      </c>
      <c r="N6318" s="11" t="s">
        <v>40</v>
      </c>
      <c r="O6318" s="11">
        <v>12</v>
      </c>
      <c r="P6318" s="11">
        <v>1926</v>
      </c>
      <c r="Q6318" s="9" t="s">
        <v>41</v>
      </c>
      <c r="R6318" s="9" t="s">
        <v>41</v>
      </c>
      <c r="S6318" s="11" t="s">
        <v>42</v>
      </c>
      <c r="T6318" s="9" t="s">
        <v>41</v>
      </c>
      <c r="U6318" s="9" t="s">
        <v>41</v>
      </c>
      <c r="V6318" s="9" t="s">
        <v>41</v>
      </c>
      <c r="W6318" s="9" t="s">
        <v>41</v>
      </c>
      <c r="X6318" s="9" t="s">
        <v>41</v>
      </c>
      <c r="Y6318" s="9" t="s">
        <v>41</v>
      </c>
      <c r="Z6318" s="11" t="s">
        <v>451</v>
      </c>
      <c r="AA6318" s="14">
        <v>42.729700000000001</v>
      </c>
      <c r="AB6318" s="14">
        <v>-72.930300000000003</v>
      </c>
      <c r="AC6318" s="15" t="s">
        <v>44</v>
      </c>
      <c r="AD6318" s="15" t="s">
        <v>44</v>
      </c>
      <c r="AE6318" s="11" t="s">
        <v>859</v>
      </c>
    </row>
    <row r="6319" spans="1:31" x14ac:dyDescent="0.35">
      <c r="A6319" s="9">
        <v>2507</v>
      </c>
      <c r="B6319" s="10" t="s">
        <v>4108</v>
      </c>
      <c r="C6319" s="9">
        <v>6013</v>
      </c>
      <c r="D6319" s="10" t="s">
        <v>4109</v>
      </c>
      <c r="E6319" s="10" t="s">
        <v>34</v>
      </c>
      <c r="F6319" s="11" t="s">
        <v>62</v>
      </c>
      <c r="G6319" s="12" t="s">
        <v>4110</v>
      </c>
      <c r="H6319" s="12" t="s">
        <v>37</v>
      </c>
      <c r="I6319" s="13">
        <v>50</v>
      </c>
      <c r="J6319" s="13">
        <v>44</v>
      </c>
      <c r="K6319" s="13">
        <v>44</v>
      </c>
      <c r="L6319" s="10" t="s">
        <v>47</v>
      </c>
      <c r="M6319" s="11" t="s">
        <v>48</v>
      </c>
      <c r="N6319" s="11" t="s">
        <v>49</v>
      </c>
      <c r="O6319" s="11">
        <v>10</v>
      </c>
      <c r="P6319" s="11">
        <v>1959</v>
      </c>
      <c r="Q6319" s="9" t="s">
        <v>41</v>
      </c>
      <c r="R6319" s="9" t="s">
        <v>41</v>
      </c>
      <c r="S6319" s="11" t="s">
        <v>179</v>
      </c>
      <c r="T6319" s="9" t="s">
        <v>41</v>
      </c>
      <c r="U6319" s="9" t="s">
        <v>41</v>
      </c>
      <c r="V6319" s="9" t="s">
        <v>41</v>
      </c>
      <c r="W6319" s="9" t="s">
        <v>41</v>
      </c>
      <c r="X6319" s="9" t="s">
        <v>41</v>
      </c>
      <c r="Y6319" s="9" t="s">
        <v>41</v>
      </c>
      <c r="Z6319" s="11" t="s">
        <v>210</v>
      </c>
      <c r="AA6319" s="14">
        <v>34.176400000000001</v>
      </c>
      <c r="AB6319" s="14">
        <v>-118.3147</v>
      </c>
      <c r="AC6319" s="15" t="s">
        <v>44</v>
      </c>
      <c r="AD6319" s="15" t="s">
        <v>44</v>
      </c>
      <c r="AE6319" s="11" t="s">
        <v>585</v>
      </c>
    </row>
    <row r="6320" spans="1:31" x14ac:dyDescent="0.35">
      <c r="A6320" s="9">
        <v>2507</v>
      </c>
      <c r="B6320" s="10" t="s">
        <v>4108</v>
      </c>
      <c r="C6320" s="9">
        <v>6013</v>
      </c>
      <c r="D6320" s="10" t="s">
        <v>4109</v>
      </c>
      <c r="E6320" s="10" t="s">
        <v>34</v>
      </c>
      <c r="F6320" s="11" t="s">
        <v>62</v>
      </c>
      <c r="G6320" s="12" t="s">
        <v>4111</v>
      </c>
      <c r="H6320" s="12" t="s">
        <v>37</v>
      </c>
      <c r="I6320" s="13">
        <v>59.7</v>
      </c>
      <c r="J6320" s="13">
        <v>55</v>
      </c>
      <c r="K6320" s="13">
        <v>55</v>
      </c>
      <c r="L6320" s="10" t="s">
        <v>47</v>
      </c>
      <c r="M6320" s="11" t="s">
        <v>48</v>
      </c>
      <c r="N6320" s="11" t="s">
        <v>49</v>
      </c>
      <c r="O6320" s="11">
        <v>9</v>
      </c>
      <c r="P6320" s="11">
        <v>1964</v>
      </c>
      <c r="Q6320" s="9" t="s">
        <v>41</v>
      </c>
      <c r="R6320" s="9" t="s">
        <v>41</v>
      </c>
      <c r="S6320" s="11" t="s">
        <v>179</v>
      </c>
      <c r="T6320" s="9" t="s">
        <v>41</v>
      </c>
      <c r="U6320" s="9" t="s">
        <v>41</v>
      </c>
      <c r="V6320" s="9" t="s">
        <v>41</v>
      </c>
      <c r="W6320" s="9" t="s">
        <v>41</v>
      </c>
      <c r="X6320" s="9" t="s">
        <v>41</v>
      </c>
      <c r="Y6320" s="9" t="s">
        <v>41</v>
      </c>
      <c r="Z6320" s="11" t="s">
        <v>210</v>
      </c>
      <c r="AA6320" s="14">
        <v>34.176400000000001</v>
      </c>
      <c r="AB6320" s="14">
        <v>-118.3147</v>
      </c>
      <c r="AC6320" s="15" t="s">
        <v>44</v>
      </c>
      <c r="AD6320" s="15" t="s">
        <v>44</v>
      </c>
      <c r="AE6320" s="11" t="s">
        <v>585</v>
      </c>
    </row>
    <row r="6321" spans="1:31" x14ac:dyDescent="0.35">
      <c r="A6321" s="9">
        <v>3046</v>
      </c>
      <c r="B6321" s="10" t="s">
        <v>3087</v>
      </c>
      <c r="C6321" s="9">
        <v>6014</v>
      </c>
      <c r="D6321" s="10" t="s">
        <v>4112</v>
      </c>
      <c r="E6321" s="10" t="s">
        <v>34</v>
      </c>
      <c r="F6321" s="11" t="s">
        <v>1461</v>
      </c>
      <c r="G6321" s="12" t="s">
        <v>36</v>
      </c>
      <c r="H6321" s="12" t="s">
        <v>37</v>
      </c>
      <c r="I6321" s="13">
        <v>1001.6</v>
      </c>
      <c r="J6321" s="13">
        <v>938</v>
      </c>
      <c r="K6321" s="13">
        <v>975</v>
      </c>
      <c r="L6321" s="10" t="s">
        <v>132</v>
      </c>
      <c r="M6321" s="11" t="s">
        <v>133</v>
      </c>
      <c r="N6321" s="11" t="s">
        <v>49</v>
      </c>
      <c r="O6321" s="11">
        <v>3</v>
      </c>
      <c r="P6321" s="11">
        <v>1977</v>
      </c>
      <c r="Q6321" s="9" t="s">
        <v>41</v>
      </c>
      <c r="R6321" s="9" t="s">
        <v>41</v>
      </c>
      <c r="S6321" s="11" t="s">
        <v>42</v>
      </c>
      <c r="T6321" s="9" t="s">
        <v>41</v>
      </c>
      <c r="U6321" s="9" t="s">
        <v>41</v>
      </c>
      <c r="V6321" s="9" t="s">
        <v>41</v>
      </c>
      <c r="W6321" s="9" t="s">
        <v>41</v>
      </c>
      <c r="X6321" s="9" t="s">
        <v>41</v>
      </c>
      <c r="Y6321" s="9" t="s">
        <v>41</v>
      </c>
      <c r="Z6321" s="11" t="s">
        <v>4113</v>
      </c>
      <c r="AA6321" s="14">
        <v>33.959699999999998</v>
      </c>
      <c r="AB6321" s="14">
        <v>-78.011399999999995</v>
      </c>
      <c r="AC6321" s="15" t="s">
        <v>44</v>
      </c>
      <c r="AD6321" s="15" t="s">
        <v>44</v>
      </c>
      <c r="AE6321" s="11" t="s">
        <v>1463</v>
      </c>
    </row>
    <row r="6322" spans="1:31" x14ac:dyDescent="0.35">
      <c r="A6322" s="9">
        <v>3046</v>
      </c>
      <c r="B6322" s="10" t="s">
        <v>3087</v>
      </c>
      <c r="C6322" s="9">
        <v>6014</v>
      </c>
      <c r="D6322" s="10" t="s">
        <v>4112</v>
      </c>
      <c r="E6322" s="10" t="s">
        <v>34</v>
      </c>
      <c r="F6322" s="11" t="s">
        <v>1461</v>
      </c>
      <c r="G6322" s="12" t="s">
        <v>51</v>
      </c>
      <c r="H6322" s="12" t="s">
        <v>37</v>
      </c>
      <c r="I6322" s="13">
        <v>1001.6</v>
      </c>
      <c r="J6322" s="13">
        <v>932</v>
      </c>
      <c r="K6322" s="13">
        <v>953</v>
      </c>
      <c r="L6322" s="10" t="s">
        <v>132</v>
      </c>
      <c r="M6322" s="11" t="s">
        <v>133</v>
      </c>
      <c r="N6322" s="11" t="s">
        <v>49</v>
      </c>
      <c r="O6322" s="11">
        <v>11</v>
      </c>
      <c r="P6322" s="11">
        <v>1975</v>
      </c>
      <c r="Q6322" s="9" t="s">
        <v>41</v>
      </c>
      <c r="R6322" s="9" t="s">
        <v>41</v>
      </c>
      <c r="S6322" s="11" t="s">
        <v>42</v>
      </c>
      <c r="T6322" s="9" t="s">
        <v>41</v>
      </c>
      <c r="U6322" s="9" t="s">
        <v>41</v>
      </c>
      <c r="V6322" s="9" t="s">
        <v>41</v>
      </c>
      <c r="W6322" s="9" t="s">
        <v>41</v>
      </c>
      <c r="X6322" s="9" t="s">
        <v>41</v>
      </c>
      <c r="Y6322" s="9" t="s">
        <v>41</v>
      </c>
      <c r="Z6322" s="11" t="s">
        <v>4113</v>
      </c>
      <c r="AA6322" s="14">
        <v>33.959699999999998</v>
      </c>
      <c r="AB6322" s="14">
        <v>-78.011399999999995</v>
      </c>
      <c r="AC6322" s="15" t="s">
        <v>44</v>
      </c>
      <c r="AD6322" s="15" t="s">
        <v>44</v>
      </c>
      <c r="AE6322" s="11" t="s">
        <v>1463</v>
      </c>
    </row>
    <row r="6323" spans="1:31" x14ac:dyDescent="0.35">
      <c r="A6323" s="9">
        <v>3046</v>
      </c>
      <c r="B6323" s="10" t="s">
        <v>3087</v>
      </c>
      <c r="C6323" s="9">
        <v>6015</v>
      </c>
      <c r="D6323" s="10" t="s">
        <v>3604</v>
      </c>
      <c r="E6323" s="10" t="s">
        <v>34</v>
      </c>
      <c r="F6323" s="11" t="s">
        <v>1461</v>
      </c>
      <c r="G6323" s="12" t="s">
        <v>36</v>
      </c>
      <c r="H6323" s="12" t="s">
        <v>37</v>
      </c>
      <c r="I6323" s="13">
        <v>950.9</v>
      </c>
      <c r="J6323" s="13">
        <v>964</v>
      </c>
      <c r="K6323" s="13">
        <v>1009</v>
      </c>
      <c r="L6323" s="10" t="s">
        <v>132</v>
      </c>
      <c r="M6323" s="11" t="s">
        <v>133</v>
      </c>
      <c r="N6323" s="11" t="s">
        <v>49</v>
      </c>
      <c r="O6323" s="11">
        <v>5</v>
      </c>
      <c r="P6323" s="11">
        <v>1987</v>
      </c>
      <c r="Q6323" s="9" t="s">
        <v>41</v>
      </c>
      <c r="R6323" s="9" t="s">
        <v>41</v>
      </c>
      <c r="S6323" s="11" t="s">
        <v>42</v>
      </c>
      <c r="T6323" s="9" t="s">
        <v>41</v>
      </c>
      <c r="U6323" s="9" t="s">
        <v>41</v>
      </c>
      <c r="V6323" s="9" t="s">
        <v>41</v>
      </c>
      <c r="W6323" s="9" t="s">
        <v>41</v>
      </c>
      <c r="X6323" s="9" t="s">
        <v>41</v>
      </c>
      <c r="Y6323" s="9" t="s">
        <v>41</v>
      </c>
      <c r="Z6323" s="11" t="s">
        <v>4114</v>
      </c>
      <c r="AA6323" s="14">
        <v>35.633400000000002</v>
      </c>
      <c r="AB6323" s="14">
        <v>-78.955600000000004</v>
      </c>
      <c r="AC6323" s="15" t="s">
        <v>44</v>
      </c>
      <c r="AD6323" s="15" t="s">
        <v>44</v>
      </c>
      <c r="AE6323" s="11" t="s">
        <v>1463</v>
      </c>
    </row>
    <row r="6324" spans="1:31" x14ac:dyDescent="0.35">
      <c r="A6324" s="9">
        <v>520</v>
      </c>
      <c r="B6324" s="10" t="s">
        <v>4115</v>
      </c>
      <c r="C6324" s="9">
        <v>6017</v>
      </c>
      <c r="D6324" s="10" t="s">
        <v>4116</v>
      </c>
      <c r="E6324" s="10" t="s">
        <v>123</v>
      </c>
      <c r="F6324" s="11" t="s">
        <v>458</v>
      </c>
      <c r="G6324" s="12" t="s">
        <v>36</v>
      </c>
      <c r="H6324" s="12" t="s">
        <v>37</v>
      </c>
      <c r="I6324" s="13">
        <v>617.4</v>
      </c>
      <c r="J6324" s="13">
        <v>595</v>
      </c>
      <c r="K6324" s="13">
        <v>615</v>
      </c>
      <c r="L6324" s="10" t="s">
        <v>53</v>
      </c>
      <c r="M6324" s="11" t="s">
        <v>171</v>
      </c>
      <c r="N6324" s="11" t="s">
        <v>49</v>
      </c>
      <c r="O6324" s="11">
        <v>11</v>
      </c>
      <c r="P6324" s="11">
        <v>1977</v>
      </c>
      <c r="Q6324" s="9" t="s">
        <v>41</v>
      </c>
      <c r="R6324" s="9" t="s">
        <v>41</v>
      </c>
      <c r="S6324" s="11" t="s">
        <v>42</v>
      </c>
      <c r="T6324" s="9" t="s">
        <v>41</v>
      </c>
      <c r="U6324" s="9" t="s">
        <v>41</v>
      </c>
      <c r="V6324" s="9" t="s">
        <v>41</v>
      </c>
      <c r="W6324" s="9" t="s">
        <v>41</v>
      </c>
      <c r="X6324" s="9" t="s">
        <v>41</v>
      </c>
      <c r="Y6324" s="9" t="s">
        <v>41</v>
      </c>
      <c r="Z6324" s="11" t="s">
        <v>1131</v>
      </c>
      <c r="AA6324" s="14">
        <v>38.936100000000003</v>
      </c>
      <c r="AB6324" s="14">
        <v>-88.278099999999995</v>
      </c>
      <c r="AC6324" s="15" t="s">
        <v>44</v>
      </c>
      <c r="AD6324" s="15" t="s">
        <v>44</v>
      </c>
      <c r="AE6324" s="11" t="s">
        <v>120</v>
      </c>
    </row>
    <row r="6325" spans="1:31" x14ac:dyDescent="0.35">
      <c r="A6325" s="9">
        <v>55729</v>
      </c>
      <c r="B6325" s="10" t="s">
        <v>4117</v>
      </c>
      <c r="C6325" s="9">
        <v>6018</v>
      </c>
      <c r="D6325" s="10" t="s">
        <v>4118</v>
      </c>
      <c r="E6325" s="10" t="s">
        <v>34</v>
      </c>
      <c r="F6325" s="11" t="s">
        <v>157</v>
      </c>
      <c r="G6325" s="12" t="s">
        <v>51</v>
      </c>
      <c r="H6325" s="12" t="s">
        <v>37</v>
      </c>
      <c r="I6325" s="13">
        <v>772</v>
      </c>
      <c r="J6325" s="13">
        <v>600</v>
      </c>
      <c r="K6325" s="13">
        <v>600</v>
      </c>
      <c r="L6325" s="10" t="s">
        <v>53</v>
      </c>
      <c r="M6325" s="11" t="s">
        <v>54</v>
      </c>
      <c r="N6325" s="11" t="s">
        <v>49</v>
      </c>
      <c r="O6325" s="11">
        <v>3</v>
      </c>
      <c r="P6325" s="11">
        <v>1981</v>
      </c>
      <c r="Q6325" s="9" t="s">
        <v>41</v>
      </c>
      <c r="R6325" s="9" t="s">
        <v>41</v>
      </c>
      <c r="S6325" s="11" t="s">
        <v>42</v>
      </c>
      <c r="T6325" s="9" t="s">
        <v>41</v>
      </c>
      <c r="U6325" s="9" t="s">
        <v>41</v>
      </c>
      <c r="V6325" s="9" t="s">
        <v>41</v>
      </c>
      <c r="W6325" s="9" t="s">
        <v>41</v>
      </c>
      <c r="X6325" s="9" t="s">
        <v>41</v>
      </c>
      <c r="Y6325" s="9" t="s">
        <v>41</v>
      </c>
      <c r="Z6325" s="11" t="s">
        <v>1599</v>
      </c>
      <c r="AA6325" s="14">
        <v>38.903599999999997</v>
      </c>
      <c r="AB6325" s="14">
        <v>-84.851399999999998</v>
      </c>
      <c r="AC6325" s="15" t="s">
        <v>44</v>
      </c>
      <c r="AD6325" s="15" t="s">
        <v>44</v>
      </c>
      <c r="AE6325" s="11" t="s">
        <v>159</v>
      </c>
    </row>
    <row r="6326" spans="1:31" x14ac:dyDescent="0.35">
      <c r="A6326" s="9">
        <v>59920</v>
      </c>
      <c r="B6326" s="10" t="s">
        <v>4119</v>
      </c>
      <c r="C6326" s="9">
        <v>6019</v>
      </c>
      <c r="D6326" s="10" t="s">
        <v>4120</v>
      </c>
      <c r="E6326" s="10" t="s">
        <v>123</v>
      </c>
      <c r="F6326" s="11" t="s">
        <v>3167</v>
      </c>
      <c r="G6326" s="12" t="s">
        <v>317</v>
      </c>
      <c r="H6326" s="12" t="s">
        <v>37</v>
      </c>
      <c r="I6326" s="13">
        <v>1425.6</v>
      </c>
      <c r="J6326" s="13">
        <v>1305</v>
      </c>
      <c r="K6326" s="13">
        <v>1333</v>
      </c>
      <c r="L6326" s="10" t="s">
        <v>53</v>
      </c>
      <c r="M6326" s="11" t="s">
        <v>54</v>
      </c>
      <c r="N6326" s="11" t="s">
        <v>49</v>
      </c>
      <c r="O6326" s="11">
        <v>3</v>
      </c>
      <c r="P6326" s="11">
        <v>1991</v>
      </c>
      <c r="Q6326" s="9" t="s">
        <v>41</v>
      </c>
      <c r="R6326" s="9" t="s">
        <v>41</v>
      </c>
      <c r="S6326" s="11" t="s">
        <v>42</v>
      </c>
      <c r="T6326" s="9" t="s">
        <v>41</v>
      </c>
      <c r="U6326" s="9" t="s">
        <v>41</v>
      </c>
      <c r="V6326" s="9" t="s">
        <v>41</v>
      </c>
      <c r="W6326" s="9" t="s">
        <v>41</v>
      </c>
      <c r="X6326" s="9" t="s">
        <v>41</v>
      </c>
      <c r="Y6326" s="9" t="s">
        <v>41</v>
      </c>
      <c r="Z6326" s="11" t="s">
        <v>3171</v>
      </c>
      <c r="AA6326" s="14">
        <v>38.8675</v>
      </c>
      <c r="AB6326" s="14">
        <v>-84.228899999999996</v>
      </c>
      <c r="AC6326" s="15" t="s">
        <v>44</v>
      </c>
      <c r="AD6326" s="15" t="s">
        <v>44</v>
      </c>
      <c r="AE6326" s="11" t="s">
        <v>159</v>
      </c>
    </row>
    <row r="6327" spans="1:31" x14ac:dyDescent="0.35">
      <c r="A6327" s="9">
        <v>50161</v>
      </c>
      <c r="B6327" s="10" t="s">
        <v>4121</v>
      </c>
      <c r="C6327" s="9">
        <v>6020</v>
      </c>
      <c r="D6327" s="10" t="s">
        <v>4122</v>
      </c>
      <c r="E6327" s="10" t="s">
        <v>123</v>
      </c>
      <c r="F6327" s="11" t="s">
        <v>3167</v>
      </c>
      <c r="G6327" s="12" t="s">
        <v>36</v>
      </c>
      <c r="H6327" s="12" t="s">
        <v>37</v>
      </c>
      <c r="I6327" s="13">
        <v>1311.6</v>
      </c>
      <c r="J6327" s="13">
        <v>1240</v>
      </c>
      <c r="K6327" s="13">
        <v>1268</v>
      </c>
      <c r="L6327" s="10" t="s">
        <v>132</v>
      </c>
      <c r="M6327" s="11" t="s">
        <v>133</v>
      </c>
      <c r="N6327" s="11" t="s">
        <v>49</v>
      </c>
      <c r="O6327" s="11">
        <v>11</v>
      </c>
      <c r="P6327" s="11">
        <v>1987</v>
      </c>
      <c r="Q6327" s="9" t="s">
        <v>41</v>
      </c>
      <c r="R6327" s="9" t="s">
        <v>41</v>
      </c>
      <c r="S6327" s="11" t="s">
        <v>42</v>
      </c>
      <c r="T6327" s="9" t="s">
        <v>41</v>
      </c>
      <c r="U6327" s="9" t="s">
        <v>41</v>
      </c>
      <c r="V6327" s="9" t="s">
        <v>41</v>
      </c>
      <c r="W6327" s="9" t="s">
        <v>41</v>
      </c>
      <c r="X6327" s="9" t="s">
        <v>41</v>
      </c>
      <c r="Y6327" s="9" t="s">
        <v>41</v>
      </c>
      <c r="Z6327" s="11" t="s">
        <v>826</v>
      </c>
      <c r="AA6327" s="14">
        <v>41.800600000000003</v>
      </c>
      <c r="AB6327" s="14">
        <v>-81.143900000000002</v>
      </c>
      <c r="AC6327" s="15" t="s">
        <v>44</v>
      </c>
      <c r="AD6327" s="15" t="s">
        <v>44</v>
      </c>
      <c r="AE6327" s="11" t="s">
        <v>159</v>
      </c>
    </row>
    <row r="6328" spans="1:31" x14ac:dyDescent="0.35">
      <c r="A6328" s="9">
        <v>30151</v>
      </c>
      <c r="B6328" s="10" t="s">
        <v>226</v>
      </c>
      <c r="C6328" s="9">
        <v>6021</v>
      </c>
      <c r="D6328" s="10" t="s">
        <v>4123</v>
      </c>
      <c r="E6328" s="10" t="s">
        <v>34</v>
      </c>
      <c r="F6328" s="11" t="s">
        <v>763</v>
      </c>
      <c r="G6328" s="12" t="s">
        <v>36</v>
      </c>
      <c r="H6328" s="12" t="s">
        <v>37</v>
      </c>
      <c r="I6328" s="13">
        <v>446.4</v>
      </c>
      <c r="J6328" s="13">
        <v>427</v>
      </c>
      <c r="K6328" s="13">
        <v>427</v>
      </c>
      <c r="L6328" s="10" t="s">
        <v>53</v>
      </c>
      <c r="M6328" s="11" t="s">
        <v>166</v>
      </c>
      <c r="N6328" s="11" t="s">
        <v>49</v>
      </c>
      <c r="O6328" s="11">
        <v>7</v>
      </c>
      <c r="P6328" s="11">
        <v>1980</v>
      </c>
      <c r="Q6328" s="11">
        <v>12</v>
      </c>
      <c r="R6328" s="11">
        <v>2025</v>
      </c>
      <c r="S6328" s="11" t="s">
        <v>42</v>
      </c>
      <c r="T6328" s="9" t="s">
        <v>41</v>
      </c>
      <c r="U6328" s="9" t="s">
        <v>41</v>
      </c>
      <c r="V6328" s="9" t="s">
        <v>41</v>
      </c>
      <c r="W6328" s="9" t="s">
        <v>41</v>
      </c>
      <c r="X6328" s="9" t="s">
        <v>41</v>
      </c>
      <c r="Y6328" s="9" t="s">
        <v>41</v>
      </c>
      <c r="Z6328" s="11" t="s">
        <v>4124</v>
      </c>
      <c r="AA6328" s="14">
        <v>40.462699999999998</v>
      </c>
      <c r="AB6328" s="14">
        <v>-107.5912</v>
      </c>
      <c r="AC6328" s="15" t="s">
        <v>44</v>
      </c>
      <c r="AD6328" s="15" t="s">
        <v>44</v>
      </c>
      <c r="AE6328" s="11" t="s">
        <v>230</v>
      </c>
    </row>
    <row r="6329" spans="1:31" x14ac:dyDescent="0.35">
      <c r="A6329" s="9">
        <v>30151</v>
      </c>
      <c r="B6329" s="10" t="s">
        <v>226</v>
      </c>
      <c r="C6329" s="9">
        <v>6021</v>
      </c>
      <c r="D6329" s="10" t="s">
        <v>4123</v>
      </c>
      <c r="E6329" s="10" t="s">
        <v>34</v>
      </c>
      <c r="F6329" s="11" t="s">
        <v>763</v>
      </c>
      <c r="G6329" s="12" t="s">
        <v>51</v>
      </c>
      <c r="H6329" s="12" t="s">
        <v>37</v>
      </c>
      <c r="I6329" s="13">
        <v>446.4</v>
      </c>
      <c r="J6329" s="13">
        <v>410</v>
      </c>
      <c r="K6329" s="13">
        <v>410</v>
      </c>
      <c r="L6329" s="10" t="s">
        <v>53</v>
      </c>
      <c r="M6329" s="11" t="s">
        <v>166</v>
      </c>
      <c r="N6329" s="11" t="s">
        <v>49</v>
      </c>
      <c r="O6329" s="11">
        <v>11</v>
      </c>
      <c r="P6329" s="11">
        <v>1979</v>
      </c>
      <c r="Q6329" s="9" t="s">
        <v>41</v>
      </c>
      <c r="R6329" s="11">
        <v>2030</v>
      </c>
      <c r="S6329" s="11" t="s">
        <v>42</v>
      </c>
      <c r="T6329" s="9" t="s">
        <v>41</v>
      </c>
      <c r="U6329" s="9" t="s">
        <v>41</v>
      </c>
      <c r="V6329" s="9" t="s">
        <v>41</v>
      </c>
      <c r="W6329" s="9" t="s">
        <v>41</v>
      </c>
      <c r="X6329" s="9" t="s">
        <v>41</v>
      </c>
      <c r="Y6329" s="9" t="s">
        <v>41</v>
      </c>
      <c r="Z6329" s="11" t="s">
        <v>4124</v>
      </c>
      <c r="AA6329" s="14">
        <v>40.462699999999998</v>
      </c>
      <c r="AB6329" s="14">
        <v>-107.5912</v>
      </c>
      <c r="AC6329" s="15" t="s">
        <v>44</v>
      </c>
      <c r="AD6329" s="15" t="s">
        <v>44</v>
      </c>
      <c r="AE6329" s="11" t="s">
        <v>230</v>
      </c>
    </row>
    <row r="6330" spans="1:31" x14ac:dyDescent="0.35">
      <c r="A6330" s="9">
        <v>30151</v>
      </c>
      <c r="B6330" s="10" t="s">
        <v>226</v>
      </c>
      <c r="C6330" s="9">
        <v>6021</v>
      </c>
      <c r="D6330" s="10" t="s">
        <v>4123</v>
      </c>
      <c r="E6330" s="10" t="s">
        <v>34</v>
      </c>
      <c r="F6330" s="11" t="s">
        <v>763</v>
      </c>
      <c r="G6330" s="12" t="s">
        <v>69</v>
      </c>
      <c r="H6330" s="12" t="s">
        <v>37</v>
      </c>
      <c r="I6330" s="13">
        <v>534.79999999999995</v>
      </c>
      <c r="J6330" s="13">
        <v>448</v>
      </c>
      <c r="K6330" s="13">
        <v>448</v>
      </c>
      <c r="L6330" s="10" t="s">
        <v>53</v>
      </c>
      <c r="M6330" s="11" t="s">
        <v>166</v>
      </c>
      <c r="N6330" s="11" t="s">
        <v>49</v>
      </c>
      <c r="O6330" s="11">
        <v>10</v>
      </c>
      <c r="P6330" s="11">
        <v>1984</v>
      </c>
      <c r="Q6330" s="9" t="s">
        <v>41</v>
      </c>
      <c r="R6330" s="11">
        <v>2030</v>
      </c>
      <c r="S6330" s="11" t="s">
        <v>42</v>
      </c>
      <c r="T6330" s="9" t="s">
        <v>41</v>
      </c>
      <c r="U6330" s="9" t="s">
        <v>41</v>
      </c>
      <c r="V6330" s="9" t="s">
        <v>41</v>
      </c>
      <c r="W6330" s="9" t="s">
        <v>41</v>
      </c>
      <c r="X6330" s="9" t="s">
        <v>41</v>
      </c>
      <c r="Y6330" s="9" t="s">
        <v>41</v>
      </c>
      <c r="Z6330" s="11" t="s">
        <v>4124</v>
      </c>
      <c r="AA6330" s="14">
        <v>40.462699999999998</v>
      </c>
      <c r="AB6330" s="14">
        <v>-107.5912</v>
      </c>
      <c r="AC6330" s="15" t="s">
        <v>44</v>
      </c>
      <c r="AD6330" s="15" t="s">
        <v>44</v>
      </c>
      <c r="AE6330" s="11" t="s">
        <v>230</v>
      </c>
    </row>
    <row r="6331" spans="1:31" x14ac:dyDescent="0.35">
      <c r="A6331" s="9">
        <v>55951</v>
      </c>
      <c r="B6331" s="10" t="s">
        <v>456</v>
      </c>
      <c r="C6331" s="9">
        <v>6022</v>
      </c>
      <c r="D6331" s="10" t="s">
        <v>4125</v>
      </c>
      <c r="E6331" s="10" t="s">
        <v>123</v>
      </c>
      <c r="F6331" s="11" t="s">
        <v>458</v>
      </c>
      <c r="G6331" s="12" t="s">
        <v>36</v>
      </c>
      <c r="H6331" s="12" t="s">
        <v>37</v>
      </c>
      <c r="I6331" s="13">
        <v>1224.9000000000001</v>
      </c>
      <c r="J6331" s="13">
        <v>1183</v>
      </c>
      <c r="K6331" s="13">
        <v>1208</v>
      </c>
      <c r="L6331" s="10" t="s">
        <v>132</v>
      </c>
      <c r="M6331" s="11" t="s">
        <v>133</v>
      </c>
      <c r="N6331" s="11" t="s">
        <v>49</v>
      </c>
      <c r="O6331" s="11">
        <v>7</v>
      </c>
      <c r="P6331" s="11">
        <v>1988</v>
      </c>
      <c r="Q6331" s="9" t="s">
        <v>41</v>
      </c>
      <c r="R6331" s="9" t="s">
        <v>41</v>
      </c>
      <c r="S6331" s="11" t="s">
        <v>42</v>
      </c>
      <c r="T6331" s="9" t="s">
        <v>41</v>
      </c>
      <c r="U6331" s="9" t="s">
        <v>41</v>
      </c>
      <c r="V6331" s="9" t="s">
        <v>41</v>
      </c>
      <c r="W6331" s="9" t="s">
        <v>41</v>
      </c>
      <c r="X6331" s="9" t="s">
        <v>41</v>
      </c>
      <c r="Y6331" s="9" t="s">
        <v>41</v>
      </c>
      <c r="Z6331" s="11" t="s">
        <v>655</v>
      </c>
      <c r="AA6331" s="14">
        <v>41.243499999999997</v>
      </c>
      <c r="AB6331" s="14">
        <v>-88.2286</v>
      </c>
      <c r="AC6331" s="15" t="s">
        <v>44</v>
      </c>
      <c r="AD6331" s="15" t="s">
        <v>44</v>
      </c>
      <c r="AE6331" s="11" t="s">
        <v>159</v>
      </c>
    </row>
    <row r="6332" spans="1:31" x14ac:dyDescent="0.35">
      <c r="A6332" s="9">
        <v>55951</v>
      </c>
      <c r="B6332" s="10" t="s">
        <v>456</v>
      </c>
      <c r="C6332" s="9">
        <v>6022</v>
      </c>
      <c r="D6332" s="10" t="s">
        <v>4125</v>
      </c>
      <c r="E6332" s="10" t="s">
        <v>123</v>
      </c>
      <c r="F6332" s="11" t="s">
        <v>458</v>
      </c>
      <c r="G6332" s="12" t="s">
        <v>51</v>
      </c>
      <c r="H6332" s="12" t="s">
        <v>37</v>
      </c>
      <c r="I6332" s="13">
        <v>1224.9000000000001</v>
      </c>
      <c r="J6332" s="13">
        <v>1154</v>
      </c>
      <c r="K6332" s="13">
        <v>1176</v>
      </c>
      <c r="L6332" s="10" t="s">
        <v>132</v>
      </c>
      <c r="M6332" s="11" t="s">
        <v>133</v>
      </c>
      <c r="N6332" s="11" t="s">
        <v>49</v>
      </c>
      <c r="O6332" s="11">
        <v>10</v>
      </c>
      <c r="P6332" s="11">
        <v>1988</v>
      </c>
      <c r="Q6332" s="9" t="s">
        <v>41</v>
      </c>
      <c r="R6332" s="9" t="s">
        <v>41</v>
      </c>
      <c r="S6332" s="11" t="s">
        <v>42</v>
      </c>
      <c r="T6332" s="9" t="s">
        <v>41</v>
      </c>
      <c r="U6332" s="9" t="s">
        <v>41</v>
      </c>
      <c r="V6332" s="9" t="s">
        <v>41</v>
      </c>
      <c r="W6332" s="9" t="s">
        <v>41</v>
      </c>
      <c r="X6332" s="9" t="s">
        <v>41</v>
      </c>
      <c r="Y6332" s="9" t="s">
        <v>41</v>
      </c>
      <c r="Z6332" s="11" t="s">
        <v>655</v>
      </c>
      <c r="AA6332" s="14">
        <v>41.243499999999997</v>
      </c>
      <c r="AB6332" s="14">
        <v>-88.2286</v>
      </c>
      <c r="AC6332" s="15" t="s">
        <v>44</v>
      </c>
      <c r="AD6332" s="15" t="s">
        <v>44</v>
      </c>
      <c r="AE6332" s="11" t="s">
        <v>159</v>
      </c>
    </row>
    <row r="6333" spans="1:31" x14ac:dyDescent="0.35">
      <c r="A6333" s="9">
        <v>55951</v>
      </c>
      <c r="B6333" s="10" t="s">
        <v>456</v>
      </c>
      <c r="C6333" s="9">
        <v>6023</v>
      </c>
      <c r="D6333" s="10" t="s">
        <v>4126</v>
      </c>
      <c r="E6333" s="10" t="s">
        <v>123</v>
      </c>
      <c r="F6333" s="11" t="s">
        <v>458</v>
      </c>
      <c r="G6333" s="12" t="s">
        <v>36</v>
      </c>
      <c r="H6333" s="12" t="s">
        <v>37</v>
      </c>
      <c r="I6333" s="13">
        <v>1224.9000000000001</v>
      </c>
      <c r="J6333" s="13">
        <v>1164</v>
      </c>
      <c r="K6333" s="13">
        <v>1188</v>
      </c>
      <c r="L6333" s="10" t="s">
        <v>132</v>
      </c>
      <c r="M6333" s="11" t="s">
        <v>133</v>
      </c>
      <c r="N6333" s="11" t="s">
        <v>49</v>
      </c>
      <c r="O6333" s="11">
        <v>9</v>
      </c>
      <c r="P6333" s="11">
        <v>1985</v>
      </c>
      <c r="Q6333" s="9" t="s">
        <v>41</v>
      </c>
      <c r="R6333" s="9" t="s">
        <v>41</v>
      </c>
      <c r="S6333" s="11" t="s">
        <v>42</v>
      </c>
      <c r="T6333" s="9" t="s">
        <v>41</v>
      </c>
      <c r="U6333" s="9" t="s">
        <v>41</v>
      </c>
      <c r="V6333" s="9" t="s">
        <v>41</v>
      </c>
      <c r="W6333" s="9" t="s">
        <v>41</v>
      </c>
      <c r="X6333" s="9" t="s">
        <v>41</v>
      </c>
      <c r="Y6333" s="9" t="s">
        <v>41</v>
      </c>
      <c r="Z6333" s="11" t="s">
        <v>1388</v>
      </c>
      <c r="AA6333" s="14">
        <v>42.074199999999998</v>
      </c>
      <c r="AB6333" s="14">
        <v>-89.281899999999993</v>
      </c>
      <c r="AC6333" s="15" t="s">
        <v>44</v>
      </c>
      <c r="AD6333" s="15" t="s">
        <v>44</v>
      </c>
      <c r="AE6333" s="11" t="s">
        <v>159</v>
      </c>
    </row>
    <row r="6334" spans="1:31" x14ac:dyDescent="0.35">
      <c r="A6334" s="9">
        <v>55951</v>
      </c>
      <c r="B6334" s="10" t="s">
        <v>456</v>
      </c>
      <c r="C6334" s="9">
        <v>6023</v>
      </c>
      <c r="D6334" s="10" t="s">
        <v>4126</v>
      </c>
      <c r="E6334" s="10" t="s">
        <v>123</v>
      </c>
      <c r="F6334" s="11" t="s">
        <v>458</v>
      </c>
      <c r="G6334" s="12" t="s">
        <v>51</v>
      </c>
      <c r="H6334" s="12" t="s">
        <v>37</v>
      </c>
      <c r="I6334" s="13">
        <v>1224.9000000000001</v>
      </c>
      <c r="J6334" s="13">
        <v>1136</v>
      </c>
      <c r="K6334" s="13">
        <v>1158</v>
      </c>
      <c r="L6334" s="10" t="s">
        <v>132</v>
      </c>
      <c r="M6334" s="11" t="s">
        <v>133</v>
      </c>
      <c r="N6334" s="11" t="s">
        <v>49</v>
      </c>
      <c r="O6334" s="11">
        <v>8</v>
      </c>
      <c r="P6334" s="11">
        <v>1987</v>
      </c>
      <c r="Q6334" s="9" t="s">
        <v>41</v>
      </c>
      <c r="R6334" s="9" t="s">
        <v>41</v>
      </c>
      <c r="S6334" s="11" t="s">
        <v>42</v>
      </c>
      <c r="T6334" s="9" t="s">
        <v>41</v>
      </c>
      <c r="U6334" s="9" t="s">
        <v>41</v>
      </c>
      <c r="V6334" s="9" t="s">
        <v>41</v>
      </c>
      <c r="W6334" s="9" t="s">
        <v>41</v>
      </c>
      <c r="X6334" s="9" t="s">
        <v>41</v>
      </c>
      <c r="Y6334" s="9" t="s">
        <v>41</v>
      </c>
      <c r="Z6334" s="11" t="s">
        <v>1388</v>
      </c>
      <c r="AA6334" s="14">
        <v>42.074199999999998</v>
      </c>
      <c r="AB6334" s="14">
        <v>-89.281899999999993</v>
      </c>
      <c r="AC6334" s="15" t="s">
        <v>44</v>
      </c>
      <c r="AD6334" s="15" t="s">
        <v>44</v>
      </c>
      <c r="AE6334" s="11" t="s">
        <v>159</v>
      </c>
    </row>
    <row r="6335" spans="1:31" x14ac:dyDescent="0.35">
      <c r="A6335" s="9">
        <v>55951</v>
      </c>
      <c r="B6335" s="10" t="s">
        <v>456</v>
      </c>
      <c r="C6335" s="9">
        <v>6026</v>
      </c>
      <c r="D6335" s="10" t="s">
        <v>4127</v>
      </c>
      <c r="E6335" s="10" t="s">
        <v>123</v>
      </c>
      <c r="F6335" s="11" t="s">
        <v>458</v>
      </c>
      <c r="G6335" s="12" t="s">
        <v>36</v>
      </c>
      <c r="H6335" s="12" t="s">
        <v>37</v>
      </c>
      <c r="I6335" s="13">
        <v>1170</v>
      </c>
      <c r="J6335" s="13">
        <v>1130.5</v>
      </c>
      <c r="K6335" s="13">
        <v>1152</v>
      </c>
      <c r="L6335" s="10" t="s">
        <v>132</v>
      </c>
      <c r="M6335" s="11" t="s">
        <v>133</v>
      </c>
      <c r="N6335" s="11" t="s">
        <v>49</v>
      </c>
      <c r="O6335" s="11">
        <v>1</v>
      </c>
      <c r="P6335" s="11">
        <v>1984</v>
      </c>
      <c r="Q6335" s="9" t="s">
        <v>41</v>
      </c>
      <c r="R6335" s="9" t="s">
        <v>41</v>
      </c>
      <c r="S6335" s="11" t="s">
        <v>42</v>
      </c>
      <c r="T6335" s="9" t="s">
        <v>41</v>
      </c>
      <c r="U6335" s="9" t="s">
        <v>41</v>
      </c>
      <c r="V6335" s="9" t="s">
        <v>41</v>
      </c>
      <c r="W6335" s="9" t="s">
        <v>41</v>
      </c>
      <c r="X6335" s="9" t="s">
        <v>41</v>
      </c>
      <c r="Y6335" s="9" t="s">
        <v>41</v>
      </c>
      <c r="Z6335" s="11" t="s">
        <v>1375</v>
      </c>
      <c r="AA6335" s="14">
        <v>41.245497999999998</v>
      </c>
      <c r="AB6335" s="14">
        <v>-88.669070000000005</v>
      </c>
      <c r="AC6335" s="15" t="s">
        <v>44</v>
      </c>
      <c r="AD6335" s="15" t="s">
        <v>44</v>
      </c>
      <c r="AE6335" s="11" t="s">
        <v>159</v>
      </c>
    </row>
    <row r="6336" spans="1:31" x14ac:dyDescent="0.35">
      <c r="A6336" s="9">
        <v>55951</v>
      </c>
      <c r="B6336" s="10" t="s">
        <v>456</v>
      </c>
      <c r="C6336" s="9">
        <v>6026</v>
      </c>
      <c r="D6336" s="10" t="s">
        <v>4127</v>
      </c>
      <c r="E6336" s="10" t="s">
        <v>123</v>
      </c>
      <c r="F6336" s="11" t="s">
        <v>458</v>
      </c>
      <c r="G6336" s="12" t="s">
        <v>51</v>
      </c>
      <c r="H6336" s="12" t="s">
        <v>37</v>
      </c>
      <c r="I6336" s="13">
        <v>1170</v>
      </c>
      <c r="J6336" s="13">
        <v>1133.9000000000001</v>
      </c>
      <c r="K6336" s="13">
        <v>1161</v>
      </c>
      <c r="L6336" s="10" t="s">
        <v>132</v>
      </c>
      <c r="M6336" s="11" t="s">
        <v>133</v>
      </c>
      <c r="N6336" s="11" t="s">
        <v>49</v>
      </c>
      <c r="O6336" s="11">
        <v>10</v>
      </c>
      <c r="P6336" s="11">
        <v>1984</v>
      </c>
      <c r="Q6336" s="9" t="s">
        <v>41</v>
      </c>
      <c r="R6336" s="9" t="s">
        <v>41</v>
      </c>
      <c r="S6336" s="11" t="s">
        <v>42</v>
      </c>
      <c r="T6336" s="9" t="s">
        <v>41</v>
      </c>
      <c r="U6336" s="9" t="s">
        <v>41</v>
      </c>
      <c r="V6336" s="9" t="s">
        <v>41</v>
      </c>
      <c r="W6336" s="9" t="s">
        <v>41</v>
      </c>
      <c r="X6336" s="9" t="s">
        <v>41</v>
      </c>
      <c r="Y6336" s="9" t="s">
        <v>41</v>
      </c>
      <c r="Z6336" s="11" t="s">
        <v>1375</v>
      </c>
      <c r="AA6336" s="14">
        <v>41.245497999999998</v>
      </c>
      <c r="AB6336" s="14">
        <v>-88.669070000000005</v>
      </c>
      <c r="AC6336" s="15" t="s">
        <v>44</v>
      </c>
      <c r="AD6336" s="15" t="s">
        <v>44</v>
      </c>
      <c r="AE6336" s="11" t="s">
        <v>159</v>
      </c>
    </row>
    <row r="6337" spans="1:31" x14ac:dyDescent="0.35">
      <c r="A6337" s="9">
        <v>7570</v>
      </c>
      <c r="B6337" s="10" t="s">
        <v>2471</v>
      </c>
      <c r="C6337" s="9">
        <v>6030</v>
      </c>
      <c r="D6337" s="10" t="s">
        <v>4128</v>
      </c>
      <c r="E6337" s="10" t="s">
        <v>34</v>
      </c>
      <c r="F6337" s="11" t="s">
        <v>3153</v>
      </c>
      <c r="G6337" s="12" t="s">
        <v>36</v>
      </c>
      <c r="H6337" s="12" t="s">
        <v>37</v>
      </c>
      <c r="I6337" s="13">
        <v>604.79999999999995</v>
      </c>
      <c r="J6337" s="13">
        <v>565.70000000000005</v>
      </c>
      <c r="K6337" s="13">
        <v>565.70000000000005</v>
      </c>
      <c r="L6337" s="10" t="s">
        <v>53</v>
      </c>
      <c r="M6337" s="11" t="s">
        <v>171</v>
      </c>
      <c r="N6337" s="11" t="s">
        <v>49</v>
      </c>
      <c r="O6337" s="11">
        <v>6</v>
      </c>
      <c r="P6337" s="11">
        <v>1979</v>
      </c>
      <c r="Q6337" s="9" t="s">
        <v>41</v>
      </c>
      <c r="R6337" s="9" t="s">
        <v>41</v>
      </c>
      <c r="S6337" s="11" t="s">
        <v>42</v>
      </c>
      <c r="T6337" s="9" t="s">
        <v>41</v>
      </c>
      <c r="U6337" s="9" t="s">
        <v>41</v>
      </c>
      <c r="V6337" s="9" t="s">
        <v>41</v>
      </c>
      <c r="W6337" s="9" t="s">
        <v>41</v>
      </c>
      <c r="X6337" s="9" t="s">
        <v>41</v>
      </c>
      <c r="Y6337" s="9" t="s">
        <v>41</v>
      </c>
      <c r="Z6337" s="11" t="s">
        <v>4129</v>
      </c>
      <c r="AA6337" s="14">
        <v>47.377743000000002</v>
      </c>
      <c r="AB6337" s="14">
        <v>-101.1571</v>
      </c>
      <c r="AC6337" s="15" t="s">
        <v>44</v>
      </c>
      <c r="AD6337" s="15" t="s">
        <v>44</v>
      </c>
      <c r="AE6337" s="11" t="s">
        <v>120</v>
      </c>
    </row>
    <row r="6338" spans="1:31" x14ac:dyDescent="0.35">
      <c r="A6338" s="9">
        <v>7570</v>
      </c>
      <c r="B6338" s="10" t="s">
        <v>2471</v>
      </c>
      <c r="C6338" s="9">
        <v>6030</v>
      </c>
      <c r="D6338" s="10" t="s">
        <v>4128</v>
      </c>
      <c r="E6338" s="10" t="s">
        <v>34</v>
      </c>
      <c r="F6338" s="11" t="s">
        <v>3153</v>
      </c>
      <c r="G6338" s="12" t="s">
        <v>51</v>
      </c>
      <c r="H6338" s="12" t="s">
        <v>37</v>
      </c>
      <c r="I6338" s="13">
        <v>604.79999999999995</v>
      </c>
      <c r="J6338" s="13">
        <v>580.5</v>
      </c>
      <c r="K6338" s="13">
        <v>580.5</v>
      </c>
      <c r="L6338" s="10" t="s">
        <v>53</v>
      </c>
      <c r="M6338" s="11" t="s">
        <v>171</v>
      </c>
      <c r="N6338" s="11" t="s">
        <v>49</v>
      </c>
      <c r="O6338" s="11">
        <v>9</v>
      </c>
      <c r="P6338" s="11">
        <v>1980</v>
      </c>
      <c r="Q6338" s="9" t="s">
        <v>41</v>
      </c>
      <c r="R6338" s="9" t="s">
        <v>41</v>
      </c>
      <c r="S6338" s="11" t="s">
        <v>42</v>
      </c>
      <c r="T6338" s="9" t="s">
        <v>41</v>
      </c>
      <c r="U6338" s="9" t="s">
        <v>41</v>
      </c>
      <c r="V6338" s="9" t="s">
        <v>41</v>
      </c>
      <c r="W6338" s="9" t="s">
        <v>41</v>
      </c>
      <c r="X6338" s="9" t="s">
        <v>41</v>
      </c>
      <c r="Y6338" s="9" t="s">
        <v>41</v>
      </c>
      <c r="Z6338" s="11" t="s">
        <v>4129</v>
      </c>
      <c r="AA6338" s="14">
        <v>47.377743000000002</v>
      </c>
      <c r="AB6338" s="14">
        <v>-101.1571</v>
      </c>
      <c r="AC6338" s="15" t="s">
        <v>44</v>
      </c>
      <c r="AD6338" s="15" t="s">
        <v>44</v>
      </c>
      <c r="AE6338" s="11" t="s">
        <v>120</v>
      </c>
    </row>
    <row r="6339" spans="1:31" x14ac:dyDescent="0.35">
      <c r="A6339" s="9">
        <v>7570</v>
      </c>
      <c r="B6339" s="10" t="s">
        <v>2471</v>
      </c>
      <c r="C6339" s="9">
        <v>6030</v>
      </c>
      <c r="D6339" s="10" t="s">
        <v>4128</v>
      </c>
      <c r="E6339" s="10" t="s">
        <v>34</v>
      </c>
      <c r="F6339" s="11" t="s">
        <v>3153</v>
      </c>
      <c r="G6339" s="12" t="s">
        <v>52</v>
      </c>
      <c r="H6339" s="12" t="s">
        <v>37</v>
      </c>
      <c r="I6339" s="13">
        <v>3</v>
      </c>
      <c r="J6339" s="13">
        <v>3</v>
      </c>
      <c r="K6339" s="13">
        <v>3</v>
      </c>
      <c r="L6339" s="10" t="s">
        <v>111</v>
      </c>
      <c r="M6339" s="11" t="s">
        <v>112</v>
      </c>
      <c r="N6339" s="11" t="s">
        <v>118</v>
      </c>
      <c r="O6339" s="11">
        <v>2</v>
      </c>
      <c r="P6339" s="11">
        <v>2016</v>
      </c>
      <c r="Q6339" s="9" t="s">
        <v>41</v>
      </c>
      <c r="R6339" s="9" t="s">
        <v>41</v>
      </c>
      <c r="S6339" s="11" t="s">
        <v>179</v>
      </c>
      <c r="T6339" s="9" t="s">
        <v>41</v>
      </c>
      <c r="U6339" s="9" t="s">
        <v>41</v>
      </c>
      <c r="V6339" s="9" t="s">
        <v>41</v>
      </c>
      <c r="W6339" s="9" t="s">
        <v>41</v>
      </c>
      <c r="X6339" s="9" t="s">
        <v>41</v>
      </c>
      <c r="Y6339" s="9" t="s">
        <v>41</v>
      </c>
      <c r="Z6339" s="11" t="s">
        <v>4129</v>
      </c>
      <c r="AA6339" s="14">
        <v>47.377743000000002</v>
      </c>
      <c r="AB6339" s="14">
        <v>-101.1571</v>
      </c>
      <c r="AC6339" s="15" t="s">
        <v>44</v>
      </c>
      <c r="AD6339" s="15" t="s">
        <v>44</v>
      </c>
      <c r="AE6339" s="11" t="s">
        <v>120</v>
      </c>
    </row>
    <row r="6340" spans="1:31" x14ac:dyDescent="0.35">
      <c r="A6340" s="9">
        <v>7570</v>
      </c>
      <c r="B6340" s="10" t="s">
        <v>2471</v>
      </c>
      <c r="C6340" s="9">
        <v>6030</v>
      </c>
      <c r="D6340" s="10" t="s">
        <v>4128</v>
      </c>
      <c r="E6340" s="10" t="s">
        <v>34</v>
      </c>
      <c r="F6340" s="11" t="s">
        <v>3153</v>
      </c>
      <c r="G6340" s="12" t="s">
        <v>55</v>
      </c>
      <c r="H6340" s="12" t="s">
        <v>37</v>
      </c>
      <c r="I6340" s="13">
        <v>3</v>
      </c>
      <c r="J6340" s="13">
        <v>3</v>
      </c>
      <c r="K6340" s="13">
        <v>3</v>
      </c>
      <c r="L6340" s="10" t="s">
        <v>111</v>
      </c>
      <c r="M6340" s="11" t="s">
        <v>112</v>
      </c>
      <c r="N6340" s="11" t="s">
        <v>118</v>
      </c>
      <c r="O6340" s="11">
        <v>1</v>
      </c>
      <c r="P6340" s="11">
        <v>2016</v>
      </c>
      <c r="Q6340" s="9" t="s">
        <v>41</v>
      </c>
      <c r="R6340" s="9" t="s">
        <v>41</v>
      </c>
      <c r="S6340" s="11" t="s">
        <v>179</v>
      </c>
      <c r="T6340" s="9" t="s">
        <v>41</v>
      </c>
      <c r="U6340" s="9" t="s">
        <v>41</v>
      </c>
      <c r="V6340" s="9" t="s">
        <v>41</v>
      </c>
      <c r="W6340" s="9" t="s">
        <v>41</v>
      </c>
      <c r="X6340" s="9" t="s">
        <v>41</v>
      </c>
      <c r="Y6340" s="9" t="s">
        <v>41</v>
      </c>
      <c r="Z6340" s="11" t="s">
        <v>4129</v>
      </c>
      <c r="AA6340" s="14">
        <v>47.377743000000002</v>
      </c>
      <c r="AB6340" s="14">
        <v>-101.1571</v>
      </c>
      <c r="AC6340" s="15" t="s">
        <v>44</v>
      </c>
      <c r="AD6340" s="15" t="s">
        <v>44</v>
      </c>
      <c r="AE6340" s="11" t="s">
        <v>120</v>
      </c>
    </row>
    <row r="6341" spans="1:31" x14ac:dyDescent="0.35">
      <c r="A6341" s="9">
        <v>5109</v>
      </c>
      <c r="B6341" s="10" t="s">
        <v>2138</v>
      </c>
      <c r="C6341" s="9">
        <v>6034</v>
      </c>
      <c r="D6341" s="10" t="s">
        <v>4130</v>
      </c>
      <c r="E6341" s="10" t="s">
        <v>34</v>
      </c>
      <c r="F6341" s="11" t="s">
        <v>2108</v>
      </c>
      <c r="G6341" s="12" t="s">
        <v>2143</v>
      </c>
      <c r="H6341" s="12" t="s">
        <v>37</v>
      </c>
      <c r="I6341" s="13">
        <v>85.3</v>
      </c>
      <c r="J6341" s="13">
        <v>75</v>
      </c>
      <c r="K6341" s="13">
        <v>93</v>
      </c>
      <c r="L6341" s="10" t="s">
        <v>75</v>
      </c>
      <c r="M6341" s="11" t="s">
        <v>48</v>
      </c>
      <c r="N6341" s="11" t="s">
        <v>76</v>
      </c>
      <c r="O6341" s="11">
        <v>9</v>
      </c>
      <c r="P6341" s="11">
        <v>1999</v>
      </c>
      <c r="Q6341" s="9" t="s">
        <v>41</v>
      </c>
      <c r="R6341" s="9" t="s">
        <v>41</v>
      </c>
      <c r="S6341" s="11" t="s">
        <v>42</v>
      </c>
      <c r="T6341" s="9" t="s">
        <v>41</v>
      </c>
      <c r="U6341" s="9" t="s">
        <v>41</v>
      </c>
      <c r="V6341" s="9" t="s">
        <v>41</v>
      </c>
      <c r="W6341" s="9" t="s">
        <v>41</v>
      </c>
      <c r="X6341" s="9" t="s">
        <v>41</v>
      </c>
      <c r="Y6341" s="9" t="s">
        <v>41</v>
      </c>
      <c r="Z6341" s="11" t="s">
        <v>1362</v>
      </c>
      <c r="AA6341" s="14">
        <v>42.775599999999997</v>
      </c>
      <c r="AB6341" s="14">
        <v>-82.495000000000005</v>
      </c>
      <c r="AC6341" s="15" t="s">
        <v>44</v>
      </c>
      <c r="AD6341" s="15" t="s">
        <v>44</v>
      </c>
      <c r="AE6341" s="11" t="s">
        <v>120</v>
      </c>
    </row>
    <row r="6342" spans="1:31" x14ac:dyDescent="0.35">
      <c r="A6342" s="9">
        <v>5109</v>
      </c>
      <c r="B6342" s="10" t="s">
        <v>2138</v>
      </c>
      <c r="C6342" s="9">
        <v>6034</v>
      </c>
      <c r="D6342" s="10" t="s">
        <v>4130</v>
      </c>
      <c r="E6342" s="10" t="s">
        <v>34</v>
      </c>
      <c r="F6342" s="11" t="s">
        <v>2108</v>
      </c>
      <c r="G6342" s="12" t="s">
        <v>1669</v>
      </c>
      <c r="H6342" s="12" t="s">
        <v>37</v>
      </c>
      <c r="I6342" s="13">
        <v>85.3</v>
      </c>
      <c r="J6342" s="13">
        <v>75</v>
      </c>
      <c r="K6342" s="13">
        <v>93</v>
      </c>
      <c r="L6342" s="10" t="s">
        <v>75</v>
      </c>
      <c r="M6342" s="11" t="s">
        <v>48</v>
      </c>
      <c r="N6342" s="11" t="s">
        <v>76</v>
      </c>
      <c r="O6342" s="11">
        <v>9</v>
      </c>
      <c r="P6342" s="11">
        <v>1999</v>
      </c>
      <c r="Q6342" s="9" t="s">
        <v>41</v>
      </c>
      <c r="R6342" s="9" t="s">
        <v>41</v>
      </c>
      <c r="S6342" s="11" t="s">
        <v>42</v>
      </c>
      <c r="T6342" s="9" t="s">
        <v>41</v>
      </c>
      <c r="U6342" s="9" t="s">
        <v>41</v>
      </c>
      <c r="V6342" s="9" t="s">
        <v>41</v>
      </c>
      <c r="W6342" s="9" t="s">
        <v>41</v>
      </c>
      <c r="X6342" s="9" t="s">
        <v>41</v>
      </c>
      <c r="Y6342" s="9" t="s">
        <v>41</v>
      </c>
      <c r="Z6342" s="11" t="s">
        <v>1362</v>
      </c>
      <c r="AA6342" s="14">
        <v>42.775599999999997</v>
      </c>
      <c r="AB6342" s="14">
        <v>-82.495000000000005</v>
      </c>
      <c r="AC6342" s="15" t="s">
        <v>44</v>
      </c>
      <c r="AD6342" s="15" t="s">
        <v>44</v>
      </c>
      <c r="AE6342" s="11" t="s">
        <v>120</v>
      </c>
    </row>
    <row r="6343" spans="1:31" x14ac:dyDescent="0.35">
      <c r="A6343" s="9">
        <v>5109</v>
      </c>
      <c r="B6343" s="10" t="s">
        <v>2138</v>
      </c>
      <c r="C6343" s="9">
        <v>6034</v>
      </c>
      <c r="D6343" s="10" t="s">
        <v>4130</v>
      </c>
      <c r="E6343" s="10" t="s">
        <v>34</v>
      </c>
      <c r="F6343" s="11" t="s">
        <v>2108</v>
      </c>
      <c r="G6343" s="12" t="s">
        <v>4131</v>
      </c>
      <c r="H6343" s="12" t="s">
        <v>37</v>
      </c>
      <c r="I6343" s="13">
        <v>85.3</v>
      </c>
      <c r="J6343" s="13">
        <v>74</v>
      </c>
      <c r="K6343" s="13">
        <v>92</v>
      </c>
      <c r="L6343" s="10" t="s">
        <v>75</v>
      </c>
      <c r="M6343" s="11" t="s">
        <v>48</v>
      </c>
      <c r="N6343" s="11" t="s">
        <v>76</v>
      </c>
      <c r="O6343" s="11">
        <v>9</v>
      </c>
      <c r="P6343" s="11">
        <v>1999</v>
      </c>
      <c r="Q6343" s="9" t="s">
        <v>41</v>
      </c>
      <c r="R6343" s="9" t="s">
        <v>41</v>
      </c>
      <c r="S6343" s="11" t="s">
        <v>42</v>
      </c>
      <c r="T6343" s="9" t="s">
        <v>41</v>
      </c>
      <c r="U6343" s="9" t="s">
        <v>41</v>
      </c>
      <c r="V6343" s="9" t="s">
        <v>41</v>
      </c>
      <c r="W6343" s="9" t="s">
        <v>41</v>
      </c>
      <c r="X6343" s="9" t="s">
        <v>41</v>
      </c>
      <c r="Y6343" s="9" t="s">
        <v>41</v>
      </c>
      <c r="Z6343" s="11" t="s">
        <v>1362</v>
      </c>
      <c r="AA6343" s="14">
        <v>42.775599999999997</v>
      </c>
      <c r="AB6343" s="14">
        <v>-82.495000000000005</v>
      </c>
      <c r="AC6343" s="15" t="s">
        <v>44</v>
      </c>
      <c r="AD6343" s="15" t="s">
        <v>44</v>
      </c>
      <c r="AE6343" s="11" t="s">
        <v>120</v>
      </c>
    </row>
    <row r="6344" spans="1:31" x14ac:dyDescent="0.35">
      <c r="A6344" s="9">
        <v>5109</v>
      </c>
      <c r="B6344" s="10" t="s">
        <v>2138</v>
      </c>
      <c r="C6344" s="9">
        <v>6034</v>
      </c>
      <c r="D6344" s="10" t="s">
        <v>4130</v>
      </c>
      <c r="E6344" s="10" t="s">
        <v>34</v>
      </c>
      <c r="F6344" s="11" t="s">
        <v>2108</v>
      </c>
      <c r="G6344" s="12" t="s">
        <v>69</v>
      </c>
      <c r="H6344" s="12" t="s">
        <v>37</v>
      </c>
      <c r="I6344" s="13">
        <v>2.7</v>
      </c>
      <c r="J6344" s="13">
        <v>3</v>
      </c>
      <c r="K6344" s="13">
        <v>3</v>
      </c>
      <c r="L6344" s="10" t="s">
        <v>111</v>
      </c>
      <c r="M6344" s="11" t="s">
        <v>112</v>
      </c>
      <c r="N6344" s="11" t="s">
        <v>118</v>
      </c>
      <c r="O6344" s="11">
        <v>11</v>
      </c>
      <c r="P6344" s="11">
        <v>1981</v>
      </c>
      <c r="Q6344" s="9" t="s">
        <v>41</v>
      </c>
      <c r="R6344" s="9" t="s">
        <v>41</v>
      </c>
      <c r="S6344" s="11" t="s">
        <v>42</v>
      </c>
      <c r="T6344" s="9" t="s">
        <v>41</v>
      </c>
      <c r="U6344" s="9" t="s">
        <v>41</v>
      </c>
      <c r="V6344" s="9" t="s">
        <v>41</v>
      </c>
      <c r="W6344" s="9" t="s">
        <v>41</v>
      </c>
      <c r="X6344" s="9" t="s">
        <v>41</v>
      </c>
      <c r="Y6344" s="9" t="s">
        <v>41</v>
      </c>
      <c r="Z6344" s="11" t="s">
        <v>1362</v>
      </c>
      <c r="AA6344" s="14">
        <v>42.775599999999997</v>
      </c>
      <c r="AB6344" s="14">
        <v>-82.495000000000005</v>
      </c>
      <c r="AC6344" s="15" t="s">
        <v>44</v>
      </c>
      <c r="AD6344" s="15" t="s">
        <v>44</v>
      </c>
      <c r="AE6344" s="11" t="s">
        <v>120</v>
      </c>
    </row>
    <row r="6345" spans="1:31" x14ac:dyDescent="0.35">
      <c r="A6345" s="9">
        <v>5109</v>
      </c>
      <c r="B6345" s="10" t="s">
        <v>2138</v>
      </c>
      <c r="C6345" s="9">
        <v>6034</v>
      </c>
      <c r="D6345" s="10" t="s">
        <v>4130</v>
      </c>
      <c r="E6345" s="10" t="s">
        <v>34</v>
      </c>
      <c r="F6345" s="11" t="s">
        <v>2108</v>
      </c>
      <c r="G6345" s="12" t="s">
        <v>52</v>
      </c>
      <c r="H6345" s="12" t="s">
        <v>37</v>
      </c>
      <c r="I6345" s="13">
        <v>2.7</v>
      </c>
      <c r="J6345" s="13">
        <v>3</v>
      </c>
      <c r="K6345" s="13">
        <v>3</v>
      </c>
      <c r="L6345" s="10" t="s">
        <v>111</v>
      </c>
      <c r="M6345" s="11" t="s">
        <v>112</v>
      </c>
      <c r="N6345" s="11" t="s">
        <v>118</v>
      </c>
      <c r="O6345" s="11">
        <v>11</v>
      </c>
      <c r="P6345" s="11">
        <v>1981</v>
      </c>
      <c r="Q6345" s="9" t="s">
        <v>41</v>
      </c>
      <c r="R6345" s="9" t="s">
        <v>41</v>
      </c>
      <c r="S6345" s="11" t="s">
        <v>42</v>
      </c>
      <c r="T6345" s="9" t="s">
        <v>41</v>
      </c>
      <c r="U6345" s="9" t="s">
        <v>41</v>
      </c>
      <c r="V6345" s="9" t="s">
        <v>41</v>
      </c>
      <c r="W6345" s="9" t="s">
        <v>41</v>
      </c>
      <c r="X6345" s="9" t="s">
        <v>41</v>
      </c>
      <c r="Y6345" s="9" t="s">
        <v>41</v>
      </c>
      <c r="Z6345" s="11" t="s">
        <v>1362</v>
      </c>
      <c r="AA6345" s="14">
        <v>42.775599999999997</v>
      </c>
      <c r="AB6345" s="14">
        <v>-82.495000000000005</v>
      </c>
      <c r="AC6345" s="15" t="s">
        <v>44</v>
      </c>
      <c r="AD6345" s="15" t="s">
        <v>44</v>
      </c>
      <c r="AE6345" s="11" t="s">
        <v>120</v>
      </c>
    </row>
    <row r="6346" spans="1:31" x14ac:dyDescent="0.35">
      <c r="A6346" s="9">
        <v>5109</v>
      </c>
      <c r="B6346" s="10" t="s">
        <v>2138</v>
      </c>
      <c r="C6346" s="9">
        <v>6034</v>
      </c>
      <c r="D6346" s="10" t="s">
        <v>4130</v>
      </c>
      <c r="E6346" s="10" t="s">
        <v>34</v>
      </c>
      <c r="F6346" s="11" t="s">
        <v>2108</v>
      </c>
      <c r="G6346" s="12" t="s">
        <v>55</v>
      </c>
      <c r="H6346" s="12" t="s">
        <v>37</v>
      </c>
      <c r="I6346" s="13">
        <v>2.7</v>
      </c>
      <c r="J6346" s="13">
        <v>3</v>
      </c>
      <c r="K6346" s="13">
        <v>3</v>
      </c>
      <c r="L6346" s="10" t="s">
        <v>111</v>
      </c>
      <c r="M6346" s="11" t="s">
        <v>112</v>
      </c>
      <c r="N6346" s="11" t="s">
        <v>118</v>
      </c>
      <c r="O6346" s="11">
        <v>11</v>
      </c>
      <c r="P6346" s="11">
        <v>1981</v>
      </c>
      <c r="Q6346" s="9" t="s">
        <v>41</v>
      </c>
      <c r="R6346" s="9" t="s">
        <v>41</v>
      </c>
      <c r="S6346" s="11" t="s">
        <v>42</v>
      </c>
      <c r="T6346" s="9" t="s">
        <v>41</v>
      </c>
      <c r="U6346" s="9" t="s">
        <v>41</v>
      </c>
      <c r="V6346" s="9" t="s">
        <v>41</v>
      </c>
      <c r="W6346" s="9" t="s">
        <v>41</v>
      </c>
      <c r="X6346" s="9" t="s">
        <v>41</v>
      </c>
      <c r="Y6346" s="9" t="s">
        <v>41</v>
      </c>
      <c r="Z6346" s="11" t="s">
        <v>1362</v>
      </c>
      <c r="AA6346" s="14">
        <v>42.775599999999997</v>
      </c>
      <c r="AB6346" s="14">
        <v>-82.495000000000005</v>
      </c>
      <c r="AC6346" s="15" t="s">
        <v>44</v>
      </c>
      <c r="AD6346" s="15" t="s">
        <v>44</v>
      </c>
      <c r="AE6346" s="11" t="s">
        <v>120</v>
      </c>
    </row>
    <row r="6347" spans="1:31" x14ac:dyDescent="0.35">
      <c r="A6347" s="9">
        <v>5109</v>
      </c>
      <c r="B6347" s="10" t="s">
        <v>2138</v>
      </c>
      <c r="C6347" s="9">
        <v>6034</v>
      </c>
      <c r="D6347" s="10" t="s">
        <v>4130</v>
      </c>
      <c r="E6347" s="10" t="s">
        <v>34</v>
      </c>
      <c r="F6347" s="11" t="s">
        <v>2108</v>
      </c>
      <c r="G6347" s="12" t="s">
        <v>178</v>
      </c>
      <c r="H6347" s="12" t="s">
        <v>37</v>
      </c>
      <c r="I6347" s="13">
        <v>2.7</v>
      </c>
      <c r="J6347" s="13">
        <v>2</v>
      </c>
      <c r="K6347" s="13">
        <v>2</v>
      </c>
      <c r="L6347" s="10" t="s">
        <v>111</v>
      </c>
      <c r="M6347" s="11" t="s">
        <v>112</v>
      </c>
      <c r="N6347" s="11" t="s">
        <v>118</v>
      </c>
      <c r="O6347" s="11">
        <v>11</v>
      </c>
      <c r="P6347" s="11">
        <v>1981</v>
      </c>
      <c r="Q6347" s="9" t="s">
        <v>41</v>
      </c>
      <c r="R6347" s="9" t="s">
        <v>41</v>
      </c>
      <c r="S6347" s="11" t="s">
        <v>42</v>
      </c>
      <c r="T6347" s="9" t="s">
        <v>41</v>
      </c>
      <c r="U6347" s="9" t="s">
        <v>41</v>
      </c>
      <c r="V6347" s="9" t="s">
        <v>41</v>
      </c>
      <c r="W6347" s="9" t="s">
        <v>41</v>
      </c>
      <c r="X6347" s="9" t="s">
        <v>41</v>
      </c>
      <c r="Y6347" s="9" t="s">
        <v>41</v>
      </c>
      <c r="Z6347" s="11" t="s">
        <v>1362</v>
      </c>
      <c r="AA6347" s="14">
        <v>42.775599999999997</v>
      </c>
      <c r="AB6347" s="14">
        <v>-82.495000000000005</v>
      </c>
      <c r="AC6347" s="15" t="s">
        <v>44</v>
      </c>
      <c r="AD6347" s="15" t="s">
        <v>44</v>
      </c>
      <c r="AE6347" s="11" t="s">
        <v>120</v>
      </c>
    </row>
    <row r="6348" spans="1:31" x14ac:dyDescent="0.35">
      <c r="A6348" s="9">
        <v>5109</v>
      </c>
      <c r="B6348" s="10" t="s">
        <v>2138</v>
      </c>
      <c r="C6348" s="9">
        <v>6034</v>
      </c>
      <c r="D6348" s="10" t="s">
        <v>4130</v>
      </c>
      <c r="E6348" s="10" t="s">
        <v>34</v>
      </c>
      <c r="F6348" s="11" t="s">
        <v>2108</v>
      </c>
      <c r="G6348" s="12" t="s">
        <v>180</v>
      </c>
      <c r="H6348" s="12" t="s">
        <v>37</v>
      </c>
      <c r="I6348" s="13">
        <v>2.7</v>
      </c>
      <c r="J6348" s="13">
        <v>3</v>
      </c>
      <c r="K6348" s="13">
        <v>3</v>
      </c>
      <c r="L6348" s="10" t="s">
        <v>111</v>
      </c>
      <c r="M6348" s="11" t="s">
        <v>112</v>
      </c>
      <c r="N6348" s="11" t="s">
        <v>118</v>
      </c>
      <c r="O6348" s="11">
        <v>11</v>
      </c>
      <c r="P6348" s="11">
        <v>1981</v>
      </c>
      <c r="Q6348" s="9" t="s">
        <v>41</v>
      </c>
      <c r="R6348" s="9" t="s">
        <v>41</v>
      </c>
      <c r="S6348" s="11" t="s">
        <v>42</v>
      </c>
      <c r="T6348" s="9" t="s">
        <v>41</v>
      </c>
      <c r="U6348" s="9" t="s">
        <v>41</v>
      </c>
      <c r="V6348" s="9" t="s">
        <v>41</v>
      </c>
      <c r="W6348" s="9" t="s">
        <v>41</v>
      </c>
      <c r="X6348" s="9" t="s">
        <v>41</v>
      </c>
      <c r="Y6348" s="9" t="s">
        <v>41</v>
      </c>
      <c r="Z6348" s="11" t="s">
        <v>1362</v>
      </c>
      <c r="AA6348" s="14">
        <v>42.775599999999997</v>
      </c>
      <c r="AB6348" s="14">
        <v>-82.495000000000005</v>
      </c>
      <c r="AC6348" s="15" t="s">
        <v>44</v>
      </c>
      <c r="AD6348" s="15" t="s">
        <v>44</v>
      </c>
      <c r="AE6348" s="11" t="s">
        <v>120</v>
      </c>
    </row>
    <row r="6349" spans="1:31" x14ac:dyDescent="0.35">
      <c r="A6349" s="9">
        <v>5109</v>
      </c>
      <c r="B6349" s="10" t="s">
        <v>2138</v>
      </c>
      <c r="C6349" s="9">
        <v>6034</v>
      </c>
      <c r="D6349" s="10" t="s">
        <v>4130</v>
      </c>
      <c r="E6349" s="10" t="s">
        <v>34</v>
      </c>
      <c r="F6349" s="11" t="s">
        <v>2108</v>
      </c>
      <c r="G6349" s="12" t="s">
        <v>317</v>
      </c>
      <c r="H6349" s="12" t="s">
        <v>37</v>
      </c>
      <c r="I6349" s="13">
        <v>697.5</v>
      </c>
      <c r="J6349" s="13">
        <v>635</v>
      </c>
      <c r="K6349" s="13">
        <v>635</v>
      </c>
      <c r="L6349" s="10" t="s">
        <v>53</v>
      </c>
      <c r="M6349" s="11" t="s">
        <v>171</v>
      </c>
      <c r="N6349" s="11" t="s">
        <v>49</v>
      </c>
      <c r="O6349" s="11">
        <v>8</v>
      </c>
      <c r="P6349" s="11">
        <v>1984</v>
      </c>
      <c r="Q6349" s="11">
        <v>5</v>
      </c>
      <c r="R6349" s="11">
        <v>2029</v>
      </c>
      <c r="S6349" s="11" t="s">
        <v>42</v>
      </c>
      <c r="T6349" s="9" t="s">
        <v>41</v>
      </c>
      <c r="U6349" s="9" t="s">
        <v>41</v>
      </c>
      <c r="V6349" s="9" t="s">
        <v>41</v>
      </c>
      <c r="W6349" s="9" t="s">
        <v>41</v>
      </c>
      <c r="X6349" s="9" t="s">
        <v>41</v>
      </c>
      <c r="Y6349" s="9" t="s">
        <v>41</v>
      </c>
      <c r="Z6349" s="11" t="s">
        <v>1362</v>
      </c>
      <c r="AA6349" s="14">
        <v>42.775599999999997</v>
      </c>
      <c r="AB6349" s="14">
        <v>-82.495000000000005</v>
      </c>
      <c r="AC6349" s="15" t="s">
        <v>44</v>
      </c>
      <c r="AD6349" s="15" t="s">
        <v>44</v>
      </c>
      <c r="AE6349" s="11" t="s">
        <v>120</v>
      </c>
    </row>
    <row r="6350" spans="1:31" x14ac:dyDescent="0.35">
      <c r="A6350" s="9">
        <v>5109</v>
      </c>
      <c r="B6350" s="10" t="s">
        <v>2138</v>
      </c>
      <c r="C6350" s="9">
        <v>6034</v>
      </c>
      <c r="D6350" s="10" t="s">
        <v>4130</v>
      </c>
      <c r="E6350" s="10" t="s">
        <v>34</v>
      </c>
      <c r="F6350" s="11" t="s">
        <v>2108</v>
      </c>
      <c r="G6350" s="12" t="s">
        <v>402</v>
      </c>
      <c r="H6350" s="12" t="s">
        <v>37</v>
      </c>
      <c r="I6350" s="13">
        <v>697.5</v>
      </c>
      <c r="J6350" s="13">
        <v>635</v>
      </c>
      <c r="K6350" s="13">
        <v>635</v>
      </c>
      <c r="L6350" s="10" t="s">
        <v>53</v>
      </c>
      <c r="M6350" s="11" t="s">
        <v>171</v>
      </c>
      <c r="N6350" s="11" t="s">
        <v>49</v>
      </c>
      <c r="O6350" s="11">
        <v>7</v>
      </c>
      <c r="P6350" s="11">
        <v>1985</v>
      </c>
      <c r="Q6350" s="11">
        <v>5</v>
      </c>
      <c r="R6350" s="11">
        <v>2030</v>
      </c>
      <c r="S6350" s="11" t="s">
        <v>42</v>
      </c>
      <c r="T6350" s="9" t="s">
        <v>41</v>
      </c>
      <c r="U6350" s="9" t="s">
        <v>41</v>
      </c>
      <c r="V6350" s="9" t="s">
        <v>41</v>
      </c>
      <c r="W6350" s="9" t="s">
        <v>41</v>
      </c>
      <c r="X6350" s="9" t="s">
        <v>41</v>
      </c>
      <c r="Y6350" s="9" t="s">
        <v>41</v>
      </c>
      <c r="Z6350" s="11" t="s">
        <v>1362</v>
      </c>
      <c r="AA6350" s="14">
        <v>42.775599999999997</v>
      </c>
      <c r="AB6350" s="14">
        <v>-82.495000000000005</v>
      </c>
      <c r="AC6350" s="15" t="s">
        <v>44</v>
      </c>
      <c r="AD6350" s="15" t="s">
        <v>44</v>
      </c>
      <c r="AE6350" s="11" t="s">
        <v>120</v>
      </c>
    </row>
    <row r="6351" spans="1:31" x14ac:dyDescent="0.35">
      <c r="A6351" s="9">
        <v>5109</v>
      </c>
      <c r="B6351" s="10" t="s">
        <v>2138</v>
      </c>
      <c r="C6351" s="9">
        <v>6035</v>
      </c>
      <c r="D6351" s="10" t="s">
        <v>4132</v>
      </c>
      <c r="E6351" s="10" t="s">
        <v>34</v>
      </c>
      <c r="F6351" s="11" t="s">
        <v>2108</v>
      </c>
      <c r="G6351" s="12" t="s">
        <v>36</v>
      </c>
      <c r="H6351" s="12" t="s">
        <v>37</v>
      </c>
      <c r="I6351" s="13">
        <v>815.4</v>
      </c>
      <c r="J6351" s="13">
        <v>785</v>
      </c>
      <c r="K6351" s="13">
        <v>785</v>
      </c>
      <c r="L6351" s="10" t="s">
        <v>47</v>
      </c>
      <c r="M6351" s="11" t="s">
        <v>48</v>
      </c>
      <c r="N6351" s="11" t="s">
        <v>49</v>
      </c>
      <c r="O6351" s="11">
        <v>7</v>
      </c>
      <c r="P6351" s="11">
        <v>1979</v>
      </c>
      <c r="Q6351" s="9" t="s">
        <v>41</v>
      </c>
      <c r="R6351" s="9" t="s">
        <v>41</v>
      </c>
      <c r="S6351" s="11" t="s">
        <v>42</v>
      </c>
      <c r="T6351" s="9" t="s">
        <v>41</v>
      </c>
      <c r="U6351" s="9" t="s">
        <v>41</v>
      </c>
      <c r="V6351" s="9" t="s">
        <v>41</v>
      </c>
      <c r="W6351" s="9" t="s">
        <v>41</v>
      </c>
      <c r="X6351" s="9" t="s">
        <v>41</v>
      </c>
      <c r="Y6351" s="9" t="s">
        <v>41</v>
      </c>
      <c r="Z6351" s="11" t="s">
        <v>1362</v>
      </c>
      <c r="AA6351" s="14">
        <v>43.105600000000003</v>
      </c>
      <c r="AB6351" s="14">
        <v>-82.696399999999997</v>
      </c>
      <c r="AC6351" s="15" t="s">
        <v>44</v>
      </c>
      <c r="AD6351" s="15" t="s">
        <v>44</v>
      </c>
      <c r="AE6351" s="11" t="s">
        <v>120</v>
      </c>
    </row>
    <row r="6352" spans="1:31" x14ac:dyDescent="0.35">
      <c r="A6352" s="9">
        <v>5109</v>
      </c>
      <c r="B6352" s="10" t="s">
        <v>2138</v>
      </c>
      <c r="C6352" s="9">
        <v>6035</v>
      </c>
      <c r="D6352" s="10" t="s">
        <v>4132</v>
      </c>
      <c r="E6352" s="10" t="s">
        <v>34</v>
      </c>
      <c r="F6352" s="11" t="s">
        <v>2108</v>
      </c>
      <c r="G6352" s="12" t="s">
        <v>2142</v>
      </c>
      <c r="H6352" s="12" t="s">
        <v>37</v>
      </c>
      <c r="I6352" s="13">
        <v>85.3</v>
      </c>
      <c r="J6352" s="13">
        <v>75</v>
      </c>
      <c r="K6352" s="13">
        <v>93</v>
      </c>
      <c r="L6352" s="10" t="s">
        <v>75</v>
      </c>
      <c r="M6352" s="11" t="s">
        <v>48</v>
      </c>
      <c r="N6352" s="11" t="s">
        <v>76</v>
      </c>
      <c r="O6352" s="11">
        <v>9</v>
      </c>
      <c r="P6352" s="11">
        <v>1999</v>
      </c>
      <c r="Q6352" s="9" t="s">
        <v>41</v>
      </c>
      <c r="R6352" s="9" t="s">
        <v>41</v>
      </c>
      <c r="S6352" s="11" t="s">
        <v>42</v>
      </c>
      <c r="T6352" s="9" t="s">
        <v>41</v>
      </c>
      <c r="U6352" s="9" t="s">
        <v>41</v>
      </c>
      <c r="V6352" s="9" t="s">
        <v>41</v>
      </c>
      <c r="W6352" s="9" t="s">
        <v>41</v>
      </c>
      <c r="X6352" s="9" t="s">
        <v>41</v>
      </c>
      <c r="Y6352" s="9" t="s">
        <v>41</v>
      </c>
      <c r="Z6352" s="11" t="s">
        <v>1362</v>
      </c>
      <c r="AA6352" s="14">
        <v>43.105600000000003</v>
      </c>
      <c r="AB6352" s="14">
        <v>-82.696399999999997</v>
      </c>
      <c r="AC6352" s="15" t="s">
        <v>44</v>
      </c>
      <c r="AD6352" s="15" t="s">
        <v>44</v>
      </c>
      <c r="AE6352" s="11" t="s">
        <v>120</v>
      </c>
    </row>
    <row r="6353" spans="1:31" x14ac:dyDescent="0.35">
      <c r="A6353" s="9">
        <v>5109</v>
      </c>
      <c r="B6353" s="10" t="s">
        <v>2138</v>
      </c>
      <c r="C6353" s="9">
        <v>6035</v>
      </c>
      <c r="D6353" s="10" t="s">
        <v>4132</v>
      </c>
      <c r="E6353" s="10" t="s">
        <v>34</v>
      </c>
      <c r="F6353" s="11" t="s">
        <v>2108</v>
      </c>
      <c r="G6353" s="12" t="s">
        <v>4133</v>
      </c>
      <c r="H6353" s="12" t="s">
        <v>37</v>
      </c>
      <c r="I6353" s="13">
        <v>85.3</v>
      </c>
      <c r="J6353" s="13">
        <v>75</v>
      </c>
      <c r="K6353" s="13">
        <v>93</v>
      </c>
      <c r="L6353" s="10" t="s">
        <v>75</v>
      </c>
      <c r="M6353" s="11" t="s">
        <v>48</v>
      </c>
      <c r="N6353" s="11" t="s">
        <v>76</v>
      </c>
      <c r="O6353" s="11">
        <v>9</v>
      </c>
      <c r="P6353" s="11">
        <v>1999</v>
      </c>
      <c r="Q6353" s="9" t="s">
        <v>41</v>
      </c>
      <c r="R6353" s="9" t="s">
        <v>41</v>
      </c>
      <c r="S6353" s="11" t="s">
        <v>42</v>
      </c>
      <c r="T6353" s="9" t="s">
        <v>41</v>
      </c>
      <c r="U6353" s="9" t="s">
        <v>41</v>
      </c>
      <c r="V6353" s="9" t="s">
        <v>41</v>
      </c>
      <c r="W6353" s="9" t="s">
        <v>41</v>
      </c>
      <c r="X6353" s="9" t="s">
        <v>41</v>
      </c>
      <c r="Y6353" s="9" t="s">
        <v>41</v>
      </c>
      <c r="Z6353" s="11" t="s">
        <v>1362</v>
      </c>
      <c r="AA6353" s="14">
        <v>43.105600000000003</v>
      </c>
      <c r="AB6353" s="14">
        <v>-82.696399999999997</v>
      </c>
      <c r="AC6353" s="15" t="s">
        <v>44</v>
      </c>
      <c r="AD6353" s="15" t="s">
        <v>44</v>
      </c>
      <c r="AE6353" s="11" t="s">
        <v>120</v>
      </c>
    </row>
    <row r="6354" spans="1:31" x14ac:dyDescent="0.35">
      <c r="A6354" s="9">
        <v>5109</v>
      </c>
      <c r="B6354" s="10" t="s">
        <v>2138</v>
      </c>
      <c r="C6354" s="9">
        <v>6035</v>
      </c>
      <c r="D6354" s="10" t="s">
        <v>4132</v>
      </c>
      <c r="E6354" s="10" t="s">
        <v>34</v>
      </c>
      <c r="F6354" s="11" t="s">
        <v>2108</v>
      </c>
      <c r="G6354" s="12" t="s">
        <v>4134</v>
      </c>
      <c r="H6354" s="12" t="s">
        <v>37</v>
      </c>
      <c r="I6354" s="13">
        <v>85.3</v>
      </c>
      <c r="J6354" s="13">
        <v>74</v>
      </c>
      <c r="K6354" s="13">
        <v>92</v>
      </c>
      <c r="L6354" s="10" t="s">
        <v>75</v>
      </c>
      <c r="M6354" s="11" t="s">
        <v>48</v>
      </c>
      <c r="N6354" s="11" t="s">
        <v>76</v>
      </c>
      <c r="O6354" s="11">
        <v>9</v>
      </c>
      <c r="P6354" s="11">
        <v>1999</v>
      </c>
      <c r="Q6354" s="9" t="s">
        <v>41</v>
      </c>
      <c r="R6354" s="9" t="s">
        <v>41</v>
      </c>
      <c r="S6354" s="11" t="s">
        <v>42</v>
      </c>
      <c r="T6354" s="9" t="s">
        <v>41</v>
      </c>
      <c r="U6354" s="9" t="s">
        <v>41</v>
      </c>
      <c r="V6354" s="9" t="s">
        <v>41</v>
      </c>
      <c r="W6354" s="9" t="s">
        <v>41</v>
      </c>
      <c r="X6354" s="9" t="s">
        <v>41</v>
      </c>
      <c r="Y6354" s="9" t="s">
        <v>41</v>
      </c>
      <c r="Z6354" s="11" t="s">
        <v>1362</v>
      </c>
      <c r="AA6354" s="14">
        <v>43.105600000000003</v>
      </c>
      <c r="AB6354" s="14">
        <v>-82.696399999999997</v>
      </c>
      <c r="AC6354" s="15" t="s">
        <v>44</v>
      </c>
      <c r="AD6354" s="15" t="s">
        <v>44</v>
      </c>
      <c r="AE6354" s="11" t="s">
        <v>120</v>
      </c>
    </row>
    <row r="6355" spans="1:31" x14ac:dyDescent="0.35">
      <c r="A6355" s="9">
        <v>5416</v>
      </c>
      <c r="B6355" s="10" t="s">
        <v>3101</v>
      </c>
      <c r="C6355" s="9">
        <v>6036</v>
      </c>
      <c r="D6355" s="10" t="s">
        <v>3120</v>
      </c>
      <c r="E6355" s="10" t="s">
        <v>34</v>
      </c>
      <c r="F6355" s="11" t="s">
        <v>334</v>
      </c>
      <c r="G6355" s="12" t="s">
        <v>36</v>
      </c>
      <c r="H6355" s="12" t="s">
        <v>37</v>
      </c>
      <c r="I6355" s="13">
        <v>1205.0999999999999</v>
      </c>
      <c r="J6355" s="13">
        <v>1160.0999999999999</v>
      </c>
      <c r="K6355" s="13">
        <v>1198.7</v>
      </c>
      <c r="L6355" s="10" t="s">
        <v>132</v>
      </c>
      <c r="M6355" s="11" t="s">
        <v>133</v>
      </c>
      <c r="N6355" s="11" t="s">
        <v>49</v>
      </c>
      <c r="O6355" s="11">
        <v>6</v>
      </c>
      <c r="P6355" s="11">
        <v>1985</v>
      </c>
      <c r="Q6355" s="9" t="s">
        <v>41</v>
      </c>
      <c r="R6355" s="9" t="s">
        <v>41</v>
      </c>
      <c r="S6355" s="11" t="s">
        <v>42</v>
      </c>
      <c r="T6355" s="9" t="s">
        <v>41</v>
      </c>
      <c r="U6355" s="9" t="s">
        <v>41</v>
      </c>
      <c r="V6355" s="9" t="s">
        <v>41</v>
      </c>
      <c r="W6355" s="9" t="s">
        <v>41</v>
      </c>
      <c r="X6355" s="9" t="s">
        <v>41</v>
      </c>
      <c r="Y6355" s="9" t="s">
        <v>41</v>
      </c>
      <c r="Z6355" s="11" t="s">
        <v>1912</v>
      </c>
      <c r="AA6355" s="14">
        <v>35.051400000000001</v>
      </c>
      <c r="AB6355" s="14">
        <v>-81.069400000000002</v>
      </c>
      <c r="AC6355" s="15" t="s">
        <v>44</v>
      </c>
      <c r="AD6355" s="15" t="s">
        <v>44</v>
      </c>
      <c r="AE6355" s="11" t="s">
        <v>3104</v>
      </c>
    </row>
    <row r="6356" spans="1:31" x14ac:dyDescent="0.35">
      <c r="A6356" s="9">
        <v>5416</v>
      </c>
      <c r="B6356" s="10" t="s">
        <v>3101</v>
      </c>
      <c r="C6356" s="9">
        <v>6036</v>
      </c>
      <c r="D6356" s="10" t="s">
        <v>3120</v>
      </c>
      <c r="E6356" s="10" t="s">
        <v>34</v>
      </c>
      <c r="F6356" s="11" t="s">
        <v>334</v>
      </c>
      <c r="G6356" s="12" t="s">
        <v>51</v>
      </c>
      <c r="H6356" s="12" t="s">
        <v>37</v>
      </c>
      <c r="I6356" s="13">
        <v>1205.0999999999999</v>
      </c>
      <c r="J6356" s="13">
        <v>1150.0999999999999</v>
      </c>
      <c r="K6356" s="13">
        <v>1179.8</v>
      </c>
      <c r="L6356" s="10" t="s">
        <v>132</v>
      </c>
      <c r="M6356" s="11" t="s">
        <v>133</v>
      </c>
      <c r="N6356" s="11" t="s">
        <v>49</v>
      </c>
      <c r="O6356" s="11">
        <v>8</v>
      </c>
      <c r="P6356" s="11">
        <v>1986</v>
      </c>
      <c r="Q6356" s="9" t="s">
        <v>41</v>
      </c>
      <c r="R6356" s="9" t="s">
        <v>41</v>
      </c>
      <c r="S6356" s="11" t="s">
        <v>42</v>
      </c>
      <c r="T6356" s="9" t="s">
        <v>41</v>
      </c>
      <c r="U6356" s="9" t="s">
        <v>41</v>
      </c>
      <c r="V6356" s="9" t="s">
        <v>41</v>
      </c>
      <c r="W6356" s="9" t="s">
        <v>41</v>
      </c>
      <c r="X6356" s="9" t="s">
        <v>41</v>
      </c>
      <c r="Y6356" s="9" t="s">
        <v>41</v>
      </c>
      <c r="Z6356" s="11" t="s">
        <v>1912</v>
      </c>
      <c r="AA6356" s="14">
        <v>35.051400000000001</v>
      </c>
      <c r="AB6356" s="14">
        <v>-81.069400000000002</v>
      </c>
      <c r="AC6356" s="15" t="s">
        <v>44</v>
      </c>
      <c r="AD6356" s="15" t="s">
        <v>44</v>
      </c>
      <c r="AE6356" s="11" t="s">
        <v>3104</v>
      </c>
    </row>
    <row r="6357" spans="1:31" x14ac:dyDescent="0.35">
      <c r="A6357" s="9">
        <v>5416</v>
      </c>
      <c r="B6357" s="10" t="s">
        <v>3101</v>
      </c>
      <c r="C6357" s="9">
        <v>6038</v>
      </c>
      <c r="D6357" s="10" t="s">
        <v>4135</v>
      </c>
      <c r="E6357" s="10" t="s">
        <v>34</v>
      </c>
      <c r="F6357" s="11" t="s">
        <v>1461</v>
      </c>
      <c r="G6357" s="12" t="s">
        <v>36</v>
      </c>
      <c r="H6357" s="12" t="s">
        <v>37</v>
      </c>
      <c r="I6357" s="13">
        <v>1220.3</v>
      </c>
      <c r="J6357" s="13">
        <v>1158</v>
      </c>
      <c r="K6357" s="13">
        <v>1199</v>
      </c>
      <c r="L6357" s="10" t="s">
        <v>132</v>
      </c>
      <c r="M6357" s="11" t="s">
        <v>133</v>
      </c>
      <c r="N6357" s="11" t="s">
        <v>49</v>
      </c>
      <c r="O6357" s="11">
        <v>9</v>
      </c>
      <c r="P6357" s="11">
        <v>1981</v>
      </c>
      <c r="Q6357" s="9" t="s">
        <v>41</v>
      </c>
      <c r="R6357" s="9" t="s">
        <v>41</v>
      </c>
      <c r="S6357" s="11" t="s">
        <v>42</v>
      </c>
      <c r="T6357" s="9" t="s">
        <v>41</v>
      </c>
      <c r="U6357" s="9" t="s">
        <v>41</v>
      </c>
      <c r="V6357" s="9" t="s">
        <v>41</v>
      </c>
      <c r="W6357" s="9" t="s">
        <v>41</v>
      </c>
      <c r="X6357" s="9" t="s">
        <v>41</v>
      </c>
      <c r="Y6357" s="9" t="s">
        <v>41</v>
      </c>
      <c r="Z6357" s="11" t="s">
        <v>3832</v>
      </c>
      <c r="AA6357" s="14">
        <v>35.433100000000003</v>
      </c>
      <c r="AB6357" s="14">
        <v>-80.948599999999999</v>
      </c>
      <c r="AC6357" s="15" t="s">
        <v>44</v>
      </c>
      <c r="AD6357" s="15" t="s">
        <v>44</v>
      </c>
      <c r="AE6357" s="11" t="s">
        <v>3104</v>
      </c>
    </row>
    <row r="6358" spans="1:31" x14ac:dyDescent="0.35">
      <c r="A6358" s="9">
        <v>5416</v>
      </c>
      <c r="B6358" s="10" t="s">
        <v>3101</v>
      </c>
      <c r="C6358" s="9">
        <v>6038</v>
      </c>
      <c r="D6358" s="10" t="s">
        <v>4135</v>
      </c>
      <c r="E6358" s="10" t="s">
        <v>34</v>
      </c>
      <c r="F6358" s="11" t="s">
        <v>1461</v>
      </c>
      <c r="G6358" s="12" t="s">
        <v>51</v>
      </c>
      <c r="H6358" s="12" t="s">
        <v>37</v>
      </c>
      <c r="I6358" s="13">
        <v>1220.3</v>
      </c>
      <c r="J6358" s="13">
        <v>1157.5999999999999</v>
      </c>
      <c r="K6358" s="13">
        <v>1187.2</v>
      </c>
      <c r="L6358" s="10" t="s">
        <v>132</v>
      </c>
      <c r="M6358" s="11" t="s">
        <v>133</v>
      </c>
      <c r="N6358" s="11" t="s">
        <v>49</v>
      </c>
      <c r="O6358" s="11">
        <v>3</v>
      </c>
      <c r="P6358" s="11">
        <v>1984</v>
      </c>
      <c r="Q6358" s="9" t="s">
        <v>41</v>
      </c>
      <c r="R6358" s="9" t="s">
        <v>41</v>
      </c>
      <c r="S6358" s="11" t="s">
        <v>42</v>
      </c>
      <c r="T6358" s="9" t="s">
        <v>41</v>
      </c>
      <c r="U6358" s="9" t="s">
        <v>41</v>
      </c>
      <c r="V6358" s="9" t="s">
        <v>41</v>
      </c>
      <c r="W6358" s="9" t="s">
        <v>41</v>
      </c>
      <c r="X6358" s="9" t="s">
        <v>41</v>
      </c>
      <c r="Y6358" s="9" t="s">
        <v>41</v>
      </c>
      <c r="Z6358" s="11" t="s">
        <v>3832</v>
      </c>
      <c r="AA6358" s="14">
        <v>35.433100000000003</v>
      </c>
      <c r="AB6358" s="14">
        <v>-80.948599999999999</v>
      </c>
      <c r="AC6358" s="15" t="s">
        <v>44</v>
      </c>
      <c r="AD6358" s="15" t="s">
        <v>44</v>
      </c>
      <c r="AE6358" s="11" t="s">
        <v>3104</v>
      </c>
    </row>
    <row r="6359" spans="1:31" x14ac:dyDescent="0.35">
      <c r="A6359" s="9">
        <v>50161</v>
      </c>
      <c r="B6359" s="10" t="s">
        <v>4121</v>
      </c>
      <c r="C6359" s="9">
        <v>6040</v>
      </c>
      <c r="D6359" s="10" t="s">
        <v>4136</v>
      </c>
      <c r="E6359" s="10" t="s">
        <v>123</v>
      </c>
      <c r="F6359" s="11" t="s">
        <v>3329</v>
      </c>
      <c r="G6359" s="12" t="s">
        <v>36</v>
      </c>
      <c r="H6359" s="12" t="s">
        <v>37</v>
      </c>
      <c r="I6359" s="13">
        <v>923.4</v>
      </c>
      <c r="J6359" s="13">
        <v>907</v>
      </c>
      <c r="K6359" s="13">
        <v>939</v>
      </c>
      <c r="L6359" s="10" t="s">
        <v>132</v>
      </c>
      <c r="M6359" s="11" t="s">
        <v>133</v>
      </c>
      <c r="N6359" s="11" t="s">
        <v>49</v>
      </c>
      <c r="O6359" s="11">
        <v>9</v>
      </c>
      <c r="P6359" s="11">
        <v>1976</v>
      </c>
      <c r="Q6359" s="9" t="s">
        <v>41</v>
      </c>
      <c r="R6359" s="9" t="s">
        <v>41</v>
      </c>
      <c r="S6359" s="11" t="s">
        <v>42</v>
      </c>
      <c r="T6359" s="9" t="s">
        <v>41</v>
      </c>
      <c r="U6359" s="9" t="s">
        <v>41</v>
      </c>
      <c r="V6359" s="9" t="s">
        <v>41</v>
      </c>
      <c r="W6359" s="9" t="s">
        <v>41</v>
      </c>
      <c r="X6359" s="9" t="s">
        <v>41</v>
      </c>
      <c r="Y6359" s="9" t="s">
        <v>41</v>
      </c>
      <c r="Z6359" s="11" t="s">
        <v>577</v>
      </c>
      <c r="AA6359" s="14">
        <v>40.621899999999997</v>
      </c>
      <c r="AB6359" s="14">
        <v>-80.433599999999998</v>
      </c>
      <c r="AC6359" s="15" t="s">
        <v>44</v>
      </c>
      <c r="AD6359" s="15" t="s">
        <v>44</v>
      </c>
      <c r="AE6359" s="11" t="s">
        <v>159</v>
      </c>
    </row>
    <row r="6360" spans="1:31" x14ac:dyDescent="0.35">
      <c r="A6360" s="9">
        <v>50161</v>
      </c>
      <c r="B6360" s="10" t="s">
        <v>4121</v>
      </c>
      <c r="C6360" s="9">
        <v>6040</v>
      </c>
      <c r="D6360" s="10" t="s">
        <v>4136</v>
      </c>
      <c r="E6360" s="10" t="s">
        <v>123</v>
      </c>
      <c r="F6360" s="11" t="s">
        <v>3329</v>
      </c>
      <c r="G6360" s="12" t="s">
        <v>51</v>
      </c>
      <c r="H6360" s="12" t="s">
        <v>37</v>
      </c>
      <c r="I6360" s="13">
        <v>923.4</v>
      </c>
      <c r="J6360" s="13">
        <v>901</v>
      </c>
      <c r="K6360" s="13">
        <v>933</v>
      </c>
      <c r="L6360" s="10" t="s">
        <v>132</v>
      </c>
      <c r="M6360" s="11" t="s">
        <v>133</v>
      </c>
      <c r="N6360" s="11" t="s">
        <v>49</v>
      </c>
      <c r="O6360" s="11">
        <v>11</v>
      </c>
      <c r="P6360" s="11">
        <v>1987</v>
      </c>
      <c r="Q6360" s="9" t="s">
        <v>41</v>
      </c>
      <c r="R6360" s="9" t="s">
        <v>41</v>
      </c>
      <c r="S6360" s="11" t="s">
        <v>42</v>
      </c>
      <c r="T6360" s="9" t="s">
        <v>41</v>
      </c>
      <c r="U6360" s="9" t="s">
        <v>41</v>
      </c>
      <c r="V6360" s="9" t="s">
        <v>41</v>
      </c>
      <c r="W6360" s="9" t="s">
        <v>41</v>
      </c>
      <c r="X6360" s="9" t="s">
        <v>41</v>
      </c>
      <c r="Y6360" s="9" t="s">
        <v>41</v>
      </c>
      <c r="Z6360" s="11" t="s">
        <v>577</v>
      </c>
      <c r="AA6360" s="14">
        <v>40.621899999999997</v>
      </c>
      <c r="AB6360" s="14">
        <v>-80.433599999999998</v>
      </c>
      <c r="AC6360" s="15" t="s">
        <v>44</v>
      </c>
      <c r="AD6360" s="15" t="s">
        <v>44</v>
      </c>
      <c r="AE6360" s="11" t="s">
        <v>159</v>
      </c>
    </row>
    <row r="6361" spans="1:31" x14ac:dyDescent="0.35">
      <c r="A6361" s="9">
        <v>5580</v>
      </c>
      <c r="B6361" s="10" t="s">
        <v>155</v>
      </c>
      <c r="C6361" s="9">
        <v>6041</v>
      </c>
      <c r="D6361" s="10" t="s">
        <v>4137</v>
      </c>
      <c r="E6361" s="10" t="s">
        <v>34</v>
      </c>
      <c r="F6361" s="11" t="s">
        <v>157</v>
      </c>
      <c r="G6361" s="12" t="s">
        <v>36</v>
      </c>
      <c r="H6361" s="12" t="s">
        <v>37</v>
      </c>
      <c r="I6361" s="13">
        <v>357.6</v>
      </c>
      <c r="J6361" s="13">
        <v>300</v>
      </c>
      <c r="K6361" s="13">
        <v>300</v>
      </c>
      <c r="L6361" s="10" t="s">
        <v>53</v>
      </c>
      <c r="M6361" s="11" t="s">
        <v>54</v>
      </c>
      <c r="N6361" s="11" t="s">
        <v>49</v>
      </c>
      <c r="O6361" s="11">
        <v>9</v>
      </c>
      <c r="P6361" s="11">
        <v>1977</v>
      </c>
      <c r="Q6361" s="9" t="s">
        <v>41</v>
      </c>
      <c r="R6361" s="9" t="s">
        <v>41</v>
      </c>
      <c r="S6361" s="11" t="s">
        <v>42</v>
      </c>
      <c r="T6361" s="9" t="s">
        <v>41</v>
      </c>
      <c r="U6361" s="9" t="s">
        <v>41</v>
      </c>
      <c r="V6361" s="9" t="s">
        <v>41</v>
      </c>
      <c r="W6361" s="9" t="s">
        <v>41</v>
      </c>
      <c r="X6361" s="9" t="s">
        <v>41</v>
      </c>
      <c r="Y6361" s="9" t="s">
        <v>41</v>
      </c>
      <c r="Z6361" s="11" t="s">
        <v>2128</v>
      </c>
      <c r="AA6361" s="14">
        <v>38.700000000000003</v>
      </c>
      <c r="AB6361" s="14">
        <v>-83.818100000000001</v>
      </c>
      <c r="AC6361" s="15" t="s">
        <v>44</v>
      </c>
      <c r="AD6361" s="15" t="s">
        <v>44</v>
      </c>
      <c r="AE6361" s="11" t="s">
        <v>159</v>
      </c>
    </row>
    <row r="6362" spans="1:31" x14ac:dyDescent="0.35">
      <c r="A6362" s="9">
        <v>5580</v>
      </c>
      <c r="B6362" s="10" t="s">
        <v>155</v>
      </c>
      <c r="C6362" s="9">
        <v>6041</v>
      </c>
      <c r="D6362" s="10" t="s">
        <v>4137</v>
      </c>
      <c r="E6362" s="10" t="s">
        <v>34</v>
      </c>
      <c r="F6362" s="11" t="s">
        <v>157</v>
      </c>
      <c r="G6362" s="12" t="s">
        <v>51</v>
      </c>
      <c r="H6362" s="12" t="s">
        <v>37</v>
      </c>
      <c r="I6362" s="13">
        <v>592.1</v>
      </c>
      <c r="J6362" s="13">
        <v>510</v>
      </c>
      <c r="K6362" s="13">
        <v>510</v>
      </c>
      <c r="L6362" s="10" t="s">
        <v>53</v>
      </c>
      <c r="M6362" s="11" t="s">
        <v>54</v>
      </c>
      <c r="N6362" s="11" t="s">
        <v>49</v>
      </c>
      <c r="O6362" s="11">
        <v>3</v>
      </c>
      <c r="P6362" s="11">
        <v>1981</v>
      </c>
      <c r="Q6362" s="9" t="s">
        <v>41</v>
      </c>
      <c r="R6362" s="9" t="s">
        <v>41</v>
      </c>
      <c r="S6362" s="11" t="s">
        <v>42</v>
      </c>
      <c r="T6362" s="9" t="s">
        <v>41</v>
      </c>
      <c r="U6362" s="9" t="s">
        <v>41</v>
      </c>
      <c r="V6362" s="9" t="s">
        <v>41</v>
      </c>
      <c r="W6362" s="9" t="s">
        <v>41</v>
      </c>
      <c r="X6362" s="9" t="s">
        <v>41</v>
      </c>
      <c r="Y6362" s="9" t="s">
        <v>41</v>
      </c>
      <c r="Z6362" s="11" t="s">
        <v>2128</v>
      </c>
      <c r="AA6362" s="14">
        <v>38.700000000000003</v>
      </c>
      <c r="AB6362" s="14">
        <v>-83.818100000000001</v>
      </c>
      <c r="AC6362" s="15" t="s">
        <v>44</v>
      </c>
      <c r="AD6362" s="15" t="s">
        <v>44</v>
      </c>
      <c r="AE6362" s="11" t="s">
        <v>159</v>
      </c>
    </row>
    <row r="6363" spans="1:31" x14ac:dyDescent="0.35">
      <c r="A6363" s="9">
        <v>5580</v>
      </c>
      <c r="B6363" s="10" t="s">
        <v>155</v>
      </c>
      <c r="C6363" s="9">
        <v>6041</v>
      </c>
      <c r="D6363" s="10" t="s">
        <v>4137</v>
      </c>
      <c r="E6363" s="10" t="s">
        <v>34</v>
      </c>
      <c r="F6363" s="11" t="s">
        <v>157</v>
      </c>
      <c r="G6363" s="12" t="s">
        <v>69</v>
      </c>
      <c r="H6363" s="12" t="s">
        <v>37</v>
      </c>
      <c r="I6363" s="13">
        <v>329.4</v>
      </c>
      <c r="J6363" s="13">
        <v>268</v>
      </c>
      <c r="K6363" s="13">
        <v>268</v>
      </c>
      <c r="L6363" s="10" t="s">
        <v>53</v>
      </c>
      <c r="M6363" s="11" t="s">
        <v>54</v>
      </c>
      <c r="N6363" s="11" t="s">
        <v>49</v>
      </c>
      <c r="O6363" s="11">
        <v>3</v>
      </c>
      <c r="P6363" s="11">
        <v>2005</v>
      </c>
      <c r="Q6363" s="9" t="s">
        <v>41</v>
      </c>
      <c r="R6363" s="9" t="s">
        <v>41</v>
      </c>
      <c r="S6363" s="11" t="s">
        <v>42</v>
      </c>
      <c r="T6363" s="9" t="s">
        <v>41</v>
      </c>
      <c r="U6363" s="9" t="s">
        <v>41</v>
      </c>
      <c r="V6363" s="9" t="s">
        <v>41</v>
      </c>
      <c r="W6363" s="9" t="s">
        <v>41</v>
      </c>
      <c r="X6363" s="9" t="s">
        <v>41</v>
      </c>
      <c r="Y6363" s="9" t="s">
        <v>41</v>
      </c>
      <c r="Z6363" s="11" t="s">
        <v>2128</v>
      </c>
      <c r="AA6363" s="14">
        <v>38.700000000000003</v>
      </c>
      <c r="AB6363" s="14">
        <v>-83.818100000000001</v>
      </c>
      <c r="AC6363" s="15" t="s">
        <v>44</v>
      </c>
      <c r="AD6363" s="15" t="s">
        <v>44</v>
      </c>
      <c r="AE6363" s="11" t="s">
        <v>159</v>
      </c>
    </row>
    <row r="6364" spans="1:31" x14ac:dyDescent="0.35">
      <c r="A6364" s="9">
        <v>5580</v>
      </c>
      <c r="B6364" s="10" t="s">
        <v>155</v>
      </c>
      <c r="C6364" s="9">
        <v>6041</v>
      </c>
      <c r="D6364" s="10" t="s">
        <v>4137</v>
      </c>
      <c r="E6364" s="10" t="s">
        <v>34</v>
      </c>
      <c r="F6364" s="11" t="s">
        <v>157</v>
      </c>
      <c r="G6364" s="12" t="s">
        <v>52</v>
      </c>
      <c r="H6364" s="12" t="s">
        <v>37</v>
      </c>
      <c r="I6364" s="13">
        <v>329.4</v>
      </c>
      <c r="J6364" s="13">
        <v>268</v>
      </c>
      <c r="K6364" s="13">
        <v>268</v>
      </c>
      <c r="L6364" s="10" t="s">
        <v>53</v>
      </c>
      <c r="M6364" s="11" t="s">
        <v>54</v>
      </c>
      <c r="N6364" s="11" t="s">
        <v>49</v>
      </c>
      <c r="O6364" s="11">
        <v>4</v>
      </c>
      <c r="P6364" s="11">
        <v>2009</v>
      </c>
      <c r="Q6364" s="9" t="s">
        <v>41</v>
      </c>
      <c r="R6364" s="9" t="s">
        <v>41</v>
      </c>
      <c r="S6364" s="11" t="s">
        <v>42</v>
      </c>
      <c r="T6364" s="9" t="s">
        <v>41</v>
      </c>
      <c r="U6364" s="9" t="s">
        <v>41</v>
      </c>
      <c r="V6364" s="9" t="s">
        <v>41</v>
      </c>
      <c r="W6364" s="9" t="s">
        <v>41</v>
      </c>
      <c r="X6364" s="9" t="s">
        <v>41</v>
      </c>
      <c r="Y6364" s="9" t="s">
        <v>41</v>
      </c>
      <c r="Z6364" s="11" t="s">
        <v>2128</v>
      </c>
      <c r="AA6364" s="14">
        <v>38.700000000000003</v>
      </c>
      <c r="AB6364" s="14">
        <v>-83.818100000000001</v>
      </c>
      <c r="AC6364" s="15" t="s">
        <v>44</v>
      </c>
      <c r="AD6364" s="15" t="s">
        <v>44</v>
      </c>
      <c r="AE6364" s="11" t="s">
        <v>159</v>
      </c>
    </row>
    <row r="6365" spans="1:31" x14ac:dyDescent="0.35">
      <c r="A6365" s="9">
        <v>6452</v>
      </c>
      <c r="B6365" s="10" t="s">
        <v>954</v>
      </c>
      <c r="C6365" s="9">
        <v>6042</v>
      </c>
      <c r="D6365" s="10" t="s">
        <v>4138</v>
      </c>
      <c r="E6365" s="10" t="s">
        <v>34</v>
      </c>
      <c r="F6365" s="11" t="s">
        <v>338</v>
      </c>
      <c r="G6365" s="12" t="s">
        <v>36</v>
      </c>
      <c r="H6365" s="12" t="s">
        <v>37</v>
      </c>
      <c r="I6365" s="13">
        <v>863.3</v>
      </c>
      <c r="J6365" s="13">
        <v>809</v>
      </c>
      <c r="K6365" s="13">
        <v>819</v>
      </c>
      <c r="L6365" s="10" t="s">
        <v>111</v>
      </c>
      <c r="M6365" s="11" t="s">
        <v>877</v>
      </c>
      <c r="N6365" s="11" t="s">
        <v>49</v>
      </c>
      <c r="O6365" s="11">
        <v>10</v>
      </c>
      <c r="P6365" s="11">
        <v>1976</v>
      </c>
      <c r="Q6365" s="11">
        <v>4</v>
      </c>
      <c r="R6365" s="11">
        <v>2022</v>
      </c>
      <c r="S6365" s="11" t="s">
        <v>42</v>
      </c>
      <c r="T6365" s="9" t="s">
        <v>41</v>
      </c>
      <c r="U6365" s="9" t="s">
        <v>41</v>
      </c>
      <c r="V6365" s="9" t="s">
        <v>41</v>
      </c>
      <c r="W6365" s="9" t="s">
        <v>41</v>
      </c>
      <c r="X6365" s="9" t="s">
        <v>41</v>
      </c>
      <c r="Y6365" s="9" t="s">
        <v>41</v>
      </c>
      <c r="Z6365" s="11" t="s">
        <v>4138</v>
      </c>
      <c r="AA6365" s="14">
        <v>27.605799999999999</v>
      </c>
      <c r="AB6365" s="14">
        <v>-82.345600000000005</v>
      </c>
      <c r="AC6365" s="15" t="s">
        <v>44</v>
      </c>
      <c r="AD6365" s="15" t="s">
        <v>44</v>
      </c>
      <c r="AE6365" s="11" t="s">
        <v>958</v>
      </c>
    </row>
    <row r="6366" spans="1:31" x14ac:dyDescent="0.35">
      <c r="A6366" s="9">
        <v>6452</v>
      </c>
      <c r="B6366" s="10" t="s">
        <v>954</v>
      </c>
      <c r="C6366" s="9">
        <v>6042</v>
      </c>
      <c r="D6366" s="10" t="s">
        <v>4138</v>
      </c>
      <c r="E6366" s="10" t="s">
        <v>34</v>
      </c>
      <c r="F6366" s="11" t="s">
        <v>338</v>
      </c>
      <c r="G6366" s="12" t="s">
        <v>51</v>
      </c>
      <c r="H6366" s="12" t="s">
        <v>37</v>
      </c>
      <c r="I6366" s="13">
        <v>863.3</v>
      </c>
      <c r="J6366" s="13">
        <v>809</v>
      </c>
      <c r="K6366" s="13">
        <v>819</v>
      </c>
      <c r="L6366" s="10" t="s">
        <v>111</v>
      </c>
      <c r="M6366" s="11" t="s">
        <v>877</v>
      </c>
      <c r="N6366" s="11" t="s">
        <v>49</v>
      </c>
      <c r="O6366" s="11">
        <v>12</v>
      </c>
      <c r="P6366" s="11">
        <v>1977</v>
      </c>
      <c r="Q6366" s="11">
        <v>4</v>
      </c>
      <c r="R6366" s="11">
        <v>2022</v>
      </c>
      <c r="S6366" s="11" t="s">
        <v>42</v>
      </c>
      <c r="T6366" s="9" t="s">
        <v>41</v>
      </c>
      <c r="U6366" s="9" t="s">
        <v>41</v>
      </c>
      <c r="V6366" s="9" t="s">
        <v>41</v>
      </c>
      <c r="W6366" s="9" t="s">
        <v>41</v>
      </c>
      <c r="X6366" s="9" t="s">
        <v>41</v>
      </c>
      <c r="Y6366" s="9" t="s">
        <v>41</v>
      </c>
      <c r="Z6366" s="11" t="s">
        <v>4138</v>
      </c>
      <c r="AA6366" s="14">
        <v>27.605799999999999</v>
      </c>
      <c r="AB6366" s="14">
        <v>-82.345600000000005</v>
      </c>
      <c r="AC6366" s="15" t="s">
        <v>44</v>
      </c>
      <c r="AD6366" s="15" t="s">
        <v>44</v>
      </c>
      <c r="AE6366" s="11" t="s">
        <v>958</v>
      </c>
    </row>
    <row r="6367" spans="1:31" x14ac:dyDescent="0.35">
      <c r="A6367" s="9">
        <v>6452</v>
      </c>
      <c r="B6367" s="10" t="s">
        <v>954</v>
      </c>
      <c r="C6367" s="9">
        <v>6042</v>
      </c>
      <c r="D6367" s="10" t="s">
        <v>4138</v>
      </c>
      <c r="E6367" s="10" t="s">
        <v>34</v>
      </c>
      <c r="F6367" s="11" t="s">
        <v>338</v>
      </c>
      <c r="G6367" s="12" t="s">
        <v>69</v>
      </c>
      <c r="H6367" s="12" t="s">
        <v>4139</v>
      </c>
      <c r="I6367" s="13">
        <v>471.8</v>
      </c>
      <c r="J6367" s="13">
        <v>453</v>
      </c>
      <c r="K6367" s="13">
        <v>437</v>
      </c>
      <c r="L6367" s="10" t="s">
        <v>58</v>
      </c>
      <c r="M6367" s="11" t="s">
        <v>48</v>
      </c>
      <c r="N6367" s="11" t="s">
        <v>62</v>
      </c>
      <c r="O6367" s="11">
        <v>6</v>
      </c>
      <c r="P6367" s="11">
        <v>2005</v>
      </c>
      <c r="Q6367" s="9" t="s">
        <v>41</v>
      </c>
      <c r="R6367" s="9" t="s">
        <v>41</v>
      </c>
      <c r="S6367" s="11" t="s">
        <v>42</v>
      </c>
      <c r="T6367" s="9" t="s">
        <v>41</v>
      </c>
      <c r="U6367" s="9" t="s">
        <v>41</v>
      </c>
      <c r="V6367" s="9" t="s">
        <v>41</v>
      </c>
      <c r="W6367" s="11">
        <v>2019</v>
      </c>
      <c r="X6367" s="11">
        <v>4</v>
      </c>
      <c r="Y6367" s="11">
        <v>14</v>
      </c>
      <c r="Z6367" s="11" t="s">
        <v>4138</v>
      </c>
      <c r="AA6367" s="14">
        <v>27.605799999999999</v>
      </c>
      <c r="AB6367" s="14">
        <v>-82.345600000000005</v>
      </c>
      <c r="AC6367" s="15" t="s">
        <v>44</v>
      </c>
      <c r="AD6367" s="15" t="s">
        <v>44</v>
      </c>
      <c r="AE6367" s="11" t="s">
        <v>958</v>
      </c>
    </row>
    <row r="6368" spans="1:31" x14ac:dyDescent="0.35">
      <c r="A6368" s="9">
        <v>6452</v>
      </c>
      <c r="B6368" s="10" t="s">
        <v>954</v>
      </c>
      <c r="C6368" s="9">
        <v>6042</v>
      </c>
      <c r="D6368" s="10" t="s">
        <v>4138</v>
      </c>
      <c r="E6368" s="10" t="s">
        <v>34</v>
      </c>
      <c r="F6368" s="11" t="s">
        <v>338</v>
      </c>
      <c r="G6368" s="12" t="s">
        <v>771</v>
      </c>
      <c r="H6368" s="12" t="s">
        <v>4139</v>
      </c>
      <c r="I6368" s="13">
        <v>188.2</v>
      </c>
      <c r="J6368" s="13">
        <v>199</v>
      </c>
      <c r="K6368" s="13">
        <v>207</v>
      </c>
      <c r="L6368" s="10" t="s">
        <v>58</v>
      </c>
      <c r="M6368" s="11" t="s">
        <v>48</v>
      </c>
      <c r="N6368" s="11" t="s">
        <v>59</v>
      </c>
      <c r="O6368" s="11">
        <v>6</v>
      </c>
      <c r="P6368" s="11">
        <v>2005</v>
      </c>
      <c r="Q6368" s="9" t="s">
        <v>41</v>
      </c>
      <c r="R6368" s="9" t="s">
        <v>41</v>
      </c>
      <c r="S6368" s="11" t="s">
        <v>42</v>
      </c>
      <c r="T6368" s="9" t="s">
        <v>41</v>
      </c>
      <c r="U6368" s="9" t="s">
        <v>41</v>
      </c>
      <c r="V6368" s="9" t="s">
        <v>41</v>
      </c>
      <c r="W6368" s="11">
        <v>2019</v>
      </c>
      <c r="X6368" s="11">
        <v>4</v>
      </c>
      <c r="Y6368" s="11">
        <v>25.5</v>
      </c>
      <c r="Z6368" s="11" t="s">
        <v>4138</v>
      </c>
      <c r="AA6368" s="14">
        <v>27.605799999999999</v>
      </c>
      <c r="AB6368" s="14">
        <v>-82.345600000000005</v>
      </c>
      <c r="AC6368" s="15" t="s">
        <v>44</v>
      </c>
      <c r="AD6368" s="15" t="s">
        <v>44</v>
      </c>
      <c r="AE6368" s="11" t="s">
        <v>958</v>
      </c>
    </row>
    <row r="6369" spans="1:31" x14ac:dyDescent="0.35">
      <c r="A6369" s="9">
        <v>6452</v>
      </c>
      <c r="B6369" s="10" t="s">
        <v>954</v>
      </c>
      <c r="C6369" s="9">
        <v>6042</v>
      </c>
      <c r="D6369" s="10" t="s">
        <v>4138</v>
      </c>
      <c r="E6369" s="10" t="s">
        <v>34</v>
      </c>
      <c r="F6369" s="11" t="s">
        <v>338</v>
      </c>
      <c r="G6369" s="12" t="s">
        <v>773</v>
      </c>
      <c r="H6369" s="12" t="s">
        <v>4139</v>
      </c>
      <c r="I6369" s="13">
        <v>188.2</v>
      </c>
      <c r="J6369" s="13">
        <v>199</v>
      </c>
      <c r="K6369" s="13">
        <v>207</v>
      </c>
      <c r="L6369" s="10" t="s">
        <v>58</v>
      </c>
      <c r="M6369" s="11" t="s">
        <v>48</v>
      </c>
      <c r="N6369" s="11" t="s">
        <v>59</v>
      </c>
      <c r="O6369" s="11">
        <v>6</v>
      </c>
      <c r="P6369" s="11">
        <v>2005</v>
      </c>
      <c r="Q6369" s="9" t="s">
        <v>41</v>
      </c>
      <c r="R6369" s="9" t="s">
        <v>41</v>
      </c>
      <c r="S6369" s="11" t="s">
        <v>42</v>
      </c>
      <c r="T6369" s="9" t="s">
        <v>41</v>
      </c>
      <c r="U6369" s="9" t="s">
        <v>41</v>
      </c>
      <c r="V6369" s="9" t="s">
        <v>41</v>
      </c>
      <c r="W6369" s="11">
        <v>2019</v>
      </c>
      <c r="X6369" s="11">
        <v>4</v>
      </c>
      <c r="Y6369" s="11">
        <v>25.5</v>
      </c>
      <c r="Z6369" s="11" t="s">
        <v>4138</v>
      </c>
      <c r="AA6369" s="14">
        <v>27.605799999999999</v>
      </c>
      <c r="AB6369" s="14">
        <v>-82.345600000000005</v>
      </c>
      <c r="AC6369" s="15" t="s">
        <v>44</v>
      </c>
      <c r="AD6369" s="15" t="s">
        <v>44</v>
      </c>
      <c r="AE6369" s="11" t="s">
        <v>958</v>
      </c>
    </row>
    <row r="6370" spans="1:31" x14ac:dyDescent="0.35">
      <c r="A6370" s="9">
        <v>6452</v>
      </c>
      <c r="B6370" s="10" t="s">
        <v>954</v>
      </c>
      <c r="C6370" s="9">
        <v>6042</v>
      </c>
      <c r="D6370" s="10" t="s">
        <v>4138</v>
      </c>
      <c r="E6370" s="10" t="s">
        <v>34</v>
      </c>
      <c r="F6370" s="11" t="s">
        <v>338</v>
      </c>
      <c r="G6370" s="12" t="s">
        <v>1091</v>
      </c>
      <c r="H6370" s="12" t="s">
        <v>4139</v>
      </c>
      <c r="I6370" s="13">
        <v>188.2</v>
      </c>
      <c r="J6370" s="13">
        <v>199</v>
      </c>
      <c r="K6370" s="13">
        <v>207</v>
      </c>
      <c r="L6370" s="10" t="s">
        <v>58</v>
      </c>
      <c r="M6370" s="11" t="s">
        <v>48</v>
      </c>
      <c r="N6370" s="11" t="s">
        <v>59</v>
      </c>
      <c r="O6370" s="11">
        <v>6</v>
      </c>
      <c r="P6370" s="11">
        <v>2005</v>
      </c>
      <c r="Q6370" s="9" t="s">
        <v>41</v>
      </c>
      <c r="R6370" s="9" t="s">
        <v>41</v>
      </c>
      <c r="S6370" s="11" t="s">
        <v>42</v>
      </c>
      <c r="T6370" s="9" t="s">
        <v>41</v>
      </c>
      <c r="U6370" s="9" t="s">
        <v>41</v>
      </c>
      <c r="V6370" s="9" t="s">
        <v>41</v>
      </c>
      <c r="W6370" s="11">
        <v>2019</v>
      </c>
      <c r="X6370" s="11">
        <v>4</v>
      </c>
      <c r="Y6370" s="11">
        <v>25.5</v>
      </c>
      <c r="Z6370" s="11" t="s">
        <v>4138</v>
      </c>
      <c r="AA6370" s="14">
        <v>27.605799999999999</v>
      </c>
      <c r="AB6370" s="14">
        <v>-82.345600000000005</v>
      </c>
      <c r="AC6370" s="15" t="s">
        <v>44</v>
      </c>
      <c r="AD6370" s="15" t="s">
        <v>44</v>
      </c>
      <c r="AE6370" s="11" t="s">
        <v>958</v>
      </c>
    </row>
    <row r="6371" spans="1:31" x14ac:dyDescent="0.35">
      <c r="A6371" s="9">
        <v>6452</v>
      </c>
      <c r="B6371" s="10" t="s">
        <v>954</v>
      </c>
      <c r="C6371" s="9">
        <v>6042</v>
      </c>
      <c r="D6371" s="10" t="s">
        <v>4138</v>
      </c>
      <c r="E6371" s="10" t="s">
        <v>34</v>
      </c>
      <c r="F6371" s="11" t="s">
        <v>338</v>
      </c>
      <c r="G6371" s="12" t="s">
        <v>1092</v>
      </c>
      <c r="H6371" s="12" t="s">
        <v>4139</v>
      </c>
      <c r="I6371" s="13">
        <v>188.2</v>
      </c>
      <c r="J6371" s="13">
        <v>173.5</v>
      </c>
      <c r="K6371" s="13">
        <v>207</v>
      </c>
      <c r="L6371" s="10" t="s">
        <v>58</v>
      </c>
      <c r="M6371" s="11" t="s">
        <v>48</v>
      </c>
      <c r="N6371" s="11" t="s">
        <v>59</v>
      </c>
      <c r="O6371" s="11">
        <v>6</v>
      </c>
      <c r="P6371" s="11">
        <v>2005</v>
      </c>
      <c r="Q6371" s="9" t="s">
        <v>41</v>
      </c>
      <c r="R6371" s="9" t="s">
        <v>41</v>
      </c>
      <c r="S6371" s="11" t="s">
        <v>42</v>
      </c>
      <c r="T6371" s="9" t="s">
        <v>41</v>
      </c>
      <c r="U6371" s="9" t="s">
        <v>41</v>
      </c>
      <c r="V6371" s="9" t="s">
        <v>41</v>
      </c>
      <c r="W6371" s="9" t="s">
        <v>41</v>
      </c>
      <c r="X6371" s="9" t="s">
        <v>41</v>
      </c>
      <c r="Y6371" s="9" t="s">
        <v>41</v>
      </c>
      <c r="Z6371" s="11" t="s">
        <v>4138</v>
      </c>
      <c r="AA6371" s="14">
        <v>27.605799999999999</v>
      </c>
      <c r="AB6371" s="14">
        <v>-82.345600000000005</v>
      </c>
      <c r="AC6371" s="15" t="s">
        <v>44</v>
      </c>
      <c r="AD6371" s="15" t="s">
        <v>44</v>
      </c>
      <c r="AE6371" s="11" t="s">
        <v>958</v>
      </c>
    </row>
    <row r="6372" spans="1:31" x14ac:dyDescent="0.35">
      <c r="A6372" s="9">
        <v>6452</v>
      </c>
      <c r="B6372" s="10" t="s">
        <v>954</v>
      </c>
      <c r="C6372" s="9">
        <v>6043</v>
      </c>
      <c r="D6372" s="10" t="s">
        <v>2377</v>
      </c>
      <c r="E6372" s="10" t="s">
        <v>34</v>
      </c>
      <c r="F6372" s="11" t="s">
        <v>338</v>
      </c>
      <c r="G6372" s="12" t="s">
        <v>4140</v>
      </c>
      <c r="H6372" s="12" t="s">
        <v>4141</v>
      </c>
      <c r="I6372" s="13">
        <v>204</v>
      </c>
      <c r="J6372" s="13">
        <v>165</v>
      </c>
      <c r="K6372" s="13">
        <v>185</v>
      </c>
      <c r="L6372" s="10" t="s">
        <v>58</v>
      </c>
      <c r="M6372" s="11" t="s">
        <v>48</v>
      </c>
      <c r="N6372" s="11" t="s">
        <v>59</v>
      </c>
      <c r="O6372" s="11">
        <v>2</v>
      </c>
      <c r="P6372" s="11">
        <v>1994</v>
      </c>
      <c r="Q6372" s="9" t="s">
        <v>41</v>
      </c>
      <c r="R6372" s="9" t="s">
        <v>41</v>
      </c>
      <c r="S6372" s="11" t="s">
        <v>42</v>
      </c>
      <c r="T6372" s="9" t="s">
        <v>41</v>
      </c>
      <c r="U6372" s="9" t="s">
        <v>41</v>
      </c>
      <c r="V6372" s="9" t="s">
        <v>41</v>
      </c>
      <c r="W6372" s="9" t="s">
        <v>41</v>
      </c>
      <c r="X6372" s="9" t="s">
        <v>41</v>
      </c>
      <c r="Y6372" s="9" t="s">
        <v>41</v>
      </c>
      <c r="Z6372" s="11" t="s">
        <v>2377</v>
      </c>
      <c r="AA6372" s="14">
        <v>27.053599999999999</v>
      </c>
      <c r="AB6372" s="14">
        <v>-80.562799999999996</v>
      </c>
      <c r="AC6372" s="15" t="s">
        <v>44</v>
      </c>
      <c r="AD6372" s="15" t="s">
        <v>44</v>
      </c>
      <c r="AE6372" s="11" t="s">
        <v>958</v>
      </c>
    </row>
    <row r="6373" spans="1:31" x14ac:dyDescent="0.35">
      <c r="A6373" s="9">
        <v>6452</v>
      </c>
      <c r="B6373" s="10" t="s">
        <v>954</v>
      </c>
      <c r="C6373" s="9">
        <v>6043</v>
      </c>
      <c r="D6373" s="10" t="s">
        <v>2377</v>
      </c>
      <c r="E6373" s="10" t="s">
        <v>34</v>
      </c>
      <c r="F6373" s="11" t="s">
        <v>338</v>
      </c>
      <c r="G6373" s="12" t="s">
        <v>4142</v>
      </c>
      <c r="H6373" s="12" t="s">
        <v>4141</v>
      </c>
      <c r="I6373" s="13">
        <v>204</v>
      </c>
      <c r="J6373" s="13">
        <v>165</v>
      </c>
      <c r="K6373" s="13">
        <v>185</v>
      </c>
      <c r="L6373" s="10" t="s">
        <v>58</v>
      </c>
      <c r="M6373" s="11" t="s">
        <v>48</v>
      </c>
      <c r="N6373" s="11" t="s">
        <v>59</v>
      </c>
      <c r="O6373" s="11">
        <v>2</v>
      </c>
      <c r="P6373" s="11">
        <v>1994</v>
      </c>
      <c r="Q6373" s="9" t="s">
        <v>41</v>
      </c>
      <c r="R6373" s="9" t="s">
        <v>41</v>
      </c>
      <c r="S6373" s="11" t="s">
        <v>42</v>
      </c>
      <c r="T6373" s="9" t="s">
        <v>41</v>
      </c>
      <c r="U6373" s="9" t="s">
        <v>41</v>
      </c>
      <c r="V6373" s="9" t="s">
        <v>41</v>
      </c>
      <c r="W6373" s="9" t="s">
        <v>41</v>
      </c>
      <c r="X6373" s="9" t="s">
        <v>41</v>
      </c>
      <c r="Y6373" s="9" t="s">
        <v>41</v>
      </c>
      <c r="Z6373" s="11" t="s">
        <v>2377</v>
      </c>
      <c r="AA6373" s="14">
        <v>27.053599999999999</v>
      </c>
      <c r="AB6373" s="14">
        <v>-80.562799999999996</v>
      </c>
      <c r="AC6373" s="15" t="s">
        <v>44</v>
      </c>
      <c r="AD6373" s="15" t="s">
        <v>44</v>
      </c>
      <c r="AE6373" s="11" t="s">
        <v>958</v>
      </c>
    </row>
    <row r="6374" spans="1:31" x14ac:dyDescent="0.35">
      <c r="A6374" s="9">
        <v>6452</v>
      </c>
      <c r="B6374" s="10" t="s">
        <v>954</v>
      </c>
      <c r="C6374" s="9">
        <v>6043</v>
      </c>
      <c r="D6374" s="10" t="s">
        <v>2377</v>
      </c>
      <c r="E6374" s="10" t="s">
        <v>34</v>
      </c>
      <c r="F6374" s="11" t="s">
        <v>338</v>
      </c>
      <c r="G6374" s="12" t="s">
        <v>413</v>
      </c>
      <c r="H6374" s="12" t="s">
        <v>4141</v>
      </c>
      <c r="I6374" s="13">
        <v>204</v>
      </c>
      <c r="J6374" s="13">
        <v>157</v>
      </c>
      <c r="K6374" s="13">
        <v>163</v>
      </c>
      <c r="L6374" s="10" t="s">
        <v>58</v>
      </c>
      <c r="M6374" s="11" t="s">
        <v>48</v>
      </c>
      <c r="N6374" s="11" t="s">
        <v>62</v>
      </c>
      <c r="O6374" s="11">
        <v>2</v>
      </c>
      <c r="P6374" s="11">
        <v>1994</v>
      </c>
      <c r="Q6374" s="9" t="s">
        <v>41</v>
      </c>
      <c r="R6374" s="9" t="s">
        <v>41</v>
      </c>
      <c r="S6374" s="11" t="s">
        <v>42</v>
      </c>
      <c r="T6374" s="9" t="s">
        <v>41</v>
      </c>
      <c r="U6374" s="9" t="s">
        <v>41</v>
      </c>
      <c r="V6374" s="9" t="s">
        <v>41</v>
      </c>
      <c r="W6374" s="9" t="s">
        <v>41</v>
      </c>
      <c r="X6374" s="9" t="s">
        <v>41</v>
      </c>
      <c r="Y6374" s="9" t="s">
        <v>41</v>
      </c>
      <c r="Z6374" s="11" t="s">
        <v>2377</v>
      </c>
      <c r="AA6374" s="14">
        <v>27.053599999999999</v>
      </c>
      <c r="AB6374" s="14">
        <v>-80.562799999999996</v>
      </c>
      <c r="AC6374" s="15" t="s">
        <v>44</v>
      </c>
      <c r="AD6374" s="15" t="s">
        <v>44</v>
      </c>
      <c r="AE6374" s="11" t="s">
        <v>958</v>
      </c>
    </row>
    <row r="6375" spans="1:31" x14ac:dyDescent="0.35">
      <c r="A6375" s="9">
        <v>6452</v>
      </c>
      <c r="B6375" s="10" t="s">
        <v>954</v>
      </c>
      <c r="C6375" s="9">
        <v>6043</v>
      </c>
      <c r="D6375" s="10" t="s">
        <v>2377</v>
      </c>
      <c r="E6375" s="10" t="s">
        <v>34</v>
      </c>
      <c r="F6375" s="11" t="s">
        <v>338</v>
      </c>
      <c r="G6375" s="12" t="s">
        <v>4143</v>
      </c>
      <c r="H6375" s="12" t="s">
        <v>4144</v>
      </c>
      <c r="I6375" s="13">
        <v>204</v>
      </c>
      <c r="J6375" s="13">
        <v>165</v>
      </c>
      <c r="K6375" s="13">
        <v>185</v>
      </c>
      <c r="L6375" s="10" t="s">
        <v>58</v>
      </c>
      <c r="M6375" s="11" t="s">
        <v>48</v>
      </c>
      <c r="N6375" s="11" t="s">
        <v>59</v>
      </c>
      <c r="O6375" s="11">
        <v>4</v>
      </c>
      <c r="P6375" s="11">
        <v>1994</v>
      </c>
      <c r="Q6375" s="9" t="s">
        <v>41</v>
      </c>
      <c r="R6375" s="9" t="s">
        <v>41</v>
      </c>
      <c r="S6375" s="11" t="s">
        <v>42</v>
      </c>
      <c r="T6375" s="9" t="s">
        <v>41</v>
      </c>
      <c r="U6375" s="9" t="s">
        <v>41</v>
      </c>
      <c r="V6375" s="9" t="s">
        <v>41</v>
      </c>
      <c r="W6375" s="9" t="s">
        <v>41</v>
      </c>
      <c r="X6375" s="9" t="s">
        <v>41</v>
      </c>
      <c r="Y6375" s="9" t="s">
        <v>41</v>
      </c>
      <c r="Z6375" s="11" t="s">
        <v>2377</v>
      </c>
      <c r="AA6375" s="14">
        <v>27.053599999999999</v>
      </c>
      <c r="AB6375" s="14">
        <v>-80.562799999999996</v>
      </c>
      <c r="AC6375" s="15" t="s">
        <v>44</v>
      </c>
      <c r="AD6375" s="15" t="s">
        <v>44</v>
      </c>
      <c r="AE6375" s="11" t="s">
        <v>958</v>
      </c>
    </row>
    <row r="6376" spans="1:31" x14ac:dyDescent="0.35">
      <c r="A6376" s="9">
        <v>6452</v>
      </c>
      <c r="B6376" s="10" t="s">
        <v>954</v>
      </c>
      <c r="C6376" s="9">
        <v>6043</v>
      </c>
      <c r="D6376" s="10" t="s">
        <v>2377</v>
      </c>
      <c r="E6376" s="10" t="s">
        <v>34</v>
      </c>
      <c r="F6376" s="11" t="s">
        <v>338</v>
      </c>
      <c r="G6376" s="12" t="s">
        <v>4145</v>
      </c>
      <c r="H6376" s="12" t="s">
        <v>4144</v>
      </c>
      <c r="I6376" s="13">
        <v>204</v>
      </c>
      <c r="J6376" s="13">
        <v>165</v>
      </c>
      <c r="K6376" s="13">
        <v>185</v>
      </c>
      <c r="L6376" s="10" t="s">
        <v>58</v>
      </c>
      <c r="M6376" s="11" t="s">
        <v>48</v>
      </c>
      <c r="N6376" s="11" t="s">
        <v>59</v>
      </c>
      <c r="O6376" s="11">
        <v>4</v>
      </c>
      <c r="P6376" s="11">
        <v>1994</v>
      </c>
      <c r="Q6376" s="9" t="s">
        <v>41</v>
      </c>
      <c r="R6376" s="9" t="s">
        <v>41</v>
      </c>
      <c r="S6376" s="11" t="s">
        <v>42</v>
      </c>
      <c r="T6376" s="9" t="s">
        <v>41</v>
      </c>
      <c r="U6376" s="9" t="s">
        <v>41</v>
      </c>
      <c r="V6376" s="9" t="s">
        <v>41</v>
      </c>
      <c r="W6376" s="9" t="s">
        <v>41</v>
      </c>
      <c r="X6376" s="9" t="s">
        <v>41</v>
      </c>
      <c r="Y6376" s="9" t="s">
        <v>41</v>
      </c>
      <c r="Z6376" s="11" t="s">
        <v>2377</v>
      </c>
      <c r="AA6376" s="14">
        <v>27.053599999999999</v>
      </c>
      <c r="AB6376" s="14">
        <v>-80.562799999999996</v>
      </c>
      <c r="AC6376" s="15" t="s">
        <v>44</v>
      </c>
      <c r="AD6376" s="15" t="s">
        <v>44</v>
      </c>
      <c r="AE6376" s="11" t="s">
        <v>958</v>
      </c>
    </row>
    <row r="6377" spans="1:31" x14ac:dyDescent="0.35">
      <c r="A6377" s="9">
        <v>6452</v>
      </c>
      <c r="B6377" s="10" t="s">
        <v>954</v>
      </c>
      <c r="C6377" s="9">
        <v>6043</v>
      </c>
      <c r="D6377" s="10" t="s">
        <v>2377</v>
      </c>
      <c r="E6377" s="10" t="s">
        <v>34</v>
      </c>
      <c r="F6377" s="11" t="s">
        <v>338</v>
      </c>
      <c r="G6377" s="12" t="s">
        <v>1031</v>
      </c>
      <c r="H6377" s="12" t="s">
        <v>4144</v>
      </c>
      <c r="I6377" s="13">
        <v>204</v>
      </c>
      <c r="J6377" s="13">
        <v>157</v>
      </c>
      <c r="K6377" s="13">
        <v>163</v>
      </c>
      <c r="L6377" s="10" t="s">
        <v>58</v>
      </c>
      <c r="M6377" s="11" t="s">
        <v>48</v>
      </c>
      <c r="N6377" s="11" t="s">
        <v>62</v>
      </c>
      <c r="O6377" s="11">
        <v>4</v>
      </c>
      <c r="P6377" s="11">
        <v>1994</v>
      </c>
      <c r="Q6377" s="9" t="s">
        <v>41</v>
      </c>
      <c r="R6377" s="9" t="s">
        <v>41</v>
      </c>
      <c r="S6377" s="11" t="s">
        <v>42</v>
      </c>
      <c r="T6377" s="9" t="s">
        <v>41</v>
      </c>
      <c r="U6377" s="9" t="s">
        <v>41</v>
      </c>
      <c r="V6377" s="9" t="s">
        <v>41</v>
      </c>
      <c r="W6377" s="9" t="s">
        <v>41</v>
      </c>
      <c r="X6377" s="9" t="s">
        <v>41</v>
      </c>
      <c r="Y6377" s="9" t="s">
        <v>41</v>
      </c>
      <c r="Z6377" s="11" t="s">
        <v>2377</v>
      </c>
      <c r="AA6377" s="14">
        <v>27.053599999999999</v>
      </c>
      <c r="AB6377" s="14">
        <v>-80.562799999999996</v>
      </c>
      <c r="AC6377" s="15" t="s">
        <v>44</v>
      </c>
      <c r="AD6377" s="15" t="s">
        <v>44</v>
      </c>
      <c r="AE6377" s="11" t="s">
        <v>958</v>
      </c>
    </row>
    <row r="6378" spans="1:31" x14ac:dyDescent="0.35">
      <c r="A6378" s="9">
        <v>6452</v>
      </c>
      <c r="B6378" s="10" t="s">
        <v>954</v>
      </c>
      <c r="C6378" s="9">
        <v>6043</v>
      </c>
      <c r="D6378" s="10" t="s">
        <v>2377</v>
      </c>
      <c r="E6378" s="10" t="s">
        <v>34</v>
      </c>
      <c r="F6378" s="11" t="s">
        <v>338</v>
      </c>
      <c r="G6378" s="12" t="s">
        <v>144</v>
      </c>
      <c r="H6378" s="12" t="s">
        <v>4146</v>
      </c>
      <c r="I6378" s="13">
        <v>471.7</v>
      </c>
      <c r="J6378" s="13">
        <v>447.8</v>
      </c>
      <c r="K6378" s="13">
        <v>443</v>
      </c>
      <c r="L6378" s="10" t="s">
        <v>58</v>
      </c>
      <c r="M6378" s="11" t="s">
        <v>48</v>
      </c>
      <c r="N6378" s="11" t="s">
        <v>62</v>
      </c>
      <c r="O6378" s="11">
        <v>6</v>
      </c>
      <c r="P6378" s="11">
        <v>2005</v>
      </c>
      <c r="Q6378" s="9" t="s">
        <v>41</v>
      </c>
      <c r="R6378" s="9" t="s">
        <v>41</v>
      </c>
      <c r="S6378" s="11" t="s">
        <v>42</v>
      </c>
      <c r="T6378" s="9" t="s">
        <v>41</v>
      </c>
      <c r="U6378" s="9" t="s">
        <v>41</v>
      </c>
      <c r="V6378" s="9" t="s">
        <v>41</v>
      </c>
      <c r="W6378" s="9" t="s">
        <v>41</v>
      </c>
      <c r="X6378" s="9" t="s">
        <v>41</v>
      </c>
      <c r="Y6378" s="9" t="s">
        <v>41</v>
      </c>
      <c r="Z6378" s="11" t="s">
        <v>2377</v>
      </c>
      <c r="AA6378" s="14">
        <v>27.053599999999999</v>
      </c>
      <c r="AB6378" s="14">
        <v>-80.562799999999996</v>
      </c>
      <c r="AC6378" s="15" t="s">
        <v>44</v>
      </c>
      <c r="AD6378" s="15" t="s">
        <v>44</v>
      </c>
      <c r="AE6378" s="11" t="s">
        <v>958</v>
      </c>
    </row>
    <row r="6379" spans="1:31" x14ac:dyDescent="0.35">
      <c r="A6379" s="9">
        <v>6452</v>
      </c>
      <c r="B6379" s="10" t="s">
        <v>954</v>
      </c>
      <c r="C6379" s="9">
        <v>6043</v>
      </c>
      <c r="D6379" s="10" t="s">
        <v>2377</v>
      </c>
      <c r="E6379" s="10" t="s">
        <v>34</v>
      </c>
      <c r="F6379" s="11" t="s">
        <v>338</v>
      </c>
      <c r="G6379" s="12" t="s">
        <v>197</v>
      </c>
      <c r="H6379" s="12" t="s">
        <v>4146</v>
      </c>
      <c r="I6379" s="13">
        <v>188.2</v>
      </c>
      <c r="J6379" s="13">
        <v>196.8</v>
      </c>
      <c r="K6379" s="13">
        <v>207</v>
      </c>
      <c r="L6379" s="10" t="s">
        <v>58</v>
      </c>
      <c r="M6379" s="11" t="s">
        <v>48</v>
      </c>
      <c r="N6379" s="11" t="s">
        <v>59</v>
      </c>
      <c r="O6379" s="11">
        <v>6</v>
      </c>
      <c r="P6379" s="11">
        <v>2001</v>
      </c>
      <c r="Q6379" s="9" t="s">
        <v>41</v>
      </c>
      <c r="R6379" s="9" t="s">
        <v>41</v>
      </c>
      <c r="S6379" s="11" t="s">
        <v>42</v>
      </c>
      <c r="T6379" s="9" t="s">
        <v>41</v>
      </c>
      <c r="U6379" s="9" t="s">
        <v>41</v>
      </c>
      <c r="V6379" s="9" t="s">
        <v>41</v>
      </c>
      <c r="W6379" s="9" t="s">
        <v>41</v>
      </c>
      <c r="X6379" s="9" t="s">
        <v>41</v>
      </c>
      <c r="Y6379" s="9" t="s">
        <v>41</v>
      </c>
      <c r="Z6379" s="11" t="s">
        <v>2377</v>
      </c>
      <c r="AA6379" s="14">
        <v>27.053599999999999</v>
      </c>
      <c r="AB6379" s="14">
        <v>-80.562799999999996</v>
      </c>
      <c r="AC6379" s="15" t="s">
        <v>44</v>
      </c>
      <c r="AD6379" s="15" t="s">
        <v>44</v>
      </c>
      <c r="AE6379" s="11" t="s">
        <v>958</v>
      </c>
    </row>
    <row r="6380" spans="1:31" x14ac:dyDescent="0.35">
      <c r="A6380" s="9">
        <v>6452</v>
      </c>
      <c r="B6380" s="10" t="s">
        <v>954</v>
      </c>
      <c r="C6380" s="9">
        <v>6043</v>
      </c>
      <c r="D6380" s="10" t="s">
        <v>2377</v>
      </c>
      <c r="E6380" s="10" t="s">
        <v>34</v>
      </c>
      <c r="F6380" s="11" t="s">
        <v>338</v>
      </c>
      <c r="G6380" s="12" t="s">
        <v>4147</v>
      </c>
      <c r="H6380" s="12" t="s">
        <v>4146</v>
      </c>
      <c r="I6380" s="13">
        <v>188.2</v>
      </c>
      <c r="J6380" s="13">
        <v>196.8</v>
      </c>
      <c r="K6380" s="13">
        <v>207</v>
      </c>
      <c r="L6380" s="10" t="s">
        <v>58</v>
      </c>
      <c r="M6380" s="11" t="s">
        <v>48</v>
      </c>
      <c r="N6380" s="11" t="s">
        <v>59</v>
      </c>
      <c r="O6380" s="11">
        <v>6</v>
      </c>
      <c r="P6380" s="11">
        <v>2001</v>
      </c>
      <c r="Q6380" s="9" t="s">
        <v>41</v>
      </c>
      <c r="R6380" s="9" t="s">
        <v>41</v>
      </c>
      <c r="S6380" s="11" t="s">
        <v>42</v>
      </c>
      <c r="T6380" s="9" t="s">
        <v>41</v>
      </c>
      <c r="U6380" s="9" t="s">
        <v>41</v>
      </c>
      <c r="V6380" s="9" t="s">
        <v>41</v>
      </c>
      <c r="W6380" s="9" t="s">
        <v>41</v>
      </c>
      <c r="X6380" s="9" t="s">
        <v>41</v>
      </c>
      <c r="Y6380" s="9" t="s">
        <v>41</v>
      </c>
      <c r="Z6380" s="11" t="s">
        <v>2377</v>
      </c>
      <c r="AA6380" s="14">
        <v>27.053599999999999</v>
      </c>
      <c r="AB6380" s="14">
        <v>-80.562799999999996</v>
      </c>
      <c r="AC6380" s="15" t="s">
        <v>44</v>
      </c>
      <c r="AD6380" s="15" t="s">
        <v>44</v>
      </c>
      <c r="AE6380" s="11" t="s">
        <v>958</v>
      </c>
    </row>
    <row r="6381" spans="1:31" x14ac:dyDescent="0.35">
      <c r="A6381" s="9">
        <v>6452</v>
      </c>
      <c r="B6381" s="10" t="s">
        <v>954</v>
      </c>
      <c r="C6381" s="9">
        <v>6043</v>
      </c>
      <c r="D6381" s="10" t="s">
        <v>2377</v>
      </c>
      <c r="E6381" s="10" t="s">
        <v>34</v>
      </c>
      <c r="F6381" s="11" t="s">
        <v>338</v>
      </c>
      <c r="G6381" s="12" t="s">
        <v>4148</v>
      </c>
      <c r="H6381" s="12" t="s">
        <v>4146</v>
      </c>
      <c r="I6381" s="13">
        <v>188.2</v>
      </c>
      <c r="J6381" s="13">
        <v>196.8</v>
      </c>
      <c r="K6381" s="13">
        <v>207</v>
      </c>
      <c r="L6381" s="10" t="s">
        <v>58</v>
      </c>
      <c r="M6381" s="11" t="s">
        <v>48</v>
      </c>
      <c r="N6381" s="11" t="s">
        <v>59</v>
      </c>
      <c r="O6381" s="11">
        <v>6</v>
      </c>
      <c r="P6381" s="11">
        <v>2005</v>
      </c>
      <c r="Q6381" s="9" t="s">
        <v>41</v>
      </c>
      <c r="R6381" s="9" t="s">
        <v>41</v>
      </c>
      <c r="S6381" s="11" t="s">
        <v>42</v>
      </c>
      <c r="T6381" s="9" t="s">
        <v>41</v>
      </c>
      <c r="U6381" s="9" t="s">
        <v>41</v>
      </c>
      <c r="V6381" s="9" t="s">
        <v>41</v>
      </c>
      <c r="W6381" s="9" t="s">
        <v>41</v>
      </c>
      <c r="X6381" s="9" t="s">
        <v>41</v>
      </c>
      <c r="Y6381" s="9" t="s">
        <v>41</v>
      </c>
      <c r="Z6381" s="11" t="s">
        <v>2377</v>
      </c>
      <c r="AA6381" s="14">
        <v>27.053599999999999</v>
      </c>
      <c r="AB6381" s="14">
        <v>-80.562799999999996</v>
      </c>
      <c r="AC6381" s="15" t="s">
        <v>44</v>
      </c>
      <c r="AD6381" s="15" t="s">
        <v>44</v>
      </c>
      <c r="AE6381" s="11" t="s">
        <v>958</v>
      </c>
    </row>
    <row r="6382" spans="1:31" x14ac:dyDescent="0.35">
      <c r="A6382" s="9">
        <v>6452</v>
      </c>
      <c r="B6382" s="10" t="s">
        <v>954</v>
      </c>
      <c r="C6382" s="9">
        <v>6043</v>
      </c>
      <c r="D6382" s="10" t="s">
        <v>2377</v>
      </c>
      <c r="E6382" s="10" t="s">
        <v>34</v>
      </c>
      <c r="F6382" s="11" t="s">
        <v>338</v>
      </c>
      <c r="G6382" s="12" t="s">
        <v>4149</v>
      </c>
      <c r="H6382" s="12" t="s">
        <v>4146</v>
      </c>
      <c r="I6382" s="13">
        <v>188.2</v>
      </c>
      <c r="J6382" s="13">
        <v>196.8</v>
      </c>
      <c r="K6382" s="13">
        <v>207</v>
      </c>
      <c r="L6382" s="10" t="s">
        <v>58</v>
      </c>
      <c r="M6382" s="11" t="s">
        <v>48</v>
      </c>
      <c r="N6382" s="11" t="s">
        <v>59</v>
      </c>
      <c r="O6382" s="11">
        <v>6</v>
      </c>
      <c r="P6382" s="11">
        <v>2005</v>
      </c>
      <c r="Q6382" s="9" t="s">
        <v>41</v>
      </c>
      <c r="R6382" s="9" t="s">
        <v>41</v>
      </c>
      <c r="S6382" s="11" t="s">
        <v>42</v>
      </c>
      <c r="T6382" s="9" t="s">
        <v>41</v>
      </c>
      <c r="U6382" s="9" t="s">
        <v>41</v>
      </c>
      <c r="V6382" s="9" t="s">
        <v>41</v>
      </c>
      <c r="W6382" s="9" t="s">
        <v>41</v>
      </c>
      <c r="X6382" s="9" t="s">
        <v>41</v>
      </c>
      <c r="Y6382" s="9" t="s">
        <v>41</v>
      </c>
      <c r="Z6382" s="11" t="s">
        <v>2377</v>
      </c>
      <c r="AA6382" s="14">
        <v>27.053599999999999</v>
      </c>
      <c r="AB6382" s="14">
        <v>-80.562799999999996</v>
      </c>
      <c r="AC6382" s="15" t="s">
        <v>44</v>
      </c>
      <c r="AD6382" s="15" t="s">
        <v>44</v>
      </c>
      <c r="AE6382" s="11" t="s">
        <v>958</v>
      </c>
    </row>
    <row r="6383" spans="1:31" x14ac:dyDescent="0.35">
      <c r="A6383" s="9">
        <v>6452</v>
      </c>
      <c r="B6383" s="10" t="s">
        <v>954</v>
      </c>
      <c r="C6383" s="9">
        <v>6045</v>
      </c>
      <c r="D6383" s="10" t="s">
        <v>4150</v>
      </c>
      <c r="E6383" s="10" t="s">
        <v>34</v>
      </c>
      <c r="F6383" s="11" t="s">
        <v>338</v>
      </c>
      <c r="G6383" s="12" t="s">
        <v>36</v>
      </c>
      <c r="H6383" s="12" t="s">
        <v>37</v>
      </c>
      <c r="I6383" s="13">
        <v>1080</v>
      </c>
      <c r="J6383" s="13">
        <v>981</v>
      </c>
      <c r="K6383" s="13">
        <v>1003</v>
      </c>
      <c r="L6383" s="10" t="s">
        <v>132</v>
      </c>
      <c r="M6383" s="11" t="s">
        <v>133</v>
      </c>
      <c r="N6383" s="11" t="s">
        <v>49</v>
      </c>
      <c r="O6383" s="11">
        <v>5</v>
      </c>
      <c r="P6383" s="11">
        <v>1976</v>
      </c>
      <c r="Q6383" s="9" t="s">
        <v>41</v>
      </c>
      <c r="R6383" s="9" t="s">
        <v>41</v>
      </c>
      <c r="S6383" s="11" t="s">
        <v>42</v>
      </c>
      <c r="T6383" s="9" t="s">
        <v>41</v>
      </c>
      <c r="U6383" s="9" t="s">
        <v>41</v>
      </c>
      <c r="V6383" s="9" t="s">
        <v>41</v>
      </c>
      <c r="W6383" s="9" t="s">
        <v>41</v>
      </c>
      <c r="X6383" s="9" t="s">
        <v>41</v>
      </c>
      <c r="Y6383" s="9" t="s">
        <v>41</v>
      </c>
      <c r="Z6383" s="11" t="s">
        <v>4150</v>
      </c>
      <c r="AA6383" s="14">
        <v>27.348610999999998</v>
      </c>
      <c r="AB6383" s="14">
        <v>-80.246390000000005</v>
      </c>
      <c r="AC6383" s="15" t="s">
        <v>44</v>
      </c>
      <c r="AD6383" s="15" t="s">
        <v>44</v>
      </c>
      <c r="AE6383" s="11" t="s">
        <v>958</v>
      </c>
    </row>
    <row r="6384" spans="1:31" x14ac:dyDescent="0.35">
      <c r="A6384" s="9">
        <v>6452</v>
      </c>
      <c r="B6384" s="10" t="s">
        <v>954</v>
      </c>
      <c r="C6384" s="9">
        <v>6045</v>
      </c>
      <c r="D6384" s="10" t="s">
        <v>4150</v>
      </c>
      <c r="E6384" s="10" t="s">
        <v>34</v>
      </c>
      <c r="F6384" s="11" t="s">
        <v>338</v>
      </c>
      <c r="G6384" s="12" t="s">
        <v>51</v>
      </c>
      <c r="H6384" s="12" t="s">
        <v>37</v>
      </c>
      <c r="I6384" s="13">
        <v>1080</v>
      </c>
      <c r="J6384" s="13">
        <v>987</v>
      </c>
      <c r="K6384" s="13">
        <v>987</v>
      </c>
      <c r="L6384" s="10" t="s">
        <v>132</v>
      </c>
      <c r="M6384" s="11" t="s">
        <v>133</v>
      </c>
      <c r="N6384" s="11" t="s">
        <v>49</v>
      </c>
      <c r="O6384" s="11">
        <v>6</v>
      </c>
      <c r="P6384" s="11">
        <v>1983</v>
      </c>
      <c r="Q6384" s="9" t="s">
        <v>41</v>
      </c>
      <c r="R6384" s="9" t="s">
        <v>41</v>
      </c>
      <c r="S6384" s="11" t="s">
        <v>42</v>
      </c>
      <c r="T6384" s="9" t="s">
        <v>41</v>
      </c>
      <c r="U6384" s="9" t="s">
        <v>41</v>
      </c>
      <c r="V6384" s="9" t="s">
        <v>41</v>
      </c>
      <c r="W6384" s="9" t="s">
        <v>41</v>
      </c>
      <c r="X6384" s="9" t="s">
        <v>41</v>
      </c>
      <c r="Y6384" s="9" t="s">
        <v>41</v>
      </c>
      <c r="Z6384" s="11" t="s">
        <v>4150</v>
      </c>
      <c r="AA6384" s="14">
        <v>27.348610999999998</v>
      </c>
      <c r="AB6384" s="14">
        <v>-80.246390000000005</v>
      </c>
      <c r="AC6384" s="15" t="s">
        <v>44</v>
      </c>
      <c r="AD6384" s="15" t="s">
        <v>44</v>
      </c>
      <c r="AE6384" s="11" t="s">
        <v>958</v>
      </c>
    </row>
    <row r="6385" spans="1:31" x14ac:dyDescent="0.35">
      <c r="A6385" s="9">
        <v>6455</v>
      </c>
      <c r="B6385" s="10" t="s">
        <v>1002</v>
      </c>
      <c r="C6385" s="9">
        <v>6046</v>
      </c>
      <c r="D6385" s="10" t="s">
        <v>4151</v>
      </c>
      <c r="E6385" s="10" t="s">
        <v>34</v>
      </c>
      <c r="F6385" s="11" t="s">
        <v>338</v>
      </c>
      <c r="G6385" s="12" t="s">
        <v>142</v>
      </c>
      <c r="H6385" s="12" t="s">
        <v>37</v>
      </c>
      <c r="I6385" s="13">
        <v>103.5</v>
      </c>
      <c r="J6385" s="13">
        <v>75</v>
      </c>
      <c r="K6385" s="13">
        <v>95</v>
      </c>
      <c r="L6385" s="10" t="s">
        <v>111</v>
      </c>
      <c r="M6385" s="11" t="s">
        <v>112</v>
      </c>
      <c r="N6385" s="11" t="s">
        <v>76</v>
      </c>
      <c r="O6385" s="11">
        <v>10</v>
      </c>
      <c r="P6385" s="11">
        <v>1992</v>
      </c>
      <c r="Q6385" s="9" t="s">
        <v>41</v>
      </c>
      <c r="R6385" s="9" t="s">
        <v>41</v>
      </c>
      <c r="S6385" s="11" t="s">
        <v>42</v>
      </c>
      <c r="T6385" s="9" t="s">
        <v>41</v>
      </c>
      <c r="U6385" s="9" t="s">
        <v>41</v>
      </c>
      <c r="V6385" s="9" t="s">
        <v>41</v>
      </c>
      <c r="W6385" s="9" t="s">
        <v>41</v>
      </c>
      <c r="X6385" s="9" t="s">
        <v>41</v>
      </c>
      <c r="Y6385" s="9" t="s">
        <v>41</v>
      </c>
      <c r="Z6385" s="11" t="s">
        <v>984</v>
      </c>
      <c r="AA6385" s="14">
        <v>28.903863000000001</v>
      </c>
      <c r="AB6385" s="14">
        <v>-81.332329999999999</v>
      </c>
      <c r="AC6385" s="15" t="s">
        <v>44</v>
      </c>
      <c r="AD6385" s="15" t="s">
        <v>44</v>
      </c>
      <c r="AE6385" s="11" t="s">
        <v>1006</v>
      </c>
    </row>
    <row r="6386" spans="1:31" x14ac:dyDescent="0.35">
      <c r="A6386" s="9">
        <v>6455</v>
      </c>
      <c r="B6386" s="10" t="s">
        <v>1002</v>
      </c>
      <c r="C6386" s="9">
        <v>6046</v>
      </c>
      <c r="D6386" s="10" t="s">
        <v>4151</v>
      </c>
      <c r="E6386" s="10" t="s">
        <v>34</v>
      </c>
      <c r="F6386" s="11" t="s">
        <v>338</v>
      </c>
      <c r="G6386" s="12" t="s">
        <v>51</v>
      </c>
      <c r="H6386" s="12" t="s">
        <v>37</v>
      </c>
      <c r="I6386" s="13">
        <v>66.8</v>
      </c>
      <c r="J6386" s="13">
        <v>48</v>
      </c>
      <c r="K6386" s="13">
        <v>64</v>
      </c>
      <c r="L6386" s="10" t="s">
        <v>111</v>
      </c>
      <c r="M6386" s="11" t="s">
        <v>112</v>
      </c>
      <c r="N6386" s="11" t="s">
        <v>76</v>
      </c>
      <c r="O6386" s="11">
        <v>3</v>
      </c>
      <c r="P6386" s="11">
        <v>1976</v>
      </c>
      <c r="Q6386" s="9" t="s">
        <v>41</v>
      </c>
      <c r="R6386" s="9" t="s">
        <v>41</v>
      </c>
      <c r="S6386" s="11" t="s">
        <v>42</v>
      </c>
      <c r="T6386" s="9" t="s">
        <v>41</v>
      </c>
      <c r="U6386" s="9" t="s">
        <v>41</v>
      </c>
      <c r="V6386" s="9" t="s">
        <v>41</v>
      </c>
      <c r="W6386" s="9" t="s">
        <v>41</v>
      </c>
      <c r="X6386" s="9" t="s">
        <v>41</v>
      </c>
      <c r="Y6386" s="9" t="s">
        <v>41</v>
      </c>
      <c r="Z6386" s="11" t="s">
        <v>984</v>
      </c>
      <c r="AA6386" s="14">
        <v>28.903863000000001</v>
      </c>
      <c r="AB6386" s="14">
        <v>-81.332329999999999</v>
      </c>
      <c r="AC6386" s="15" t="s">
        <v>44</v>
      </c>
      <c r="AD6386" s="15" t="s">
        <v>44</v>
      </c>
      <c r="AE6386" s="11" t="s">
        <v>1006</v>
      </c>
    </row>
    <row r="6387" spans="1:31" x14ac:dyDescent="0.35">
      <c r="A6387" s="9">
        <v>6455</v>
      </c>
      <c r="B6387" s="10" t="s">
        <v>1002</v>
      </c>
      <c r="C6387" s="9">
        <v>6046</v>
      </c>
      <c r="D6387" s="10" t="s">
        <v>4151</v>
      </c>
      <c r="E6387" s="10" t="s">
        <v>34</v>
      </c>
      <c r="F6387" s="11" t="s">
        <v>338</v>
      </c>
      <c r="G6387" s="12" t="s">
        <v>69</v>
      </c>
      <c r="H6387" s="12" t="s">
        <v>37</v>
      </c>
      <c r="I6387" s="13">
        <v>66.8</v>
      </c>
      <c r="J6387" s="13">
        <v>50</v>
      </c>
      <c r="K6387" s="13">
        <v>65</v>
      </c>
      <c r="L6387" s="10" t="s">
        <v>111</v>
      </c>
      <c r="M6387" s="11" t="s">
        <v>112</v>
      </c>
      <c r="N6387" s="11" t="s">
        <v>76</v>
      </c>
      <c r="O6387" s="11">
        <v>12</v>
      </c>
      <c r="P6387" s="11">
        <v>1975</v>
      </c>
      <c r="Q6387" s="9" t="s">
        <v>41</v>
      </c>
      <c r="R6387" s="9" t="s">
        <v>41</v>
      </c>
      <c r="S6387" s="11" t="s">
        <v>42</v>
      </c>
      <c r="T6387" s="9" t="s">
        <v>41</v>
      </c>
      <c r="U6387" s="9" t="s">
        <v>41</v>
      </c>
      <c r="V6387" s="9" t="s">
        <v>41</v>
      </c>
      <c r="W6387" s="9" t="s">
        <v>41</v>
      </c>
      <c r="X6387" s="9" t="s">
        <v>41</v>
      </c>
      <c r="Y6387" s="9" t="s">
        <v>41</v>
      </c>
      <c r="Z6387" s="11" t="s">
        <v>984</v>
      </c>
      <c r="AA6387" s="14">
        <v>28.903863000000001</v>
      </c>
      <c r="AB6387" s="14">
        <v>-81.332329999999999</v>
      </c>
      <c r="AC6387" s="15" t="s">
        <v>44</v>
      </c>
      <c r="AD6387" s="15" t="s">
        <v>44</v>
      </c>
      <c r="AE6387" s="11" t="s">
        <v>1006</v>
      </c>
    </row>
    <row r="6388" spans="1:31" x14ac:dyDescent="0.35">
      <c r="A6388" s="9">
        <v>6455</v>
      </c>
      <c r="B6388" s="10" t="s">
        <v>1002</v>
      </c>
      <c r="C6388" s="9">
        <v>6046</v>
      </c>
      <c r="D6388" s="10" t="s">
        <v>4151</v>
      </c>
      <c r="E6388" s="10" t="s">
        <v>34</v>
      </c>
      <c r="F6388" s="11" t="s">
        <v>338</v>
      </c>
      <c r="G6388" s="12" t="s">
        <v>52</v>
      </c>
      <c r="H6388" s="12" t="s">
        <v>37</v>
      </c>
      <c r="I6388" s="13">
        <v>66.8</v>
      </c>
      <c r="J6388" s="13">
        <v>50</v>
      </c>
      <c r="K6388" s="13">
        <v>65</v>
      </c>
      <c r="L6388" s="10" t="s">
        <v>111</v>
      </c>
      <c r="M6388" s="11" t="s">
        <v>112</v>
      </c>
      <c r="N6388" s="11" t="s">
        <v>76</v>
      </c>
      <c r="O6388" s="11">
        <v>4</v>
      </c>
      <c r="P6388" s="11">
        <v>1976</v>
      </c>
      <c r="Q6388" s="9" t="s">
        <v>41</v>
      </c>
      <c r="R6388" s="9" t="s">
        <v>41</v>
      </c>
      <c r="S6388" s="11" t="s">
        <v>42</v>
      </c>
      <c r="T6388" s="9" t="s">
        <v>41</v>
      </c>
      <c r="U6388" s="9" t="s">
        <v>41</v>
      </c>
      <c r="V6388" s="9" t="s">
        <v>41</v>
      </c>
      <c r="W6388" s="9" t="s">
        <v>41</v>
      </c>
      <c r="X6388" s="9" t="s">
        <v>41</v>
      </c>
      <c r="Y6388" s="9" t="s">
        <v>41</v>
      </c>
      <c r="Z6388" s="11" t="s">
        <v>984</v>
      </c>
      <c r="AA6388" s="14">
        <v>28.903863000000001</v>
      </c>
      <c r="AB6388" s="14">
        <v>-81.332329999999999</v>
      </c>
      <c r="AC6388" s="15" t="s">
        <v>44</v>
      </c>
      <c r="AD6388" s="15" t="s">
        <v>44</v>
      </c>
      <c r="AE6388" s="11" t="s">
        <v>1006</v>
      </c>
    </row>
    <row r="6389" spans="1:31" x14ac:dyDescent="0.35">
      <c r="A6389" s="9">
        <v>6455</v>
      </c>
      <c r="B6389" s="10" t="s">
        <v>1002</v>
      </c>
      <c r="C6389" s="9">
        <v>6046</v>
      </c>
      <c r="D6389" s="10" t="s">
        <v>4151</v>
      </c>
      <c r="E6389" s="10" t="s">
        <v>34</v>
      </c>
      <c r="F6389" s="11" t="s">
        <v>338</v>
      </c>
      <c r="G6389" s="12" t="s">
        <v>55</v>
      </c>
      <c r="H6389" s="12" t="s">
        <v>37</v>
      </c>
      <c r="I6389" s="13">
        <v>66.8</v>
      </c>
      <c r="J6389" s="13">
        <v>50</v>
      </c>
      <c r="K6389" s="13">
        <v>65</v>
      </c>
      <c r="L6389" s="10" t="s">
        <v>111</v>
      </c>
      <c r="M6389" s="11" t="s">
        <v>112</v>
      </c>
      <c r="N6389" s="11" t="s">
        <v>76</v>
      </c>
      <c r="O6389" s="11">
        <v>12</v>
      </c>
      <c r="P6389" s="11">
        <v>1975</v>
      </c>
      <c r="Q6389" s="9" t="s">
        <v>41</v>
      </c>
      <c r="R6389" s="9" t="s">
        <v>41</v>
      </c>
      <c r="S6389" s="11" t="s">
        <v>42</v>
      </c>
      <c r="T6389" s="9" t="s">
        <v>41</v>
      </c>
      <c r="U6389" s="9" t="s">
        <v>41</v>
      </c>
      <c r="V6389" s="9" t="s">
        <v>41</v>
      </c>
      <c r="W6389" s="9" t="s">
        <v>41</v>
      </c>
      <c r="X6389" s="9" t="s">
        <v>41</v>
      </c>
      <c r="Y6389" s="9" t="s">
        <v>41</v>
      </c>
      <c r="Z6389" s="11" t="s">
        <v>984</v>
      </c>
      <c r="AA6389" s="14">
        <v>28.903863000000001</v>
      </c>
      <c r="AB6389" s="14">
        <v>-81.332329999999999</v>
      </c>
      <c r="AC6389" s="15" t="s">
        <v>44</v>
      </c>
      <c r="AD6389" s="15" t="s">
        <v>44</v>
      </c>
      <c r="AE6389" s="11" t="s">
        <v>1006</v>
      </c>
    </row>
    <row r="6390" spans="1:31" x14ac:dyDescent="0.35">
      <c r="A6390" s="9">
        <v>6455</v>
      </c>
      <c r="B6390" s="10" t="s">
        <v>1002</v>
      </c>
      <c r="C6390" s="9">
        <v>6046</v>
      </c>
      <c r="D6390" s="10" t="s">
        <v>4151</v>
      </c>
      <c r="E6390" s="10" t="s">
        <v>34</v>
      </c>
      <c r="F6390" s="11" t="s">
        <v>338</v>
      </c>
      <c r="G6390" s="12" t="s">
        <v>98</v>
      </c>
      <c r="H6390" s="12" t="s">
        <v>37</v>
      </c>
      <c r="I6390" s="13">
        <v>66.8</v>
      </c>
      <c r="J6390" s="13">
        <v>51</v>
      </c>
      <c r="K6390" s="13">
        <v>65</v>
      </c>
      <c r="L6390" s="10" t="s">
        <v>111</v>
      </c>
      <c r="M6390" s="11" t="s">
        <v>112</v>
      </c>
      <c r="N6390" s="11" t="s">
        <v>76</v>
      </c>
      <c r="O6390" s="11">
        <v>4</v>
      </c>
      <c r="P6390" s="11">
        <v>1976</v>
      </c>
      <c r="Q6390" s="9" t="s">
        <v>41</v>
      </c>
      <c r="R6390" s="9" t="s">
        <v>41</v>
      </c>
      <c r="S6390" s="11" t="s">
        <v>42</v>
      </c>
      <c r="T6390" s="9" t="s">
        <v>41</v>
      </c>
      <c r="U6390" s="9" t="s">
        <v>41</v>
      </c>
      <c r="V6390" s="9" t="s">
        <v>41</v>
      </c>
      <c r="W6390" s="9" t="s">
        <v>41</v>
      </c>
      <c r="X6390" s="9" t="s">
        <v>41</v>
      </c>
      <c r="Y6390" s="9" t="s">
        <v>41</v>
      </c>
      <c r="Z6390" s="11" t="s">
        <v>984</v>
      </c>
      <c r="AA6390" s="14">
        <v>28.903863000000001</v>
      </c>
      <c r="AB6390" s="14">
        <v>-81.332329999999999</v>
      </c>
      <c r="AC6390" s="15" t="s">
        <v>44</v>
      </c>
      <c r="AD6390" s="15" t="s">
        <v>44</v>
      </c>
      <c r="AE6390" s="11" t="s">
        <v>1006</v>
      </c>
    </row>
    <row r="6391" spans="1:31" x14ac:dyDescent="0.35">
      <c r="A6391" s="9">
        <v>6455</v>
      </c>
      <c r="B6391" s="10" t="s">
        <v>1002</v>
      </c>
      <c r="C6391" s="9">
        <v>6046</v>
      </c>
      <c r="D6391" s="10" t="s">
        <v>4151</v>
      </c>
      <c r="E6391" s="10" t="s">
        <v>34</v>
      </c>
      <c r="F6391" s="11" t="s">
        <v>338</v>
      </c>
      <c r="G6391" s="12" t="s">
        <v>102</v>
      </c>
      <c r="H6391" s="12" t="s">
        <v>37</v>
      </c>
      <c r="I6391" s="13">
        <v>103.5</v>
      </c>
      <c r="J6391" s="13">
        <v>79</v>
      </c>
      <c r="K6391" s="13">
        <v>99</v>
      </c>
      <c r="L6391" s="10" t="s">
        <v>75</v>
      </c>
      <c r="M6391" s="11" t="s">
        <v>48</v>
      </c>
      <c r="N6391" s="11" t="s">
        <v>76</v>
      </c>
      <c r="O6391" s="11">
        <v>10</v>
      </c>
      <c r="P6391" s="11">
        <v>1992</v>
      </c>
      <c r="Q6391" s="9" t="s">
        <v>41</v>
      </c>
      <c r="R6391" s="9" t="s">
        <v>41</v>
      </c>
      <c r="S6391" s="11" t="s">
        <v>42</v>
      </c>
      <c r="T6391" s="9" t="s">
        <v>41</v>
      </c>
      <c r="U6391" s="9" t="s">
        <v>41</v>
      </c>
      <c r="V6391" s="9" t="s">
        <v>41</v>
      </c>
      <c r="W6391" s="9" t="s">
        <v>41</v>
      </c>
      <c r="X6391" s="9" t="s">
        <v>41</v>
      </c>
      <c r="Y6391" s="9" t="s">
        <v>41</v>
      </c>
      <c r="Z6391" s="11" t="s">
        <v>984</v>
      </c>
      <c r="AA6391" s="14">
        <v>28.903863000000001</v>
      </c>
      <c r="AB6391" s="14">
        <v>-81.332329999999999</v>
      </c>
      <c r="AC6391" s="15" t="s">
        <v>44</v>
      </c>
      <c r="AD6391" s="15" t="s">
        <v>44</v>
      </c>
      <c r="AE6391" s="11" t="s">
        <v>1006</v>
      </c>
    </row>
    <row r="6392" spans="1:31" x14ac:dyDescent="0.35">
      <c r="A6392" s="9">
        <v>6455</v>
      </c>
      <c r="B6392" s="10" t="s">
        <v>1002</v>
      </c>
      <c r="C6392" s="9">
        <v>6046</v>
      </c>
      <c r="D6392" s="10" t="s">
        <v>4151</v>
      </c>
      <c r="E6392" s="10" t="s">
        <v>34</v>
      </c>
      <c r="F6392" s="11" t="s">
        <v>338</v>
      </c>
      <c r="G6392" s="12" t="s">
        <v>144</v>
      </c>
      <c r="H6392" s="12" t="s">
        <v>37</v>
      </c>
      <c r="I6392" s="13">
        <v>103.5</v>
      </c>
      <c r="J6392" s="13">
        <v>78</v>
      </c>
      <c r="K6392" s="13">
        <v>96</v>
      </c>
      <c r="L6392" s="10" t="s">
        <v>75</v>
      </c>
      <c r="M6392" s="11" t="s">
        <v>48</v>
      </c>
      <c r="N6392" s="11" t="s">
        <v>76</v>
      </c>
      <c r="O6392" s="11">
        <v>10</v>
      </c>
      <c r="P6392" s="11">
        <v>1992</v>
      </c>
      <c r="Q6392" s="9" t="s">
        <v>41</v>
      </c>
      <c r="R6392" s="9" t="s">
        <v>41</v>
      </c>
      <c r="S6392" s="11" t="s">
        <v>42</v>
      </c>
      <c r="T6392" s="9" t="s">
        <v>41</v>
      </c>
      <c r="U6392" s="9" t="s">
        <v>41</v>
      </c>
      <c r="V6392" s="9" t="s">
        <v>41</v>
      </c>
      <c r="W6392" s="9" t="s">
        <v>41</v>
      </c>
      <c r="X6392" s="9" t="s">
        <v>41</v>
      </c>
      <c r="Y6392" s="9" t="s">
        <v>41</v>
      </c>
      <c r="Z6392" s="11" t="s">
        <v>984</v>
      </c>
      <c r="AA6392" s="14">
        <v>28.903863000000001</v>
      </c>
      <c r="AB6392" s="14">
        <v>-81.332329999999999</v>
      </c>
      <c r="AC6392" s="15" t="s">
        <v>44</v>
      </c>
      <c r="AD6392" s="15" t="s">
        <v>44</v>
      </c>
      <c r="AE6392" s="11" t="s">
        <v>1006</v>
      </c>
    </row>
    <row r="6393" spans="1:31" x14ac:dyDescent="0.35">
      <c r="A6393" s="9">
        <v>6455</v>
      </c>
      <c r="B6393" s="10" t="s">
        <v>1002</v>
      </c>
      <c r="C6393" s="9">
        <v>6046</v>
      </c>
      <c r="D6393" s="10" t="s">
        <v>4151</v>
      </c>
      <c r="E6393" s="10" t="s">
        <v>34</v>
      </c>
      <c r="F6393" s="11" t="s">
        <v>338</v>
      </c>
      <c r="G6393" s="12" t="s">
        <v>145</v>
      </c>
      <c r="H6393" s="12" t="s">
        <v>37</v>
      </c>
      <c r="I6393" s="13">
        <v>103.5</v>
      </c>
      <c r="J6393" s="13">
        <v>80</v>
      </c>
      <c r="K6393" s="13">
        <v>98</v>
      </c>
      <c r="L6393" s="10" t="s">
        <v>75</v>
      </c>
      <c r="M6393" s="11" t="s">
        <v>48</v>
      </c>
      <c r="N6393" s="11" t="s">
        <v>76</v>
      </c>
      <c r="O6393" s="11">
        <v>10</v>
      </c>
      <c r="P6393" s="11">
        <v>1992</v>
      </c>
      <c r="Q6393" s="9" t="s">
        <v>41</v>
      </c>
      <c r="R6393" s="9" t="s">
        <v>41</v>
      </c>
      <c r="S6393" s="11" t="s">
        <v>42</v>
      </c>
      <c r="T6393" s="9" t="s">
        <v>41</v>
      </c>
      <c r="U6393" s="9" t="s">
        <v>41</v>
      </c>
      <c r="V6393" s="9" t="s">
        <v>41</v>
      </c>
      <c r="W6393" s="9" t="s">
        <v>41</v>
      </c>
      <c r="X6393" s="9" t="s">
        <v>41</v>
      </c>
      <c r="Y6393" s="9" t="s">
        <v>41</v>
      </c>
      <c r="Z6393" s="11" t="s">
        <v>984</v>
      </c>
      <c r="AA6393" s="14">
        <v>28.903863000000001</v>
      </c>
      <c r="AB6393" s="14">
        <v>-81.332329999999999</v>
      </c>
      <c r="AC6393" s="15" t="s">
        <v>44</v>
      </c>
      <c r="AD6393" s="15" t="s">
        <v>44</v>
      </c>
      <c r="AE6393" s="11" t="s">
        <v>1006</v>
      </c>
    </row>
    <row r="6394" spans="1:31" x14ac:dyDescent="0.35">
      <c r="A6394" s="9">
        <v>61122</v>
      </c>
      <c r="B6394" s="10" t="s">
        <v>2063</v>
      </c>
      <c r="C6394" s="9">
        <v>6047</v>
      </c>
      <c r="D6394" s="10" t="s">
        <v>4152</v>
      </c>
      <c r="E6394" s="10" t="s">
        <v>123</v>
      </c>
      <c r="F6394" s="11" t="s">
        <v>880</v>
      </c>
      <c r="G6394" s="12" t="s">
        <v>2065</v>
      </c>
      <c r="H6394" s="12" t="s">
        <v>37</v>
      </c>
      <c r="I6394" s="13">
        <v>1.6</v>
      </c>
      <c r="J6394" s="13">
        <v>2.2000000000000002</v>
      </c>
      <c r="K6394" s="13">
        <v>2.2000000000000002</v>
      </c>
      <c r="L6394" s="10" t="s">
        <v>38</v>
      </c>
      <c r="M6394" s="11" t="s">
        <v>39</v>
      </c>
      <c r="N6394" s="11" t="s">
        <v>40</v>
      </c>
      <c r="O6394" s="11">
        <v>8</v>
      </c>
      <c r="P6394" s="11">
        <v>1913</v>
      </c>
      <c r="Q6394" s="9" t="s">
        <v>41</v>
      </c>
      <c r="R6394" s="9" t="s">
        <v>41</v>
      </c>
      <c r="S6394" s="11" t="s">
        <v>42</v>
      </c>
      <c r="T6394" s="9" t="s">
        <v>41</v>
      </c>
      <c r="U6394" s="9" t="s">
        <v>41</v>
      </c>
      <c r="V6394" s="9" t="s">
        <v>41</v>
      </c>
      <c r="W6394" s="9" t="s">
        <v>41</v>
      </c>
      <c r="X6394" s="9" t="s">
        <v>41</v>
      </c>
      <c r="Y6394" s="9" t="s">
        <v>41</v>
      </c>
      <c r="Z6394" s="11" t="s">
        <v>451</v>
      </c>
      <c r="AA6394" s="14">
        <v>42.573084000000001</v>
      </c>
      <c r="AB6394" s="14">
        <v>-72.707269999999994</v>
      </c>
      <c r="AC6394" s="15" t="s">
        <v>44</v>
      </c>
      <c r="AD6394" s="15" t="s">
        <v>44</v>
      </c>
      <c r="AE6394" s="11" t="s">
        <v>859</v>
      </c>
    </row>
    <row r="6395" spans="1:31" x14ac:dyDescent="0.35">
      <c r="A6395" s="9">
        <v>61122</v>
      </c>
      <c r="B6395" s="10" t="s">
        <v>2063</v>
      </c>
      <c r="C6395" s="9">
        <v>6047</v>
      </c>
      <c r="D6395" s="10" t="s">
        <v>4152</v>
      </c>
      <c r="E6395" s="10" t="s">
        <v>123</v>
      </c>
      <c r="F6395" s="11" t="s">
        <v>880</v>
      </c>
      <c r="G6395" s="12" t="s">
        <v>1847</v>
      </c>
      <c r="H6395" s="12" t="s">
        <v>37</v>
      </c>
      <c r="I6395" s="13">
        <v>1.6</v>
      </c>
      <c r="J6395" s="13">
        <v>2.2000000000000002</v>
      </c>
      <c r="K6395" s="13">
        <v>2.2000000000000002</v>
      </c>
      <c r="L6395" s="10" t="s">
        <v>38</v>
      </c>
      <c r="M6395" s="11" t="s">
        <v>39</v>
      </c>
      <c r="N6395" s="11" t="s">
        <v>40</v>
      </c>
      <c r="O6395" s="11">
        <v>8</v>
      </c>
      <c r="P6395" s="11">
        <v>1913</v>
      </c>
      <c r="Q6395" s="9" t="s">
        <v>41</v>
      </c>
      <c r="R6395" s="9" t="s">
        <v>41</v>
      </c>
      <c r="S6395" s="11" t="s">
        <v>42</v>
      </c>
      <c r="T6395" s="9" t="s">
        <v>41</v>
      </c>
      <c r="U6395" s="9" t="s">
        <v>41</v>
      </c>
      <c r="V6395" s="9" t="s">
        <v>41</v>
      </c>
      <c r="W6395" s="9" t="s">
        <v>41</v>
      </c>
      <c r="X6395" s="9" t="s">
        <v>41</v>
      </c>
      <c r="Y6395" s="9" t="s">
        <v>41</v>
      </c>
      <c r="Z6395" s="11" t="s">
        <v>451</v>
      </c>
      <c r="AA6395" s="14">
        <v>42.573084000000001</v>
      </c>
      <c r="AB6395" s="14">
        <v>-72.707269999999994</v>
      </c>
      <c r="AC6395" s="15" t="s">
        <v>44</v>
      </c>
      <c r="AD6395" s="15" t="s">
        <v>44</v>
      </c>
      <c r="AE6395" s="11" t="s">
        <v>859</v>
      </c>
    </row>
    <row r="6396" spans="1:31" x14ac:dyDescent="0.35">
      <c r="A6396" s="9">
        <v>61122</v>
      </c>
      <c r="B6396" s="10" t="s">
        <v>2063</v>
      </c>
      <c r="C6396" s="9">
        <v>6047</v>
      </c>
      <c r="D6396" s="10" t="s">
        <v>4152</v>
      </c>
      <c r="E6396" s="10" t="s">
        <v>123</v>
      </c>
      <c r="F6396" s="11" t="s">
        <v>880</v>
      </c>
      <c r="G6396" s="12" t="s">
        <v>2787</v>
      </c>
      <c r="H6396" s="12" t="s">
        <v>37</v>
      </c>
      <c r="I6396" s="13">
        <v>1.6</v>
      </c>
      <c r="J6396" s="13">
        <v>2.2000000000000002</v>
      </c>
      <c r="K6396" s="13">
        <v>2.2000000000000002</v>
      </c>
      <c r="L6396" s="10" t="s">
        <v>38</v>
      </c>
      <c r="M6396" s="11" t="s">
        <v>39</v>
      </c>
      <c r="N6396" s="11" t="s">
        <v>40</v>
      </c>
      <c r="O6396" s="11">
        <v>8</v>
      </c>
      <c r="P6396" s="11">
        <v>1913</v>
      </c>
      <c r="Q6396" s="9" t="s">
        <v>41</v>
      </c>
      <c r="R6396" s="9" t="s">
        <v>41</v>
      </c>
      <c r="S6396" s="11" t="s">
        <v>42</v>
      </c>
      <c r="T6396" s="9" t="s">
        <v>41</v>
      </c>
      <c r="U6396" s="9" t="s">
        <v>41</v>
      </c>
      <c r="V6396" s="9" t="s">
        <v>41</v>
      </c>
      <c r="W6396" s="9" t="s">
        <v>41</v>
      </c>
      <c r="X6396" s="9" t="s">
        <v>41</v>
      </c>
      <c r="Y6396" s="9" t="s">
        <v>41</v>
      </c>
      <c r="Z6396" s="11" t="s">
        <v>451</v>
      </c>
      <c r="AA6396" s="14">
        <v>42.573084000000001</v>
      </c>
      <c r="AB6396" s="14">
        <v>-72.707269999999994</v>
      </c>
      <c r="AC6396" s="15" t="s">
        <v>44</v>
      </c>
      <c r="AD6396" s="15" t="s">
        <v>44</v>
      </c>
      <c r="AE6396" s="11" t="s">
        <v>859</v>
      </c>
    </row>
    <row r="6397" spans="1:31" x14ac:dyDescent="0.35">
      <c r="A6397" s="9">
        <v>21461</v>
      </c>
      <c r="B6397" s="10" t="s">
        <v>2046</v>
      </c>
      <c r="C6397" s="9">
        <v>6049</v>
      </c>
      <c r="D6397" s="10" t="s">
        <v>4153</v>
      </c>
      <c r="E6397" s="10" t="s">
        <v>123</v>
      </c>
      <c r="F6397" s="11" t="s">
        <v>880</v>
      </c>
      <c r="G6397" s="12" t="s">
        <v>2048</v>
      </c>
      <c r="H6397" s="12" t="s">
        <v>37</v>
      </c>
      <c r="I6397" s="13">
        <v>2.7</v>
      </c>
      <c r="J6397" s="13">
        <v>2.8</v>
      </c>
      <c r="K6397" s="13">
        <v>2.8</v>
      </c>
      <c r="L6397" s="10" t="s">
        <v>111</v>
      </c>
      <c r="M6397" s="11" t="s">
        <v>112</v>
      </c>
      <c r="N6397" s="11" t="s">
        <v>118</v>
      </c>
      <c r="O6397" s="11">
        <v>1</v>
      </c>
      <c r="P6397" s="11">
        <v>1975</v>
      </c>
      <c r="Q6397" s="9" t="s">
        <v>41</v>
      </c>
      <c r="R6397" s="9" t="s">
        <v>41</v>
      </c>
      <c r="S6397" s="11" t="s">
        <v>42</v>
      </c>
      <c r="T6397" s="9" t="s">
        <v>41</v>
      </c>
      <c r="U6397" s="9" t="s">
        <v>41</v>
      </c>
      <c r="V6397" s="9" t="s">
        <v>41</v>
      </c>
      <c r="W6397" s="9" t="s">
        <v>41</v>
      </c>
      <c r="X6397" s="9" t="s">
        <v>41</v>
      </c>
      <c r="Y6397" s="9" t="s">
        <v>41</v>
      </c>
      <c r="Z6397" s="11" t="s">
        <v>2049</v>
      </c>
      <c r="AA6397" s="14">
        <v>41.392485999999998</v>
      </c>
      <c r="AB6397" s="14">
        <v>-70.620090000000005</v>
      </c>
      <c r="AC6397" s="15" t="s">
        <v>44</v>
      </c>
      <c r="AD6397" s="15" t="s">
        <v>44</v>
      </c>
      <c r="AE6397" s="11" t="s">
        <v>859</v>
      </c>
    </row>
    <row r="6398" spans="1:31" x14ac:dyDescent="0.35">
      <c r="A6398" s="9">
        <v>21461</v>
      </c>
      <c r="B6398" s="10" t="s">
        <v>2046</v>
      </c>
      <c r="C6398" s="9">
        <v>6049</v>
      </c>
      <c r="D6398" s="10" t="s">
        <v>4153</v>
      </c>
      <c r="E6398" s="10" t="s">
        <v>123</v>
      </c>
      <c r="F6398" s="11" t="s">
        <v>880</v>
      </c>
      <c r="G6398" s="12" t="s">
        <v>2050</v>
      </c>
      <c r="H6398" s="12" t="s">
        <v>37</v>
      </c>
      <c r="I6398" s="13">
        <v>2.7</v>
      </c>
      <c r="J6398" s="13">
        <v>2.8</v>
      </c>
      <c r="K6398" s="13">
        <v>2.8</v>
      </c>
      <c r="L6398" s="10" t="s">
        <v>111</v>
      </c>
      <c r="M6398" s="11" t="s">
        <v>112</v>
      </c>
      <c r="N6398" s="11" t="s">
        <v>118</v>
      </c>
      <c r="O6398" s="11">
        <v>1</v>
      </c>
      <c r="P6398" s="11">
        <v>1975</v>
      </c>
      <c r="Q6398" s="9" t="s">
        <v>41</v>
      </c>
      <c r="R6398" s="9" t="s">
        <v>41</v>
      </c>
      <c r="S6398" s="11" t="s">
        <v>42</v>
      </c>
      <c r="T6398" s="9" t="s">
        <v>41</v>
      </c>
      <c r="U6398" s="9" t="s">
        <v>41</v>
      </c>
      <c r="V6398" s="9" t="s">
        <v>41</v>
      </c>
      <c r="W6398" s="9" t="s">
        <v>41</v>
      </c>
      <c r="X6398" s="9" t="s">
        <v>41</v>
      </c>
      <c r="Y6398" s="9" t="s">
        <v>41</v>
      </c>
      <c r="Z6398" s="11" t="s">
        <v>2049</v>
      </c>
      <c r="AA6398" s="14">
        <v>41.392485999999998</v>
      </c>
      <c r="AB6398" s="14">
        <v>-70.620090000000005</v>
      </c>
      <c r="AC6398" s="15" t="s">
        <v>44</v>
      </c>
      <c r="AD6398" s="15" t="s">
        <v>44</v>
      </c>
      <c r="AE6398" s="11" t="s">
        <v>859</v>
      </c>
    </row>
    <row r="6399" spans="1:31" x14ac:dyDescent="0.35">
      <c r="A6399" s="9">
        <v>7140</v>
      </c>
      <c r="B6399" s="10" t="s">
        <v>1045</v>
      </c>
      <c r="C6399" s="9">
        <v>6051</v>
      </c>
      <c r="D6399" s="10" t="s">
        <v>4154</v>
      </c>
      <c r="E6399" s="10" t="s">
        <v>34</v>
      </c>
      <c r="F6399" s="11" t="s">
        <v>1047</v>
      </c>
      <c r="G6399" s="12" t="s">
        <v>36</v>
      </c>
      <c r="H6399" s="12" t="s">
        <v>37</v>
      </c>
      <c r="I6399" s="13">
        <v>857.1</v>
      </c>
      <c r="J6399" s="13">
        <v>876</v>
      </c>
      <c r="K6399" s="13">
        <v>876</v>
      </c>
      <c r="L6399" s="10" t="s">
        <v>132</v>
      </c>
      <c r="M6399" s="11" t="s">
        <v>133</v>
      </c>
      <c r="N6399" s="11" t="s">
        <v>49</v>
      </c>
      <c r="O6399" s="11">
        <v>12</v>
      </c>
      <c r="P6399" s="11">
        <v>1975</v>
      </c>
      <c r="Q6399" s="9" t="s">
        <v>41</v>
      </c>
      <c r="R6399" s="9" t="s">
        <v>41</v>
      </c>
      <c r="S6399" s="11" t="s">
        <v>42</v>
      </c>
      <c r="T6399" s="9" t="s">
        <v>41</v>
      </c>
      <c r="U6399" s="9" t="s">
        <v>41</v>
      </c>
      <c r="V6399" s="9" t="s">
        <v>41</v>
      </c>
      <c r="W6399" s="9" t="s">
        <v>41</v>
      </c>
      <c r="X6399" s="9" t="s">
        <v>41</v>
      </c>
      <c r="Y6399" s="9" t="s">
        <v>41</v>
      </c>
      <c r="Z6399" s="11" t="s">
        <v>4155</v>
      </c>
      <c r="AA6399" s="14">
        <v>31.934200000000001</v>
      </c>
      <c r="AB6399" s="14">
        <v>-82.344700000000003</v>
      </c>
      <c r="AC6399" s="15" t="s">
        <v>44</v>
      </c>
      <c r="AD6399" s="15" t="s">
        <v>44</v>
      </c>
      <c r="AE6399" s="11" t="s">
        <v>45</v>
      </c>
    </row>
    <row r="6400" spans="1:31" x14ac:dyDescent="0.35">
      <c r="A6400" s="9">
        <v>7140</v>
      </c>
      <c r="B6400" s="10" t="s">
        <v>1045</v>
      </c>
      <c r="C6400" s="9">
        <v>6051</v>
      </c>
      <c r="D6400" s="10" t="s">
        <v>4154</v>
      </c>
      <c r="E6400" s="10" t="s">
        <v>34</v>
      </c>
      <c r="F6400" s="11" t="s">
        <v>1047</v>
      </c>
      <c r="G6400" s="12" t="s">
        <v>51</v>
      </c>
      <c r="H6400" s="12" t="s">
        <v>37</v>
      </c>
      <c r="I6400" s="13">
        <v>864.7</v>
      </c>
      <c r="J6400" s="13">
        <v>883</v>
      </c>
      <c r="K6400" s="13">
        <v>883</v>
      </c>
      <c r="L6400" s="10" t="s">
        <v>132</v>
      </c>
      <c r="M6400" s="11" t="s">
        <v>133</v>
      </c>
      <c r="N6400" s="11" t="s">
        <v>49</v>
      </c>
      <c r="O6400" s="11">
        <v>9</v>
      </c>
      <c r="P6400" s="11">
        <v>1979</v>
      </c>
      <c r="Q6400" s="9" t="s">
        <v>41</v>
      </c>
      <c r="R6400" s="9" t="s">
        <v>41</v>
      </c>
      <c r="S6400" s="11" t="s">
        <v>42</v>
      </c>
      <c r="T6400" s="9" t="s">
        <v>41</v>
      </c>
      <c r="U6400" s="9" t="s">
        <v>41</v>
      </c>
      <c r="V6400" s="9" t="s">
        <v>41</v>
      </c>
      <c r="W6400" s="9" t="s">
        <v>41</v>
      </c>
      <c r="X6400" s="9" t="s">
        <v>41</v>
      </c>
      <c r="Y6400" s="9" t="s">
        <v>41</v>
      </c>
      <c r="Z6400" s="11" t="s">
        <v>4155</v>
      </c>
      <c r="AA6400" s="14">
        <v>31.934200000000001</v>
      </c>
      <c r="AB6400" s="14">
        <v>-82.344700000000003</v>
      </c>
      <c r="AC6400" s="15" t="s">
        <v>44</v>
      </c>
      <c r="AD6400" s="15" t="s">
        <v>44</v>
      </c>
      <c r="AE6400" s="11" t="s">
        <v>45</v>
      </c>
    </row>
    <row r="6401" spans="1:31" x14ac:dyDescent="0.35">
      <c r="A6401" s="9">
        <v>7140</v>
      </c>
      <c r="B6401" s="10" t="s">
        <v>1045</v>
      </c>
      <c r="C6401" s="9">
        <v>6052</v>
      </c>
      <c r="D6401" s="10" t="s">
        <v>4156</v>
      </c>
      <c r="E6401" s="10" t="s">
        <v>34</v>
      </c>
      <c r="F6401" s="11" t="s">
        <v>1047</v>
      </c>
      <c r="G6401" s="12" t="s">
        <v>36</v>
      </c>
      <c r="H6401" s="12" t="s">
        <v>37</v>
      </c>
      <c r="I6401" s="13">
        <v>952</v>
      </c>
      <c r="J6401" s="13">
        <v>872</v>
      </c>
      <c r="K6401" s="13">
        <v>872</v>
      </c>
      <c r="L6401" s="10" t="s">
        <v>53</v>
      </c>
      <c r="M6401" s="11" t="s">
        <v>54</v>
      </c>
      <c r="N6401" s="11" t="s">
        <v>49</v>
      </c>
      <c r="O6401" s="11">
        <v>12</v>
      </c>
      <c r="P6401" s="11">
        <v>1976</v>
      </c>
      <c r="Q6401" s="9" t="s">
        <v>41</v>
      </c>
      <c r="R6401" s="9" t="s">
        <v>41</v>
      </c>
      <c r="S6401" s="11" t="s">
        <v>42</v>
      </c>
      <c r="T6401" s="9" t="s">
        <v>41</v>
      </c>
      <c r="U6401" s="9" t="s">
        <v>41</v>
      </c>
      <c r="V6401" s="9" t="s">
        <v>41</v>
      </c>
      <c r="W6401" s="9" t="s">
        <v>41</v>
      </c>
      <c r="X6401" s="9" t="s">
        <v>41</v>
      </c>
      <c r="Y6401" s="9" t="s">
        <v>41</v>
      </c>
      <c r="Z6401" s="11" t="s">
        <v>4157</v>
      </c>
      <c r="AA6401" s="14">
        <v>33.413420000000002</v>
      </c>
      <c r="AB6401" s="14">
        <v>-85.032330000000002</v>
      </c>
      <c r="AC6401" s="15" t="s">
        <v>44</v>
      </c>
      <c r="AD6401" s="15" t="s">
        <v>44</v>
      </c>
      <c r="AE6401" s="11" t="s">
        <v>45</v>
      </c>
    </row>
    <row r="6402" spans="1:31" x14ac:dyDescent="0.35">
      <c r="A6402" s="9">
        <v>7140</v>
      </c>
      <c r="B6402" s="10" t="s">
        <v>1045</v>
      </c>
      <c r="C6402" s="9">
        <v>6052</v>
      </c>
      <c r="D6402" s="10" t="s">
        <v>4156</v>
      </c>
      <c r="E6402" s="10" t="s">
        <v>34</v>
      </c>
      <c r="F6402" s="11" t="s">
        <v>1047</v>
      </c>
      <c r="G6402" s="12" t="s">
        <v>51</v>
      </c>
      <c r="H6402" s="12" t="s">
        <v>37</v>
      </c>
      <c r="I6402" s="13">
        <v>952</v>
      </c>
      <c r="J6402" s="13">
        <v>872</v>
      </c>
      <c r="K6402" s="13">
        <v>872</v>
      </c>
      <c r="L6402" s="10" t="s">
        <v>53</v>
      </c>
      <c r="M6402" s="11" t="s">
        <v>54</v>
      </c>
      <c r="N6402" s="11" t="s">
        <v>49</v>
      </c>
      <c r="O6402" s="11">
        <v>4</v>
      </c>
      <c r="P6402" s="11">
        <v>1978</v>
      </c>
      <c r="Q6402" s="9" t="s">
        <v>41</v>
      </c>
      <c r="R6402" s="9" t="s">
        <v>41</v>
      </c>
      <c r="S6402" s="11" t="s">
        <v>42</v>
      </c>
      <c r="T6402" s="9" t="s">
        <v>41</v>
      </c>
      <c r="U6402" s="9" t="s">
        <v>41</v>
      </c>
      <c r="V6402" s="9" t="s">
        <v>41</v>
      </c>
      <c r="W6402" s="9" t="s">
        <v>41</v>
      </c>
      <c r="X6402" s="9" t="s">
        <v>41</v>
      </c>
      <c r="Y6402" s="9" t="s">
        <v>41</v>
      </c>
      <c r="Z6402" s="11" t="s">
        <v>4157</v>
      </c>
      <c r="AA6402" s="14">
        <v>33.413420000000002</v>
      </c>
      <c r="AB6402" s="14">
        <v>-85.032330000000002</v>
      </c>
      <c r="AC6402" s="15" t="s">
        <v>44</v>
      </c>
      <c r="AD6402" s="15" t="s">
        <v>44</v>
      </c>
      <c r="AE6402" s="11" t="s">
        <v>45</v>
      </c>
    </row>
    <row r="6403" spans="1:31" x14ac:dyDescent="0.35">
      <c r="A6403" s="9">
        <v>7140</v>
      </c>
      <c r="B6403" s="10" t="s">
        <v>1045</v>
      </c>
      <c r="C6403" s="9">
        <v>6052</v>
      </c>
      <c r="D6403" s="10" t="s">
        <v>4156</v>
      </c>
      <c r="E6403" s="10" t="s">
        <v>34</v>
      </c>
      <c r="F6403" s="11" t="s">
        <v>1047</v>
      </c>
      <c r="G6403" s="12" t="s">
        <v>698</v>
      </c>
      <c r="H6403" s="12" t="s">
        <v>37</v>
      </c>
      <c r="I6403" s="13">
        <v>52.8</v>
      </c>
      <c r="J6403" s="13">
        <v>49</v>
      </c>
      <c r="K6403" s="13">
        <v>60</v>
      </c>
      <c r="L6403" s="10" t="s">
        <v>111</v>
      </c>
      <c r="M6403" s="11" t="s">
        <v>112</v>
      </c>
      <c r="N6403" s="11" t="s">
        <v>76</v>
      </c>
      <c r="O6403" s="11">
        <v>11</v>
      </c>
      <c r="P6403" s="11">
        <v>1980</v>
      </c>
      <c r="Q6403" s="9" t="s">
        <v>41</v>
      </c>
      <c r="R6403" s="9" t="s">
        <v>41</v>
      </c>
      <c r="S6403" s="11" t="s">
        <v>42</v>
      </c>
      <c r="T6403" s="9" t="s">
        <v>41</v>
      </c>
      <c r="U6403" s="9" t="s">
        <v>41</v>
      </c>
      <c r="V6403" s="9" t="s">
        <v>41</v>
      </c>
      <c r="W6403" s="9" t="s">
        <v>41</v>
      </c>
      <c r="X6403" s="9" t="s">
        <v>41</v>
      </c>
      <c r="Y6403" s="9" t="s">
        <v>41</v>
      </c>
      <c r="Z6403" s="11" t="s">
        <v>4157</v>
      </c>
      <c r="AA6403" s="14">
        <v>33.413420000000002</v>
      </c>
      <c r="AB6403" s="14">
        <v>-85.032330000000002</v>
      </c>
      <c r="AC6403" s="15" t="s">
        <v>44</v>
      </c>
      <c r="AD6403" s="15" t="s">
        <v>44</v>
      </c>
      <c r="AE6403" s="11" t="s">
        <v>45</v>
      </c>
    </row>
    <row r="6404" spans="1:31" x14ac:dyDescent="0.35">
      <c r="A6404" s="9">
        <v>11252</v>
      </c>
      <c r="B6404" s="10" t="s">
        <v>1888</v>
      </c>
      <c r="C6404" s="9">
        <v>6055</v>
      </c>
      <c r="D6404" s="10" t="s">
        <v>4158</v>
      </c>
      <c r="E6404" s="10" t="s">
        <v>123</v>
      </c>
      <c r="F6404" s="11" t="s">
        <v>148</v>
      </c>
      <c r="G6404" s="12" t="s">
        <v>36</v>
      </c>
      <c r="H6404" s="12" t="s">
        <v>37</v>
      </c>
      <c r="I6404" s="13">
        <v>657.9</v>
      </c>
      <c r="J6404" s="13">
        <v>568</v>
      </c>
      <c r="K6404" s="13">
        <v>568</v>
      </c>
      <c r="L6404" s="10" t="s">
        <v>53</v>
      </c>
      <c r="M6404" s="11" t="s">
        <v>166</v>
      </c>
      <c r="N6404" s="11" t="s">
        <v>49</v>
      </c>
      <c r="O6404" s="11">
        <v>7</v>
      </c>
      <c r="P6404" s="11">
        <v>1981</v>
      </c>
      <c r="Q6404" s="9" t="s">
        <v>41</v>
      </c>
      <c r="R6404" s="9" t="s">
        <v>41</v>
      </c>
      <c r="S6404" s="11" t="s">
        <v>42</v>
      </c>
      <c r="T6404" s="9" t="s">
        <v>41</v>
      </c>
      <c r="U6404" s="9" t="s">
        <v>41</v>
      </c>
      <c r="V6404" s="9" t="s">
        <v>41</v>
      </c>
      <c r="W6404" s="9" t="s">
        <v>41</v>
      </c>
      <c r="X6404" s="9" t="s">
        <v>41</v>
      </c>
      <c r="Y6404" s="9" t="s">
        <v>41</v>
      </c>
      <c r="Z6404" s="11" t="s">
        <v>1885</v>
      </c>
      <c r="AA6404" s="14">
        <v>30.726099999999999</v>
      </c>
      <c r="AB6404" s="14">
        <v>-91.369200000000006</v>
      </c>
      <c r="AC6404" s="15" t="s">
        <v>44</v>
      </c>
      <c r="AD6404" s="15" t="s">
        <v>44</v>
      </c>
      <c r="AE6404" s="11" t="s">
        <v>120</v>
      </c>
    </row>
    <row r="6405" spans="1:31" x14ac:dyDescent="0.35">
      <c r="A6405" s="9">
        <v>11252</v>
      </c>
      <c r="B6405" s="10" t="s">
        <v>1888</v>
      </c>
      <c r="C6405" s="9">
        <v>6055</v>
      </c>
      <c r="D6405" s="10" t="s">
        <v>4158</v>
      </c>
      <c r="E6405" s="10" t="s">
        <v>123</v>
      </c>
      <c r="F6405" s="11" t="s">
        <v>148</v>
      </c>
      <c r="G6405" s="12" t="s">
        <v>51</v>
      </c>
      <c r="H6405" s="12" t="s">
        <v>37</v>
      </c>
      <c r="I6405" s="13">
        <v>626</v>
      </c>
      <c r="J6405" s="13">
        <v>575</v>
      </c>
      <c r="K6405" s="13">
        <v>575</v>
      </c>
      <c r="L6405" s="10" t="s">
        <v>47</v>
      </c>
      <c r="M6405" s="11" t="s">
        <v>48</v>
      </c>
      <c r="N6405" s="11" t="s">
        <v>49</v>
      </c>
      <c r="O6405" s="11">
        <v>7</v>
      </c>
      <c r="P6405" s="11">
        <v>1982</v>
      </c>
      <c r="Q6405" s="9" t="s">
        <v>41</v>
      </c>
      <c r="R6405" s="9" t="s">
        <v>41</v>
      </c>
      <c r="S6405" s="11" t="s">
        <v>42</v>
      </c>
      <c r="T6405" s="9" t="s">
        <v>41</v>
      </c>
      <c r="U6405" s="9" t="s">
        <v>41</v>
      </c>
      <c r="V6405" s="9" t="s">
        <v>41</v>
      </c>
      <c r="W6405" s="9" t="s">
        <v>41</v>
      </c>
      <c r="X6405" s="9" t="s">
        <v>41</v>
      </c>
      <c r="Y6405" s="9" t="s">
        <v>41</v>
      </c>
      <c r="Z6405" s="11" t="s">
        <v>1885</v>
      </c>
      <c r="AA6405" s="14">
        <v>30.726099999999999</v>
      </c>
      <c r="AB6405" s="14">
        <v>-91.369200000000006</v>
      </c>
      <c r="AC6405" s="15" t="s">
        <v>44</v>
      </c>
      <c r="AD6405" s="15" t="s">
        <v>44</v>
      </c>
      <c r="AE6405" s="11" t="s">
        <v>120</v>
      </c>
    </row>
    <row r="6406" spans="1:31" x14ac:dyDescent="0.35">
      <c r="A6406" s="9">
        <v>11252</v>
      </c>
      <c r="B6406" s="10" t="s">
        <v>1888</v>
      </c>
      <c r="C6406" s="9">
        <v>6055</v>
      </c>
      <c r="D6406" s="10" t="s">
        <v>4158</v>
      </c>
      <c r="E6406" s="10" t="s">
        <v>123</v>
      </c>
      <c r="F6406" s="11" t="s">
        <v>148</v>
      </c>
      <c r="G6406" s="12" t="s">
        <v>69</v>
      </c>
      <c r="H6406" s="12" t="s">
        <v>37</v>
      </c>
      <c r="I6406" s="13">
        <v>619</v>
      </c>
      <c r="J6406" s="13">
        <v>580</v>
      </c>
      <c r="K6406" s="13">
        <v>580</v>
      </c>
      <c r="L6406" s="10" t="s">
        <v>53</v>
      </c>
      <c r="M6406" s="11" t="s">
        <v>166</v>
      </c>
      <c r="N6406" s="11" t="s">
        <v>49</v>
      </c>
      <c r="O6406" s="11">
        <v>4</v>
      </c>
      <c r="P6406" s="11">
        <v>1983</v>
      </c>
      <c r="Q6406" s="9" t="s">
        <v>41</v>
      </c>
      <c r="R6406" s="9" t="s">
        <v>41</v>
      </c>
      <c r="S6406" s="11" t="s">
        <v>42</v>
      </c>
      <c r="T6406" s="9" t="s">
        <v>41</v>
      </c>
      <c r="U6406" s="9" t="s">
        <v>41</v>
      </c>
      <c r="V6406" s="9" t="s">
        <v>41</v>
      </c>
      <c r="W6406" s="9" t="s">
        <v>41</v>
      </c>
      <c r="X6406" s="9" t="s">
        <v>41</v>
      </c>
      <c r="Y6406" s="9" t="s">
        <v>41</v>
      </c>
      <c r="Z6406" s="11" t="s">
        <v>1885</v>
      </c>
      <c r="AA6406" s="14">
        <v>30.726099999999999</v>
      </c>
      <c r="AB6406" s="14">
        <v>-91.369200000000006</v>
      </c>
      <c r="AC6406" s="15" t="s">
        <v>44</v>
      </c>
      <c r="AD6406" s="15" t="s">
        <v>44</v>
      </c>
      <c r="AE6406" s="11" t="s">
        <v>120</v>
      </c>
    </row>
    <row r="6407" spans="1:31" x14ac:dyDescent="0.35">
      <c r="A6407" s="9">
        <v>11843</v>
      </c>
      <c r="B6407" s="10" t="s">
        <v>1222</v>
      </c>
      <c r="C6407" s="9">
        <v>6056</v>
      </c>
      <c r="D6407" s="10" t="s">
        <v>4159</v>
      </c>
      <c r="E6407" s="10" t="s">
        <v>34</v>
      </c>
      <c r="F6407" s="11" t="s">
        <v>1182</v>
      </c>
      <c r="G6407" s="12" t="s">
        <v>36</v>
      </c>
      <c r="H6407" s="12" t="s">
        <v>37</v>
      </c>
      <c r="I6407" s="13">
        <v>5</v>
      </c>
      <c r="J6407" s="13">
        <v>4.7</v>
      </c>
      <c r="K6407" s="13">
        <v>4.7</v>
      </c>
      <c r="L6407" s="10" t="s">
        <v>111</v>
      </c>
      <c r="M6407" s="11" t="s">
        <v>877</v>
      </c>
      <c r="N6407" s="11" t="s">
        <v>49</v>
      </c>
      <c r="O6407" s="11">
        <v>5</v>
      </c>
      <c r="P6407" s="11">
        <v>1948</v>
      </c>
      <c r="Q6407" s="11">
        <v>1</v>
      </c>
      <c r="R6407" s="11">
        <v>2024</v>
      </c>
      <c r="S6407" s="11" t="s">
        <v>42</v>
      </c>
      <c r="T6407" s="9" t="s">
        <v>41</v>
      </c>
      <c r="U6407" s="9" t="s">
        <v>41</v>
      </c>
      <c r="V6407" s="9" t="s">
        <v>41</v>
      </c>
      <c r="W6407" s="9" t="s">
        <v>41</v>
      </c>
      <c r="X6407" s="9" t="s">
        <v>41</v>
      </c>
      <c r="Y6407" s="9" t="s">
        <v>41</v>
      </c>
      <c r="Z6407" s="11" t="s">
        <v>1224</v>
      </c>
      <c r="AA6407" s="14">
        <v>20.896884</v>
      </c>
      <c r="AB6407" s="14">
        <v>-156.46270000000001</v>
      </c>
      <c r="AC6407" s="15" t="s">
        <v>44</v>
      </c>
      <c r="AD6407" s="15" t="s">
        <v>44</v>
      </c>
      <c r="AE6407" s="11" t="s">
        <v>37</v>
      </c>
    </row>
    <row r="6408" spans="1:31" x14ac:dyDescent="0.35">
      <c r="A6408" s="9">
        <v>11843</v>
      </c>
      <c r="B6408" s="10" t="s">
        <v>1222</v>
      </c>
      <c r="C6408" s="9">
        <v>6056</v>
      </c>
      <c r="D6408" s="10" t="s">
        <v>4159</v>
      </c>
      <c r="E6408" s="10" t="s">
        <v>34</v>
      </c>
      <c r="F6408" s="11" t="s">
        <v>1182</v>
      </c>
      <c r="G6408" s="12" t="s">
        <v>51</v>
      </c>
      <c r="H6408" s="12" t="s">
        <v>37</v>
      </c>
      <c r="I6408" s="13">
        <v>5</v>
      </c>
      <c r="J6408" s="13">
        <v>4.8</v>
      </c>
      <c r="K6408" s="13">
        <v>4.8</v>
      </c>
      <c r="L6408" s="10" t="s">
        <v>111</v>
      </c>
      <c r="M6408" s="11" t="s">
        <v>877</v>
      </c>
      <c r="N6408" s="11" t="s">
        <v>49</v>
      </c>
      <c r="O6408" s="11">
        <v>12</v>
      </c>
      <c r="P6408" s="11">
        <v>1949</v>
      </c>
      <c r="Q6408" s="11">
        <v>1</v>
      </c>
      <c r="R6408" s="11">
        <v>2024</v>
      </c>
      <c r="S6408" s="11" t="s">
        <v>42</v>
      </c>
      <c r="T6408" s="9" t="s">
        <v>41</v>
      </c>
      <c r="U6408" s="9" t="s">
        <v>41</v>
      </c>
      <c r="V6408" s="9" t="s">
        <v>41</v>
      </c>
      <c r="W6408" s="9" t="s">
        <v>41</v>
      </c>
      <c r="X6408" s="9" t="s">
        <v>41</v>
      </c>
      <c r="Y6408" s="9" t="s">
        <v>41</v>
      </c>
      <c r="Z6408" s="11" t="s">
        <v>1224</v>
      </c>
      <c r="AA6408" s="14">
        <v>20.896884</v>
      </c>
      <c r="AB6408" s="14">
        <v>-156.46270000000001</v>
      </c>
      <c r="AC6408" s="15" t="s">
        <v>44</v>
      </c>
      <c r="AD6408" s="15" t="s">
        <v>44</v>
      </c>
      <c r="AE6408" s="11" t="s">
        <v>37</v>
      </c>
    </row>
    <row r="6409" spans="1:31" x14ac:dyDescent="0.35">
      <c r="A6409" s="9">
        <v>11843</v>
      </c>
      <c r="B6409" s="10" t="s">
        <v>1222</v>
      </c>
      <c r="C6409" s="9">
        <v>6056</v>
      </c>
      <c r="D6409" s="10" t="s">
        <v>4159</v>
      </c>
      <c r="E6409" s="10" t="s">
        <v>34</v>
      </c>
      <c r="F6409" s="11" t="s">
        <v>1182</v>
      </c>
      <c r="G6409" s="12" t="s">
        <v>69</v>
      </c>
      <c r="H6409" s="12" t="s">
        <v>37</v>
      </c>
      <c r="I6409" s="13">
        <v>11.5</v>
      </c>
      <c r="J6409" s="13">
        <v>11</v>
      </c>
      <c r="K6409" s="13">
        <v>11</v>
      </c>
      <c r="L6409" s="10" t="s">
        <v>111</v>
      </c>
      <c r="M6409" s="11" t="s">
        <v>877</v>
      </c>
      <c r="N6409" s="11" t="s">
        <v>49</v>
      </c>
      <c r="O6409" s="11">
        <v>4</v>
      </c>
      <c r="P6409" s="11">
        <v>1954</v>
      </c>
      <c r="Q6409" s="11">
        <v>1</v>
      </c>
      <c r="R6409" s="11">
        <v>2024</v>
      </c>
      <c r="S6409" s="11" t="s">
        <v>42</v>
      </c>
      <c r="T6409" s="9" t="s">
        <v>41</v>
      </c>
      <c r="U6409" s="9" t="s">
        <v>41</v>
      </c>
      <c r="V6409" s="9" t="s">
        <v>41</v>
      </c>
      <c r="W6409" s="9" t="s">
        <v>41</v>
      </c>
      <c r="X6409" s="9" t="s">
        <v>41</v>
      </c>
      <c r="Y6409" s="9" t="s">
        <v>41</v>
      </c>
      <c r="Z6409" s="11" t="s">
        <v>1224</v>
      </c>
      <c r="AA6409" s="14">
        <v>20.896884</v>
      </c>
      <c r="AB6409" s="14">
        <v>-156.46270000000001</v>
      </c>
      <c r="AC6409" s="15" t="s">
        <v>44</v>
      </c>
      <c r="AD6409" s="15" t="s">
        <v>44</v>
      </c>
      <c r="AE6409" s="11" t="s">
        <v>37</v>
      </c>
    </row>
    <row r="6410" spans="1:31" x14ac:dyDescent="0.35">
      <c r="A6410" s="9">
        <v>11843</v>
      </c>
      <c r="B6410" s="10" t="s">
        <v>1222</v>
      </c>
      <c r="C6410" s="9">
        <v>6056</v>
      </c>
      <c r="D6410" s="10" t="s">
        <v>4159</v>
      </c>
      <c r="E6410" s="10" t="s">
        <v>34</v>
      </c>
      <c r="F6410" s="11" t="s">
        <v>1182</v>
      </c>
      <c r="G6410" s="12" t="s">
        <v>52</v>
      </c>
      <c r="H6410" s="12" t="s">
        <v>37</v>
      </c>
      <c r="I6410" s="13">
        <v>12.5</v>
      </c>
      <c r="J6410" s="13">
        <v>11.9</v>
      </c>
      <c r="K6410" s="13">
        <v>11.9</v>
      </c>
      <c r="L6410" s="10" t="s">
        <v>111</v>
      </c>
      <c r="M6410" s="11" t="s">
        <v>877</v>
      </c>
      <c r="N6410" s="11" t="s">
        <v>49</v>
      </c>
      <c r="O6410" s="11">
        <v>10</v>
      </c>
      <c r="P6410" s="11">
        <v>1966</v>
      </c>
      <c r="Q6410" s="11">
        <v>1</v>
      </c>
      <c r="R6410" s="11">
        <v>2024</v>
      </c>
      <c r="S6410" s="11" t="s">
        <v>42</v>
      </c>
      <c r="T6410" s="9" t="s">
        <v>41</v>
      </c>
      <c r="U6410" s="9" t="s">
        <v>41</v>
      </c>
      <c r="V6410" s="9" t="s">
        <v>41</v>
      </c>
      <c r="W6410" s="9" t="s">
        <v>41</v>
      </c>
      <c r="X6410" s="9" t="s">
        <v>41</v>
      </c>
      <c r="Y6410" s="9" t="s">
        <v>41</v>
      </c>
      <c r="Z6410" s="11" t="s">
        <v>1224</v>
      </c>
      <c r="AA6410" s="14">
        <v>20.896884</v>
      </c>
      <c r="AB6410" s="14">
        <v>-156.46270000000001</v>
      </c>
      <c r="AC6410" s="15" t="s">
        <v>44</v>
      </c>
      <c r="AD6410" s="15" t="s">
        <v>44</v>
      </c>
      <c r="AE6410" s="11" t="s">
        <v>37</v>
      </c>
    </row>
    <row r="6411" spans="1:31" x14ac:dyDescent="0.35">
      <c r="A6411" s="9">
        <v>16181</v>
      </c>
      <c r="B6411" s="10" t="s">
        <v>2437</v>
      </c>
      <c r="C6411" s="9">
        <v>6058</v>
      </c>
      <c r="D6411" s="10" t="s">
        <v>4160</v>
      </c>
      <c r="E6411" s="10" t="s">
        <v>34</v>
      </c>
      <c r="F6411" s="11" t="s">
        <v>116</v>
      </c>
      <c r="G6411" s="12" t="s">
        <v>36</v>
      </c>
      <c r="H6411" s="12" t="s">
        <v>37</v>
      </c>
      <c r="I6411" s="13">
        <v>35</v>
      </c>
      <c r="J6411" s="13">
        <v>27.9</v>
      </c>
      <c r="K6411" s="13">
        <v>30.2</v>
      </c>
      <c r="L6411" s="10" t="s">
        <v>75</v>
      </c>
      <c r="M6411" s="11" t="s">
        <v>48</v>
      </c>
      <c r="N6411" s="11" t="s">
        <v>76</v>
      </c>
      <c r="O6411" s="11">
        <v>6</v>
      </c>
      <c r="P6411" s="11">
        <v>1975</v>
      </c>
      <c r="Q6411" s="9" t="s">
        <v>41</v>
      </c>
      <c r="R6411" s="9" t="s">
        <v>41</v>
      </c>
      <c r="S6411" s="11" t="s">
        <v>42</v>
      </c>
      <c r="T6411" s="9" t="s">
        <v>41</v>
      </c>
      <c r="U6411" s="9" t="s">
        <v>41</v>
      </c>
      <c r="V6411" s="9" t="s">
        <v>41</v>
      </c>
      <c r="W6411" s="9" t="s">
        <v>41</v>
      </c>
      <c r="X6411" s="9" t="s">
        <v>41</v>
      </c>
      <c r="Y6411" s="9" t="s">
        <v>41</v>
      </c>
      <c r="Z6411" s="11" t="s">
        <v>4161</v>
      </c>
      <c r="AA6411" s="14">
        <v>44.032200000000003</v>
      </c>
      <c r="AB6411" s="14">
        <v>-92.490799999999993</v>
      </c>
      <c r="AC6411" s="15" t="s">
        <v>44</v>
      </c>
      <c r="AD6411" s="15" t="s">
        <v>44</v>
      </c>
      <c r="AE6411" s="11" t="s">
        <v>120</v>
      </c>
    </row>
    <row r="6412" spans="1:31" x14ac:dyDescent="0.35">
      <c r="A6412" s="9">
        <v>16181</v>
      </c>
      <c r="B6412" s="10" t="s">
        <v>2437</v>
      </c>
      <c r="C6412" s="9">
        <v>6058</v>
      </c>
      <c r="D6412" s="10" t="s">
        <v>4160</v>
      </c>
      <c r="E6412" s="10" t="s">
        <v>34</v>
      </c>
      <c r="F6412" s="11" t="s">
        <v>116</v>
      </c>
      <c r="G6412" s="12" t="s">
        <v>51</v>
      </c>
      <c r="H6412" s="12" t="s">
        <v>37</v>
      </c>
      <c r="I6412" s="13">
        <v>49.9</v>
      </c>
      <c r="J6412" s="13">
        <v>49.5</v>
      </c>
      <c r="K6412" s="13">
        <v>49.9</v>
      </c>
      <c r="L6412" s="10" t="s">
        <v>75</v>
      </c>
      <c r="M6412" s="11" t="s">
        <v>48</v>
      </c>
      <c r="N6412" s="11" t="s">
        <v>76</v>
      </c>
      <c r="O6412" s="11">
        <v>4</v>
      </c>
      <c r="P6412" s="11">
        <v>2002</v>
      </c>
      <c r="Q6412" s="9" t="s">
        <v>41</v>
      </c>
      <c r="R6412" s="9" t="s">
        <v>41</v>
      </c>
      <c r="S6412" s="11" t="s">
        <v>42</v>
      </c>
      <c r="T6412" s="9" t="s">
        <v>41</v>
      </c>
      <c r="U6412" s="9" t="s">
        <v>41</v>
      </c>
      <c r="V6412" s="9" t="s">
        <v>41</v>
      </c>
      <c r="W6412" s="9" t="s">
        <v>41</v>
      </c>
      <c r="X6412" s="9" t="s">
        <v>41</v>
      </c>
      <c r="Y6412" s="9" t="s">
        <v>41</v>
      </c>
      <c r="Z6412" s="11" t="s">
        <v>4161</v>
      </c>
      <c r="AA6412" s="14">
        <v>44.032200000000003</v>
      </c>
      <c r="AB6412" s="14">
        <v>-92.490799999999993</v>
      </c>
      <c r="AC6412" s="15" t="s">
        <v>44</v>
      </c>
      <c r="AD6412" s="15" t="s">
        <v>44</v>
      </c>
      <c r="AE6412" s="11" t="s">
        <v>120</v>
      </c>
    </row>
    <row r="6413" spans="1:31" x14ac:dyDescent="0.35">
      <c r="A6413" s="9">
        <v>9216</v>
      </c>
      <c r="B6413" s="10" t="s">
        <v>579</v>
      </c>
      <c r="C6413" s="9">
        <v>6060</v>
      </c>
      <c r="D6413" s="10" t="s">
        <v>4162</v>
      </c>
      <c r="E6413" s="10" t="s">
        <v>34</v>
      </c>
      <c r="F6413" s="11" t="s">
        <v>62</v>
      </c>
      <c r="G6413" s="12" t="s">
        <v>36</v>
      </c>
      <c r="H6413" s="12" t="s">
        <v>37</v>
      </c>
      <c r="I6413" s="13">
        <v>23.1</v>
      </c>
      <c r="J6413" s="13">
        <v>19.8</v>
      </c>
      <c r="K6413" s="13">
        <v>19.8</v>
      </c>
      <c r="L6413" s="10" t="s">
        <v>75</v>
      </c>
      <c r="M6413" s="11" t="s">
        <v>48</v>
      </c>
      <c r="N6413" s="11" t="s">
        <v>76</v>
      </c>
      <c r="O6413" s="11">
        <v>6</v>
      </c>
      <c r="P6413" s="11">
        <v>1973</v>
      </c>
      <c r="Q6413" s="9" t="s">
        <v>41</v>
      </c>
      <c r="R6413" s="9" t="s">
        <v>41</v>
      </c>
      <c r="S6413" s="11" t="s">
        <v>42</v>
      </c>
      <c r="T6413" s="9" t="s">
        <v>41</v>
      </c>
      <c r="U6413" s="9" t="s">
        <v>41</v>
      </c>
      <c r="V6413" s="9" t="s">
        <v>41</v>
      </c>
      <c r="W6413" s="9" t="s">
        <v>41</v>
      </c>
      <c r="X6413" s="9" t="s">
        <v>41</v>
      </c>
      <c r="Y6413" s="9" t="s">
        <v>41</v>
      </c>
      <c r="Z6413" s="11" t="s">
        <v>787</v>
      </c>
      <c r="AA6413" s="14">
        <v>33.675800000000002</v>
      </c>
      <c r="AB6413" s="14">
        <v>-116.17140000000001</v>
      </c>
      <c r="AC6413" s="15" t="s">
        <v>44</v>
      </c>
      <c r="AD6413" s="15" t="s">
        <v>44</v>
      </c>
      <c r="AE6413" s="11" t="s">
        <v>582</v>
      </c>
    </row>
    <row r="6414" spans="1:31" x14ac:dyDescent="0.35">
      <c r="A6414" s="9">
        <v>9216</v>
      </c>
      <c r="B6414" s="10" t="s">
        <v>579</v>
      </c>
      <c r="C6414" s="9">
        <v>6060</v>
      </c>
      <c r="D6414" s="10" t="s">
        <v>4162</v>
      </c>
      <c r="E6414" s="10" t="s">
        <v>34</v>
      </c>
      <c r="F6414" s="11" t="s">
        <v>62</v>
      </c>
      <c r="G6414" s="12" t="s">
        <v>51</v>
      </c>
      <c r="H6414" s="12" t="s">
        <v>37</v>
      </c>
      <c r="I6414" s="13">
        <v>23.1</v>
      </c>
      <c r="J6414" s="13">
        <v>19.5</v>
      </c>
      <c r="K6414" s="13">
        <v>19.5</v>
      </c>
      <c r="L6414" s="10" t="s">
        <v>75</v>
      </c>
      <c r="M6414" s="11" t="s">
        <v>48</v>
      </c>
      <c r="N6414" s="11" t="s">
        <v>76</v>
      </c>
      <c r="O6414" s="11">
        <v>6</v>
      </c>
      <c r="P6414" s="11">
        <v>1973</v>
      </c>
      <c r="Q6414" s="9" t="s">
        <v>41</v>
      </c>
      <c r="R6414" s="9" t="s">
        <v>41</v>
      </c>
      <c r="S6414" s="11" t="s">
        <v>42</v>
      </c>
      <c r="T6414" s="9" t="s">
        <v>41</v>
      </c>
      <c r="U6414" s="9" t="s">
        <v>41</v>
      </c>
      <c r="V6414" s="9" t="s">
        <v>41</v>
      </c>
      <c r="W6414" s="9" t="s">
        <v>41</v>
      </c>
      <c r="X6414" s="9" t="s">
        <v>41</v>
      </c>
      <c r="Y6414" s="9" t="s">
        <v>41</v>
      </c>
      <c r="Z6414" s="11" t="s">
        <v>787</v>
      </c>
      <c r="AA6414" s="14">
        <v>33.675800000000002</v>
      </c>
      <c r="AB6414" s="14">
        <v>-116.17140000000001</v>
      </c>
      <c r="AC6414" s="15" t="s">
        <v>44</v>
      </c>
      <c r="AD6414" s="15" t="s">
        <v>44</v>
      </c>
      <c r="AE6414" s="11" t="s">
        <v>582</v>
      </c>
    </row>
    <row r="6415" spans="1:31" x14ac:dyDescent="0.35">
      <c r="A6415" s="9">
        <v>9216</v>
      </c>
      <c r="B6415" s="10" t="s">
        <v>579</v>
      </c>
      <c r="C6415" s="9">
        <v>6060</v>
      </c>
      <c r="D6415" s="10" t="s">
        <v>4162</v>
      </c>
      <c r="E6415" s="10" t="s">
        <v>34</v>
      </c>
      <c r="F6415" s="11" t="s">
        <v>62</v>
      </c>
      <c r="G6415" s="12" t="s">
        <v>69</v>
      </c>
      <c r="H6415" s="12" t="s">
        <v>37</v>
      </c>
      <c r="I6415" s="13">
        <v>23.1</v>
      </c>
      <c r="J6415" s="13">
        <v>21.4</v>
      </c>
      <c r="K6415" s="13">
        <v>21.4</v>
      </c>
      <c r="L6415" s="10" t="s">
        <v>75</v>
      </c>
      <c r="M6415" s="11" t="s">
        <v>48</v>
      </c>
      <c r="N6415" s="11" t="s">
        <v>76</v>
      </c>
      <c r="O6415" s="11">
        <v>4</v>
      </c>
      <c r="P6415" s="11">
        <v>1974</v>
      </c>
      <c r="Q6415" s="9" t="s">
        <v>41</v>
      </c>
      <c r="R6415" s="9" t="s">
        <v>41</v>
      </c>
      <c r="S6415" s="11" t="s">
        <v>42</v>
      </c>
      <c r="T6415" s="9" t="s">
        <v>41</v>
      </c>
      <c r="U6415" s="9" t="s">
        <v>41</v>
      </c>
      <c r="V6415" s="9" t="s">
        <v>41</v>
      </c>
      <c r="W6415" s="9" t="s">
        <v>41</v>
      </c>
      <c r="X6415" s="9" t="s">
        <v>41</v>
      </c>
      <c r="Y6415" s="9" t="s">
        <v>41</v>
      </c>
      <c r="Z6415" s="11" t="s">
        <v>787</v>
      </c>
      <c r="AA6415" s="14">
        <v>33.675800000000002</v>
      </c>
      <c r="AB6415" s="14">
        <v>-116.17140000000001</v>
      </c>
      <c r="AC6415" s="15" t="s">
        <v>44</v>
      </c>
      <c r="AD6415" s="15" t="s">
        <v>44</v>
      </c>
      <c r="AE6415" s="11" t="s">
        <v>582</v>
      </c>
    </row>
    <row r="6416" spans="1:31" x14ac:dyDescent="0.35">
      <c r="A6416" s="9">
        <v>9216</v>
      </c>
      <c r="B6416" s="10" t="s">
        <v>579</v>
      </c>
      <c r="C6416" s="9">
        <v>6060</v>
      </c>
      <c r="D6416" s="10" t="s">
        <v>4162</v>
      </c>
      <c r="E6416" s="10" t="s">
        <v>34</v>
      </c>
      <c r="F6416" s="11" t="s">
        <v>62</v>
      </c>
      <c r="G6416" s="12" t="s">
        <v>52</v>
      </c>
      <c r="H6416" s="12" t="s">
        <v>37</v>
      </c>
      <c r="I6416" s="13">
        <v>23.1</v>
      </c>
      <c r="J6416" s="13">
        <v>19.2</v>
      </c>
      <c r="K6416" s="13">
        <v>19.2</v>
      </c>
      <c r="L6416" s="10" t="s">
        <v>75</v>
      </c>
      <c r="M6416" s="11" t="s">
        <v>48</v>
      </c>
      <c r="N6416" s="11" t="s">
        <v>76</v>
      </c>
      <c r="O6416" s="11">
        <v>5</v>
      </c>
      <c r="P6416" s="11">
        <v>1976</v>
      </c>
      <c r="Q6416" s="9" t="s">
        <v>41</v>
      </c>
      <c r="R6416" s="9" t="s">
        <v>41</v>
      </c>
      <c r="S6416" s="11" t="s">
        <v>42</v>
      </c>
      <c r="T6416" s="9" t="s">
        <v>41</v>
      </c>
      <c r="U6416" s="9" t="s">
        <v>41</v>
      </c>
      <c r="V6416" s="9" t="s">
        <v>41</v>
      </c>
      <c r="W6416" s="9" t="s">
        <v>41</v>
      </c>
      <c r="X6416" s="9" t="s">
        <v>41</v>
      </c>
      <c r="Y6416" s="9" t="s">
        <v>41</v>
      </c>
      <c r="Z6416" s="11" t="s">
        <v>787</v>
      </c>
      <c r="AA6416" s="14">
        <v>33.675800000000002</v>
      </c>
      <c r="AB6416" s="14">
        <v>-116.17140000000001</v>
      </c>
      <c r="AC6416" s="15" t="s">
        <v>44</v>
      </c>
      <c r="AD6416" s="15" t="s">
        <v>44</v>
      </c>
      <c r="AE6416" s="11" t="s">
        <v>582</v>
      </c>
    </row>
    <row r="6417" spans="1:31" x14ac:dyDescent="0.35">
      <c r="A6417" s="9">
        <v>12341</v>
      </c>
      <c r="B6417" s="10" t="s">
        <v>1323</v>
      </c>
      <c r="C6417" s="9">
        <v>6063</v>
      </c>
      <c r="D6417" s="10" t="s">
        <v>4163</v>
      </c>
      <c r="E6417" s="10" t="s">
        <v>34</v>
      </c>
      <c r="F6417" s="11" t="s">
        <v>1478</v>
      </c>
      <c r="G6417" s="12" t="s">
        <v>36</v>
      </c>
      <c r="H6417" s="12" t="s">
        <v>37</v>
      </c>
      <c r="I6417" s="13">
        <v>71.2</v>
      </c>
      <c r="J6417" s="13">
        <v>50.6</v>
      </c>
      <c r="K6417" s="13">
        <v>71</v>
      </c>
      <c r="L6417" s="10" t="s">
        <v>75</v>
      </c>
      <c r="M6417" s="11" t="s">
        <v>48</v>
      </c>
      <c r="N6417" s="11" t="s">
        <v>76</v>
      </c>
      <c r="O6417" s="11">
        <v>5</v>
      </c>
      <c r="P6417" s="11">
        <v>1975</v>
      </c>
      <c r="Q6417" s="9" t="s">
        <v>41</v>
      </c>
      <c r="R6417" s="9" t="s">
        <v>41</v>
      </c>
      <c r="S6417" s="11" t="s">
        <v>42</v>
      </c>
      <c r="T6417" s="9" t="s">
        <v>41</v>
      </c>
      <c r="U6417" s="9" t="s">
        <v>41</v>
      </c>
      <c r="V6417" s="9" t="s">
        <v>41</v>
      </c>
      <c r="W6417" s="9" t="s">
        <v>41</v>
      </c>
      <c r="X6417" s="9" t="s">
        <v>41</v>
      </c>
      <c r="Y6417" s="9" t="s">
        <v>41</v>
      </c>
      <c r="Z6417" s="11" t="s">
        <v>1529</v>
      </c>
      <c r="AA6417" s="14">
        <v>42.4407</v>
      </c>
      <c r="AB6417" s="14">
        <v>-92.420500000000004</v>
      </c>
      <c r="AC6417" s="15" t="s">
        <v>44</v>
      </c>
      <c r="AD6417" s="15" t="s">
        <v>44</v>
      </c>
      <c r="AE6417" s="11" t="s">
        <v>120</v>
      </c>
    </row>
    <row r="6418" spans="1:31" x14ac:dyDescent="0.35">
      <c r="A6418" s="9">
        <v>12341</v>
      </c>
      <c r="B6418" s="10" t="s">
        <v>1323</v>
      </c>
      <c r="C6418" s="9">
        <v>6063</v>
      </c>
      <c r="D6418" s="10" t="s">
        <v>4163</v>
      </c>
      <c r="E6418" s="10" t="s">
        <v>34</v>
      </c>
      <c r="F6418" s="11" t="s">
        <v>1478</v>
      </c>
      <c r="G6418" s="12" t="s">
        <v>51</v>
      </c>
      <c r="H6418" s="12" t="s">
        <v>37</v>
      </c>
      <c r="I6418" s="13">
        <v>89</v>
      </c>
      <c r="J6418" s="13">
        <v>64</v>
      </c>
      <c r="K6418" s="13">
        <v>78</v>
      </c>
      <c r="L6418" s="10" t="s">
        <v>75</v>
      </c>
      <c r="M6418" s="11" t="s">
        <v>48</v>
      </c>
      <c r="N6418" s="11" t="s">
        <v>76</v>
      </c>
      <c r="O6418" s="11">
        <v>1</v>
      </c>
      <c r="P6418" s="11">
        <v>1978</v>
      </c>
      <c r="Q6418" s="9" t="s">
        <v>41</v>
      </c>
      <c r="R6418" s="9" t="s">
        <v>41</v>
      </c>
      <c r="S6418" s="11" t="s">
        <v>42</v>
      </c>
      <c r="T6418" s="9" t="s">
        <v>41</v>
      </c>
      <c r="U6418" s="9" t="s">
        <v>41</v>
      </c>
      <c r="V6418" s="9" t="s">
        <v>41</v>
      </c>
      <c r="W6418" s="9" t="s">
        <v>41</v>
      </c>
      <c r="X6418" s="9" t="s">
        <v>41</v>
      </c>
      <c r="Y6418" s="9" t="s">
        <v>41</v>
      </c>
      <c r="Z6418" s="11" t="s">
        <v>1529</v>
      </c>
      <c r="AA6418" s="14">
        <v>42.4407</v>
      </c>
      <c r="AB6418" s="14">
        <v>-92.420500000000004</v>
      </c>
      <c r="AC6418" s="15" t="s">
        <v>44</v>
      </c>
      <c r="AD6418" s="15" t="s">
        <v>44</v>
      </c>
      <c r="AE6418" s="11" t="s">
        <v>120</v>
      </c>
    </row>
    <row r="6419" spans="1:31" x14ac:dyDescent="0.35">
      <c r="A6419" s="9">
        <v>12341</v>
      </c>
      <c r="B6419" s="10" t="s">
        <v>1323</v>
      </c>
      <c r="C6419" s="9">
        <v>6063</v>
      </c>
      <c r="D6419" s="10" t="s">
        <v>4163</v>
      </c>
      <c r="E6419" s="10" t="s">
        <v>34</v>
      </c>
      <c r="F6419" s="11" t="s">
        <v>1478</v>
      </c>
      <c r="G6419" s="12" t="s">
        <v>69</v>
      </c>
      <c r="H6419" s="12" t="s">
        <v>37</v>
      </c>
      <c r="I6419" s="13">
        <v>103.9</v>
      </c>
      <c r="J6419" s="13">
        <v>68.099999999999994</v>
      </c>
      <c r="K6419" s="13">
        <v>85</v>
      </c>
      <c r="L6419" s="10" t="s">
        <v>75</v>
      </c>
      <c r="M6419" s="11" t="s">
        <v>48</v>
      </c>
      <c r="N6419" s="11" t="s">
        <v>76</v>
      </c>
      <c r="O6419" s="11">
        <v>1</v>
      </c>
      <c r="P6419" s="11">
        <v>1978</v>
      </c>
      <c r="Q6419" s="9" t="s">
        <v>41</v>
      </c>
      <c r="R6419" s="9" t="s">
        <v>41</v>
      </c>
      <c r="S6419" s="11" t="s">
        <v>42</v>
      </c>
      <c r="T6419" s="9" t="s">
        <v>41</v>
      </c>
      <c r="U6419" s="9" t="s">
        <v>41</v>
      </c>
      <c r="V6419" s="9" t="s">
        <v>41</v>
      </c>
      <c r="W6419" s="9" t="s">
        <v>41</v>
      </c>
      <c r="X6419" s="9" t="s">
        <v>41</v>
      </c>
      <c r="Y6419" s="9" t="s">
        <v>41</v>
      </c>
      <c r="Z6419" s="11" t="s">
        <v>1529</v>
      </c>
      <c r="AA6419" s="14">
        <v>42.4407</v>
      </c>
      <c r="AB6419" s="14">
        <v>-92.420500000000004</v>
      </c>
      <c r="AC6419" s="15" t="s">
        <v>44</v>
      </c>
      <c r="AD6419" s="15" t="s">
        <v>44</v>
      </c>
      <c r="AE6419" s="11" t="s">
        <v>120</v>
      </c>
    </row>
    <row r="6420" spans="1:31" x14ac:dyDescent="0.35">
      <c r="A6420" s="9">
        <v>9996</v>
      </c>
      <c r="B6420" s="10" t="s">
        <v>1736</v>
      </c>
      <c r="C6420" s="9">
        <v>6064</v>
      </c>
      <c r="D6420" s="10" t="s">
        <v>4164</v>
      </c>
      <c r="E6420" s="10" t="s">
        <v>34</v>
      </c>
      <c r="F6420" s="11" t="s">
        <v>287</v>
      </c>
      <c r="G6420" s="12" t="s">
        <v>36</v>
      </c>
      <c r="H6420" s="12" t="s">
        <v>37</v>
      </c>
      <c r="I6420" s="13">
        <v>261</v>
      </c>
      <c r="J6420" s="13">
        <v>240</v>
      </c>
      <c r="K6420" s="13">
        <v>240</v>
      </c>
      <c r="L6420" s="10" t="s">
        <v>53</v>
      </c>
      <c r="M6420" s="11" t="s">
        <v>166</v>
      </c>
      <c r="N6420" s="11" t="s">
        <v>49</v>
      </c>
      <c r="O6420" s="11">
        <v>6</v>
      </c>
      <c r="P6420" s="11">
        <v>1981</v>
      </c>
      <c r="Q6420" s="9" t="s">
        <v>41</v>
      </c>
      <c r="R6420" s="9" t="s">
        <v>41</v>
      </c>
      <c r="S6420" s="11" t="s">
        <v>42</v>
      </c>
      <c r="T6420" s="9" t="s">
        <v>41</v>
      </c>
      <c r="U6420" s="9" t="s">
        <v>41</v>
      </c>
      <c r="V6420" s="9" t="s">
        <v>41</v>
      </c>
      <c r="W6420" s="9" t="s">
        <v>41</v>
      </c>
      <c r="X6420" s="9" t="s">
        <v>41</v>
      </c>
      <c r="Y6420" s="9" t="s">
        <v>41</v>
      </c>
      <c r="Z6420" s="11" t="s">
        <v>1738</v>
      </c>
      <c r="AA6420" s="14">
        <v>39.168100000000003</v>
      </c>
      <c r="AB6420" s="14">
        <v>-94.697500000000005</v>
      </c>
      <c r="AC6420" s="15" t="s">
        <v>44</v>
      </c>
      <c r="AD6420" s="15" t="s">
        <v>44</v>
      </c>
      <c r="AE6420" s="11" t="s">
        <v>168</v>
      </c>
    </row>
    <row r="6421" spans="1:31" x14ac:dyDescent="0.35">
      <c r="A6421" s="9">
        <v>9996</v>
      </c>
      <c r="B6421" s="10" t="s">
        <v>1736</v>
      </c>
      <c r="C6421" s="9">
        <v>6064</v>
      </c>
      <c r="D6421" s="10" t="s">
        <v>4164</v>
      </c>
      <c r="E6421" s="10" t="s">
        <v>34</v>
      </c>
      <c r="F6421" s="11" t="s">
        <v>287</v>
      </c>
      <c r="G6421" s="12" t="s">
        <v>614</v>
      </c>
      <c r="H6421" s="12" t="s">
        <v>37</v>
      </c>
      <c r="I6421" s="13">
        <v>94</v>
      </c>
      <c r="J6421" s="13">
        <v>76</v>
      </c>
      <c r="K6421" s="13">
        <v>76</v>
      </c>
      <c r="L6421" s="10" t="s">
        <v>75</v>
      </c>
      <c r="M6421" s="11" t="s">
        <v>48</v>
      </c>
      <c r="N6421" s="11" t="s">
        <v>76</v>
      </c>
      <c r="O6421" s="11">
        <v>2</v>
      </c>
      <c r="P6421" s="11">
        <v>2006</v>
      </c>
      <c r="Q6421" s="9" t="s">
        <v>41</v>
      </c>
      <c r="R6421" s="9" t="s">
        <v>41</v>
      </c>
      <c r="S6421" s="11" t="s">
        <v>42</v>
      </c>
      <c r="T6421" s="9" t="s">
        <v>41</v>
      </c>
      <c r="U6421" s="9" t="s">
        <v>41</v>
      </c>
      <c r="V6421" s="9" t="s">
        <v>41</v>
      </c>
      <c r="W6421" s="9" t="s">
        <v>41</v>
      </c>
      <c r="X6421" s="9" t="s">
        <v>41</v>
      </c>
      <c r="Y6421" s="9" t="s">
        <v>41</v>
      </c>
      <c r="Z6421" s="11" t="s">
        <v>1738</v>
      </c>
      <c r="AA6421" s="14">
        <v>39.168100000000003</v>
      </c>
      <c r="AB6421" s="14">
        <v>-94.697500000000005</v>
      </c>
      <c r="AC6421" s="15" t="s">
        <v>44</v>
      </c>
      <c r="AD6421" s="15" t="s">
        <v>44</v>
      </c>
      <c r="AE6421" s="11" t="s">
        <v>168</v>
      </c>
    </row>
    <row r="6422" spans="1:31" x14ac:dyDescent="0.35">
      <c r="A6422" s="9">
        <v>10000</v>
      </c>
      <c r="B6422" s="10" t="s">
        <v>1672</v>
      </c>
      <c r="C6422" s="9">
        <v>6065</v>
      </c>
      <c r="D6422" s="10" t="s">
        <v>4165</v>
      </c>
      <c r="E6422" s="10" t="s">
        <v>34</v>
      </c>
      <c r="F6422" s="11" t="s">
        <v>1109</v>
      </c>
      <c r="G6422" s="12" t="s">
        <v>36</v>
      </c>
      <c r="H6422" s="12" t="s">
        <v>37</v>
      </c>
      <c r="I6422" s="13">
        <v>726</v>
      </c>
      <c r="J6422" s="13">
        <v>700.4</v>
      </c>
      <c r="K6422" s="13">
        <v>700.4</v>
      </c>
      <c r="L6422" s="10" t="s">
        <v>53</v>
      </c>
      <c r="M6422" s="11" t="s">
        <v>166</v>
      </c>
      <c r="N6422" s="11" t="s">
        <v>49</v>
      </c>
      <c r="O6422" s="11">
        <v>5</v>
      </c>
      <c r="P6422" s="11">
        <v>1980</v>
      </c>
      <c r="Q6422" s="9" t="s">
        <v>41</v>
      </c>
      <c r="R6422" s="9" t="s">
        <v>41</v>
      </c>
      <c r="S6422" s="11" t="s">
        <v>42</v>
      </c>
      <c r="T6422" s="9" t="s">
        <v>41</v>
      </c>
      <c r="U6422" s="9" t="s">
        <v>41</v>
      </c>
      <c r="V6422" s="9" t="s">
        <v>41</v>
      </c>
      <c r="W6422" s="9" t="s">
        <v>41</v>
      </c>
      <c r="X6422" s="9" t="s">
        <v>41</v>
      </c>
      <c r="Y6422" s="9" t="s">
        <v>41</v>
      </c>
      <c r="Z6422" s="11" t="s">
        <v>164</v>
      </c>
      <c r="AA6422" s="14">
        <v>39.447200000000002</v>
      </c>
      <c r="AB6422" s="14">
        <v>-94.98</v>
      </c>
      <c r="AC6422" s="15" t="s">
        <v>44</v>
      </c>
      <c r="AD6422" s="15" t="s">
        <v>44</v>
      </c>
      <c r="AE6422" s="11" t="s">
        <v>168</v>
      </c>
    </row>
    <row r="6423" spans="1:31" x14ac:dyDescent="0.35">
      <c r="A6423" s="9">
        <v>10000</v>
      </c>
      <c r="B6423" s="10" t="s">
        <v>1672</v>
      </c>
      <c r="C6423" s="9">
        <v>6065</v>
      </c>
      <c r="D6423" s="10" t="s">
        <v>4165</v>
      </c>
      <c r="E6423" s="10" t="s">
        <v>34</v>
      </c>
      <c r="F6423" s="11" t="s">
        <v>1109</v>
      </c>
      <c r="G6423" s="12" t="s">
        <v>51</v>
      </c>
      <c r="H6423" s="12" t="s">
        <v>37</v>
      </c>
      <c r="I6423" s="13">
        <v>999</v>
      </c>
      <c r="J6423" s="13">
        <v>897.1</v>
      </c>
      <c r="K6423" s="13">
        <v>897.1</v>
      </c>
      <c r="L6423" s="10" t="s">
        <v>53</v>
      </c>
      <c r="M6423" s="11" t="s">
        <v>166</v>
      </c>
      <c r="N6423" s="11" t="s">
        <v>49</v>
      </c>
      <c r="O6423" s="11">
        <v>8</v>
      </c>
      <c r="P6423" s="11">
        <v>2010</v>
      </c>
      <c r="Q6423" s="9" t="s">
        <v>41</v>
      </c>
      <c r="R6423" s="9" t="s">
        <v>41</v>
      </c>
      <c r="S6423" s="11" t="s">
        <v>42</v>
      </c>
      <c r="T6423" s="9" t="s">
        <v>41</v>
      </c>
      <c r="U6423" s="9" t="s">
        <v>41</v>
      </c>
      <c r="V6423" s="9" t="s">
        <v>41</v>
      </c>
      <c r="W6423" s="9" t="s">
        <v>41</v>
      </c>
      <c r="X6423" s="9" t="s">
        <v>41</v>
      </c>
      <c r="Y6423" s="9" t="s">
        <v>41</v>
      </c>
      <c r="Z6423" s="11" t="s">
        <v>164</v>
      </c>
      <c r="AA6423" s="14">
        <v>39.447200000000002</v>
      </c>
      <c r="AB6423" s="14">
        <v>-94.98</v>
      </c>
      <c r="AC6423" s="15" t="s">
        <v>44</v>
      </c>
      <c r="AD6423" s="15" t="s">
        <v>44</v>
      </c>
      <c r="AE6423" s="11" t="s">
        <v>168</v>
      </c>
    </row>
    <row r="6424" spans="1:31" x14ac:dyDescent="0.35">
      <c r="A6424" s="9">
        <v>22500</v>
      </c>
      <c r="B6424" s="10" t="s">
        <v>1674</v>
      </c>
      <c r="C6424" s="9">
        <v>6068</v>
      </c>
      <c r="D6424" s="10" t="s">
        <v>4166</v>
      </c>
      <c r="E6424" s="10" t="s">
        <v>34</v>
      </c>
      <c r="F6424" s="11" t="s">
        <v>287</v>
      </c>
      <c r="G6424" s="12" t="s">
        <v>36</v>
      </c>
      <c r="H6424" s="12" t="s">
        <v>37</v>
      </c>
      <c r="I6424" s="13">
        <v>720</v>
      </c>
      <c r="J6424" s="13">
        <v>728</v>
      </c>
      <c r="K6424" s="13">
        <v>728</v>
      </c>
      <c r="L6424" s="10" t="s">
        <v>53</v>
      </c>
      <c r="M6424" s="11" t="s">
        <v>166</v>
      </c>
      <c r="N6424" s="11" t="s">
        <v>49</v>
      </c>
      <c r="O6424" s="11">
        <v>7</v>
      </c>
      <c r="P6424" s="11">
        <v>1978</v>
      </c>
      <c r="Q6424" s="9" t="s">
        <v>41</v>
      </c>
      <c r="R6424" s="9" t="s">
        <v>41</v>
      </c>
      <c r="S6424" s="11" t="s">
        <v>42</v>
      </c>
      <c r="T6424" s="9" t="s">
        <v>41</v>
      </c>
      <c r="U6424" s="9" t="s">
        <v>41</v>
      </c>
      <c r="V6424" s="9" t="s">
        <v>41</v>
      </c>
      <c r="W6424" s="9" t="s">
        <v>41</v>
      </c>
      <c r="X6424" s="9" t="s">
        <v>41</v>
      </c>
      <c r="Y6424" s="9" t="s">
        <v>41</v>
      </c>
      <c r="Z6424" s="11" t="s">
        <v>1795</v>
      </c>
      <c r="AA6424" s="14">
        <v>39.286453000000002</v>
      </c>
      <c r="AB6424" s="14">
        <v>-96.117230000000006</v>
      </c>
      <c r="AC6424" s="15" t="s">
        <v>44</v>
      </c>
      <c r="AD6424" s="15" t="s">
        <v>44</v>
      </c>
      <c r="AE6424" s="11" t="s">
        <v>168</v>
      </c>
    </row>
    <row r="6425" spans="1:31" x14ac:dyDescent="0.35">
      <c r="A6425" s="9">
        <v>22500</v>
      </c>
      <c r="B6425" s="10" t="s">
        <v>1674</v>
      </c>
      <c r="C6425" s="9">
        <v>6068</v>
      </c>
      <c r="D6425" s="10" t="s">
        <v>4166</v>
      </c>
      <c r="E6425" s="10" t="s">
        <v>34</v>
      </c>
      <c r="F6425" s="11" t="s">
        <v>287</v>
      </c>
      <c r="G6425" s="12" t="s">
        <v>51</v>
      </c>
      <c r="H6425" s="12" t="s">
        <v>37</v>
      </c>
      <c r="I6425" s="13">
        <v>720</v>
      </c>
      <c r="J6425" s="13">
        <v>733</v>
      </c>
      <c r="K6425" s="13">
        <v>733</v>
      </c>
      <c r="L6425" s="10" t="s">
        <v>53</v>
      </c>
      <c r="M6425" s="11" t="s">
        <v>166</v>
      </c>
      <c r="N6425" s="11" t="s">
        <v>49</v>
      </c>
      <c r="O6425" s="11">
        <v>5</v>
      </c>
      <c r="P6425" s="11">
        <v>1980</v>
      </c>
      <c r="Q6425" s="9" t="s">
        <v>41</v>
      </c>
      <c r="R6425" s="9" t="s">
        <v>41</v>
      </c>
      <c r="S6425" s="11" t="s">
        <v>42</v>
      </c>
      <c r="T6425" s="9" t="s">
        <v>41</v>
      </c>
      <c r="U6425" s="9" t="s">
        <v>41</v>
      </c>
      <c r="V6425" s="9" t="s">
        <v>41</v>
      </c>
      <c r="W6425" s="9" t="s">
        <v>41</v>
      </c>
      <c r="X6425" s="9" t="s">
        <v>41</v>
      </c>
      <c r="Y6425" s="9" t="s">
        <v>41</v>
      </c>
      <c r="Z6425" s="11" t="s">
        <v>1795</v>
      </c>
      <c r="AA6425" s="14">
        <v>39.286453000000002</v>
      </c>
      <c r="AB6425" s="14">
        <v>-96.117230000000006</v>
      </c>
      <c r="AC6425" s="15" t="s">
        <v>44</v>
      </c>
      <c r="AD6425" s="15" t="s">
        <v>44</v>
      </c>
      <c r="AE6425" s="11" t="s">
        <v>168</v>
      </c>
    </row>
    <row r="6426" spans="1:31" x14ac:dyDescent="0.35">
      <c r="A6426" s="9">
        <v>22500</v>
      </c>
      <c r="B6426" s="10" t="s">
        <v>1674</v>
      </c>
      <c r="C6426" s="9">
        <v>6068</v>
      </c>
      <c r="D6426" s="10" t="s">
        <v>4166</v>
      </c>
      <c r="E6426" s="10" t="s">
        <v>34</v>
      </c>
      <c r="F6426" s="11" t="s">
        <v>287</v>
      </c>
      <c r="G6426" s="12" t="s">
        <v>69</v>
      </c>
      <c r="H6426" s="12" t="s">
        <v>37</v>
      </c>
      <c r="I6426" s="13">
        <v>720</v>
      </c>
      <c r="J6426" s="13">
        <v>728</v>
      </c>
      <c r="K6426" s="13">
        <v>728</v>
      </c>
      <c r="L6426" s="10" t="s">
        <v>53</v>
      </c>
      <c r="M6426" s="11" t="s">
        <v>166</v>
      </c>
      <c r="N6426" s="11" t="s">
        <v>49</v>
      </c>
      <c r="O6426" s="11">
        <v>5</v>
      </c>
      <c r="P6426" s="11">
        <v>1983</v>
      </c>
      <c r="Q6426" s="9" t="s">
        <v>41</v>
      </c>
      <c r="R6426" s="9" t="s">
        <v>41</v>
      </c>
      <c r="S6426" s="11" t="s">
        <v>42</v>
      </c>
      <c r="T6426" s="9" t="s">
        <v>41</v>
      </c>
      <c r="U6426" s="9" t="s">
        <v>41</v>
      </c>
      <c r="V6426" s="9" t="s">
        <v>41</v>
      </c>
      <c r="W6426" s="9" t="s">
        <v>41</v>
      </c>
      <c r="X6426" s="9" t="s">
        <v>41</v>
      </c>
      <c r="Y6426" s="9" t="s">
        <v>41</v>
      </c>
      <c r="Z6426" s="11" t="s">
        <v>1795</v>
      </c>
      <c r="AA6426" s="14">
        <v>39.286453000000002</v>
      </c>
      <c r="AB6426" s="14">
        <v>-96.117230000000006</v>
      </c>
      <c r="AC6426" s="15" t="s">
        <v>44</v>
      </c>
      <c r="AD6426" s="15" t="s">
        <v>44</v>
      </c>
      <c r="AE6426" s="11" t="s">
        <v>168</v>
      </c>
    </row>
    <row r="6427" spans="1:31" x14ac:dyDescent="0.35">
      <c r="A6427" s="9">
        <v>11249</v>
      </c>
      <c r="B6427" s="10" t="s">
        <v>1817</v>
      </c>
      <c r="C6427" s="9">
        <v>6071</v>
      </c>
      <c r="D6427" s="10" t="s">
        <v>4167</v>
      </c>
      <c r="E6427" s="10" t="s">
        <v>34</v>
      </c>
      <c r="F6427" s="11" t="s">
        <v>157</v>
      </c>
      <c r="G6427" s="12" t="s">
        <v>36</v>
      </c>
      <c r="H6427" s="12" t="s">
        <v>37</v>
      </c>
      <c r="I6427" s="13">
        <v>566.1</v>
      </c>
      <c r="J6427" s="13">
        <v>511</v>
      </c>
      <c r="K6427" s="13">
        <v>511</v>
      </c>
      <c r="L6427" s="10" t="s">
        <v>53</v>
      </c>
      <c r="M6427" s="11" t="s">
        <v>54</v>
      </c>
      <c r="N6427" s="11" t="s">
        <v>49</v>
      </c>
      <c r="O6427" s="11">
        <v>12</v>
      </c>
      <c r="P6427" s="11">
        <v>1990</v>
      </c>
      <c r="Q6427" s="9" t="s">
        <v>41</v>
      </c>
      <c r="R6427" s="9" t="s">
        <v>41</v>
      </c>
      <c r="S6427" s="11" t="s">
        <v>42</v>
      </c>
      <c r="T6427" s="9" t="s">
        <v>41</v>
      </c>
      <c r="U6427" s="9" t="s">
        <v>41</v>
      </c>
      <c r="V6427" s="9" t="s">
        <v>41</v>
      </c>
      <c r="W6427" s="9" t="s">
        <v>41</v>
      </c>
      <c r="X6427" s="9" t="s">
        <v>41</v>
      </c>
      <c r="Y6427" s="9" t="s">
        <v>41</v>
      </c>
      <c r="Z6427" s="11" t="s">
        <v>4168</v>
      </c>
      <c r="AA6427" s="14">
        <v>38.584699999999998</v>
      </c>
      <c r="AB6427" s="14">
        <v>-85.411699999999996</v>
      </c>
      <c r="AC6427" s="15" t="s">
        <v>44</v>
      </c>
      <c r="AD6427" s="15" t="s">
        <v>44</v>
      </c>
      <c r="AE6427" s="11" t="s">
        <v>1809</v>
      </c>
    </row>
    <row r="6428" spans="1:31" x14ac:dyDescent="0.35">
      <c r="A6428" s="9">
        <v>11249</v>
      </c>
      <c r="B6428" s="10" t="s">
        <v>1817</v>
      </c>
      <c r="C6428" s="9">
        <v>6071</v>
      </c>
      <c r="D6428" s="10" t="s">
        <v>4167</v>
      </c>
      <c r="E6428" s="10" t="s">
        <v>34</v>
      </c>
      <c r="F6428" s="11" t="s">
        <v>157</v>
      </c>
      <c r="G6428" s="12" t="s">
        <v>142</v>
      </c>
      <c r="H6428" s="12" t="s">
        <v>37</v>
      </c>
      <c r="I6428" s="13">
        <v>199</v>
      </c>
      <c r="J6428" s="13">
        <v>159</v>
      </c>
      <c r="K6428" s="13">
        <v>179</v>
      </c>
      <c r="L6428" s="10" t="s">
        <v>75</v>
      </c>
      <c r="M6428" s="11" t="s">
        <v>48</v>
      </c>
      <c r="N6428" s="11" t="s">
        <v>76</v>
      </c>
      <c r="O6428" s="11">
        <v>7</v>
      </c>
      <c r="P6428" s="11">
        <v>2004</v>
      </c>
      <c r="Q6428" s="9" t="s">
        <v>41</v>
      </c>
      <c r="R6428" s="9" t="s">
        <v>41</v>
      </c>
      <c r="S6428" s="11" t="s">
        <v>42</v>
      </c>
      <c r="T6428" s="9" t="s">
        <v>41</v>
      </c>
      <c r="U6428" s="9" t="s">
        <v>41</v>
      </c>
      <c r="V6428" s="9" t="s">
        <v>41</v>
      </c>
      <c r="W6428" s="9" t="s">
        <v>41</v>
      </c>
      <c r="X6428" s="9" t="s">
        <v>41</v>
      </c>
      <c r="Y6428" s="9" t="s">
        <v>41</v>
      </c>
      <c r="Z6428" s="11" t="s">
        <v>4168</v>
      </c>
      <c r="AA6428" s="14">
        <v>38.584699999999998</v>
      </c>
      <c r="AB6428" s="14">
        <v>-85.411699999999996</v>
      </c>
      <c r="AC6428" s="15" t="s">
        <v>44</v>
      </c>
      <c r="AD6428" s="15" t="s">
        <v>44</v>
      </c>
      <c r="AE6428" s="11" t="s">
        <v>1809</v>
      </c>
    </row>
    <row r="6429" spans="1:31" x14ac:dyDescent="0.35">
      <c r="A6429" s="9">
        <v>11249</v>
      </c>
      <c r="B6429" s="10" t="s">
        <v>1817</v>
      </c>
      <c r="C6429" s="9">
        <v>6071</v>
      </c>
      <c r="D6429" s="10" t="s">
        <v>4167</v>
      </c>
      <c r="E6429" s="10" t="s">
        <v>34</v>
      </c>
      <c r="F6429" s="11" t="s">
        <v>157</v>
      </c>
      <c r="G6429" s="12" t="s">
        <v>51</v>
      </c>
      <c r="H6429" s="12" t="s">
        <v>37</v>
      </c>
      <c r="I6429" s="13">
        <v>834</v>
      </c>
      <c r="J6429" s="13">
        <v>732</v>
      </c>
      <c r="K6429" s="13">
        <v>760</v>
      </c>
      <c r="L6429" s="10" t="s">
        <v>53</v>
      </c>
      <c r="M6429" s="11" t="s">
        <v>54</v>
      </c>
      <c r="N6429" s="11" t="s">
        <v>49</v>
      </c>
      <c r="O6429" s="11">
        <v>2</v>
      </c>
      <c r="P6429" s="11">
        <v>2011</v>
      </c>
      <c r="Q6429" s="9" t="s">
        <v>41</v>
      </c>
      <c r="R6429" s="9" t="s">
        <v>41</v>
      </c>
      <c r="S6429" s="11" t="s">
        <v>42</v>
      </c>
      <c r="T6429" s="9" t="s">
        <v>41</v>
      </c>
      <c r="U6429" s="9" t="s">
        <v>41</v>
      </c>
      <c r="V6429" s="9" t="s">
        <v>41</v>
      </c>
      <c r="W6429" s="9" t="s">
        <v>41</v>
      </c>
      <c r="X6429" s="9" t="s">
        <v>41</v>
      </c>
      <c r="Y6429" s="9" t="s">
        <v>41</v>
      </c>
      <c r="Z6429" s="11" t="s">
        <v>4168</v>
      </c>
      <c r="AA6429" s="14">
        <v>38.584699999999998</v>
      </c>
      <c r="AB6429" s="14">
        <v>-85.411699999999996</v>
      </c>
      <c r="AC6429" s="15" t="s">
        <v>44</v>
      </c>
      <c r="AD6429" s="15" t="s">
        <v>44</v>
      </c>
      <c r="AE6429" s="11" t="s">
        <v>1809</v>
      </c>
    </row>
    <row r="6430" spans="1:31" x14ac:dyDescent="0.35">
      <c r="A6430" s="9">
        <v>11249</v>
      </c>
      <c r="B6430" s="10" t="s">
        <v>1817</v>
      </c>
      <c r="C6430" s="9">
        <v>6071</v>
      </c>
      <c r="D6430" s="10" t="s">
        <v>4167</v>
      </c>
      <c r="E6430" s="10" t="s">
        <v>34</v>
      </c>
      <c r="F6430" s="11" t="s">
        <v>157</v>
      </c>
      <c r="G6430" s="12" t="s">
        <v>55</v>
      </c>
      <c r="H6430" s="12" t="s">
        <v>37</v>
      </c>
      <c r="I6430" s="13">
        <v>199</v>
      </c>
      <c r="J6430" s="13">
        <v>159</v>
      </c>
      <c r="K6430" s="13">
        <v>179</v>
      </c>
      <c r="L6430" s="10" t="s">
        <v>75</v>
      </c>
      <c r="M6430" s="11" t="s">
        <v>48</v>
      </c>
      <c r="N6430" s="11" t="s">
        <v>76</v>
      </c>
      <c r="O6430" s="11">
        <v>5</v>
      </c>
      <c r="P6430" s="11">
        <v>2002</v>
      </c>
      <c r="Q6430" s="9" t="s">
        <v>41</v>
      </c>
      <c r="R6430" s="9" t="s">
        <v>41</v>
      </c>
      <c r="S6430" s="11" t="s">
        <v>42</v>
      </c>
      <c r="T6430" s="9" t="s">
        <v>41</v>
      </c>
      <c r="U6430" s="9" t="s">
        <v>41</v>
      </c>
      <c r="V6430" s="9" t="s">
        <v>41</v>
      </c>
      <c r="W6430" s="9" t="s">
        <v>41</v>
      </c>
      <c r="X6430" s="9" t="s">
        <v>41</v>
      </c>
      <c r="Y6430" s="9" t="s">
        <v>41</v>
      </c>
      <c r="Z6430" s="11" t="s">
        <v>4168</v>
      </c>
      <c r="AA6430" s="14">
        <v>38.584699999999998</v>
      </c>
      <c r="AB6430" s="14">
        <v>-85.411699999999996</v>
      </c>
      <c r="AC6430" s="15" t="s">
        <v>44</v>
      </c>
      <c r="AD6430" s="15" t="s">
        <v>44</v>
      </c>
      <c r="AE6430" s="11" t="s">
        <v>1809</v>
      </c>
    </row>
    <row r="6431" spans="1:31" x14ac:dyDescent="0.35">
      <c r="A6431" s="9">
        <v>11249</v>
      </c>
      <c r="B6431" s="10" t="s">
        <v>1817</v>
      </c>
      <c r="C6431" s="9">
        <v>6071</v>
      </c>
      <c r="D6431" s="10" t="s">
        <v>4167</v>
      </c>
      <c r="E6431" s="10" t="s">
        <v>34</v>
      </c>
      <c r="F6431" s="11" t="s">
        <v>157</v>
      </c>
      <c r="G6431" s="12" t="s">
        <v>98</v>
      </c>
      <c r="H6431" s="12" t="s">
        <v>37</v>
      </c>
      <c r="I6431" s="13">
        <v>199</v>
      </c>
      <c r="J6431" s="13">
        <v>159</v>
      </c>
      <c r="K6431" s="13">
        <v>179</v>
      </c>
      <c r="L6431" s="10" t="s">
        <v>75</v>
      </c>
      <c r="M6431" s="11" t="s">
        <v>48</v>
      </c>
      <c r="N6431" s="11" t="s">
        <v>76</v>
      </c>
      <c r="O6431" s="11">
        <v>5</v>
      </c>
      <c r="P6431" s="11">
        <v>2002</v>
      </c>
      <c r="Q6431" s="9" t="s">
        <v>41</v>
      </c>
      <c r="R6431" s="9" t="s">
        <v>41</v>
      </c>
      <c r="S6431" s="11" t="s">
        <v>42</v>
      </c>
      <c r="T6431" s="9" t="s">
        <v>41</v>
      </c>
      <c r="U6431" s="9" t="s">
        <v>41</v>
      </c>
      <c r="V6431" s="9" t="s">
        <v>41</v>
      </c>
      <c r="W6431" s="9" t="s">
        <v>41</v>
      </c>
      <c r="X6431" s="9" t="s">
        <v>41</v>
      </c>
      <c r="Y6431" s="9" t="s">
        <v>41</v>
      </c>
      <c r="Z6431" s="11" t="s">
        <v>4168</v>
      </c>
      <c r="AA6431" s="14">
        <v>38.584699999999998</v>
      </c>
      <c r="AB6431" s="14">
        <v>-85.411699999999996</v>
      </c>
      <c r="AC6431" s="15" t="s">
        <v>44</v>
      </c>
      <c r="AD6431" s="15" t="s">
        <v>44</v>
      </c>
      <c r="AE6431" s="11" t="s">
        <v>1809</v>
      </c>
    </row>
    <row r="6432" spans="1:31" x14ac:dyDescent="0.35">
      <c r="A6432" s="9">
        <v>11249</v>
      </c>
      <c r="B6432" s="10" t="s">
        <v>1817</v>
      </c>
      <c r="C6432" s="9">
        <v>6071</v>
      </c>
      <c r="D6432" s="10" t="s">
        <v>4167</v>
      </c>
      <c r="E6432" s="10" t="s">
        <v>34</v>
      </c>
      <c r="F6432" s="11" t="s">
        <v>157</v>
      </c>
      <c r="G6432" s="12" t="s">
        <v>102</v>
      </c>
      <c r="H6432" s="12" t="s">
        <v>37</v>
      </c>
      <c r="I6432" s="13">
        <v>199</v>
      </c>
      <c r="J6432" s="13">
        <v>159</v>
      </c>
      <c r="K6432" s="13">
        <v>179</v>
      </c>
      <c r="L6432" s="10" t="s">
        <v>75</v>
      </c>
      <c r="M6432" s="11" t="s">
        <v>48</v>
      </c>
      <c r="N6432" s="11" t="s">
        <v>76</v>
      </c>
      <c r="O6432" s="11">
        <v>6</v>
      </c>
      <c r="P6432" s="11">
        <v>2004</v>
      </c>
      <c r="Q6432" s="9" t="s">
        <v>41</v>
      </c>
      <c r="R6432" s="9" t="s">
        <v>41</v>
      </c>
      <c r="S6432" s="11" t="s">
        <v>42</v>
      </c>
      <c r="T6432" s="9" t="s">
        <v>41</v>
      </c>
      <c r="U6432" s="9" t="s">
        <v>41</v>
      </c>
      <c r="V6432" s="9" t="s">
        <v>41</v>
      </c>
      <c r="W6432" s="9" t="s">
        <v>41</v>
      </c>
      <c r="X6432" s="9" t="s">
        <v>41</v>
      </c>
      <c r="Y6432" s="9" t="s">
        <v>41</v>
      </c>
      <c r="Z6432" s="11" t="s">
        <v>4168</v>
      </c>
      <c r="AA6432" s="14">
        <v>38.584699999999998</v>
      </c>
      <c r="AB6432" s="14">
        <v>-85.411699999999996</v>
      </c>
      <c r="AC6432" s="15" t="s">
        <v>44</v>
      </c>
      <c r="AD6432" s="15" t="s">
        <v>44</v>
      </c>
      <c r="AE6432" s="11" t="s">
        <v>1809</v>
      </c>
    </row>
    <row r="6433" spans="1:31" x14ac:dyDescent="0.35">
      <c r="A6433" s="9">
        <v>11249</v>
      </c>
      <c r="B6433" s="10" t="s">
        <v>1817</v>
      </c>
      <c r="C6433" s="9">
        <v>6071</v>
      </c>
      <c r="D6433" s="10" t="s">
        <v>4167</v>
      </c>
      <c r="E6433" s="10" t="s">
        <v>34</v>
      </c>
      <c r="F6433" s="11" t="s">
        <v>157</v>
      </c>
      <c r="G6433" s="12" t="s">
        <v>144</v>
      </c>
      <c r="H6433" s="12" t="s">
        <v>37</v>
      </c>
      <c r="I6433" s="13">
        <v>199</v>
      </c>
      <c r="J6433" s="13">
        <v>159</v>
      </c>
      <c r="K6433" s="13">
        <v>179</v>
      </c>
      <c r="L6433" s="10" t="s">
        <v>75</v>
      </c>
      <c r="M6433" s="11" t="s">
        <v>48</v>
      </c>
      <c r="N6433" s="11" t="s">
        <v>76</v>
      </c>
      <c r="O6433" s="11">
        <v>6</v>
      </c>
      <c r="P6433" s="11">
        <v>2004</v>
      </c>
      <c r="Q6433" s="9" t="s">
        <v>41</v>
      </c>
      <c r="R6433" s="9" t="s">
        <v>41</v>
      </c>
      <c r="S6433" s="11" t="s">
        <v>42</v>
      </c>
      <c r="T6433" s="9" t="s">
        <v>41</v>
      </c>
      <c r="U6433" s="9" t="s">
        <v>41</v>
      </c>
      <c r="V6433" s="9" t="s">
        <v>41</v>
      </c>
      <c r="W6433" s="9" t="s">
        <v>41</v>
      </c>
      <c r="X6433" s="9" t="s">
        <v>41</v>
      </c>
      <c r="Y6433" s="9" t="s">
        <v>41</v>
      </c>
      <c r="Z6433" s="11" t="s">
        <v>4168</v>
      </c>
      <c r="AA6433" s="14">
        <v>38.584699999999998</v>
      </c>
      <c r="AB6433" s="14">
        <v>-85.411699999999996</v>
      </c>
      <c r="AC6433" s="15" t="s">
        <v>44</v>
      </c>
      <c r="AD6433" s="15" t="s">
        <v>44</v>
      </c>
      <c r="AE6433" s="11" t="s">
        <v>1809</v>
      </c>
    </row>
    <row r="6434" spans="1:31" x14ac:dyDescent="0.35">
      <c r="A6434" s="9">
        <v>11249</v>
      </c>
      <c r="B6434" s="10" t="s">
        <v>1817</v>
      </c>
      <c r="C6434" s="9">
        <v>6071</v>
      </c>
      <c r="D6434" s="10" t="s">
        <v>4167</v>
      </c>
      <c r="E6434" s="10" t="s">
        <v>34</v>
      </c>
      <c r="F6434" s="11" t="s">
        <v>157</v>
      </c>
      <c r="G6434" s="12" t="s">
        <v>145</v>
      </c>
      <c r="H6434" s="12" t="s">
        <v>37</v>
      </c>
      <c r="I6434" s="13">
        <v>199</v>
      </c>
      <c r="J6434" s="13">
        <v>159</v>
      </c>
      <c r="K6434" s="13">
        <v>179</v>
      </c>
      <c r="L6434" s="10" t="s">
        <v>75</v>
      </c>
      <c r="M6434" s="11" t="s">
        <v>48</v>
      </c>
      <c r="N6434" s="11" t="s">
        <v>76</v>
      </c>
      <c r="O6434" s="11">
        <v>7</v>
      </c>
      <c r="P6434" s="11">
        <v>2004</v>
      </c>
      <c r="Q6434" s="9" t="s">
        <v>41</v>
      </c>
      <c r="R6434" s="9" t="s">
        <v>41</v>
      </c>
      <c r="S6434" s="11" t="s">
        <v>42</v>
      </c>
      <c r="T6434" s="9" t="s">
        <v>41</v>
      </c>
      <c r="U6434" s="9" t="s">
        <v>41</v>
      </c>
      <c r="V6434" s="9" t="s">
        <v>41</v>
      </c>
      <c r="W6434" s="9" t="s">
        <v>41</v>
      </c>
      <c r="X6434" s="9" t="s">
        <v>41</v>
      </c>
      <c r="Y6434" s="9" t="s">
        <v>41</v>
      </c>
      <c r="Z6434" s="11" t="s">
        <v>4168</v>
      </c>
      <c r="AA6434" s="14">
        <v>38.584699999999998</v>
      </c>
      <c r="AB6434" s="14">
        <v>-85.411699999999996</v>
      </c>
      <c r="AC6434" s="15" t="s">
        <v>44</v>
      </c>
      <c r="AD6434" s="15" t="s">
        <v>44</v>
      </c>
      <c r="AE6434" s="11" t="s">
        <v>1809</v>
      </c>
    </row>
    <row r="6435" spans="1:31" x14ac:dyDescent="0.35">
      <c r="A6435" s="9">
        <v>12465</v>
      </c>
      <c r="B6435" s="10" t="s">
        <v>4169</v>
      </c>
      <c r="C6435" s="9">
        <v>6072</v>
      </c>
      <c r="D6435" s="10" t="s">
        <v>4170</v>
      </c>
      <c r="E6435" s="10" t="s">
        <v>34</v>
      </c>
      <c r="F6435" s="11" t="s">
        <v>2478</v>
      </c>
      <c r="G6435" s="12" t="s">
        <v>36</v>
      </c>
      <c r="H6435" s="12" t="s">
        <v>37</v>
      </c>
      <c r="I6435" s="13">
        <v>1440</v>
      </c>
      <c r="J6435" s="13">
        <v>1401</v>
      </c>
      <c r="K6435" s="13">
        <v>1428</v>
      </c>
      <c r="L6435" s="10" t="s">
        <v>132</v>
      </c>
      <c r="M6435" s="11" t="s">
        <v>133</v>
      </c>
      <c r="N6435" s="11" t="s">
        <v>49</v>
      </c>
      <c r="O6435" s="11">
        <v>7</v>
      </c>
      <c r="P6435" s="11">
        <v>1985</v>
      </c>
      <c r="Q6435" s="9" t="s">
        <v>41</v>
      </c>
      <c r="R6435" s="9" t="s">
        <v>41</v>
      </c>
      <c r="S6435" s="11" t="s">
        <v>42</v>
      </c>
      <c r="T6435" s="9" t="s">
        <v>41</v>
      </c>
      <c r="U6435" s="9" t="s">
        <v>41</v>
      </c>
      <c r="V6435" s="9" t="s">
        <v>41</v>
      </c>
      <c r="W6435" s="9" t="s">
        <v>41</v>
      </c>
      <c r="X6435" s="9" t="s">
        <v>41</v>
      </c>
      <c r="Y6435" s="9" t="s">
        <v>41</v>
      </c>
      <c r="Z6435" s="11" t="s">
        <v>4171</v>
      </c>
      <c r="AA6435" s="14">
        <v>32.008099999999999</v>
      </c>
      <c r="AB6435" s="14">
        <v>-91.047799999999995</v>
      </c>
      <c r="AC6435" s="15" t="s">
        <v>44</v>
      </c>
      <c r="AD6435" s="15" t="s">
        <v>44</v>
      </c>
      <c r="AE6435" s="11" t="s">
        <v>120</v>
      </c>
    </row>
    <row r="6436" spans="1:31" x14ac:dyDescent="0.35">
      <c r="A6436" s="9">
        <v>12686</v>
      </c>
      <c r="B6436" s="10" t="s">
        <v>2476</v>
      </c>
      <c r="C6436" s="9">
        <v>6073</v>
      </c>
      <c r="D6436" s="10" t="s">
        <v>4172</v>
      </c>
      <c r="E6436" s="10" t="s">
        <v>34</v>
      </c>
      <c r="F6436" s="11" t="s">
        <v>2478</v>
      </c>
      <c r="G6436" s="12" t="s">
        <v>36</v>
      </c>
      <c r="H6436" s="12" t="s">
        <v>37</v>
      </c>
      <c r="I6436" s="13">
        <v>548.29999999999995</v>
      </c>
      <c r="J6436" s="13">
        <v>502</v>
      </c>
      <c r="K6436" s="13">
        <v>502</v>
      </c>
      <c r="L6436" s="10" t="s">
        <v>53</v>
      </c>
      <c r="M6436" s="11" t="s">
        <v>166</v>
      </c>
      <c r="N6436" s="11" t="s">
        <v>49</v>
      </c>
      <c r="O6436" s="11">
        <v>9</v>
      </c>
      <c r="P6436" s="11">
        <v>1977</v>
      </c>
      <c r="Q6436" s="9" t="s">
        <v>41</v>
      </c>
      <c r="R6436" s="9" t="s">
        <v>41</v>
      </c>
      <c r="S6436" s="11" t="s">
        <v>42</v>
      </c>
      <c r="T6436" s="9" t="s">
        <v>41</v>
      </c>
      <c r="U6436" s="9" t="s">
        <v>41</v>
      </c>
      <c r="V6436" s="9" t="s">
        <v>41</v>
      </c>
      <c r="W6436" s="9" t="s">
        <v>41</v>
      </c>
      <c r="X6436" s="9" t="s">
        <v>41</v>
      </c>
      <c r="Y6436" s="9" t="s">
        <v>41</v>
      </c>
      <c r="Z6436" s="11" t="s">
        <v>1293</v>
      </c>
      <c r="AA6436" s="14">
        <v>30.5322</v>
      </c>
      <c r="AB6436" s="14">
        <v>-88.555300000000003</v>
      </c>
      <c r="AC6436" s="15" t="s">
        <v>44</v>
      </c>
      <c r="AD6436" s="15" t="s">
        <v>44</v>
      </c>
      <c r="AE6436" s="11" t="s">
        <v>45</v>
      </c>
    </row>
    <row r="6437" spans="1:31" x14ac:dyDescent="0.35">
      <c r="A6437" s="9">
        <v>12686</v>
      </c>
      <c r="B6437" s="10" t="s">
        <v>2476</v>
      </c>
      <c r="C6437" s="9">
        <v>6073</v>
      </c>
      <c r="D6437" s="10" t="s">
        <v>4172</v>
      </c>
      <c r="E6437" s="10" t="s">
        <v>34</v>
      </c>
      <c r="F6437" s="11" t="s">
        <v>2478</v>
      </c>
      <c r="G6437" s="12" t="s">
        <v>51</v>
      </c>
      <c r="H6437" s="12" t="s">
        <v>37</v>
      </c>
      <c r="I6437" s="13">
        <v>548.29999999999995</v>
      </c>
      <c r="J6437" s="13">
        <v>502</v>
      </c>
      <c r="K6437" s="13">
        <v>502</v>
      </c>
      <c r="L6437" s="10" t="s">
        <v>53</v>
      </c>
      <c r="M6437" s="11" t="s">
        <v>166</v>
      </c>
      <c r="N6437" s="11" t="s">
        <v>49</v>
      </c>
      <c r="O6437" s="11">
        <v>6</v>
      </c>
      <c r="P6437" s="11">
        <v>1981</v>
      </c>
      <c r="Q6437" s="9" t="s">
        <v>41</v>
      </c>
      <c r="R6437" s="9" t="s">
        <v>41</v>
      </c>
      <c r="S6437" s="11" t="s">
        <v>42</v>
      </c>
      <c r="T6437" s="9" t="s">
        <v>41</v>
      </c>
      <c r="U6437" s="9" t="s">
        <v>41</v>
      </c>
      <c r="V6437" s="9" t="s">
        <v>41</v>
      </c>
      <c r="W6437" s="9" t="s">
        <v>41</v>
      </c>
      <c r="X6437" s="9" t="s">
        <v>41</v>
      </c>
      <c r="Y6437" s="9" t="s">
        <v>41</v>
      </c>
      <c r="Z6437" s="11" t="s">
        <v>1293</v>
      </c>
      <c r="AA6437" s="14">
        <v>30.5322</v>
      </c>
      <c r="AB6437" s="14">
        <v>-88.555300000000003</v>
      </c>
      <c r="AC6437" s="15" t="s">
        <v>44</v>
      </c>
      <c r="AD6437" s="15" t="s">
        <v>44</v>
      </c>
      <c r="AE6437" s="11" t="s">
        <v>45</v>
      </c>
    </row>
    <row r="6438" spans="1:31" x14ac:dyDescent="0.35">
      <c r="A6438" s="9">
        <v>12686</v>
      </c>
      <c r="B6438" s="10" t="s">
        <v>2476</v>
      </c>
      <c r="C6438" s="9">
        <v>6073</v>
      </c>
      <c r="D6438" s="10" t="s">
        <v>4172</v>
      </c>
      <c r="E6438" s="10" t="s">
        <v>34</v>
      </c>
      <c r="F6438" s="11" t="s">
        <v>2478</v>
      </c>
      <c r="G6438" s="12" t="s">
        <v>69</v>
      </c>
      <c r="H6438" s="12" t="s">
        <v>4173</v>
      </c>
      <c r="I6438" s="13">
        <v>185.5</v>
      </c>
      <c r="J6438" s="13">
        <v>541</v>
      </c>
      <c r="K6438" s="13">
        <v>565</v>
      </c>
      <c r="L6438" s="10" t="s">
        <v>58</v>
      </c>
      <c r="M6438" s="11" t="s">
        <v>48</v>
      </c>
      <c r="N6438" s="11" t="s">
        <v>59</v>
      </c>
      <c r="O6438" s="11">
        <v>5</v>
      </c>
      <c r="P6438" s="11">
        <v>2001</v>
      </c>
      <c r="Q6438" s="9" t="s">
        <v>41</v>
      </c>
      <c r="R6438" s="9" t="s">
        <v>41</v>
      </c>
      <c r="S6438" s="11" t="s">
        <v>42</v>
      </c>
      <c r="T6438" s="9" t="s">
        <v>41</v>
      </c>
      <c r="U6438" s="9" t="s">
        <v>41</v>
      </c>
      <c r="V6438" s="9" t="s">
        <v>41</v>
      </c>
      <c r="W6438" s="9" t="s">
        <v>41</v>
      </c>
      <c r="X6438" s="9" t="s">
        <v>41</v>
      </c>
      <c r="Y6438" s="9" t="s">
        <v>41</v>
      </c>
      <c r="Z6438" s="11" t="s">
        <v>1293</v>
      </c>
      <c r="AA6438" s="14">
        <v>30.5322</v>
      </c>
      <c r="AB6438" s="14">
        <v>-88.555300000000003</v>
      </c>
      <c r="AC6438" s="15" t="s">
        <v>44</v>
      </c>
      <c r="AD6438" s="15" t="s">
        <v>44</v>
      </c>
      <c r="AE6438" s="11" t="s">
        <v>45</v>
      </c>
    </row>
    <row r="6439" spans="1:31" x14ac:dyDescent="0.35">
      <c r="A6439" s="9">
        <v>12686</v>
      </c>
      <c r="B6439" s="10" t="s">
        <v>2476</v>
      </c>
      <c r="C6439" s="9">
        <v>6073</v>
      </c>
      <c r="D6439" s="10" t="s">
        <v>4172</v>
      </c>
      <c r="E6439" s="10" t="s">
        <v>34</v>
      </c>
      <c r="F6439" s="11" t="s">
        <v>2478</v>
      </c>
      <c r="G6439" s="12" t="s">
        <v>411</v>
      </c>
      <c r="H6439" s="12" t="s">
        <v>4173</v>
      </c>
      <c r="I6439" s="13">
        <v>185.5</v>
      </c>
      <c r="J6439" s="13" t="s">
        <v>41</v>
      </c>
      <c r="K6439" s="13" t="s">
        <v>41</v>
      </c>
      <c r="L6439" s="10" t="s">
        <v>58</v>
      </c>
      <c r="M6439" s="11" t="s">
        <v>48</v>
      </c>
      <c r="N6439" s="11" t="s">
        <v>59</v>
      </c>
      <c r="O6439" s="11">
        <v>5</v>
      </c>
      <c r="P6439" s="11">
        <v>2001</v>
      </c>
      <c r="Q6439" s="9" t="s">
        <v>41</v>
      </c>
      <c r="R6439" s="9" t="s">
        <v>41</v>
      </c>
      <c r="S6439" s="11" t="s">
        <v>42</v>
      </c>
      <c r="T6439" s="9" t="s">
        <v>41</v>
      </c>
      <c r="U6439" s="9" t="s">
        <v>41</v>
      </c>
      <c r="V6439" s="9" t="s">
        <v>41</v>
      </c>
      <c r="W6439" s="9" t="s">
        <v>41</v>
      </c>
      <c r="X6439" s="9" t="s">
        <v>41</v>
      </c>
      <c r="Y6439" s="9" t="s">
        <v>41</v>
      </c>
      <c r="Z6439" s="11" t="s">
        <v>1293</v>
      </c>
      <c r="AA6439" s="14">
        <v>30.5322</v>
      </c>
      <c r="AB6439" s="14">
        <v>-88.555300000000003</v>
      </c>
      <c r="AC6439" s="15" t="s">
        <v>44</v>
      </c>
      <c r="AD6439" s="15" t="s">
        <v>44</v>
      </c>
      <c r="AE6439" s="11" t="s">
        <v>45</v>
      </c>
    </row>
    <row r="6440" spans="1:31" x14ac:dyDescent="0.35">
      <c r="A6440" s="9">
        <v>12686</v>
      </c>
      <c r="B6440" s="10" t="s">
        <v>2476</v>
      </c>
      <c r="C6440" s="9">
        <v>6073</v>
      </c>
      <c r="D6440" s="10" t="s">
        <v>4172</v>
      </c>
      <c r="E6440" s="10" t="s">
        <v>34</v>
      </c>
      <c r="F6440" s="11" t="s">
        <v>2478</v>
      </c>
      <c r="G6440" s="12" t="s">
        <v>413</v>
      </c>
      <c r="H6440" s="12" t="s">
        <v>4173</v>
      </c>
      <c r="I6440" s="13">
        <v>195.2</v>
      </c>
      <c r="J6440" s="13" t="s">
        <v>41</v>
      </c>
      <c r="K6440" s="13" t="s">
        <v>41</v>
      </c>
      <c r="L6440" s="10" t="s">
        <v>58</v>
      </c>
      <c r="M6440" s="11" t="s">
        <v>48</v>
      </c>
      <c r="N6440" s="11" t="s">
        <v>62</v>
      </c>
      <c r="O6440" s="11">
        <v>5</v>
      </c>
      <c r="P6440" s="11">
        <v>2001</v>
      </c>
      <c r="Q6440" s="9" t="s">
        <v>41</v>
      </c>
      <c r="R6440" s="9" t="s">
        <v>41</v>
      </c>
      <c r="S6440" s="11" t="s">
        <v>42</v>
      </c>
      <c r="T6440" s="9" t="s">
        <v>41</v>
      </c>
      <c r="U6440" s="9" t="s">
        <v>41</v>
      </c>
      <c r="V6440" s="9" t="s">
        <v>41</v>
      </c>
      <c r="W6440" s="9" t="s">
        <v>41</v>
      </c>
      <c r="X6440" s="9" t="s">
        <v>41</v>
      </c>
      <c r="Y6440" s="9" t="s">
        <v>41</v>
      </c>
      <c r="Z6440" s="11" t="s">
        <v>1293</v>
      </c>
      <c r="AA6440" s="14">
        <v>30.5322</v>
      </c>
      <c r="AB6440" s="14">
        <v>-88.555300000000003</v>
      </c>
      <c r="AC6440" s="15" t="s">
        <v>44</v>
      </c>
      <c r="AD6440" s="15" t="s">
        <v>44</v>
      </c>
      <c r="AE6440" s="11" t="s">
        <v>45</v>
      </c>
    </row>
    <row r="6441" spans="1:31" x14ac:dyDescent="0.35">
      <c r="A6441" s="9">
        <v>12686</v>
      </c>
      <c r="B6441" s="10" t="s">
        <v>2476</v>
      </c>
      <c r="C6441" s="9">
        <v>6073</v>
      </c>
      <c r="D6441" s="10" t="s">
        <v>4172</v>
      </c>
      <c r="E6441" s="10" t="s">
        <v>34</v>
      </c>
      <c r="F6441" s="11" t="s">
        <v>2478</v>
      </c>
      <c r="G6441" s="12" t="s">
        <v>52</v>
      </c>
      <c r="H6441" s="12" t="s">
        <v>4174</v>
      </c>
      <c r="I6441" s="13">
        <v>185.5</v>
      </c>
      <c r="J6441" s="13">
        <v>540</v>
      </c>
      <c r="K6441" s="13">
        <v>573</v>
      </c>
      <c r="L6441" s="10" t="s">
        <v>58</v>
      </c>
      <c r="M6441" s="11" t="s">
        <v>48</v>
      </c>
      <c r="N6441" s="11" t="s">
        <v>59</v>
      </c>
      <c r="O6441" s="11">
        <v>4</v>
      </c>
      <c r="P6441" s="11">
        <v>2001</v>
      </c>
      <c r="Q6441" s="9" t="s">
        <v>41</v>
      </c>
      <c r="R6441" s="9" t="s">
        <v>41</v>
      </c>
      <c r="S6441" s="11" t="s">
        <v>42</v>
      </c>
      <c r="T6441" s="9" t="s">
        <v>41</v>
      </c>
      <c r="U6441" s="9" t="s">
        <v>41</v>
      </c>
      <c r="V6441" s="9" t="s">
        <v>41</v>
      </c>
      <c r="W6441" s="9" t="s">
        <v>41</v>
      </c>
      <c r="X6441" s="9" t="s">
        <v>41</v>
      </c>
      <c r="Y6441" s="9" t="s">
        <v>41</v>
      </c>
      <c r="Z6441" s="11" t="s">
        <v>1293</v>
      </c>
      <c r="AA6441" s="14">
        <v>30.5322</v>
      </c>
      <c r="AB6441" s="14">
        <v>-88.555300000000003</v>
      </c>
      <c r="AC6441" s="15" t="s">
        <v>44</v>
      </c>
      <c r="AD6441" s="15" t="s">
        <v>44</v>
      </c>
      <c r="AE6441" s="11" t="s">
        <v>45</v>
      </c>
    </row>
    <row r="6442" spans="1:31" x14ac:dyDescent="0.35">
      <c r="A6442" s="9">
        <v>12686</v>
      </c>
      <c r="B6442" s="10" t="s">
        <v>2476</v>
      </c>
      <c r="C6442" s="9">
        <v>6073</v>
      </c>
      <c r="D6442" s="10" t="s">
        <v>4172</v>
      </c>
      <c r="E6442" s="10" t="s">
        <v>34</v>
      </c>
      <c r="F6442" s="11" t="s">
        <v>2478</v>
      </c>
      <c r="G6442" s="12" t="s">
        <v>4175</v>
      </c>
      <c r="H6442" s="12" t="s">
        <v>4174</v>
      </c>
      <c r="I6442" s="13">
        <v>185.5</v>
      </c>
      <c r="J6442" s="13" t="s">
        <v>41</v>
      </c>
      <c r="K6442" s="13" t="s">
        <v>41</v>
      </c>
      <c r="L6442" s="10" t="s">
        <v>58</v>
      </c>
      <c r="M6442" s="11" t="s">
        <v>48</v>
      </c>
      <c r="N6442" s="11" t="s">
        <v>59</v>
      </c>
      <c r="O6442" s="11">
        <v>4</v>
      </c>
      <c r="P6442" s="11">
        <v>2001</v>
      </c>
      <c r="Q6442" s="9" t="s">
        <v>41</v>
      </c>
      <c r="R6442" s="9" t="s">
        <v>41</v>
      </c>
      <c r="S6442" s="11" t="s">
        <v>42</v>
      </c>
      <c r="T6442" s="9" t="s">
        <v>41</v>
      </c>
      <c r="U6442" s="9" t="s">
        <v>41</v>
      </c>
      <c r="V6442" s="9" t="s">
        <v>41</v>
      </c>
      <c r="W6442" s="9" t="s">
        <v>41</v>
      </c>
      <c r="X6442" s="9" t="s">
        <v>41</v>
      </c>
      <c r="Y6442" s="9" t="s">
        <v>41</v>
      </c>
      <c r="Z6442" s="11" t="s">
        <v>1293</v>
      </c>
      <c r="AA6442" s="14">
        <v>30.5322</v>
      </c>
      <c r="AB6442" s="14">
        <v>-88.555300000000003</v>
      </c>
      <c r="AC6442" s="15" t="s">
        <v>44</v>
      </c>
      <c r="AD6442" s="15" t="s">
        <v>44</v>
      </c>
      <c r="AE6442" s="11" t="s">
        <v>45</v>
      </c>
    </row>
    <row r="6443" spans="1:31" x14ac:dyDescent="0.35">
      <c r="A6443" s="9">
        <v>12686</v>
      </c>
      <c r="B6443" s="10" t="s">
        <v>2476</v>
      </c>
      <c r="C6443" s="9">
        <v>6073</v>
      </c>
      <c r="D6443" s="10" t="s">
        <v>4172</v>
      </c>
      <c r="E6443" s="10" t="s">
        <v>34</v>
      </c>
      <c r="F6443" s="11" t="s">
        <v>2478</v>
      </c>
      <c r="G6443" s="12" t="s">
        <v>1031</v>
      </c>
      <c r="H6443" s="12" t="s">
        <v>4174</v>
      </c>
      <c r="I6443" s="13">
        <v>195.2</v>
      </c>
      <c r="J6443" s="13" t="s">
        <v>41</v>
      </c>
      <c r="K6443" s="13" t="s">
        <v>41</v>
      </c>
      <c r="L6443" s="10" t="s">
        <v>58</v>
      </c>
      <c r="M6443" s="11" t="s">
        <v>48</v>
      </c>
      <c r="N6443" s="11" t="s">
        <v>62</v>
      </c>
      <c r="O6443" s="11">
        <v>4</v>
      </c>
      <c r="P6443" s="11">
        <v>2001</v>
      </c>
      <c r="Q6443" s="9" t="s">
        <v>41</v>
      </c>
      <c r="R6443" s="9" t="s">
        <v>41</v>
      </c>
      <c r="S6443" s="11" t="s">
        <v>42</v>
      </c>
      <c r="T6443" s="9" t="s">
        <v>41</v>
      </c>
      <c r="U6443" s="9" t="s">
        <v>41</v>
      </c>
      <c r="V6443" s="9" t="s">
        <v>41</v>
      </c>
      <c r="W6443" s="9" t="s">
        <v>41</v>
      </c>
      <c r="X6443" s="9" t="s">
        <v>41</v>
      </c>
      <c r="Y6443" s="9" t="s">
        <v>41</v>
      </c>
      <c r="Z6443" s="11" t="s">
        <v>1293</v>
      </c>
      <c r="AA6443" s="14">
        <v>30.5322</v>
      </c>
      <c r="AB6443" s="14">
        <v>-88.555300000000003</v>
      </c>
      <c r="AC6443" s="15" t="s">
        <v>44</v>
      </c>
      <c r="AD6443" s="15" t="s">
        <v>44</v>
      </c>
      <c r="AE6443" s="11" t="s">
        <v>45</v>
      </c>
    </row>
    <row r="6444" spans="1:31" x14ac:dyDescent="0.35">
      <c r="A6444" s="9">
        <v>56211</v>
      </c>
      <c r="B6444" s="10" t="s">
        <v>2499</v>
      </c>
      <c r="C6444" s="9">
        <v>6074</v>
      </c>
      <c r="D6444" s="10" t="s">
        <v>4176</v>
      </c>
      <c r="E6444" s="10" t="s">
        <v>34</v>
      </c>
      <c r="F6444" s="11" t="s">
        <v>1109</v>
      </c>
      <c r="G6444" s="12" t="s">
        <v>36</v>
      </c>
      <c r="H6444" s="12" t="s">
        <v>37</v>
      </c>
      <c r="I6444" s="13">
        <v>64.7</v>
      </c>
      <c r="J6444" s="13">
        <v>61.2</v>
      </c>
      <c r="K6444" s="13">
        <v>61.2</v>
      </c>
      <c r="L6444" s="10" t="s">
        <v>75</v>
      </c>
      <c r="M6444" s="11" t="s">
        <v>48</v>
      </c>
      <c r="N6444" s="11" t="s">
        <v>76</v>
      </c>
      <c r="O6444" s="11">
        <v>5</v>
      </c>
      <c r="P6444" s="11">
        <v>1975</v>
      </c>
      <c r="Q6444" s="9" t="s">
        <v>41</v>
      </c>
      <c r="R6444" s="9" t="s">
        <v>41</v>
      </c>
      <c r="S6444" s="11" t="s">
        <v>42</v>
      </c>
      <c r="T6444" s="9" t="s">
        <v>41</v>
      </c>
      <c r="U6444" s="9" t="s">
        <v>41</v>
      </c>
      <c r="V6444" s="9" t="s">
        <v>41</v>
      </c>
      <c r="W6444" s="9" t="s">
        <v>41</v>
      </c>
      <c r="X6444" s="9" t="s">
        <v>41</v>
      </c>
      <c r="Y6444" s="9" t="s">
        <v>41</v>
      </c>
      <c r="Z6444" s="11" t="s">
        <v>1293</v>
      </c>
      <c r="AA6444" s="14">
        <v>38.861499999999999</v>
      </c>
      <c r="AB6444" s="14">
        <v>-94.298199999999994</v>
      </c>
      <c r="AC6444" s="15" t="s">
        <v>44</v>
      </c>
      <c r="AD6444" s="15" t="s">
        <v>44</v>
      </c>
      <c r="AE6444" s="11" t="s">
        <v>168</v>
      </c>
    </row>
    <row r="6445" spans="1:31" x14ac:dyDescent="0.35">
      <c r="A6445" s="9">
        <v>56211</v>
      </c>
      <c r="B6445" s="10" t="s">
        <v>2499</v>
      </c>
      <c r="C6445" s="9">
        <v>6074</v>
      </c>
      <c r="D6445" s="10" t="s">
        <v>4176</v>
      </c>
      <c r="E6445" s="10" t="s">
        <v>34</v>
      </c>
      <c r="F6445" s="11" t="s">
        <v>1109</v>
      </c>
      <c r="G6445" s="12" t="s">
        <v>51</v>
      </c>
      <c r="H6445" s="12" t="s">
        <v>37</v>
      </c>
      <c r="I6445" s="13">
        <v>64.7</v>
      </c>
      <c r="J6445" s="13">
        <v>55.6</v>
      </c>
      <c r="K6445" s="13">
        <v>55.6</v>
      </c>
      <c r="L6445" s="10" t="s">
        <v>75</v>
      </c>
      <c r="M6445" s="11" t="s">
        <v>48</v>
      </c>
      <c r="N6445" s="11" t="s">
        <v>76</v>
      </c>
      <c r="O6445" s="11">
        <v>5</v>
      </c>
      <c r="P6445" s="11">
        <v>1975</v>
      </c>
      <c r="Q6445" s="9" t="s">
        <v>41</v>
      </c>
      <c r="R6445" s="9" t="s">
        <v>41</v>
      </c>
      <c r="S6445" s="11" t="s">
        <v>42</v>
      </c>
      <c r="T6445" s="9" t="s">
        <v>41</v>
      </c>
      <c r="U6445" s="9" t="s">
        <v>41</v>
      </c>
      <c r="V6445" s="9" t="s">
        <v>41</v>
      </c>
      <c r="W6445" s="9" t="s">
        <v>41</v>
      </c>
      <c r="X6445" s="9" t="s">
        <v>41</v>
      </c>
      <c r="Y6445" s="9" t="s">
        <v>41</v>
      </c>
      <c r="Z6445" s="11" t="s">
        <v>1293</v>
      </c>
      <c r="AA6445" s="14">
        <v>38.861499999999999</v>
      </c>
      <c r="AB6445" s="14">
        <v>-94.298199999999994</v>
      </c>
      <c r="AC6445" s="15" t="s">
        <v>44</v>
      </c>
      <c r="AD6445" s="15" t="s">
        <v>44</v>
      </c>
      <c r="AE6445" s="11" t="s">
        <v>168</v>
      </c>
    </row>
    <row r="6446" spans="1:31" x14ac:dyDescent="0.35">
      <c r="A6446" s="9">
        <v>56211</v>
      </c>
      <c r="B6446" s="10" t="s">
        <v>2499</v>
      </c>
      <c r="C6446" s="9">
        <v>6074</v>
      </c>
      <c r="D6446" s="10" t="s">
        <v>4176</v>
      </c>
      <c r="E6446" s="10" t="s">
        <v>34</v>
      </c>
      <c r="F6446" s="11" t="s">
        <v>1109</v>
      </c>
      <c r="G6446" s="12" t="s">
        <v>69</v>
      </c>
      <c r="H6446" s="12" t="s">
        <v>37</v>
      </c>
      <c r="I6446" s="13">
        <v>64.7</v>
      </c>
      <c r="J6446" s="13">
        <v>60.9</v>
      </c>
      <c r="K6446" s="13">
        <v>60.9</v>
      </c>
      <c r="L6446" s="10" t="s">
        <v>75</v>
      </c>
      <c r="M6446" s="11" t="s">
        <v>48</v>
      </c>
      <c r="N6446" s="11" t="s">
        <v>76</v>
      </c>
      <c r="O6446" s="11">
        <v>6</v>
      </c>
      <c r="P6446" s="11">
        <v>1977</v>
      </c>
      <c r="Q6446" s="9" t="s">
        <v>41</v>
      </c>
      <c r="R6446" s="9" t="s">
        <v>41</v>
      </c>
      <c r="S6446" s="11" t="s">
        <v>42</v>
      </c>
      <c r="T6446" s="9" t="s">
        <v>41</v>
      </c>
      <c r="U6446" s="9" t="s">
        <v>41</v>
      </c>
      <c r="V6446" s="9" t="s">
        <v>41</v>
      </c>
      <c r="W6446" s="9" t="s">
        <v>41</v>
      </c>
      <c r="X6446" s="9" t="s">
        <v>41</v>
      </c>
      <c r="Y6446" s="9" t="s">
        <v>41</v>
      </c>
      <c r="Z6446" s="11" t="s">
        <v>1293</v>
      </c>
      <c r="AA6446" s="14">
        <v>38.861499999999999</v>
      </c>
      <c r="AB6446" s="14">
        <v>-94.298199999999994</v>
      </c>
      <c r="AC6446" s="15" t="s">
        <v>44</v>
      </c>
      <c r="AD6446" s="15" t="s">
        <v>44</v>
      </c>
      <c r="AE6446" s="11" t="s">
        <v>168</v>
      </c>
    </row>
    <row r="6447" spans="1:31" x14ac:dyDescent="0.35">
      <c r="A6447" s="9">
        <v>56211</v>
      </c>
      <c r="B6447" s="10" t="s">
        <v>2499</v>
      </c>
      <c r="C6447" s="9">
        <v>6074</v>
      </c>
      <c r="D6447" s="10" t="s">
        <v>4176</v>
      </c>
      <c r="E6447" s="10" t="s">
        <v>34</v>
      </c>
      <c r="F6447" s="11" t="s">
        <v>1109</v>
      </c>
      <c r="G6447" s="12" t="s">
        <v>52</v>
      </c>
      <c r="H6447" s="12" t="s">
        <v>37</v>
      </c>
      <c r="I6447" s="13">
        <v>64.7</v>
      </c>
      <c r="J6447" s="13">
        <v>58.3</v>
      </c>
      <c r="K6447" s="13">
        <v>58.3</v>
      </c>
      <c r="L6447" s="10" t="s">
        <v>75</v>
      </c>
      <c r="M6447" s="11" t="s">
        <v>48</v>
      </c>
      <c r="N6447" s="11" t="s">
        <v>76</v>
      </c>
      <c r="O6447" s="11">
        <v>6</v>
      </c>
      <c r="P6447" s="11">
        <v>1979</v>
      </c>
      <c r="Q6447" s="9" t="s">
        <v>41</v>
      </c>
      <c r="R6447" s="9" t="s">
        <v>41</v>
      </c>
      <c r="S6447" s="11" t="s">
        <v>42</v>
      </c>
      <c r="T6447" s="9" t="s">
        <v>41</v>
      </c>
      <c r="U6447" s="9" t="s">
        <v>41</v>
      </c>
      <c r="V6447" s="9" t="s">
        <v>41</v>
      </c>
      <c r="W6447" s="9" t="s">
        <v>41</v>
      </c>
      <c r="X6447" s="9" t="s">
        <v>41</v>
      </c>
      <c r="Y6447" s="9" t="s">
        <v>41</v>
      </c>
      <c r="Z6447" s="11" t="s">
        <v>1293</v>
      </c>
      <c r="AA6447" s="14">
        <v>38.861499999999999</v>
      </c>
      <c r="AB6447" s="14">
        <v>-94.298199999999994</v>
      </c>
      <c r="AC6447" s="15" t="s">
        <v>44</v>
      </c>
      <c r="AD6447" s="15" t="s">
        <v>44</v>
      </c>
      <c r="AE6447" s="11" t="s">
        <v>168</v>
      </c>
    </row>
    <row r="6448" spans="1:31" x14ac:dyDescent="0.35">
      <c r="A6448" s="9">
        <v>56211</v>
      </c>
      <c r="B6448" s="10" t="s">
        <v>2499</v>
      </c>
      <c r="C6448" s="9">
        <v>6074</v>
      </c>
      <c r="D6448" s="10" t="s">
        <v>4176</v>
      </c>
      <c r="E6448" s="10" t="s">
        <v>34</v>
      </c>
      <c r="F6448" s="11" t="s">
        <v>1109</v>
      </c>
      <c r="G6448" s="12" t="s">
        <v>55</v>
      </c>
      <c r="H6448" s="12" t="s">
        <v>37</v>
      </c>
      <c r="I6448" s="13">
        <v>3</v>
      </c>
      <c r="J6448" s="13">
        <v>3</v>
      </c>
      <c r="K6448" s="13">
        <v>3</v>
      </c>
      <c r="L6448" s="10" t="s">
        <v>349</v>
      </c>
      <c r="M6448" s="11" t="s">
        <v>350</v>
      </c>
      <c r="N6448" s="11" t="s">
        <v>351</v>
      </c>
      <c r="O6448" s="11">
        <v>6</v>
      </c>
      <c r="P6448" s="11">
        <v>2016</v>
      </c>
      <c r="Q6448" s="9" t="s">
        <v>41</v>
      </c>
      <c r="R6448" s="9" t="s">
        <v>41</v>
      </c>
      <c r="S6448" s="11" t="s">
        <v>42</v>
      </c>
      <c r="T6448" s="9" t="s">
        <v>41</v>
      </c>
      <c r="U6448" s="9" t="s">
        <v>41</v>
      </c>
      <c r="V6448" s="9" t="s">
        <v>41</v>
      </c>
      <c r="W6448" s="9" t="s">
        <v>41</v>
      </c>
      <c r="X6448" s="9" t="s">
        <v>41</v>
      </c>
      <c r="Y6448" s="9" t="s">
        <v>41</v>
      </c>
      <c r="Z6448" s="11" t="s">
        <v>1293</v>
      </c>
      <c r="AA6448" s="14">
        <v>38.861499999999999</v>
      </c>
      <c r="AB6448" s="14">
        <v>-94.298199999999994</v>
      </c>
      <c r="AC6448" s="15" t="s">
        <v>44</v>
      </c>
      <c r="AD6448" s="15" t="s">
        <v>44</v>
      </c>
      <c r="AE6448" s="11" t="s">
        <v>168</v>
      </c>
    </row>
    <row r="6449" spans="1:31" x14ac:dyDescent="0.35">
      <c r="A6449" s="9">
        <v>15298</v>
      </c>
      <c r="B6449" s="10" t="s">
        <v>4177</v>
      </c>
      <c r="C6449" s="9">
        <v>6076</v>
      </c>
      <c r="D6449" s="10" t="s">
        <v>4178</v>
      </c>
      <c r="E6449" s="10" t="s">
        <v>123</v>
      </c>
      <c r="F6449" s="11" t="s">
        <v>2588</v>
      </c>
      <c r="G6449" s="12" t="s">
        <v>69</v>
      </c>
      <c r="H6449" s="12" t="s">
        <v>37</v>
      </c>
      <c r="I6449" s="13">
        <v>823.7</v>
      </c>
      <c r="J6449" s="13">
        <v>740</v>
      </c>
      <c r="K6449" s="13">
        <v>740</v>
      </c>
      <c r="L6449" s="10" t="s">
        <v>53</v>
      </c>
      <c r="M6449" s="11" t="s">
        <v>166</v>
      </c>
      <c r="N6449" s="11" t="s">
        <v>49</v>
      </c>
      <c r="O6449" s="11">
        <v>1</v>
      </c>
      <c r="P6449" s="11">
        <v>1984</v>
      </c>
      <c r="Q6449" s="9" t="s">
        <v>41</v>
      </c>
      <c r="R6449" s="9" t="s">
        <v>41</v>
      </c>
      <c r="S6449" s="11" t="s">
        <v>42</v>
      </c>
      <c r="T6449" s="9" t="s">
        <v>41</v>
      </c>
      <c r="U6449" s="9" t="s">
        <v>41</v>
      </c>
      <c r="V6449" s="9" t="s">
        <v>41</v>
      </c>
      <c r="W6449" s="9" t="s">
        <v>41</v>
      </c>
      <c r="X6449" s="9" t="s">
        <v>41</v>
      </c>
      <c r="Y6449" s="9" t="s">
        <v>41</v>
      </c>
      <c r="Z6449" s="11" t="s">
        <v>4179</v>
      </c>
      <c r="AA6449" s="14">
        <v>45.883099999999999</v>
      </c>
      <c r="AB6449" s="14">
        <v>-106.614</v>
      </c>
      <c r="AC6449" s="15" t="s">
        <v>44</v>
      </c>
      <c r="AD6449" s="15" t="s">
        <v>44</v>
      </c>
      <c r="AE6449" s="11" t="s">
        <v>2595</v>
      </c>
    </row>
    <row r="6450" spans="1:31" x14ac:dyDescent="0.35">
      <c r="A6450" s="9">
        <v>15298</v>
      </c>
      <c r="B6450" s="10" t="s">
        <v>4177</v>
      </c>
      <c r="C6450" s="9">
        <v>6076</v>
      </c>
      <c r="D6450" s="10" t="s">
        <v>4178</v>
      </c>
      <c r="E6450" s="10" t="s">
        <v>123</v>
      </c>
      <c r="F6450" s="11" t="s">
        <v>2588</v>
      </c>
      <c r="G6450" s="12" t="s">
        <v>52</v>
      </c>
      <c r="H6450" s="12" t="s">
        <v>37</v>
      </c>
      <c r="I6450" s="13">
        <v>823.7</v>
      </c>
      <c r="J6450" s="13">
        <v>740</v>
      </c>
      <c r="K6450" s="13">
        <v>740</v>
      </c>
      <c r="L6450" s="10" t="s">
        <v>53</v>
      </c>
      <c r="M6450" s="11" t="s">
        <v>166</v>
      </c>
      <c r="N6450" s="11" t="s">
        <v>49</v>
      </c>
      <c r="O6450" s="11">
        <v>4</v>
      </c>
      <c r="P6450" s="11">
        <v>1986</v>
      </c>
      <c r="Q6450" s="9" t="s">
        <v>41</v>
      </c>
      <c r="R6450" s="9" t="s">
        <v>41</v>
      </c>
      <c r="S6450" s="11" t="s">
        <v>42</v>
      </c>
      <c r="T6450" s="9" t="s">
        <v>41</v>
      </c>
      <c r="U6450" s="9" t="s">
        <v>41</v>
      </c>
      <c r="V6450" s="9" t="s">
        <v>41</v>
      </c>
      <c r="W6450" s="9" t="s">
        <v>41</v>
      </c>
      <c r="X6450" s="9" t="s">
        <v>41</v>
      </c>
      <c r="Y6450" s="9" t="s">
        <v>41</v>
      </c>
      <c r="Z6450" s="11" t="s">
        <v>4179</v>
      </c>
      <c r="AA6450" s="14">
        <v>45.883099999999999</v>
      </c>
      <c r="AB6450" s="14">
        <v>-106.614</v>
      </c>
      <c r="AC6450" s="15" t="s">
        <v>44</v>
      </c>
      <c r="AD6450" s="15" t="s">
        <v>44</v>
      </c>
      <c r="AE6450" s="11" t="s">
        <v>2595</v>
      </c>
    </row>
    <row r="6451" spans="1:31" x14ac:dyDescent="0.35">
      <c r="A6451" s="9">
        <v>13337</v>
      </c>
      <c r="B6451" s="10" t="s">
        <v>2668</v>
      </c>
      <c r="C6451" s="9">
        <v>6077</v>
      </c>
      <c r="D6451" s="10" t="s">
        <v>4180</v>
      </c>
      <c r="E6451" s="10" t="s">
        <v>34</v>
      </c>
      <c r="F6451" s="11" t="s">
        <v>165</v>
      </c>
      <c r="G6451" s="12" t="s">
        <v>36</v>
      </c>
      <c r="H6451" s="12" t="s">
        <v>37</v>
      </c>
      <c r="I6451" s="13">
        <v>681.3</v>
      </c>
      <c r="J6451" s="13">
        <v>665</v>
      </c>
      <c r="K6451" s="13">
        <v>665</v>
      </c>
      <c r="L6451" s="10" t="s">
        <v>53</v>
      </c>
      <c r="M6451" s="11" t="s">
        <v>166</v>
      </c>
      <c r="N6451" s="11" t="s">
        <v>49</v>
      </c>
      <c r="O6451" s="11">
        <v>4</v>
      </c>
      <c r="P6451" s="11">
        <v>1979</v>
      </c>
      <c r="Q6451" s="9" t="s">
        <v>41</v>
      </c>
      <c r="R6451" s="9" t="s">
        <v>41</v>
      </c>
      <c r="S6451" s="11" t="s">
        <v>42</v>
      </c>
      <c r="T6451" s="9" t="s">
        <v>41</v>
      </c>
      <c r="U6451" s="9" t="s">
        <v>41</v>
      </c>
      <c r="V6451" s="9" t="s">
        <v>41</v>
      </c>
      <c r="W6451" s="9" t="s">
        <v>41</v>
      </c>
      <c r="X6451" s="9" t="s">
        <v>41</v>
      </c>
      <c r="Y6451" s="9" t="s">
        <v>41</v>
      </c>
      <c r="Z6451" s="11" t="s">
        <v>1752</v>
      </c>
      <c r="AA6451" s="14">
        <v>41.080800000000004</v>
      </c>
      <c r="AB6451" s="14">
        <v>-101.1408</v>
      </c>
      <c r="AC6451" s="15" t="s">
        <v>44</v>
      </c>
      <c r="AD6451" s="15" t="s">
        <v>44</v>
      </c>
      <c r="AE6451" s="11" t="s">
        <v>168</v>
      </c>
    </row>
    <row r="6452" spans="1:31" x14ac:dyDescent="0.35">
      <c r="A6452" s="9">
        <v>13337</v>
      </c>
      <c r="B6452" s="10" t="s">
        <v>2668</v>
      </c>
      <c r="C6452" s="9">
        <v>6077</v>
      </c>
      <c r="D6452" s="10" t="s">
        <v>4180</v>
      </c>
      <c r="E6452" s="10" t="s">
        <v>34</v>
      </c>
      <c r="F6452" s="11" t="s">
        <v>165</v>
      </c>
      <c r="G6452" s="12" t="s">
        <v>51</v>
      </c>
      <c r="H6452" s="12" t="s">
        <v>37</v>
      </c>
      <c r="I6452" s="13">
        <v>681.3</v>
      </c>
      <c r="J6452" s="13">
        <v>700</v>
      </c>
      <c r="K6452" s="13">
        <v>700</v>
      </c>
      <c r="L6452" s="10" t="s">
        <v>53</v>
      </c>
      <c r="M6452" s="11" t="s">
        <v>166</v>
      </c>
      <c r="N6452" s="11" t="s">
        <v>49</v>
      </c>
      <c r="O6452" s="11">
        <v>1</v>
      </c>
      <c r="P6452" s="11">
        <v>1982</v>
      </c>
      <c r="Q6452" s="9" t="s">
        <v>41</v>
      </c>
      <c r="R6452" s="9" t="s">
        <v>41</v>
      </c>
      <c r="S6452" s="11" t="s">
        <v>42</v>
      </c>
      <c r="T6452" s="9" t="s">
        <v>41</v>
      </c>
      <c r="U6452" s="9" t="s">
        <v>41</v>
      </c>
      <c r="V6452" s="9" t="s">
        <v>41</v>
      </c>
      <c r="W6452" s="9" t="s">
        <v>41</v>
      </c>
      <c r="X6452" s="9" t="s">
        <v>41</v>
      </c>
      <c r="Y6452" s="9" t="s">
        <v>41</v>
      </c>
      <c r="Z6452" s="11" t="s">
        <v>1752</v>
      </c>
      <c r="AA6452" s="14">
        <v>41.080800000000004</v>
      </c>
      <c r="AB6452" s="14">
        <v>-101.1408</v>
      </c>
      <c r="AC6452" s="15" t="s">
        <v>44</v>
      </c>
      <c r="AD6452" s="15" t="s">
        <v>44</v>
      </c>
      <c r="AE6452" s="11" t="s">
        <v>168</v>
      </c>
    </row>
    <row r="6453" spans="1:31" x14ac:dyDescent="0.35">
      <c r="A6453" s="9">
        <v>11806</v>
      </c>
      <c r="B6453" s="10" t="s">
        <v>4181</v>
      </c>
      <c r="C6453" s="9">
        <v>6081</v>
      </c>
      <c r="D6453" s="10" t="s">
        <v>4182</v>
      </c>
      <c r="E6453" s="10" t="s">
        <v>34</v>
      </c>
      <c r="F6453" s="11" t="s">
        <v>880</v>
      </c>
      <c r="G6453" s="12" t="s">
        <v>36</v>
      </c>
      <c r="H6453" s="12" t="s">
        <v>37</v>
      </c>
      <c r="I6453" s="13">
        <v>85</v>
      </c>
      <c r="J6453" s="13">
        <v>65</v>
      </c>
      <c r="K6453" s="13">
        <v>85</v>
      </c>
      <c r="L6453" s="10" t="s">
        <v>111</v>
      </c>
      <c r="M6453" s="11" t="s">
        <v>112</v>
      </c>
      <c r="N6453" s="11" t="s">
        <v>76</v>
      </c>
      <c r="O6453" s="11">
        <v>11</v>
      </c>
      <c r="P6453" s="11">
        <v>1982</v>
      </c>
      <c r="Q6453" s="9" t="s">
        <v>41</v>
      </c>
      <c r="R6453" s="9" t="s">
        <v>41</v>
      </c>
      <c r="S6453" s="11" t="s">
        <v>42</v>
      </c>
      <c r="T6453" s="9" t="s">
        <v>41</v>
      </c>
      <c r="U6453" s="9" t="s">
        <v>41</v>
      </c>
      <c r="V6453" s="9" t="s">
        <v>41</v>
      </c>
      <c r="W6453" s="9" t="s">
        <v>41</v>
      </c>
      <c r="X6453" s="9" t="s">
        <v>41</v>
      </c>
      <c r="Y6453" s="9" t="s">
        <v>41</v>
      </c>
      <c r="Z6453" s="11" t="s">
        <v>2057</v>
      </c>
      <c r="AA6453" s="14">
        <v>42.197800000000001</v>
      </c>
      <c r="AB6453" s="14">
        <v>-72.510599999999997</v>
      </c>
      <c r="AC6453" s="15" t="s">
        <v>44</v>
      </c>
      <c r="AD6453" s="15" t="s">
        <v>44</v>
      </c>
      <c r="AE6453" s="11" t="s">
        <v>859</v>
      </c>
    </row>
    <row r="6454" spans="1:31" x14ac:dyDescent="0.35">
      <c r="A6454" s="9">
        <v>11806</v>
      </c>
      <c r="B6454" s="10" t="s">
        <v>4181</v>
      </c>
      <c r="C6454" s="9">
        <v>6081</v>
      </c>
      <c r="D6454" s="10" t="s">
        <v>4182</v>
      </c>
      <c r="E6454" s="10" t="s">
        <v>34</v>
      </c>
      <c r="F6454" s="11" t="s">
        <v>880</v>
      </c>
      <c r="G6454" s="12" t="s">
        <v>51</v>
      </c>
      <c r="H6454" s="12" t="s">
        <v>37</v>
      </c>
      <c r="I6454" s="13">
        <v>85</v>
      </c>
      <c r="J6454" s="13">
        <v>65</v>
      </c>
      <c r="K6454" s="13">
        <v>85</v>
      </c>
      <c r="L6454" s="10" t="s">
        <v>111</v>
      </c>
      <c r="M6454" s="11" t="s">
        <v>112</v>
      </c>
      <c r="N6454" s="11" t="s">
        <v>76</v>
      </c>
      <c r="O6454" s="11">
        <v>11</v>
      </c>
      <c r="P6454" s="11">
        <v>1982</v>
      </c>
      <c r="Q6454" s="9" t="s">
        <v>41</v>
      </c>
      <c r="R6454" s="9" t="s">
        <v>41</v>
      </c>
      <c r="S6454" s="11" t="s">
        <v>42</v>
      </c>
      <c r="T6454" s="9" t="s">
        <v>41</v>
      </c>
      <c r="U6454" s="9" t="s">
        <v>41</v>
      </c>
      <c r="V6454" s="9" t="s">
        <v>41</v>
      </c>
      <c r="W6454" s="9" t="s">
        <v>41</v>
      </c>
      <c r="X6454" s="9" t="s">
        <v>41</v>
      </c>
      <c r="Y6454" s="9" t="s">
        <v>41</v>
      </c>
      <c r="Z6454" s="11" t="s">
        <v>2057</v>
      </c>
      <c r="AA6454" s="14">
        <v>42.197800000000001</v>
      </c>
      <c r="AB6454" s="14">
        <v>-72.510599999999997</v>
      </c>
      <c r="AC6454" s="15" t="s">
        <v>44</v>
      </c>
      <c r="AD6454" s="15" t="s">
        <v>44</v>
      </c>
      <c r="AE6454" s="11" t="s">
        <v>859</v>
      </c>
    </row>
    <row r="6455" spans="1:31" x14ac:dyDescent="0.35">
      <c r="A6455" s="9">
        <v>11806</v>
      </c>
      <c r="B6455" s="10" t="s">
        <v>4181</v>
      </c>
      <c r="C6455" s="9">
        <v>6081</v>
      </c>
      <c r="D6455" s="10" t="s">
        <v>4182</v>
      </c>
      <c r="E6455" s="10" t="s">
        <v>34</v>
      </c>
      <c r="F6455" s="11" t="s">
        <v>880</v>
      </c>
      <c r="G6455" s="12" t="s">
        <v>4183</v>
      </c>
      <c r="H6455" s="12" t="s">
        <v>37</v>
      </c>
      <c r="I6455" s="13">
        <v>2</v>
      </c>
      <c r="J6455" s="13">
        <v>2</v>
      </c>
      <c r="K6455" s="13">
        <v>2</v>
      </c>
      <c r="L6455" s="10" t="s">
        <v>111</v>
      </c>
      <c r="M6455" s="11" t="s">
        <v>112</v>
      </c>
      <c r="N6455" s="11" t="s">
        <v>118</v>
      </c>
      <c r="O6455" s="11">
        <v>9</v>
      </c>
      <c r="P6455" s="11">
        <v>2007</v>
      </c>
      <c r="Q6455" s="9" t="s">
        <v>41</v>
      </c>
      <c r="R6455" s="9" t="s">
        <v>41</v>
      </c>
      <c r="S6455" s="11" t="s">
        <v>179</v>
      </c>
      <c r="T6455" s="9" t="s">
        <v>41</v>
      </c>
      <c r="U6455" s="9" t="s">
        <v>41</v>
      </c>
      <c r="V6455" s="9" t="s">
        <v>41</v>
      </c>
      <c r="W6455" s="9" t="s">
        <v>41</v>
      </c>
      <c r="X6455" s="9" t="s">
        <v>41</v>
      </c>
      <c r="Y6455" s="9" t="s">
        <v>41</v>
      </c>
      <c r="Z6455" s="11" t="s">
        <v>2057</v>
      </c>
      <c r="AA6455" s="14">
        <v>42.197800000000001</v>
      </c>
      <c r="AB6455" s="14">
        <v>-72.510599999999997</v>
      </c>
      <c r="AC6455" s="15" t="s">
        <v>44</v>
      </c>
      <c r="AD6455" s="15" t="s">
        <v>44</v>
      </c>
      <c r="AE6455" s="11" t="s">
        <v>859</v>
      </c>
    </row>
    <row r="6456" spans="1:31" x14ac:dyDescent="0.35">
      <c r="A6456" s="9">
        <v>11806</v>
      </c>
      <c r="B6456" s="10" t="s">
        <v>4181</v>
      </c>
      <c r="C6456" s="9">
        <v>6081</v>
      </c>
      <c r="D6456" s="10" t="s">
        <v>4182</v>
      </c>
      <c r="E6456" s="10" t="s">
        <v>34</v>
      </c>
      <c r="F6456" s="11" t="s">
        <v>880</v>
      </c>
      <c r="G6456" s="12" t="s">
        <v>4184</v>
      </c>
      <c r="H6456" s="12" t="s">
        <v>37</v>
      </c>
      <c r="I6456" s="13">
        <v>2</v>
      </c>
      <c r="J6456" s="13">
        <v>2</v>
      </c>
      <c r="K6456" s="13">
        <v>2</v>
      </c>
      <c r="L6456" s="10" t="s">
        <v>111</v>
      </c>
      <c r="M6456" s="11" t="s">
        <v>112</v>
      </c>
      <c r="N6456" s="11" t="s">
        <v>118</v>
      </c>
      <c r="O6456" s="11">
        <v>9</v>
      </c>
      <c r="P6456" s="11">
        <v>2007</v>
      </c>
      <c r="Q6456" s="9" t="s">
        <v>41</v>
      </c>
      <c r="R6456" s="9" t="s">
        <v>41</v>
      </c>
      <c r="S6456" s="11" t="s">
        <v>179</v>
      </c>
      <c r="T6456" s="9" t="s">
        <v>41</v>
      </c>
      <c r="U6456" s="9" t="s">
        <v>41</v>
      </c>
      <c r="V6456" s="9" t="s">
        <v>41</v>
      </c>
      <c r="W6456" s="9" t="s">
        <v>41</v>
      </c>
      <c r="X6456" s="9" t="s">
        <v>41</v>
      </c>
      <c r="Y6456" s="9" t="s">
        <v>41</v>
      </c>
      <c r="Z6456" s="11" t="s">
        <v>2057</v>
      </c>
      <c r="AA6456" s="14">
        <v>42.197800000000001</v>
      </c>
      <c r="AB6456" s="14">
        <v>-72.510599999999997</v>
      </c>
      <c r="AC6456" s="15" t="s">
        <v>44</v>
      </c>
      <c r="AD6456" s="15" t="s">
        <v>44</v>
      </c>
      <c r="AE6456" s="11" t="s">
        <v>859</v>
      </c>
    </row>
    <row r="6457" spans="1:31" x14ac:dyDescent="0.35">
      <c r="A6457" s="9">
        <v>11806</v>
      </c>
      <c r="B6457" s="10" t="s">
        <v>4181</v>
      </c>
      <c r="C6457" s="9">
        <v>6081</v>
      </c>
      <c r="D6457" s="10" t="s">
        <v>4182</v>
      </c>
      <c r="E6457" s="10" t="s">
        <v>34</v>
      </c>
      <c r="F6457" s="11" t="s">
        <v>880</v>
      </c>
      <c r="G6457" s="12" t="s">
        <v>2811</v>
      </c>
      <c r="H6457" s="12" t="s">
        <v>305</v>
      </c>
      <c r="I6457" s="13">
        <v>105</v>
      </c>
      <c r="J6457" s="13">
        <v>96</v>
      </c>
      <c r="K6457" s="13">
        <v>105</v>
      </c>
      <c r="L6457" s="10" t="s">
        <v>111</v>
      </c>
      <c r="M6457" s="11" t="s">
        <v>112</v>
      </c>
      <c r="N6457" s="11" t="s">
        <v>62</v>
      </c>
      <c r="O6457" s="11">
        <v>11</v>
      </c>
      <c r="P6457" s="11">
        <v>1981</v>
      </c>
      <c r="Q6457" s="9" t="s">
        <v>41</v>
      </c>
      <c r="R6457" s="9" t="s">
        <v>41</v>
      </c>
      <c r="S6457" s="11" t="s">
        <v>42</v>
      </c>
      <c r="T6457" s="9" t="s">
        <v>41</v>
      </c>
      <c r="U6457" s="9" t="s">
        <v>41</v>
      </c>
      <c r="V6457" s="9" t="s">
        <v>41</v>
      </c>
      <c r="W6457" s="9" t="s">
        <v>41</v>
      </c>
      <c r="X6457" s="9" t="s">
        <v>41</v>
      </c>
      <c r="Y6457" s="9" t="s">
        <v>41</v>
      </c>
      <c r="Z6457" s="11" t="s">
        <v>2057</v>
      </c>
      <c r="AA6457" s="14">
        <v>42.197800000000001</v>
      </c>
      <c r="AB6457" s="14">
        <v>-72.510599999999997</v>
      </c>
      <c r="AC6457" s="15" t="s">
        <v>44</v>
      </c>
      <c r="AD6457" s="15" t="s">
        <v>44</v>
      </c>
      <c r="AE6457" s="11" t="s">
        <v>859</v>
      </c>
    </row>
    <row r="6458" spans="1:31" x14ac:dyDescent="0.35">
      <c r="A6458" s="9">
        <v>11806</v>
      </c>
      <c r="B6458" s="10" t="s">
        <v>4181</v>
      </c>
      <c r="C6458" s="9">
        <v>6081</v>
      </c>
      <c r="D6458" s="10" t="s">
        <v>4182</v>
      </c>
      <c r="E6458" s="10" t="s">
        <v>34</v>
      </c>
      <c r="F6458" s="11" t="s">
        <v>880</v>
      </c>
      <c r="G6458" s="12" t="s">
        <v>611</v>
      </c>
      <c r="H6458" s="12" t="s">
        <v>305</v>
      </c>
      <c r="I6458" s="13">
        <v>85</v>
      </c>
      <c r="J6458" s="13">
        <v>69.7</v>
      </c>
      <c r="K6458" s="13">
        <v>87</v>
      </c>
      <c r="L6458" s="10" t="s">
        <v>111</v>
      </c>
      <c r="M6458" s="11" t="s">
        <v>112</v>
      </c>
      <c r="N6458" s="11" t="s">
        <v>59</v>
      </c>
      <c r="O6458" s="11">
        <v>11</v>
      </c>
      <c r="P6458" s="11">
        <v>1981</v>
      </c>
      <c r="Q6458" s="9" t="s">
        <v>41</v>
      </c>
      <c r="R6458" s="9" t="s">
        <v>41</v>
      </c>
      <c r="S6458" s="11" t="s">
        <v>42</v>
      </c>
      <c r="T6458" s="9" t="s">
        <v>41</v>
      </c>
      <c r="U6458" s="9" t="s">
        <v>41</v>
      </c>
      <c r="V6458" s="9" t="s">
        <v>41</v>
      </c>
      <c r="W6458" s="9" t="s">
        <v>41</v>
      </c>
      <c r="X6458" s="9" t="s">
        <v>41</v>
      </c>
      <c r="Y6458" s="9" t="s">
        <v>41</v>
      </c>
      <c r="Z6458" s="11" t="s">
        <v>2057</v>
      </c>
      <c r="AA6458" s="14">
        <v>42.197800000000001</v>
      </c>
      <c r="AB6458" s="14">
        <v>-72.510599999999997</v>
      </c>
      <c r="AC6458" s="15" t="s">
        <v>44</v>
      </c>
      <c r="AD6458" s="15" t="s">
        <v>44</v>
      </c>
      <c r="AE6458" s="11" t="s">
        <v>859</v>
      </c>
    </row>
    <row r="6459" spans="1:31" x14ac:dyDescent="0.35">
      <c r="A6459" s="9">
        <v>11806</v>
      </c>
      <c r="B6459" s="10" t="s">
        <v>4181</v>
      </c>
      <c r="C6459" s="9">
        <v>6081</v>
      </c>
      <c r="D6459" s="10" t="s">
        <v>4182</v>
      </c>
      <c r="E6459" s="10" t="s">
        <v>34</v>
      </c>
      <c r="F6459" s="11" t="s">
        <v>880</v>
      </c>
      <c r="G6459" s="12" t="s">
        <v>612</v>
      </c>
      <c r="H6459" s="12" t="s">
        <v>305</v>
      </c>
      <c r="I6459" s="13">
        <v>85</v>
      </c>
      <c r="J6459" s="13">
        <v>69.7</v>
      </c>
      <c r="K6459" s="13">
        <v>87</v>
      </c>
      <c r="L6459" s="10" t="s">
        <v>111</v>
      </c>
      <c r="M6459" s="11" t="s">
        <v>112</v>
      </c>
      <c r="N6459" s="11" t="s">
        <v>59</v>
      </c>
      <c r="O6459" s="11">
        <v>11</v>
      </c>
      <c r="P6459" s="11">
        <v>1981</v>
      </c>
      <c r="Q6459" s="9" t="s">
        <v>41</v>
      </c>
      <c r="R6459" s="9" t="s">
        <v>41</v>
      </c>
      <c r="S6459" s="11" t="s">
        <v>42</v>
      </c>
      <c r="T6459" s="9" t="s">
        <v>41</v>
      </c>
      <c r="U6459" s="9" t="s">
        <v>41</v>
      </c>
      <c r="V6459" s="9" t="s">
        <v>41</v>
      </c>
      <c r="W6459" s="9" t="s">
        <v>41</v>
      </c>
      <c r="X6459" s="9" t="s">
        <v>41</v>
      </c>
      <c r="Y6459" s="9" t="s">
        <v>41</v>
      </c>
      <c r="Z6459" s="11" t="s">
        <v>2057</v>
      </c>
      <c r="AA6459" s="14">
        <v>42.197800000000001</v>
      </c>
      <c r="AB6459" s="14">
        <v>-72.510599999999997</v>
      </c>
      <c r="AC6459" s="15" t="s">
        <v>44</v>
      </c>
      <c r="AD6459" s="15" t="s">
        <v>44</v>
      </c>
      <c r="AE6459" s="11" t="s">
        <v>859</v>
      </c>
    </row>
    <row r="6460" spans="1:31" x14ac:dyDescent="0.35">
      <c r="A6460" s="9">
        <v>11806</v>
      </c>
      <c r="B6460" s="10" t="s">
        <v>4181</v>
      </c>
      <c r="C6460" s="9">
        <v>6081</v>
      </c>
      <c r="D6460" s="10" t="s">
        <v>4182</v>
      </c>
      <c r="E6460" s="10" t="s">
        <v>34</v>
      </c>
      <c r="F6460" s="11" t="s">
        <v>880</v>
      </c>
      <c r="G6460" s="12" t="s">
        <v>613</v>
      </c>
      <c r="H6460" s="12" t="s">
        <v>305</v>
      </c>
      <c r="I6460" s="13">
        <v>85</v>
      </c>
      <c r="J6460" s="13">
        <v>69.7</v>
      </c>
      <c r="K6460" s="13">
        <v>87</v>
      </c>
      <c r="L6460" s="10" t="s">
        <v>111</v>
      </c>
      <c r="M6460" s="11" t="s">
        <v>112</v>
      </c>
      <c r="N6460" s="11" t="s">
        <v>59</v>
      </c>
      <c r="O6460" s="11">
        <v>11</v>
      </c>
      <c r="P6460" s="11">
        <v>1981</v>
      </c>
      <c r="Q6460" s="9" t="s">
        <v>41</v>
      </c>
      <c r="R6460" s="9" t="s">
        <v>41</v>
      </c>
      <c r="S6460" s="11" t="s">
        <v>42</v>
      </c>
      <c r="T6460" s="9" t="s">
        <v>41</v>
      </c>
      <c r="U6460" s="9" t="s">
        <v>41</v>
      </c>
      <c r="V6460" s="9" t="s">
        <v>41</v>
      </c>
      <c r="W6460" s="9" t="s">
        <v>41</v>
      </c>
      <c r="X6460" s="9" t="s">
        <v>41</v>
      </c>
      <c r="Y6460" s="9" t="s">
        <v>41</v>
      </c>
      <c r="Z6460" s="11" t="s">
        <v>2057</v>
      </c>
      <c r="AA6460" s="14">
        <v>42.197800000000001</v>
      </c>
      <c r="AB6460" s="14">
        <v>-72.510599999999997</v>
      </c>
      <c r="AC6460" s="15" t="s">
        <v>44</v>
      </c>
      <c r="AD6460" s="15" t="s">
        <v>44</v>
      </c>
      <c r="AE6460" s="11" t="s">
        <v>859</v>
      </c>
    </row>
    <row r="6461" spans="1:31" x14ac:dyDescent="0.35">
      <c r="A6461" s="9">
        <v>11806</v>
      </c>
      <c r="B6461" s="10" t="s">
        <v>4181</v>
      </c>
      <c r="C6461" s="9">
        <v>6081</v>
      </c>
      <c r="D6461" s="10" t="s">
        <v>4182</v>
      </c>
      <c r="E6461" s="10" t="s">
        <v>34</v>
      </c>
      <c r="F6461" s="11" t="s">
        <v>880</v>
      </c>
      <c r="G6461" s="12" t="s">
        <v>4185</v>
      </c>
      <c r="H6461" s="12" t="s">
        <v>37</v>
      </c>
      <c r="I6461" s="13">
        <v>0.6</v>
      </c>
      <c r="J6461" s="13">
        <v>0.6</v>
      </c>
      <c r="K6461" s="13">
        <v>0.6</v>
      </c>
      <c r="L6461" s="10" t="s">
        <v>111</v>
      </c>
      <c r="M6461" s="11" t="s">
        <v>112</v>
      </c>
      <c r="N6461" s="11" t="s">
        <v>118</v>
      </c>
      <c r="O6461" s="11">
        <v>11</v>
      </c>
      <c r="P6461" s="11">
        <v>1981</v>
      </c>
      <c r="Q6461" s="9" t="s">
        <v>41</v>
      </c>
      <c r="R6461" s="9" t="s">
        <v>41</v>
      </c>
      <c r="S6461" s="11" t="s">
        <v>42</v>
      </c>
      <c r="T6461" s="9" t="s">
        <v>41</v>
      </c>
      <c r="U6461" s="9" t="s">
        <v>41</v>
      </c>
      <c r="V6461" s="9" t="s">
        <v>41</v>
      </c>
      <c r="W6461" s="9" t="s">
        <v>41</v>
      </c>
      <c r="X6461" s="9" t="s">
        <v>41</v>
      </c>
      <c r="Y6461" s="9" t="s">
        <v>41</v>
      </c>
      <c r="Z6461" s="11" t="s">
        <v>2057</v>
      </c>
      <c r="AA6461" s="14">
        <v>42.197800000000001</v>
      </c>
      <c r="AB6461" s="14">
        <v>-72.510599999999997</v>
      </c>
      <c r="AC6461" s="15" t="s">
        <v>44</v>
      </c>
      <c r="AD6461" s="15" t="s">
        <v>44</v>
      </c>
      <c r="AE6461" s="11" t="s">
        <v>859</v>
      </c>
    </row>
    <row r="6462" spans="1:31" x14ac:dyDescent="0.35">
      <c r="A6462" s="9">
        <v>22129</v>
      </c>
      <c r="B6462" s="10" t="s">
        <v>4186</v>
      </c>
      <c r="C6462" s="9">
        <v>6082</v>
      </c>
      <c r="D6462" s="10" t="s">
        <v>4186</v>
      </c>
      <c r="E6462" s="10" t="s">
        <v>123</v>
      </c>
      <c r="F6462" s="11" t="s">
        <v>233</v>
      </c>
      <c r="G6462" s="12" t="s">
        <v>36</v>
      </c>
      <c r="H6462" s="12" t="s">
        <v>37</v>
      </c>
      <c r="I6462" s="13">
        <v>655.1</v>
      </c>
      <c r="J6462" s="13">
        <v>684.4</v>
      </c>
      <c r="K6462" s="13">
        <v>676.4</v>
      </c>
      <c r="L6462" s="10" t="s">
        <v>53</v>
      </c>
      <c r="M6462" s="11" t="s">
        <v>54</v>
      </c>
      <c r="N6462" s="11" t="s">
        <v>49</v>
      </c>
      <c r="O6462" s="11">
        <v>8</v>
      </c>
      <c r="P6462" s="11">
        <v>1984</v>
      </c>
      <c r="Q6462" s="11">
        <v>3</v>
      </c>
      <c r="R6462" s="11">
        <v>2020</v>
      </c>
      <c r="S6462" s="11" t="s">
        <v>42</v>
      </c>
      <c r="T6462" s="9" t="s">
        <v>41</v>
      </c>
      <c r="U6462" s="9" t="s">
        <v>41</v>
      </c>
      <c r="V6462" s="9" t="s">
        <v>41</v>
      </c>
      <c r="W6462" s="9" t="s">
        <v>41</v>
      </c>
      <c r="X6462" s="9" t="s">
        <v>41</v>
      </c>
      <c r="Y6462" s="9" t="s">
        <v>41</v>
      </c>
      <c r="Z6462" s="11" t="s">
        <v>3007</v>
      </c>
      <c r="AA6462" s="14">
        <v>43.358888999999998</v>
      </c>
      <c r="AB6462" s="14">
        <v>-78.60472</v>
      </c>
      <c r="AC6462" s="15" t="s">
        <v>44</v>
      </c>
      <c r="AD6462" s="15" t="s">
        <v>44</v>
      </c>
      <c r="AE6462" s="11" t="s">
        <v>235</v>
      </c>
    </row>
    <row r="6463" spans="1:31" x14ac:dyDescent="0.35">
      <c r="A6463" s="9">
        <v>61122</v>
      </c>
      <c r="B6463" s="10" t="s">
        <v>2063</v>
      </c>
      <c r="C6463" s="9">
        <v>6083</v>
      </c>
      <c r="D6463" s="10" t="s">
        <v>4187</v>
      </c>
      <c r="E6463" s="10" t="s">
        <v>123</v>
      </c>
      <c r="F6463" s="11" t="s">
        <v>880</v>
      </c>
      <c r="G6463" s="12" t="s">
        <v>2065</v>
      </c>
      <c r="H6463" s="12" t="s">
        <v>37</v>
      </c>
      <c r="I6463" s="13">
        <v>1.6</v>
      </c>
      <c r="J6463" s="13">
        <v>2</v>
      </c>
      <c r="K6463" s="13">
        <v>2</v>
      </c>
      <c r="L6463" s="10" t="s">
        <v>38</v>
      </c>
      <c r="M6463" s="11" t="s">
        <v>39</v>
      </c>
      <c r="N6463" s="11" t="s">
        <v>40</v>
      </c>
      <c r="O6463" s="11">
        <v>8</v>
      </c>
      <c r="P6463" s="11">
        <v>1912</v>
      </c>
      <c r="Q6463" s="9" t="s">
        <v>41</v>
      </c>
      <c r="R6463" s="9" t="s">
        <v>41</v>
      </c>
      <c r="S6463" s="11" t="s">
        <v>42</v>
      </c>
      <c r="T6463" s="9" t="s">
        <v>41</v>
      </c>
      <c r="U6463" s="9" t="s">
        <v>41</v>
      </c>
      <c r="V6463" s="9" t="s">
        <v>41</v>
      </c>
      <c r="W6463" s="9" t="s">
        <v>41</v>
      </c>
      <c r="X6463" s="9" t="s">
        <v>41</v>
      </c>
      <c r="Y6463" s="9" t="s">
        <v>41</v>
      </c>
      <c r="Z6463" s="11" t="s">
        <v>451</v>
      </c>
      <c r="AA6463" s="14">
        <v>42.599499999999999</v>
      </c>
      <c r="AB6463" s="14">
        <v>-72.733500000000006</v>
      </c>
      <c r="AC6463" s="15" t="s">
        <v>44</v>
      </c>
      <c r="AD6463" s="15" t="s">
        <v>44</v>
      </c>
      <c r="AE6463" s="11" t="s">
        <v>859</v>
      </c>
    </row>
    <row r="6464" spans="1:31" x14ac:dyDescent="0.35">
      <c r="A6464" s="9">
        <v>61122</v>
      </c>
      <c r="B6464" s="10" t="s">
        <v>2063</v>
      </c>
      <c r="C6464" s="9">
        <v>6083</v>
      </c>
      <c r="D6464" s="10" t="s">
        <v>4187</v>
      </c>
      <c r="E6464" s="10" t="s">
        <v>123</v>
      </c>
      <c r="F6464" s="11" t="s">
        <v>880</v>
      </c>
      <c r="G6464" s="12" t="s">
        <v>1847</v>
      </c>
      <c r="H6464" s="12" t="s">
        <v>37</v>
      </c>
      <c r="I6464" s="13">
        <v>1.6</v>
      </c>
      <c r="J6464" s="13">
        <v>2</v>
      </c>
      <c r="K6464" s="13">
        <v>2</v>
      </c>
      <c r="L6464" s="10" t="s">
        <v>38</v>
      </c>
      <c r="M6464" s="11" t="s">
        <v>39</v>
      </c>
      <c r="N6464" s="11" t="s">
        <v>40</v>
      </c>
      <c r="O6464" s="11">
        <v>8</v>
      </c>
      <c r="P6464" s="11">
        <v>1912</v>
      </c>
      <c r="Q6464" s="9" t="s">
        <v>41</v>
      </c>
      <c r="R6464" s="9" t="s">
        <v>41</v>
      </c>
      <c r="S6464" s="11" t="s">
        <v>42</v>
      </c>
      <c r="T6464" s="9" t="s">
        <v>41</v>
      </c>
      <c r="U6464" s="9" t="s">
        <v>41</v>
      </c>
      <c r="V6464" s="9" t="s">
        <v>41</v>
      </c>
      <c r="W6464" s="9" t="s">
        <v>41</v>
      </c>
      <c r="X6464" s="9" t="s">
        <v>41</v>
      </c>
      <c r="Y6464" s="9" t="s">
        <v>41</v>
      </c>
      <c r="Z6464" s="11" t="s">
        <v>451</v>
      </c>
      <c r="AA6464" s="14">
        <v>42.599499999999999</v>
      </c>
      <c r="AB6464" s="14">
        <v>-72.733500000000006</v>
      </c>
      <c r="AC6464" s="15" t="s">
        <v>44</v>
      </c>
      <c r="AD6464" s="15" t="s">
        <v>44</v>
      </c>
      <c r="AE6464" s="11" t="s">
        <v>859</v>
      </c>
    </row>
    <row r="6465" spans="1:31" x14ac:dyDescent="0.35">
      <c r="A6465" s="9">
        <v>61122</v>
      </c>
      <c r="B6465" s="10" t="s">
        <v>2063</v>
      </c>
      <c r="C6465" s="9">
        <v>6083</v>
      </c>
      <c r="D6465" s="10" t="s">
        <v>4187</v>
      </c>
      <c r="E6465" s="10" t="s">
        <v>123</v>
      </c>
      <c r="F6465" s="11" t="s">
        <v>880</v>
      </c>
      <c r="G6465" s="12" t="s">
        <v>2787</v>
      </c>
      <c r="H6465" s="12" t="s">
        <v>37</v>
      </c>
      <c r="I6465" s="13">
        <v>1.6</v>
      </c>
      <c r="J6465" s="13">
        <v>2</v>
      </c>
      <c r="K6465" s="13">
        <v>2</v>
      </c>
      <c r="L6465" s="10" t="s">
        <v>38</v>
      </c>
      <c r="M6465" s="11" t="s">
        <v>39</v>
      </c>
      <c r="N6465" s="11" t="s">
        <v>40</v>
      </c>
      <c r="O6465" s="11">
        <v>8</v>
      </c>
      <c r="P6465" s="11">
        <v>1912</v>
      </c>
      <c r="Q6465" s="9" t="s">
        <v>41</v>
      </c>
      <c r="R6465" s="9" t="s">
        <v>41</v>
      </c>
      <c r="S6465" s="11" t="s">
        <v>42</v>
      </c>
      <c r="T6465" s="9" t="s">
        <v>41</v>
      </c>
      <c r="U6465" s="9" t="s">
        <v>41</v>
      </c>
      <c r="V6465" s="9" t="s">
        <v>41</v>
      </c>
      <c r="W6465" s="9" t="s">
        <v>41</v>
      </c>
      <c r="X6465" s="9" t="s">
        <v>41</v>
      </c>
      <c r="Y6465" s="9" t="s">
        <v>41</v>
      </c>
      <c r="Z6465" s="11" t="s">
        <v>451</v>
      </c>
      <c r="AA6465" s="14">
        <v>42.599499999999999</v>
      </c>
      <c r="AB6465" s="14">
        <v>-72.733500000000006</v>
      </c>
      <c r="AC6465" s="15" t="s">
        <v>44</v>
      </c>
      <c r="AD6465" s="15" t="s">
        <v>44</v>
      </c>
      <c r="AE6465" s="11" t="s">
        <v>859</v>
      </c>
    </row>
    <row r="6466" spans="1:31" x14ac:dyDescent="0.35">
      <c r="A6466" s="9">
        <v>13756</v>
      </c>
      <c r="B6466" s="10" t="s">
        <v>1435</v>
      </c>
      <c r="C6466" s="9">
        <v>6085</v>
      </c>
      <c r="D6466" s="10" t="s">
        <v>4188</v>
      </c>
      <c r="E6466" s="10" t="s">
        <v>34</v>
      </c>
      <c r="F6466" s="11" t="s">
        <v>1410</v>
      </c>
      <c r="G6466" s="12" t="s">
        <v>240</v>
      </c>
      <c r="H6466" s="12" t="s">
        <v>37</v>
      </c>
      <c r="I6466" s="13">
        <v>540</v>
      </c>
      <c r="J6466" s="13">
        <v>431</v>
      </c>
      <c r="K6466" s="13">
        <v>431</v>
      </c>
      <c r="L6466" s="10" t="s">
        <v>53</v>
      </c>
      <c r="M6466" s="11" t="s">
        <v>166</v>
      </c>
      <c r="N6466" s="11" t="s">
        <v>49</v>
      </c>
      <c r="O6466" s="11">
        <v>12</v>
      </c>
      <c r="P6466" s="11">
        <v>1976</v>
      </c>
      <c r="Q6466" s="11">
        <v>6</v>
      </c>
      <c r="R6466" s="11">
        <v>2023</v>
      </c>
      <c r="S6466" s="11" t="s">
        <v>42</v>
      </c>
      <c r="T6466" s="9" t="s">
        <v>41</v>
      </c>
      <c r="U6466" s="9" t="s">
        <v>41</v>
      </c>
      <c r="V6466" s="9" t="s">
        <v>41</v>
      </c>
      <c r="W6466" s="9" t="s">
        <v>41</v>
      </c>
      <c r="X6466" s="9" t="s">
        <v>41</v>
      </c>
      <c r="Y6466" s="9" t="s">
        <v>41</v>
      </c>
      <c r="Z6466" s="11" t="s">
        <v>1131</v>
      </c>
      <c r="AA6466" s="14">
        <v>41.2164</v>
      </c>
      <c r="AB6466" s="14">
        <v>-87.0261</v>
      </c>
      <c r="AC6466" s="15" t="s">
        <v>44</v>
      </c>
      <c r="AD6466" s="15" t="s">
        <v>44</v>
      </c>
      <c r="AE6466" s="11" t="s">
        <v>120</v>
      </c>
    </row>
    <row r="6467" spans="1:31" x14ac:dyDescent="0.35">
      <c r="A6467" s="9">
        <v>13756</v>
      </c>
      <c r="B6467" s="10" t="s">
        <v>1435</v>
      </c>
      <c r="C6467" s="9">
        <v>6085</v>
      </c>
      <c r="D6467" s="10" t="s">
        <v>4188</v>
      </c>
      <c r="E6467" s="10" t="s">
        <v>34</v>
      </c>
      <c r="F6467" s="11" t="s">
        <v>1410</v>
      </c>
      <c r="G6467" s="12" t="s">
        <v>241</v>
      </c>
      <c r="H6467" s="12" t="s">
        <v>37</v>
      </c>
      <c r="I6467" s="13">
        <v>556.4</v>
      </c>
      <c r="J6467" s="13">
        <v>472</v>
      </c>
      <c r="K6467" s="13">
        <v>472</v>
      </c>
      <c r="L6467" s="10" t="s">
        <v>53</v>
      </c>
      <c r="M6467" s="11" t="s">
        <v>166</v>
      </c>
      <c r="N6467" s="11" t="s">
        <v>49</v>
      </c>
      <c r="O6467" s="11">
        <v>10</v>
      </c>
      <c r="P6467" s="11">
        <v>1979</v>
      </c>
      <c r="Q6467" s="11">
        <v>6</v>
      </c>
      <c r="R6467" s="11">
        <v>2023</v>
      </c>
      <c r="S6467" s="11" t="s">
        <v>42</v>
      </c>
      <c r="T6467" s="9" t="s">
        <v>41</v>
      </c>
      <c r="U6467" s="9" t="s">
        <v>41</v>
      </c>
      <c r="V6467" s="9" t="s">
        <v>41</v>
      </c>
      <c r="W6467" s="9" t="s">
        <v>41</v>
      </c>
      <c r="X6467" s="9" t="s">
        <v>41</v>
      </c>
      <c r="Y6467" s="9" t="s">
        <v>41</v>
      </c>
      <c r="Z6467" s="11" t="s">
        <v>1131</v>
      </c>
      <c r="AA6467" s="14">
        <v>41.2164</v>
      </c>
      <c r="AB6467" s="14">
        <v>-87.0261</v>
      </c>
      <c r="AC6467" s="15" t="s">
        <v>44</v>
      </c>
      <c r="AD6467" s="15" t="s">
        <v>44</v>
      </c>
      <c r="AE6467" s="11" t="s">
        <v>120</v>
      </c>
    </row>
    <row r="6468" spans="1:31" x14ac:dyDescent="0.35">
      <c r="A6468" s="9">
        <v>13756</v>
      </c>
      <c r="B6468" s="10" t="s">
        <v>1435</v>
      </c>
      <c r="C6468" s="9">
        <v>6085</v>
      </c>
      <c r="D6468" s="10" t="s">
        <v>4188</v>
      </c>
      <c r="E6468" s="10" t="s">
        <v>34</v>
      </c>
      <c r="F6468" s="11" t="s">
        <v>1410</v>
      </c>
      <c r="G6468" s="12" t="s">
        <v>3694</v>
      </c>
      <c r="H6468" s="12" t="s">
        <v>37</v>
      </c>
      <c r="I6468" s="13">
        <v>129</v>
      </c>
      <c r="J6468" s="13">
        <v>78</v>
      </c>
      <c r="K6468" s="13">
        <v>78</v>
      </c>
      <c r="L6468" s="10" t="s">
        <v>75</v>
      </c>
      <c r="M6468" s="11" t="s">
        <v>48</v>
      </c>
      <c r="N6468" s="11" t="s">
        <v>76</v>
      </c>
      <c r="O6468" s="11">
        <v>12</v>
      </c>
      <c r="P6468" s="11">
        <v>1979</v>
      </c>
      <c r="Q6468" s="9" t="s">
        <v>41</v>
      </c>
      <c r="R6468" s="9" t="s">
        <v>41</v>
      </c>
      <c r="S6468" s="11" t="s">
        <v>42</v>
      </c>
      <c r="T6468" s="9" t="s">
        <v>41</v>
      </c>
      <c r="U6468" s="9" t="s">
        <v>41</v>
      </c>
      <c r="V6468" s="9" t="s">
        <v>41</v>
      </c>
      <c r="W6468" s="9" t="s">
        <v>41</v>
      </c>
      <c r="X6468" s="9" t="s">
        <v>41</v>
      </c>
      <c r="Y6468" s="9" t="s">
        <v>41</v>
      </c>
      <c r="Z6468" s="11" t="s">
        <v>1131</v>
      </c>
      <c r="AA6468" s="14">
        <v>41.2164</v>
      </c>
      <c r="AB6468" s="14">
        <v>-87.0261</v>
      </c>
      <c r="AC6468" s="15" t="s">
        <v>44</v>
      </c>
      <c r="AD6468" s="15" t="s">
        <v>44</v>
      </c>
      <c r="AE6468" s="11" t="s">
        <v>120</v>
      </c>
    </row>
    <row r="6469" spans="1:31" x14ac:dyDescent="0.35">
      <c r="A6469" s="9">
        <v>13756</v>
      </c>
      <c r="B6469" s="10" t="s">
        <v>1435</v>
      </c>
      <c r="C6469" s="9">
        <v>6085</v>
      </c>
      <c r="D6469" s="10" t="s">
        <v>4188</v>
      </c>
      <c r="E6469" s="10" t="s">
        <v>34</v>
      </c>
      <c r="F6469" s="11" t="s">
        <v>1410</v>
      </c>
      <c r="G6469" s="12" t="s">
        <v>4189</v>
      </c>
      <c r="H6469" s="12" t="s">
        <v>37</v>
      </c>
      <c r="I6469" s="13">
        <v>129</v>
      </c>
      <c r="J6469" s="13">
        <v>77</v>
      </c>
      <c r="K6469" s="13">
        <v>77</v>
      </c>
      <c r="L6469" s="10" t="s">
        <v>75</v>
      </c>
      <c r="M6469" s="11" t="s">
        <v>48</v>
      </c>
      <c r="N6469" s="11" t="s">
        <v>76</v>
      </c>
      <c r="O6469" s="11">
        <v>12</v>
      </c>
      <c r="P6469" s="11">
        <v>1979</v>
      </c>
      <c r="Q6469" s="9" t="s">
        <v>41</v>
      </c>
      <c r="R6469" s="9" t="s">
        <v>41</v>
      </c>
      <c r="S6469" s="11" t="s">
        <v>42</v>
      </c>
      <c r="T6469" s="9" t="s">
        <v>41</v>
      </c>
      <c r="U6469" s="9" t="s">
        <v>41</v>
      </c>
      <c r="V6469" s="9" t="s">
        <v>41</v>
      </c>
      <c r="W6469" s="9" t="s">
        <v>41</v>
      </c>
      <c r="X6469" s="9" t="s">
        <v>41</v>
      </c>
      <c r="Y6469" s="9" t="s">
        <v>41</v>
      </c>
      <c r="Z6469" s="11" t="s">
        <v>1131</v>
      </c>
      <c r="AA6469" s="14">
        <v>41.2164</v>
      </c>
      <c r="AB6469" s="14">
        <v>-87.0261</v>
      </c>
      <c r="AC6469" s="15" t="s">
        <v>44</v>
      </c>
      <c r="AD6469" s="15" t="s">
        <v>44</v>
      </c>
      <c r="AE6469" s="11" t="s">
        <v>120</v>
      </c>
    </row>
    <row r="6470" spans="1:31" x14ac:dyDescent="0.35">
      <c r="A6470" s="9">
        <v>13756</v>
      </c>
      <c r="B6470" s="10" t="s">
        <v>1435</v>
      </c>
      <c r="C6470" s="9">
        <v>6085</v>
      </c>
      <c r="D6470" s="10" t="s">
        <v>4188</v>
      </c>
      <c r="E6470" s="10" t="s">
        <v>34</v>
      </c>
      <c r="F6470" s="11" t="s">
        <v>1410</v>
      </c>
      <c r="G6470" s="12" t="s">
        <v>291</v>
      </c>
      <c r="H6470" s="12" t="s">
        <v>37</v>
      </c>
      <c r="I6470" s="13">
        <v>423.5</v>
      </c>
      <c r="J6470" s="13">
        <v>361</v>
      </c>
      <c r="K6470" s="13">
        <v>361</v>
      </c>
      <c r="L6470" s="10" t="s">
        <v>53</v>
      </c>
      <c r="M6470" s="11" t="s">
        <v>54</v>
      </c>
      <c r="N6470" s="11" t="s">
        <v>49</v>
      </c>
      <c r="O6470" s="11">
        <v>4</v>
      </c>
      <c r="P6470" s="11">
        <v>1983</v>
      </c>
      <c r="Q6470" s="11">
        <v>6</v>
      </c>
      <c r="R6470" s="11">
        <v>2023</v>
      </c>
      <c r="S6470" s="11" t="s">
        <v>42</v>
      </c>
      <c r="T6470" s="9" t="s">
        <v>41</v>
      </c>
      <c r="U6470" s="9" t="s">
        <v>41</v>
      </c>
      <c r="V6470" s="9" t="s">
        <v>41</v>
      </c>
      <c r="W6470" s="9" t="s">
        <v>41</v>
      </c>
      <c r="X6470" s="9" t="s">
        <v>41</v>
      </c>
      <c r="Y6470" s="9" t="s">
        <v>41</v>
      </c>
      <c r="Z6470" s="11" t="s">
        <v>1131</v>
      </c>
      <c r="AA6470" s="14">
        <v>41.2164</v>
      </c>
      <c r="AB6470" s="14">
        <v>-87.0261</v>
      </c>
      <c r="AC6470" s="15" t="s">
        <v>44</v>
      </c>
      <c r="AD6470" s="15" t="s">
        <v>44</v>
      </c>
      <c r="AE6470" s="11" t="s">
        <v>120</v>
      </c>
    </row>
    <row r="6471" spans="1:31" x14ac:dyDescent="0.35">
      <c r="A6471" s="9">
        <v>13756</v>
      </c>
      <c r="B6471" s="10" t="s">
        <v>1435</v>
      </c>
      <c r="C6471" s="9">
        <v>6085</v>
      </c>
      <c r="D6471" s="10" t="s">
        <v>4188</v>
      </c>
      <c r="E6471" s="10" t="s">
        <v>34</v>
      </c>
      <c r="F6471" s="11" t="s">
        <v>1410</v>
      </c>
      <c r="G6471" s="12" t="s">
        <v>243</v>
      </c>
      <c r="H6471" s="12" t="s">
        <v>37</v>
      </c>
      <c r="I6471" s="13">
        <v>423.5</v>
      </c>
      <c r="J6471" s="13">
        <v>361</v>
      </c>
      <c r="K6471" s="13">
        <v>361</v>
      </c>
      <c r="L6471" s="10" t="s">
        <v>53</v>
      </c>
      <c r="M6471" s="11" t="s">
        <v>54</v>
      </c>
      <c r="N6471" s="11" t="s">
        <v>49</v>
      </c>
      <c r="O6471" s="11">
        <v>2</v>
      </c>
      <c r="P6471" s="11">
        <v>1986</v>
      </c>
      <c r="Q6471" s="11">
        <v>6</v>
      </c>
      <c r="R6471" s="11">
        <v>2023</v>
      </c>
      <c r="S6471" s="11" t="s">
        <v>42</v>
      </c>
      <c r="T6471" s="9" t="s">
        <v>41</v>
      </c>
      <c r="U6471" s="9" t="s">
        <v>41</v>
      </c>
      <c r="V6471" s="9" t="s">
        <v>41</v>
      </c>
      <c r="W6471" s="9" t="s">
        <v>41</v>
      </c>
      <c r="X6471" s="9" t="s">
        <v>41</v>
      </c>
      <c r="Y6471" s="9" t="s">
        <v>41</v>
      </c>
      <c r="Z6471" s="11" t="s">
        <v>1131</v>
      </c>
      <c r="AA6471" s="14">
        <v>41.2164</v>
      </c>
      <c r="AB6471" s="14">
        <v>-87.0261</v>
      </c>
      <c r="AC6471" s="15" t="s">
        <v>44</v>
      </c>
      <c r="AD6471" s="15" t="s">
        <v>44</v>
      </c>
      <c r="AE6471" s="11" t="s">
        <v>120</v>
      </c>
    </row>
    <row r="6472" spans="1:31" x14ac:dyDescent="0.35">
      <c r="A6472" s="9">
        <v>13781</v>
      </c>
      <c r="B6472" s="10" t="s">
        <v>2221</v>
      </c>
      <c r="C6472" s="9">
        <v>6086</v>
      </c>
      <c r="D6472" s="10" t="s">
        <v>4190</v>
      </c>
      <c r="E6472" s="10" t="s">
        <v>34</v>
      </c>
      <c r="F6472" s="11" t="s">
        <v>2223</v>
      </c>
      <c r="G6472" s="12" t="s">
        <v>36</v>
      </c>
      <c r="H6472" s="12" t="s">
        <v>37</v>
      </c>
      <c r="I6472" s="13">
        <v>11.5</v>
      </c>
      <c r="J6472" s="13">
        <v>6.2</v>
      </c>
      <c r="K6472" s="13">
        <v>6.2</v>
      </c>
      <c r="L6472" s="10" t="s">
        <v>38</v>
      </c>
      <c r="M6472" s="11" t="s">
        <v>39</v>
      </c>
      <c r="N6472" s="11" t="s">
        <v>40</v>
      </c>
      <c r="O6472" s="11">
        <v>7</v>
      </c>
      <c r="P6472" s="11">
        <v>1976</v>
      </c>
      <c r="Q6472" s="11">
        <v>11</v>
      </c>
      <c r="R6472" s="11">
        <v>2023</v>
      </c>
      <c r="S6472" s="11" t="s">
        <v>42</v>
      </c>
      <c r="T6472" s="9" t="s">
        <v>41</v>
      </c>
      <c r="U6472" s="9" t="s">
        <v>41</v>
      </c>
      <c r="V6472" s="9" t="s">
        <v>41</v>
      </c>
      <c r="W6472" s="9" t="s">
        <v>41</v>
      </c>
      <c r="X6472" s="9" t="s">
        <v>41</v>
      </c>
      <c r="Y6472" s="9" t="s">
        <v>41</v>
      </c>
      <c r="Z6472" s="11" t="s">
        <v>2166</v>
      </c>
      <c r="AA6472" s="14">
        <v>45.164023999999998</v>
      </c>
      <c r="AB6472" s="14">
        <v>-91.157430000000005</v>
      </c>
      <c r="AC6472" s="15" t="s">
        <v>44</v>
      </c>
      <c r="AD6472" s="15" t="s">
        <v>44</v>
      </c>
      <c r="AE6472" s="11" t="s">
        <v>120</v>
      </c>
    </row>
    <row r="6473" spans="1:31" x14ac:dyDescent="0.35">
      <c r="A6473" s="9">
        <v>13781</v>
      </c>
      <c r="B6473" s="10" t="s">
        <v>2221</v>
      </c>
      <c r="C6473" s="9">
        <v>6086</v>
      </c>
      <c r="D6473" s="10" t="s">
        <v>4190</v>
      </c>
      <c r="E6473" s="10" t="s">
        <v>34</v>
      </c>
      <c r="F6473" s="11" t="s">
        <v>2223</v>
      </c>
      <c r="G6473" s="12" t="s">
        <v>51</v>
      </c>
      <c r="H6473" s="12" t="s">
        <v>37</v>
      </c>
      <c r="I6473" s="13">
        <v>11.5</v>
      </c>
      <c r="J6473" s="13">
        <v>6.4</v>
      </c>
      <c r="K6473" s="13">
        <v>6.4</v>
      </c>
      <c r="L6473" s="10" t="s">
        <v>38</v>
      </c>
      <c r="M6473" s="11" t="s">
        <v>39</v>
      </c>
      <c r="N6473" s="11" t="s">
        <v>40</v>
      </c>
      <c r="O6473" s="11">
        <v>8</v>
      </c>
      <c r="P6473" s="11">
        <v>1976</v>
      </c>
      <c r="Q6473" s="11">
        <v>11</v>
      </c>
      <c r="R6473" s="11">
        <v>2023</v>
      </c>
      <c r="S6473" s="11" t="s">
        <v>42</v>
      </c>
      <c r="T6473" s="9" t="s">
        <v>41</v>
      </c>
      <c r="U6473" s="9" t="s">
        <v>41</v>
      </c>
      <c r="V6473" s="9" t="s">
        <v>41</v>
      </c>
      <c r="W6473" s="9" t="s">
        <v>41</v>
      </c>
      <c r="X6473" s="9" t="s">
        <v>41</v>
      </c>
      <c r="Y6473" s="9" t="s">
        <v>41</v>
      </c>
      <c r="Z6473" s="11" t="s">
        <v>2166</v>
      </c>
      <c r="AA6473" s="14">
        <v>45.164023999999998</v>
      </c>
      <c r="AB6473" s="14">
        <v>-91.157430000000005</v>
      </c>
      <c r="AC6473" s="15" t="s">
        <v>44</v>
      </c>
      <c r="AD6473" s="15" t="s">
        <v>44</v>
      </c>
      <c r="AE6473" s="11" t="s">
        <v>120</v>
      </c>
    </row>
    <row r="6474" spans="1:31" x14ac:dyDescent="0.35">
      <c r="A6474" s="9">
        <v>13781</v>
      </c>
      <c r="B6474" s="10" t="s">
        <v>2221</v>
      </c>
      <c r="C6474" s="9">
        <v>6086</v>
      </c>
      <c r="D6474" s="10" t="s">
        <v>4190</v>
      </c>
      <c r="E6474" s="10" t="s">
        <v>34</v>
      </c>
      <c r="F6474" s="11" t="s">
        <v>2223</v>
      </c>
      <c r="G6474" s="12" t="s">
        <v>69</v>
      </c>
      <c r="H6474" s="12" t="s">
        <v>37</v>
      </c>
      <c r="I6474" s="13">
        <v>11.5</v>
      </c>
      <c r="J6474" s="13">
        <v>6.9</v>
      </c>
      <c r="K6474" s="13">
        <v>6.9</v>
      </c>
      <c r="L6474" s="10" t="s">
        <v>38</v>
      </c>
      <c r="M6474" s="11" t="s">
        <v>39</v>
      </c>
      <c r="N6474" s="11" t="s">
        <v>40</v>
      </c>
      <c r="O6474" s="11">
        <v>7</v>
      </c>
      <c r="P6474" s="11">
        <v>1976</v>
      </c>
      <c r="Q6474" s="11">
        <v>11</v>
      </c>
      <c r="R6474" s="11">
        <v>2023</v>
      </c>
      <c r="S6474" s="11" t="s">
        <v>42</v>
      </c>
      <c r="T6474" s="9" t="s">
        <v>41</v>
      </c>
      <c r="U6474" s="9" t="s">
        <v>41</v>
      </c>
      <c r="V6474" s="9" t="s">
        <v>41</v>
      </c>
      <c r="W6474" s="9" t="s">
        <v>41</v>
      </c>
      <c r="X6474" s="9" t="s">
        <v>41</v>
      </c>
      <c r="Y6474" s="9" t="s">
        <v>41</v>
      </c>
      <c r="Z6474" s="11" t="s">
        <v>2166</v>
      </c>
      <c r="AA6474" s="14">
        <v>45.164023999999998</v>
      </c>
      <c r="AB6474" s="14">
        <v>-91.157430000000005</v>
      </c>
      <c r="AC6474" s="15" t="s">
        <v>44</v>
      </c>
      <c r="AD6474" s="15" t="s">
        <v>44</v>
      </c>
      <c r="AE6474" s="11" t="s">
        <v>120</v>
      </c>
    </row>
    <row r="6475" spans="1:31" x14ac:dyDescent="0.35">
      <c r="A6475" s="9">
        <v>13781</v>
      </c>
      <c r="B6475" s="10" t="s">
        <v>2221</v>
      </c>
      <c r="C6475" s="9">
        <v>6086</v>
      </c>
      <c r="D6475" s="10" t="s">
        <v>4190</v>
      </c>
      <c r="E6475" s="10" t="s">
        <v>34</v>
      </c>
      <c r="F6475" s="11" t="s">
        <v>2223</v>
      </c>
      <c r="G6475" s="12" t="s">
        <v>52</v>
      </c>
      <c r="H6475" s="12" t="s">
        <v>37</v>
      </c>
      <c r="I6475" s="13">
        <v>0.8</v>
      </c>
      <c r="J6475" s="13">
        <v>0.4</v>
      </c>
      <c r="K6475" s="13">
        <v>0.4</v>
      </c>
      <c r="L6475" s="10" t="s">
        <v>38</v>
      </c>
      <c r="M6475" s="11" t="s">
        <v>39</v>
      </c>
      <c r="N6475" s="11" t="s">
        <v>40</v>
      </c>
      <c r="O6475" s="11">
        <v>4</v>
      </c>
      <c r="P6475" s="11">
        <v>1977</v>
      </c>
      <c r="Q6475" s="11">
        <v>11</v>
      </c>
      <c r="R6475" s="11">
        <v>2023</v>
      </c>
      <c r="S6475" s="11" t="s">
        <v>42</v>
      </c>
      <c r="T6475" s="9" t="s">
        <v>41</v>
      </c>
      <c r="U6475" s="9" t="s">
        <v>41</v>
      </c>
      <c r="V6475" s="9" t="s">
        <v>41</v>
      </c>
      <c r="W6475" s="9" t="s">
        <v>41</v>
      </c>
      <c r="X6475" s="9" t="s">
        <v>41</v>
      </c>
      <c r="Y6475" s="9" t="s">
        <v>41</v>
      </c>
      <c r="Z6475" s="11" t="s">
        <v>2166</v>
      </c>
      <c r="AA6475" s="14">
        <v>45.164023999999998</v>
      </c>
      <c r="AB6475" s="14">
        <v>-91.157430000000005</v>
      </c>
      <c r="AC6475" s="15" t="s">
        <v>44</v>
      </c>
      <c r="AD6475" s="15" t="s">
        <v>44</v>
      </c>
      <c r="AE6475" s="11" t="s">
        <v>120</v>
      </c>
    </row>
    <row r="6476" spans="1:31" x14ac:dyDescent="0.35">
      <c r="A6476" s="9">
        <v>7140</v>
      </c>
      <c r="B6476" s="10" t="s">
        <v>1045</v>
      </c>
      <c r="C6476" s="9">
        <v>6087</v>
      </c>
      <c r="D6476" s="10" t="s">
        <v>4191</v>
      </c>
      <c r="E6476" s="10" t="s">
        <v>34</v>
      </c>
      <c r="F6476" s="11" t="s">
        <v>1047</v>
      </c>
      <c r="G6476" s="12" t="s">
        <v>36</v>
      </c>
      <c r="H6476" s="12" t="s">
        <v>37</v>
      </c>
      <c r="I6476" s="13">
        <v>52.2</v>
      </c>
      <c r="J6476" s="13">
        <v>53.3</v>
      </c>
      <c r="K6476" s="13">
        <v>53.3</v>
      </c>
      <c r="L6476" s="10" t="s">
        <v>282</v>
      </c>
      <c r="M6476" s="11" t="s">
        <v>39</v>
      </c>
      <c r="N6476" s="11" t="s">
        <v>283</v>
      </c>
      <c r="O6476" s="11">
        <v>7</v>
      </c>
      <c r="P6476" s="11">
        <v>1980</v>
      </c>
      <c r="Q6476" s="9" t="s">
        <v>41</v>
      </c>
      <c r="R6476" s="9" t="s">
        <v>41</v>
      </c>
      <c r="S6476" s="11" t="s">
        <v>42</v>
      </c>
      <c r="T6476" s="9" t="s">
        <v>41</v>
      </c>
      <c r="U6476" s="9" t="s">
        <v>41</v>
      </c>
      <c r="V6476" s="9" t="s">
        <v>41</v>
      </c>
      <c r="W6476" s="9" t="s">
        <v>41</v>
      </c>
      <c r="X6476" s="9" t="s">
        <v>41</v>
      </c>
      <c r="Y6476" s="9" t="s">
        <v>41</v>
      </c>
      <c r="Z6476" s="11" t="s">
        <v>1845</v>
      </c>
      <c r="AA6476" s="14">
        <v>33.349800000000002</v>
      </c>
      <c r="AB6476" s="14">
        <v>-83.157399999999996</v>
      </c>
      <c r="AC6476" s="15" t="s">
        <v>44</v>
      </c>
      <c r="AD6476" s="15" t="s">
        <v>44</v>
      </c>
      <c r="AE6476" s="11" t="s">
        <v>45</v>
      </c>
    </row>
    <row r="6477" spans="1:31" x14ac:dyDescent="0.35">
      <c r="A6477" s="9">
        <v>7140</v>
      </c>
      <c r="B6477" s="10" t="s">
        <v>1045</v>
      </c>
      <c r="C6477" s="9">
        <v>6087</v>
      </c>
      <c r="D6477" s="10" t="s">
        <v>4191</v>
      </c>
      <c r="E6477" s="10" t="s">
        <v>34</v>
      </c>
      <c r="F6477" s="11" t="s">
        <v>1047</v>
      </c>
      <c r="G6477" s="12" t="s">
        <v>51</v>
      </c>
      <c r="H6477" s="12" t="s">
        <v>37</v>
      </c>
      <c r="I6477" s="13">
        <v>52.2</v>
      </c>
      <c r="J6477" s="13">
        <v>53.3</v>
      </c>
      <c r="K6477" s="13">
        <v>53.3</v>
      </c>
      <c r="L6477" s="10" t="s">
        <v>282</v>
      </c>
      <c r="M6477" s="11" t="s">
        <v>39</v>
      </c>
      <c r="N6477" s="11" t="s">
        <v>283</v>
      </c>
      <c r="O6477" s="11">
        <v>12</v>
      </c>
      <c r="P6477" s="11">
        <v>1980</v>
      </c>
      <c r="Q6477" s="9" t="s">
        <v>41</v>
      </c>
      <c r="R6477" s="9" t="s">
        <v>41</v>
      </c>
      <c r="S6477" s="11" t="s">
        <v>42</v>
      </c>
      <c r="T6477" s="9" t="s">
        <v>41</v>
      </c>
      <c r="U6477" s="9" t="s">
        <v>41</v>
      </c>
      <c r="V6477" s="9" t="s">
        <v>41</v>
      </c>
      <c r="W6477" s="9" t="s">
        <v>41</v>
      </c>
      <c r="X6477" s="9" t="s">
        <v>41</v>
      </c>
      <c r="Y6477" s="9" t="s">
        <v>41</v>
      </c>
      <c r="Z6477" s="11" t="s">
        <v>1845</v>
      </c>
      <c r="AA6477" s="14">
        <v>33.349800000000002</v>
      </c>
      <c r="AB6477" s="14">
        <v>-83.157399999999996</v>
      </c>
      <c r="AC6477" s="15" t="s">
        <v>44</v>
      </c>
      <c r="AD6477" s="15" t="s">
        <v>44</v>
      </c>
      <c r="AE6477" s="11" t="s">
        <v>45</v>
      </c>
    </row>
    <row r="6478" spans="1:31" x14ac:dyDescent="0.35">
      <c r="A6478" s="9">
        <v>7140</v>
      </c>
      <c r="B6478" s="10" t="s">
        <v>1045</v>
      </c>
      <c r="C6478" s="9">
        <v>6087</v>
      </c>
      <c r="D6478" s="10" t="s">
        <v>4191</v>
      </c>
      <c r="E6478" s="10" t="s">
        <v>34</v>
      </c>
      <c r="F6478" s="11" t="s">
        <v>1047</v>
      </c>
      <c r="G6478" s="12" t="s">
        <v>69</v>
      </c>
      <c r="H6478" s="12" t="s">
        <v>37</v>
      </c>
      <c r="I6478" s="13">
        <v>56.2</v>
      </c>
      <c r="J6478" s="13">
        <v>57.4</v>
      </c>
      <c r="K6478" s="13">
        <v>57.4</v>
      </c>
      <c r="L6478" s="10" t="s">
        <v>38</v>
      </c>
      <c r="M6478" s="11" t="s">
        <v>39</v>
      </c>
      <c r="N6478" s="11" t="s">
        <v>40</v>
      </c>
      <c r="O6478" s="11">
        <v>2</v>
      </c>
      <c r="P6478" s="11">
        <v>1980</v>
      </c>
      <c r="Q6478" s="9" t="s">
        <v>41</v>
      </c>
      <c r="R6478" s="9" t="s">
        <v>41</v>
      </c>
      <c r="S6478" s="11" t="s">
        <v>42</v>
      </c>
      <c r="T6478" s="9" t="s">
        <v>41</v>
      </c>
      <c r="U6478" s="9" t="s">
        <v>41</v>
      </c>
      <c r="V6478" s="9" t="s">
        <v>41</v>
      </c>
      <c r="W6478" s="9" t="s">
        <v>41</v>
      </c>
      <c r="X6478" s="9" t="s">
        <v>41</v>
      </c>
      <c r="Y6478" s="9" t="s">
        <v>41</v>
      </c>
      <c r="Z6478" s="11" t="s">
        <v>1845</v>
      </c>
      <c r="AA6478" s="14">
        <v>33.349800000000002</v>
      </c>
      <c r="AB6478" s="14">
        <v>-83.157399999999996</v>
      </c>
      <c r="AC6478" s="15" t="s">
        <v>44</v>
      </c>
      <c r="AD6478" s="15" t="s">
        <v>44</v>
      </c>
      <c r="AE6478" s="11" t="s">
        <v>45</v>
      </c>
    </row>
    <row r="6479" spans="1:31" x14ac:dyDescent="0.35">
      <c r="A6479" s="9">
        <v>7140</v>
      </c>
      <c r="B6479" s="10" t="s">
        <v>1045</v>
      </c>
      <c r="C6479" s="9">
        <v>6087</v>
      </c>
      <c r="D6479" s="10" t="s">
        <v>4191</v>
      </c>
      <c r="E6479" s="10" t="s">
        <v>34</v>
      </c>
      <c r="F6479" s="11" t="s">
        <v>1047</v>
      </c>
      <c r="G6479" s="12" t="s">
        <v>52</v>
      </c>
      <c r="H6479" s="12" t="s">
        <v>37</v>
      </c>
      <c r="I6479" s="13">
        <v>56.2</v>
      </c>
      <c r="J6479" s="13">
        <v>57.4</v>
      </c>
      <c r="K6479" s="13">
        <v>57.4</v>
      </c>
      <c r="L6479" s="10" t="s">
        <v>38</v>
      </c>
      <c r="M6479" s="11" t="s">
        <v>39</v>
      </c>
      <c r="N6479" s="11" t="s">
        <v>40</v>
      </c>
      <c r="O6479" s="11">
        <v>4</v>
      </c>
      <c r="P6479" s="11">
        <v>1980</v>
      </c>
      <c r="Q6479" s="9" t="s">
        <v>41</v>
      </c>
      <c r="R6479" s="9" t="s">
        <v>41</v>
      </c>
      <c r="S6479" s="11" t="s">
        <v>42</v>
      </c>
      <c r="T6479" s="9" t="s">
        <v>41</v>
      </c>
      <c r="U6479" s="9" t="s">
        <v>41</v>
      </c>
      <c r="V6479" s="9" t="s">
        <v>41</v>
      </c>
      <c r="W6479" s="9" t="s">
        <v>41</v>
      </c>
      <c r="X6479" s="9" t="s">
        <v>41</v>
      </c>
      <c r="Y6479" s="9" t="s">
        <v>41</v>
      </c>
      <c r="Z6479" s="11" t="s">
        <v>1845</v>
      </c>
      <c r="AA6479" s="14">
        <v>33.349800000000002</v>
      </c>
      <c r="AB6479" s="14">
        <v>-83.157399999999996</v>
      </c>
      <c r="AC6479" s="15" t="s">
        <v>44</v>
      </c>
      <c r="AD6479" s="15" t="s">
        <v>44</v>
      </c>
      <c r="AE6479" s="11" t="s">
        <v>45</v>
      </c>
    </row>
    <row r="6480" spans="1:31" x14ac:dyDescent="0.35">
      <c r="A6480" s="9">
        <v>7140</v>
      </c>
      <c r="B6480" s="10" t="s">
        <v>1045</v>
      </c>
      <c r="C6480" s="9">
        <v>6087</v>
      </c>
      <c r="D6480" s="10" t="s">
        <v>4191</v>
      </c>
      <c r="E6480" s="10" t="s">
        <v>34</v>
      </c>
      <c r="F6480" s="11" t="s">
        <v>1047</v>
      </c>
      <c r="G6480" s="12" t="s">
        <v>55</v>
      </c>
      <c r="H6480" s="12" t="s">
        <v>37</v>
      </c>
      <c r="I6480" s="13">
        <v>52.2</v>
      </c>
      <c r="J6480" s="13">
        <v>53.3</v>
      </c>
      <c r="K6480" s="13">
        <v>53.3</v>
      </c>
      <c r="L6480" s="10" t="s">
        <v>282</v>
      </c>
      <c r="M6480" s="11" t="s">
        <v>39</v>
      </c>
      <c r="N6480" s="11" t="s">
        <v>283</v>
      </c>
      <c r="O6480" s="11">
        <v>1</v>
      </c>
      <c r="P6480" s="11">
        <v>1980</v>
      </c>
      <c r="Q6480" s="9" t="s">
        <v>41</v>
      </c>
      <c r="R6480" s="9" t="s">
        <v>41</v>
      </c>
      <c r="S6480" s="11" t="s">
        <v>42</v>
      </c>
      <c r="T6480" s="9" t="s">
        <v>41</v>
      </c>
      <c r="U6480" s="9" t="s">
        <v>41</v>
      </c>
      <c r="V6480" s="9" t="s">
        <v>41</v>
      </c>
      <c r="W6480" s="9" t="s">
        <v>41</v>
      </c>
      <c r="X6480" s="9" t="s">
        <v>41</v>
      </c>
      <c r="Y6480" s="9" t="s">
        <v>41</v>
      </c>
      <c r="Z6480" s="11" t="s">
        <v>1845</v>
      </c>
      <c r="AA6480" s="14">
        <v>33.349800000000002</v>
      </c>
      <c r="AB6480" s="14">
        <v>-83.157399999999996</v>
      </c>
      <c r="AC6480" s="15" t="s">
        <v>44</v>
      </c>
      <c r="AD6480" s="15" t="s">
        <v>44</v>
      </c>
      <c r="AE6480" s="11" t="s">
        <v>45</v>
      </c>
    </row>
    <row r="6481" spans="1:31" x14ac:dyDescent="0.35">
      <c r="A6481" s="9">
        <v>7140</v>
      </c>
      <c r="B6481" s="10" t="s">
        <v>1045</v>
      </c>
      <c r="C6481" s="9">
        <v>6087</v>
      </c>
      <c r="D6481" s="10" t="s">
        <v>4191</v>
      </c>
      <c r="E6481" s="10" t="s">
        <v>34</v>
      </c>
      <c r="F6481" s="11" t="s">
        <v>1047</v>
      </c>
      <c r="G6481" s="12" t="s">
        <v>98</v>
      </c>
      <c r="H6481" s="12" t="s">
        <v>37</v>
      </c>
      <c r="I6481" s="13">
        <v>52.2</v>
      </c>
      <c r="J6481" s="13">
        <v>53.3</v>
      </c>
      <c r="K6481" s="13">
        <v>53.3</v>
      </c>
      <c r="L6481" s="10" t="s">
        <v>282</v>
      </c>
      <c r="M6481" s="11" t="s">
        <v>39</v>
      </c>
      <c r="N6481" s="11" t="s">
        <v>283</v>
      </c>
      <c r="O6481" s="11">
        <v>12</v>
      </c>
      <c r="P6481" s="11">
        <v>1979</v>
      </c>
      <c r="Q6481" s="9" t="s">
        <v>41</v>
      </c>
      <c r="R6481" s="9" t="s">
        <v>41</v>
      </c>
      <c r="S6481" s="11" t="s">
        <v>42</v>
      </c>
      <c r="T6481" s="9" t="s">
        <v>41</v>
      </c>
      <c r="U6481" s="9" t="s">
        <v>41</v>
      </c>
      <c r="V6481" s="9" t="s">
        <v>41</v>
      </c>
      <c r="W6481" s="9" t="s">
        <v>41</v>
      </c>
      <c r="X6481" s="9" t="s">
        <v>41</v>
      </c>
      <c r="Y6481" s="9" t="s">
        <v>41</v>
      </c>
      <c r="Z6481" s="11" t="s">
        <v>1845</v>
      </c>
      <c r="AA6481" s="14">
        <v>33.349800000000002</v>
      </c>
      <c r="AB6481" s="14">
        <v>-83.157399999999996</v>
      </c>
      <c r="AC6481" s="15" t="s">
        <v>44</v>
      </c>
      <c r="AD6481" s="15" t="s">
        <v>44</v>
      </c>
      <c r="AE6481" s="11" t="s">
        <v>45</v>
      </c>
    </row>
    <row r="6482" spans="1:31" x14ac:dyDescent="0.35">
      <c r="A6482" s="9">
        <v>24211</v>
      </c>
      <c r="B6482" s="10" t="s">
        <v>318</v>
      </c>
      <c r="C6482" s="9">
        <v>6088</v>
      </c>
      <c r="D6482" s="10" t="s">
        <v>4192</v>
      </c>
      <c r="E6482" s="10" t="s">
        <v>34</v>
      </c>
      <c r="F6482" s="11" t="s">
        <v>276</v>
      </c>
      <c r="G6482" s="12" t="s">
        <v>36</v>
      </c>
      <c r="H6482" s="12" t="s">
        <v>37</v>
      </c>
      <c r="I6482" s="13">
        <v>27</v>
      </c>
      <c r="J6482" s="13">
        <v>25</v>
      </c>
      <c r="K6482" s="13">
        <v>26.8</v>
      </c>
      <c r="L6482" s="10" t="s">
        <v>75</v>
      </c>
      <c r="M6482" s="11" t="s">
        <v>48</v>
      </c>
      <c r="N6482" s="11" t="s">
        <v>76</v>
      </c>
      <c r="O6482" s="11">
        <v>12</v>
      </c>
      <c r="P6482" s="11">
        <v>1972</v>
      </c>
      <c r="Q6482" s="9" t="s">
        <v>41</v>
      </c>
      <c r="R6482" s="9" t="s">
        <v>41</v>
      </c>
      <c r="S6482" s="11" t="s">
        <v>42</v>
      </c>
      <c r="T6482" s="9" t="s">
        <v>41</v>
      </c>
      <c r="U6482" s="9" t="s">
        <v>41</v>
      </c>
      <c r="V6482" s="9" t="s">
        <v>41</v>
      </c>
      <c r="W6482" s="9" t="s">
        <v>41</v>
      </c>
      <c r="X6482" s="9" t="s">
        <v>41</v>
      </c>
      <c r="Y6482" s="9" t="s">
        <v>41</v>
      </c>
      <c r="Z6482" s="11" t="s">
        <v>320</v>
      </c>
      <c r="AA6482" s="14">
        <v>32.401000000000003</v>
      </c>
      <c r="AB6482" s="14">
        <v>-111.1262</v>
      </c>
      <c r="AC6482" s="15" t="s">
        <v>44</v>
      </c>
      <c r="AD6482" s="15" t="s">
        <v>44</v>
      </c>
      <c r="AE6482" s="11" t="s">
        <v>321</v>
      </c>
    </row>
    <row r="6483" spans="1:31" x14ac:dyDescent="0.35">
      <c r="A6483" s="9">
        <v>24211</v>
      </c>
      <c r="B6483" s="10" t="s">
        <v>318</v>
      </c>
      <c r="C6483" s="9">
        <v>6088</v>
      </c>
      <c r="D6483" s="10" t="s">
        <v>4192</v>
      </c>
      <c r="E6483" s="10" t="s">
        <v>34</v>
      </c>
      <c r="F6483" s="11" t="s">
        <v>276</v>
      </c>
      <c r="G6483" s="12" t="s">
        <v>51</v>
      </c>
      <c r="H6483" s="12" t="s">
        <v>37</v>
      </c>
      <c r="I6483" s="13">
        <v>27</v>
      </c>
      <c r="J6483" s="13">
        <v>25</v>
      </c>
      <c r="K6483" s="13">
        <v>26.8</v>
      </c>
      <c r="L6483" s="10" t="s">
        <v>75</v>
      </c>
      <c r="M6483" s="11" t="s">
        <v>48</v>
      </c>
      <c r="N6483" s="11" t="s">
        <v>76</v>
      </c>
      <c r="O6483" s="11">
        <v>12</v>
      </c>
      <c r="P6483" s="11">
        <v>1972</v>
      </c>
      <c r="Q6483" s="9" t="s">
        <v>41</v>
      </c>
      <c r="R6483" s="9" t="s">
        <v>41</v>
      </c>
      <c r="S6483" s="11" t="s">
        <v>42</v>
      </c>
      <c r="T6483" s="9" t="s">
        <v>41</v>
      </c>
      <c r="U6483" s="9" t="s">
        <v>41</v>
      </c>
      <c r="V6483" s="9" t="s">
        <v>41</v>
      </c>
      <c r="W6483" s="9" t="s">
        <v>41</v>
      </c>
      <c r="X6483" s="9" t="s">
        <v>41</v>
      </c>
      <c r="Y6483" s="9" t="s">
        <v>41</v>
      </c>
      <c r="Z6483" s="11" t="s">
        <v>320</v>
      </c>
      <c r="AA6483" s="14">
        <v>32.401000000000003</v>
      </c>
      <c r="AB6483" s="14">
        <v>-111.1262</v>
      </c>
      <c r="AC6483" s="15" t="s">
        <v>44</v>
      </c>
      <c r="AD6483" s="15" t="s">
        <v>44</v>
      </c>
      <c r="AE6483" s="11" t="s">
        <v>321</v>
      </c>
    </row>
    <row r="6484" spans="1:31" x14ac:dyDescent="0.35">
      <c r="A6484" s="9">
        <v>24211</v>
      </c>
      <c r="B6484" s="10" t="s">
        <v>318</v>
      </c>
      <c r="C6484" s="9">
        <v>6088</v>
      </c>
      <c r="D6484" s="10" t="s">
        <v>4192</v>
      </c>
      <c r="E6484" s="10" t="s">
        <v>34</v>
      </c>
      <c r="F6484" s="11" t="s">
        <v>276</v>
      </c>
      <c r="G6484" s="12" t="s">
        <v>69</v>
      </c>
      <c r="H6484" s="12" t="s">
        <v>37</v>
      </c>
      <c r="I6484" s="13">
        <v>27</v>
      </c>
      <c r="J6484" s="13">
        <v>25</v>
      </c>
      <c r="K6484" s="13">
        <v>26.8</v>
      </c>
      <c r="L6484" s="10" t="s">
        <v>75</v>
      </c>
      <c r="M6484" s="11" t="s">
        <v>48</v>
      </c>
      <c r="N6484" s="11" t="s">
        <v>76</v>
      </c>
      <c r="O6484" s="11">
        <v>12</v>
      </c>
      <c r="P6484" s="11">
        <v>1972</v>
      </c>
      <c r="Q6484" s="9" t="s">
        <v>41</v>
      </c>
      <c r="R6484" s="9" t="s">
        <v>41</v>
      </c>
      <c r="S6484" s="11" t="s">
        <v>42</v>
      </c>
      <c r="T6484" s="9" t="s">
        <v>41</v>
      </c>
      <c r="U6484" s="9" t="s">
        <v>41</v>
      </c>
      <c r="V6484" s="9" t="s">
        <v>41</v>
      </c>
      <c r="W6484" s="9" t="s">
        <v>41</v>
      </c>
      <c r="X6484" s="9" t="s">
        <v>41</v>
      </c>
      <c r="Y6484" s="9" t="s">
        <v>41</v>
      </c>
      <c r="Z6484" s="11" t="s">
        <v>320</v>
      </c>
      <c r="AA6484" s="14">
        <v>32.401000000000003</v>
      </c>
      <c r="AB6484" s="14">
        <v>-111.1262</v>
      </c>
      <c r="AC6484" s="15" t="s">
        <v>44</v>
      </c>
      <c r="AD6484" s="15" t="s">
        <v>44</v>
      </c>
      <c r="AE6484" s="11" t="s">
        <v>321</v>
      </c>
    </row>
    <row r="6485" spans="1:31" x14ac:dyDescent="0.35">
      <c r="A6485" s="9">
        <v>24211</v>
      </c>
      <c r="B6485" s="10" t="s">
        <v>318</v>
      </c>
      <c r="C6485" s="9">
        <v>6088</v>
      </c>
      <c r="D6485" s="10" t="s">
        <v>4192</v>
      </c>
      <c r="E6485" s="10" t="s">
        <v>34</v>
      </c>
      <c r="F6485" s="11" t="s">
        <v>276</v>
      </c>
      <c r="G6485" s="12" t="s">
        <v>52</v>
      </c>
      <c r="H6485" s="12" t="s">
        <v>37</v>
      </c>
      <c r="I6485" s="13">
        <v>26.8</v>
      </c>
      <c r="J6485" s="13">
        <v>20</v>
      </c>
      <c r="K6485" s="13">
        <v>21.4</v>
      </c>
      <c r="L6485" s="10" t="s">
        <v>75</v>
      </c>
      <c r="M6485" s="11" t="s">
        <v>48</v>
      </c>
      <c r="N6485" s="11" t="s">
        <v>76</v>
      </c>
      <c r="O6485" s="11">
        <v>7</v>
      </c>
      <c r="P6485" s="11">
        <v>2001</v>
      </c>
      <c r="Q6485" s="9" t="s">
        <v>41</v>
      </c>
      <c r="R6485" s="9" t="s">
        <v>41</v>
      </c>
      <c r="S6485" s="11" t="s">
        <v>42</v>
      </c>
      <c r="T6485" s="9" t="s">
        <v>41</v>
      </c>
      <c r="U6485" s="9" t="s">
        <v>41</v>
      </c>
      <c r="V6485" s="9" t="s">
        <v>41</v>
      </c>
      <c r="W6485" s="9" t="s">
        <v>41</v>
      </c>
      <c r="X6485" s="9" t="s">
        <v>41</v>
      </c>
      <c r="Y6485" s="9" t="s">
        <v>41</v>
      </c>
      <c r="Z6485" s="11" t="s">
        <v>320</v>
      </c>
      <c r="AA6485" s="14">
        <v>32.401000000000003</v>
      </c>
      <c r="AB6485" s="14">
        <v>-111.1262</v>
      </c>
      <c r="AC6485" s="15" t="s">
        <v>44</v>
      </c>
      <c r="AD6485" s="15" t="s">
        <v>44</v>
      </c>
      <c r="AE6485" s="11" t="s">
        <v>321</v>
      </c>
    </row>
    <row r="6486" spans="1:31" x14ac:dyDescent="0.35">
      <c r="A6486" s="9">
        <v>12199</v>
      </c>
      <c r="B6486" s="10" t="s">
        <v>2586</v>
      </c>
      <c r="C6486" s="9">
        <v>6089</v>
      </c>
      <c r="D6486" s="10" t="s">
        <v>4193</v>
      </c>
      <c r="E6486" s="10" t="s">
        <v>34</v>
      </c>
      <c r="F6486" s="11" t="s">
        <v>2588</v>
      </c>
      <c r="G6486" s="12" t="s">
        <v>36</v>
      </c>
      <c r="H6486" s="12" t="s">
        <v>37</v>
      </c>
      <c r="I6486" s="13">
        <v>50</v>
      </c>
      <c r="J6486" s="13">
        <v>53.1</v>
      </c>
      <c r="K6486" s="13">
        <v>44</v>
      </c>
      <c r="L6486" s="10" t="s">
        <v>53</v>
      </c>
      <c r="M6486" s="11" t="s">
        <v>149</v>
      </c>
      <c r="N6486" s="11" t="s">
        <v>49</v>
      </c>
      <c r="O6486" s="11">
        <v>10</v>
      </c>
      <c r="P6486" s="11">
        <v>1958</v>
      </c>
      <c r="Q6486" s="11">
        <v>3</v>
      </c>
      <c r="R6486" s="11">
        <v>2021</v>
      </c>
      <c r="S6486" s="11" t="s">
        <v>42</v>
      </c>
      <c r="T6486" s="9" t="s">
        <v>41</v>
      </c>
      <c r="U6486" s="9" t="s">
        <v>41</v>
      </c>
      <c r="V6486" s="9" t="s">
        <v>41</v>
      </c>
      <c r="W6486" s="9" t="s">
        <v>41</v>
      </c>
      <c r="X6486" s="9" t="s">
        <v>41</v>
      </c>
      <c r="Y6486" s="9" t="s">
        <v>41</v>
      </c>
      <c r="Z6486" s="11" t="s">
        <v>3207</v>
      </c>
      <c r="AA6486" s="14">
        <v>47.6785</v>
      </c>
      <c r="AB6486" s="14">
        <v>-104.1567</v>
      </c>
      <c r="AC6486" s="15" t="s">
        <v>44</v>
      </c>
      <c r="AD6486" s="15" t="s">
        <v>44</v>
      </c>
      <c r="AE6486" s="11" t="s">
        <v>120</v>
      </c>
    </row>
    <row r="6487" spans="1:31" x14ac:dyDescent="0.35">
      <c r="A6487" s="9">
        <v>12199</v>
      </c>
      <c r="B6487" s="10" t="s">
        <v>2586</v>
      </c>
      <c r="C6487" s="9">
        <v>6089</v>
      </c>
      <c r="D6487" s="10" t="s">
        <v>4193</v>
      </c>
      <c r="E6487" s="10" t="s">
        <v>34</v>
      </c>
      <c r="F6487" s="11" t="s">
        <v>2588</v>
      </c>
      <c r="G6487" s="12" t="s">
        <v>51</v>
      </c>
      <c r="H6487" s="12" t="s">
        <v>37</v>
      </c>
      <c r="I6487" s="13">
        <v>9.3000000000000007</v>
      </c>
      <c r="J6487" s="13">
        <v>9.1</v>
      </c>
      <c r="K6487" s="13">
        <v>9.1</v>
      </c>
      <c r="L6487" s="10" t="s">
        <v>117</v>
      </c>
      <c r="M6487" s="11" t="s">
        <v>48</v>
      </c>
      <c r="N6487" s="11" t="s">
        <v>118</v>
      </c>
      <c r="O6487" s="11">
        <v>4</v>
      </c>
      <c r="P6487" s="11">
        <v>2016</v>
      </c>
      <c r="Q6487" s="9" t="s">
        <v>41</v>
      </c>
      <c r="R6487" s="9" t="s">
        <v>41</v>
      </c>
      <c r="S6487" s="11" t="s">
        <v>42</v>
      </c>
      <c r="T6487" s="9" t="s">
        <v>41</v>
      </c>
      <c r="U6487" s="9" t="s">
        <v>41</v>
      </c>
      <c r="V6487" s="9" t="s">
        <v>41</v>
      </c>
      <c r="W6487" s="9" t="s">
        <v>41</v>
      </c>
      <c r="X6487" s="9" t="s">
        <v>41</v>
      </c>
      <c r="Y6487" s="9" t="s">
        <v>41</v>
      </c>
      <c r="Z6487" s="11" t="s">
        <v>3207</v>
      </c>
      <c r="AA6487" s="14">
        <v>47.6785</v>
      </c>
      <c r="AB6487" s="14">
        <v>-104.1567</v>
      </c>
      <c r="AC6487" s="15" t="s">
        <v>44</v>
      </c>
      <c r="AD6487" s="15" t="s">
        <v>44</v>
      </c>
      <c r="AE6487" s="11" t="s">
        <v>120</v>
      </c>
    </row>
    <row r="6488" spans="1:31" x14ac:dyDescent="0.35">
      <c r="A6488" s="9">
        <v>12199</v>
      </c>
      <c r="B6488" s="10" t="s">
        <v>2586</v>
      </c>
      <c r="C6488" s="9">
        <v>6089</v>
      </c>
      <c r="D6488" s="10" t="s">
        <v>4193</v>
      </c>
      <c r="E6488" s="10" t="s">
        <v>34</v>
      </c>
      <c r="F6488" s="11" t="s">
        <v>2588</v>
      </c>
      <c r="G6488" s="12" t="s">
        <v>69</v>
      </c>
      <c r="H6488" s="12" t="s">
        <v>37</v>
      </c>
      <c r="I6488" s="13">
        <v>9.3000000000000007</v>
      </c>
      <c r="J6488" s="13">
        <v>9.1</v>
      </c>
      <c r="K6488" s="13">
        <v>9.1</v>
      </c>
      <c r="L6488" s="10" t="s">
        <v>117</v>
      </c>
      <c r="M6488" s="11" t="s">
        <v>48</v>
      </c>
      <c r="N6488" s="11" t="s">
        <v>118</v>
      </c>
      <c r="O6488" s="11">
        <v>4</v>
      </c>
      <c r="P6488" s="11">
        <v>2016</v>
      </c>
      <c r="Q6488" s="9" t="s">
        <v>41</v>
      </c>
      <c r="R6488" s="9" t="s">
        <v>41</v>
      </c>
      <c r="S6488" s="11" t="s">
        <v>42</v>
      </c>
      <c r="T6488" s="9" t="s">
        <v>41</v>
      </c>
      <c r="U6488" s="9" t="s">
        <v>41</v>
      </c>
      <c r="V6488" s="9" t="s">
        <v>41</v>
      </c>
      <c r="W6488" s="9" t="s">
        <v>41</v>
      </c>
      <c r="X6488" s="9" t="s">
        <v>41</v>
      </c>
      <c r="Y6488" s="9" t="s">
        <v>41</v>
      </c>
      <c r="Z6488" s="11" t="s">
        <v>3207</v>
      </c>
      <c r="AA6488" s="14">
        <v>47.6785</v>
      </c>
      <c r="AB6488" s="14">
        <v>-104.1567</v>
      </c>
      <c r="AC6488" s="15" t="s">
        <v>44</v>
      </c>
      <c r="AD6488" s="15" t="s">
        <v>44</v>
      </c>
      <c r="AE6488" s="11" t="s">
        <v>120</v>
      </c>
    </row>
    <row r="6489" spans="1:31" x14ac:dyDescent="0.35">
      <c r="A6489" s="9">
        <v>13781</v>
      </c>
      <c r="B6489" s="10" t="s">
        <v>2221</v>
      </c>
      <c r="C6489" s="9">
        <v>6090</v>
      </c>
      <c r="D6489" s="10" t="s">
        <v>4194</v>
      </c>
      <c r="E6489" s="10" t="s">
        <v>34</v>
      </c>
      <c r="F6489" s="11" t="s">
        <v>116</v>
      </c>
      <c r="G6489" s="12" t="s">
        <v>36</v>
      </c>
      <c r="H6489" s="12" t="s">
        <v>37</v>
      </c>
      <c r="I6489" s="13">
        <v>765.3</v>
      </c>
      <c r="J6489" s="13">
        <v>680</v>
      </c>
      <c r="K6489" s="13">
        <v>680</v>
      </c>
      <c r="L6489" s="10" t="s">
        <v>53</v>
      </c>
      <c r="M6489" s="11" t="s">
        <v>166</v>
      </c>
      <c r="N6489" s="11" t="s">
        <v>49</v>
      </c>
      <c r="O6489" s="11">
        <v>4</v>
      </c>
      <c r="P6489" s="11">
        <v>1976</v>
      </c>
      <c r="Q6489" s="11">
        <v>12</v>
      </c>
      <c r="R6489" s="11">
        <v>2025</v>
      </c>
      <c r="S6489" s="11" t="s">
        <v>42</v>
      </c>
      <c r="T6489" s="9" t="s">
        <v>41</v>
      </c>
      <c r="U6489" s="9" t="s">
        <v>41</v>
      </c>
      <c r="V6489" s="9" t="s">
        <v>41</v>
      </c>
      <c r="W6489" s="9" t="s">
        <v>41</v>
      </c>
      <c r="X6489" s="9" t="s">
        <v>41</v>
      </c>
      <c r="Y6489" s="9" t="s">
        <v>41</v>
      </c>
      <c r="Z6489" s="11" t="s">
        <v>2371</v>
      </c>
      <c r="AA6489" s="14">
        <v>45.380800000000001</v>
      </c>
      <c r="AB6489" s="14">
        <v>-93.893100000000004</v>
      </c>
      <c r="AC6489" s="15" t="s">
        <v>44</v>
      </c>
      <c r="AD6489" s="15" t="s">
        <v>44</v>
      </c>
      <c r="AE6489" s="11" t="s">
        <v>120</v>
      </c>
    </row>
    <row r="6490" spans="1:31" x14ac:dyDescent="0.35">
      <c r="A6490" s="9">
        <v>13781</v>
      </c>
      <c r="B6490" s="10" t="s">
        <v>2221</v>
      </c>
      <c r="C6490" s="9">
        <v>6090</v>
      </c>
      <c r="D6490" s="10" t="s">
        <v>4194</v>
      </c>
      <c r="E6490" s="10" t="s">
        <v>34</v>
      </c>
      <c r="F6490" s="11" t="s">
        <v>116</v>
      </c>
      <c r="G6490" s="12" t="s">
        <v>51</v>
      </c>
      <c r="H6490" s="12" t="s">
        <v>37</v>
      </c>
      <c r="I6490" s="13">
        <v>765.3</v>
      </c>
      <c r="J6490" s="13">
        <v>682</v>
      </c>
      <c r="K6490" s="13">
        <v>682</v>
      </c>
      <c r="L6490" s="10" t="s">
        <v>53</v>
      </c>
      <c r="M6490" s="11" t="s">
        <v>166</v>
      </c>
      <c r="N6490" s="11" t="s">
        <v>49</v>
      </c>
      <c r="O6490" s="11">
        <v>3</v>
      </c>
      <c r="P6490" s="11">
        <v>1977</v>
      </c>
      <c r="Q6490" s="11">
        <v>12</v>
      </c>
      <c r="R6490" s="11">
        <v>2022</v>
      </c>
      <c r="S6490" s="11" t="s">
        <v>42</v>
      </c>
      <c r="T6490" s="9" t="s">
        <v>41</v>
      </c>
      <c r="U6490" s="9" t="s">
        <v>41</v>
      </c>
      <c r="V6490" s="9" t="s">
        <v>41</v>
      </c>
      <c r="W6490" s="9" t="s">
        <v>41</v>
      </c>
      <c r="X6490" s="9" t="s">
        <v>41</v>
      </c>
      <c r="Y6490" s="9" t="s">
        <v>41</v>
      </c>
      <c r="Z6490" s="11" t="s">
        <v>2371</v>
      </c>
      <c r="AA6490" s="14">
        <v>45.380800000000001</v>
      </c>
      <c r="AB6490" s="14">
        <v>-93.893100000000004</v>
      </c>
      <c r="AC6490" s="15" t="s">
        <v>44</v>
      </c>
      <c r="AD6490" s="15" t="s">
        <v>44</v>
      </c>
      <c r="AE6490" s="11" t="s">
        <v>120</v>
      </c>
    </row>
    <row r="6491" spans="1:31" x14ac:dyDescent="0.35">
      <c r="A6491" s="9">
        <v>13781</v>
      </c>
      <c r="B6491" s="10" t="s">
        <v>2221</v>
      </c>
      <c r="C6491" s="9">
        <v>6090</v>
      </c>
      <c r="D6491" s="10" t="s">
        <v>4194</v>
      </c>
      <c r="E6491" s="10" t="s">
        <v>34</v>
      </c>
      <c r="F6491" s="11" t="s">
        <v>116</v>
      </c>
      <c r="G6491" s="12" t="s">
        <v>69</v>
      </c>
      <c r="H6491" s="12" t="s">
        <v>37</v>
      </c>
      <c r="I6491" s="13">
        <v>938.7</v>
      </c>
      <c r="J6491" s="13">
        <v>876</v>
      </c>
      <c r="K6491" s="13">
        <v>876</v>
      </c>
      <c r="L6491" s="10" t="s">
        <v>53</v>
      </c>
      <c r="M6491" s="11" t="s">
        <v>166</v>
      </c>
      <c r="N6491" s="11" t="s">
        <v>49</v>
      </c>
      <c r="O6491" s="11">
        <v>10</v>
      </c>
      <c r="P6491" s="11">
        <v>1987</v>
      </c>
      <c r="Q6491" s="11">
        <v>12</v>
      </c>
      <c r="R6491" s="11">
        <v>2034</v>
      </c>
      <c r="S6491" s="11" t="s">
        <v>42</v>
      </c>
      <c r="T6491" s="9" t="s">
        <v>41</v>
      </c>
      <c r="U6491" s="9" t="s">
        <v>41</v>
      </c>
      <c r="V6491" s="9" t="s">
        <v>41</v>
      </c>
      <c r="W6491" s="9" t="s">
        <v>41</v>
      </c>
      <c r="X6491" s="9" t="s">
        <v>41</v>
      </c>
      <c r="Y6491" s="9" t="s">
        <v>41</v>
      </c>
      <c r="Z6491" s="11" t="s">
        <v>2371</v>
      </c>
      <c r="AA6491" s="14">
        <v>45.380800000000001</v>
      </c>
      <c r="AB6491" s="14">
        <v>-93.893100000000004</v>
      </c>
      <c r="AC6491" s="15" t="s">
        <v>44</v>
      </c>
      <c r="AD6491" s="15" t="s">
        <v>44</v>
      </c>
      <c r="AE6491" s="11" t="s">
        <v>120</v>
      </c>
    </row>
    <row r="6492" spans="1:31" x14ac:dyDescent="0.35">
      <c r="A6492" s="9">
        <v>1307</v>
      </c>
      <c r="B6492" s="10" t="s">
        <v>3161</v>
      </c>
      <c r="C6492" s="9">
        <v>6092</v>
      </c>
      <c r="D6492" s="10" t="s">
        <v>4195</v>
      </c>
      <c r="E6492" s="10" t="s">
        <v>34</v>
      </c>
      <c r="F6492" s="11" t="s">
        <v>3511</v>
      </c>
      <c r="G6492" s="12" t="s">
        <v>36</v>
      </c>
      <c r="H6492" s="12" t="s">
        <v>37</v>
      </c>
      <c r="I6492" s="13">
        <v>67.5</v>
      </c>
      <c r="J6492" s="13">
        <v>54.6</v>
      </c>
      <c r="K6492" s="13">
        <v>60</v>
      </c>
      <c r="L6492" s="10" t="s">
        <v>111</v>
      </c>
      <c r="M6492" s="11" t="s">
        <v>112</v>
      </c>
      <c r="N6492" s="11" t="s">
        <v>76</v>
      </c>
      <c r="O6492" s="11">
        <v>6</v>
      </c>
      <c r="P6492" s="11">
        <v>1978</v>
      </c>
      <c r="Q6492" s="9" t="s">
        <v>41</v>
      </c>
      <c r="R6492" s="9" t="s">
        <v>41</v>
      </c>
      <c r="S6492" s="11" t="s">
        <v>42</v>
      </c>
      <c r="T6492" s="9" t="s">
        <v>41</v>
      </c>
      <c r="U6492" s="9" t="s">
        <v>41</v>
      </c>
      <c r="V6492" s="9" t="s">
        <v>41</v>
      </c>
      <c r="W6492" s="9" t="s">
        <v>41</v>
      </c>
      <c r="X6492" s="9" t="s">
        <v>41</v>
      </c>
      <c r="Y6492" s="9" t="s">
        <v>41</v>
      </c>
      <c r="Z6492" s="11" t="s">
        <v>438</v>
      </c>
      <c r="AA6492" s="14">
        <v>42.897663000000001</v>
      </c>
      <c r="AB6492" s="14">
        <v>-96.990489999999994</v>
      </c>
      <c r="AC6492" s="15" t="s">
        <v>44</v>
      </c>
      <c r="AD6492" s="15" t="s">
        <v>44</v>
      </c>
      <c r="AE6492" s="11" t="s">
        <v>168</v>
      </c>
    </row>
    <row r="6493" spans="1:31" x14ac:dyDescent="0.35">
      <c r="A6493" s="9">
        <v>1307</v>
      </c>
      <c r="B6493" s="10" t="s">
        <v>3161</v>
      </c>
      <c r="C6493" s="9">
        <v>6092</v>
      </c>
      <c r="D6493" s="10" t="s">
        <v>4195</v>
      </c>
      <c r="E6493" s="10" t="s">
        <v>34</v>
      </c>
      <c r="F6493" s="11" t="s">
        <v>3511</v>
      </c>
      <c r="G6493" s="12" t="s">
        <v>51</v>
      </c>
      <c r="H6493" s="12" t="s">
        <v>37</v>
      </c>
      <c r="I6493" s="13">
        <v>67.5</v>
      </c>
      <c r="J6493" s="13">
        <v>45.5</v>
      </c>
      <c r="K6493" s="13">
        <v>59.5</v>
      </c>
      <c r="L6493" s="10" t="s">
        <v>111</v>
      </c>
      <c r="M6493" s="11" t="s">
        <v>112</v>
      </c>
      <c r="N6493" s="11" t="s">
        <v>76</v>
      </c>
      <c r="O6493" s="11">
        <v>6</v>
      </c>
      <c r="P6493" s="11">
        <v>1978</v>
      </c>
      <c r="Q6493" s="9" t="s">
        <v>41</v>
      </c>
      <c r="R6493" s="9" t="s">
        <v>41</v>
      </c>
      <c r="S6493" s="11" t="s">
        <v>42</v>
      </c>
      <c r="T6493" s="9" t="s">
        <v>41</v>
      </c>
      <c r="U6493" s="9" t="s">
        <v>41</v>
      </c>
      <c r="V6493" s="9" t="s">
        <v>41</v>
      </c>
      <c r="W6493" s="9" t="s">
        <v>41</v>
      </c>
      <c r="X6493" s="9" t="s">
        <v>41</v>
      </c>
      <c r="Y6493" s="9" t="s">
        <v>41</v>
      </c>
      <c r="Z6493" s="11" t="s">
        <v>438</v>
      </c>
      <c r="AA6493" s="14">
        <v>42.897663000000001</v>
      </c>
      <c r="AB6493" s="14">
        <v>-96.990489999999994</v>
      </c>
      <c r="AC6493" s="15" t="s">
        <v>44</v>
      </c>
      <c r="AD6493" s="15" t="s">
        <v>44</v>
      </c>
      <c r="AE6493" s="11" t="s">
        <v>168</v>
      </c>
    </row>
    <row r="6494" spans="1:31" x14ac:dyDescent="0.35">
      <c r="A6494" s="9">
        <v>14063</v>
      </c>
      <c r="B6494" s="10" t="s">
        <v>3241</v>
      </c>
      <c r="C6494" s="9">
        <v>6095</v>
      </c>
      <c r="D6494" s="10" t="s">
        <v>4196</v>
      </c>
      <c r="E6494" s="10" t="s">
        <v>34</v>
      </c>
      <c r="F6494" s="11" t="s">
        <v>409</v>
      </c>
      <c r="G6494" s="12" t="s">
        <v>36</v>
      </c>
      <c r="H6494" s="12" t="s">
        <v>37</v>
      </c>
      <c r="I6494" s="13">
        <v>569</v>
      </c>
      <c r="J6494" s="13">
        <v>516</v>
      </c>
      <c r="K6494" s="13">
        <v>516</v>
      </c>
      <c r="L6494" s="10" t="s">
        <v>53</v>
      </c>
      <c r="M6494" s="11" t="s">
        <v>166</v>
      </c>
      <c r="N6494" s="11" t="s">
        <v>49</v>
      </c>
      <c r="O6494" s="11">
        <v>11</v>
      </c>
      <c r="P6494" s="11">
        <v>1979</v>
      </c>
      <c r="Q6494" s="9" t="s">
        <v>41</v>
      </c>
      <c r="R6494" s="9" t="s">
        <v>41</v>
      </c>
      <c r="S6494" s="11" t="s">
        <v>42</v>
      </c>
      <c r="T6494" s="9" t="s">
        <v>41</v>
      </c>
      <c r="U6494" s="9" t="s">
        <v>41</v>
      </c>
      <c r="V6494" s="9" t="s">
        <v>41</v>
      </c>
      <c r="W6494" s="9" t="s">
        <v>41</v>
      </c>
      <c r="X6494" s="9" t="s">
        <v>41</v>
      </c>
      <c r="Y6494" s="9" t="s">
        <v>41</v>
      </c>
      <c r="Z6494" s="11" t="s">
        <v>4197</v>
      </c>
      <c r="AA6494" s="14">
        <v>36.453069999999997</v>
      </c>
      <c r="AB6494" s="14">
        <v>-97.052790000000002</v>
      </c>
      <c r="AC6494" s="15" t="s">
        <v>44</v>
      </c>
      <c r="AD6494" s="15" t="s">
        <v>44</v>
      </c>
      <c r="AE6494" s="11" t="s">
        <v>168</v>
      </c>
    </row>
    <row r="6495" spans="1:31" x14ac:dyDescent="0.35">
      <c r="A6495" s="9">
        <v>14063</v>
      </c>
      <c r="B6495" s="10" t="s">
        <v>3241</v>
      </c>
      <c r="C6495" s="9">
        <v>6095</v>
      </c>
      <c r="D6495" s="10" t="s">
        <v>4196</v>
      </c>
      <c r="E6495" s="10" t="s">
        <v>34</v>
      </c>
      <c r="F6495" s="11" t="s">
        <v>409</v>
      </c>
      <c r="G6495" s="12" t="s">
        <v>51</v>
      </c>
      <c r="H6495" s="12" t="s">
        <v>37</v>
      </c>
      <c r="I6495" s="13">
        <v>569</v>
      </c>
      <c r="J6495" s="13">
        <v>515</v>
      </c>
      <c r="K6495" s="13">
        <v>515</v>
      </c>
      <c r="L6495" s="10" t="s">
        <v>53</v>
      </c>
      <c r="M6495" s="11" t="s">
        <v>166</v>
      </c>
      <c r="N6495" s="11" t="s">
        <v>49</v>
      </c>
      <c r="O6495" s="11">
        <v>12</v>
      </c>
      <c r="P6495" s="11">
        <v>1980</v>
      </c>
      <c r="Q6495" s="9" t="s">
        <v>41</v>
      </c>
      <c r="R6495" s="9" t="s">
        <v>41</v>
      </c>
      <c r="S6495" s="11" t="s">
        <v>42</v>
      </c>
      <c r="T6495" s="9" t="s">
        <v>41</v>
      </c>
      <c r="U6495" s="9" t="s">
        <v>41</v>
      </c>
      <c r="V6495" s="9" t="s">
        <v>41</v>
      </c>
      <c r="W6495" s="9" t="s">
        <v>41</v>
      </c>
      <c r="X6495" s="9" t="s">
        <v>41</v>
      </c>
      <c r="Y6495" s="9" t="s">
        <v>41</v>
      </c>
      <c r="Z6495" s="11" t="s">
        <v>4197</v>
      </c>
      <c r="AA6495" s="14">
        <v>36.453069999999997</v>
      </c>
      <c r="AB6495" s="14">
        <v>-97.052790000000002</v>
      </c>
      <c r="AC6495" s="15" t="s">
        <v>44</v>
      </c>
      <c r="AD6495" s="15" t="s">
        <v>44</v>
      </c>
      <c r="AE6495" s="11" t="s">
        <v>168</v>
      </c>
    </row>
    <row r="6496" spans="1:31" x14ac:dyDescent="0.35">
      <c r="A6496" s="9">
        <v>14127</v>
      </c>
      <c r="B6496" s="10" t="s">
        <v>2732</v>
      </c>
      <c r="C6496" s="9">
        <v>6096</v>
      </c>
      <c r="D6496" s="10" t="s">
        <v>4198</v>
      </c>
      <c r="E6496" s="10" t="s">
        <v>34</v>
      </c>
      <c r="F6496" s="11" t="s">
        <v>165</v>
      </c>
      <c r="G6496" s="12" t="s">
        <v>36</v>
      </c>
      <c r="H6496" s="12" t="s">
        <v>37</v>
      </c>
      <c r="I6496" s="13">
        <v>651.6</v>
      </c>
      <c r="J6496" s="13">
        <v>654.29999999999995</v>
      </c>
      <c r="K6496" s="13">
        <v>654.29999999999995</v>
      </c>
      <c r="L6496" s="10" t="s">
        <v>53</v>
      </c>
      <c r="M6496" s="11" t="s">
        <v>166</v>
      </c>
      <c r="N6496" s="11" t="s">
        <v>49</v>
      </c>
      <c r="O6496" s="11">
        <v>4</v>
      </c>
      <c r="P6496" s="11">
        <v>1979</v>
      </c>
      <c r="Q6496" s="9" t="s">
        <v>41</v>
      </c>
      <c r="R6496" s="9" t="s">
        <v>41</v>
      </c>
      <c r="S6496" s="11" t="s">
        <v>42</v>
      </c>
      <c r="T6496" s="9" t="s">
        <v>41</v>
      </c>
      <c r="U6496" s="9" t="s">
        <v>41</v>
      </c>
      <c r="V6496" s="9" t="s">
        <v>41</v>
      </c>
      <c r="W6496" s="9" t="s">
        <v>41</v>
      </c>
      <c r="X6496" s="9" t="s">
        <v>41</v>
      </c>
      <c r="Y6496" s="9" t="s">
        <v>41</v>
      </c>
      <c r="Z6496" s="11" t="s">
        <v>2717</v>
      </c>
      <c r="AA6496" s="14">
        <v>40.621400000000001</v>
      </c>
      <c r="AB6496" s="14">
        <v>-95.776399999999995</v>
      </c>
      <c r="AC6496" s="15" t="s">
        <v>44</v>
      </c>
      <c r="AD6496" s="15" t="s">
        <v>44</v>
      </c>
      <c r="AE6496" s="11" t="s">
        <v>168</v>
      </c>
    </row>
    <row r="6497" spans="1:31" x14ac:dyDescent="0.35">
      <c r="A6497" s="9">
        <v>14127</v>
      </c>
      <c r="B6497" s="10" t="s">
        <v>2732</v>
      </c>
      <c r="C6497" s="9">
        <v>6096</v>
      </c>
      <c r="D6497" s="10" t="s">
        <v>4198</v>
      </c>
      <c r="E6497" s="10" t="s">
        <v>34</v>
      </c>
      <c r="F6497" s="11" t="s">
        <v>165</v>
      </c>
      <c r="G6497" s="12" t="s">
        <v>51</v>
      </c>
      <c r="H6497" s="12" t="s">
        <v>37</v>
      </c>
      <c r="I6497" s="13">
        <v>738</v>
      </c>
      <c r="J6497" s="13">
        <v>691</v>
      </c>
      <c r="K6497" s="13">
        <v>691</v>
      </c>
      <c r="L6497" s="10" t="s">
        <v>53</v>
      </c>
      <c r="M6497" s="11" t="s">
        <v>166</v>
      </c>
      <c r="N6497" s="11" t="s">
        <v>49</v>
      </c>
      <c r="O6497" s="11">
        <v>5</v>
      </c>
      <c r="P6497" s="11">
        <v>2009</v>
      </c>
      <c r="Q6497" s="9" t="s">
        <v>41</v>
      </c>
      <c r="R6497" s="9" t="s">
        <v>41</v>
      </c>
      <c r="S6497" s="11" t="s">
        <v>42</v>
      </c>
      <c r="T6497" s="9" t="s">
        <v>41</v>
      </c>
      <c r="U6497" s="9" t="s">
        <v>41</v>
      </c>
      <c r="V6497" s="9" t="s">
        <v>41</v>
      </c>
      <c r="W6497" s="9" t="s">
        <v>41</v>
      </c>
      <c r="X6497" s="9" t="s">
        <v>41</v>
      </c>
      <c r="Y6497" s="9" t="s">
        <v>41</v>
      </c>
      <c r="Z6497" s="11" t="s">
        <v>2717</v>
      </c>
      <c r="AA6497" s="14">
        <v>40.621400000000001</v>
      </c>
      <c r="AB6497" s="14">
        <v>-95.776399999999995</v>
      </c>
      <c r="AC6497" s="15" t="s">
        <v>44</v>
      </c>
      <c r="AD6497" s="15" t="s">
        <v>44</v>
      </c>
      <c r="AE6497" s="11" t="s">
        <v>168</v>
      </c>
    </row>
    <row r="6498" spans="1:31" x14ac:dyDescent="0.35">
      <c r="A6498" s="9">
        <v>14232</v>
      </c>
      <c r="B6498" s="10" t="s">
        <v>2348</v>
      </c>
      <c r="C6498" s="9">
        <v>6098</v>
      </c>
      <c r="D6498" s="10" t="s">
        <v>4199</v>
      </c>
      <c r="E6498" s="10" t="s">
        <v>34</v>
      </c>
      <c r="F6498" s="11" t="s">
        <v>3511</v>
      </c>
      <c r="G6498" s="12" t="s">
        <v>36</v>
      </c>
      <c r="H6498" s="12" t="s">
        <v>37</v>
      </c>
      <c r="I6498" s="13">
        <v>450</v>
      </c>
      <c r="J6498" s="13">
        <v>474</v>
      </c>
      <c r="K6498" s="13">
        <v>474</v>
      </c>
      <c r="L6498" s="10" t="s">
        <v>53</v>
      </c>
      <c r="M6498" s="11" t="s">
        <v>166</v>
      </c>
      <c r="N6498" s="11" t="s">
        <v>49</v>
      </c>
      <c r="O6498" s="11">
        <v>5</v>
      </c>
      <c r="P6498" s="11">
        <v>1975</v>
      </c>
      <c r="Q6498" s="9" t="s">
        <v>41</v>
      </c>
      <c r="R6498" s="9" t="s">
        <v>41</v>
      </c>
      <c r="S6498" s="11" t="s">
        <v>42</v>
      </c>
      <c r="T6498" s="9" t="s">
        <v>41</v>
      </c>
      <c r="U6498" s="9" t="s">
        <v>41</v>
      </c>
      <c r="V6498" s="9" t="s">
        <v>41</v>
      </c>
      <c r="W6498" s="9" t="s">
        <v>41</v>
      </c>
      <c r="X6498" s="9" t="s">
        <v>41</v>
      </c>
      <c r="Y6498" s="9" t="s">
        <v>41</v>
      </c>
      <c r="Z6498" s="11" t="s">
        <v>1340</v>
      </c>
      <c r="AA6498" s="14">
        <v>45.303652</v>
      </c>
      <c r="AB6498" s="14">
        <v>-96.510069999999999</v>
      </c>
      <c r="AC6498" s="15" t="s">
        <v>44</v>
      </c>
      <c r="AD6498" s="15" t="s">
        <v>44</v>
      </c>
      <c r="AE6498" s="11" t="s">
        <v>120</v>
      </c>
    </row>
    <row r="6499" spans="1:31" x14ac:dyDescent="0.35">
      <c r="A6499" s="9">
        <v>14232</v>
      </c>
      <c r="B6499" s="10" t="s">
        <v>2348</v>
      </c>
      <c r="C6499" s="9">
        <v>6098</v>
      </c>
      <c r="D6499" s="10" t="s">
        <v>4199</v>
      </c>
      <c r="E6499" s="10" t="s">
        <v>34</v>
      </c>
      <c r="F6499" s="11" t="s">
        <v>3511</v>
      </c>
      <c r="G6499" s="12" t="s">
        <v>1395</v>
      </c>
      <c r="H6499" s="12" t="s">
        <v>37</v>
      </c>
      <c r="I6499" s="13">
        <v>1</v>
      </c>
      <c r="J6499" s="13">
        <v>0.6</v>
      </c>
      <c r="K6499" s="13">
        <v>0.6</v>
      </c>
      <c r="L6499" s="10" t="s">
        <v>111</v>
      </c>
      <c r="M6499" s="11" t="s">
        <v>112</v>
      </c>
      <c r="N6499" s="11" t="s">
        <v>118</v>
      </c>
      <c r="O6499" s="11">
        <v>5</v>
      </c>
      <c r="P6499" s="11">
        <v>1975</v>
      </c>
      <c r="Q6499" s="9" t="s">
        <v>41</v>
      </c>
      <c r="R6499" s="9" t="s">
        <v>41</v>
      </c>
      <c r="S6499" s="11" t="s">
        <v>179</v>
      </c>
      <c r="T6499" s="9" t="s">
        <v>41</v>
      </c>
      <c r="U6499" s="9" t="s">
        <v>41</v>
      </c>
      <c r="V6499" s="9" t="s">
        <v>41</v>
      </c>
      <c r="W6499" s="9" t="s">
        <v>41</v>
      </c>
      <c r="X6499" s="9" t="s">
        <v>41</v>
      </c>
      <c r="Y6499" s="9" t="s">
        <v>41</v>
      </c>
      <c r="Z6499" s="11" t="s">
        <v>1340</v>
      </c>
      <c r="AA6499" s="14">
        <v>45.303652</v>
      </c>
      <c r="AB6499" s="14">
        <v>-96.510069999999999</v>
      </c>
      <c r="AC6499" s="15" t="s">
        <v>44</v>
      </c>
      <c r="AD6499" s="15" t="s">
        <v>44</v>
      </c>
      <c r="AE6499" s="11" t="s">
        <v>120</v>
      </c>
    </row>
    <row r="6500" spans="1:31" x14ac:dyDescent="0.35">
      <c r="A6500" s="9">
        <v>14328</v>
      </c>
      <c r="B6500" s="10" t="s">
        <v>424</v>
      </c>
      <c r="C6500" s="9">
        <v>6099</v>
      </c>
      <c r="D6500" s="10" t="s">
        <v>4200</v>
      </c>
      <c r="E6500" s="10" t="s">
        <v>34</v>
      </c>
      <c r="F6500" s="11" t="s">
        <v>62</v>
      </c>
      <c r="G6500" s="12" t="s">
        <v>36</v>
      </c>
      <c r="H6500" s="12" t="s">
        <v>37</v>
      </c>
      <c r="I6500" s="13">
        <v>1159</v>
      </c>
      <c r="J6500" s="13">
        <v>1122</v>
      </c>
      <c r="K6500" s="13">
        <v>1122</v>
      </c>
      <c r="L6500" s="10" t="s">
        <v>132</v>
      </c>
      <c r="M6500" s="11" t="s">
        <v>133</v>
      </c>
      <c r="N6500" s="11" t="s">
        <v>49</v>
      </c>
      <c r="O6500" s="11">
        <v>5</v>
      </c>
      <c r="P6500" s="11">
        <v>1985</v>
      </c>
      <c r="Q6500" s="11">
        <v>11</v>
      </c>
      <c r="R6500" s="11">
        <v>2024</v>
      </c>
      <c r="S6500" s="11" t="s">
        <v>42</v>
      </c>
      <c r="T6500" s="9" t="s">
        <v>41</v>
      </c>
      <c r="U6500" s="9" t="s">
        <v>41</v>
      </c>
      <c r="V6500" s="9" t="s">
        <v>41</v>
      </c>
      <c r="W6500" s="9" t="s">
        <v>41</v>
      </c>
      <c r="X6500" s="9" t="s">
        <v>41</v>
      </c>
      <c r="Y6500" s="9" t="s">
        <v>41</v>
      </c>
      <c r="Z6500" s="11" t="s">
        <v>4201</v>
      </c>
      <c r="AA6500" s="14">
        <v>35.211536000000002</v>
      </c>
      <c r="AB6500" s="14">
        <v>-120.85550000000001</v>
      </c>
      <c r="AC6500" s="15" t="s">
        <v>44</v>
      </c>
      <c r="AD6500" s="15" t="s">
        <v>44</v>
      </c>
      <c r="AE6500" s="11" t="s">
        <v>126</v>
      </c>
    </row>
    <row r="6501" spans="1:31" x14ac:dyDescent="0.35">
      <c r="A6501" s="9">
        <v>14328</v>
      </c>
      <c r="B6501" s="10" t="s">
        <v>424</v>
      </c>
      <c r="C6501" s="9">
        <v>6099</v>
      </c>
      <c r="D6501" s="10" t="s">
        <v>4200</v>
      </c>
      <c r="E6501" s="10" t="s">
        <v>34</v>
      </c>
      <c r="F6501" s="11" t="s">
        <v>62</v>
      </c>
      <c r="G6501" s="12" t="s">
        <v>51</v>
      </c>
      <c r="H6501" s="12" t="s">
        <v>37</v>
      </c>
      <c r="I6501" s="13">
        <v>1164</v>
      </c>
      <c r="J6501" s="13">
        <v>1118</v>
      </c>
      <c r="K6501" s="13">
        <v>1118</v>
      </c>
      <c r="L6501" s="10" t="s">
        <v>132</v>
      </c>
      <c r="M6501" s="11" t="s">
        <v>133</v>
      </c>
      <c r="N6501" s="11" t="s">
        <v>49</v>
      </c>
      <c r="O6501" s="11">
        <v>3</v>
      </c>
      <c r="P6501" s="11">
        <v>1986</v>
      </c>
      <c r="Q6501" s="11">
        <v>8</v>
      </c>
      <c r="R6501" s="11">
        <v>2025</v>
      </c>
      <c r="S6501" s="11" t="s">
        <v>42</v>
      </c>
      <c r="T6501" s="9" t="s">
        <v>41</v>
      </c>
      <c r="U6501" s="9" t="s">
        <v>41</v>
      </c>
      <c r="V6501" s="9" t="s">
        <v>41</v>
      </c>
      <c r="W6501" s="9" t="s">
        <v>41</v>
      </c>
      <c r="X6501" s="9" t="s">
        <v>41</v>
      </c>
      <c r="Y6501" s="9" t="s">
        <v>41</v>
      </c>
      <c r="Z6501" s="11" t="s">
        <v>4201</v>
      </c>
      <c r="AA6501" s="14">
        <v>35.211536000000002</v>
      </c>
      <c r="AB6501" s="14">
        <v>-120.85550000000001</v>
      </c>
      <c r="AC6501" s="15" t="s">
        <v>44</v>
      </c>
      <c r="AD6501" s="15" t="s">
        <v>44</v>
      </c>
      <c r="AE6501" s="11" t="s">
        <v>126</v>
      </c>
    </row>
    <row r="6502" spans="1:31" ht="26" x14ac:dyDescent="0.35">
      <c r="A6502" s="9">
        <v>14328</v>
      </c>
      <c r="B6502" s="10" t="s">
        <v>424</v>
      </c>
      <c r="C6502" s="9">
        <v>6100</v>
      </c>
      <c r="D6502" s="10" t="s">
        <v>4202</v>
      </c>
      <c r="E6502" s="10" t="s">
        <v>34</v>
      </c>
      <c r="F6502" s="11" t="s">
        <v>62</v>
      </c>
      <c r="G6502" s="12" t="s">
        <v>36</v>
      </c>
      <c r="H6502" s="12" t="s">
        <v>37</v>
      </c>
      <c r="I6502" s="13">
        <v>351</v>
      </c>
      <c r="J6502" s="13">
        <v>404</v>
      </c>
      <c r="K6502" s="13">
        <v>404</v>
      </c>
      <c r="L6502" s="10" t="s">
        <v>282</v>
      </c>
      <c r="M6502" s="11" t="s">
        <v>39</v>
      </c>
      <c r="N6502" s="11" t="s">
        <v>283</v>
      </c>
      <c r="O6502" s="11">
        <v>6</v>
      </c>
      <c r="P6502" s="11">
        <v>1984</v>
      </c>
      <c r="Q6502" s="9" t="s">
        <v>41</v>
      </c>
      <c r="R6502" s="9" t="s">
        <v>41</v>
      </c>
      <c r="S6502" s="11" t="s">
        <v>354</v>
      </c>
      <c r="T6502" s="9" t="s">
        <v>41</v>
      </c>
      <c r="U6502" s="9" t="s">
        <v>41</v>
      </c>
      <c r="V6502" s="9" t="s">
        <v>41</v>
      </c>
      <c r="W6502" s="9" t="s">
        <v>41</v>
      </c>
      <c r="X6502" s="9" t="s">
        <v>41</v>
      </c>
      <c r="Y6502" s="9" t="s">
        <v>41</v>
      </c>
      <c r="Z6502" s="11" t="s">
        <v>284</v>
      </c>
      <c r="AA6502" s="14">
        <v>37.029304000000003</v>
      </c>
      <c r="AB6502" s="14">
        <v>-118.9683</v>
      </c>
      <c r="AC6502" s="15" t="s">
        <v>44</v>
      </c>
      <c r="AD6502" s="15" t="s">
        <v>44</v>
      </c>
      <c r="AE6502" s="11" t="s">
        <v>126</v>
      </c>
    </row>
    <row r="6503" spans="1:31" x14ac:dyDescent="0.35">
      <c r="A6503" s="9">
        <v>14328</v>
      </c>
      <c r="B6503" s="10" t="s">
        <v>424</v>
      </c>
      <c r="C6503" s="9">
        <v>6100</v>
      </c>
      <c r="D6503" s="10" t="s">
        <v>4202</v>
      </c>
      <c r="E6503" s="10" t="s">
        <v>34</v>
      </c>
      <c r="F6503" s="11" t="s">
        <v>62</v>
      </c>
      <c r="G6503" s="12" t="s">
        <v>51</v>
      </c>
      <c r="H6503" s="12" t="s">
        <v>37</v>
      </c>
      <c r="I6503" s="13">
        <v>351</v>
      </c>
      <c r="J6503" s="13">
        <v>404</v>
      </c>
      <c r="K6503" s="13">
        <v>404</v>
      </c>
      <c r="L6503" s="10" t="s">
        <v>282</v>
      </c>
      <c r="M6503" s="11" t="s">
        <v>39</v>
      </c>
      <c r="N6503" s="11" t="s">
        <v>283</v>
      </c>
      <c r="O6503" s="11">
        <v>6</v>
      </c>
      <c r="P6503" s="11">
        <v>1984</v>
      </c>
      <c r="Q6503" s="9" t="s">
        <v>41</v>
      </c>
      <c r="R6503" s="9" t="s">
        <v>41</v>
      </c>
      <c r="S6503" s="11" t="s">
        <v>42</v>
      </c>
      <c r="T6503" s="9" t="s">
        <v>41</v>
      </c>
      <c r="U6503" s="9" t="s">
        <v>41</v>
      </c>
      <c r="V6503" s="9" t="s">
        <v>41</v>
      </c>
      <c r="W6503" s="9" t="s">
        <v>41</v>
      </c>
      <c r="X6503" s="9" t="s">
        <v>41</v>
      </c>
      <c r="Y6503" s="9" t="s">
        <v>41</v>
      </c>
      <c r="Z6503" s="11" t="s">
        <v>284</v>
      </c>
      <c r="AA6503" s="14">
        <v>37.029304000000003</v>
      </c>
      <c r="AB6503" s="14">
        <v>-118.9683</v>
      </c>
      <c r="AC6503" s="15" t="s">
        <v>44</v>
      </c>
      <c r="AD6503" s="15" t="s">
        <v>44</v>
      </c>
      <c r="AE6503" s="11" t="s">
        <v>126</v>
      </c>
    </row>
    <row r="6504" spans="1:31" x14ac:dyDescent="0.35">
      <c r="A6504" s="9">
        <v>14328</v>
      </c>
      <c r="B6504" s="10" t="s">
        <v>424</v>
      </c>
      <c r="C6504" s="9">
        <v>6100</v>
      </c>
      <c r="D6504" s="10" t="s">
        <v>4202</v>
      </c>
      <c r="E6504" s="10" t="s">
        <v>34</v>
      </c>
      <c r="F6504" s="11" t="s">
        <v>62</v>
      </c>
      <c r="G6504" s="12" t="s">
        <v>69</v>
      </c>
      <c r="H6504" s="12" t="s">
        <v>37</v>
      </c>
      <c r="I6504" s="13">
        <v>351</v>
      </c>
      <c r="J6504" s="13">
        <v>404</v>
      </c>
      <c r="K6504" s="13">
        <v>404</v>
      </c>
      <c r="L6504" s="10" t="s">
        <v>282</v>
      </c>
      <c r="M6504" s="11" t="s">
        <v>39</v>
      </c>
      <c r="N6504" s="11" t="s">
        <v>283</v>
      </c>
      <c r="O6504" s="11">
        <v>6</v>
      </c>
      <c r="P6504" s="11">
        <v>1984</v>
      </c>
      <c r="Q6504" s="9" t="s">
        <v>41</v>
      </c>
      <c r="R6504" s="9" t="s">
        <v>41</v>
      </c>
      <c r="S6504" s="11" t="s">
        <v>42</v>
      </c>
      <c r="T6504" s="9" t="s">
        <v>41</v>
      </c>
      <c r="U6504" s="9" t="s">
        <v>41</v>
      </c>
      <c r="V6504" s="9" t="s">
        <v>41</v>
      </c>
      <c r="W6504" s="9" t="s">
        <v>41</v>
      </c>
      <c r="X6504" s="9" t="s">
        <v>41</v>
      </c>
      <c r="Y6504" s="9" t="s">
        <v>41</v>
      </c>
      <c r="Z6504" s="11" t="s">
        <v>284</v>
      </c>
      <c r="AA6504" s="14">
        <v>37.029304000000003</v>
      </c>
      <c r="AB6504" s="14">
        <v>-118.9683</v>
      </c>
      <c r="AC6504" s="15" t="s">
        <v>44</v>
      </c>
      <c r="AD6504" s="15" t="s">
        <v>44</v>
      </c>
      <c r="AE6504" s="11" t="s">
        <v>126</v>
      </c>
    </row>
    <row r="6505" spans="1:31" x14ac:dyDescent="0.35">
      <c r="A6505" s="9">
        <v>14354</v>
      </c>
      <c r="B6505" s="10" t="s">
        <v>567</v>
      </c>
      <c r="C6505" s="9">
        <v>6101</v>
      </c>
      <c r="D6505" s="10" t="s">
        <v>4203</v>
      </c>
      <c r="E6505" s="10" t="s">
        <v>34</v>
      </c>
      <c r="F6505" s="11" t="s">
        <v>812</v>
      </c>
      <c r="G6505" s="12" t="s">
        <v>36</v>
      </c>
      <c r="H6505" s="12" t="s">
        <v>37</v>
      </c>
      <c r="I6505" s="13">
        <v>402.3</v>
      </c>
      <c r="J6505" s="13">
        <v>332</v>
      </c>
      <c r="K6505" s="13">
        <v>340</v>
      </c>
      <c r="L6505" s="10" t="s">
        <v>53</v>
      </c>
      <c r="M6505" s="11" t="s">
        <v>166</v>
      </c>
      <c r="N6505" s="11" t="s">
        <v>49</v>
      </c>
      <c r="O6505" s="11">
        <v>9</v>
      </c>
      <c r="P6505" s="11">
        <v>1978</v>
      </c>
      <c r="Q6505" s="9" t="s">
        <v>41</v>
      </c>
      <c r="R6505" s="9" t="s">
        <v>41</v>
      </c>
      <c r="S6505" s="11" t="s">
        <v>42</v>
      </c>
      <c r="T6505" s="9" t="s">
        <v>41</v>
      </c>
      <c r="U6505" s="9" t="s">
        <v>41</v>
      </c>
      <c r="V6505" s="9" t="s">
        <v>41</v>
      </c>
      <c r="W6505" s="9" t="s">
        <v>41</v>
      </c>
      <c r="X6505" s="9" t="s">
        <v>41</v>
      </c>
      <c r="Y6505" s="9" t="s">
        <v>41</v>
      </c>
      <c r="Z6505" s="11" t="s">
        <v>3785</v>
      </c>
      <c r="AA6505" s="14">
        <v>44.290128000000003</v>
      </c>
      <c r="AB6505" s="14">
        <v>-105.3815</v>
      </c>
      <c r="AC6505" s="15" t="s">
        <v>44</v>
      </c>
      <c r="AD6505" s="15" t="s">
        <v>44</v>
      </c>
      <c r="AE6505" s="11" t="s">
        <v>399</v>
      </c>
    </row>
    <row r="6506" spans="1:31" x14ac:dyDescent="0.35">
      <c r="A6506" s="9">
        <v>14266</v>
      </c>
      <c r="B6506" s="10" t="s">
        <v>4204</v>
      </c>
      <c r="C6506" s="9">
        <v>6103</v>
      </c>
      <c r="D6506" s="10" t="s">
        <v>4205</v>
      </c>
      <c r="E6506" s="10" t="s">
        <v>123</v>
      </c>
      <c r="F6506" s="11" t="s">
        <v>3329</v>
      </c>
      <c r="G6506" s="12" t="s">
        <v>36</v>
      </c>
      <c r="H6506" s="12" t="s">
        <v>37</v>
      </c>
      <c r="I6506" s="13">
        <v>1266</v>
      </c>
      <c r="J6506" s="13">
        <v>1247</v>
      </c>
      <c r="K6506" s="13">
        <v>1247</v>
      </c>
      <c r="L6506" s="10" t="s">
        <v>132</v>
      </c>
      <c r="M6506" s="11" t="s">
        <v>133</v>
      </c>
      <c r="N6506" s="11" t="s">
        <v>49</v>
      </c>
      <c r="O6506" s="11">
        <v>6</v>
      </c>
      <c r="P6506" s="11">
        <v>1983</v>
      </c>
      <c r="Q6506" s="9" t="s">
        <v>41</v>
      </c>
      <c r="R6506" s="9" t="s">
        <v>41</v>
      </c>
      <c r="S6506" s="11" t="s">
        <v>42</v>
      </c>
      <c r="T6506" s="9" t="s">
        <v>41</v>
      </c>
      <c r="U6506" s="9" t="s">
        <v>41</v>
      </c>
      <c r="V6506" s="9" t="s">
        <v>41</v>
      </c>
      <c r="W6506" s="9" t="s">
        <v>41</v>
      </c>
      <c r="X6506" s="9" t="s">
        <v>41</v>
      </c>
      <c r="Y6506" s="9" t="s">
        <v>41</v>
      </c>
      <c r="Z6506" s="11" t="s">
        <v>3389</v>
      </c>
      <c r="AA6506" s="14">
        <v>41.091900000000003</v>
      </c>
      <c r="AB6506" s="14">
        <v>-76.146199999999993</v>
      </c>
      <c r="AC6506" s="15" t="s">
        <v>44</v>
      </c>
      <c r="AD6506" s="15" t="s">
        <v>44</v>
      </c>
      <c r="AE6506" s="11" t="s">
        <v>159</v>
      </c>
    </row>
    <row r="6507" spans="1:31" x14ac:dyDescent="0.35">
      <c r="A6507" s="9">
        <v>14266</v>
      </c>
      <c r="B6507" s="10" t="s">
        <v>4204</v>
      </c>
      <c r="C6507" s="9">
        <v>6103</v>
      </c>
      <c r="D6507" s="10" t="s">
        <v>4205</v>
      </c>
      <c r="E6507" s="10" t="s">
        <v>123</v>
      </c>
      <c r="F6507" s="11" t="s">
        <v>3329</v>
      </c>
      <c r="G6507" s="12" t="s">
        <v>51</v>
      </c>
      <c r="H6507" s="12" t="s">
        <v>37</v>
      </c>
      <c r="I6507" s="13">
        <v>1266</v>
      </c>
      <c r="J6507" s="13">
        <v>1247</v>
      </c>
      <c r="K6507" s="13">
        <v>1247</v>
      </c>
      <c r="L6507" s="10" t="s">
        <v>132</v>
      </c>
      <c r="M6507" s="11" t="s">
        <v>133</v>
      </c>
      <c r="N6507" s="11" t="s">
        <v>49</v>
      </c>
      <c r="O6507" s="11">
        <v>2</v>
      </c>
      <c r="P6507" s="11">
        <v>1985</v>
      </c>
      <c r="Q6507" s="9" t="s">
        <v>41</v>
      </c>
      <c r="R6507" s="9" t="s">
        <v>41</v>
      </c>
      <c r="S6507" s="11" t="s">
        <v>42</v>
      </c>
      <c r="T6507" s="9" t="s">
        <v>41</v>
      </c>
      <c r="U6507" s="9" t="s">
        <v>41</v>
      </c>
      <c r="V6507" s="9" t="s">
        <v>41</v>
      </c>
      <c r="W6507" s="9" t="s">
        <v>41</v>
      </c>
      <c r="X6507" s="9" t="s">
        <v>41</v>
      </c>
      <c r="Y6507" s="9" t="s">
        <v>41</v>
      </c>
      <c r="Z6507" s="11" t="s">
        <v>3389</v>
      </c>
      <c r="AA6507" s="14">
        <v>41.091900000000003</v>
      </c>
      <c r="AB6507" s="14">
        <v>-76.146199999999993</v>
      </c>
      <c r="AC6507" s="15" t="s">
        <v>44</v>
      </c>
      <c r="AD6507" s="15" t="s">
        <v>44</v>
      </c>
      <c r="AE6507" s="11" t="s">
        <v>159</v>
      </c>
    </row>
    <row r="6508" spans="1:31" x14ac:dyDescent="0.35">
      <c r="A6508" s="9">
        <v>55951</v>
      </c>
      <c r="B6508" s="10" t="s">
        <v>456</v>
      </c>
      <c r="C6508" s="9">
        <v>6105</v>
      </c>
      <c r="D6508" s="10" t="s">
        <v>4206</v>
      </c>
      <c r="E6508" s="10" t="s">
        <v>123</v>
      </c>
      <c r="F6508" s="11" t="s">
        <v>3329</v>
      </c>
      <c r="G6508" s="12" t="s">
        <v>36</v>
      </c>
      <c r="H6508" s="12" t="s">
        <v>37</v>
      </c>
      <c r="I6508" s="13">
        <v>1138.5</v>
      </c>
      <c r="J6508" s="13">
        <v>1119.7</v>
      </c>
      <c r="K6508" s="13">
        <v>1191</v>
      </c>
      <c r="L6508" s="10" t="s">
        <v>132</v>
      </c>
      <c r="M6508" s="11" t="s">
        <v>133</v>
      </c>
      <c r="N6508" s="11" t="s">
        <v>49</v>
      </c>
      <c r="O6508" s="11">
        <v>2</v>
      </c>
      <c r="P6508" s="11">
        <v>1986</v>
      </c>
      <c r="Q6508" s="9" t="s">
        <v>41</v>
      </c>
      <c r="R6508" s="9" t="s">
        <v>41</v>
      </c>
      <c r="S6508" s="11" t="s">
        <v>42</v>
      </c>
      <c r="T6508" s="9" t="s">
        <v>41</v>
      </c>
      <c r="U6508" s="9" t="s">
        <v>41</v>
      </c>
      <c r="V6508" s="9" t="s">
        <v>41</v>
      </c>
      <c r="W6508" s="9" t="s">
        <v>41</v>
      </c>
      <c r="X6508" s="9" t="s">
        <v>41</v>
      </c>
      <c r="Y6508" s="9" t="s">
        <v>41</v>
      </c>
      <c r="Z6508" s="11" t="s">
        <v>1468</v>
      </c>
      <c r="AA6508" s="14">
        <v>40.224302999999999</v>
      </c>
      <c r="AB6508" s="14">
        <v>-75.587440000000001</v>
      </c>
      <c r="AC6508" s="15" t="s">
        <v>44</v>
      </c>
      <c r="AD6508" s="15" t="s">
        <v>44</v>
      </c>
      <c r="AE6508" s="11" t="s">
        <v>159</v>
      </c>
    </row>
    <row r="6509" spans="1:31" x14ac:dyDescent="0.35">
      <c r="A6509" s="9">
        <v>55951</v>
      </c>
      <c r="B6509" s="10" t="s">
        <v>456</v>
      </c>
      <c r="C6509" s="9">
        <v>6105</v>
      </c>
      <c r="D6509" s="10" t="s">
        <v>4206</v>
      </c>
      <c r="E6509" s="10" t="s">
        <v>123</v>
      </c>
      <c r="F6509" s="11" t="s">
        <v>3329</v>
      </c>
      <c r="G6509" s="12" t="s">
        <v>51</v>
      </c>
      <c r="H6509" s="12" t="s">
        <v>37</v>
      </c>
      <c r="I6509" s="13">
        <v>1138.5</v>
      </c>
      <c r="J6509" s="13">
        <v>1122.0999999999999</v>
      </c>
      <c r="K6509" s="13">
        <v>1195</v>
      </c>
      <c r="L6509" s="10" t="s">
        <v>132</v>
      </c>
      <c r="M6509" s="11" t="s">
        <v>133</v>
      </c>
      <c r="N6509" s="11" t="s">
        <v>49</v>
      </c>
      <c r="O6509" s="11">
        <v>1</v>
      </c>
      <c r="P6509" s="11">
        <v>1990</v>
      </c>
      <c r="Q6509" s="9" t="s">
        <v>41</v>
      </c>
      <c r="R6509" s="9" t="s">
        <v>41</v>
      </c>
      <c r="S6509" s="11" t="s">
        <v>42</v>
      </c>
      <c r="T6509" s="9" t="s">
        <v>41</v>
      </c>
      <c r="U6509" s="9" t="s">
        <v>41</v>
      </c>
      <c r="V6509" s="9" t="s">
        <v>41</v>
      </c>
      <c r="W6509" s="9" t="s">
        <v>41</v>
      </c>
      <c r="X6509" s="9" t="s">
        <v>41</v>
      </c>
      <c r="Y6509" s="9" t="s">
        <v>41</v>
      </c>
      <c r="Z6509" s="11" t="s">
        <v>1468</v>
      </c>
      <c r="AA6509" s="14">
        <v>40.224302999999999</v>
      </c>
      <c r="AB6509" s="14">
        <v>-75.587440000000001</v>
      </c>
      <c r="AC6509" s="15" t="s">
        <v>44</v>
      </c>
      <c r="AD6509" s="15" t="s">
        <v>44</v>
      </c>
      <c r="AE6509" s="11" t="s">
        <v>159</v>
      </c>
    </row>
    <row r="6510" spans="1:31" x14ac:dyDescent="0.35">
      <c r="A6510" s="9">
        <v>15248</v>
      </c>
      <c r="B6510" s="10" t="s">
        <v>3301</v>
      </c>
      <c r="C6510" s="9">
        <v>6106</v>
      </c>
      <c r="D6510" s="10" t="s">
        <v>4207</v>
      </c>
      <c r="E6510" s="10" t="s">
        <v>34</v>
      </c>
      <c r="F6510" s="11" t="s">
        <v>3281</v>
      </c>
      <c r="G6510" s="12" t="s">
        <v>36</v>
      </c>
      <c r="H6510" s="12" t="s">
        <v>37</v>
      </c>
      <c r="I6510" s="13">
        <v>642.20000000000005</v>
      </c>
      <c r="J6510" s="13">
        <v>585</v>
      </c>
      <c r="K6510" s="13">
        <v>585</v>
      </c>
      <c r="L6510" s="10" t="s">
        <v>53</v>
      </c>
      <c r="M6510" s="11" t="s">
        <v>166</v>
      </c>
      <c r="N6510" s="11" t="s">
        <v>49</v>
      </c>
      <c r="O6510" s="11">
        <v>8</v>
      </c>
      <c r="P6510" s="11">
        <v>1980</v>
      </c>
      <c r="Q6510" s="11">
        <v>1</v>
      </c>
      <c r="R6510" s="11">
        <v>2021</v>
      </c>
      <c r="S6510" s="11" t="s">
        <v>42</v>
      </c>
      <c r="T6510" s="9" t="s">
        <v>41</v>
      </c>
      <c r="U6510" s="9" t="s">
        <v>41</v>
      </c>
      <c r="V6510" s="9" t="s">
        <v>41</v>
      </c>
      <c r="W6510" s="9" t="s">
        <v>41</v>
      </c>
      <c r="X6510" s="9" t="s">
        <v>41</v>
      </c>
      <c r="Y6510" s="9" t="s">
        <v>41</v>
      </c>
      <c r="Z6510" s="11" t="s">
        <v>4208</v>
      </c>
      <c r="AA6510" s="14">
        <v>45.693182</v>
      </c>
      <c r="AB6510" s="14">
        <v>-119.80880000000001</v>
      </c>
      <c r="AC6510" s="15" t="s">
        <v>44</v>
      </c>
      <c r="AD6510" s="15" t="s">
        <v>44</v>
      </c>
      <c r="AE6510" s="11" t="s">
        <v>3304</v>
      </c>
    </row>
    <row r="6511" spans="1:31" x14ac:dyDescent="0.35">
      <c r="A6511" s="9">
        <v>55951</v>
      </c>
      <c r="B6511" s="10" t="s">
        <v>456</v>
      </c>
      <c r="C6511" s="9">
        <v>6110</v>
      </c>
      <c r="D6511" s="10" t="s">
        <v>4209</v>
      </c>
      <c r="E6511" s="10" t="s">
        <v>123</v>
      </c>
      <c r="F6511" s="11" t="s">
        <v>233</v>
      </c>
      <c r="G6511" s="12" t="s">
        <v>36</v>
      </c>
      <c r="H6511" s="12" t="s">
        <v>37</v>
      </c>
      <c r="I6511" s="13">
        <v>883.3</v>
      </c>
      <c r="J6511" s="13">
        <v>848.1</v>
      </c>
      <c r="K6511" s="13">
        <v>853.9</v>
      </c>
      <c r="L6511" s="10" t="s">
        <v>132</v>
      </c>
      <c r="M6511" s="11" t="s">
        <v>133</v>
      </c>
      <c r="N6511" s="11" t="s">
        <v>49</v>
      </c>
      <c r="O6511" s="11">
        <v>8</v>
      </c>
      <c r="P6511" s="11">
        <v>1976</v>
      </c>
      <c r="Q6511" s="9" t="s">
        <v>41</v>
      </c>
      <c r="R6511" s="9" t="s">
        <v>41</v>
      </c>
      <c r="S6511" s="11" t="s">
        <v>42</v>
      </c>
      <c r="T6511" s="9" t="s">
        <v>41</v>
      </c>
      <c r="U6511" s="9" t="s">
        <v>41</v>
      </c>
      <c r="V6511" s="9" t="s">
        <v>41</v>
      </c>
      <c r="W6511" s="9" t="s">
        <v>41</v>
      </c>
      <c r="X6511" s="9" t="s">
        <v>41</v>
      </c>
      <c r="Y6511" s="9" t="s">
        <v>41</v>
      </c>
      <c r="Z6511" s="11" t="s">
        <v>2972</v>
      </c>
      <c r="AA6511" s="14">
        <v>43.521389999999997</v>
      </c>
      <c r="AB6511" s="14">
        <v>-76.408389999999997</v>
      </c>
      <c r="AC6511" s="15" t="s">
        <v>44</v>
      </c>
      <c r="AD6511" s="15" t="s">
        <v>44</v>
      </c>
      <c r="AE6511" s="11" t="s">
        <v>235</v>
      </c>
    </row>
    <row r="6512" spans="1:31" x14ac:dyDescent="0.35">
      <c r="A6512" s="9">
        <v>15466</v>
      </c>
      <c r="B6512" s="10" t="s">
        <v>765</v>
      </c>
      <c r="C6512" s="9">
        <v>6112</v>
      </c>
      <c r="D6512" s="10" t="s">
        <v>4210</v>
      </c>
      <c r="E6512" s="10" t="s">
        <v>34</v>
      </c>
      <c r="F6512" s="11" t="s">
        <v>763</v>
      </c>
      <c r="G6512" s="12" t="s">
        <v>36</v>
      </c>
      <c r="H6512" s="12" t="s">
        <v>4211</v>
      </c>
      <c r="I6512" s="13">
        <v>342.6</v>
      </c>
      <c r="J6512" s="13">
        <v>301</v>
      </c>
      <c r="K6512" s="13">
        <v>304</v>
      </c>
      <c r="L6512" s="10" t="s">
        <v>58</v>
      </c>
      <c r="M6512" s="11" t="s">
        <v>48</v>
      </c>
      <c r="N6512" s="11" t="s">
        <v>62</v>
      </c>
      <c r="O6512" s="11">
        <v>7</v>
      </c>
      <c r="P6512" s="11">
        <v>1998</v>
      </c>
      <c r="Q6512" s="9" t="s">
        <v>41</v>
      </c>
      <c r="R6512" s="9" t="s">
        <v>41</v>
      </c>
      <c r="S6512" s="11" t="s">
        <v>42</v>
      </c>
      <c r="T6512" s="9" t="s">
        <v>41</v>
      </c>
      <c r="U6512" s="9" t="s">
        <v>41</v>
      </c>
      <c r="V6512" s="9" t="s">
        <v>41</v>
      </c>
      <c r="W6512" s="9" t="s">
        <v>41</v>
      </c>
      <c r="X6512" s="9" t="s">
        <v>41</v>
      </c>
      <c r="Y6512" s="9" t="s">
        <v>41</v>
      </c>
      <c r="Z6512" s="11" t="s">
        <v>4212</v>
      </c>
      <c r="AA6512" s="14">
        <v>40.246099999999998</v>
      </c>
      <c r="AB6512" s="14">
        <v>-104.8742</v>
      </c>
      <c r="AC6512" s="15" t="s">
        <v>44</v>
      </c>
      <c r="AD6512" s="15" t="s">
        <v>44</v>
      </c>
      <c r="AE6512" s="11" t="s">
        <v>764</v>
      </c>
    </row>
    <row r="6513" spans="1:31" x14ac:dyDescent="0.35">
      <c r="A6513" s="9">
        <v>15466</v>
      </c>
      <c r="B6513" s="10" t="s">
        <v>765</v>
      </c>
      <c r="C6513" s="9">
        <v>6112</v>
      </c>
      <c r="D6513" s="10" t="s">
        <v>4210</v>
      </c>
      <c r="E6513" s="10" t="s">
        <v>34</v>
      </c>
      <c r="F6513" s="11" t="s">
        <v>763</v>
      </c>
      <c r="G6513" s="12" t="s">
        <v>51</v>
      </c>
      <c r="H6513" s="12" t="s">
        <v>4211</v>
      </c>
      <c r="I6513" s="13">
        <v>175.1</v>
      </c>
      <c r="J6513" s="13">
        <v>123</v>
      </c>
      <c r="K6513" s="13">
        <v>134</v>
      </c>
      <c r="L6513" s="10" t="s">
        <v>58</v>
      </c>
      <c r="M6513" s="11" t="s">
        <v>48</v>
      </c>
      <c r="N6513" s="11" t="s">
        <v>59</v>
      </c>
      <c r="O6513" s="11">
        <v>5</v>
      </c>
      <c r="P6513" s="11">
        <v>1996</v>
      </c>
      <c r="Q6513" s="9" t="s">
        <v>41</v>
      </c>
      <c r="R6513" s="9" t="s">
        <v>41</v>
      </c>
      <c r="S6513" s="11" t="s">
        <v>42</v>
      </c>
      <c r="T6513" s="9" t="s">
        <v>41</v>
      </c>
      <c r="U6513" s="9" t="s">
        <v>41</v>
      </c>
      <c r="V6513" s="9" t="s">
        <v>41</v>
      </c>
      <c r="W6513" s="9" t="s">
        <v>41</v>
      </c>
      <c r="X6513" s="9" t="s">
        <v>41</v>
      </c>
      <c r="Y6513" s="9" t="s">
        <v>41</v>
      </c>
      <c r="Z6513" s="11" t="s">
        <v>4212</v>
      </c>
      <c r="AA6513" s="14">
        <v>40.246099999999998</v>
      </c>
      <c r="AB6513" s="14">
        <v>-104.8742</v>
      </c>
      <c r="AC6513" s="15" t="s">
        <v>44</v>
      </c>
      <c r="AD6513" s="15" t="s">
        <v>44</v>
      </c>
      <c r="AE6513" s="11" t="s">
        <v>764</v>
      </c>
    </row>
    <row r="6514" spans="1:31" x14ac:dyDescent="0.35">
      <c r="A6514" s="9">
        <v>15466</v>
      </c>
      <c r="B6514" s="10" t="s">
        <v>765</v>
      </c>
      <c r="C6514" s="9">
        <v>6112</v>
      </c>
      <c r="D6514" s="10" t="s">
        <v>4210</v>
      </c>
      <c r="E6514" s="10" t="s">
        <v>34</v>
      </c>
      <c r="F6514" s="11" t="s">
        <v>763</v>
      </c>
      <c r="G6514" s="12" t="s">
        <v>69</v>
      </c>
      <c r="H6514" s="12" t="s">
        <v>4211</v>
      </c>
      <c r="I6514" s="13">
        <v>175.1</v>
      </c>
      <c r="J6514" s="13">
        <v>128</v>
      </c>
      <c r="K6514" s="13">
        <v>139</v>
      </c>
      <c r="L6514" s="10" t="s">
        <v>58</v>
      </c>
      <c r="M6514" s="11" t="s">
        <v>48</v>
      </c>
      <c r="N6514" s="11" t="s">
        <v>59</v>
      </c>
      <c r="O6514" s="11">
        <v>1</v>
      </c>
      <c r="P6514" s="11">
        <v>1999</v>
      </c>
      <c r="Q6514" s="9" t="s">
        <v>41</v>
      </c>
      <c r="R6514" s="9" t="s">
        <v>41</v>
      </c>
      <c r="S6514" s="11" t="s">
        <v>42</v>
      </c>
      <c r="T6514" s="9" t="s">
        <v>41</v>
      </c>
      <c r="U6514" s="9" t="s">
        <v>41</v>
      </c>
      <c r="V6514" s="9" t="s">
        <v>41</v>
      </c>
      <c r="W6514" s="9" t="s">
        <v>41</v>
      </c>
      <c r="X6514" s="9" t="s">
        <v>41</v>
      </c>
      <c r="Y6514" s="9" t="s">
        <v>41</v>
      </c>
      <c r="Z6514" s="11" t="s">
        <v>4212</v>
      </c>
      <c r="AA6514" s="14">
        <v>40.246099999999998</v>
      </c>
      <c r="AB6514" s="14">
        <v>-104.8742</v>
      </c>
      <c r="AC6514" s="15" t="s">
        <v>44</v>
      </c>
      <c r="AD6514" s="15" t="s">
        <v>44</v>
      </c>
      <c r="AE6514" s="11" t="s">
        <v>764</v>
      </c>
    </row>
    <row r="6515" spans="1:31" x14ac:dyDescent="0.35">
      <c r="A6515" s="9">
        <v>15466</v>
      </c>
      <c r="B6515" s="10" t="s">
        <v>765</v>
      </c>
      <c r="C6515" s="9">
        <v>6112</v>
      </c>
      <c r="D6515" s="10" t="s">
        <v>4210</v>
      </c>
      <c r="E6515" s="10" t="s">
        <v>34</v>
      </c>
      <c r="F6515" s="11" t="s">
        <v>763</v>
      </c>
      <c r="G6515" s="12" t="s">
        <v>52</v>
      </c>
      <c r="H6515" s="12" t="s">
        <v>4211</v>
      </c>
      <c r="I6515" s="13">
        <v>175.1</v>
      </c>
      <c r="J6515" s="13">
        <v>128</v>
      </c>
      <c r="K6515" s="13">
        <v>139</v>
      </c>
      <c r="L6515" s="10" t="s">
        <v>58</v>
      </c>
      <c r="M6515" s="11" t="s">
        <v>48</v>
      </c>
      <c r="N6515" s="11" t="s">
        <v>59</v>
      </c>
      <c r="O6515" s="11">
        <v>6</v>
      </c>
      <c r="P6515" s="11">
        <v>2001</v>
      </c>
      <c r="Q6515" s="9" t="s">
        <v>41</v>
      </c>
      <c r="R6515" s="9" t="s">
        <v>41</v>
      </c>
      <c r="S6515" s="11" t="s">
        <v>42</v>
      </c>
      <c r="T6515" s="9" t="s">
        <v>41</v>
      </c>
      <c r="U6515" s="9" t="s">
        <v>41</v>
      </c>
      <c r="V6515" s="9" t="s">
        <v>41</v>
      </c>
      <c r="W6515" s="9" t="s">
        <v>41</v>
      </c>
      <c r="X6515" s="9" t="s">
        <v>41</v>
      </c>
      <c r="Y6515" s="9" t="s">
        <v>41</v>
      </c>
      <c r="Z6515" s="11" t="s">
        <v>4212</v>
      </c>
      <c r="AA6515" s="14">
        <v>40.246099999999998</v>
      </c>
      <c r="AB6515" s="14">
        <v>-104.8742</v>
      </c>
      <c r="AC6515" s="15" t="s">
        <v>44</v>
      </c>
      <c r="AD6515" s="15" t="s">
        <v>44</v>
      </c>
      <c r="AE6515" s="11" t="s">
        <v>764</v>
      </c>
    </row>
    <row r="6516" spans="1:31" x14ac:dyDescent="0.35">
      <c r="A6516" s="9">
        <v>15466</v>
      </c>
      <c r="B6516" s="10" t="s">
        <v>765</v>
      </c>
      <c r="C6516" s="9">
        <v>6112</v>
      </c>
      <c r="D6516" s="10" t="s">
        <v>4210</v>
      </c>
      <c r="E6516" s="10" t="s">
        <v>34</v>
      </c>
      <c r="F6516" s="11" t="s">
        <v>763</v>
      </c>
      <c r="G6516" s="12" t="s">
        <v>55</v>
      </c>
      <c r="H6516" s="12" t="s">
        <v>37</v>
      </c>
      <c r="I6516" s="13">
        <v>140.30000000000001</v>
      </c>
      <c r="J6516" s="13">
        <v>144</v>
      </c>
      <c r="K6516" s="13">
        <v>159</v>
      </c>
      <c r="L6516" s="10" t="s">
        <v>75</v>
      </c>
      <c r="M6516" s="11" t="s">
        <v>48</v>
      </c>
      <c r="N6516" s="11" t="s">
        <v>76</v>
      </c>
      <c r="O6516" s="11">
        <v>5</v>
      </c>
      <c r="P6516" s="11">
        <v>2009</v>
      </c>
      <c r="Q6516" s="9" t="s">
        <v>41</v>
      </c>
      <c r="R6516" s="9" t="s">
        <v>41</v>
      </c>
      <c r="S6516" s="11" t="s">
        <v>42</v>
      </c>
      <c r="T6516" s="9" t="s">
        <v>41</v>
      </c>
      <c r="U6516" s="9" t="s">
        <v>41</v>
      </c>
      <c r="V6516" s="9" t="s">
        <v>41</v>
      </c>
      <c r="W6516" s="9" t="s">
        <v>41</v>
      </c>
      <c r="X6516" s="9" t="s">
        <v>41</v>
      </c>
      <c r="Y6516" s="9" t="s">
        <v>41</v>
      </c>
      <c r="Z6516" s="11" t="s">
        <v>4212</v>
      </c>
      <c r="AA6516" s="14">
        <v>40.246099999999998</v>
      </c>
      <c r="AB6516" s="14">
        <v>-104.8742</v>
      </c>
      <c r="AC6516" s="15" t="s">
        <v>44</v>
      </c>
      <c r="AD6516" s="15" t="s">
        <v>44</v>
      </c>
      <c r="AE6516" s="11" t="s">
        <v>764</v>
      </c>
    </row>
    <row r="6517" spans="1:31" x14ac:dyDescent="0.35">
      <c r="A6517" s="9">
        <v>15466</v>
      </c>
      <c r="B6517" s="10" t="s">
        <v>765</v>
      </c>
      <c r="C6517" s="9">
        <v>6112</v>
      </c>
      <c r="D6517" s="10" t="s">
        <v>4210</v>
      </c>
      <c r="E6517" s="10" t="s">
        <v>34</v>
      </c>
      <c r="F6517" s="11" t="s">
        <v>763</v>
      </c>
      <c r="G6517" s="12" t="s">
        <v>98</v>
      </c>
      <c r="H6517" s="12" t="s">
        <v>37</v>
      </c>
      <c r="I6517" s="13">
        <v>140.30000000000001</v>
      </c>
      <c r="J6517" s="13">
        <v>144</v>
      </c>
      <c r="K6517" s="13">
        <v>159</v>
      </c>
      <c r="L6517" s="10" t="s">
        <v>75</v>
      </c>
      <c r="M6517" s="11" t="s">
        <v>48</v>
      </c>
      <c r="N6517" s="11" t="s">
        <v>76</v>
      </c>
      <c r="O6517" s="11">
        <v>5</v>
      </c>
      <c r="P6517" s="11">
        <v>2009</v>
      </c>
      <c r="Q6517" s="9" t="s">
        <v>41</v>
      </c>
      <c r="R6517" s="9" t="s">
        <v>41</v>
      </c>
      <c r="S6517" s="11" t="s">
        <v>42</v>
      </c>
      <c r="T6517" s="9" t="s">
        <v>41</v>
      </c>
      <c r="U6517" s="9" t="s">
        <v>41</v>
      </c>
      <c r="V6517" s="9" t="s">
        <v>41</v>
      </c>
      <c r="W6517" s="9" t="s">
        <v>41</v>
      </c>
      <c r="X6517" s="9" t="s">
        <v>41</v>
      </c>
      <c r="Y6517" s="9" t="s">
        <v>41</v>
      </c>
      <c r="Z6517" s="11" t="s">
        <v>4212</v>
      </c>
      <c r="AA6517" s="14">
        <v>40.246099999999998</v>
      </c>
      <c r="AB6517" s="14">
        <v>-104.8742</v>
      </c>
      <c r="AC6517" s="15" t="s">
        <v>44</v>
      </c>
      <c r="AD6517" s="15" t="s">
        <v>44</v>
      </c>
      <c r="AE6517" s="11" t="s">
        <v>764</v>
      </c>
    </row>
    <row r="6518" spans="1:31" x14ac:dyDescent="0.35">
      <c r="A6518" s="9">
        <v>15470</v>
      </c>
      <c r="B6518" s="10" t="s">
        <v>1442</v>
      </c>
      <c r="C6518" s="9">
        <v>6113</v>
      </c>
      <c r="D6518" s="10" t="s">
        <v>4213</v>
      </c>
      <c r="E6518" s="10" t="s">
        <v>34</v>
      </c>
      <c r="F6518" s="11" t="s">
        <v>1410</v>
      </c>
      <c r="G6518" s="12" t="s">
        <v>36</v>
      </c>
      <c r="H6518" s="12" t="s">
        <v>37</v>
      </c>
      <c r="I6518" s="13">
        <v>667.9</v>
      </c>
      <c r="J6518" s="13">
        <v>630</v>
      </c>
      <c r="K6518" s="13">
        <v>635</v>
      </c>
      <c r="L6518" s="10" t="s">
        <v>53</v>
      </c>
      <c r="M6518" s="11" t="s">
        <v>54</v>
      </c>
      <c r="N6518" s="11" t="s">
        <v>49</v>
      </c>
      <c r="O6518" s="11">
        <v>5</v>
      </c>
      <c r="P6518" s="11">
        <v>1976</v>
      </c>
      <c r="Q6518" s="9" t="s">
        <v>41</v>
      </c>
      <c r="R6518" s="9" t="s">
        <v>41</v>
      </c>
      <c r="S6518" s="11" t="s">
        <v>42</v>
      </c>
      <c r="T6518" s="9" t="s">
        <v>41</v>
      </c>
      <c r="U6518" s="9" t="s">
        <v>41</v>
      </c>
      <c r="V6518" s="9" t="s">
        <v>41</v>
      </c>
      <c r="W6518" s="9" t="s">
        <v>41</v>
      </c>
      <c r="X6518" s="9" t="s">
        <v>41</v>
      </c>
      <c r="Y6518" s="9" t="s">
        <v>41</v>
      </c>
      <c r="Z6518" s="11" t="s">
        <v>4213</v>
      </c>
      <c r="AA6518" s="14">
        <v>38.372222000000001</v>
      </c>
      <c r="AB6518" s="14">
        <v>-87.765829999999994</v>
      </c>
      <c r="AC6518" s="15" t="s">
        <v>44</v>
      </c>
      <c r="AD6518" s="15" t="s">
        <v>44</v>
      </c>
      <c r="AE6518" s="11" t="s">
        <v>120</v>
      </c>
    </row>
    <row r="6519" spans="1:31" x14ac:dyDescent="0.35">
      <c r="A6519" s="9">
        <v>15470</v>
      </c>
      <c r="B6519" s="10" t="s">
        <v>1442</v>
      </c>
      <c r="C6519" s="9">
        <v>6113</v>
      </c>
      <c r="D6519" s="10" t="s">
        <v>4213</v>
      </c>
      <c r="E6519" s="10" t="s">
        <v>34</v>
      </c>
      <c r="F6519" s="11" t="s">
        <v>1410</v>
      </c>
      <c r="G6519" s="12" t="s">
        <v>51</v>
      </c>
      <c r="H6519" s="12" t="s">
        <v>37</v>
      </c>
      <c r="I6519" s="13">
        <v>667.9</v>
      </c>
      <c r="J6519" s="13">
        <v>630</v>
      </c>
      <c r="K6519" s="13">
        <v>635</v>
      </c>
      <c r="L6519" s="10" t="s">
        <v>53</v>
      </c>
      <c r="M6519" s="11" t="s">
        <v>54</v>
      </c>
      <c r="N6519" s="11" t="s">
        <v>49</v>
      </c>
      <c r="O6519" s="11">
        <v>4</v>
      </c>
      <c r="P6519" s="11">
        <v>1975</v>
      </c>
      <c r="Q6519" s="9" t="s">
        <v>41</v>
      </c>
      <c r="R6519" s="9" t="s">
        <v>41</v>
      </c>
      <c r="S6519" s="11" t="s">
        <v>42</v>
      </c>
      <c r="T6519" s="9" t="s">
        <v>41</v>
      </c>
      <c r="U6519" s="9" t="s">
        <v>41</v>
      </c>
      <c r="V6519" s="9" t="s">
        <v>41</v>
      </c>
      <c r="W6519" s="9" t="s">
        <v>41</v>
      </c>
      <c r="X6519" s="9" t="s">
        <v>41</v>
      </c>
      <c r="Y6519" s="9" t="s">
        <v>41</v>
      </c>
      <c r="Z6519" s="11" t="s">
        <v>4213</v>
      </c>
      <c r="AA6519" s="14">
        <v>38.372222000000001</v>
      </c>
      <c r="AB6519" s="14">
        <v>-87.765829999999994</v>
      </c>
      <c r="AC6519" s="15" t="s">
        <v>44</v>
      </c>
      <c r="AD6519" s="15" t="s">
        <v>44</v>
      </c>
      <c r="AE6519" s="11" t="s">
        <v>120</v>
      </c>
    </row>
    <row r="6520" spans="1:31" x14ac:dyDescent="0.35">
      <c r="A6520" s="9">
        <v>15470</v>
      </c>
      <c r="B6520" s="10" t="s">
        <v>1442</v>
      </c>
      <c r="C6520" s="9">
        <v>6113</v>
      </c>
      <c r="D6520" s="10" t="s">
        <v>4213</v>
      </c>
      <c r="E6520" s="10" t="s">
        <v>34</v>
      </c>
      <c r="F6520" s="11" t="s">
        <v>1410</v>
      </c>
      <c r="G6520" s="12" t="s">
        <v>69</v>
      </c>
      <c r="H6520" s="12" t="s">
        <v>37</v>
      </c>
      <c r="I6520" s="13">
        <v>667.9</v>
      </c>
      <c r="J6520" s="13">
        <v>630</v>
      </c>
      <c r="K6520" s="13">
        <v>635</v>
      </c>
      <c r="L6520" s="10" t="s">
        <v>53</v>
      </c>
      <c r="M6520" s="11" t="s">
        <v>54</v>
      </c>
      <c r="N6520" s="11" t="s">
        <v>49</v>
      </c>
      <c r="O6520" s="11">
        <v>3</v>
      </c>
      <c r="P6520" s="11">
        <v>1978</v>
      </c>
      <c r="Q6520" s="9" t="s">
        <v>41</v>
      </c>
      <c r="R6520" s="9" t="s">
        <v>41</v>
      </c>
      <c r="S6520" s="11" t="s">
        <v>42</v>
      </c>
      <c r="T6520" s="9" t="s">
        <v>41</v>
      </c>
      <c r="U6520" s="9" t="s">
        <v>41</v>
      </c>
      <c r="V6520" s="9" t="s">
        <v>41</v>
      </c>
      <c r="W6520" s="9" t="s">
        <v>41</v>
      </c>
      <c r="X6520" s="9" t="s">
        <v>41</v>
      </c>
      <c r="Y6520" s="9" t="s">
        <v>41</v>
      </c>
      <c r="Z6520" s="11" t="s">
        <v>4213</v>
      </c>
      <c r="AA6520" s="14">
        <v>38.372222000000001</v>
      </c>
      <c r="AB6520" s="14">
        <v>-87.765829999999994</v>
      </c>
      <c r="AC6520" s="15" t="s">
        <v>44</v>
      </c>
      <c r="AD6520" s="15" t="s">
        <v>44</v>
      </c>
      <c r="AE6520" s="11" t="s">
        <v>120</v>
      </c>
    </row>
    <row r="6521" spans="1:31" x14ac:dyDescent="0.35">
      <c r="A6521" s="9">
        <v>15470</v>
      </c>
      <c r="B6521" s="10" t="s">
        <v>1442</v>
      </c>
      <c r="C6521" s="9">
        <v>6113</v>
      </c>
      <c r="D6521" s="10" t="s">
        <v>4213</v>
      </c>
      <c r="E6521" s="10" t="s">
        <v>34</v>
      </c>
      <c r="F6521" s="11" t="s">
        <v>1410</v>
      </c>
      <c r="G6521" s="12" t="s">
        <v>52</v>
      </c>
      <c r="H6521" s="12" t="s">
        <v>37</v>
      </c>
      <c r="I6521" s="13">
        <v>667.9</v>
      </c>
      <c r="J6521" s="13">
        <v>622</v>
      </c>
      <c r="K6521" s="13">
        <v>627</v>
      </c>
      <c r="L6521" s="10" t="s">
        <v>53</v>
      </c>
      <c r="M6521" s="11" t="s">
        <v>54</v>
      </c>
      <c r="N6521" s="11" t="s">
        <v>49</v>
      </c>
      <c r="O6521" s="11">
        <v>3</v>
      </c>
      <c r="P6521" s="11">
        <v>1979</v>
      </c>
      <c r="Q6521" s="9" t="s">
        <v>41</v>
      </c>
      <c r="R6521" s="9" t="s">
        <v>41</v>
      </c>
      <c r="S6521" s="11" t="s">
        <v>42</v>
      </c>
      <c r="T6521" s="9" t="s">
        <v>41</v>
      </c>
      <c r="U6521" s="9" t="s">
        <v>41</v>
      </c>
      <c r="V6521" s="9" t="s">
        <v>41</v>
      </c>
      <c r="W6521" s="9" t="s">
        <v>41</v>
      </c>
      <c r="X6521" s="9" t="s">
        <v>41</v>
      </c>
      <c r="Y6521" s="9" t="s">
        <v>41</v>
      </c>
      <c r="Z6521" s="11" t="s">
        <v>4213</v>
      </c>
      <c r="AA6521" s="14">
        <v>38.372222000000001</v>
      </c>
      <c r="AB6521" s="14">
        <v>-87.765829999999994</v>
      </c>
      <c r="AC6521" s="15" t="s">
        <v>44</v>
      </c>
      <c r="AD6521" s="15" t="s">
        <v>44</v>
      </c>
      <c r="AE6521" s="11" t="s">
        <v>120</v>
      </c>
    </row>
    <row r="6522" spans="1:31" x14ac:dyDescent="0.35">
      <c r="A6522" s="9">
        <v>15470</v>
      </c>
      <c r="B6522" s="10" t="s">
        <v>1442</v>
      </c>
      <c r="C6522" s="9">
        <v>6113</v>
      </c>
      <c r="D6522" s="10" t="s">
        <v>4213</v>
      </c>
      <c r="E6522" s="10" t="s">
        <v>34</v>
      </c>
      <c r="F6522" s="11" t="s">
        <v>1410</v>
      </c>
      <c r="G6522" s="12" t="s">
        <v>55</v>
      </c>
      <c r="H6522" s="12" t="s">
        <v>37</v>
      </c>
      <c r="I6522" s="13">
        <v>667.9</v>
      </c>
      <c r="J6522" s="13">
        <v>620</v>
      </c>
      <c r="K6522" s="13">
        <v>625</v>
      </c>
      <c r="L6522" s="10" t="s">
        <v>53</v>
      </c>
      <c r="M6522" s="11" t="s">
        <v>54</v>
      </c>
      <c r="N6522" s="11" t="s">
        <v>49</v>
      </c>
      <c r="O6522" s="11">
        <v>10</v>
      </c>
      <c r="P6522" s="11">
        <v>1982</v>
      </c>
      <c r="Q6522" s="9" t="s">
        <v>41</v>
      </c>
      <c r="R6522" s="9" t="s">
        <v>41</v>
      </c>
      <c r="S6522" s="11" t="s">
        <v>42</v>
      </c>
      <c r="T6522" s="9" t="s">
        <v>41</v>
      </c>
      <c r="U6522" s="9" t="s">
        <v>41</v>
      </c>
      <c r="V6522" s="9" t="s">
        <v>41</v>
      </c>
      <c r="W6522" s="9" t="s">
        <v>41</v>
      </c>
      <c r="X6522" s="9" t="s">
        <v>41</v>
      </c>
      <c r="Y6522" s="9" t="s">
        <v>41</v>
      </c>
      <c r="Z6522" s="11" t="s">
        <v>4213</v>
      </c>
      <c r="AA6522" s="14">
        <v>38.372222000000001</v>
      </c>
      <c r="AB6522" s="14">
        <v>-87.765829999999994</v>
      </c>
      <c r="AC6522" s="15" t="s">
        <v>44</v>
      </c>
      <c r="AD6522" s="15" t="s">
        <v>44</v>
      </c>
      <c r="AE6522" s="11" t="s">
        <v>120</v>
      </c>
    </row>
    <row r="6523" spans="1:31" x14ac:dyDescent="0.35">
      <c r="A6523" s="9">
        <v>6854</v>
      </c>
      <c r="B6523" s="10" t="s">
        <v>4214</v>
      </c>
      <c r="C6523" s="9">
        <v>6115</v>
      </c>
      <c r="D6523" s="10" t="s">
        <v>4215</v>
      </c>
      <c r="E6523" s="10" t="s">
        <v>123</v>
      </c>
      <c r="F6523" s="11" t="s">
        <v>2785</v>
      </c>
      <c r="G6523" s="12" t="s">
        <v>36</v>
      </c>
      <c r="H6523" s="12" t="s">
        <v>37</v>
      </c>
      <c r="I6523" s="13">
        <v>1242</v>
      </c>
      <c r="J6523" s="13">
        <v>1250.4000000000001</v>
      </c>
      <c r="K6523" s="13">
        <v>1251.4000000000001</v>
      </c>
      <c r="L6523" s="10" t="s">
        <v>132</v>
      </c>
      <c r="M6523" s="11" t="s">
        <v>133</v>
      </c>
      <c r="N6523" s="11" t="s">
        <v>49</v>
      </c>
      <c r="O6523" s="11">
        <v>8</v>
      </c>
      <c r="P6523" s="11">
        <v>1990</v>
      </c>
      <c r="Q6523" s="9" t="s">
        <v>41</v>
      </c>
      <c r="R6523" s="9" t="s">
        <v>41</v>
      </c>
      <c r="S6523" s="11" t="s">
        <v>42</v>
      </c>
      <c r="T6523" s="9" t="s">
        <v>41</v>
      </c>
      <c r="U6523" s="9" t="s">
        <v>41</v>
      </c>
      <c r="V6523" s="9" t="s">
        <v>41</v>
      </c>
      <c r="W6523" s="9" t="s">
        <v>41</v>
      </c>
      <c r="X6523" s="9" t="s">
        <v>41</v>
      </c>
      <c r="Y6523" s="9" t="s">
        <v>41</v>
      </c>
      <c r="Z6523" s="11" t="s">
        <v>2805</v>
      </c>
      <c r="AA6523" s="14">
        <v>42.899166999999998</v>
      </c>
      <c r="AB6523" s="14">
        <v>-70.848889999999997</v>
      </c>
      <c r="AC6523" s="15" t="s">
        <v>44</v>
      </c>
      <c r="AD6523" s="15" t="s">
        <v>44</v>
      </c>
      <c r="AE6523" s="11" t="s">
        <v>859</v>
      </c>
    </row>
    <row r="6524" spans="1:31" x14ac:dyDescent="0.35">
      <c r="A6524" s="9">
        <v>15478</v>
      </c>
      <c r="B6524" s="10" t="s">
        <v>2851</v>
      </c>
      <c r="C6524" s="9">
        <v>6118</v>
      </c>
      <c r="D6524" s="10" t="s">
        <v>4216</v>
      </c>
      <c r="E6524" s="10" t="s">
        <v>123</v>
      </c>
      <c r="F6524" s="11" t="s">
        <v>2810</v>
      </c>
      <c r="G6524" s="12" t="s">
        <v>36</v>
      </c>
      <c r="H6524" s="12" t="s">
        <v>37</v>
      </c>
      <c r="I6524" s="13">
        <v>1290.7</v>
      </c>
      <c r="J6524" s="13">
        <v>1172</v>
      </c>
      <c r="K6524" s="13">
        <v>1172</v>
      </c>
      <c r="L6524" s="10" t="s">
        <v>132</v>
      </c>
      <c r="M6524" s="11" t="s">
        <v>133</v>
      </c>
      <c r="N6524" s="11" t="s">
        <v>49</v>
      </c>
      <c r="O6524" s="11">
        <v>12</v>
      </c>
      <c r="P6524" s="11">
        <v>1986</v>
      </c>
      <c r="Q6524" s="9" t="s">
        <v>41</v>
      </c>
      <c r="R6524" s="9" t="s">
        <v>41</v>
      </c>
      <c r="S6524" s="11" t="s">
        <v>42</v>
      </c>
      <c r="T6524" s="9" t="s">
        <v>41</v>
      </c>
      <c r="U6524" s="9" t="s">
        <v>41</v>
      </c>
      <c r="V6524" s="9" t="s">
        <v>41</v>
      </c>
      <c r="W6524" s="9" t="s">
        <v>41</v>
      </c>
      <c r="X6524" s="9" t="s">
        <v>41</v>
      </c>
      <c r="Y6524" s="9" t="s">
        <v>41</v>
      </c>
      <c r="Z6524" s="11" t="s">
        <v>2853</v>
      </c>
      <c r="AA6524" s="14">
        <v>39.4666</v>
      </c>
      <c r="AB6524" s="14">
        <v>-75.537700000000001</v>
      </c>
      <c r="AC6524" s="15" t="s">
        <v>44</v>
      </c>
      <c r="AD6524" s="15" t="s">
        <v>44</v>
      </c>
      <c r="AE6524" s="11" t="s">
        <v>159</v>
      </c>
    </row>
    <row r="6525" spans="1:31" x14ac:dyDescent="0.35">
      <c r="A6525" s="9">
        <v>61122</v>
      </c>
      <c r="B6525" s="10" t="s">
        <v>2063</v>
      </c>
      <c r="C6525" s="9">
        <v>6119</v>
      </c>
      <c r="D6525" s="10" t="s">
        <v>4217</v>
      </c>
      <c r="E6525" s="10" t="s">
        <v>123</v>
      </c>
      <c r="F6525" s="11" t="s">
        <v>880</v>
      </c>
      <c r="G6525" s="12" t="s">
        <v>2065</v>
      </c>
      <c r="H6525" s="12" t="s">
        <v>37</v>
      </c>
      <c r="I6525" s="13">
        <v>1.6</v>
      </c>
      <c r="J6525" s="13">
        <v>2</v>
      </c>
      <c r="K6525" s="13">
        <v>2</v>
      </c>
      <c r="L6525" s="10" t="s">
        <v>38</v>
      </c>
      <c r="M6525" s="11" t="s">
        <v>39</v>
      </c>
      <c r="N6525" s="11" t="s">
        <v>40</v>
      </c>
      <c r="O6525" s="11">
        <v>8</v>
      </c>
      <c r="P6525" s="11">
        <v>1912</v>
      </c>
      <c r="Q6525" s="9" t="s">
        <v>41</v>
      </c>
      <c r="R6525" s="9" t="s">
        <v>41</v>
      </c>
      <c r="S6525" s="11" t="s">
        <v>42</v>
      </c>
      <c r="T6525" s="9" t="s">
        <v>41</v>
      </c>
      <c r="U6525" s="9" t="s">
        <v>41</v>
      </c>
      <c r="V6525" s="9" t="s">
        <v>41</v>
      </c>
      <c r="W6525" s="9" t="s">
        <v>41</v>
      </c>
      <c r="X6525" s="9" t="s">
        <v>41</v>
      </c>
      <c r="Y6525" s="9" t="s">
        <v>41</v>
      </c>
      <c r="Z6525" s="11" t="s">
        <v>451</v>
      </c>
      <c r="AA6525" s="14">
        <v>42.619799999999998</v>
      </c>
      <c r="AB6525" s="14">
        <v>-72.7376</v>
      </c>
      <c r="AC6525" s="15" t="s">
        <v>44</v>
      </c>
      <c r="AD6525" s="15" t="s">
        <v>44</v>
      </c>
      <c r="AE6525" s="11" t="s">
        <v>859</v>
      </c>
    </row>
    <row r="6526" spans="1:31" x14ac:dyDescent="0.35">
      <c r="A6526" s="9">
        <v>61122</v>
      </c>
      <c r="B6526" s="10" t="s">
        <v>2063</v>
      </c>
      <c r="C6526" s="9">
        <v>6119</v>
      </c>
      <c r="D6526" s="10" t="s">
        <v>4217</v>
      </c>
      <c r="E6526" s="10" t="s">
        <v>123</v>
      </c>
      <c r="F6526" s="11" t="s">
        <v>880</v>
      </c>
      <c r="G6526" s="12" t="s">
        <v>1847</v>
      </c>
      <c r="H6526" s="12" t="s">
        <v>37</v>
      </c>
      <c r="I6526" s="13">
        <v>1.6</v>
      </c>
      <c r="J6526" s="13">
        <v>2</v>
      </c>
      <c r="K6526" s="13">
        <v>2</v>
      </c>
      <c r="L6526" s="10" t="s">
        <v>38</v>
      </c>
      <c r="M6526" s="11" t="s">
        <v>39</v>
      </c>
      <c r="N6526" s="11" t="s">
        <v>40</v>
      </c>
      <c r="O6526" s="11">
        <v>8</v>
      </c>
      <c r="P6526" s="11">
        <v>1912</v>
      </c>
      <c r="Q6526" s="9" t="s">
        <v>41</v>
      </c>
      <c r="R6526" s="9" t="s">
        <v>41</v>
      </c>
      <c r="S6526" s="11" t="s">
        <v>42</v>
      </c>
      <c r="T6526" s="9" t="s">
        <v>41</v>
      </c>
      <c r="U6526" s="9" t="s">
        <v>41</v>
      </c>
      <c r="V6526" s="9" t="s">
        <v>41</v>
      </c>
      <c r="W6526" s="9" t="s">
        <v>41</v>
      </c>
      <c r="X6526" s="9" t="s">
        <v>41</v>
      </c>
      <c r="Y6526" s="9" t="s">
        <v>41</v>
      </c>
      <c r="Z6526" s="11" t="s">
        <v>451</v>
      </c>
      <c r="AA6526" s="14">
        <v>42.619799999999998</v>
      </c>
      <c r="AB6526" s="14">
        <v>-72.7376</v>
      </c>
      <c r="AC6526" s="15" t="s">
        <v>44</v>
      </c>
      <c r="AD6526" s="15" t="s">
        <v>44</v>
      </c>
      <c r="AE6526" s="11" t="s">
        <v>859</v>
      </c>
    </row>
    <row r="6527" spans="1:31" x14ac:dyDescent="0.35">
      <c r="A6527" s="9">
        <v>61122</v>
      </c>
      <c r="B6527" s="10" t="s">
        <v>2063</v>
      </c>
      <c r="C6527" s="9">
        <v>6119</v>
      </c>
      <c r="D6527" s="10" t="s">
        <v>4217</v>
      </c>
      <c r="E6527" s="10" t="s">
        <v>123</v>
      </c>
      <c r="F6527" s="11" t="s">
        <v>880</v>
      </c>
      <c r="G6527" s="12" t="s">
        <v>2787</v>
      </c>
      <c r="H6527" s="12" t="s">
        <v>37</v>
      </c>
      <c r="I6527" s="13">
        <v>1.6</v>
      </c>
      <c r="J6527" s="13">
        <v>2</v>
      </c>
      <c r="K6527" s="13">
        <v>2</v>
      </c>
      <c r="L6527" s="10" t="s">
        <v>38</v>
      </c>
      <c r="M6527" s="11" t="s">
        <v>39</v>
      </c>
      <c r="N6527" s="11" t="s">
        <v>40</v>
      </c>
      <c r="O6527" s="11">
        <v>8</v>
      </c>
      <c r="P6527" s="11">
        <v>1912</v>
      </c>
      <c r="Q6527" s="9" t="s">
        <v>41</v>
      </c>
      <c r="R6527" s="9" t="s">
        <v>41</v>
      </c>
      <c r="S6527" s="11" t="s">
        <v>42</v>
      </c>
      <c r="T6527" s="9" t="s">
        <v>41</v>
      </c>
      <c r="U6527" s="9" t="s">
        <v>41</v>
      </c>
      <c r="V6527" s="9" t="s">
        <v>41</v>
      </c>
      <c r="W6527" s="9" t="s">
        <v>41</v>
      </c>
      <c r="X6527" s="9" t="s">
        <v>41</v>
      </c>
      <c r="Y6527" s="9" t="s">
        <v>41</v>
      </c>
      <c r="Z6527" s="11" t="s">
        <v>451</v>
      </c>
      <c r="AA6527" s="14">
        <v>42.619799999999998</v>
      </c>
      <c r="AB6527" s="14">
        <v>-72.7376</v>
      </c>
      <c r="AC6527" s="15" t="s">
        <v>44</v>
      </c>
      <c r="AD6527" s="15" t="s">
        <v>44</v>
      </c>
      <c r="AE6527" s="11" t="s">
        <v>859</v>
      </c>
    </row>
    <row r="6528" spans="1:31" x14ac:dyDescent="0.35">
      <c r="A6528" s="9">
        <v>15500</v>
      </c>
      <c r="B6528" s="10" t="s">
        <v>269</v>
      </c>
      <c r="C6528" s="9">
        <v>6120</v>
      </c>
      <c r="D6528" s="10" t="s">
        <v>4218</v>
      </c>
      <c r="E6528" s="10" t="s">
        <v>34</v>
      </c>
      <c r="F6528" s="11" t="s">
        <v>271</v>
      </c>
      <c r="G6528" s="12" t="s">
        <v>51</v>
      </c>
      <c r="H6528" s="12" t="s">
        <v>37</v>
      </c>
      <c r="I6528" s="13">
        <v>84.6</v>
      </c>
      <c r="J6528" s="13">
        <v>67</v>
      </c>
      <c r="K6528" s="13">
        <v>81.099999999999994</v>
      </c>
      <c r="L6528" s="10" t="s">
        <v>75</v>
      </c>
      <c r="M6528" s="11" t="s">
        <v>48</v>
      </c>
      <c r="N6528" s="11" t="s">
        <v>76</v>
      </c>
      <c r="O6528" s="11">
        <v>10</v>
      </c>
      <c r="P6528" s="11">
        <v>1981</v>
      </c>
      <c r="Q6528" s="9" t="s">
        <v>41</v>
      </c>
      <c r="R6528" s="9" t="s">
        <v>41</v>
      </c>
      <c r="S6528" s="11" t="s">
        <v>42</v>
      </c>
      <c r="T6528" s="9" t="s">
        <v>41</v>
      </c>
      <c r="U6528" s="9" t="s">
        <v>41</v>
      </c>
      <c r="V6528" s="9" t="s">
        <v>41</v>
      </c>
      <c r="W6528" s="9" t="s">
        <v>41</v>
      </c>
      <c r="X6528" s="9" t="s">
        <v>41</v>
      </c>
      <c r="Y6528" s="9" t="s">
        <v>41</v>
      </c>
      <c r="Z6528" s="11" t="s">
        <v>3851</v>
      </c>
      <c r="AA6528" s="14">
        <v>48.885635999999998</v>
      </c>
      <c r="AB6528" s="14">
        <v>-122.7516</v>
      </c>
      <c r="AC6528" s="15" t="s">
        <v>44</v>
      </c>
      <c r="AD6528" s="15" t="s">
        <v>44</v>
      </c>
      <c r="AE6528" s="11" t="s">
        <v>273</v>
      </c>
    </row>
    <row r="6529" spans="1:31" x14ac:dyDescent="0.35">
      <c r="A6529" s="9">
        <v>15500</v>
      </c>
      <c r="B6529" s="10" t="s">
        <v>269</v>
      </c>
      <c r="C6529" s="9">
        <v>6120</v>
      </c>
      <c r="D6529" s="10" t="s">
        <v>4218</v>
      </c>
      <c r="E6529" s="10" t="s">
        <v>34</v>
      </c>
      <c r="F6529" s="11" t="s">
        <v>271</v>
      </c>
      <c r="G6529" s="12" t="s">
        <v>69</v>
      </c>
      <c r="H6529" s="12" t="s">
        <v>37</v>
      </c>
      <c r="I6529" s="13">
        <v>84.6</v>
      </c>
      <c r="J6529" s="13">
        <v>67</v>
      </c>
      <c r="K6529" s="13">
        <v>81.099999999999994</v>
      </c>
      <c r="L6529" s="10" t="s">
        <v>75</v>
      </c>
      <c r="M6529" s="11" t="s">
        <v>48</v>
      </c>
      <c r="N6529" s="11" t="s">
        <v>76</v>
      </c>
      <c r="O6529" s="11">
        <v>10</v>
      </c>
      <c r="P6529" s="11">
        <v>1981</v>
      </c>
      <c r="Q6529" s="9" t="s">
        <v>41</v>
      </c>
      <c r="R6529" s="9" t="s">
        <v>41</v>
      </c>
      <c r="S6529" s="11" t="s">
        <v>42</v>
      </c>
      <c r="T6529" s="9" t="s">
        <v>41</v>
      </c>
      <c r="U6529" s="9" t="s">
        <v>41</v>
      </c>
      <c r="V6529" s="9" t="s">
        <v>41</v>
      </c>
      <c r="W6529" s="9" t="s">
        <v>41</v>
      </c>
      <c r="X6529" s="9" t="s">
        <v>41</v>
      </c>
      <c r="Y6529" s="9" t="s">
        <v>41</v>
      </c>
      <c r="Z6529" s="11" t="s">
        <v>3851</v>
      </c>
      <c r="AA6529" s="14">
        <v>48.885635999999998</v>
      </c>
      <c r="AB6529" s="14">
        <v>-122.7516</v>
      </c>
      <c r="AC6529" s="15" t="s">
        <v>44</v>
      </c>
      <c r="AD6529" s="15" t="s">
        <v>44</v>
      </c>
      <c r="AE6529" s="11" t="s">
        <v>273</v>
      </c>
    </row>
    <row r="6530" spans="1:31" x14ac:dyDescent="0.35">
      <c r="A6530" s="9">
        <v>55951</v>
      </c>
      <c r="B6530" s="10" t="s">
        <v>456</v>
      </c>
      <c r="C6530" s="9">
        <v>6122</v>
      </c>
      <c r="D6530" s="10" t="s">
        <v>4219</v>
      </c>
      <c r="E6530" s="10" t="s">
        <v>123</v>
      </c>
      <c r="F6530" s="11" t="s">
        <v>233</v>
      </c>
      <c r="G6530" s="12" t="s">
        <v>36</v>
      </c>
      <c r="H6530" s="12" t="s">
        <v>37</v>
      </c>
      <c r="I6530" s="13">
        <v>614</v>
      </c>
      <c r="J6530" s="13">
        <v>580.6</v>
      </c>
      <c r="K6530" s="13">
        <v>581</v>
      </c>
      <c r="L6530" s="10" t="s">
        <v>132</v>
      </c>
      <c r="M6530" s="11" t="s">
        <v>133</v>
      </c>
      <c r="N6530" s="11" t="s">
        <v>49</v>
      </c>
      <c r="O6530" s="11">
        <v>7</v>
      </c>
      <c r="P6530" s="11">
        <v>1970</v>
      </c>
      <c r="Q6530" s="9" t="s">
        <v>41</v>
      </c>
      <c r="R6530" s="9" t="s">
        <v>41</v>
      </c>
      <c r="S6530" s="11" t="s">
        <v>42</v>
      </c>
      <c r="T6530" s="9" t="s">
        <v>41</v>
      </c>
      <c r="U6530" s="9" t="s">
        <v>41</v>
      </c>
      <c r="V6530" s="9" t="s">
        <v>41</v>
      </c>
      <c r="W6530" s="9" t="s">
        <v>41</v>
      </c>
      <c r="X6530" s="9" t="s">
        <v>41</v>
      </c>
      <c r="Y6530" s="9" t="s">
        <v>41</v>
      </c>
      <c r="Z6530" s="11" t="s">
        <v>1357</v>
      </c>
      <c r="AA6530" s="14">
        <v>43.277700000000003</v>
      </c>
      <c r="AB6530" s="14">
        <v>-77.309899999999999</v>
      </c>
      <c r="AC6530" s="15" t="s">
        <v>44</v>
      </c>
      <c r="AD6530" s="15" t="s">
        <v>44</v>
      </c>
      <c r="AE6530" s="11" t="s">
        <v>235</v>
      </c>
    </row>
    <row r="6531" spans="1:31" x14ac:dyDescent="0.35">
      <c r="A6531" s="9">
        <v>7140</v>
      </c>
      <c r="B6531" s="10" t="s">
        <v>1045</v>
      </c>
      <c r="C6531" s="9">
        <v>6124</v>
      </c>
      <c r="D6531" s="10" t="s">
        <v>4220</v>
      </c>
      <c r="E6531" s="10" t="s">
        <v>34</v>
      </c>
      <c r="F6531" s="11" t="s">
        <v>1047</v>
      </c>
      <c r="G6531" s="12" t="s">
        <v>611</v>
      </c>
      <c r="H6531" s="12" t="s">
        <v>37</v>
      </c>
      <c r="I6531" s="13">
        <v>101.3</v>
      </c>
      <c r="J6531" s="13">
        <v>82.2</v>
      </c>
      <c r="K6531" s="13">
        <v>94.5</v>
      </c>
      <c r="L6531" s="10" t="s">
        <v>75</v>
      </c>
      <c r="M6531" s="11" t="s">
        <v>48</v>
      </c>
      <c r="N6531" s="11" t="s">
        <v>76</v>
      </c>
      <c r="O6531" s="11">
        <v>5</v>
      </c>
      <c r="P6531" s="11">
        <v>1995</v>
      </c>
      <c r="Q6531" s="9" t="s">
        <v>41</v>
      </c>
      <c r="R6531" s="9" t="s">
        <v>41</v>
      </c>
      <c r="S6531" s="11" t="s">
        <v>42</v>
      </c>
      <c r="T6531" s="9" t="s">
        <v>41</v>
      </c>
      <c r="U6531" s="9" t="s">
        <v>41</v>
      </c>
      <c r="V6531" s="9" t="s">
        <v>41</v>
      </c>
      <c r="W6531" s="9" t="s">
        <v>41</v>
      </c>
      <c r="X6531" s="9" t="s">
        <v>41</v>
      </c>
      <c r="Y6531" s="9" t="s">
        <v>41</v>
      </c>
      <c r="Z6531" s="11" t="s">
        <v>4221</v>
      </c>
      <c r="AA6531" s="14">
        <v>32.356287000000002</v>
      </c>
      <c r="AB6531" s="14">
        <v>-81.168350000000004</v>
      </c>
      <c r="AC6531" s="15" t="s">
        <v>44</v>
      </c>
      <c r="AD6531" s="15" t="s">
        <v>44</v>
      </c>
      <c r="AE6531" s="11" t="s">
        <v>45</v>
      </c>
    </row>
    <row r="6532" spans="1:31" x14ac:dyDescent="0.35">
      <c r="A6532" s="9">
        <v>7140</v>
      </c>
      <c r="B6532" s="10" t="s">
        <v>1045</v>
      </c>
      <c r="C6532" s="9">
        <v>6124</v>
      </c>
      <c r="D6532" s="10" t="s">
        <v>4220</v>
      </c>
      <c r="E6532" s="10" t="s">
        <v>34</v>
      </c>
      <c r="F6532" s="11" t="s">
        <v>1047</v>
      </c>
      <c r="G6532" s="12" t="s">
        <v>612</v>
      </c>
      <c r="H6532" s="12" t="s">
        <v>37</v>
      </c>
      <c r="I6532" s="13">
        <v>101.3</v>
      </c>
      <c r="J6532" s="13">
        <v>82.2</v>
      </c>
      <c r="K6532" s="13">
        <v>94.5</v>
      </c>
      <c r="L6532" s="10" t="s">
        <v>75</v>
      </c>
      <c r="M6532" s="11" t="s">
        <v>48</v>
      </c>
      <c r="N6532" s="11" t="s">
        <v>76</v>
      </c>
      <c r="O6532" s="11">
        <v>4</v>
      </c>
      <c r="P6532" s="11">
        <v>1995</v>
      </c>
      <c r="Q6532" s="9" t="s">
        <v>41</v>
      </c>
      <c r="R6532" s="9" t="s">
        <v>41</v>
      </c>
      <c r="S6532" s="11" t="s">
        <v>42</v>
      </c>
      <c r="T6532" s="9" t="s">
        <v>41</v>
      </c>
      <c r="U6532" s="9" t="s">
        <v>41</v>
      </c>
      <c r="V6532" s="9" t="s">
        <v>41</v>
      </c>
      <c r="W6532" s="9" t="s">
        <v>41</v>
      </c>
      <c r="X6532" s="9" t="s">
        <v>41</v>
      </c>
      <c r="Y6532" s="9" t="s">
        <v>41</v>
      </c>
      <c r="Z6532" s="11" t="s">
        <v>4221</v>
      </c>
      <c r="AA6532" s="14">
        <v>32.356287000000002</v>
      </c>
      <c r="AB6532" s="14">
        <v>-81.168350000000004</v>
      </c>
      <c r="AC6532" s="15" t="s">
        <v>44</v>
      </c>
      <c r="AD6532" s="15" t="s">
        <v>44</v>
      </c>
      <c r="AE6532" s="11" t="s">
        <v>45</v>
      </c>
    </row>
    <row r="6533" spans="1:31" x14ac:dyDescent="0.35">
      <c r="A6533" s="9">
        <v>7140</v>
      </c>
      <c r="B6533" s="10" t="s">
        <v>1045</v>
      </c>
      <c r="C6533" s="9">
        <v>6124</v>
      </c>
      <c r="D6533" s="10" t="s">
        <v>4220</v>
      </c>
      <c r="E6533" s="10" t="s">
        <v>34</v>
      </c>
      <c r="F6533" s="11" t="s">
        <v>1047</v>
      </c>
      <c r="G6533" s="12" t="s">
        <v>613</v>
      </c>
      <c r="H6533" s="12" t="s">
        <v>37</v>
      </c>
      <c r="I6533" s="13">
        <v>101.3</v>
      </c>
      <c r="J6533" s="13">
        <v>82.2</v>
      </c>
      <c r="K6533" s="13">
        <v>94.5</v>
      </c>
      <c r="L6533" s="10" t="s">
        <v>75</v>
      </c>
      <c r="M6533" s="11" t="s">
        <v>48</v>
      </c>
      <c r="N6533" s="11" t="s">
        <v>76</v>
      </c>
      <c r="O6533" s="11">
        <v>6</v>
      </c>
      <c r="P6533" s="11">
        <v>1994</v>
      </c>
      <c r="Q6533" s="9" t="s">
        <v>41</v>
      </c>
      <c r="R6533" s="9" t="s">
        <v>41</v>
      </c>
      <c r="S6533" s="11" t="s">
        <v>42</v>
      </c>
      <c r="T6533" s="9" t="s">
        <v>41</v>
      </c>
      <c r="U6533" s="9" t="s">
        <v>41</v>
      </c>
      <c r="V6533" s="9" t="s">
        <v>41</v>
      </c>
      <c r="W6533" s="9" t="s">
        <v>41</v>
      </c>
      <c r="X6533" s="9" t="s">
        <v>41</v>
      </c>
      <c r="Y6533" s="9" t="s">
        <v>41</v>
      </c>
      <c r="Z6533" s="11" t="s">
        <v>4221</v>
      </c>
      <c r="AA6533" s="14">
        <v>32.356287000000002</v>
      </c>
      <c r="AB6533" s="14">
        <v>-81.168350000000004</v>
      </c>
      <c r="AC6533" s="15" t="s">
        <v>44</v>
      </c>
      <c r="AD6533" s="15" t="s">
        <v>44</v>
      </c>
      <c r="AE6533" s="11" t="s">
        <v>45</v>
      </c>
    </row>
    <row r="6534" spans="1:31" x14ac:dyDescent="0.35">
      <c r="A6534" s="9">
        <v>7140</v>
      </c>
      <c r="B6534" s="10" t="s">
        <v>1045</v>
      </c>
      <c r="C6534" s="9">
        <v>6124</v>
      </c>
      <c r="D6534" s="10" t="s">
        <v>4220</v>
      </c>
      <c r="E6534" s="10" t="s">
        <v>34</v>
      </c>
      <c r="F6534" s="11" t="s">
        <v>1047</v>
      </c>
      <c r="G6534" s="12" t="s">
        <v>614</v>
      </c>
      <c r="H6534" s="12" t="s">
        <v>37</v>
      </c>
      <c r="I6534" s="13">
        <v>101.3</v>
      </c>
      <c r="J6534" s="13">
        <v>82.2</v>
      </c>
      <c r="K6534" s="13">
        <v>94.5</v>
      </c>
      <c r="L6534" s="10" t="s">
        <v>75</v>
      </c>
      <c r="M6534" s="11" t="s">
        <v>48</v>
      </c>
      <c r="N6534" s="11" t="s">
        <v>76</v>
      </c>
      <c r="O6534" s="11">
        <v>5</v>
      </c>
      <c r="P6534" s="11">
        <v>1994</v>
      </c>
      <c r="Q6534" s="9" t="s">
        <v>41</v>
      </c>
      <c r="R6534" s="9" t="s">
        <v>41</v>
      </c>
      <c r="S6534" s="11" t="s">
        <v>42</v>
      </c>
      <c r="T6534" s="9" t="s">
        <v>41</v>
      </c>
      <c r="U6534" s="9" t="s">
        <v>41</v>
      </c>
      <c r="V6534" s="9" t="s">
        <v>41</v>
      </c>
      <c r="W6534" s="9" t="s">
        <v>41</v>
      </c>
      <c r="X6534" s="9" t="s">
        <v>41</v>
      </c>
      <c r="Y6534" s="9" t="s">
        <v>41</v>
      </c>
      <c r="Z6534" s="11" t="s">
        <v>4221</v>
      </c>
      <c r="AA6534" s="14">
        <v>32.356287000000002</v>
      </c>
      <c r="AB6534" s="14">
        <v>-81.168350000000004</v>
      </c>
      <c r="AC6534" s="15" t="s">
        <v>44</v>
      </c>
      <c r="AD6534" s="15" t="s">
        <v>44</v>
      </c>
      <c r="AE6534" s="11" t="s">
        <v>45</v>
      </c>
    </row>
    <row r="6535" spans="1:31" x14ac:dyDescent="0.35">
      <c r="A6535" s="9">
        <v>7140</v>
      </c>
      <c r="B6535" s="10" t="s">
        <v>1045</v>
      </c>
      <c r="C6535" s="9">
        <v>6124</v>
      </c>
      <c r="D6535" s="10" t="s">
        <v>4220</v>
      </c>
      <c r="E6535" s="10" t="s">
        <v>34</v>
      </c>
      <c r="F6535" s="11" t="s">
        <v>1047</v>
      </c>
      <c r="G6535" s="12" t="s">
        <v>3071</v>
      </c>
      <c r="H6535" s="12" t="s">
        <v>37</v>
      </c>
      <c r="I6535" s="13">
        <v>101.3</v>
      </c>
      <c r="J6535" s="13">
        <v>82.2</v>
      </c>
      <c r="K6535" s="13">
        <v>94.5</v>
      </c>
      <c r="L6535" s="10" t="s">
        <v>75</v>
      </c>
      <c r="M6535" s="11" t="s">
        <v>48</v>
      </c>
      <c r="N6535" s="11" t="s">
        <v>76</v>
      </c>
      <c r="O6535" s="11">
        <v>4</v>
      </c>
      <c r="P6535" s="11">
        <v>1994</v>
      </c>
      <c r="Q6535" s="9" t="s">
        <v>41</v>
      </c>
      <c r="R6535" s="9" t="s">
        <v>41</v>
      </c>
      <c r="S6535" s="11" t="s">
        <v>42</v>
      </c>
      <c r="T6535" s="9" t="s">
        <v>41</v>
      </c>
      <c r="U6535" s="9" t="s">
        <v>41</v>
      </c>
      <c r="V6535" s="9" t="s">
        <v>41</v>
      </c>
      <c r="W6535" s="9" t="s">
        <v>41</v>
      </c>
      <c r="X6535" s="9" t="s">
        <v>41</v>
      </c>
      <c r="Y6535" s="9" t="s">
        <v>41</v>
      </c>
      <c r="Z6535" s="11" t="s">
        <v>4221</v>
      </c>
      <c r="AA6535" s="14">
        <v>32.356287000000002</v>
      </c>
      <c r="AB6535" s="14">
        <v>-81.168350000000004</v>
      </c>
      <c r="AC6535" s="15" t="s">
        <v>44</v>
      </c>
      <c r="AD6535" s="15" t="s">
        <v>44</v>
      </c>
      <c r="AE6535" s="11" t="s">
        <v>45</v>
      </c>
    </row>
    <row r="6536" spans="1:31" x14ac:dyDescent="0.35">
      <c r="A6536" s="9">
        <v>7140</v>
      </c>
      <c r="B6536" s="10" t="s">
        <v>1045</v>
      </c>
      <c r="C6536" s="9">
        <v>6124</v>
      </c>
      <c r="D6536" s="10" t="s">
        <v>4220</v>
      </c>
      <c r="E6536" s="10" t="s">
        <v>34</v>
      </c>
      <c r="F6536" s="11" t="s">
        <v>1047</v>
      </c>
      <c r="G6536" s="12" t="s">
        <v>3630</v>
      </c>
      <c r="H6536" s="12" t="s">
        <v>37</v>
      </c>
      <c r="I6536" s="13">
        <v>101.3</v>
      </c>
      <c r="J6536" s="13">
        <v>82.2</v>
      </c>
      <c r="K6536" s="13">
        <v>94.5</v>
      </c>
      <c r="L6536" s="10" t="s">
        <v>75</v>
      </c>
      <c r="M6536" s="11" t="s">
        <v>48</v>
      </c>
      <c r="N6536" s="11" t="s">
        <v>76</v>
      </c>
      <c r="O6536" s="11">
        <v>5</v>
      </c>
      <c r="P6536" s="11">
        <v>1994</v>
      </c>
      <c r="Q6536" s="9" t="s">
        <v>41</v>
      </c>
      <c r="R6536" s="9" t="s">
        <v>41</v>
      </c>
      <c r="S6536" s="11" t="s">
        <v>42</v>
      </c>
      <c r="T6536" s="9" t="s">
        <v>41</v>
      </c>
      <c r="U6536" s="9" t="s">
        <v>41</v>
      </c>
      <c r="V6536" s="9" t="s">
        <v>41</v>
      </c>
      <c r="W6536" s="9" t="s">
        <v>41</v>
      </c>
      <c r="X6536" s="9" t="s">
        <v>41</v>
      </c>
      <c r="Y6536" s="9" t="s">
        <v>41</v>
      </c>
      <c r="Z6536" s="11" t="s">
        <v>4221</v>
      </c>
      <c r="AA6536" s="14">
        <v>32.356287000000002</v>
      </c>
      <c r="AB6536" s="14">
        <v>-81.168350000000004</v>
      </c>
      <c r="AC6536" s="15" t="s">
        <v>44</v>
      </c>
      <c r="AD6536" s="15" t="s">
        <v>44</v>
      </c>
      <c r="AE6536" s="11" t="s">
        <v>45</v>
      </c>
    </row>
    <row r="6537" spans="1:31" x14ac:dyDescent="0.35">
      <c r="A6537" s="9">
        <v>7140</v>
      </c>
      <c r="B6537" s="10" t="s">
        <v>1045</v>
      </c>
      <c r="C6537" s="9">
        <v>6124</v>
      </c>
      <c r="D6537" s="10" t="s">
        <v>4220</v>
      </c>
      <c r="E6537" s="10" t="s">
        <v>34</v>
      </c>
      <c r="F6537" s="11" t="s">
        <v>1047</v>
      </c>
      <c r="G6537" s="12" t="s">
        <v>3090</v>
      </c>
      <c r="H6537" s="12" t="s">
        <v>37</v>
      </c>
      <c r="I6537" s="13">
        <v>101.3</v>
      </c>
      <c r="J6537" s="13">
        <v>82.2</v>
      </c>
      <c r="K6537" s="13">
        <v>94.5</v>
      </c>
      <c r="L6537" s="10" t="s">
        <v>75</v>
      </c>
      <c r="M6537" s="11" t="s">
        <v>48</v>
      </c>
      <c r="N6537" s="11" t="s">
        <v>76</v>
      </c>
      <c r="O6537" s="11">
        <v>4</v>
      </c>
      <c r="P6537" s="11">
        <v>1994</v>
      </c>
      <c r="Q6537" s="9" t="s">
        <v>41</v>
      </c>
      <c r="R6537" s="9" t="s">
        <v>41</v>
      </c>
      <c r="S6537" s="11" t="s">
        <v>42</v>
      </c>
      <c r="T6537" s="9" t="s">
        <v>41</v>
      </c>
      <c r="U6537" s="9" t="s">
        <v>41</v>
      </c>
      <c r="V6537" s="9" t="s">
        <v>41</v>
      </c>
      <c r="W6537" s="9" t="s">
        <v>41</v>
      </c>
      <c r="X6537" s="9" t="s">
        <v>41</v>
      </c>
      <c r="Y6537" s="9" t="s">
        <v>41</v>
      </c>
      <c r="Z6537" s="11" t="s">
        <v>4221</v>
      </c>
      <c r="AA6537" s="14">
        <v>32.356287000000002</v>
      </c>
      <c r="AB6537" s="14">
        <v>-81.168350000000004</v>
      </c>
      <c r="AC6537" s="15" t="s">
        <v>44</v>
      </c>
      <c r="AD6537" s="15" t="s">
        <v>44</v>
      </c>
      <c r="AE6537" s="11" t="s">
        <v>45</v>
      </c>
    </row>
    <row r="6538" spans="1:31" x14ac:dyDescent="0.35">
      <c r="A6538" s="9">
        <v>7140</v>
      </c>
      <c r="B6538" s="10" t="s">
        <v>1045</v>
      </c>
      <c r="C6538" s="9">
        <v>6124</v>
      </c>
      <c r="D6538" s="10" t="s">
        <v>4220</v>
      </c>
      <c r="E6538" s="10" t="s">
        <v>34</v>
      </c>
      <c r="F6538" s="11" t="s">
        <v>1047</v>
      </c>
      <c r="G6538" s="12" t="s">
        <v>3115</v>
      </c>
      <c r="H6538" s="12" t="s">
        <v>37</v>
      </c>
      <c r="I6538" s="13">
        <v>101.3</v>
      </c>
      <c r="J6538" s="13">
        <v>82.2</v>
      </c>
      <c r="K6538" s="13">
        <v>94.5</v>
      </c>
      <c r="L6538" s="10" t="s">
        <v>75</v>
      </c>
      <c r="M6538" s="11" t="s">
        <v>48</v>
      </c>
      <c r="N6538" s="11" t="s">
        <v>76</v>
      </c>
      <c r="O6538" s="11">
        <v>2</v>
      </c>
      <c r="P6538" s="11">
        <v>1994</v>
      </c>
      <c r="Q6538" s="9" t="s">
        <v>41</v>
      </c>
      <c r="R6538" s="9" t="s">
        <v>41</v>
      </c>
      <c r="S6538" s="11" t="s">
        <v>42</v>
      </c>
      <c r="T6538" s="9" t="s">
        <v>41</v>
      </c>
      <c r="U6538" s="9" t="s">
        <v>41</v>
      </c>
      <c r="V6538" s="9" t="s">
        <v>41</v>
      </c>
      <c r="W6538" s="9" t="s">
        <v>41</v>
      </c>
      <c r="X6538" s="9" t="s">
        <v>41</v>
      </c>
      <c r="Y6538" s="9" t="s">
        <v>41</v>
      </c>
      <c r="Z6538" s="11" t="s">
        <v>4221</v>
      </c>
      <c r="AA6538" s="14">
        <v>32.356287000000002</v>
      </c>
      <c r="AB6538" s="14">
        <v>-81.168350000000004</v>
      </c>
      <c r="AC6538" s="15" t="s">
        <v>44</v>
      </c>
      <c r="AD6538" s="15" t="s">
        <v>44</v>
      </c>
      <c r="AE6538" s="11" t="s">
        <v>45</v>
      </c>
    </row>
    <row r="6539" spans="1:31" x14ac:dyDescent="0.35">
      <c r="A6539" s="9">
        <v>17127</v>
      </c>
      <c r="B6539" s="10" t="s">
        <v>4222</v>
      </c>
      <c r="C6539" s="9">
        <v>6125</v>
      </c>
      <c r="D6539" s="10" t="s">
        <v>4223</v>
      </c>
      <c r="E6539" s="10" t="s">
        <v>34</v>
      </c>
      <c r="F6539" s="11" t="s">
        <v>880</v>
      </c>
      <c r="G6539" s="12" t="s">
        <v>36</v>
      </c>
      <c r="H6539" s="12" t="s">
        <v>37</v>
      </c>
      <c r="I6539" s="13">
        <v>2.8</v>
      </c>
      <c r="J6539" s="13">
        <v>2.8</v>
      </c>
      <c r="K6539" s="13">
        <v>2.8</v>
      </c>
      <c r="L6539" s="10" t="s">
        <v>111</v>
      </c>
      <c r="M6539" s="11" t="s">
        <v>112</v>
      </c>
      <c r="N6539" s="11" t="s">
        <v>118</v>
      </c>
      <c r="O6539" s="11">
        <v>11</v>
      </c>
      <c r="P6539" s="11">
        <v>1969</v>
      </c>
      <c r="Q6539" s="9" t="s">
        <v>41</v>
      </c>
      <c r="R6539" s="9" t="s">
        <v>41</v>
      </c>
      <c r="S6539" s="11" t="s">
        <v>42</v>
      </c>
      <c r="T6539" s="9" t="s">
        <v>41</v>
      </c>
      <c r="U6539" s="9" t="s">
        <v>41</v>
      </c>
      <c r="V6539" s="9" t="s">
        <v>41</v>
      </c>
      <c r="W6539" s="9" t="s">
        <v>41</v>
      </c>
      <c r="X6539" s="9" t="s">
        <v>41</v>
      </c>
      <c r="Y6539" s="9" t="s">
        <v>41</v>
      </c>
      <c r="Z6539" s="11" t="s">
        <v>4224</v>
      </c>
      <c r="AA6539" s="14">
        <v>42.274700000000003</v>
      </c>
      <c r="AB6539" s="14">
        <v>-71.717200000000005</v>
      </c>
      <c r="AC6539" s="15" t="s">
        <v>44</v>
      </c>
      <c r="AD6539" s="15" t="s">
        <v>44</v>
      </c>
      <c r="AE6539" s="11" t="s">
        <v>859</v>
      </c>
    </row>
    <row r="6540" spans="1:31" x14ac:dyDescent="0.35">
      <c r="A6540" s="9">
        <v>17127</v>
      </c>
      <c r="B6540" s="10" t="s">
        <v>4222</v>
      </c>
      <c r="C6540" s="9">
        <v>6125</v>
      </c>
      <c r="D6540" s="10" t="s">
        <v>4223</v>
      </c>
      <c r="E6540" s="10" t="s">
        <v>34</v>
      </c>
      <c r="F6540" s="11" t="s">
        <v>880</v>
      </c>
      <c r="G6540" s="12" t="s">
        <v>51</v>
      </c>
      <c r="H6540" s="12" t="s">
        <v>37</v>
      </c>
      <c r="I6540" s="13">
        <v>2.8</v>
      </c>
      <c r="J6540" s="13">
        <v>2.8</v>
      </c>
      <c r="K6540" s="13">
        <v>2.8</v>
      </c>
      <c r="L6540" s="10" t="s">
        <v>111</v>
      </c>
      <c r="M6540" s="11" t="s">
        <v>112</v>
      </c>
      <c r="N6540" s="11" t="s">
        <v>118</v>
      </c>
      <c r="O6540" s="11">
        <v>11</v>
      </c>
      <c r="P6540" s="11">
        <v>1969</v>
      </c>
      <c r="Q6540" s="9" t="s">
        <v>41</v>
      </c>
      <c r="R6540" s="9" t="s">
        <v>41</v>
      </c>
      <c r="S6540" s="11" t="s">
        <v>42</v>
      </c>
      <c r="T6540" s="9" t="s">
        <v>41</v>
      </c>
      <c r="U6540" s="9" t="s">
        <v>41</v>
      </c>
      <c r="V6540" s="9" t="s">
        <v>41</v>
      </c>
      <c r="W6540" s="9" t="s">
        <v>41</v>
      </c>
      <c r="X6540" s="9" t="s">
        <v>41</v>
      </c>
      <c r="Y6540" s="9" t="s">
        <v>41</v>
      </c>
      <c r="Z6540" s="11" t="s">
        <v>4224</v>
      </c>
      <c r="AA6540" s="14">
        <v>42.274700000000003</v>
      </c>
      <c r="AB6540" s="14">
        <v>-71.717200000000005</v>
      </c>
      <c r="AC6540" s="15" t="s">
        <v>44</v>
      </c>
      <c r="AD6540" s="15" t="s">
        <v>44</v>
      </c>
      <c r="AE6540" s="11" t="s">
        <v>859</v>
      </c>
    </row>
    <row r="6541" spans="1:31" x14ac:dyDescent="0.35">
      <c r="A6541" s="9">
        <v>17127</v>
      </c>
      <c r="B6541" s="10" t="s">
        <v>4222</v>
      </c>
      <c r="C6541" s="9">
        <v>6125</v>
      </c>
      <c r="D6541" s="10" t="s">
        <v>4223</v>
      </c>
      <c r="E6541" s="10" t="s">
        <v>34</v>
      </c>
      <c r="F6541" s="11" t="s">
        <v>880</v>
      </c>
      <c r="G6541" s="12" t="s">
        <v>69</v>
      </c>
      <c r="H6541" s="12" t="s">
        <v>37</v>
      </c>
      <c r="I6541" s="13">
        <v>2.8</v>
      </c>
      <c r="J6541" s="13">
        <v>2.8</v>
      </c>
      <c r="K6541" s="13">
        <v>2.8</v>
      </c>
      <c r="L6541" s="10" t="s">
        <v>111</v>
      </c>
      <c r="M6541" s="11" t="s">
        <v>112</v>
      </c>
      <c r="N6541" s="11" t="s">
        <v>118</v>
      </c>
      <c r="O6541" s="11">
        <v>12</v>
      </c>
      <c r="P6541" s="11">
        <v>1975</v>
      </c>
      <c r="Q6541" s="9" t="s">
        <v>41</v>
      </c>
      <c r="R6541" s="9" t="s">
        <v>41</v>
      </c>
      <c r="S6541" s="11" t="s">
        <v>42</v>
      </c>
      <c r="T6541" s="9" t="s">
        <v>41</v>
      </c>
      <c r="U6541" s="9" t="s">
        <v>41</v>
      </c>
      <c r="V6541" s="9" t="s">
        <v>41</v>
      </c>
      <c r="W6541" s="9" t="s">
        <v>41</v>
      </c>
      <c r="X6541" s="9" t="s">
        <v>41</v>
      </c>
      <c r="Y6541" s="9" t="s">
        <v>41</v>
      </c>
      <c r="Z6541" s="11" t="s">
        <v>4224</v>
      </c>
      <c r="AA6541" s="14">
        <v>42.274700000000003</v>
      </c>
      <c r="AB6541" s="14">
        <v>-71.717200000000005</v>
      </c>
      <c r="AC6541" s="15" t="s">
        <v>44</v>
      </c>
      <c r="AD6541" s="15" t="s">
        <v>44</v>
      </c>
      <c r="AE6541" s="11" t="s">
        <v>859</v>
      </c>
    </row>
    <row r="6542" spans="1:31" x14ac:dyDescent="0.35">
      <c r="A6542" s="9">
        <v>17127</v>
      </c>
      <c r="B6542" s="10" t="s">
        <v>4222</v>
      </c>
      <c r="C6542" s="9">
        <v>6125</v>
      </c>
      <c r="D6542" s="10" t="s">
        <v>4223</v>
      </c>
      <c r="E6542" s="10" t="s">
        <v>34</v>
      </c>
      <c r="F6542" s="11" t="s">
        <v>880</v>
      </c>
      <c r="G6542" s="12" t="s">
        <v>52</v>
      </c>
      <c r="H6542" s="12" t="s">
        <v>37</v>
      </c>
      <c r="I6542" s="13">
        <v>2.8</v>
      </c>
      <c r="J6542" s="13">
        <v>2.8</v>
      </c>
      <c r="K6542" s="13">
        <v>2.8</v>
      </c>
      <c r="L6542" s="10" t="s">
        <v>111</v>
      </c>
      <c r="M6542" s="11" t="s">
        <v>112</v>
      </c>
      <c r="N6542" s="11" t="s">
        <v>118</v>
      </c>
      <c r="O6542" s="11">
        <v>12</v>
      </c>
      <c r="P6542" s="11">
        <v>1975</v>
      </c>
      <c r="Q6542" s="9" t="s">
        <v>41</v>
      </c>
      <c r="R6542" s="9" t="s">
        <v>41</v>
      </c>
      <c r="S6542" s="11" t="s">
        <v>42</v>
      </c>
      <c r="T6542" s="9" t="s">
        <v>41</v>
      </c>
      <c r="U6542" s="9" t="s">
        <v>41</v>
      </c>
      <c r="V6542" s="9" t="s">
        <v>41</v>
      </c>
      <c r="W6542" s="9" t="s">
        <v>41</v>
      </c>
      <c r="X6542" s="9" t="s">
        <v>41</v>
      </c>
      <c r="Y6542" s="9" t="s">
        <v>41</v>
      </c>
      <c r="Z6542" s="11" t="s">
        <v>4224</v>
      </c>
      <c r="AA6542" s="14">
        <v>42.274700000000003</v>
      </c>
      <c r="AB6542" s="14">
        <v>-71.717200000000005</v>
      </c>
      <c r="AC6542" s="15" t="s">
        <v>44</v>
      </c>
      <c r="AD6542" s="15" t="s">
        <v>44</v>
      </c>
      <c r="AE6542" s="11" t="s">
        <v>859</v>
      </c>
    </row>
    <row r="6543" spans="1:31" x14ac:dyDescent="0.35">
      <c r="A6543" s="9">
        <v>17127</v>
      </c>
      <c r="B6543" s="10" t="s">
        <v>4222</v>
      </c>
      <c r="C6543" s="9">
        <v>6125</v>
      </c>
      <c r="D6543" s="10" t="s">
        <v>4223</v>
      </c>
      <c r="E6543" s="10" t="s">
        <v>34</v>
      </c>
      <c r="F6543" s="11" t="s">
        <v>880</v>
      </c>
      <c r="G6543" s="12" t="s">
        <v>55</v>
      </c>
      <c r="H6543" s="12" t="s">
        <v>37</v>
      </c>
      <c r="I6543" s="13">
        <v>2.8</v>
      </c>
      <c r="J6543" s="13">
        <v>2.8</v>
      </c>
      <c r="K6543" s="13">
        <v>2.8</v>
      </c>
      <c r="L6543" s="10" t="s">
        <v>111</v>
      </c>
      <c r="M6543" s="11" t="s">
        <v>112</v>
      </c>
      <c r="N6543" s="11" t="s">
        <v>118</v>
      </c>
      <c r="O6543" s="11">
        <v>5</v>
      </c>
      <c r="P6543" s="11">
        <v>1978</v>
      </c>
      <c r="Q6543" s="9" t="s">
        <v>41</v>
      </c>
      <c r="R6543" s="9" t="s">
        <v>41</v>
      </c>
      <c r="S6543" s="11" t="s">
        <v>42</v>
      </c>
      <c r="T6543" s="9" t="s">
        <v>41</v>
      </c>
      <c r="U6543" s="9" t="s">
        <v>41</v>
      </c>
      <c r="V6543" s="9" t="s">
        <v>41</v>
      </c>
      <c r="W6543" s="9" t="s">
        <v>41</v>
      </c>
      <c r="X6543" s="9" t="s">
        <v>41</v>
      </c>
      <c r="Y6543" s="9" t="s">
        <v>41</v>
      </c>
      <c r="Z6543" s="11" t="s">
        <v>4224</v>
      </c>
      <c r="AA6543" s="14">
        <v>42.274700000000003</v>
      </c>
      <c r="AB6543" s="14">
        <v>-71.717200000000005</v>
      </c>
      <c r="AC6543" s="15" t="s">
        <v>44</v>
      </c>
      <c r="AD6543" s="15" t="s">
        <v>44</v>
      </c>
      <c r="AE6543" s="11" t="s">
        <v>859</v>
      </c>
    </row>
    <row r="6544" spans="1:31" x14ac:dyDescent="0.35">
      <c r="A6544" s="9">
        <v>17127</v>
      </c>
      <c r="B6544" s="10" t="s">
        <v>4222</v>
      </c>
      <c r="C6544" s="9">
        <v>6125</v>
      </c>
      <c r="D6544" s="10" t="s">
        <v>4223</v>
      </c>
      <c r="E6544" s="10" t="s">
        <v>34</v>
      </c>
      <c r="F6544" s="11" t="s">
        <v>880</v>
      </c>
      <c r="G6544" s="12" t="s">
        <v>4225</v>
      </c>
      <c r="H6544" s="12" t="s">
        <v>37</v>
      </c>
      <c r="I6544" s="13">
        <v>2.5</v>
      </c>
      <c r="J6544" s="13">
        <v>2.5</v>
      </c>
      <c r="K6544" s="13">
        <v>2.5</v>
      </c>
      <c r="L6544" s="10" t="s">
        <v>117</v>
      </c>
      <c r="M6544" s="11" t="s">
        <v>48</v>
      </c>
      <c r="N6544" s="11" t="s">
        <v>118</v>
      </c>
      <c r="O6544" s="11">
        <v>4</v>
      </c>
      <c r="P6544" s="11">
        <v>2019</v>
      </c>
      <c r="Q6544" s="9" t="s">
        <v>41</v>
      </c>
      <c r="R6544" s="9" t="s">
        <v>41</v>
      </c>
      <c r="S6544" s="11" t="s">
        <v>42</v>
      </c>
      <c r="T6544" s="9" t="s">
        <v>41</v>
      </c>
      <c r="U6544" s="9" t="s">
        <v>41</v>
      </c>
      <c r="V6544" s="9" t="s">
        <v>41</v>
      </c>
      <c r="W6544" s="9" t="s">
        <v>41</v>
      </c>
      <c r="X6544" s="9" t="s">
        <v>41</v>
      </c>
      <c r="Y6544" s="9" t="s">
        <v>41</v>
      </c>
      <c r="Z6544" s="11" t="s">
        <v>4224</v>
      </c>
      <c r="AA6544" s="14">
        <v>42.274700000000003</v>
      </c>
      <c r="AB6544" s="14">
        <v>-71.717200000000005</v>
      </c>
      <c r="AC6544" s="15" t="s">
        <v>44</v>
      </c>
      <c r="AD6544" s="15" t="s">
        <v>44</v>
      </c>
      <c r="AE6544" s="11" t="s">
        <v>859</v>
      </c>
    </row>
    <row r="6545" spans="1:31" x14ac:dyDescent="0.35">
      <c r="A6545" s="9">
        <v>17127</v>
      </c>
      <c r="B6545" s="10" t="s">
        <v>4222</v>
      </c>
      <c r="C6545" s="9">
        <v>6125</v>
      </c>
      <c r="D6545" s="10" t="s">
        <v>4223</v>
      </c>
      <c r="E6545" s="10" t="s">
        <v>34</v>
      </c>
      <c r="F6545" s="11" t="s">
        <v>880</v>
      </c>
      <c r="G6545" s="12" t="s">
        <v>746</v>
      </c>
      <c r="H6545" s="12" t="s">
        <v>37</v>
      </c>
      <c r="I6545" s="13">
        <v>3</v>
      </c>
      <c r="J6545" s="13">
        <v>3</v>
      </c>
      <c r="K6545" s="13">
        <v>3</v>
      </c>
      <c r="L6545" s="10" t="s">
        <v>349</v>
      </c>
      <c r="M6545" s="11" t="s">
        <v>350</v>
      </c>
      <c r="N6545" s="11" t="s">
        <v>351</v>
      </c>
      <c r="O6545" s="11">
        <v>6</v>
      </c>
      <c r="P6545" s="11">
        <v>2018</v>
      </c>
      <c r="Q6545" s="9" t="s">
        <v>41</v>
      </c>
      <c r="R6545" s="9" t="s">
        <v>41</v>
      </c>
      <c r="S6545" s="11" t="s">
        <v>42</v>
      </c>
      <c r="T6545" s="9" t="s">
        <v>41</v>
      </c>
      <c r="U6545" s="9" t="s">
        <v>41</v>
      </c>
      <c r="V6545" s="9" t="s">
        <v>41</v>
      </c>
      <c r="W6545" s="9" t="s">
        <v>41</v>
      </c>
      <c r="X6545" s="9" t="s">
        <v>41</v>
      </c>
      <c r="Y6545" s="9" t="s">
        <v>41</v>
      </c>
      <c r="Z6545" s="11" t="s">
        <v>4224</v>
      </c>
      <c r="AA6545" s="14">
        <v>42.274700000000003</v>
      </c>
      <c r="AB6545" s="14">
        <v>-71.717200000000005</v>
      </c>
      <c r="AC6545" s="15" t="s">
        <v>44</v>
      </c>
      <c r="AD6545" s="15" t="s">
        <v>44</v>
      </c>
      <c r="AE6545" s="11" t="s">
        <v>859</v>
      </c>
    </row>
    <row r="6546" spans="1:31" x14ac:dyDescent="0.35">
      <c r="A6546" s="9">
        <v>17539</v>
      </c>
      <c r="B6546" s="10" t="s">
        <v>1155</v>
      </c>
      <c r="C6546" s="9">
        <v>6126</v>
      </c>
      <c r="D6546" s="10" t="s">
        <v>4226</v>
      </c>
      <c r="E6546" s="10" t="s">
        <v>34</v>
      </c>
      <c r="F6546" s="11" t="s">
        <v>334</v>
      </c>
      <c r="G6546" s="12" t="s">
        <v>36</v>
      </c>
      <c r="H6546" s="12" t="s">
        <v>37</v>
      </c>
      <c r="I6546" s="13">
        <v>73.400000000000006</v>
      </c>
      <c r="J6546" s="13">
        <v>72</v>
      </c>
      <c r="K6546" s="13">
        <v>72</v>
      </c>
      <c r="L6546" s="10" t="s">
        <v>282</v>
      </c>
      <c r="M6546" s="11" t="s">
        <v>39</v>
      </c>
      <c r="N6546" s="11" t="s">
        <v>283</v>
      </c>
      <c r="O6546" s="11">
        <v>6</v>
      </c>
      <c r="P6546" s="11">
        <v>1978</v>
      </c>
      <c r="Q6546" s="9" t="s">
        <v>41</v>
      </c>
      <c r="R6546" s="9" t="s">
        <v>41</v>
      </c>
      <c r="S6546" s="11" t="s">
        <v>42</v>
      </c>
      <c r="T6546" s="9" t="s">
        <v>41</v>
      </c>
      <c r="U6546" s="9" t="s">
        <v>41</v>
      </c>
      <c r="V6546" s="9" t="s">
        <v>41</v>
      </c>
      <c r="W6546" s="9" t="s">
        <v>41</v>
      </c>
      <c r="X6546" s="9" t="s">
        <v>41</v>
      </c>
      <c r="Y6546" s="9" t="s">
        <v>41</v>
      </c>
      <c r="Z6546" s="11" t="s">
        <v>867</v>
      </c>
      <c r="AA6546" s="14">
        <v>34.306100000000001</v>
      </c>
      <c r="AB6546" s="14">
        <v>-81.330799999999996</v>
      </c>
      <c r="AC6546" s="15" t="s">
        <v>44</v>
      </c>
      <c r="AD6546" s="15" t="s">
        <v>44</v>
      </c>
      <c r="AE6546" s="11" t="s">
        <v>1158</v>
      </c>
    </row>
    <row r="6547" spans="1:31" x14ac:dyDescent="0.35">
      <c r="A6547" s="9">
        <v>17539</v>
      </c>
      <c r="B6547" s="10" t="s">
        <v>1155</v>
      </c>
      <c r="C6547" s="9">
        <v>6126</v>
      </c>
      <c r="D6547" s="10" t="s">
        <v>4226</v>
      </c>
      <c r="E6547" s="10" t="s">
        <v>34</v>
      </c>
      <c r="F6547" s="11" t="s">
        <v>334</v>
      </c>
      <c r="G6547" s="12" t="s">
        <v>51</v>
      </c>
      <c r="H6547" s="12" t="s">
        <v>37</v>
      </c>
      <c r="I6547" s="13">
        <v>73.400000000000006</v>
      </c>
      <c r="J6547" s="13">
        <v>72</v>
      </c>
      <c r="K6547" s="13">
        <v>72</v>
      </c>
      <c r="L6547" s="10" t="s">
        <v>282</v>
      </c>
      <c r="M6547" s="11" t="s">
        <v>39</v>
      </c>
      <c r="N6547" s="11" t="s">
        <v>283</v>
      </c>
      <c r="O6547" s="11">
        <v>6</v>
      </c>
      <c r="P6547" s="11">
        <v>1978</v>
      </c>
      <c r="Q6547" s="9" t="s">
        <v>41</v>
      </c>
      <c r="R6547" s="9" t="s">
        <v>41</v>
      </c>
      <c r="S6547" s="11" t="s">
        <v>42</v>
      </c>
      <c r="T6547" s="9" t="s">
        <v>41</v>
      </c>
      <c r="U6547" s="9" t="s">
        <v>41</v>
      </c>
      <c r="V6547" s="9" t="s">
        <v>41</v>
      </c>
      <c r="W6547" s="9" t="s">
        <v>41</v>
      </c>
      <c r="X6547" s="9" t="s">
        <v>41</v>
      </c>
      <c r="Y6547" s="9" t="s">
        <v>41</v>
      </c>
      <c r="Z6547" s="11" t="s">
        <v>867</v>
      </c>
      <c r="AA6547" s="14">
        <v>34.306100000000001</v>
      </c>
      <c r="AB6547" s="14">
        <v>-81.330799999999996</v>
      </c>
      <c r="AC6547" s="15" t="s">
        <v>44</v>
      </c>
      <c r="AD6547" s="15" t="s">
        <v>44</v>
      </c>
      <c r="AE6547" s="11" t="s">
        <v>1158</v>
      </c>
    </row>
    <row r="6548" spans="1:31" x14ac:dyDescent="0.35">
      <c r="A6548" s="9">
        <v>17539</v>
      </c>
      <c r="B6548" s="10" t="s">
        <v>1155</v>
      </c>
      <c r="C6548" s="9">
        <v>6126</v>
      </c>
      <c r="D6548" s="10" t="s">
        <v>4226</v>
      </c>
      <c r="E6548" s="10" t="s">
        <v>34</v>
      </c>
      <c r="F6548" s="11" t="s">
        <v>334</v>
      </c>
      <c r="G6548" s="12" t="s">
        <v>69</v>
      </c>
      <c r="H6548" s="12" t="s">
        <v>37</v>
      </c>
      <c r="I6548" s="13">
        <v>73.400000000000006</v>
      </c>
      <c r="J6548" s="13">
        <v>72</v>
      </c>
      <c r="K6548" s="13">
        <v>72</v>
      </c>
      <c r="L6548" s="10" t="s">
        <v>282</v>
      </c>
      <c r="M6548" s="11" t="s">
        <v>39</v>
      </c>
      <c r="N6548" s="11" t="s">
        <v>283</v>
      </c>
      <c r="O6548" s="11">
        <v>6</v>
      </c>
      <c r="P6548" s="11">
        <v>1978</v>
      </c>
      <c r="Q6548" s="9" t="s">
        <v>41</v>
      </c>
      <c r="R6548" s="9" t="s">
        <v>41</v>
      </c>
      <c r="S6548" s="11" t="s">
        <v>42</v>
      </c>
      <c r="T6548" s="9" t="s">
        <v>41</v>
      </c>
      <c r="U6548" s="9" t="s">
        <v>41</v>
      </c>
      <c r="V6548" s="9" t="s">
        <v>41</v>
      </c>
      <c r="W6548" s="9" t="s">
        <v>41</v>
      </c>
      <c r="X6548" s="9" t="s">
        <v>41</v>
      </c>
      <c r="Y6548" s="9" t="s">
        <v>41</v>
      </c>
      <c r="Z6548" s="11" t="s">
        <v>867</v>
      </c>
      <c r="AA6548" s="14">
        <v>34.306100000000001</v>
      </c>
      <c r="AB6548" s="14">
        <v>-81.330799999999996</v>
      </c>
      <c r="AC6548" s="15" t="s">
        <v>44</v>
      </c>
      <c r="AD6548" s="15" t="s">
        <v>44</v>
      </c>
      <c r="AE6548" s="11" t="s">
        <v>1158</v>
      </c>
    </row>
    <row r="6549" spans="1:31" x14ac:dyDescent="0.35">
      <c r="A6549" s="9">
        <v>17539</v>
      </c>
      <c r="B6549" s="10" t="s">
        <v>1155</v>
      </c>
      <c r="C6549" s="9">
        <v>6126</v>
      </c>
      <c r="D6549" s="10" t="s">
        <v>4226</v>
      </c>
      <c r="E6549" s="10" t="s">
        <v>34</v>
      </c>
      <c r="F6549" s="11" t="s">
        <v>334</v>
      </c>
      <c r="G6549" s="12" t="s">
        <v>52</v>
      </c>
      <c r="H6549" s="12" t="s">
        <v>37</v>
      </c>
      <c r="I6549" s="13">
        <v>73.400000000000006</v>
      </c>
      <c r="J6549" s="13">
        <v>72</v>
      </c>
      <c r="K6549" s="13">
        <v>72</v>
      </c>
      <c r="L6549" s="10" t="s">
        <v>282</v>
      </c>
      <c r="M6549" s="11" t="s">
        <v>39</v>
      </c>
      <c r="N6549" s="11" t="s">
        <v>283</v>
      </c>
      <c r="O6549" s="11">
        <v>6</v>
      </c>
      <c r="P6549" s="11">
        <v>1978</v>
      </c>
      <c r="Q6549" s="9" t="s">
        <v>41</v>
      </c>
      <c r="R6549" s="9" t="s">
        <v>41</v>
      </c>
      <c r="S6549" s="11" t="s">
        <v>42</v>
      </c>
      <c r="T6549" s="9" t="s">
        <v>41</v>
      </c>
      <c r="U6549" s="9" t="s">
        <v>41</v>
      </c>
      <c r="V6549" s="9" t="s">
        <v>41</v>
      </c>
      <c r="W6549" s="9" t="s">
        <v>41</v>
      </c>
      <c r="X6549" s="9" t="s">
        <v>41</v>
      </c>
      <c r="Y6549" s="9" t="s">
        <v>41</v>
      </c>
      <c r="Z6549" s="11" t="s">
        <v>867</v>
      </c>
      <c r="AA6549" s="14">
        <v>34.306100000000001</v>
      </c>
      <c r="AB6549" s="14">
        <v>-81.330799999999996</v>
      </c>
      <c r="AC6549" s="15" t="s">
        <v>44</v>
      </c>
      <c r="AD6549" s="15" t="s">
        <v>44</v>
      </c>
      <c r="AE6549" s="11" t="s">
        <v>1158</v>
      </c>
    </row>
    <row r="6550" spans="1:31" x14ac:dyDescent="0.35">
      <c r="A6550" s="9">
        <v>17539</v>
      </c>
      <c r="B6550" s="10" t="s">
        <v>1155</v>
      </c>
      <c r="C6550" s="9">
        <v>6126</v>
      </c>
      <c r="D6550" s="10" t="s">
        <v>4226</v>
      </c>
      <c r="E6550" s="10" t="s">
        <v>34</v>
      </c>
      <c r="F6550" s="11" t="s">
        <v>334</v>
      </c>
      <c r="G6550" s="12" t="s">
        <v>55</v>
      </c>
      <c r="H6550" s="12" t="s">
        <v>37</v>
      </c>
      <c r="I6550" s="13">
        <v>73.400000000000006</v>
      </c>
      <c r="J6550" s="13">
        <v>72</v>
      </c>
      <c r="K6550" s="13">
        <v>72</v>
      </c>
      <c r="L6550" s="10" t="s">
        <v>282</v>
      </c>
      <c r="M6550" s="11" t="s">
        <v>39</v>
      </c>
      <c r="N6550" s="11" t="s">
        <v>283</v>
      </c>
      <c r="O6550" s="11">
        <v>12</v>
      </c>
      <c r="P6550" s="11">
        <v>1978</v>
      </c>
      <c r="Q6550" s="9" t="s">
        <v>41</v>
      </c>
      <c r="R6550" s="9" t="s">
        <v>41</v>
      </c>
      <c r="S6550" s="11" t="s">
        <v>42</v>
      </c>
      <c r="T6550" s="9" t="s">
        <v>41</v>
      </c>
      <c r="U6550" s="9" t="s">
        <v>41</v>
      </c>
      <c r="V6550" s="9" t="s">
        <v>41</v>
      </c>
      <c r="W6550" s="9" t="s">
        <v>41</v>
      </c>
      <c r="X6550" s="9" t="s">
        <v>41</v>
      </c>
      <c r="Y6550" s="9" t="s">
        <v>41</v>
      </c>
      <c r="Z6550" s="11" t="s">
        <v>867</v>
      </c>
      <c r="AA6550" s="14">
        <v>34.306100000000001</v>
      </c>
      <c r="AB6550" s="14">
        <v>-81.330799999999996</v>
      </c>
      <c r="AC6550" s="15" t="s">
        <v>44</v>
      </c>
      <c r="AD6550" s="15" t="s">
        <v>44</v>
      </c>
      <c r="AE6550" s="11" t="s">
        <v>1158</v>
      </c>
    </row>
    <row r="6551" spans="1:31" x14ac:dyDescent="0.35">
      <c r="A6551" s="9">
        <v>17539</v>
      </c>
      <c r="B6551" s="10" t="s">
        <v>1155</v>
      </c>
      <c r="C6551" s="9">
        <v>6126</v>
      </c>
      <c r="D6551" s="10" t="s">
        <v>4226</v>
      </c>
      <c r="E6551" s="10" t="s">
        <v>34</v>
      </c>
      <c r="F6551" s="11" t="s">
        <v>334</v>
      </c>
      <c r="G6551" s="12" t="s">
        <v>98</v>
      </c>
      <c r="H6551" s="12" t="s">
        <v>37</v>
      </c>
      <c r="I6551" s="13">
        <v>73.400000000000006</v>
      </c>
      <c r="J6551" s="13">
        <v>72</v>
      </c>
      <c r="K6551" s="13">
        <v>72</v>
      </c>
      <c r="L6551" s="10" t="s">
        <v>282</v>
      </c>
      <c r="M6551" s="11" t="s">
        <v>39</v>
      </c>
      <c r="N6551" s="11" t="s">
        <v>283</v>
      </c>
      <c r="O6551" s="11">
        <v>12</v>
      </c>
      <c r="P6551" s="11">
        <v>1978</v>
      </c>
      <c r="Q6551" s="9" t="s">
        <v>41</v>
      </c>
      <c r="R6551" s="9" t="s">
        <v>41</v>
      </c>
      <c r="S6551" s="11" t="s">
        <v>42</v>
      </c>
      <c r="T6551" s="9" t="s">
        <v>41</v>
      </c>
      <c r="U6551" s="9" t="s">
        <v>41</v>
      </c>
      <c r="V6551" s="9" t="s">
        <v>41</v>
      </c>
      <c r="W6551" s="9" t="s">
        <v>41</v>
      </c>
      <c r="X6551" s="9" t="s">
        <v>41</v>
      </c>
      <c r="Y6551" s="9" t="s">
        <v>41</v>
      </c>
      <c r="Z6551" s="11" t="s">
        <v>867</v>
      </c>
      <c r="AA6551" s="14">
        <v>34.306100000000001</v>
      </c>
      <c r="AB6551" s="14">
        <v>-81.330799999999996</v>
      </c>
      <c r="AC6551" s="15" t="s">
        <v>44</v>
      </c>
      <c r="AD6551" s="15" t="s">
        <v>44</v>
      </c>
      <c r="AE6551" s="11" t="s">
        <v>1158</v>
      </c>
    </row>
    <row r="6552" spans="1:31" x14ac:dyDescent="0.35">
      <c r="A6552" s="9">
        <v>17539</v>
      </c>
      <c r="B6552" s="10" t="s">
        <v>1155</v>
      </c>
      <c r="C6552" s="9">
        <v>6126</v>
      </c>
      <c r="D6552" s="10" t="s">
        <v>4226</v>
      </c>
      <c r="E6552" s="10" t="s">
        <v>34</v>
      </c>
      <c r="F6552" s="11" t="s">
        <v>334</v>
      </c>
      <c r="G6552" s="12" t="s">
        <v>102</v>
      </c>
      <c r="H6552" s="12" t="s">
        <v>37</v>
      </c>
      <c r="I6552" s="13">
        <v>73.400000000000006</v>
      </c>
      <c r="J6552" s="13">
        <v>72</v>
      </c>
      <c r="K6552" s="13">
        <v>72</v>
      </c>
      <c r="L6552" s="10" t="s">
        <v>282</v>
      </c>
      <c r="M6552" s="11" t="s">
        <v>39</v>
      </c>
      <c r="N6552" s="11" t="s">
        <v>283</v>
      </c>
      <c r="O6552" s="11">
        <v>12</v>
      </c>
      <c r="P6552" s="11">
        <v>1978</v>
      </c>
      <c r="Q6552" s="9" t="s">
        <v>41</v>
      </c>
      <c r="R6552" s="9" t="s">
        <v>41</v>
      </c>
      <c r="S6552" s="11" t="s">
        <v>42</v>
      </c>
      <c r="T6552" s="9" t="s">
        <v>41</v>
      </c>
      <c r="U6552" s="9" t="s">
        <v>41</v>
      </c>
      <c r="V6552" s="9" t="s">
        <v>41</v>
      </c>
      <c r="W6552" s="9" t="s">
        <v>41</v>
      </c>
      <c r="X6552" s="9" t="s">
        <v>41</v>
      </c>
      <c r="Y6552" s="9" t="s">
        <v>41</v>
      </c>
      <c r="Z6552" s="11" t="s">
        <v>867</v>
      </c>
      <c r="AA6552" s="14">
        <v>34.306100000000001</v>
      </c>
      <c r="AB6552" s="14">
        <v>-81.330799999999996</v>
      </c>
      <c r="AC6552" s="15" t="s">
        <v>44</v>
      </c>
      <c r="AD6552" s="15" t="s">
        <v>44</v>
      </c>
      <c r="AE6552" s="11" t="s">
        <v>1158</v>
      </c>
    </row>
    <row r="6553" spans="1:31" x14ac:dyDescent="0.35">
      <c r="A6553" s="9">
        <v>17539</v>
      </c>
      <c r="B6553" s="10" t="s">
        <v>1155</v>
      </c>
      <c r="C6553" s="9">
        <v>6126</v>
      </c>
      <c r="D6553" s="10" t="s">
        <v>4226</v>
      </c>
      <c r="E6553" s="10" t="s">
        <v>34</v>
      </c>
      <c r="F6553" s="11" t="s">
        <v>334</v>
      </c>
      <c r="G6553" s="12" t="s">
        <v>144</v>
      </c>
      <c r="H6553" s="12" t="s">
        <v>37</v>
      </c>
      <c r="I6553" s="13">
        <v>73.400000000000006</v>
      </c>
      <c r="J6553" s="13">
        <v>72</v>
      </c>
      <c r="K6553" s="13">
        <v>72</v>
      </c>
      <c r="L6553" s="10" t="s">
        <v>282</v>
      </c>
      <c r="M6553" s="11" t="s">
        <v>39</v>
      </c>
      <c r="N6553" s="11" t="s">
        <v>283</v>
      </c>
      <c r="O6553" s="11">
        <v>12</v>
      </c>
      <c r="P6553" s="11">
        <v>1978</v>
      </c>
      <c r="Q6553" s="9" t="s">
        <v>41</v>
      </c>
      <c r="R6553" s="9" t="s">
        <v>41</v>
      </c>
      <c r="S6553" s="11" t="s">
        <v>42</v>
      </c>
      <c r="T6553" s="9" t="s">
        <v>41</v>
      </c>
      <c r="U6553" s="9" t="s">
        <v>41</v>
      </c>
      <c r="V6553" s="9" t="s">
        <v>41</v>
      </c>
      <c r="W6553" s="9" t="s">
        <v>41</v>
      </c>
      <c r="X6553" s="9" t="s">
        <v>41</v>
      </c>
      <c r="Y6553" s="9" t="s">
        <v>41</v>
      </c>
      <c r="Z6553" s="11" t="s">
        <v>867</v>
      </c>
      <c r="AA6553" s="14">
        <v>34.306100000000001</v>
      </c>
      <c r="AB6553" s="14">
        <v>-81.330799999999996</v>
      </c>
      <c r="AC6553" s="15" t="s">
        <v>44</v>
      </c>
      <c r="AD6553" s="15" t="s">
        <v>44</v>
      </c>
      <c r="AE6553" s="11" t="s">
        <v>1158</v>
      </c>
    </row>
    <row r="6554" spans="1:31" x14ac:dyDescent="0.35">
      <c r="A6554" s="9">
        <v>17539</v>
      </c>
      <c r="B6554" s="10" t="s">
        <v>1155</v>
      </c>
      <c r="C6554" s="9">
        <v>6127</v>
      </c>
      <c r="D6554" s="10" t="s">
        <v>4227</v>
      </c>
      <c r="E6554" s="10" t="s">
        <v>34</v>
      </c>
      <c r="F6554" s="11" t="s">
        <v>334</v>
      </c>
      <c r="G6554" s="12" t="s">
        <v>36</v>
      </c>
      <c r="H6554" s="12" t="s">
        <v>37</v>
      </c>
      <c r="I6554" s="13">
        <v>1029.5999999999999</v>
      </c>
      <c r="J6554" s="13">
        <v>971</v>
      </c>
      <c r="K6554" s="13">
        <v>992</v>
      </c>
      <c r="L6554" s="10" t="s">
        <v>132</v>
      </c>
      <c r="M6554" s="11" t="s">
        <v>133</v>
      </c>
      <c r="N6554" s="11" t="s">
        <v>49</v>
      </c>
      <c r="O6554" s="11">
        <v>1</v>
      </c>
      <c r="P6554" s="11">
        <v>1984</v>
      </c>
      <c r="Q6554" s="9" t="s">
        <v>41</v>
      </c>
      <c r="R6554" s="9" t="s">
        <v>41</v>
      </c>
      <c r="S6554" s="11" t="s">
        <v>42</v>
      </c>
      <c r="T6554" s="9" t="s">
        <v>41</v>
      </c>
      <c r="U6554" s="9" t="s">
        <v>41</v>
      </c>
      <c r="V6554" s="9" t="s">
        <v>41</v>
      </c>
      <c r="W6554" s="9" t="s">
        <v>41</v>
      </c>
      <c r="X6554" s="9" t="s">
        <v>41</v>
      </c>
      <c r="Y6554" s="9" t="s">
        <v>41</v>
      </c>
      <c r="Z6554" s="11" t="s">
        <v>867</v>
      </c>
      <c r="AA6554" s="14">
        <v>34.298299999999998</v>
      </c>
      <c r="AB6554" s="14">
        <v>-81.315299999999993</v>
      </c>
      <c r="AC6554" s="15" t="s">
        <v>44</v>
      </c>
      <c r="AD6554" s="15" t="s">
        <v>44</v>
      </c>
      <c r="AE6554" s="11" t="s">
        <v>1158</v>
      </c>
    </row>
    <row r="6555" spans="1:31" x14ac:dyDescent="0.35">
      <c r="A6555" s="9">
        <v>9339</v>
      </c>
      <c r="B6555" s="10" t="s">
        <v>4228</v>
      </c>
      <c r="C6555" s="9">
        <v>6128</v>
      </c>
      <c r="D6555" s="10" t="s">
        <v>4229</v>
      </c>
      <c r="E6555" s="10" t="s">
        <v>34</v>
      </c>
      <c r="F6555" s="11" t="s">
        <v>74</v>
      </c>
      <c r="G6555" s="12" t="s">
        <v>36</v>
      </c>
      <c r="H6555" s="12" t="s">
        <v>37</v>
      </c>
      <c r="I6555" s="13">
        <v>33</v>
      </c>
      <c r="J6555" s="13">
        <v>29</v>
      </c>
      <c r="K6555" s="13">
        <v>29</v>
      </c>
      <c r="L6555" s="10" t="s">
        <v>38</v>
      </c>
      <c r="M6555" s="11" t="s">
        <v>39</v>
      </c>
      <c r="N6555" s="11" t="s">
        <v>40</v>
      </c>
      <c r="O6555" s="11">
        <v>6</v>
      </c>
      <c r="P6555" s="11">
        <v>1983</v>
      </c>
      <c r="Q6555" s="9" t="s">
        <v>41</v>
      </c>
      <c r="R6555" s="9" t="s">
        <v>41</v>
      </c>
      <c r="S6555" s="11" t="s">
        <v>42</v>
      </c>
      <c r="T6555" s="9" t="s">
        <v>41</v>
      </c>
      <c r="U6555" s="9" t="s">
        <v>41</v>
      </c>
      <c r="V6555" s="9" t="s">
        <v>41</v>
      </c>
      <c r="W6555" s="9" t="s">
        <v>41</v>
      </c>
      <c r="X6555" s="9" t="s">
        <v>41</v>
      </c>
      <c r="Y6555" s="11">
        <v>0</v>
      </c>
      <c r="Z6555" s="11" t="s">
        <v>4230</v>
      </c>
      <c r="AA6555" s="14">
        <v>29.449826999999999</v>
      </c>
      <c r="AB6555" s="14">
        <v>-101.06010000000001</v>
      </c>
      <c r="AC6555" s="15" t="s">
        <v>44</v>
      </c>
      <c r="AD6555" s="15" t="s">
        <v>44</v>
      </c>
      <c r="AE6555" s="11" t="s">
        <v>575</v>
      </c>
    </row>
    <row r="6556" spans="1:31" x14ac:dyDescent="0.35">
      <c r="A6556" s="9">
        <v>9339</v>
      </c>
      <c r="B6556" s="10" t="s">
        <v>4228</v>
      </c>
      <c r="C6556" s="9">
        <v>6128</v>
      </c>
      <c r="D6556" s="10" t="s">
        <v>4229</v>
      </c>
      <c r="E6556" s="10" t="s">
        <v>34</v>
      </c>
      <c r="F6556" s="11" t="s">
        <v>74</v>
      </c>
      <c r="G6556" s="12" t="s">
        <v>51</v>
      </c>
      <c r="H6556" s="12" t="s">
        <v>37</v>
      </c>
      <c r="I6556" s="13">
        <v>33</v>
      </c>
      <c r="J6556" s="13">
        <v>29</v>
      </c>
      <c r="K6556" s="13">
        <v>29</v>
      </c>
      <c r="L6556" s="10" t="s">
        <v>38</v>
      </c>
      <c r="M6556" s="11" t="s">
        <v>39</v>
      </c>
      <c r="N6556" s="11" t="s">
        <v>40</v>
      </c>
      <c r="O6556" s="11">
        <v>10</v>
      </c>
      <c r="P6556" s="11">
        <v>1983</v>
      </c>
      <c r="Q6556" s="9" t="s">
        <v>41</v>
      </c>
      <c r="R6556" s="9" t="s">
        <v>41</v>
      </c>
      <c r="S6556" s="11" t="s">
        <v>42</v>
      </c>
      <c r="T6556" s="9" t="s">
        <v>41</v>
      </c>
      <c r="U6556" s="9" t="s">
        <v>41</v>
      </c>
      <c r="V6556" s="9" t="s">
        <v>41</v>
      </c>
      <c r="W6556" s="9" t="s">
        <v>41</v>
      </c>
      <c r="X6556" s="9" t="s">
        <v>41</v>
      </c>
      <c r="Y6556" s="11">
        <v>0</v>
      </c>
      <c r="Z6556" s="11" t="s">
        <v>4230</v>
      </c>
      <c r="AA6556" s="14">
        <v>29.449826999999999</v>
      </c>
      <c r="AB6556" s="14">
        <v>-101.06010000000001</v>
      </c>
      <c r="AC6556" s="15" t="s">
        <v>44</v>
      </c>
      <c r="AD6556" s="15" t="s">
        <v>44</v>
      </c>
      <c r="AE6556" s="11" t="s">
        <v>575</v>
      </c>
    </row>
    <row r="6557" spans="1:31" x14ac:dyDescent="0.35">
      <c r="A6557" s="9">
        <v>27813</v>
      </c>
      <c r="B6557" s="10" t="s">
        <v>127</v>
      </c>
      <c r="C6557" s="9">
        <v>6130</v>
      </c>
      <c r="D6557" s="10" t="s">
        <v>4231</v>
      </c>
      <c r="E6557" s="10" t="s">
        <v>34</v>
      </c>
      <c r="F6557" s="11" t="s">
        <v>1047</v>
      </c>
      <c r="G6557" s="12" t="s">
        <v>36</v>
      </c>
      <c r="H6557" s="12" t="s">
        <v>37</v>
      </c>
      <c r="I6557" s="13">
        <v>125</v>
      </c>
      <c r="J6557" s="13">
        <v>143</v>
      </c>
      <c r="K6557" s="13">
        <v>143</v>
      </c>
      <c r="L6557" s="10" t="s">
        <v>38</v>
      </c>
      <c r="M6557" s="11" t="s">
        <v>39</v>
      </c>
      <c r="N6557" s="11" t="s">
        <v>40</v>
      </c>
      <c r="O6557" s="11">
        <v>11</v>
      </c>
      <c r="P6557" s="11">
        <v>1975</v>
      </c>
      <c r="Q6557" s="9" t="s">
        <v>41</v>
      </c>
      <c r="R6557" s="9" t="s">
        <v>41</v>
      </c>
      <c r="S6557" s="11" t="s">
        <v>42</v>
      </c>
      <c r="T6557" s="9" t="s">
        <v>41</v>
      </c>
      <c r="U6557" s="9" t="s">
        <v>41</v>
      </c>
      <c r="V6557" s="9" t="s">
        <v>41</v>
      </c>
      <c r="W6557" s="9" t="s">
        <v>41</v>
      </c>
      <c r="X6557" s="9" t="s">
        <v>41</v>
      </c>
      <c r="Y6557" s="9" t="s">
        <v>41</v>
      </c>
      <c r="Z6557" s="11" t="s">
        <v>4232</v>
      </c>
      <c r="AA6557" s="14">
        <v>34.612099999999998</v>
      </c>
      <c r="AB6557" s="14">
        <v>-84.673299999999998</v>
      </c>
      <c r="AC6557" s="15" t="s">
        <v>44</v>
      </c>
      <c r="AD6557" s="15" t="s">
        <v>44</v>
      </c>
      <c r="AE6557" s="11" t="s">
        <v>45</v>
      </c>
    </row>
    <row r="6558" spans="1:31" x14ac:dyDescent="0.35">
      <c r="A6558" s="9">
        <v>27813</v>
      </c>
      <c r="B6558" s="10" t="s">
        <v>127</v>
      </c>
      <c r="C6558" s="9">
        <v>6130</v>
      </c>
      <c r="D6558" s="10" t="s">
        <v>4231</v>
      </c>
      <c r="E6558" s="10" t="s">
        <v>34</v>
      </c>
      <c r="F6558" s="11" t="s">
        <v>1047</v>
      </c>
      <c r="G6558" s="12" t="s">
        <v>51</v>
      </c>
      <c r="H6558" s="12" t="s">
        <v>37</v>
      </c>
      <c r="I6558" s="13">
        <v>125</v>
      </c>
      <c r="J6558" s="13">
        <v>143</v>
      </c>
      <c r="K6558" s="13">
        <v>143</v>
      </c>
      <c r="L6558" s="10" t="s">
        <v>38</v>
      </c>
      <c r="M6558" s="11" t="s">
        <v>39</v>
      </c>
      <c r="N6558" s="11" t="s">
        <v>40</v>
      </c>
      <c r="O6558" s="11">
        <v>7</v>
      </c>
      <c r="P6558" s="11">
        <v>1975</v>
      </c>
      <c r="Q6558" s="9" t="s">
        <v>41</v>
      </c>
      <c r="R6558" s="9" t="s">
        <v>41</v>
      </c>
      <c r="S6558" s="11" t="s">
        <v>42</v>
      </c>
      <c r="T6558" s="9" t="s">
        <v>41</v>
      </c>
      <c r="U6558" s="9" t="s">
        <v>41</v>
      </c>
      <c r="V6558" s="9" t="s">
        <v>41</v>
      </c>
      <c r="W6558" s="9" t="s">
        <v>41</v>
      </c>
      <c r="X6558" s="9" t="s">
        <v>41</v>
      </c>
      <c r="Y6558" s="9" t="s">
        <v>41</v>
      </c>
      <c r="Z6558" s="11" t="s">
        <v>4232</v>
      </c>
      <c r="AA6558" s="14">
        <v>34.612099999999998</v>
      </c>
      <c r="AB6558" s="14">
        <v>-84.673299999999998</v>
      </c>
      <c r="AC6558" s="15" t="s">
        <v>44</v>
      </c>
      <c r="AD6558" s="15" t="s">
        <v>44</v>
      </c>
      <c r="AE6558" s="11" t="s">
        <v>45</v>
      </c>
    </row>
    <row r="6559" spans="1:31" x14ac:dyDescent="0.35">
      <c r="A6559" s="9">
        <v>27813</v>
      </c>
      <c r="B6559" s="10" t="s">
        <v>127</v>
      </c>
      <c r="C6559" s="9">
        <v>6130</v>
      </c>
      <c r="D6559" s="10" t="s">
        <v>4231</v>
      </c>
      <c r="E6559" s="10" t="s">
        <v>34</v>
      </c>
      <c r="F6559" s="11" t="s">
        <v>1047</v>
      </c>
      <c r="G6559" s="12" t="s">
        <v>69</v>
      </c>
      <c r="H6559" s="12" t="s">
        <v>37</v>
      </c>
      <c r="I6559" s="13">
        <v>125</v>
      </c>
      <c r="J6559" s="13">
        <v>143</v>
      </c>
      <c r="K6559" s="13">
        <v>143</v>
      </c>
      <c r="L6559" s="10" t="s">
        <v>282</v>
      </c>
      <c r="M6559" s="11" t="s">
        <v>39</v>
      </c>
      <c r="N6559" s="11" t="s">
        <v>283</v>
      </c>
      <c r="O6559" s="11">
        <v>9</v>
      </c>
      <c r="P6559" s="11">
        <v>1977</v>
      </c>
      <c r="Q6559" s="9" t="s">
        <v>41</v>
      </c>
      <c r="R6559" s="9" t="s">
        <v>41</v>
      </c>
      <c r="S6559" s="11" t="s">
        <v>42</v>
      </c>
      <c r="T6559" s="9" t="s">
        <v>41</v>
      </c>
      <c r="U6559" s="9" t="s">
        <v>41</v>
      </c>
      <c r="V6559" s="9" t="s">
        <v>41</v>
      </c>
      <c r="W6559" s="9" t="s">
        <v>41</v>
      </c>
      <c r="X6559" s="9" t="s">
        <v>41</v>
      </c>
      <c r="Y6559" s="9" t="s">
        <v>41</v>
      </c>
      <c r="Z6559" s="11" t="s">
        <v>4232</v>
      </c>
      <c r="AA6559" s="14">
        <v>34.612099999999998</v>
      </c>
      <c r="AB6559" s="14">
        <v>-84.673299999999998</v>
      </c>
      <c r="AC6559" s="15" t="s">
        <v>44</v>
      </c>
      <c r="AD6559" s="15" t="s">
        <v>44</v>
      </c>
      <c r="AE6559" s="11" t="s">
        <v>45</v>
      </c>
    </row>
    <row r="6560" spans="1:31" x14ac:dyDescent="0.35">
      <c r="A6560" s="9">
        <v>27813</v>
      </c>
      <c r="B6560" s="10" t="s">
        <v>127</v>
      </c>
      <c r="C6560" s="9">
        <v>6130</v>
      </c>
      <c r="D6560" s="10" t="s">
        <v>4231</v>
      </c>
      <c r="E6560" s="10" t="s">
        <v>34</v>
      </c>
      <c r="F6560" s="11" t="s">
        <v>1047</v>
      </c>
      <c r="G6560" s="12" t="s">
        <v>52</v>
      </c>
      <c r="H6560" s="12" t="s">
        <v>37</v>
      </c>
      <c r="I6560" s="13">
        <v>125</v>
      </c>
      <c r="J6560" s="13">
        <v>143</v>
      </c>
      <c r="K6560" s="13">
        <v>143</v>
      </c>
      <c r="L6560" s="10" t="s">
        <v>282</v>
      </c>
      <c r="M6560" s="11" t="s">
        <v>39</v>
      </c>
      <c r="N6560" s="11" t="s">
        <v>283</v>
      </c>
      <c r="O6560" s="11">
        <v>6</v>
      </c>
      <c r="P6560" s="11">
        <v>1977</v>
      </c>
      <c r="Q6560" s="9" t="s">
        <v>41</v>
      </c>
      <c r="R6560" s="9" t="s">
        <v>41</v>
      </c>
      <c r="S6560" s="11" t="s">
        <v>42</v>
      </c>
      <c r="T6560" s="9" t="s">
        <v>41</v>
      </c>
      <c r="U6560" s="9" t="s">
        <v>41</v>
      </c>
      <c r="V6560" s="9" t="s">
        <v>41</v>
      </c>
      <c r="W6560" s="9" t="s">
        <v>41</v>
      </c>
      <c r="X6560" s="9" t="s">
        <v>41</v>
      </c>
      <c r="Y6560" s="9" t="s">
        <v>41</v>
      </c>
      <c r="Z6560" s="11" t="s">
        <v>4232</v>
      </c>
      <c r="AA6560" s="14">
        <v>34.612099999999998</v>
      </c>
      <c r="AB6560" s="14">
        <v>-84.673299999999998</v>
      </c>
      <c r="AC6560" s="15" t="s">
        <v>44</v>
      </c>
      <c r="AD6560" s="15" t="s">
        <v>44</v>
      </c>
      <c r="AE6560" s="11" t="s">
        <v>45</v>
      </c>
    </row>
    <row r="6561" spans="1:31" x14ac:dyDescent="0.35">
      <c r="A6561" s="9">
        <v>27813</v>
      </c>
      <c r="B6561" s="10" t="s">
        <v>127</v>
      </c>
      <c r="C6561" s="9">
        <v>6131</v>
      </c>
      <c r="D6561" s="10" t="s">
        <v>4233</v>
      </c>
      <c r="E6561" s="10" t="s">
        <v>34</v>
      </c>
      <c r="F6561" s="11" t="s">
        <v>35</v>
      </c>
      <c r="G6561" s="12" t="s">
        <v>36</v>
      </c>
      <c r="H6561" s="12" t="s">
        <v>37</v>
      </c>
      <c r="I6561" s="13">
        <v>20.5</v>
      </c>
      <c r="J6561" s="13">
        <v>20.5</v>
      </c>
      <c r="K6561" s="13">
        <v>20.5</v>
      </c>
      <c r="L6561" s="10" t="s">
        <v>38</v>
      </c>
      <c r="M6561" s="11" t="s">
        <v>39</v>
      </c>
      <c r="N6561" s="11" t="s">
        <v>40</v>
      </c>
      <c r="O6561" s="11">
        <v>6</v>
      </c>
      <c r="P6561" s="11">
        <v>1975</v>
      </c>
      <c r="Q6561" s="9" t="s">
        <v>41</v>
      </c>
      <c r="R6561" s="9" t="s">
        <v>41</v>
      </c>
      <c r="S6561" s="11" t="s">
        <v>42</v>
      </c>
      <c r="T6561" s="9" t="s">
        <v>41</v>
      </c>
      <c r="U6561" s="9" t="s">
        <v>41</v>
      </c>
      <c r="V6561" s="9" t="s">
        <v>41</v>
      </c>
      <c r="W6561" s="9" t="s">
        <v>41</v>
      </c>
      <c r="X6561" s="9" t="s">
        <v>41</v>
      </c>
      <c r="Y6561" s="9" t="s">
        <v>41</v>
      </c>
      <c r="Z6561" s="11" t="s">
        <v>4234</v>
      </c>
      <c r="AA6561" s="14">
        <v>32.324241999999998</v>
      </c>
      <c r="AB6561" s="14">
        <v>-86.784319999999994</v>
      </c>
      <c r="AC6561" s="15" t="s">
        <v>44</v>
      </c>
      <c r="AD6561" s="15" t="s">
        <v>44</v>
      </c>
      <c r="AE6561" s="11" t="s">
        <v>45</v>
      </c>
    </row>
    <row r="6562" spans="1:31" x14ac:dyDescent="0.35">
      <c r="A6562" s="9">
        <v>27813</v>
      </c>
      <c r="B6562" s="10" t="s">
        <v>127</v>
      </c>
      <c r="C6562" s="9">
        <v>6131</v>
      </c>
      <c r="D6562" s="10" t="s">
        <v>4233</v>
      </c>
      <c r="E6562" s="10" t="s">
        <v>34</v>
      </c>
      <c r="F6562" s="11" t="s">
        <v>35</v>
      </c>
      <c r="G6562" s="12" t="s">
        <v>51</v>
      </c>
      <c r="H6562" s="12" t="s">
        <v>37</v>
      </c>
      <c r="I6562" s="13">
        <v>20.5</v>
      </c>
      <c r="J6562" s="13">
        <v>20.5</v>
      </c>
      <c r="K6562" s="13">
        <v>20.5</v>
      </c>
      <c r="L6562" s="10" t="s">
        <v>38</v>
      </c>
      <c r="M6562" s="11" t="s">
        <v>39</v>
      </c>
      <c r="N6562" s="11" t="s">
        <v>40</v>
      </c>
      <c r="O6562" s="11">
        <v>7</v>
      </c>
      <c r="P6562" s="11">
        <v>1975</v>
      </c>
      <c r="Q6562" s="9" t="s">
        <v>41</v>
      </c>
      <c r="R6562" s="9" t="s">
        <v>41</v>
      </c>
      <c r="S6562" s="11" t="s">
        <v>42</v>
      </c>
      <c r="T6562" s="9" t="s">
        <v>41</v>
      </c>
      <c r="U6562" s="9" t="s">
        <v>41</v>
      </c>
      <c r="V6562" s="9" t="s">
        <v>41</v>
      </c>
      <c r="W6562" s="9" t="s">
        <v>41</v>
      </c>
      <c r="X6562" s="9" t="s">
        <v>41</v>
      </c>
      <c r="Y6562" s="9" t="s">
        <v>41</v>
      </c>
      <c r="Z6562" s="11" t="s">
        <v>4234</v>
      </c>
      <c r="AA6562" s="14">
        <v>32.324241999999998</v>
      </c>
      <c r="AB6562" s="14">
        <v>-86.784319999999994</v>
      </c>
      <c r="AC6562" s="15" t="s">
        <v>44</v>
      </c>
      <c r="AD6562" s="15" t="s">
        <v>44</v>
      </c>
      <c r="AE6562" s="11" t="s">
        <v>45</v>
      </c>
    </row>
    <row r="6563" spans="1:31" x14ac:dyDescent="0.35">
      <c r="A6563" s="9">
        <v>27813</v>
      </c>
      <c r="B6563" s="10" t="s">
        <v>127</v>
      </c>
      <c r="C6563" s="9">
        <v>6131</v>
      </c>
      <c r="D6563" s="10" t="s">
        <v>4233</v>
      </c>
      <c r="E6563" s="10" t="s">
        <v>34</v>
      </c>
      <c r="F6563" s="11" t="s">
        <v>35</v>
      </c>
      <c r="G6563" s="12" t="s">
        <v>69</v>
      </c>
      <c r="H6563" s="12" t="s">
        <v>37</v>
      </c>
      <c r="I6563" s="13">
        <v>20.5</v>
      </c>
      <c r="J6563" s="13">
        <v>20.5</v>
      </c>
      <c r="K6563" s="13">
        <v>20.5</v>
      </c>
      <c r="L6563" s="10" t="s">
        <v>38</v>
      </c>
      <c r="M6563" s="11" t="s">
        <v>39</v>
      </c>
      <c r="N6563" s="11" t="s">
        <v>40</v>
      </c>
      <c r="O6563" s="11">
        <v>9</v>
      </c>
      <c r="P6563" s="11">
        <v>1975</v>
      </c>
      <c r="Q6563" s="9" t="s">
        <v>41</v>
      </c>
      <c r="R6563" s="9" t="s">
        <v>41</v>
      </c>
      <c r="S6563" s="11" t="s">
        <v>42</v>
      </c>
      <c r="T6563" s="9" t="s">
        <v>41</v>
      </c>
      <c r="U6563" s="9" t="s">
        <v>41</v>
      </c>
      <c r="V6563" s="9" t="s">
        <v>41</v>
      </c>
      <c r="W6563" s="9" t="s">
        <v>41</v>
      </c>
      <c r="X6563" s="9" t="s">
        <v>41</v>
      </c>
      <c r="Y6563" s="9" t="s">
        <v>41</v>
      </c>
      <c r="Z6563" s="11" t="s">
        <v>4234</v>
      </c>
      <c r="AA6563" s="14">
        <v>32.324241999999998</v>
      </c>
      <c r="AB6563" s="14">
        <v>-86.784319999999994</v>
      </c>
      <c r="AC6563" s="15" t="s">
        <v>44</v>
      </c>
      <c r="AD6563" s="15" t="s">
        <v>44</v>
      </c>
      <c r="AE6563" s="11" t="s">
        <v>45</v>
      </c>
    </row>
    <row r="6564" spans="1:31" x14ac:dyDescent="0.35">
      <c r="A6564" s="9">
        <v>27813</v>
      </c>
      <c r="B6564" s="10" t="s">
        <v>127</v>
      </c>
      <c r="C6564" s="9">
        <v>6131</v>
      </c>
      <c r="D6564" s="10" t="s">
        <v>4233</v>
      </c>
      <c r="E6564" s="10" t="s">
        <v>34</v>
      </c>
      <c r="F6564" s="11" t="s">
        <v>35</v>
      </c>
      <c r="G6564" s="12" t="s">
        <v>52</v>
      </c>
      <c r="H6564" s="12" t="s">
        <v>37</v>
      </c>
      <c r="I6564" s="13">
        <v>20.5</v>
      </c>
      <c r="J6564" s="13">
        <v>20.5</v>
      </c>
      <c r="K6564" s="13">
        <v>20.5</v>
      </c>
      <c r="L6564" s="10" t="s">
        <v>38</v>
      </c>
      <c r="M6564" s="11" t="s">
        <v>39</v>
      </c>
      <c r="N6564" s="11" t="s">
        <v>40</v>
      </c>
      <c r="O6564" s="11">
        <v>10</v>
      </c>
      <c r="P6564" s="11">
        <v>1975</v>
      </c>
      <c r="Q6564" s="9" t="s">
        <v>41</v>
      </c>
      <c r="R6564" s="9" t="s">
        <v>41</v>
      </c>
      <c r="S6564" s="11" t="s">
        <v>42</v>
      </c>
      <c r="T6564" s="9" t="s">
        <v>41</v>
      </c>
      <c r="U6564" s="9" t="s">
        <v>41</v>
      </c>
      <c r="V6564" s="9" t="s">
        <v>41</v>
      </c>
      <c r="W6564" s="9" t="s">
        <v>41</v>
      </c>
      <c r="X6564" s="9" t="s">
        <v>41</v>
      </c>
      <c r="Y6564" s="9" t="s">
        <v>41</v>
      </c>
      <c r="Z6564" s="11" t="s">
        <v>4234</v>
      </c>
      <c r="AA6564" s="14">
        <v>32.324241999999998</v>
      </c>
      <c r="AB6564" s="14">
        <v>-86.784319999999994</v>
      </c>
      <c r="AC6564" s="15" t="s">
        <v>44</v>
      </c>
      <c r="AD6564" s="15" t="s">
        <v>44</v>
      </c>
      <c r="AE6564" s="11" t="s">
        <v>45</v>
      </c>
    </row>
    <row r="6565" spans="1:31" x14ac:dyDescent="0.35">
      <c r="A6565" s="9">
        <v>19375</v>
      </c>
      <c r="B6565" s="10" t="s">
        <v>1165</v>
      </c>
      <c r="C6565" s="9">
        <v>6132</v>
      </c>
      <c r="D6565" s="10" t="s">
        <v>4235</v>
      </c>
      <c r="E6565" s="10" t="s">
        <v>34</v>
      </c>
      <c r="F6565" s="11" t="s">
        <v>1047</v>
      </c>
      <c r="G6565" s="12" t="s">
        <v>36</v>
      </c>
      <c r="H6565" s="12" t="s">
        <v>37</v>
      </c>
      <c r="I6565" s="13">
        <v>75</v>
      </c>
      <c r="J6565" s="13">
        <v>84</v>
      </c>
      <c r="K6565" s="13">
        <v>84</v>
      </c>
      <c r="L6565" s="10" t="s">
        <v>38</v>
      </c>
      <c r="M6565" s="11" t="s">
        <v>39</v>
      </c>
      <c r="N6565" s="11" t="s">
        <v>40</v>
      </c>
      <c r="O6565" s="11">
        <v>1</v>
      </c>
      <c r="P6565" s="11">
        <v>1985</v>
      </c>
      <c r="Q6565" s="9" t="s">
        <v>41</v>
      </c>
      <c r="R6565" s="9" t="s">
        <v>41</v>
      </c>
      <c r="S6565" s="11" t="s">
        <v>42</v>
      </c>
      <c r="T6565" s="9" t="s">
        <v>41</v>
      </c>
      <c r="U6565" s="9" t="s">
        <v>41</v>
      </c>
      <c r="V6565" s="9" t="s">
        <v>41</v>
      </c>
      <c r="W6565" s="9" t="s">
        <v>41</v>
      </c>
      <c r="X6565" s="9" t="s">
        <v>41</v>
      </c>
      <c r="Y6565" s="9" t="s">
        <v>41</v>
      </c>
      <c r="Z6565" s="11" t="s">
        <v>4236</v>
      </c>
      <c r="AA6565" s="14">
        <v>34.025599999999997</v>
      </c>
      <c r="AB6565" s="14">
        <v>-82.595299999999995</v>
      </c>
      <c r="AC6565" s="15" t="s">
        <v>44</v>
      </c>
      <c r="AD6565" s="15" t="s">
        <v>44</v>
      </c>
      <c r="AE6565" s="11" t="s">
        <v>1168</v>
      </c>
    </row>
    <row r="6566" spans="1:31" x14ac:dyDescent="0.35">
      <c r="A6566" s="9">
        <v>19375</v>
      </c>
      <c r="B6566" s="10" t="s">
        <v>1165</v>
      </c>
      <c r="C6566" s="9">
        <v>6132</v>
      </c>
      <c r="D6566" s="10" t="s">
        <v>4235</v>
      </c>
      <c r="E6566" s="10" t="s">
        <v>34</v>
      </c>
      <c r="F6566" s="11" t="s">
        <v>1047</v>
      </c>
      <c r="G6566" s="12" t="s">
        <v>51</v>
      </c>
      <c r="H6566" s="12" t="s">
        <v>37</v>
      </c>
      <c r="I6566" s="13">
        <v>75</v>
      </c>
      <c r="J6566" s="13">
        <v>84</v>
      </c>
      <c r="K6566" s="13">
        <v>84</v>
      </c>
      <c r="L6566" s="10" t="s">
        <v>38</v>
      </c>
      <c r="M6566" s="11" t="s">
        <v>39</v>
      </c>
      <c r="N6566" s="11" t="s">
        <v>40</v>
      </c>
      <c r="O6566" s="11">
        <v>2</v>
      </c>
      <c r="P6566" s="11">
        <v>1985</v>
      </c>
      <c r="Q6566" s="9" t="s">
        <v>41</v>
      </c>
      <c r="R6566" s="9" t="s">
        <v>41</v>
      </c>
      <c r="S6566" s="11" t="s">
        <v>42</v>
      </c>
      <c r="T6566" s="9" t="s">
        <v>41</v>
      </c>
      <c r="U6566" s="9" t="s">
        <v>41</v>
      </c>
      <c r="V6566" s="9" t="s">
        <v>41</v>
      </c>
      <c r="W6566" s="9" t="s">
        <v>41</v>
      </c>
      <c r="X6566" s="9" t="s">
        <v>41</v>
      </c>
      <c r="Y6566" s="9" t="s">
        <v>41</v>
      </c>
      <c r="Z6566" s="11" t="s">
        <v>4236</v>
      </c>
      <c r="AA6566" s="14">
        <v>34.025599999999997</v>
      </c>
      <c r="AB6566" s="14">
        <v>-82.595299999999995</v>
      </c>
      <c r="AC6566" s="15" t="s">
        <v>44</v>
      </c>
      <c r="AD6566" s="15" t="s">
        <v>44</v>
      </c>
      <c r="AE6566" s="11" t="s">
        <v>1168</v>
      </c>
    </row>
    <row r="6567" spans="1:31" x14ac:dyDescent="0.35">
      <c r="A6567" s="9">
        <v>19375</v>
      </c>
      <c r="B6567" s="10" t="s">
        <v>1165</v>
      </c>
      <c r="C6567" s="9">
        <v>6132</v>
      </c>
      <c r="D6567" s="10" t="s">
        <v>4235</v>
      </c>
      <c r="E6567" s="10" t="s">
        <v>34</v>
      </c>
      <c r="F6567" s="11" t="s">
        <v>1047</v>
      </c>
      <c r="G6567" s="12" t="s">
        <v>69</v>
      </c>
      <c r="H6567" s="12" t="s">
        <v>37</v>
      </c>
      <c r="I6567" s="13">
        <v>75</v>
      </c>
      <c r="J6567" s="13">
        <v>84</v>
      </c>
      <c r="K6567" s="13">
        <v>84</v>
      </c>
      <c r="L6567" s="10" t="s">
        <v>38</v>
      </c>
      <c r="M6567" s="11" t="s">
        <v>39</v>
      </c>
      <c r="N6567" s="11" t="s">
        <v>40</v>
      </c>
      <c r="O6567" s="11">
        <v>7</v>
      </c>
      <c r="P6567" s="11">
        <v>1985</v>
      </c>
      <c r="Q6567" s="9" t="s">
        <v>41</v>
      </c>
      <c r="R6567" s="9" t="s">
        <v>41</v>
      </c>
      <c r="S6567" s="11" t="s">
        <v>42</v>
      </c>
      <c r="T6567" s="9" t="s">
        <v>41</v>
      </c>
      <c r="U6567" s="9" t="s">
        <v>41</v>
      </c>
      <c r="V6567" s="9" t="s">
        <v>41</v>
      </c>
      <c r="W6567" s="9" t="s">
        <v>41</v>
      </c>
      <c r="X6567" s="9" t="s">
        <v>41</v>
      </c>
      <c r="Y6567" s="9" t="s">
        <v>41</v>
      </c>
      <c r="Z6567" s="11" t="s">
        <v>4236</v>
      </c>
      <c r="AA6567" s="14">
        <v>34.025599999999997</v>
      </c>
      <c r="AB6567" s="14">
        <v>-82.595299999999995</v>
      </c>
      <c r="AC6567" s="15" t="s">
        <v>44</v>
      </c>
      <c r="AD6567" s="15" t="s">
        <v>44</v>
      </c>
      <c r="AE6567" s="11" t="s">
        <v>1168</v>
      </c>
    </row>
    <row r="6568" spans="1:31" x14ac:dyDescent="0.35">
      <c r="A6568" s="9">
        <v>19375</v>
      </c>
      <c r="B6568" s="10" t="s">
        <v>1165</v>
      </c>
      <c r="C6568" s="9">
        <v>6132</v>
      </c>
      <c r="D6568" s="10" t="s">
        <v>4235</v>
      </c>
      <c r="E6568" s="10" t="s">
        <v>34</v>
      </c>
      <c r="F6568" s="11" t="s">
        <v>1047</v>
      </c>
      <c r="G6568" s="12" t="s">
        <v>52</v>
      </c>
      <c r="H6568" s="12" t="s">
        <v>37</v>
      </c>
      <c r="I6568" s="13">
        <v>75</v>
      </c>
      <c r="J6568" s="13">
        <v>84</v>
      </c>
      <c r="K6568" s="13">
        <v>84</v>
      </c>
      <c r="L6568" s="10" t="s">
        <v>38</v>
      </c>
      <c r="M6568" s="11" t="s">
        <v>39</v>
      </c>
      <c r="N6568" s="11" t="s">
        <v>40</v>
      </c>
      <c r="O6568" s="11">
        <v>1</v>
      </c>
      <c r="P6568" s="11">
        <v>1986</v>
      </c>
      <c r="Q6568" s="9" t="s">
        <v>41</v>
      </c>
      <c r="R6568" s="9" t="s">
        <v>41</v>
      </c>
      <c r="S6568" s="11" t="s">
        <v>42</v>
      </c>
      <c r="T6568" s="9" t="s">
        <v>41</v>
      </c>
      <c r="U6568" s="9" t="s">
        <v>41</v>
      </c>
      <c r="V6568" s="9" t="s">
        <v>41</v>
      </c>
      <c r="W6568" s="9" t="s">
        <v>41</v>
      </c>
      <c r="X6568" s="9" t="s">
        <v>41</v>
      </c>
      <c r="Y6568" s="9" t="s">
        <v>41</v>
      </c>
      <c r="Z6568" s="11" t="s">
        <v>4236</v>
      </c>
      <c r="AA6568" s="14">
        <v>34.025599999999997</v>
      </c>
      <c r="AB6568" s="14">
        <v>-82.595299999999995</v>
      </c>
      <c r="AC6568" s="15" t="s">
        <v>44</v>
      </c>
      <c r="AD6568" s="15" t="s">
        <v>44</v>
      </c>
      <c r="AE6568" s="11" t="s">
        <v>1168</v>
      </c>
    </row>
    <row r="6569" spans="1:31" x14ac:dyDescent="0.35">
      <c r="A6569" s="9">
        <v>19375</v>
      </c>
      <c r="B6569" s="10" t="s">
        <v>1165</v>
      </c>
      <c r="C6569" s="9">
        <v>6132</v>
      </c>
      <c r="D6569" s="10" t="s">
        <v>4235</v>
      </c>
      <c r="E6569" s="10" t="s">
        <v>34</v>
      </c>
      <c r="F6569" s="11" t="s">
        <v>1047</v>
      </c>
      <c r="G6569" s="12" t="s">
        <v>55</v>
      </c>
      <c r="H6569" s="12" t="s">
        <v>37</v>
      </c>
      <c r="I6569" s="13">
        <v>82</v>
      </c>
      <c r="J6569" s="13">
        <v>82</v>
      </c>
      <c r="K6569" s="13">
        <v>82</v>
      </c>
      <c r="L6569" s="10" t="s">
        <v>282</v>
      </c>
      <c r="M6569" s="11" t="s">
        <v>39</v>
      </c>
      <c r="N6569" s="11" t="s">
        <v>283</v>
      </c>
      <c r="O6569" s="11">
        <v>9</v>
      </c>
      <c r="P6569" s="11">
        <v>2002</v>
      </c>
      <c r="Q6569" s="9" t="s">
        <v>41</v>
      </c>
      <c r="R6569" s="9" t="s">
        <v>41</v>
      </c>
      <c r="S6569" s="11" t="s">
        <v>42</v>
      </c>
      <c r="T6569" s="9" t="s">
        <v>41</v>
      </c>
      <c r="U6569" s="9" t="s">
        <v>41</v>
      </c>
      <c r="V6569" s="9" t="s">
        <v>41</v>
      </c>
      <c r="W6569" s="9" t="s">
        <v>41</v>
      </c>
      <c r="X6569" s="9" t="s">
        <v>41</v>
      </c>
      <c r="Y6569" s="9" t="s">
        <v>41</v>
      </c>
      <c r="Z6569" s="11" t="s">
        <v>4236</v>
      </c>
      <c r="AA6569" s="14">
        <v>34.025599999999997</v>
      </c>
      <c r="AB6569" s="14">
        <v>-82.595299999999995</v>
      </c>
      <c r="AC6569" s="15" t="s">
        <v>44</v>
      </c>
      <c r="AD6569" s="15" t="s">
        <v>44</v>
      </c>
      <c r="AE6569" s="11" t="s">
        <v>1168</v>
      </c>
    </row>
    <row r="6570" spans="1:31" x14ac:dyDescent="0.35">
      <c r="A6570" s="9">
        <v>19375</v>
      </c>
      <c r="B6570" s="10" t="s">
        <v>1165</v>
      </c>
      <c r="C6570" s="9">
        <v>6132</v>
      </c>
      <c r="D6570" s="10" t="s">
        <v>4235</v>
      </c>
      <c r="E6570" s="10" t="s">
        <v>34</v>
      </c>
      <c r="F6570" s="11" t="s">
        <v>1047</v>
      </c>
      <c r="G6570" s="12" t="s">
        <v>98</v>
      </c>
      <c r="H6570" s="12" t="s">
        <v>37</v>
      </c>
      <c r="I6570" s="13">
        <v>82</v>
      </c>
      <c r="J6570" s="13">
        <v>82</v>
      </c>
      <c r="K6570" s="13">
        <v>82</v>
      </c>
      <c r="L6570" s="10" t="s">
        <v>282</v>
      </c>
      <c r="M6570" s="11" t="s">
        <v>39</v>
      </c>
      <c r="N6570" s="11" t="s">
        <v>283</v>
      </c>
      <c r="O6570" s="11">
        <v>9</v>
      </c>
      <c r="P6570" s="11">
        <v>2002</v>
      </c>
      <c r="Q6570" s="9" t="s">
        <v>41</v>
      </c>
      <c r="R6570" s="9" t="s">
        <v>41</v>
      </c>
      <c r="S6570" s="11" t="s">
        <v>42</v>
      </c>
      <c r="T6570" s="9" t="s">
        <v>41</v>
      </c>
      <c r="U6570" s="9" t="s">
        <v>41</v>
      </c>
      <c r="V6570" s="9" t="s">
        <v>41</v>
      </c>
      <c r="W6570" s="9" t="s">
        <v>41</v>
      </c>
      <c r="X6570" s="9" t="s">
        <v>41</v>
      </c>
      <c r="Y6570" s="9" t="s">
        <v>41</v>
      </c>
      <c r="Z6570" s="11" t="s">
        <v>4236</v>
      </c>
      <c r="AA6570" s="14">
        <v>34.025599999999997</v>
      </c>
      <c r="AB6570" s="14">
        <v>-82.595299999999995</v>
      </c>
      <c r="AC6570" s="15" t="s">
        <v>44</v>
      </c>
      <c r="AD6570" s="15" t="s">
        <v>44</v>
      </c>
      <c r="AE6570" s="11" t="s">
        <v>1168</v>
      </c>
    </row>
    <row r="6571" spans="1:31" x14ac:dyDescent="0.35">
      <c r="A6571" s="9">
        <v>19375</v>
      </c>
      <c r="B6571" s="10" t="s">
        <v>1165</v>
      </c>
      <c r="C6571" s="9">
        <v>6132</v>
      </c>
      <c r="D6571" s="10" t="s">
        <v>4235</v>
      </c>
      <c r="E6571" s="10" t="s">
        <v>34</v>
      </c>
      <c r="F6571" s="11" t="s">
        <v>1047</v>
      </c>
      <c r="G6571" s="12" t="s">
        <v>102</v>
      </c>
      <c r="H6571" s="12" t="s">
        <v>37</v>
      </c>
      <c r="I6571" s="13">
        <v>82</v>
      </c>
      <c r="J6571" s="13">
        <v>82</v>
      </c>
      <c r="K6571" s="13">
        <v>82</v>
      </c>
      <c r="L6571" s="10" t="s">
        <v>282</v>
      </c>
      <c r="M6571" s="11" t="s">
        <v>39</v>
      </c>
      <c r="N6571" s="11" t="s">
        <v>283</v>
      </c>
      <c r="O6571" s="11">
        <v>9</v>
      </c>
      <c r="P6571" s="11">
        <v>2002</v>
      </c>
      <c r="Q6571" s="9" t="s">
        <v>41</v>
      </c>
      <c r="R6571" s="9" t="s">
        <v>41</v>
      </c>
      <c r="S6571" s="11" t="s">
        <v>42</v>
      </c>
      <c r="T6571" s="9" t="s">
        <v>41</v>
      </c>
      <c r="U6571" s="9" t="s">
        <v>41</v>
      </c>
      <c r="V6571" s="9" t="s">
        <v>41</v>
      </c>
      <c r="W6571" s="9" t="s">
        <v>41</v>
      </c>
      <c r="X6571" s="9" t="s">
        <v>41</v>
      </c>
      <c r="Y6571" s="9" t="s">
        <v>41</v>
      </c>
      <c r="Z6571" s="11" t="s">
        <v>4236</v>
      </c>
      <c r="AA6571" s="14">
        <v>34.025599999999997</v>
      </c>
      <c r="AB6571" s="14">
        <v>-82.595299999999995</v>
      </c>
      <c r="AC6571" s="15" t="s">
        <v>44</v>
      </c>
      <c r="AD6571" s="15" t="s">
        <v>44</v>
      </c>
      <c r="AE6571" s="11" t="s">
        <v>1168</v>
      </c>
    </row>
    <row r="6572" spans="1:31" x14ac:dyDescent="0.35">
      <c r="A6572" s="9">
        <v>19375</v>
      </c>
      <c r="B6572" s="10" t="s">
        <v>1165</v>
      </c>
      <c r="C6572" s="9">
        <v>6132</v>
      </c>
      <c r="D6572" s="10" t="s">
        <v>4235</v>
      </c>
      <c r="E6572" s="10" t="s">
        <v>34</v>
      </c>
      <c r="F6572" s="11" t="s">
        <v>1047</v>
      </c>
      <c r="G6572" s="12" t="s">
        <v>144</v>
      </c>
      <c r="H6572" s="12" t="s">
        <v>37</v>
      </c>
      <c r="I6572" s="13">
        <v>82</v>
      </c>
      <c r="J6572" s="13">
        <v>82</v>
      </c>
      <c r="K6572" s="13">
        <v>82</v>
      </c>
      <c r="L6572" s="10" t="s">
        <v>282</v>
      </c>
      <c r="M6572" s="11" t="s">
        <v>39</v>
      </c>
      <c r="N6572" s="11" t="s">
        <v>283</v>
      </c>
      <c r="O6572" s="11">
        <v>9</v>
      </c>
      <c r="P6572" s="11">
        <v>2002</v>
      </c>
      <c r="Q6572" s="9" t="s">
        <v>41</v>
      </c>
      <c r="R6572" s="9" t="s">
        <v>41</v>
      </c>
      <c r="S6572" s="11" t="s">
        <v>42</v>
      </c>
      <c r="T6572" s="9" t="s">
        <v>41</v>
      </c>
      <c r="U6572" s="9" t="s">
        <v>41</v>
      </c>
      <c r="V6572" s="9" t="s">
        <v>41</v>
      </c>
      <c r="W6572" s="9" t="s">
        <v>41</v>
      </c>
      <c r="X6572" s="9" t="s">
        <v>41</v>
      </c>
      <c r="Y6572" s="9" t="s">
        <v>41</v>
      </c>
      <c r="Z6572" s="11" t="s">
        <v>4236</v>
      </c>
      <c r="AA6572" s="14">
        <v>34.025599999999997</v>
      </c>
      <c r="AB6572" s="14">
        <v>-82.595299999999995</v>
      </c>
      <c r="AC6572" s="15" t="s">
        <v>44</v>
      </c>
      <c r="AD6572" s="15" t="s">
        <v>44</v>
      </c>
      <c r="AE6572" s="11" t="s">
        <v>1168</v>
      </c>
    </row>
    <row r="6573" spans="1:31" x14ac:dyDescent="0.35">
      <c r="A6573" s="9">
        <v>27813</v>
      </c>
      <c r="B6573" s="10" t="s">
        <v>127</v>
      </c>
      <c r="C6573" s="9">
        <v>6133</v>
      </c>
      <c r="D6573" s="10" t="s">
        <v>4237</v>
      </c>
      <c r="E6573" s="10" t="s">
        <v>34</v>
      </c>
      <c r="F6573" s="11" t="s">
        <v>1047</v>
      </c>
      <c r="G6573" s="12" t="s">
        <v>36</v>
      </c>
      <c r="H6573" s="12" t="s">
        <v>37</v>
      </c>
      <c r="I6573" s="13">
        <v>3.3</v>
      </c>
      <c r="J6573" s="13">
        <v>3</v>
      </c>
      <c r="K6573" s="13">
        <v>3</v>
      </c>
      <c r="L6573" s="10" t="s">
        <v>38</v>
      </c>
      <c r="M6573" s="11" t="s">
        <v>39</v>
      </c>
      <c r="N6573" s="11" t="s">
        <v>40</v>
      </c>
      <c r="O6573" s="11">
        <v>4</v>
      </c>
      <c r="P6573" s="11">
        <v>1975</v>
      </c>
      <c r="Q6573" s="9" t="s">
        <v>41</v>
      </c>
      <c r="R6573" s="9" t="s">
        <v>41</v>
      </c>
      <c r="S6573" s="11" t="s">
        <v>42</v>
      </c>
      <c r="T6573" s="9" t="s">
        <v>41</v>
      </c>
      <c r="U6573" s="9" t="s">
        <v>41</v>
      </c>
      <c r="V6573" s="9" t="s">
        <v>41</v>
      </c>
      <c r="W6573" s="9" t="s">
        <v>41</v>
      </c>
      <c r="X6573" s="9" t="s">
        <v>41</v>
      </c>
      <c r="Y6573" s="9" t="s">
        <v>41</v>
      </c>
      <c r="Z6573" s="11" t="s">
        <v>4238</v>
      </c>
      <c r="AA6573" s="14">
        <v>32.918674000000003</v>
      </c>
      <c r="AB6573" s="14">
        <v>-85.188699999999997</v>
      </c>
      <c r="AC6573" s="15" t="s">
        <v>44</v>
      </c>
      <c r="AD6573" s="15" t="s">
        <v>44</v>
      </c>
      <c r="AE6573" s="11" t="s">
        <v>45</v>
      </c>
    </row>
    <row r="6574" spans="1:31" x14ac:dyDescent="0.35">
      <c r="A6574" s="9">
        <v>27813</v>
      </c>
      <c r="B6574" s="10" t="s">
        <v>127</v>
      </c>
      <c r="C6574" s="9">
        <v>6133</v>
      </c>
      <c r="D6574" s="10" t="s">
        <v>4237</v>
      </c>
      <c r="E6574" s="10" t="s">
        <v>34</v>
      </c>
      <c r="F6574" s="11" t="s">
        <v>1047</v>
      </c>
      <c r="G6574" s="12" t="s">
        <v>51</v>
      </c>
      <c r="H6574" s="12" t="s">
        <v>37</v>
      </c>
      <c r="I6574" s="13">
        <v>35</v>
      </c>
      <c r="J6574" s="13">
        <v>42</v>
      </c>
      <c r="K6574" s="13">
        <v>42</v>
      </c>
      <c r="L6574" s="10" t="s">
        <v>38</v>
      </c>
      <c r="M6574" s="11" t="s">
        <v>39</v>
      </c>
      <c r="N6574" s="11" t="s">
        <v>40</v>
      </c>
      <c r="O6574" s="11">
        <v>4</v>
      </c>
      <c r="P6574" s="11">
        <v>1975</v>
      </c>
      <c r="Q6574" s="9" t="s">
        <v>41</v>
      </c>
      <c r="R6574" s="9" t="s">
        <v>41</v>
      </c>
      <c r="S6574" s="11" t="s">
        <v>42</v>
      </c>
      <c r="T6574" s="9" t="s">
        <v>41</v>
      </c>
      <c r="U6574" s="9" t="s">
        <v>41</v>
      </c>
      <c r="V6574" s="9" t="s">
        <v>41</v>
      </c>
      <c r="W6574" s="9" t="s">
        <v>41</v>
      </c>
      <c r="X6574" s="9" t="s">
        <v>41</v>
      </c>
      <c r="Y6574" s="9" t="s">
        <v>41</v>
      </c>
      <c r="Z6574" s="11" t="s">
        <v>4238</v>
      </c>
      <c r="AA6574" s="14">
        <v>32.918674000000003</v>
      </c>
      <c r="AB6574" s="14">
        <v>-85.188699999999997</v>
      </c>
      <c r="AC6574" s="15" t="s">
        <v>44</v>
      </c>
      <c r="AD6574" s="15" t="s">
        <v>44</v>
      </c>
      <c r="AE6574" s="11" t="s">
        <v>45</v>
      </c>
    </row>
    <row r="6575" spans="1:31" x14ac:dyDescent="0.35">
      <c r="A6575" s="9">
        <v>27813</v>
      </c>
      <c r="B6575" s="10" t="s">
        <v>127</v>
      </c>
      <c r="C6575" s="9">
        <v>6133</v>
      </c>
      <c r="D6575" s="10" t="s">
        <v>4237</v>
      </c>
      <c r="E6575" s="10" t="s">
        <v>34</v>
      </c>
      <c r="F6575" s="11" t="s">
        <v>1047</v>
      </c>
      <c r="G6575" s="12" t="s">
        <v>69</v>
      </c>
      <c r="H6575" s="12" t="s">
        <v>37</v>
      </c>
      <c r="I6575" s="13">
        <v>35</v>
      </c>
      <c r="J6575" s="13">
        <v>42</v>
      </c>
      <c r="K6575" s="13">
        <v>42</v>
      </c>
      <c r="L6575" s="10" t="s">
        <v>38</v>
      </c>
      <c r="M6575" s="11" t="s">
        <v>39</v>
      </c>
      <c r="N6575" s="11" t="s">
        <v>40</v>
      </c>
      <c r="O6575" s="11">
        <v>4</v>
      </c>
      <c r="P6575" s="11">
        <v>1975</v>
      </c>
      <c r="Q6575" s="9" t="s">
        <v>41</v>
      </c>
      <c r="R6575" s="9" t="s">
        <v>41</v>
      </c>
      <c r="S6575" s="11" t="s">
        <v>42</v>
      </c>
      <c r="T6575" s="9" t="s">
        <v>41</v>
      </c>
      <c r="U6575" s="9" t="s">
        <v>41</v>
      </c>
      <c r="V6575" s="9" t="s">
        <v>41</v>
      </c>
      <c r="W6575" s="9" t="s">
        <v>41</v>
      </c>
      <c r="X6575" s="9" t="s">
        <v>41</v>
      </c>
      <c r="Y6575" s="9" t="s">
        <v>41</v>
      </c>
      <c r="Z6575" s="11" t="s">
        <v>4238</v>
      </c>
      <c r="AA6575" s="14">
        <v>32.918674000000003</v>
      </c>
      <c r="AB6575" s="14">
        <v>-85.188699999999997</v>
      </c>
      <c r="AC6575" s="15" t="s">
        <v>44</v>
      </c>
      <c r="AD6575" s="15" t="s">
        <v>44</v>
      </c>
      <c r="AE6575" s="11" t="s">
        <v>45</v>
      </c>
    </row>
    <row r="6576" spans="1:31" x14ac:dyDescent="0.35">
      <c r="A6576" s="9">
        <v>17633</v>
      </c>
      <c r="B6576" s="10" t="s">
        <v>1456</v>
      </c>
      <c r="C6576" s="9">
        <v>6137</v>
      </c>
      <c r="D6576" s="10" t="s">
        <v>4239</v>
      </c>
      <c r="E6576" s="10" t="s">
        <v>34</v>
      </c>
      <c r="F6576" s="11" t="s">
        <v>1410</v>
      </c>
      <c r="G6576" s="12" t="s">
        <v>36</v>
      </c>
      <c r="H6576" s="12" t="s">
        <v>37</v>
      </c>
      <c r="I6576" s="13">
        <v>265.2</v>
      </c>
      <c r="J6576" s="13">
        <v>245</v>
      </c>
      <c r="K6576" s="13">
        <v>245</v>
      </c>
      <c r="L6576" s="10" t="s">
        <v>53</v>
      </c>
      <c r="M6576" s="11" t="s">
        <v>54</v>
      </c>
      <c r="N6576" s="11" t="s">
        <v>49</v>
      </c>
      <c r="O6576" s="11">
        <v>3</v>
      </c>
      <c r="P6576" s="11">
        <v>1979</v>
      </c>
      <c r="Q6576" s="11">
        <v>12</v>
      </c>
      <c r="R6576" s="11">
        <v>2023</v>
      </c>
      <c r="S6576" s="11" t="s">
        <v>42</v>
      </c>
      <c r="T6576" s="9" t="s">
        <v>41</v>
      </c>
      <c r="U6576" s="9" t="s">
        <v>41</v>
      </c>
      <c r="V6576" s="9" t="s">
        <v>41</v>
      </c>
      <c r="W6576" s="9" t="s">
        <v>41</v>
      </c>
      <c r="X6576" s="9" t="s">
        <v>41</v>
      </c>
      <c r="Y6576" s="9" t="s">
        <v>41</v>
      </c>
      <c r="Z6576" s="11" t="s">
        <v>4240</v>
      </c>
      <c r="AA6576" s="14">
        <v>37.905299999999997</v>
      </c>
      <c r="AB6576" s="14">
        <v>-87.715000000000003</v>
      </c>
      <c r="AC6576" s="15" t="s">
        <v>44</v>
      </c>
      <c r="AD6576" s="15" t="s">
        <v>44</v>
      </c>
      <c r="AE6576" s="11" t="s">
        <v>120</v>
      </c>
    </row>
    <row r="6577" spans="1:31" x14ac:dyDescent="0.35">
      <c r="A6577" s="9">
        <v>17633</v>
      </c>
      <c r="B6577" s="10" t="s">
        <v>1456</v>
      </c>
      <c r="C6577" s="9">
        <v>6137</v>
      </c>
      <c r="D6577" s="10" t="s">
        <v>4239</v>
      </c>
      <c r="E6577" s="10" t="s">
        <v>34</v>
      </c>
      <c r="F6577" s="11" t="s">
        <v>1410</v>
      </c>
      <c r="G6577" s="12" t="s">
        <v>51</v>
      </c>
      <c r="H6577" s="12" t="s">
        <v>37</v>
      </c>
      <c r="I6577" s="13">
        <v>265.2</v>
      </c>
      <c r="J6577" s="13">
        <v>245</v>
      </c>
      <c r="K6577" s="13">
        <v>245</v>
      </c>
      <c r="L6577" s="10" t="s">
        <v>53</v>
      </c>
      <c r="M6577" s="11" t="s">
        <v>54</v>
      </c>
      <c r="N6577" s="11" t="s">
        <v>49</v>
      </c>
      <c r="O6577" s="11">
        <v>2</v>
      </c>
      <c r="P6577" s="11">
        <v>1986</v>
      </c>
      <c r="Q6577" s="11">
        <v>12</v>
      </c>
      <c r="R6577" s="11">
        <v>2023</v>
      </c>
      <c r="S6577" s="11" t="s">
        <v>42</v>
      </c>
      <c r="T6577" s="9" t="s">
        <v>41</v>
      </c>
      <c r="U6577" s="9" t="s">
        <v>41</v>
      </c>
      <c r="V6577" s="9" t="s">
        <v>41</v>
      </c>
      <c r="W6577" s="9" t="s">
        <v>41</v>
      </c>
      <c r="X6577" s="9" t="s">
        <v>41</v>
      </c>
      <c r="Y6577" s="9" t="s">
        <v>41</v>
      </c>
      <c r="Z6577" s="11" t="s">
        <v>4240</v>
      </c>
      <c r="AA6577" s="14">
        <v>37.905299999999997</v>
      </c>
      <c r="AB6577" s="14">
        <v>-87.715000000000003</v>
      </c>
      <c r="AC6577" s="15" t="s">
        <v>44</v>
      </c>
      <c r="AD6577" s="15" t="s">
        <v>44</v>
      </c>
      <c r="AE6577" s="11" t="s">
        <v>120</v>
      </c>
    </row>
    <row r="6578" spans="1:31" x14ac:dyDescent="0.35">
      <c r="A6578" s="9">
        <v>17633</v>
      </c>
      <c r="B6578" s="10" t="s">
        <v>1456</v>
      </c>
      <c r="C6578" s="9">
        <v>6137</v>
      </c>
      <c r="D6578" s="10" t="s">
        <v>4239</v>
      </c>
      <c r="E6578" s="10" t="s">
        <v>34</v>
      </c>
      <c r="F6578" s="11" t="s">
        <v>1410</v>
      </c>
      <c r="G6578" s="12" t="s">
        <v>52</v>
      </c>
      <c r="H6578" s="12" t="s">
        <v>37</v>
      </c>
      <c r="I6578" s="13">
        <v>88.2</v>
      </c>
      <c r="J6578" s="13">
        <v>80</v>
      </c>
      <c r="K6578" s="13">
        <v>87</v>
      </c>
      <c r="L6578" s="10" t="s">
        <v>75</v>
      </c>
      <c r="M6578" s="11" t="s">
        <v>48</v>
      </c>
      <c r="N6578" s="11" t="s">
        <v>76</v>
      </c>
      <c r="O6578" s="11">
        <v>6</v>
      </c>
      <c r="P6578" s="11">
        <v>1991</v>
      </c>
      <c r="Q6578" s="9" t="s">
        <v>41</v>
      </c>
      <c r="R6578" s="9" t="s">
        <v>41</v>
      </c>
      <c r="S6578" s="11" t="s">
        <v>42</v>
      </c>
      <c r="T6578" s="9" t="s">
        <v>41</v>
      </c>
      <c r="U6578" s="9" t="s">
        <v>41</v>
      </c>
      <c r="V6578" s="9" t="s">
        <v>41</v>
      </c>
      <c r="W6578" s="9" t="s">
        <v>41</v>
      </c>
      <c r="X6578" s="9" t="s">
        <v>41</v>
      </c>
      <c r="Y6578" s="9" t="s">
        <v>41</v>
      </c>
      <c r="Z6578" s="11" t="s">
        <v>4240</v>
      </c>
      <c r="AA6578" s="14">
        <v>37.905299999999997</v>
      </c>
      <c r="AB6578" s="14">
        <v>-87.715000000000003</v>
      </c>
      <c r="AC6578" s="15" t="s">
        <v>44</v>
      </c>
      <c r="AD6578" s="15" t="s">
        <v>44</v>
      </c>
      <c r="AE6578" s="11" t="s">
        <v>120</v>
      </c>
    </row>
    <row r="6579" spans="1:31" x14ac:dyDescent="0.35">
      <c r="A6579" s="9">
        <v>17633</v>
      </c>
      <c r="B6579" s="10" t="s">
        <v>1456</v>
      </c>
      <c r="C6579" s="9">
        <v>6137</v>
      </c>
      <c r="D6579" s="10" t="s">
        <v>4239</v>
      </c>
      <c r="E6579" s="10" t="s">
        <v>34</v>
      </c>
      <c r="F6579" s="11" t="s">
        <v>1410</v>
      </c>
      <c r="G6579" s="12" t="s">
        <v>55</v>
      </c>
      <c r="H6579" s="12" t="s">
        <v>37</v>
      </c>
      <c r="I6579" s="13">
        <v>88.2</v>
      </c>
      <c r="J6579" s="13">
        <v>80</v>
      </c>
      <c r="K6579" s="13">
        <v>87</v>
      </c>
      <c r="L6579" s="10" t="s">
        <v>75</v>
      </c>
      <c r="M6579" s="11" t="s">
        <v>48</v>
      </c>
      <c r="N6579" s="11" t="s">
        <v>76</v>
      </c>
      <c r="O6579" s="11">
        <v>5</v>
      </c>
      <c r="P6579" s="11">
        <v>2002</v>
      </c>
      <c r="Q6579" s="9" t="s">
        <v>41</v>
      </c>
      <c r="R6579" s="9" t="s">
        <v>41</v>
      </c>
      <c r="S6579" s="11" t="s">
        <v>42</v>
      </c>
      <c r="T6579" s="9" t="s">
        <v>41</v>
      </c>
      <c r="U6579" s="9" t="s">
        <v>41</v>
      </c>
      <c r="V6579" s="9" t="s">
        <v>41</v>
      </c>
      <c r="W6579" s="9" t="s">
        <v>41</v>
      </c>
      <c r="X6579" s="9" t="s">
        <v>41</v>
      </c>
      <c r="Y6579" s="9" t="s">
        <v>41</v>
      </c>
      <c r="Z6579" s="11" t="s">
        <v>4240</v>
      </c>
      <c r="AA6579" s="14">
        <v>37.905299999999997</v>
      </c>
      <c r="AB6579" s="14">
        <v>-87.715000000000003</v>
      </c>
      <c r="AC6579" s="15" t="s">
        <v>44</v>
      </c>
      <c r="AD6579" s="15" t="s">
        <v>44</v>
      </c>
      <c r="AE6579" s="11" t="s">
        <v>120</v>
      </c>
    </row>
    <row r="6580" spans="1:31" x14ac:dyDescent="0.35">
      <c r="A6580" s="9">
        <v>17698</v>
      </c>
      <c r="B6580" s="10" t="s">
        <v>1876</v>
      </c>
      <c r="C6580" s="9">
        <v>6138</v>
      </c>
      <c r="D6580" s="10" t="s">
        <v>4241</v>
      </c>
      <c r="E6580" s="10" t="s">
        <v>34</v>
      </c>
      <c r="F6580" s="11" t="s">
        <v>416</v>
      </c>
      <c r="G6580" s="12" t="s">
        <v>36</v>
      </c>
      <c r="H6580" s="12" t="s">
        <v>37</v>
      </c>
      <c r="I6580" s="13">
        <v>558</v>
      </c>
      <c r="J6580" s="13">
        <v>528</v>
      </c>
      <c r="K6580" s="13">
        <v>528</v>
      </c>
      <c r="L6580" s="10" t="s">
        <v>53</v>
      </c>
      <c r="M6580" s="11" t="s">
        <v>166</v>
      </c>
      <c r="N6580" s="11" t="s">
        <v>49</v>
      </c>
      <c r="O6580" s="11">
        <v>5</v>
      </c>
      <c r="P6580" s="11">
        <v>1978</v>
      </c>
      <c r="Q6580" s="9" t="s">
        <v>41</v>
      </c>
      <c r="R6580" s="9" t="s">
        <v>41</v>
      </c>
      <c r="S6580" s="11" t="s">
        <v>42</v>
      </c>
      <c r="T6580" s="9" t="s">
        <v>41</v>
      </c>
      <c r="U6580" s="9" t="s">
        <v>41</v>
      </c>
      <c r="V6580" s="9" t="s">
        <v>41</v>
      </c>
      <c r="W6580" s="9" t="s">
        <v>41</v>
      </c>
      <c r="X6580" s="9" t="s">
        <v>41</v>
      </c>
      <c r="Y6580" s="9" t="s">
        <v>41</v>
      </c>
      <c r="Z6580" s="11" t="s">
        <v>637</v>
      </c>
      <c r="AA6580" s="14">
        <v>36.256100000000004</v>
      </c>
      <c r="AB6580" s="14">
        <v>-94.524100000000004</v>
      </c>
      <c r="AC6580" s="15" t="s">
        <v>44</v>
      </c>
      <c r="AD6580" s="15" t="s">
        <v>44</v>
      </c>
      <c r="AE6580" s="11" t="s">
        <v>168</v>
      </c>
    </row>
    <row r="6581" spans="1:31" x14ac:dyDescent="0.35">
      <c r="A6581" s="9">
        <v>17698</v>
      </c>
      <c r="B6581" s="10" t="s">
        <v>1876</v>
      </c>
      <c r="C6581" s="9">
        <v>6139</v>
      </c>
      <c r="D6581" s="10" t="s">
        <v>4242</v>
      </c>
      <c r="E6581" s="10" t="s">
        <v>34</v>
      </c>
      <c r="F6581" s="11" t="s">
        <v>74</v>
      </c>
      <c r="G6581" s="12" t="s">
        <v>36</v>
      </c>
      <c r="H6581" s="12" t="s">
        <v>37</v>
      </c>
      <c r="I6581" s="13">
        <v>558</v>
      </c>
      <c r="J6581" s="13">
        <v>528</v>
      </c>
      <c r="K6581" s="13">
        <v>528</v>
      </c>
      <c r="L6581" s="10" t="s">
        <v>53</v>
      </c>
      <c r="M6581" s="11" t="s">
        <v>166</v>
      </c>
      <c r="N6581" s="11" t="s">
        <v>49</v>
      </c>
      <c r="O6581" s="11">
        <v>3</v>
      </c>
      <c r="P6581" s="11">
        <v>1977</v>
      </c>
      <c r="Q6581" s="9" t="s">
        <v>41</v>
      </c>
      <c r="R6581" s="9" t="s">
        <v>41</v>
      </c>
      <c r="S6581" s="11" t="s">
        <v>42</v>
      </c>
      <c r="T6581" s="9" t="s">
        <v>41</v>
      </c>
      <c r="U6581" s="9" t="s">
        <v>41</v>
      </c>
      <c r="V6581" s="9" t="s">
        <v>41</v>
      </c>
      <c r="W6581" s="9" t="s">
        <v>41</v>
      </c>
      <c r="X6581" s="9" t="s">
        <v>41</v>
      </c>
      <c r="Y6581" s="9" t="s">
        <v>41</v>
      </c>
      <c r="Z6581" s="11" t="s">
        <v>3346</v>
      </c>
      <c r="AA6581" s="14">
        <v>33.055219999999998</v>
      </c>
      <c r="AB6581" s="14">
        <v>-94.83999</v>
      </c>
      <c r="AC6581" s="15" t="s">
        <v>44</v>
      </c>
      <c r="AD6581" s="15" t="s">
        <v>44</v>
      </c>
      <c r="AE6581" s="11" t="s">
        <v>168</v>
      </c>
    </row>
    <row r="6582" spans="1:31" x14ac:dyDescent="0.35">
      <c r="A6582" s="9">
        <v>17698</v>
      </c>
      <c r="B6582" s="10" t="s">
        <v>1876</v>
      </c>
      <c r="C6582" s="9">
        <v>6139</v>
      </c>
      <c r="D6582" s="10" t="s">
        <v>4242</v>
      </c>
      <c r="E6582" s="10" t="s">
        <v>34</v>
      </c>
      <c r="F6582" s="11" t="s">
        <v>74</v>
      </c>
      <c r="G6582" s="12" t="s">
        <v>69</v>
      </c>
      <c r="H6582" s="12" t="s">
        <v>37</v>
      </c>
      <c r="I6582" s="13">
        <v>558</v>
      </c>
      <c r="J6582" s="13">
        <v>528</v>
      </c>
      <c r="K6582" s="13">
        <v>528</v>
      </c>
      <c r="L6582" s="10" t="s">
        <v>53</v>
      </c>
      <c r="M6582" s="11" t="s">
        <v>166</v>
      </c>
      <c r="N6582" s="11" t="s">
        <v>49</v>
      </c>
      <c r="O6582" s="11">
        <v>3</v>
      </c>
      <c r="P6582" s="11">
        <v>1982</v>
      </c>
      <c r="Q6582" s="9" t="s">
        <v>41</v>
      </c>
      <c r="R6582" s="9" t="s">
        <v>41</v>
      </c>
      <c r="S6582" s="11" t="s">
        <v>42</v>
      </c>
      <c r="T6582" s="9" t="s">
        <v>41</v>
      </c>
      <c r="U6582" s="9" t="s">
        <v>41</v>
      </c>
      <c r="V6582" s="9" t="s">
        <v>41</v>
      </c>
      <c r="W6582" s="9" t="s">
        <v>41</v>
      </c>
      <c r="X6582" s="9" t="s">
        <v>41</v>
      </c>
      <c r="Y6582" s="9" t="s">
        <v>41</v>
      </c>
      <c r="Z6582" s="11" t="s">
        <v>3346</v>
      </c>
      <c r="AA6582" s="14">
        <v>33.055219999999998</v>
      </c>
      <c r="AB6582" s="14">
        <v>-94.83999</v>
      </c>
      <c r="AC6582" s="15" t="s">
        <v>44</v>
      </c>
      <c r="AD6582" s="15" t="s">
        <v>44</v>
      </c>
      <c r="AE6582" s="11" t="s">
        <v>168</v>
      </c>
    </row>
    <row r="6583" spans="1:31" x14ac:dyDescent="0.35">
      <c r="A6583" s="9">
        <v>26618</v>
      </c>
      <c r="B6583" s="10" t="s">
        <v>4243</v>
      </c>
      <c r="C6583" s="9">
        <v>6140</v>
      </c>
      <c r="D6583" s="10" t="s">
        <v>4244</v>
      </c>
      <c r="E6583" s="10" t="s">
        <v>34</v>
      </c>
      <c r="F6583" s="11" t="s">
        <v>1109</v>
      </c>
      <c r="G6583" s="12" t="s">
        <v>36</v>
      </c>
      <c r="H6583" s="12" t="s">
        <v>37</v>
      </c>
      <c r="I6583" s="13">
        <v>27</v>
      </c>
      <c r="J6583" s="13">
        <v>27</v>
      </c>
      <c r="K6583" s="13">
        <v>27</v>
      </c>
      <c r="L6583" s="10" t="s">
        <v>38</v>
      </c>
      <c r="M6583" s="11" t="s">
        <v>39</v>
      </c>
      <c r="N6583" s="11" t="s">
        <v>40</v>
      </c>
      <c r="O6583" s="11">
        <v>11</v>
      </c>
      <c r="P6583" s="11">
        <v>1984</v>
      </c>
      <c r="Q6583" s="9" t="s">
        <v>41</v>
      </c>
      <c r="R6583" s="9" t="s">
        <v>41</v>
      </c>
      <c r="S6583" s="11" t="s">
        <v>42</v>
      </c>
      <c r="T6583" s="9" t="s">
        <v>41</v>
      </c>
      <c r="U6583" s="9" t="s">
        <v>41</v>
      </c>
      <c r="V6583" s="9" t="s">
        <v>41</v>
      </c>
      <c r="W6583" s="9" t="s">
        <v>41</v>
      </c>
      <c r="X6583" s="9" t="s">
        <v>41</v>
      </c>
      <c r="Y6583" s="9" t="s">
        <v>41</v>
      </c>
      <c r="Z6583" s="11" t="s">
        <v>4245</v>
      </c>
      <c r="AA6583" s="14">
        <v>39.524791</v>
      </c>
      <c r="AB6583" s="14">
        <v>-91.643969999999996</v>
      </c>
      <c r="AC6583" s="15" t="s">
        <v>44</v>
      </c>
      <c r="AD6583" s="15" t="s">
        <v>44</v>
      </c>
      <c r="AE6583" s="11" t="s">
        <v>1520</v>
      </c>
    </row>
    <row r="6584" spans="1:31" x14ac:dyDescent="0.35">
      <c r="A6584" s="9">
        <v>26618</v>
      </c>
      <c r="B6584" s="10" t="s">
        <v>4243</v>
      </c>
      <c r="C6584" s="9">
        <v>6140</v>
      </c>
      <c r="D6584" s="10" t="s">
        <v>4244</v>
      </c>
      <c r="E6584" s="10" t="s">
        <v>34</v>
      </c>
      <c r="F6584" s="11" t="s">
        <v>1109</v>
      </c>
      <c r="G6584" s="12" t="s">
        <v>51</v>
      </c>
      <c r="H6584" s="12" t="s">
        <v>37</v>
      </c>
      <c r="I6584" s="13">
        <v>31</v>
      </c>
      <c r="J6584" s="13">
        <v>31</v>
      </c>
      <c r="K6584" s="13">
        <v>31</v>
      </c>
      <c r="L6584" s="10" t="s">
        <v>282</v>
      </c>
      <c r="M6584" s="11" t="s">
        <v>39</v>
      </c>
      <c r="N6584" s="11" t="s">
        <v>283</v>
      </c>
      <c r="O6584" s="11">
        <v>11</v>
      </c>
      <c r="P6584" s="11">
        <v>1984</v>
      </c>
      <c r="Q6584" s="9" t="s">
        <v>41</v>
      </c>
      <c r="R6584" s="9" t="s">
        <v>41</v>
      </c>
      <c r="S6584" s="11" t="s">
        <v>42</v>
      </c>
      <c r="T6584" s="9" t="s">
        <v>41</v>
      </c>
      <c r="U6584" s="9" t="s">
        <v>41</v>
      </c>
      <c r="V6584" s="9" t="s">
        <v>41</v>
      </c>
      <c r="W6584" s="9" t="s">
        <v>41</v>
      </c>
      <c r="X6584" s="9" t="s">
        <v>41</v>
      </c>
      <c r="Y6584" s="9" t="s">
        <v>41</v>
      </c>
      <c r="Z6584" s="11" t="s">
        <v>4245</v>
      </c>
      <c r="AA6584" s="14">
        <v>39.524791</v>
      </c>
      <c r="AB6584" s="14">
        <v>-91.643969999999996</v>
      </c>
      <c r="AC6584" s="15" t="s">
        <v>44</v>
      </c>
      <c r="AD6584" s="15" t="s">
        <v>44</v>
      </c>
      <c r="AE6584" s="11" t="s">
        <v>1520</v>
      </c>
    </row>
    <row r="6585" spans="1:31" x14ac:dyDescent="0.35">
      <c r="A6585" s="9">
        <v>25477</v>
      </c>
      <c r="B6585" s="10" t="s">
        <v>2537</v>
      </c>
      <c r="C6585" s="9">
        <v>6141</v>
      </c>
      <c r="D6585" s="10" t="s">
        <v>4246</v>
      </c>
      <c r="E6585" s="10" t="s">
        <v>34</v>
      </c>
      <c r="F6585" s="11" t="s">
        <v>1109</v>
      </c>
      <c r="G6585" s="12" t="s">
        <v>36</v>
      </c>
      <c r="H6585" s="12" t="s">
        <v>37</v>
      </c>
      <c r="I6585" s="13">
        <v>26.9</v>
      </c>
      <c r="J6585" s="13">
        <v>31</v>
      </c>
      <c r="K6585" s="13">
        <v>31</v>
      </c>
      <c r="L6585" s="10" t="s">
        <v>282</v>
      </c>
      <c r="M6585" s="11" t="s">
        <v>39</v>
      </c>
      <c r="N6585" s="11" t="s">
        <v>283</v>
      </c>
      <c r="O6585" s="11">
        <v>5</v>
      </c>
      <c r="P6585" s="11">
        <v>1982</v>
      </c>
      <c r="Q6585" s="9" t="s">
        <v>41</v>
      </c>
      <c r="R6585" s="9" t="s">
        <v>41</v>
      </c>
      <c r="S6585" s="11" t="s">
        <v>42</v>
      </c>
      <c r="T6585" s="9" t="s">
        <v>41</v>
      </c>
      <c r="U6585" s="9" t="s">
        <v>41</v>
      </c>
      <c r="V6585" s="9" t="s">
        <v>41</v>
      </c>
      <c r="W6585" s="9" t="s">
        <v>41</v>
      </c>
      <c r="X6585" s="9" t="s">
        <v>41</v>
      </c>
      <c r="Y6585" s="9" t="s">
        <v>41</v>
      </c>
      <c r="Z6585" s="11" t="s">
        <v>637</v>
      </c>
      <c r="AA6585" s="14">
        <v>38.262300000000003</v>
      </c>
      <c r="AB6585" s="14">
        <v>-93.406199999999998</v>
      </c>
      <c r="AC6585" s="15" t="s">
        <v>44</v>
      </c>
      <c r="AD6585" s="15" t="s">
        <v>44</v>
      </c>
      <c r="AE6585" s="11" t="s">
        <v>430</v>
      </c>
    </row>
    <row r="6586" spans="1:31" x14ac:dyDescent="0.35">
      <c r="A6586" s="9">
        <v>25477</v>
      </c>
      <c r="B6586" s="10" t="s">
        <v>2537</v>
      </c>
      <c r="C6586" s="9">
        <v>6141</v>
      </c>
      <c r="D6586" s="10" t="s">
        <v>4246</v>
      </c>
      <c r="E6586" s="10" t="s">
        <v>34</v>
      </c>
      <c r="F6586" s="11" t="s">
        <v>1109</v>
      </c>
      <c r="G6586" s="12" t="s">
        <v>51</v>
      </c>
      <c r="H6586" s="12" t="s">
        <v>37</v>
      </c>
      <c r="I6586" s="13">
        <v>26.9</v>
      </c>
      <c r="J6586" s="13">
        <v>31</v>
      </c>
      <c r="K6586" s="13">
        <v>31</v>
      </c>
      <c r="L6586" s="10" t="s">
        <v>282</v>
      </c>
      <c r="M6586" s="11" t="s">
        <v>39</v>
      </c>
      <c r="N6586" s="11" t="s">
        <v>283</v>
      </c>
      <c r="O6586" s="11">
        <v>8</v>
      </c>
      <c r="P6586" s="11">
        <v>1982</v>
      </c>
      <c r="Q6586" s="9" t="s">
        <v>41</v>
      </c>
      <c r="R6586" s="9" t="s">
        <v>41</v>
      </c>
      <c r="S6586" s="11" t="s">
        <v>42</v>
      </c>
      <c r="T6586" s="9" t="s">
        <v>41</v>
      </c>
      <c r="U6586" s="9" t="s">
        <v>41</v>
      </c>
      <c r="V6586" s="9" t="s">
        <v>41</v>
      </c>
      <c r="W6586" s="9" t="s">
        <v>41</v>
      </c>
      <c r="X6586" s="9" t="s">
        <v>41</v>
      </c>
      <c r="Y6586" s="9" t="s">
        <v>41</v>
      </c>
      <c r="Z6586" s="11" t="s">
        <v>637</v>
      </c>
      <c r="AA6586" s="14">
        <v>38.262300000000003</v>
      </c>
      <c r="AB6586" s="14">
        <v>-93.406199999999998</v>
      </c>
      <c r="AC6586" s="15" t="s">
        <v>44</v>
      </c>
      <c r="AD6586" s="15" t="s">
        <v>44</v>
      </c>
      <c r="AE6586" s="11" t="s">
        <v>430</v>
      </c>
    </row>
    <row r="6587" spans="1:31" x14ac:dyDescent="0.35">
      <c r="A6587" s="9">
        <v>25477</v>
      </c>
      <c r="B6587" s="10" t="s">
        <v>2537</v>
      </c>
      <c r="C6587" s="9">
        <v>6141</v>
      </c>
      <c r="D6587" s="10" t="s">
        <v>4246</v>
      </c>
      <c r="E6587" s="10" t="s">
        <v>34</v>
      </c>
      <c r="F6587" s="11" t="s">
        <v>1109</v>
      </c>
      <c r="G6587" s="12" t="s">
        <v>69</v>
      </c>
      <c r="H6587" s="12" t="s">
        <v>37</v>
      </c>
      <c r="I6587" s="13">
        <v>26.9</v>
      </c>
      <c r="J6587" s="13">
        <v>31</v>
      </c>
      <c r="K6587" s="13">
        <v>31</v>
      </c>
      <c r="L6587" s="10" t="s">
        <v>282</v>
      </c>
      <c r="M6587" s="11" t="s">
        <v>39</v>
      </c>
      <c r="N6587" s="11" t="s">
        <v>283</v>
      </c>
      <c r="O6587" s="11">
        <v>7</v>
      </c>
      <c r="P6587" s="11">
        <v>1982</v>
      </c>
      <c r="Q6587" s="9" t="s">
        <v>41</v>
      </c>
      <c r="R6587" s="9" t="s">
        <v>41</v>
      </c>
      <c r="S6587" s="11" t="s">
        <v>42</v>
      </c>
      <c r="T6587" s="9" t="s">
        <v>41</v>
      </c>
      <c r="U6587" s="9" t="s">
        <v>41</v>
      </c>
      <c r="V6587" s="9" t="s">
        <v>41</v>
      </c>
      <c r="W6587" s="9" t="s">
        <v>41</v>
      </c>
      <c r="X6587" s="9" t="s">
        <v>41</v>
      </c>
      <c r="Y6587" s="9" t="s">
        <v>41</v>
      </c>
      <c r="Z6587" s="11" t="s">
        <v>637</v>
      </c>
      <c r="AA6587" s="14">
        <v>38.262300000000003</v>
      </c>
      <c r="AB6587" s="14">
        <v>-93.406199999999998</v>
      </c>
      <c r="AC6587" s="15" t="s">
        <v>44</v>
      </c>
      <c r="AD6587" s="15" t="s">
        <v>44</v>
      </c>
      <c r="AE6587" s="11" t="s">
        <v>430</v>
      </c>
    </row>
    <row r="6588" spans="1:31" x14ac:dyDescent="0.35">
      <c r="A6588" s="9">
        <v>25477</v>
      </c>
      <c r="B6588" s="10" t="s">
        <v>2537</v>
      </c>
      <c r="C6588" s="9">
        <v>6141</v>
      </c>
      <c r="D6588" s="10" t="s">
        <v>4246</v>
      </c>
      <c r="E6588" s="10" t="s">
        <v>34</v>
      </c>
      <c r="F6588" s="11" t="s">
        <v>1109</v>
      </c>
      <c r="G6588" s="12" t="s">
        <v>52</v>
      </c>
      <c r="H6588" s="12" t="s">
        <v>37</v>
      </c>
      <c r="I6588" s="13">
        <v>26.9</v>
      </c>
      <c r="J6588" s="13">
        <v>31</v>
      </c>
      <c r="K6588" s="13">
        <v>31</v>
      </c>
      <c r="L6588" s="10" t="s">
        <v>282</v>
      </c>
      <c r="M6588" s="11" t="s">
        <v>39</v>
      </c>
      <c r="N6588" s="11" t="s">
        <v>283</v>
      </c>
      <c r="O6588" s="11">
        <v>2</v>
      </c>
      <c r="P6588" s="11">
        <v>1982</v>
      </c>
      <c r="Q6588" s="9" t="s">
        <v>41</v>
      </c>
      <c r="R6588" s="9" t="s">
        <v>41</v>
      </c>
      <c r="S6588" s="11" t="s">
        <v>42</v>
      </c>
      <c r="T6588" s="9" t="s">
        <v>41</v>
      </c>
      <c r="U6588" s="9" t="s">
        <v>41</v>
      </c>
      <c r="V6588" s="9" t="s">
        <v>41</v>
      </c>
      <c r="W6588" s="9" t="s">
        <v>41</v>
      </c>
      <c r="X6588" s="9" t="s">
        <v>41</v>
      </c>
      <c r="Y6588" s="9" t="s">
        <v>41</v>
      </c>
      <c r="Z6588" s="11" t="s">
        <v>637</v>
      </c>
      <c r="AA6588" s="14">
        <v>38.262300000000003</v>
      </c>
      <c r="AB6588" s="14">
        <v>-93.406199999999998</v>
      </c>
      <c r="AC6588" s="15" t="s">
        <v>44</v>
      </c>
      <c r="AD6588" s="15" t="s">
        <v>44</v>
      </c>
      <c r="AE6588" s="11" t="s">
        <v>430</v>
      </c>
    </row>
    <row r="6589" spans="1:31" x14ac:dyDescent="0.35">
      <c r="A6589" s="9">
        <v>25477</v>
      </c>
      <c r="B6589" s="10" t="s">
        <v>2537</v>
      </c>
      <c r="C6589" s="9">
        <v>6141</v>
      </c>
      <c r="D6589" s="10" t="s">
        <v>4246</v>
      </c>
      <c r="E6589" s="10" t="s">
        <v>34</v>
      </c>
      <c r="F6589" s="11" t="s">
        <v>1109</v>
      </c>
      <c r="G6589" s="12" t="s">
        <v>55</v>
      </c>
      <c r="H6589" s="12" t="s">
        <v>37</v>
      </c>
      <c r="I6589" s="13">
        <v>26.9</v>
      </c>
      <c r="J6589" s="13">
        <v>31</v>
      </c>
      <c r="K6589" s="13">
        <v>31</v>
      </c>
      <c r="L6589" s="10" t="s">
        <v>282</v>
      </c>
      <c r="M6589" s="11" t="s">
        <v>39</v>
      </c>
      <c r="N6589" s="11" t="s">
        <v>283</v>
      </c>
      <c r="O6589" s="11">
        <v>12</v>
      </c>
      <c r="P6589" s="11">
        <v>1981</v>
      </c>
      <c r="Q6589" s="9" t="s">
        <v>41</v>
      </c>
      <c r="R6589" s="9" t="s">
        <v>41</v>
      </c>
      <c r="S6589" s="11" t="s">
        <v>42</v>
      </c>
      <c r="T6589" s="9" t="s">
        <v>41</v>
      </c>
      <c r="U6589" s="9" t="s">
        <v>41</v>
      </c>
      <c r="V6589" s="9" t="s">
        <v>41</v>
      </c>
      <c r="W6589" s="9" t="s">
        <v>41</v>
      </c>
      <c r="X6589" s="9" t="s">
        <v>41</v>
      </c>
      <c r="Y6589" s="9" t="s">
        <v>41</v>
      </c>
      <c r="Z6589" s="11" t="s">
        <v>637</v>
      </c>
      <c r="AA6589" s="14">
        <v>38.262300000000003</v>
      </c>
      <c r="AB6589" s="14">
        <v>-93.406199999999998</v>
      </c>
      <c r="AC6589" s="15" t="s">
        <v>44</v>
      </c>
      <c r="AD6589" s="15" t="s">
        <v>44</v>
      </c>
      <c r="AE6589" s="11" t="s">
        <v>430</v>
      </c>
    </row>
    <row r="6590" spans="1:31" x14ac:dyDescent="0.35">
      <c r="A6590" s="9">
        <v>25477</v>
      </c>
      <c r="B6590" s="10" t="s">
        <v>2537</v>
      </c>
      <c r="C6590" s="9">
        <v>6141</v>
      </c>
      <c r="D6590" s="10" t="s">
        <v>4246</v>
      </c>
      <c r="E6590" s="10" t="s">
        <v>34</v>
      </c>
      <c r="F6590" s="11" t="s">
        <v>1109</v>
      </c>
      <c r="G6590" s="12" t="s">
        <v>98</v>
      </c>
      <c r="H6590" s="12" t="s">
        <v>37</v>
      </c>
      <c r="I6590" s="13">
        <v>26.9</v>
      </c>
      <c r="J6590" s="13">
        <v>31</v>
      </c>
      <c r="K6590" s="13">
        <v>31</v>
      </c>
      <c r="L6590" s="10" t="s">
        <v>282</v>
      </c>
      <c r="M6590" s="11" t="s">
        <v>39</v>
      </c>
      <c r="N6590" s="11" t="s">
        <v>283</v>
      </c>
      <c r="O6590" s="11">
        <v>12</v>
      </c>
      <c r="P6590" s="11">
        <v>1979</v>
      </c>
      <c r="Q6590" s="9" t="s">
        <v>41</v>
      </c>
      <c r="R6590" s="9" t="s">
        <v>41</v>
      </c>
      <c r="S6590" s="11" t="s">
        <v>42</v>
      </c>
      <c r="T6590" s="9" t="s">
        <v>41</v>
      </c>
      <c r="U6590" s="9" t="s">
        <v>41</v>
      </c>
      <c r="V6590" s="9" t="s">
        <v>41</v>
      </c>
      <c r="W6590" s="9" t="s">
        <v>41</v>
      </c>
      <c r="X6590" s="9" t="s">
        <v>41</v>
      </c>
      <c r="Y6590" s="9" t="s">
        <v>41</v>
      </c>
      <c r="Z6590" s="11" t="s">
        <v>637</v>
      </c>
      <c r="AA6590" s="14">
        <v>38.262300000000003</v>
      </c>
      <c r="AB6590" s="14">
        <v>-93.406199999999998</v>
      </c>
      <c r="AC6590" s="15" t="s">
        <v>44</v>
      </c>
      <c r="AD6590" s="15" t="s">
        <v>44</v>
      </c>
      <c r="AE6590" s="11" t="s">
        <v>430</v>
      </c>
    </row>
    <row r="6591" spans="1:31" x14ac:dyDescent="0.35">
      <c r="A6591" s="9">
        <v>19647</v>
      </c>
      <c r="B6591" s="10" t="s">
        <v>427</v>
      </c>
      <c r="C6591" s="9">
        <v>6142</v>
      </c>
      <c r="D6591" s="10" t="s">
        <v>4247</v>
      </c>
      <c r="E6591" s="10" t="s">
        <v>34</v>
      </c>
      <c r="F6591" s="11" t="s">
        <v>416</v>
      </c>
      <c r="G6591" s="12" t="s">
        <v>36</v>
      </c>
      <c r="H6591" s="12" t="s">
        <v>37</v>
      </c>
      <c r="I6591" s="13">
        <v>20</v>
      </c>
      <c r="J6591" s="13">
        <v>23</v>
      </c>
      <c r="K6591" s="13">
        <v>23</v>
      </c>
      <c r="L6591" s="10" t="s">
        <v>38</v>
      </c>
      <c r="M6591" s="11" t="s">
        <v>39</v>
      </c>
      <c r="N6591" s="11" t="s">
        <v>40</v>
      </c>
      <c r="O6591" s="11">
        <v>11</v>
      </c>
      <c r="P6591" s="11">
        <v>1972</v>
      </c>
      <c r="Q6591" s="9" t="s">
        <v>41</v>
      </c>
      <c r="R6591" s="9" t="s">
        <v>41</v>
      </c>
      <c r="S6591" s="11" t="s">
        <v>431</v>
      </c>
      <c r="T6591" s="9" t="s">
        <v>41</v>
      </c>
      <c r="U6591" s="9" t="s">
        <v>41</v>
      </c>
      <c r="V6591" s="9" t="s">
        <v>41</v>
      </c>
      <c r="W6591" s="9" t="s">
        <v>41</v>
      </c>
      <c r="X6591" s="9" t="s">
        <v>41</v>
      </c>
      <c r="Y6591" s="9" t="s">
        <v>41</v>
      </c>
      <c r="Z6591" s="11" t="s">
        <v>451</v>
      </c>
      <c r="AA6591" s="14">
        <v>35.469299999999997</v>
      </c>
      <c r="AB6591" s="14">
        <v>-93.817499999999995</v>
      </c>
      <c r="AC6591" s="15" t="s">
        <v>44</v>
      </c>
      <c r="AD6591" s="15" t="s">
        <v>44</v>
      </c>
      <c r="AE6591" s="11" t="s">
        <v>430</v>
      </c>
    </row>
    <row r="6592" spans="1:31" x14ac:dyDescent="0.35">
      <c r="A6592" s="9">
        <v>19647</v>
      </c>
      <c r="B6592" s="10" t="s">
        <v>427</v>
      </c>
      <c r="C6592" s="9">
        <v>6142</v>
      </c>
      <c r="D6592" s="10" t="s">
        <v>4247</v>
      </c>
      <c r="E6592" s="10" t="s">
        <v>34</v>
      </c>
      <c r="F6592" s="11" t="s">
        <v>416</v>
      </c>
      <c r="G6592" s="12" t="s">
        <v>51</v>
      </c>
      <c r="H6592" s="12" t="s">
        <v>37</v>
      </c>
      <c r="I6592" s="13">
        <v>20</v>
      </c>
      <c r="J6592" s="13">
        <v>23</v>
      </c>
      <c r="K6592" s="13">
        <v>23</v>
      </c>
      <c r="L6592" s="10" t="s">
        <v>38</v>
      </c>
      <c r="M6592" s="11" t="s">
        <v>39</v>
      </c>
      <c r="N6592" s="11" t="s">
        <v>40</v>
      </c>
      <c r="O6592" s="11">
        <v>8</v>
      </c>
      <c r="P6592" s="11">
        <v>1973</v>
      </c>
      <c r="Q6592" s="9" t="s">
        <v>41</v>
      </c>
      <c r="R6592" s="9" t="s">
        <v>41</v>
      </c>
      <c r="S6592" s="11" t="s">
        <v>42</v>
      </c>
      <c r="T6592" s="9" t="s">
        <v>41</v>
      </c>
      <c r="U6592" s="9" t="s">
        <v>41</v>
      </c>
      <c r="V6592" s="9" t="s">
        <v>41</v>
      </c>
      <c r="W6592" s="9" t="s">
        <v>41</v>
      </c>
      <c r="X6592" s="9" t="s">
        <v>41</v>
      </c>
      <c r="Y6592" s="9" t="s">
        <v>41</v>
      </c>
      <c r="Z6592" s="11" t="s">
        <v>451</v>
      </c>
      <c r="AA6592" s="14">
        <v>35.469299999999997</v>
      </c>
      <c r="AB6592" s="14">
        <v>-93.817499999999995</v>
      </c>
      <c r="AC6592" s="15" t="s">
        <v>44</v>
      </c>
      <c r="AD6592" s="15" t="s">
        <v>44</v>
      </c>
      <c r="AE6592" s="11" t="s">
        <v>430</v>
      </c>
    </row>
    <row r="6593" spans="1:31" x14ac:dyDescent="0.35">
      <c r="A6593" s="9">
        <v>19647</v>
      </c>
      <c r="B6593" s="10" t="s">
        <v>427</v>
      </c>
      <c r="C6593" s="9">
        <v>6142</v>
      </c>
      <c r="D6593" s="10" t="s">
        <v>4247</v>
      </c>
      <c r="E6593" s="10" t="s">
        <v>34</v>
      </c>
      <c r="F6593" s="11" t="s">
        <v>416</v>
      </c>
      <c r="G6593" s="12" t="s">
        <v>69</v>
      </c>
      <c r="H6593" s="12" t="s">
        <v>37</v>
      </c>
      <c r="I6593" s="13">
        <v>20</v>
      </c>
      <c r="J6593" s="13">
        <v>23</v>
      </c>
      <c r="K6593" s="13">
        <v>23</v>
      </c>
      <c r="L6593" s="10" t="s">
        <v>38</v>
      </c>
      <c r="M6593" s="11" t="s">
        <v>39</v>
      </c>
      <c r="N6593" s="11" t="s">
        <v>40</v>
      </c>
      <c r="O6593" s="11">
        <v>10</v>
      </c>
      <c r="P6593" s="11">
        <v>1973</v>
      </c>
      <c r="Q6593" s="9" t="s">
        <v>41</v>
      </c>
      <c r="R6593" s="9" t="s">
        <v>41</v>
      </c>
      <c r="S6593" s="11" t="s">
        <v>42</v>
      </c>
      <c r="T6593" s="9" t="s">
        <v>41</v>
      </c>
      <c r="U6593" s="9" t="s">
        <v>41</v>
      </c>
      <c r="V6593" s="9" t="s">
        <v>41</v>
      </c>
      <c r="W6593" s="9" t="s">
        <v>41</v>
      </c>
      <c r="X6593" s="9" t="s">
        <v>41</v>
      </c>
      <c r="Y6593" s="9" t="s">
        <v>41</v>
      </c>
      <c r="Z6593" s="11" t="s">
        <v>451</v>
      </c>
      <c r="AA6593" s="14">
        <v>35.469299999999997</v>
      </c>
      <c r="AB6593" s="14">
        <v>-93.817499999999995</v>
      </c>
      <c r="AC6593" s="15" t="s">
        <v>44</v>
      </c>
      <c r="AD6593" s="15" t="s">
        <v>44</v>
      </c>
      <c r="AE6593" s="11" t="s">
        <v>430</v>
      </c>
    </row>
    <row r="6594" spans="1:31" ht="26" x14ac:dyDescent="0.35">
      <c r="A6594" s="9">
        <v>19647</v>
      </c>
      <c r="B6594" s="10" t="s">
        <v>427</v>
      </c>
      <c r="C6594" s="9">
        <v>6142</v>
      </c>
      <c r="D6594" s="10" t="s">
        <v>4247</v>
      </c>
      <c r="E6594" s="10" t="s">
        <v>34</v>
      </c>
      <c r="F6594" s="11" t="s">
        <v>416</v>
      </c>
      <c r="G6594" s="12" t="s">
        <v>52</v>
      </c>
      <c r="H6594" s="12" t="s">
        <v>37</v>
      </c>
      <c r="I6594" s="13">
        <v>20</v>
      </c>
      <c r="J6594" s="13">
        <v>23</v>
      </c>
      <c r="K6594" s="13">
        <v>23</v>
      </c>
      <c r="L6594" s="10" t="s">
        <v>38</v>
      </c>
      <c r="M6594" s="11" t="s">
        <v>39</v>
      </c>
      <c r="N6594" s="11" t="s">
        <v>40</v>
      </c>
      <c r="O6594" s="11">
        <v>12</v>
      </c>
      <c r="P6594" s="11">
        <v>1973</v>
      </c>
      <c r="Q6594" s="9" t="s">
        <v>41</v>
      </c>
      <c r="R6594" s="9" t="s">
        <v>41</v>
      </c>
      <c r="S6594" s="11" t="s">
        <v>354</v>
      </c>
      <c r="T6594" s="9" t="s">
        <v>41</v>
      </c>
      <c r="U6594" s="9" t="s">
        <v>41</v>
      </c>
      <c r="V6594" s="9" t="s">
        <v>41</v>
      </c>
      <c r="W6594" s="9" t="s">
        <v>41</v>
      </c>
      <c r="X6594" s="9" t="s">
        <v>41</v>
      </c>
      <c r="Y6594" s="9" t="s">
        <v>41</v>
      </c>
      <c r="Z6594" s="11" t="s">
        <v>451</v>
      </c>
      <c r="AA6594" s="14">
        <v>35.469299999999997</v>
      </c>
      <c r="AB6594" s="14">
        <v>-93.817499999999995</v>
      </c>
      <c r="AC6594" s="15" t="s">
        <v>44</v>
      </c>
      <c r="AD6594" s="15" t="s">
        <v>44</v>
      </c>
      <c r="AE6594" s="11" t="s">
        <v>430</v>
      </c>
    </row>
    <row r="6595" spans="1:31" x14ac:dyDescent="0.35">
      <c r="A6595" s="9">
        <v>19647</v>
      </c>
      <c r="B6595" s="10" t="s">
        <v>427</v>
      </c>
      <c r="C6595" s="9">
        <v>6142</v>
      </c>
      <c r="D6595" s="10" t="s">
        <v>4247</v>
      </c>
      <c r="E6595" s="10" t="s">
        <v>34</v>
      </c>
      <c r="F6595" s="11" t="s">
        <v>416</v>
      </c>
      <c r="G6595" s="12" t="s">
        <v>55</v>
      </c>
      <c r="H6595" s="12" t="s">
        <v>37</v>
      </c>
      <c r="I6595" s="13">
        <v>20</v>
      </c>
      <c r="J6595" s="13">
        <v>23</v>
      </c>
      <c r="K6595" s="13">
        <v>23</v>
      </c>
      <c r="L6595" s="10" t="s">
        <v>38</v>
      </c>
      <c r="M6595" s="11" t="s">
        <v>39</v>
      </c>
      <c r="N6595" s="11" t="s">
        <v>40</v>
      </c>
      <c r="O6595" s="11">
        <v>5</v>
      </c>
      <c r="P6595" s="11">
        <v>1974</v>
      </c>
      <c r="Q6595" s="9" t="s">
        <v>41</v>
      </c>
      <c r="R6595" s="9" t="s">
        <v>41</v>
      </c>
      <c r="S6595" s="11" t="s">
        <v>431</v>
      </c>
      <c r="T6595" s="9" t="s">
        <v>41</v>
      </c>
      <c r="U6595" s="9" t="s">
        <v>41</v>
      </c>
      <c r="V6595" s="9" t="s">
        <v>41</v>
      </c>
      <c r="W6595" s="9" t="s">
        <v>41</v>
      </c>
      <c r="X6595" s="9" t="s">
        <v>41</v>
      </c>
      <c r="Y6595" s="9" t="s">
        <v>41</v>
      </c>
      <c r="Z6595" s="11" t="s">
        <v>451</v>
      </c>
      <c r="AA6595" s="14">
        <v>35.469299999999997</v>
      </c>
      <c r="AB6595" s="14">
        <v>-93.817499999999995</v>
      </c>
      <c r="AC6595" s="15" t="s">
        <v>44</v>
      </c>
      <c r="AD6595" s="15" t="s">
        <v>44</v>
      </c>
      <c r="AE6595" s="11" t="s">
        <v>430</v>
      </c>
    </row>
    <row r="6596" spans="1:31" ht="26" x14ac:dyDescent="0.35">
      <c r="A6596" s="9">
        <v>56211</v>
      </c>
      <c r="B6596" s="10" t="s">
        <v>2499</v>
      </c>
      <c r="C6596" s="9">
        <v>6144</v>
      </c>
      <c r="D6596" s="10" t="s">
        <v>4248</v>
      </c>
      <c r="E6596" s="10" t="s">
        <v>34</v>
      </c>
      <c r="F6596" s="11" t="s">
        <v>1109</v>
      </c>
      <c r="G6596" s="12" t="s">
        <v>36</v>
      </c>
      <c r="H6596" s="12" t="s">
        <v>37</v>
      </c>
      <c r="I6596" s="13">
        <v>18</v>
      </c>
      <c r="J6596" s="13">
        <v>16.7</v>
      </c>
      <c r="K6596" s="13">
        <v>16.7</v>
      </c>
      <c r="L6596" s="10" t="s">
        <v>75</v>
      </c>
      <c r="M6596" s="11" t="s">
        <v>48</v>
      </c>
      <c r="N6596" s="11" t="s">
        <v>76</v>
      </c>
      <c r="O6596" s="11">
        <v>4</v>
      </c>
      <c r="P6596" s="11">
        <v>1977</v>
      </c>
      <c r="Q6596" s="11">
        <v>12</v>
      </c>
      <c r="R6596" s="11">
        <v>2024</v>
      </c>
      <c r="S6596" s="11" t="s">
        <v>354</v>
      </c>
      <c r="T6596" s="9" t="s">
        <v>41</v>
      </c>
      <c r="U6596" s="9" t="s">
        <v>41</v>
      </c>
      <c r="V6596" s="9" t="s">
        <v>41</v>
      </c>
      <c r="W6596" s="9" t="s">
        <v>41</v>
      </c>
      <c r="X6596" s="9" t="s">
        <v>41</v>
      </c>
      <c r="Y6596" s="9" t="s">
        <v>41</v>
      </c>
      <c r="Z6596" s="11" t="s">
        <v>164</v>
      </c>
      <c r="AA6596" s="14">
        <v>39.297252</v>
      </c>
      <c r="AB6596" s="14">
        <v>-94.693150000000003</v>
      </c>
      <c r="AC6596" s="15" t="s">
        <v>44</v>
      </c>
      <c r="AD6596" s="15" t="s">
        <v>44</v>
      </c>
      <c r="AE6596" s="11" t="s">
        <v>168</v>
      </c>
    </row>
    <row r="6597" spans="1:31" ht="26" x14ac:dyDescent="0.35">
      <c r="A6597" s="9">
        <v>56211</v>
      </c>
      <c r="B6597" s="10" t="s">
        <v>2499</v>
      </c>
      <c r="C6597" s="9">
        <v>6144</v>
      </c>
      <c r="D6597" s="10" t="s">
        <v>4248</v>
      </c>
      <c r="E6597" s="10" t="s">
        <v>34</v>
      </c>
      <c r="F6597" s="11" t="s">
        <v>1109</v>
      </c>
      <c r="G6597" s="12" t="s">
        <v>51</v>
      </c>
      <c r="H6597" s="12" t="s">
        <v>37</v>
      </c>
      <c r="I6597" s="13">
        <v>18</v>
      </c>
      <c r="J6597" s="13">
        <v>16.899999999999999</v>
      </c>
      <c r="K6597" s="13">
        <v>16.899999999999999</v>
      </c>
      <c r="L6597" s="10" t="s">
        <v>75</v>
      </c>
      <c r="M6597" s="11" t="s">
        <v>48</v>
      </c>
      <c r="N6597" s="11" t="s">
        <v>76</v>
      </c>
      <c r="O6597" s="11">
        <v>4</v>
      </c>
      <c r="P6597" s="11">
        <v>1977</v>
      </c>
      <c r="Q6597" s="11">
        <v>12</v>
      </c>
      <c r="R6597" s="11">
        <v>2024</v>
      </c>
      <c r="S6597" s="11" t="s">
        <v>354</v>
      </c>
      <c r="T6597" s="9" t="s">
        <v>41</v>
      </c>
      <c r="U6597" s="9" t="s">
        <v>41</v>
      </c>
      <c r="V6597" s="9" t="s">
        <v>41</v>
      </c>
      <c r="W6597" s="9" t="s">
        <v>41</v>
      </c>
      <c r="X6597" s="9" t="s">
        <v>41</v>
      </c>
      <c r="Y6597" s="9" t="s">
        <v>41</v>
      </c>
      <c r="Z6597" s="11" t="s">
        <v>164</v>
      </c>
      <c r="AA6597" s="14">
        <v>39.297252</v>
      </c>
      <c r="AB6597" s="14">
        <v>-94.693150000000003</v>
      </c>
      <c r="AC6597" s="15" t="s">
        <v>44</v>
      </c>
      <c r="AD6597" s="15" t="s">
        <v>44</v>
      </c>
      <c r="AE6597" s="11" t="s">
        <v>168</v>
      </c>
    </row>
    <row r="6598" spans="1:31" x14ac:dyDescent="0.35">
      <c r="A6598" s="9">
        <v>55983</v>
      </c>
      <c r="B6598" s="10" t="s">
        <v>3588</v>
      </c>
      <c r="C6598" s="9">
        <v>6145</v>
      </c>
      <c r="D6598" s="10" t="s">
        <v>4249</v>
      </c>
      <c r="E6598" s="10" t="s">
        <v>123</v>
      </c>
      <c r="F6598" s="11" t="s">
        <v>74</v>
      </c>
      <c r="G6598" s="12" t="s">
        <v>36</v>
      </c>
      <c r="H6598" s="12" t="s">
        <v>37</v>
      </c>
      <c r="I6598" s="13">
        <v>1215</v>
      </c>
      <c r="J6598" s="13">
        <v>1205</v>
      </c>
      <c r="K6598" s="13">
        <v>1235</v>
      </c>
      <c r="L6598" s="10" t="s">
        <v>132</v>
      </c>
      <c r="M6598" s="11" t="s">
        <v>133</v>
      </c>
      <c r="N6598" s="11" t="s">
        <v>49</v>
      </c>
      <c r="O6598" s="11">
        <v>8</v>
      </c>
      <c r="P6598" s="11">
        <v>1990</v>
      </c>
      <c r="Q6598" s="9" t="s">
        <v>41</v>
      </c>
      <c r="R6598" s="9" t="s">
        <v>41</v>
      </c>
      <c r="S6598" s="11" t="s">
        <v>42</v>
      </c>
      <c r="T6598" s="9" t="s">
        <v>41</v>
      </c>
      <c r="U6598" s="9" t="s">
        <v>41</v>
      </c>
      <c r="V6598" s="9" t="s">
        <v>41</v>
      </c>
      <c r="W6598" s="9" t="s">
        <v>41</v>
      </c>
      <c r="X6598" s="9" t="s">
        <v>41</v>
      </c>
      <c r="Y6598" s="9" t="s">
        <v>41</v>
      </c>
      <c r="Z6598" s="11" t="s">
        <v>4250</v>
      </c>
      <c r="AA6598" s="14">
        <v>32.298364999999997</v>
      </c>
      <c r="AB6598" s="14">
        <v>-97.785520000000005</v>
      </c>
      <c r="AC6598" s="15" t="s">
        <v>44</v>
      </c>
      <c r="AD6598" s="15" t="s">
        <v>44</v>
      </c>
      <c r="AE6598" s="11" t="s">
        <v>575</v>
      </c>
    </row>
    <row r="6599" spans="1:31" x14ac:dyDescent="0.35">
      <c r="A6599" s="9">
        <v>55983</v>
      </c>
      <c r="B6599" s="10" t="s">
        <v>3588</v>
      </c>
      <c r="C6599" s="9">
        <v>6145</v>
      </c>
      <c r="D6599" s="10" t="s">
        <v>4249</v>
      </c>
      <c r="E6599" s="10" t="s">
        <v>123</v>
      </c>
      <c r="F6599" s="11" t="s">
        <v>74</v>
      </c>
      <c r="G6599" s="12" t="s">
        <v>51</v>
      </c>
      <c r="H6599" s="12" t="s">
        <v>37</v>
      </c>
      <c r="I6599" s="13">
        <v>1215</v>
      </c>
      <c r="J6599" s="13">
        <v>1195</v>
      </c>
      <c r="K6599" s="13">
        <v>1225</v>
      </c>
      <c r="L6599" s="10" t="s">
        <v>132</v>
      </c>
      <c r="M6599" s="11" t="s">
        <v>133</v>
      </c>
      <c r="N6599" s="11" t="s">
        <v>49</v>
      </c>
      <c r="O6599" s="11">
        <v>4</v>
      </c>
      <c r="P6599" s="11">
        <v>1993</v>
      </c>
      <c r="Q6599" s="9" t="s">
        <v>41</v>
      </c>
      <c r="R6599" s="9" t="s">
        <v>41</v>
      </c>
      <c r="S6599" s="11" t="s">
        <v>42</v>
      </c>
      <c r="T6599" s="9" t="s">
        <v>41</v>
      </c>
      <c r="U6599" s="9" t="s">
        <v>41</v>
      </c>
      <c r="V6599" s="9" t="s">
        <v>41</v>
      </c>
      <c r="W6599" s="9" t="s">
        <v>41</v>
      </c>
      <c r="X6599" s="9" t="s">
        <v>41</v>
      </c>
      <c r="Y6599" s="9" t="s">
        <v>41</v>
      </c>
      <c r="Z6599" s="11" t="s">
        <v>4250</v>
      </c>
      <c r="AA6599" s="14">
        <v>32.298364999999997</v>
      </c>
      <c r="AB6599" s="14">
        <v>-97.785520000000005</v>
      </c>
      <c r="AC6599" s="15" t="s">
        <v>44</v>
      </c>
      <c r="AD6599" s="15" t="s">
        <v>44</v>
      </c>
      <c r="AE6599" s="11" t="s">
        <v>575</v>
      </c>
    </row>
    <row r="6600" spans="1:31" x14ac:dyDescent="0.35">
      <c r="A6600" s="9">
        <v>55983</v>
      </c>
      <c r="B6600" s="10" t="s">
        <v>3588</v>
      </c>
      <c r="C6600" s="9">
        <v>6146</v>
      </c>
      <c r="D6600" s="10" t="s">
        <v>4251</v>
      </c>
      <c r="E6600" s="10" t="s">
        <v>123</v>
      </c>
      <c r="F6600" s="11" t="s">
        <v>74</v>
      </c>
      <c r="G6600" s="12" t="s">
        <v>36</v>
      </c>
      <c r="H6600" s="12" t="s">
        <v>37</v>
      </c>
      <c r="I6600" s="13">
        <v>793.2</v>
      </c>
      <c r="J6600" s="13">
        <v>800</v>
      </c>
      <c r="K6600" s="13">
        <v>815</v>
      </c>
      <c r="L6600" s="10" t="s">
        <v>53</v>
      </c>
      <c r="M6600" s="11" t="s">
        <v>149</v>
      </c>
      <c r="N6600" s="11" t="s">
        <v>49</v>
      </c>
      <c r="O6600" s="11">
        <v>5</v>
      </c>
      <c r="P6600" s="11">
        <v>1977</v>
      </c>
      <c r="Q6600" s="9" t="s">
        <v>41</v>
      </c>
      <c r="R6600" s="9" t="s">
        <v>41</v>
      </c>
      <c r="S6600" s="11" t="s">
        <v>42</v>
      </c>
      <c r="T6600" s="9" t="s">
        <v>41</v>
      </c>
      <c r="U6600" s="9" t="s">
        <v>41</v>
      </c>
      <c r="V6600" s="9" t="s">
        <v>41</v>
      </c>
      <c r="W6600" s="9" t="s">
        <v>41</v>
      </c>
      <c r="X6600" s="9" t="s">
        <v>41</v>
      </c>
      <c r="Y6600" s="9" t="s">
        <v>41</v>
      </c>
      <c r="Z6600" s="11" t="s">
        <v>3933</v>
      </c>
      <c r="AA6600" s="14">
        <v>32.260599999999997</v>
      </c>
      <c r="AB6600" s="14">
        <v>-94.570599999999999</v>
      </c>
      <c r="AC6600" s="15" t="s">
        <v>44</v>
      </c>
      <c r="AD6600" s="15" t="s">
        <v>44</v>
      </c>
      <c r="AE6600" s="11" t="s">
        <v>575</v>
      </c>
    </row>
    <row r="6601" spans="1:31" x14ac:dyDescent="0.35">
      <c r="A6601" s="9">
        <v>55983</v>
      </c>
      <c r="B6601" s="10" t="s">
        <v>3588</v>
      </c>
      <c r="C6601" s="9">
        <v>6146</v>
      </c>
      <c r="D6601" s="10" t="s">
        <v>4251</v>
      </c>
      <c r="E6601" s="10" t="s">
        <v>123</v>
      </c>
      <c r="F6601" s="11" t="s">
        <v>74</v>
      </c>
      <c r="G6601" s="12" t="s">
        <v>51</v>
      </c>
      <c r="H6601" s="12" t="s">
        <v>37</v>
      </c>
      <c r="I6601" s="13">
        <v>793.2</v>
      </c>
      <c r="J6601" s="13">
        <v>805</v>
      </c>
      <c r="K6601" s="13">
        <v>820</v>
      </c>
      <c r="L6601" s="10" t="s">
        <v>53</v>
      </c>
      <c r="M6601" s="11" t="s">
        <v>149</v>
      </c>
      <c r="N6601" s="11" t="s">
        <v>49</v>
      </c>
      <c r="O6601" s="11">
        <v>5</v>
      </c>
      <c r="P6601" s="11">
        <v>1978</v>
      </c>
      <c r="Q6601" s="9" t="s">
        <v>41</v>
      </c>
      <c r="R6601" s="9" t="s">
        <v>41</v>
      </c>
      <c r="S6601" s="11" t="s">
        <v>42</v>
      </c>
      <c r="T6601" s="9" t="s">
        <v>41</v>
      </c>
      <c r="U6601" s="9" t="s">
        <v>41</v>
      </c>
      <c r="V6601" s="9" t="s">
        <v>41</v>
      </c>
      <c r="W6601" s="9" t="s">
        <v>41</v>
      </c>
      <c r="X6601" s="9" t="s">
        <v>41</v>
      </c>
      <c r="Y6601" s="9" t="s">
        <v>41</v>
      </c>
      <c r="Z6601" s="11" t="s">
        <v>3933</v>
      </c>
      <c r="AA6601" s="14">
        <v>32.260599999999997</v>
      </c>
      <c r="AB6601" s="14">
        <v>-94.570599999999999</v>
      </c>
      <c r="AC6601" s="15" t="s">
        <v>44</v>
      </c>
      <c r="AD6601" s="15" t="s">
        <v>44</v>
      </c>
      <c r="AE6601" s="11" t="s">
        <v>575</v>
      </c>
    </row>
    <row r="6602" spans="1:31" x14ac:dyDescent="0.35">
      <c r="A6602" s="9">
        <v>55983</v>
      </c>
      <c r="B6602" s="10" t="s">
        <v>3588</v>
      </c>
      <c r="C6602" s="9">
        <v>6146</v>
      </c>
      <c r="D6602" s="10" t="s">
        <v>4251</v>
      </c>
      <c r="E6602" s="10" t="s">
        <v>123</v>
      </c>
      <c r="F6602" s="11" t="s">
        <v>74</v>
      </c>
      <c r="G6602" s="12" t="s">
        <v>69</v>
      </c>
      <c r="H6602" s="12" t="s">
        <v>37</v>
      </c>
      <c r="I6602" s="13">
        <v>793.2</v>
      </c>
      <c r="J6602" s="13">
        <v>805</v>
      </c>
      <c r="K6602" s="13">
        <v>820</v>
      </c>
      <c r="L6602" s="10" t="s">
        <v>53</v>
      </c>
      <c r="M6602" s="11" t="s">
        <v>149</v>
      </c>
      <c r="N6602" s="11" t="s">
        <v>49</v>
      </c>
      <c r="O6602" s="11">
        <v>4</v>
      </c>
      <c r="P6602" s="11">
        <v>1979</v>
      </c>
      <c r="Q6602" s="9" t="s">
        <v>41</v>
      </c>
      <c r="R6602" s="9" t="s">
        <v>41</v>
      </c>
      <c r="S6602" s="11" t="s">
        <v>42</v>
      </c>
      <c r="T6602" s="9" t="s">
        <v>41</v>
      </c>
      <c r="U6602" s="9" t="s">
        <v>41</v>
      </c>
      <c r="V6602" s="9" t="s">
        <v>41</v>
      </c>
      <c r="W6602" s="9" t="s">
        <v>41</v>
      </c>
      <c r="X6602" s="9" t="s">
        <v>41</v>
      </c>
      <c r="Y6602" s="9" t="s">
        <v>41</v>
      </c>
      <c r="Z6602" s="11" t="s">
        <v>3933</v>
      </c>
      <c r="AA6602" s="14">
        <v>32.260599999999997</v>
      </c>
      <c r="AB6602" s="14">
        <v>-94.570599999999999</v>
      </c>
      <c r="AC6602" s="15" t="s">
        <v>44</v>
      </c>
      <c r="AD6602" s="15" t="s">
        <v>44</v>
      </c>
      <c r="AE6602" s="11" t="s">
        <v>575</v>
      </c>
    </row>
    <row r="6603" spans="1:31" x14ac:dyDescent="0.35">
      <c r="A6603" s="9">
        <v>50161</v>
      </c>
      <c r="B6603" s="10" t="s">
        <v>4121</v>
      </c>
      <c r="C6603" s="9">
        <v>6149</v>
      </c>
      <c r="D6603" s="10" t="s">
        <v>4252</v>
      </c>
      <c r="E6603" s="10" t="s">
        <v>123</v>
      </c>
      <c r="F6603" s="11" t="s">
        <v>3167</v>
      </c>
      <c r="G6603" s="12" t="s">
        <v>36</v>
      </c>
      <c r="H6603" s="12" t="s">
        <v>37</v>
      </c>
      <c r="I6603" s="13">
        <v>925.2</v>
      </c>
      <c r="J6603" s="13">
        <v>894</v>
      </c>
      <c r="K6603" s="13">
        <v>908</v>
      </c>
      <c r="L6603" s="10" t="s">
        <v>132</v>
      </c>
      <c r="M6603" s="11" t="s">
        <v>133</v>
      </c>
      <c r="N6603" s="11" t="s">
        <v>49</v>
      </c>
      <c r="O6603" s="11">
        <v>11</v>
      </c>
      <c r="P6603" s="11">
        <v>1977</v>
      </c>
      <c r="Q6603" s="9" t="s">
        <v>41</v>
      </c>
      <c r="R6603" s="9" t="s">
        <v>41</v>
      </c>
      <c r="S6603" s="11" t="s">
        <v>42</v>
      </c>
      <c r="T6603" s="9" t="s">
        <v>41</v>
      </c>
      <c r="U6603" s="9" t="s">
        <v>41</v>
      </c>
      <c r="V6603" s="9" t="s">
        <v>41</v>
      </c>
      <c r="W6603" s="9" t="s">
        <v>41</v>
      </c>
      <c r="X6603" s="9" t="s">
        <v>41</v>
      </c>
      <c r="Y6603" s="9" t="s">
        <v>41</v>
      </c>
      <c r="Z6603" s="11" t="s">
        <v>1760</v>
      </c>
      <c r="AA6603" s="14">
        <v>41.596699999999998</v>
      </c>
      <c r="AB6603" s="14">
        <v>-83.086100000000002</v>
      </c>
      <c r="AC6603" s="15" t="s">
        <v>44</v>
      </c>
      <c r="AD6603" s="15" t="s">
        <v>44</v>
      </c>
      <c r="AE6603" s="11" t="s">
        <v>159</v>
      </c>
    </row>
    <row r="6604" spans="1:31" ht="26" x14ac:dyDescent="0.35">
      <c r="A6604" s="9">
        <v>18642</v>
      </c>
      <c r="B6604" s="10" t="s">
        <v>130</v>
      </c>
      <c r="C6604" s="9">
        <v>6150</v>
      </c>
      <c r="D6604" s="10" t="s">
        <v>4253</v>
      </c>
      <c r="E6604" s="10" t="s">
        <v>34</v>
      </c>
      <c r="F6604" s="11" t="s">
        <v>35</v>
      </c>
      <c r="G6604" s="12" t="s">
        <v>4254</v>
      </c>
      <c r="H6604" s="12" t="s">
        <v>37</v>
      </c>
      <c r="I6604" s="13">
        <v>7</v>
      </c>
      <c r="J6604" s="13">
        <v>7</v>
      </c>
      <c r="K6604" s="13">
        <v>7</v>
      </c>
      <c r="L6604" s="10" t="s">
        <v>111</v>
      </c>
      <c r="M6604" s="11" t="s">
        <v>112</v>
      </c>
      <c r="N6604" s="11" t="s">
        <v>118</v>
      </c>
      <c r="O6604" s="11">
        <v>12</v>
      </c>
      <c r="P6604" s="11">
        <v>1998</v>
      </c>
      <c r="Q6604" s="9" t="s">
        <v>41</v>
      </c>
      <c r="R6604" s="9" t="s">
        <v>41</v>
      </c>
      <c r="S6604" s="11" t="s">
        <v>354</v>
      </c>
      <c r="T6604" s="9" t="s">
        <v>41</v>
      </c>
      <c r="U6604" s="9" t="s">
        <v>41</v>
      </c>
      <c r="V6604" s="9" t="s">
        <v>41</v>
      </c>
      <c r="W6604" s="9" t="s">
        <v>41</v>
      </c>
      <c r="X6604" s="9" t="s">
        <v>41</v>
      </c>
      <c r="Y6604" s="9" t="s">
        <v>41</v>
      </c>
      <c r="Z6604" s="11" t="s">
        <v>1293</v>
      </c>
      <c r="AA6604" s="14">
        <v>34.709200000000003</v>
      </c>
      <c r="AB6604" s="14">
        <v>-85.927800000000005</v>
      </c>
      <c r="AC6604" s="15" t="s">
        <v>44</v>
      </c>
      <c r="AD6604" s="15" t="s">
        <v>44</v>
      </c>
      <c r="AE6604" s="11" t="s">
        <v>135</v>
      </c>
    </row>
    <row r="6605" spans="1:31" ht="26" x14ac:dyDescent="0.35">
      <c r="A6605" s="9">
        <v>18642</v>
      </c>
      <c r="B6605" s="10" t="s">
        <v>130</v>
      </c>
      <c r="C6605" s="9">
        <v>6150</v>
      </c>
      <c r="D6605" s="10" t="s">
        <v>4253</v>
      </c>
      <c r="E6605" s="10" t="s">
        <v>34</v>
      </c>
      <c r="F6605" s="11" t="s">
        <v>35</v>
      </c>
      <c r="G6605" s="12" t="s">
        <v>3641</v>
      </c>
      <c r="H6605" s="12" t="s">
        <v>37</v>
      </c>
      <c r="I6605" s="13">
        <v>7</v>
      </c>
      <c r="J6605" s="13">
        <v>7</v>
      </c>
      <c r="K6605" s="13">
        <v>7</v>
      </c>
      <c r="L6605" s="10" t="s">
        <v>111</v>
      </c>
      <c r="M6605" s="11" t="s">
        <v>112</v>
      </c>
      <c r="N6605" s="11" t="s">
        <v>118</v>
      </c>
      <c r="O6605" s="11">
        <v>12</v>
      </c>
      <c r="P6605" s="11">
        <v>1998</v>
      </c>
      <c r="Q6605" s="9" t="s">
        <v>41</v>
      </c>
      <c r="R6605" s="9" t="s">
        <v>41</v>
      </c>
      <c r="S6605" s="11" t="s">
        <v>354</v>
      </c>
      <c r="T6605" s="9" t="s">
        <v>41</v>
      </c>
      <c r="U6605" s="9" t="s">
        <v>41</v>
      </c>
      <c r="V6605" s="9" t="s">
        <v>41</v>
      </c>
      <c r="W6605" s="9" t="s">
        <v>41</v>
      </c>
      <c r="X6605" s="9" t="s">
        <v>41</v>
      </c>
      <c r="Y6605" s="9" t="s">
        <v>41</v>
      </c>
      <c r="Z6605" s="11" t="s">
        <v>1293</v>
      </c>
      <c r="AA6605" s="14">
        <v>34.709200000000003</v>
      </c>
      <c r="AB6605" s="14">
        <v>-85.927800000000005</v>
      </c>
      <c r="AC6605" s="15" t="s">
        <v>44</v>
      </c>
      <c r="AD6605" s="15" t="s">
        <v>44</v>
      </c>
      <c r="AE6605" s="11" t="s">
        <v>135</v>
      </c>
    </row>
    <row r="6606" spans="1:31" x14ac:dyDescent="0.35">
      <c r="A6606" s="9">
        <v>18642</v>
      </c>
      <c r="B6606" s="10" t="s">
        <v>130</v>
      </c>
      <c r="C6606" s="9">
        <v>6151</v>
      </c>
      <c r="D6606" s="10" t="s">
        <v>4255</v>
      </c>
      <c r="E6606" s="10" t="s">
        <v>34</v>
      </c>
      <c r="F6606" s="11" t="s">
        <v>3525</v>
      </c>
      <c r="G6606" s="12" t="s">
        <v>36</v>
      </c>
      <c r="H6606" s="12" t="s">
        <v>37</v>
      </c>
      <c r="I6606" s="13">
        <v>428.4</v>
      </c>
      <c r="J6606" s="13">
        <v>404.7</v>
      </c>
      <c r="K6606" s="13">
        <v>404.7</v>
      </c>
      <c r="L6606" s="10" t="s">
        <v>282</v>
      </c>
      <c r="M6606" s="11" t="s">
        <v>39</v>
      </c>
      <c r="N6606" s="11" t="s">
        <v>283</v>
      </c>
      <c r="O6606" s="11">
        <v>1</v>
      </c>
      <c r="P6606" s="11">
        <v>1979</v>
      </c>
      <c r="Q6606" s="9" t="s">
        <v>41</v>
      </c>
      <c r="R6606" s="9" t="s">
        <v>41</v>
      </c>
      <c r="S6606" s="11" t="s">
        <v>42</v>
      </c>
      <c r="T6606" s="9" t="s">
        <v>41</v>
      </c>
      <c r="U6606" s="9" t="s">
        <v>41</v>
      </c>
      <c r="V6606" s="9" t="s">
        <v>41</v>
      </c>
      <c r="W6606" s="9" t="s">
        <v>41</v>
      </c>
      <c r="X6606" s="9" t="s">
        <v>41</v>
      </c>
      <c r="Y6606" s="9" t="s">
        <v>41</v>
      </c>
      <c r="Z6606" s="11" t="s">
        <v>1370</v>
      </c>
      <c r="AA6606" s="14">
        <v>35.055795000000003</v>
      </c>
      <c r="AB6606" s="14">
        <v>-85.387929999999997</v>
      </c>
      <c r="AC6606" s="15" t="s">
        <v>44</v>
      </c>
      <c r="AD6606" s="15" t="s">
        <v>44</v>
      </c>
      <c r="AE6606" s="11" t="s">
        <v>135</v>
      </c>
    </row>
    <row r="6607" spans="1:31" x14ac:dyDescent="0.35">
      <c r="A6607" s="9">
        <v>18642</v>
      </c>
      <c r="B6607" s="10" t="s">
        <v>130</v>
      </c>
      <c r="C6607" s="9">
        <v>6151</v>
      </c>
      <c r="D6607" s="10" t="s">
        <v>4255</v>
      </c>
      <c r="E6607" s="10" t="s">
        <v>34</v>
      </c>
      <c r="F6607" s="11" t="s">
        <v>3525</v>
      </c>
      <c r="G6607" s="12" t="s">
        <v>51</v>
      </c>
      <c r="H6607" s="12" t="s">
        <v>37</v>
      </c>
      <c r="I6607" s="13">
        <v>428.4</v>
      </c>
      <c r="J6607" s="13">
        <v>404.1</v>
      </c>
      <c r="K6607" s="13">
        <v>404.1</v>
      </c>
      <c r="L6607" s="10" t="s">
        <v>282</v>
      </c>
      <c r="M6607" s="11" t="s">
        <v>39</v>
      </c>
      <c r="N6607" s="11" t="s">
        <v>283</v>
      </c>
      <c r="O6607" s="11">
        <v>12</v>
      </c>
      <c r="P6607" s="11">
        <v>1978</v>
      </c>
      <c r="Q6607" s="9" t="s">
        <v>41</v>
      </c>
      <c r="R6607" s="9" t="s">
        <v>41</v>
      </c>
      <c r="S6607" s="11" t="s">
        <v>42</v>
      </c>
      <c r="T6607" s="9" t="s">
        <v>41</v>
      </c>
      <c r="U6607" s="9" t="s">
        <v>41</v>
      </c>
      <c r="V6607" s="9" t="s">
        <v>41</v>
      </c>
      <c r="W6607" s="9" t="s">
        <v>41</v>
      </c>
      <c r="X6607" s="9" t="s">
        <v>41</v>
      </c>
      <c r="Y6607" s="9" t="s">
        <v>41</v>
      </c>
      <c r="Z6607" s="11" t="s">
        <v>1370</v>
      </c>
      <c r="AA6607" s="14">
        <v>35.055795000000003</v>
      </c>
      <c r="AB6607" s="14">
        <v>-85.387929999999997</v>
      </c>
      <c r="AC6607" s="15" t="s">
        <v>44</v>
      </c>
      <c r="AD6607" s="15" t="s">
        <v>44</v>
      </c>
      <c r="AE6607" s="11" t="s">
        <v>135</v>
      </c>
    </row>
    <row r="6608" spans="1:31" x14ac:dyDescent="0.35">
      <c r="A6608" s="9">
        <v>18642</v>
      </c>
      <c r="B6608" s="10" t="s">
        <v>130</v>
      </c>
      <c r="C6608" s="9">
        <v>6151</v>
      </c>
      <c r="D6608" s="10" t="s">
        <v>4255</v>
      </c>
      <c r="E6608" s="10" t="s">
        <v>34</v>
      </c>
      <c r="F6608" s="11" t="s">
        <v>3525</v>
      </c>
      <c r="G6608" s="12" t="s">
        <v>69</v>
      </c>
      <c r="H6608" s="12" t="s">
        <v>37</v>
      </c>
      <c r="I6608" s="13">
        <v>428.4</v>
      </c>
      <c r="J6608" s="13">
        <v>403.5</v>
      </c>
      <c r="K6608" s="13">
        <v>403.5</v>
      </c>
      <c r="L6608" s="10" t="s">
        <v>282</v>
      </c>
      <c r="M6608" s="11" t="s">
        <v>39</v>
      </c>
      <c r="N6608" s="11" t="s">
        <v>283</v>
      </c>
      <c r="O6608" s="11">
        <v>2</v>
      </c>
      <c r="P6608" s="11">
        <v>1979</v>
      </c>
      <c r="Q6608" s="9" t="s">
        <v>41</v>
      </c>
      <c r="R6608" s="9" t="s">
        <v>41</v>
      </c>
      <c r="S6608" s="11" t="s">
        <v>42</v>
      </c>
      <c r="T6608" s="9" t="s">
        <v>41</v>
      </c>
      <c r="U6608" s="9" t="s">
        <v>41</v>
      </c>
      <c r="V6608" s="9" t="s">
        <v>41</v>
      </c>
      <c r="W6608" s="9" t="s">
        <v>41</v>
      </c>
      <c r="X6608" s="9" t="s">
        <v>41</v>
      </c>
      <c r="Y6608" s="9" t="s">
        <v>41</v>
      </c>
      <c r="Z6608" s="11" t="s">
        <v>1370</v>
      </c>
      <c r="AA6608" s="14">
        <v>35.055795000000003</v>
      </c>
      <c r="AB6608" s="14">
        <v>-85.387929999999997</v>
      </c>
      <c r="AC6608" s="15" t="s">
        <v>44</v>
      </c>
      <c r="AD6608" s="15" t="s">
        <v>44</v>
      </c>
      <c r="AE6608" s="11" t="s">
        <v>135</v>
      </c>
    </row>
    <row r="6609" spans="1:31" x14ac:dyDescent="0.35">
      <c r="A6609" s="9">
        <v>18642</v>
      </c>
      <c r="B6609" s="10" t="s">
        <v>130</v>
      </c>
      <c r="C6609" s="9">
        <v>6151</v>
      </c>
      <c r="D6609" s="10" t="s">
        <v>4255</v>
      </c>
      <c r="E6609" s="10" t="s">
        <v>34</v>
      </c>
      <c r="F6609" s="11" t="s">
        <v>3525</v>
      </c>
      <c r="G6609" s="12" t="s">
        <v>52</v>
      </c>
      <c r="H6609" s="12" t="s">
        <v>37</v>
      </c>
      <c r="I6609" s="13">
        <v>428.4</v>
      </c>
      <c r="J6609" s="13">
        <v>404</v>
      </c>
      <c r="K6609" s="13">
        <v>404</v>
      </c>
      <c r="L6609" s="10" t="s">
        <v>282</v>
      </c>
      <c r="M6609" s="11" t="s">
        <v>39</v>
      </c>
      <c r="N6609" s="11" t="s">
        <v>283</v>
      </c>
      <c r="O6609" s="11">
        <v>8</v>
      </c>
      <c r="P6609" s="11">
        <v>1979</v>
      </c>
      <c r="Q6609" s="9" t="s">
        <v>41</v>
      </c>
      <c r="R6609" s="9" t="s">
        <v>41</v>
      </c>
      <c r="S6609" s="11" t="s">
        <v>42</v>
      </c>
      <c r="T6609" s="9" t="s">
        <v>41</v>
      </c>
      <c r="U6609" s="9" t="s">
        <v>41</v>
      </c>
      <c r="V6609" s="9" t="s">
        <v>41</v>
      </c>
      <c r="W6609" s="9" t="s">
        <v>41</v>
      </c>
      <c r="X6609" s="9" t="s">
        <v>41</v>
      </c>
      <c r="Y6609" s="9" t="s">
        <v>41</v>
      </c>
      <c r="Z6609" s="11" t="s">
        <v>1370</v>
      </c>
      <c r="AA6609" s="14">
        <v>35.055795000000003</v>
      </c>
      <c r="AB6609" s="14">
        <v>-85.387929999999997</v>
      </c>
      <c r="AC6609" s="15" t="s">
        <v>44</v>
      </c>
      <c r="AD6609" s="15" t="s">
        <v>44</v>
      </c>
      <c r="AE6609" s="11" t="s">
        <v>135</v>
      </c>
    </row>
    <row r="6610" spans="1:31" x14ac:dyDescent="0.35">
      <c r="A6610" s="9">
        <v>18642</v>
      </c>
      <c r="B6610" s="10" t="s">
        <v>130</v>
      </c>
      <c r="C6610" s="9">
        <v>6152</v>
      </c>
      <c r="D6610" s="10" t="s">
        <v>3263</v>
      </c>
      <c r="E6610" s="10" t="s">
        <v>34</v>
      </c>
      <c r="F6610" s="11" t="s">
        <v>3525</v>
      </c>
      <c r="G6610" s="12" t="s">
        <v>36</v>
      </c>
      <c r="H6610" s="12" t="s">
        <v>37</v>
      </c>
      <c r="I6610" s="13">
        <v>1220.5</v>
      </c>
      <c r="J6610" s="13">
        <v>1152</v>
      </c>
      <c r="K6610" s="13">
        <v>1177.4000000000001</v>
      </c>
      <c r="L6610" s="10" t="s">
        <v>132</v>
      </c>
      <c r="M6610" s="11" t="s">
        <v>133</v>
      </c>
      <c r="N6610" s="11" t="s">
        <v>49</v>
      </c>
      <c r="O6610" s="11">
        <v>7</v>
      </c>
      <c r="P6610" s="11">
        <v>1981</v>
      </c>
      <c r="Q6610" s="9" t="s">
        <v>41</v>
      </c>
      <c r="R6610" s="9" t="s">
        <v>41</v>
      </c>
      <c r="S6610" s="11" t="s">
        <v>42</v>
      </c>
      <c r="T6610" s="9" t="s">
        <v>41</v>
      </c>
      <c r="U6610" s="9" t="s">
        <v>41</v>
      </c>
      <c r="V6610" s="9" t="s">
        <v>41</v>
      </c>
      <c r="W6610" s="9" t="s">
        <v>41</v>
      </c>
      <c r="X6610" s="9" t="s">
        <v>41</v>
      </c>
      <c r="Y6610" s="9" t="s">
        <v>41</v>
      </c>
      <c r="Z6610" s="11" t="s">
        <v>1370</v>
      </c>
      <c r="AA6610" s="14">
        <v>35.226700000000001</v>
      </c>
      <c r="AB6610" s="14">
        <v>-85.091700000000003</v>
      </c>
      <c r="AC6610" s="15" t="s">
        <v>44</v>
      </c>
      <c r="AD6610" s="15" t="s">
        <v>44</v>
      </c>
      <c r="AE6610" s="11" t="s">
        <v>135</v>
      </c>
    </row>
    <row r="6611" spans="1:31" x14ac:dyDescent="0.35">
      <c r="A6611" s="9">
        <v>18642</v>
      </c>
      <c r="B6611" s="10" t="s">
        <v>130</v>
      </c>
      <c r="C6611" s="9">
        <v>6152</v>
      </c>
      <c r="D6611" s="10" t="s">
        <v>3263</v>
      </c>
      <c r="E6611" s="10" t="s">
        <v>34</v>
      </c>
      <c r="F6611" s="11" t="s">
        <v>3525</v>
      </c>
      <c r="G6611" s="12" t="s">
        <v>51</v>
      </c>
      <c r="H6611" s="12" t="s">
        <v>37</v>
      </c>
      <c r="I6611" s="13">
        <v>1220.5</v>
      </c>
      <c r="J6611" s="13">
        <v>1125.7</v>
      </c>
      <c r="K6611" s="13">
        <v>1155.0999999999999</v>
      </c>
      <c r="L6611" s="10" t="s">
        <v>132</v>
      </c>
      <c r="M6611" s="11" t="s">
        <v>133</v>
      </c>
      <c r="N6611" s="11" t="s">
        <v>49</v>
      </c>
      <c r="O6611" s="11">
        <v>6</v>
      </c>
      <c r="P6611" s="11">
        <v>1982</v>
      </c>
      <c r="Q6611" s="9" t="s">
        <v>41</v>
      </c>
      <c r="R6611" s="9" t="s">
        <v>41</v>
      </c>
      <c r="S6611" s="11" t="s">
        <v>42</v>
      </c>
      <c r="T6611" s="9" t="s">
        <v>41</v>
      </c>
      <c r="U6611" s="9" t="s">
        <v>41</v>
      </c>
      <c r="V6611" s="9" t="s">
        <v>41</v>
      </c>
      <c r="W6611" s="9" t="s">
        <v>41</v>
      </c>
      <c r="X6611" s="9" t="s">
        <v>41</v>
      </c>
      <c r="Y6611" s="9" t="s">
        <v>41</v>
      </c>
      <c r="Z6611" s="11" t="s">
        <v>1370</v>
      </c>
      <c r="AA6611" s="14">
        <v>35.226700000000001</v>
      </c>
      <c r="AB6611" s="14">
        <v>-85.091700000000003</v>
      </c>
      <c r="AC6611" s="15" t="s">
        <v>44</v>
      </c>
      <c r="AD6611" s="15" t="s">
        <v>44</v>
      </c>
      <c r="AE6611" s="11" t="s">
        <v>135</v>
      </c>
    </row>
    <row r="6612" spans="1:31" x14ac:dyDescent="0.35">
      <c r="A6612" s="9">
        <v>19436</v>
      </c>
      <c r="B6612" s="10" t="s">
        <v>1335</v>
      </c>
      <c r="C6612" s="9">
        <v>6153</v>
      </c>
      <c r="D6612" s="10" t="s">
        <v>2544</v>
      </c>
      <c r="E6612" s="10" t="s">
        <v>34</v>
      </c>
      <c r="F6612" s="11" t="s">
        <v>1109</v>
      </c>
      <c r="G6612" s="12" t="s">
        <v>36</v>
      </c>
      <c r="H6612" s="12" t="s">
        <v>37</v>
      </c>
      <c r="I6612" s="13">
        <v>1235.8</v>
      </c>
      <c r="J6612" s="13">
        <v>1190</v>
      </c>
      <c r="K6612" s="13">
        <v>1236</v>
      </c>
      <c r="L6612" s="10" t="s">
        <v>132</v>
      </c>
      <c r="M6612" s="11" t="s">
        <v>133</v>
      </c>
      <c r="N6612" s="11" t="s">
        <v>49</v>
      </c>
      <c r="O6612" s="11">
        <v>12</v>
      </c>
      <c r="P6612" s="11">
        <v>1984</v>
      </c>
      <c r="Q6612" s="9" t="s">
        <v>41</v>
      </c>
      <c r="R6612" s="9" t="s">
        <v>41</v>
      </c>
      <c r="S6612" s="11" t="s">
        <v>42</v>
      </c>
      <c r="T6612" s="9" t="s">
        <v>41</v>
      </c>
      <c r="U6612" s="9" t="s">
        <v>41</v>
      </c>
      <c r="V6612" s="9" t="s">
        <v>41</v>
      </c>
      <c r="W6612" s="9" t="s">
        <v>41</v>
      </c>
      <c r="X6612" s="9" t="s">
        <v>41</v>
      </c>
      <c r="Y6612" s="9" t="s">
        <v>41</v>
      </c>
      <c r="Z6612" s="11" t="s">
        <v>2544</v>
      </c>
      <c r="AA6612" s="14">
        <v>38.758918999999999</v>
      </c>
      <c r="AB6612" s="14">
        <v>-91.778840000000002</v>
      </c>
      <c r="AC6612" s="15" t="s">
        <v>44</v>
      </c>
      <c r="AD6612" s="15" t="s">
        <v>44</v>
      </c>
      <c r="AE6612" s="11" t="s">
        <v>120</v>
      </c>
    </row>
    <row r="6613" spans="1:31" x14ac:dyDescent="0.35">
      <c r="A6613" s="9">
        <v>19436</v>
      </c>
      <c r="B6613" s="10" t="s">
        <v>1335</v>
      </c>
      <c r="C6613" s="9">
        <v>6155</v>
      </c>
      <c r="D6613" s="10" t="s">
        <v>4256</v>
      </c>
      <c r="E6613" s="10" t="s">
        <v>34</v>
      </c>
      <c r="F6613" s="11" t="s">
        <v>1109</v>
      </c>
      <c r="G6613" s="12" t="s">
        <v>36</v>
      </c>
      <c r="H6613" s="12" t="s">
        <v>37</v>
      </c>
      <c r="I6613" s="13">
        <v>621</v>
      </c>
      <c r="J6613" s="13">
        <v>589</v>
      </c>
      <c r="K6613" s="13">
        <v>609</v>
      </c>
      <c r="L6613" s="10" t="s">
        <v>53</v>
      </c>
      <c r="M6613" s="11" t="s">
        <v>171</v>
      </c>
      <c r="N6613" s="11" t="s">
        <v>49</v>
      </c>
      <c r="O6613" s="11">
        <v>3</v>
      </c>
      <c r="P6613" s="11">
        <v>1976</v>
      </c>
      <c r="Q6613" s="9" t="s">
        <v>41</v>
      </c>
      <c r="R6613" s="9" t="s">
        <v>41</v>
      </c>
      <c r="S6613" s="11" t="s">
        <v>42</v>
      </c>
      <c r="T6613" s="9" t="s">
        <v>41</v>
      </c>
      <c r="U6613" s="9" t="s">
        <v>41</v>
      </c>
      <c r="V6613" s="9" t="s">
        <v>41</v>
      </c>
      <c r="W6613" s="9" t="s">
        <v>41</v>
      </c>
      <c r="X6613" s="9" t="s">
        <v>41</v>
      </c>
      <c r="Y6613" s="9" t="s">
        <v>41</v>
      </c>
      <c r="Z6613" s="11" t="s">
        <v>1411</v>
      </c>
      <c r="AA6613" s="14">
        <v>38.131247999999999</v>
      </c>
      <c r="AB6613" s="14">
        <v>-90.263159999999999</v>
      </c>
      <c r="AC6613" s="15" t="s">
        <v>44</v>
      </c>
      <c r="AD6613" s="15" t="s">
        <v>44</v>
      </c>
      <c r="AE6613" s="11" t="s">
        <v>120</v>
      </c>
    </row>
    <row r="6614" spans="1:31" x14ac:dyDescent="0.35">
      <c r="A6614" s="9">
        <v>19436</v>
      </c>
      <c r="B6614" s="10" t="s">
        <v>1335</v>
      </c>
      <c r="C6614" s="9">
        <v>6155</v>
      </c>
      <c r="D6614" s="10" t="s">
        <v>4256</v>
      </c>
      <c r="E6614" s="10" t="s">
        <v>34</v>
      </c>
      <c r="F6614" s="11" t="s">
        <v>1109</v>
      </c>
      <c r="G6614" s="12" t="s">
        <v>51</v>
      </c>
      <c r="H6614" s="12" t="s">
        <v>37</v>
      </c>
      <c r="I6614" s="13">
        <v>621</v>
      </c>
      <c r="J6614" s="13">
        <v>589</v>
      </c>
      <c r="K6614" s="13">
        <v>609</v>
      </c>
      <c r="L6614" s="10" t="s">
        <v>53</v>
      </c>
      <c r="M6614" s="11" t="s">
        <v>171</v>
      </c>
      <c r="N6614" s="11" t="s">
        <v>49</v>
      </c>
      <c r="O6614" s="11">
        <v>3</v>
      </c>
      <c r="P6614" s="11">
        <v>1977</v>
      </c>
      <c r="Q6614" s="9" t="s">
        <v>41</v>
      </c>
      <c r="R6614" s="9" t="s">
        <v>41</v>
      </c>
      <c r="S6614" s="11" t="s">
        <v>42</v>
      </c>
      <c r="T6614" s="9" t="s">
        <v>41</v>
      </c>
      <c r="U6614" s="9" t="s">
        <v>41</v>
      </c>
      <c r="V6614" s="9" t="s">
        <v>41</v>
      </c>
      <c r="W6614" s="9" t="s">
        <v>41</v>
      </c>
      <c r="X6614" s="9" t="s">
        <v>41</v>
      </c>
      <c r="Y6614" s="9" t="s">
        <v>41</v>
      </c>
      <c r="Z6614" s="11" t="s">
        <v>1411</v>
      </c>
      <c r="AA6614" s="14">
        <v>38.131247999999999</v>
      </c>
      <c r="AB6614" s="14">
        <v>-90.263159999999999</v>
      </c>
      <c r="AC6614" s="15" t="s">
        <v>44</v>
      </c>
      <c r="AD6614" s="15" t="s">
        <v>44</v>
      </c>
      <c r="AE6614" s="11" t="s">
        <v>120</v>
      </c>
    </row>
    <row r="6615" spans="1:31" x14ac:dyDescent="0.35">
      <c r="A6615" s="9">
        <v>15452</v>
      </c>
      <c r="B6615" s="10" t="s">
        <v>913</v>
      </c>
      <c r="C6615" s="9">
        <v>6156</v>
      </c>
      <c r="D6615" s="10" t="s">
        <v>4257</v>
      </c>
      <c r="E6615" s="10" t="s">
        <v>123</v>
      </c>
      <c r="F6615" s="11" t="s">
        <v>59</v>
      </c>
      <c r="G6615" s="12" t="s">
        <v>36</v>
      </c>
      <c r="H6615" s="12" t="s">
        <v>37</v>
      </c>
      <c r="I6615" s="13">
        <v>460</v>
      </c>
      <c r="J6615" s="13">
        <v>447.9</v>
      </c>
      <c r="K6615" s="13">
        <v>436.6</v>
      </c>
      <c r="L6615" s="10" t="s">
        <v>47</v>
      </c>
      <c r="M6615" s="11" t="s">
        <v>48</v>
      </c>
      <c r="N6615" s="11" t="s">
        <v>49</v>
      </c>
      <c r="O6615" s="11">
        <v>7</v>
      </c>
      <c r="P6615" s="11">
        <v>1975</v>
      </c>
      <c r="Q6615" s="9" t="s">
        <v>41</v>
      </c>
      <c r="R6615" s="9" t="s">
        <v>41</v>
      </c>
      <c r="S6615" s="11" t="s">
        <v>42</v>
      </c>
      <c r="T6615" s="9" t="s">
        <v>41</v>
      </c>
      <c r="U6615" s="9" t="s">
        <v>41</v>
      </c>
      <c r="V6615" s="9" t="s">
        <v>41</v>
      </c>
      <c r="W6615" s="9" t="s">
        <v>41</v>
      </c>
      <c r="X6615" s="9" t="s">
        <v>41</v>
      </c>
      <c r="Y6615" s="9" t="s">
        <v>41</v>
      </c>
      <c r="Z6615" s="11" t="s">
        <v>864</v>
      </c>
      <c r="AA6615" s="14">
        <v>41.283996999999999</v>
      </c>
      <c r="AB6615" s="14">
        <v>-72.904319999999998</v>
      </c>
      <c r="AC6615" s="15" t="s">
        <v>44</v>
      </c>
      <c r="AD6615" s="15" t="s">
        <v>44</v>
      </c>
      <c r="AE6615" s="11" t="s">
        <v>859</v>
      </c>
    </row>
    <row r="6616" spans="1:31" x14ac:dyDescent="0.35">
      <c r="A6616" s="9">
        <v>15452</v>
      </c>
      <c r="B6616" s="10" t="s">
        <v>913</v>
      </c>
      <c r="C6616" s="9">
        <v>6156</v>
      </c>
      <c r="D6616" s="10" t="s">
        <v>4257</v>
      </c>
      <c r="E6616" s="10" t="s">
        <v>123</v>
      </c>
      <c r="F6616" s="11" t="s">
        <v>59</v>
      </c>
      <c r="G6616" s="12" t="s">
        <v>51</v>
      </c>
      <c r="H6616" s="12" t="s">
        <v>37</v>
      </c>
      <c r="I6616" s="13">
        <v>60.5</v>
      </c>
      <c r="J6616" s="13">
        <v>42.9</v>
      </c>
      <c r="K6616" s="13">
        <v>48.6</v>
      </c>
      <c r="L6616" s="10" t="s">
        <v>111</v>
      </c>
      <c r="M6616" s="11" t="s">
        <v>863</v>
      </c>
      <c r="N6616" s="11" t="s">
        <v>76</v>
      </c>
      <c r="O6616" s="11">
        <v>6</v>
      </c>
      <c r="P6616" s="11">
        <v>2012</v>
      </c>
      <c r="Q6616" s="9" t="s">
        <v>41</v>
      </c>
      <c r="R6616" s="9" t="s">
        <v>41</v>
      </c>
      <c r="S6616" s="11" t="s">
        <v>42</v>
      </c>
      <c r="T6616" s="9" t="s">
        <v>41</v>
      </c>
      <c r="U6616" s="9" t="s">
        <v>41</v>
      </c>
      <c r="V6616" s="9" t="s">
        <v>41</v>
      </c>
      <c r="W6616" s="9" t="s">
        <v>41</v>
      </c>
      <c r="X6616" s="9" t="s">
        <v>41</v>
      </c>
      <c r="Y6616" s="9" t="s">
        <v>41</v>
      </c>
      <c r="Z6616" s="11" t="s">
        <v>864</v>
      </c>
      <c r="AA6616" s="14">
        <v>41.283996999999999</v>
      </c>
      <c r="AB6616" s="14">
        <v>-72.904319999999998</v>
      </c>
      <c r="AC6616" s="15" t="s">
        <v>44</v>
      </c>
      <c r="AD6616" s="15" t="s">
        <v>44</v>
      </c>
      <c r="AE6616" s="11" t="s">
        <v>859</v>
      </c>
    </row>
    <row r="6617" spans="1:31" x14ac:dyDescent="0.35">
      <c r="A6617" s="9">
        <v>15452</v>
      </c>
      <c r="B6617" s="10" t="s">
        <v>913</v>
      </c>
      <c r="C6617" s="9">
        <v>6156</v>
      </c>
      <c r="D6617" s="10" t="s">
        <v>4257</v>
      </c>
      <c r="E6617" s="10" t="s">
        <v>123</v>
      </c>
      <c r="F6617" s="11" t="s">
        <v>59</v>
      </c>
      <c r="G6617" s="12" t="s">
        <v>69</v>
      </c>
      <c r="H6617" s="12" t="s">
        <v>37</v>
      </c>
      <c r="I6617" s="13">
        <v>60.5</v>
      </c>
      <c r="J6617" s="13">
        <v>42.9</v>
      </c>
      <c r="K6617" s="13">
        <v>48.6</v>
      </c>
      <c r="L6617" s="10" t="s">
        <v>111</v>
      </c>
      <c r="M6617" s="11" t="s">
        <v>863</v>
      </c>
      <c r="N6617" s="11" t="s">
        <v>76</v>
      </c>
      <c r="O6617" s="11">
        <v>6</v>
      </c>
      <c r="P6617" s="11">
        <v>2012</v>
      </c>
      <c r="Q6617" s="9" t="s">
        <v>41</v>
      </c>
      <c r="R6617" s="9" t="s">
        <v>41</v>
      </c>
      <c r="S6617" s="11" t="s">
        <v>42</v>
      </c>
      <c r="T6617" s="9" t="s">
        <v>41</v>
      </c>
      <c r="U6617" s="9" t="s">
        <v>41</v>
      </c>
      <c r="V6617" s="9" t="s">
        <v>41</v>
      </c>
      <c r="W6617" s="9" t="s">
        <v>41</v>
      </c>
      <c r="X6617" s="9" t="s">
        <v>41</v>
      </c>
      <c r="Y6617" s="9" t="s">
        <v>41</v>
      </c>
      <c r="Z6617" s="11" t="s">
        <v>864</v>
      </c>
      <c r="AA6617" s="14">
        <v>41.283996999999999</v>
      </c>
      <c r="AB6617" s="14">
        <v>-72.904319999999998</v>
      </c>
      <c r="AC6617" s="15" t="s">
        <v>44</v>
      </c>
      <c r="AD6617" s="15" t="s">
        <v>44</v>
      </c>
      <c r="AE6617" s="11" t="s">
        <v>859</v>
      </c>
    </row>
    <row r="6618" spans="1:31" x14ac:dyDescent="0.35">
      <c r="A6618" s="9">
        <v>15452</v>
      </c>
      <c r="B6618" s="10" t="s">
        <v>913</v>
      </c>
      <c r="C6618" s="9">
        <v>6156</v>
      </c>
      <c r="D6618" s="10" t="s">
        <v>4257</v>
      </c>
      <c r="E6618" s="10" t="s">
        <v>123</v>
      </c>
      <c r="F6618" s="11" t="s">
        <v>59</v>
      </c>
      <c r="G6618" s="12" t="s">
        <v>52</v>
      </c>
      <c r="H6618" s="12" t="s">
        <v>37</v>
      </c>
      <c r="I6618" s="13">
        <v>60.5</v>
      </c>
      <c r="J6618" s="13">
        <v>42.9</v>
      </c>
      <c r="K6618" s="13">
        <v>48.6</v>
      </c>
      <c r="L6618" s="10" t="s">
        <v>111</v>
      </c>
      <c r="M6618" s="11" t="s">
        <v>863</v>
      </c>
      <c r="N6618" s="11" t="s">
        <v>76</v>
      </c>
      <c r="O6618" s="11">
        <v>6</v>
      </c>
      <c r="P6618" s="11">
        <v>2012</v>
      </c>
      <c r="Q6618" s="9" t="s">
        <v>41</v>
      </c>
      <c r="R6618" s="9" t="s">
        <v>41</v>
      </c>
      <c r="S6618" s="11" t="s">
        <v>42</v>
      </c>
      <c r="T6618" s="9" t="s">
        <v>41</v>
      </c>
      <c r="U6618" s="9" t="s">
        <v>41</v>
      </c>
      <c r="V6618" s="9" t="s">
        <v>41</v>
      </c>
      <c r="W6618" s="9" t="s">
        <v>41</v>
      </c>
      <c r="X6618" s="9" t="s">
        <v>41</v>
      </c>
      <c r="Y6618" s="9" t="s">
        <v>41</v>
      </c>
      <c r="Z6618" s="11" t="s">
        <v>864</v>
      </c>
      <c r="AA6618" s="14">
        <v>41.283996999999999</v>
      </c>
      <c r="AB6618" s="14">
        <v>-72.904319999999998</v>
      </c>
      <c r="AC6618" s="15" t="s">
        <v>44</v>
      </c>
      <c r="AD6618" s="15" t="s">
        <v>44</v>
      </c>
      <c r="AE6618" s="11" t="s">
        <v>859</v>
      </c>
    </row>
    <row r="6619" spans="1:31" x14ac:dyDescent="0.35">
      <c r="A6619" s="9">
        <v>2518</v>
      </c>
      <c r="B6619" s="10" t="s">
        <v>380</v>
      </c>
      <c r="C6619" s="9">
        <v>6158</v>
      </c>
      <c r="D6619" s="10" t="s">
        <v>4258</v>
      </c>
      <c r="E6619" s="10" t="s">
        <v>34</v>
      </c>
      <c r="F6619" s="11" t="s">
        <v>62</v>
      </c>
      <c r="G6619" s="12" t="s">
        <v>36</v>
      </c>
      <c r="H6619" s="12" t="s">
        <v>37</v>
      </c>
      <c r="I6619" s="13">
        <v>150</v>
      </c>
      <c r="J6619" s="13">
        <v>191</v>
      </c>
      <c r="K6619" s="13">
        <v>191</v>
      </c>
      <c r="L6619" s="10" t="s">
        <v>38</v>
      </c>
      <c r="M6619" s="11" t="s">
        <v>39</v>
      </c>
      <c r="N6619" s="11" t="s">
        <v>40</v>
      </c>
      <c r="O6619" s="11">
        <v>6</v>
      </c>
      <c r="P6619" s="11">
        <v>1979</v>
      </c>
      <c r="Q6619" s="9" t="s">
        <v>41</v>
      </c>
      <c r="R6619" s="9" t="s">
        <v>41</v>
      </c>
      <c r="S6619" s="11" t="s">
        <v>42</v>
      </c>
      <c r="T6619" s="9" t="s">
        <v>41</v>
      </c>
      <c r="U6619" s="9" t="s">
        <v>41</v>
      </c>
      <c r="V6619" s="9" t="s">
        <v>41</v>
      </c>
      <c r="W6619" s="9" t="s">
        <v>41</v>
      </c>
      <c r="X6619" s="9" t="s">
        <v>41</v>
      </c>
      <c r="Y6619" s="9" t="s">
        <v>41</v>
      </c>
      <c r="Z6619" s="11" t="s">
        <v>521</v>
      </c>
      <c r="AA6619" s="14">
        <v>37.946927000000002</v>
      </c>
      <c r="AB6619" s="14">
        <v>-120.5282</v>
      </c>
      <c r="AC6619" s="15" t="s">
        <v>44</v>
      </c>
      <c r="AD6619" s="15" t="s">
        <v>44</v>
      </c>
      <c r="AE6619" s="11" t="s">
        <v>383</v>
      </c>
    </row>
    <row r="6620" spans="1:31" x14ac:dyDescent="0.35">
      <c r="A6620" s="9">
        <v>2518</v>
      </c>
      <c r="B6620" s="10" t="s">
        <v>380</v>
      </c>
      <c r="C6620" s="9">
        <v>6158</v>
      </c>
      <c r="D6620" s="10" t="s">
        <v>4258</v>
      </c>
      <c r="E6620" s="10" t="s">
        <v>34</v>
      </c>
      <c r="F6620" s="11" t="s">
        <v>62</v>
      </c>
      <c r="G6620" s="12" t="s">
        <v>51</v>
      </c>
      <c r="H6620" s="12" t="s">
        <v>37</v>
      </c>
      <c r="I6620" s="13">
        <v>150</v>
      </c>
      <c r="J6620" s="13">
        <v>191</v>
      </c>
      <c r="K6620" s="13">
        <v>191</v>
      </c>
      <c r="L6620" s="10" t="s">
        <v>38</v>
      </c>
      <c r="M6620" s="11" t="s">
        <v>39</v>
      </c>
      <c r="N6620" s="11" t="s">
        <v>40</v>
      </c>
      <c r="O6620" s="11">
        <v>6</v>
      </c>
      <c r="P6620" s="11">
        <v>1979</v>
      </c>
      <c r="Q6620" s="9" t="s">
        <v>41</v>
      </c>
      <c r="R6620" s="9" t="s">
        <v>41</v>
      </c>
      <c r="S6620" s="11" t="s">
        <v>42</v>
      </c>
      <c r="T6620" s="9" t="s">
        <v>41</v>
      </c>
      <c r="U6620" s="9" t="s">
        <v>41</v>
      </c>
      <c r="V6620" s="9" t="s">
        <v>41</v>
      </c>
      <c r="W6620" s="9" t="s">
        <v>41</v>
      </c>
      <c r="X6620" s="9" t="s">
        <v>41</v>
      </c>
      <c r="Y6620" s="9" t="s">
        <v>41</v>
      </c>
      <c r="Z6620" s="11" t="s">
        <v>521</v>
      </c>
      <c r="AA6620" s="14">
        <v>37.946927000000002</v>
      </c>
      <c r="AB6620" s="14">
        <v>-120.5282</v>
      </c>
      <c r="AC6620" s="15" t="s">
        <v>44</v>
      </c>
      <c r="AD6620" s="15" t="s">
        <v>44</v>
      </c>
      <c r="AE6620" s="11" t="s">
        <v>383</v>
      </c>
    </row>
    <row r="6621" spans="1:31" x14ac:dyDescent="0.35">
      <c r="A6621" s="9">
        <v>2518</v>
      </c>
      <c r="B6621" s="10" t="s">
        <v>380</v>
      </c>
      <c r="C6621" s="9">
        <v>6159</v>
      </c>
      <c r="D6621" s="10" t="s">
        <v>4259</v>
      </c>
      <c r="E6621" s="10" t="s">
        <v>34</v>
      </c>
      <c r="F6621" s="11" t="s">
        <v>763</v>
      </c>
      <c r="G6621" s="12" t="s">
        <v>36</v>
      </c>
      <c r="H6621" s="12" t="s">
        <v>37</v>
      </c>
      <c r="I6621" s="13">
        <v>28</v>
      </c>
      <c r="J6621" s="13">
        <v>35</v>
      </c>
      <c r="K6621" s="13">
        <v>35</v>
      </c>
      <c r="L6621" s="10" t="s">
        <v>38</v>
      </c>
      <c r="M6621" s="11" t="s">
        <v>39</v>
      </c>
      <c r="N6621" s="11" t="s">
        <v>40</v>
      </c>
      <c r="O6621" s="11">
        <v>6</v>
      </c>
      <c r="P6621" s="11">
        <v>1978</v>
      </c>
      <c r="Q6621" s="9" t="s">
        <v>41</v>
      </c>
      <c r="R6621" s="9" t="s">
        <v>41</v>
      </c>
      <c r="S6621" s="11" t="s">
        <v>42</v>
      </c>
      <c r="T6621" s="9" t="s">
        <v>41</v>
      </c>
      <c r="U6621" s="9" t="s">
        <v>41</v>
      </c>
      <c r="V6621" s="9" t="s">
        <v>41</v>
      </c>
      <c r="W6621" s="9" t="s">
        <v>41</v>
      </c>
      <c r="X6621" s="9" t="s">
        <v>41</v>
      </c>
      <c r="Y6621" s="9" t="s">
        <v>41</v>
      </c>
      <c r="Z6621" s="11" t="s">
        <v>834</v>
      </c>
      <c r="AA6621" s="14">
        <v>38.510573000000001</v>
      </c>
      <c r="AB6621" s="14">
        <v>-107.6253</v>
      </c>
      <c r="AC6621" s="15" t="s">
        <v>44</v>
      </c>
      <c r="AD6621" s="15" t="s">
        <v>44</v>
      </c>
      <c r="AE6621" s="11" t="s">
        <v>230</v>
      </c>
    </row>
    <row r="6622" spans="1:31" x14ac:dyDescent="0.35">
      <c r="A6622" s="9">
        <v>2518</v>
      </c>
      <c r="B6622" s="10" t="s">
        <v>380</v>
      </c>
      <c r="C6622" s="9">
        <v>6163</v>
      </c>
      <c r="D6622" s="10" t="s">
        <v>4260</v>
      </c>
      <c r="E6622" s="10" t="s">
        <v>34</v>
      </c>
      <c r="F6622" s="11" t="s">
        <v>271</v>
      </c>
      <c r="G6622" s="12" t="s">
        <v>36</v>
      </c>
      <c r="H6622" s="12" t="s">
        <v>37</v>
      </c>
      <c r="I6622" s="13">
        <v>125</v>
      </c>
      <c r="J6622" s="13">
        <v>125</v>
      </c>
      <c r="K6622" s="13">
        <v>125</v>
      </c>
      <c r="L6622" s="10" t="s">
        <v>38</v>
      </c>
      <c r="M6622" s="11" t="s">
        <v>39</v>
      </c>
      <c r="N6622" s="11" t="s">
        <v>40</v>
      </c>
      <c r="O6622" s="11">
        <v>4</v>
      </c>
      <c r="P6622" s="11">
        <v>1942</v>
      </c>
      <c r="Q6622" s="9" t="s">
        <v>41</v>
      </c>
      <c r="R6622" s="9" t="s">
        <v>41</v>
      </c>
      <c r="S6622" s="11" t="s">
        <v>42</v>
      </c>
      <c r="T6622" s="9" t="s">
        <v>41</v>
      </c>
      <c r="U6622" s="9" t="s">
        <v>41</v>
      </c>
      <c r="V6622" s="9" t="s">
        <v>41</v>
      </c>
      <c r="W6622" s="9" t="s">
        <v>41</v>
      </c>
      <c r="X6622" s="9" t="s">
        <v>41</v>
      </c>
      <c r="Y6622" s="9" t="s">
        <v>41</v>
      </c>
      <c r="Z6622" s="11" t="s">
        <v>1340</v>
      </c>
      <c r="AA6622" s="14">
        <v>47.957510999999997</v>
      </c>
      <c r="AB6622" s="14">
        <v>-118.9773</v>
      </c>
      <c r="AC6622" s="15" t="s">
        <v>44</v>
      </c>
      <c r="AD6622" s="15" t="s">
        <v>44</v>
      </c>
      <c r="AE6622" s="11" t="s">
        <v>638</v>
      </c>
    </row>
    <row r="6623" spans="1:31" x14ac:dyDescent="0.35">
      <c r="A6623" s="9">
        <v>2518</v>
      </c>
      <c r="B6623" s="10" t="s">
        <v>380</v>
      </c>
      <c r="C6623" s="9">
        <v>6163</v>
      </c>
      <c r="D6623" s="10" t="s">
        <v>4260</v>
      </c>
      <c r="E6623" s="10" t="s">
        <v>34</v>
      </c>
      <c r="F6623" s="11" t="s">
        <v>271</v>
      </c>
      <c r="G6623" s="12" t="s">
        <v>142</v>
      </c>
      <c r="H6623" s="12" t="s">
        <v>37</v>
      </c>
      <c r="I6623" s="13">
        <v>125</v>
      </c>
      <c r="J6623" s="13">
        <v>125</v>
      </c>
      <c r="K6623" s="13">
        <v>125</v>
      </c>
      <c r="L6623" s="10" t="s">
        <v>38</v>
      </c>
      <c r="M6623" s="11" t="s">
        <v>39</v>
      </c>
      <c r="N6623" s="11" t="s">
        <v>40</v>
      </c>
      <c r="O6623" s="11">
        <v>9</v>
      </c>
      <c r="P6623" s="11">
        <v>1951</v>
      </c>
      <c r="Q6623" s="9" t="s">
        <v>41</v>
      </c>
      <c r="R6623" s="9" t="s">
        <v>41</v>
      </c>
      <c r="S6623" s="11" t="s">
        <v>42</v>
      </c>
      <c r="T6623" s="9" t="s">
        <v>41</v>
      </c>
      <c r="U6623" s="9" t="s">
        <v>41</v>
      </c>
      <c r="V6623" s="9" t="s">
        <v>41</v>
      </c>
      <c r="W6623" s="9" t="s">
        <v>41</v>
      </c>
      <c r="X6623" s="9" t="s">
        <v>41</v>
      </c>
      <c r="Y6623" s="9" t="s">
        <v>41</v>
      </c>
      <c r="Z6623" s="11" t="s">
        <v>1340</v>
      </c>
      <c r="AA6623" s="14">
        <v>47.957510999999997</v>
      </c>
      <c r="AB6623" s="14">
        <v>-118.9773</v>
      </c>
      <c r="AC6623" s="15" t="s">
        <v>44</v>
      </c>
      <c r="AD6623" s="15" t="s">
        <v>44</v>
      </c>
      <c r="AE6623" s="11" t="s">
        <v>638</v>
      </c>
    </row>
    <row r="6624" spans="1:31" x14ac:dyDescent="0.35">
      <c r="A6624" s="9">
        <v>2518</v>
      </c>
      <c r="B6624" s="10" t="s">
        <v>380</v>
      </c>
      <c r="C6624" s="9">
        <v>6163</v>
      </c>
      <c r="D6624" s="10" t="s">
        <v>4260</v>
      </c>
      <c r="E6624" s="10" t="s">
        <v>34</v>
      </c>
      <c r="F6624" s="11" t="s">
        <v>271</v>
      </c>
      <c r="G6624" s="12" t="s">
        <v>143</v>
      </c>
      <c r="H6624" s="12" t="s">
        <v>37</v>
      </c>
      <c r="I6624" s="13">
        <v>125</v>
      </c>
      <c r="J6624" s="13">
        <v>125</v>
      </c>
      <c r="K6624" s="13">
        <v>125</v>
      </c>
      <c r="L6624" s="10" t="s">
        <v>38</v>
      </c>
      <c r="M6624" s="11" t="s">
        <v>39</v>
      </c>
      <c r="N6624" s="11" t="s">
        <v>40</v>
      </c>
      <c r="O6624" s="11">
        <v>6</v>
      </c>
      <c r="P6624" s="11">
        <v>1951</v>
      </c>
      <c r="Q6624" s="9" t="s">
        <v>41</v>
      </c>
      <c r="R6624" s="9" t="s">
        <v>41</v>
      </c>
      <c r="S6624" s="11" t="s">
        <v>42</v>
      </c>
      <c r="T6624" s="9" t="s">
        <v>41</v>
      </c>
      <c r="U6624" s="9" t="s">
        <v>41</v>
      </c>
      <c r="V6624" s="9" t="s">
        <v>41</v>
      </c>
      <c r="W6624" s="9" t="s">
        <v>41</v>
      </c>
      <c r="X6624" s="9" t="s">
        <v>41</v>
      </c>
      <c r="Y6624" s="9" t="s">
        <v>41</v>
      </c>
      <c r="Z6624" s="11" t="s">
        <v>1340</v>
      </c>
      <c r="AA6624" s="14">
        <v>47.957510999999997</v>
      </c>
      <c r="AB6624" s="14">
        <v>-118.9773</v>
      </c>
      <c r="AC6624" s="15" t="s">
        <v>44</v>
      </c>
      <c r="AD6624" s="15" t="s">
        <v>44</v>
      </c>
      <c r="AE6624" s="11" t="s">
        <v>638</v>
      </c>
    </row>
    <row r="6625" spans="1:31" x14ac:dyDescent="0.35">
      <c r="A6625" s="9">
        <v>2518</v>
      </c>
      <c r="B6625" s="10" t="s">
        <v>380</v>
      </c>
      <c r="C6625" s="9">
        <v>6163</v>
      </c>
      <c r="D6625" s="10" t="s">
        <v>4260</v>
      </c>
      <c r="E6625" s="10" t="s">
        <v>34</v>
      </c>
      <c r="F6625" s="11" t="s">
        <v>271</v>
      </c>
      <c r="G6625" s="12" t="s">
        <v>238</v>
      </c>
      <c r="H6625" s="12" t="s">
        <v>37</v>
      </c>
      <c r="I6625" s="13">
        <v>125</v>
      </c>
      <c r="J6625" s="13">
        <v>125</v>
      </c>
      <c r="K6625" s="13">
        <v>125</v>
      </c>
      <c r="L6625" s="10" t="s">
        <v>38</v>
      </c>
      <c r="M6625" s="11" t="s">
        <v>39</v>
      </c>
      <c r="N6625" s="11" t="s">
        <v>40</v>
      </c>
      <c r="O6625" s="11">
        <v>4</v>
      </c>
      <c r="P6625" s="11">
        <v>1951</v>
      </c>
      <c r="Q6625" s="9" t="s">
        <v>41</v>
      </c>
      <c r="R6625" s="9" t="s">
        <v>41</v>
      </c>
      <c r="S6625" s="11" t="s">
        <v>42</v>
      </c>
      <c r="T6625" s="9" t="s">
        <v>41</v>
      </c>
      <c r="U6625" s="9" t="s">
        <v>41</v>
      </c>
      <c r="V6625" s="9" t="s">
        <v>41</v>
      </c>
      <c r="W6625" s="9" t="s">
        <v>41</v>
      </c>
      <c r="X6625" s="9" t="s">
        <v>41</v>
      </c>
      <c r="Y6625" s="9" t="s">
        <v>41</v>
      </c>
      <c r="Z6625" s="11" t="s">
        <v>1340</v>
      </c>
      <c r="AA6625" s="14">
        <v>47.957510999999997</v>
      </c>
      <c r="AB6625" s="14">
        <v>-118.9773</v>
      </c>
      <c r="AC6625" s="15" t="s">
        <v>44</v>
      </c>
      <c r="AD6625" s="15" t="s">
        <v>44</v>
      </c>
      <c r="AE6625" s="11" t="s">
        <v>638</v>
      </c>
    </row>
    <row r="6626" spans="1:31" x14ac:dyDescent="0.35">
      <c r="A6626" s="9">
        <v>2518</v>
      </c>
      <c r="B6626" s="10" t="s">
        <v>380</v>
      </c>
      <c r="C6626" s="9">
        <v>6163</v>
      </c>
      <c r="D6626" s="10" t="s">
        <v>4260</v>
      </c>
      <c r="E6626" s="10" t="s">
        <v>34</v>
      </c>
      <c r="F6626" s="11" t="s">
        <v>271</v>
      </c>
      <c r="G6626" s="12" t="s">
        <v>265</v>
      </c>
      <c r="H6626" s="12" t="s">
        <v>37</v>
      </c>
      <c r="I6626" s="13">
        <v>125</v>
      </c>
      <c r="J6626" s="13">
        <v>125</v>
      </c>
      <c r="K6626" s="13">
        <v>125</v>
      </c>
      <c r="L6626" s="10" t="s">
        <v>38</v>
      </c>
      <c r="M6626" s="11" t="s">
        <v>39</v>
      </c>
      <c r="N6626" s="11" t="s">
        <v>40</v>
      </c>
      <c r="O6626" s="11">
        <v>10</v>
      </c>
      <c r="P6626" s="11">
        <v>1950</v>
      </c>
      <c r="Q6626" s="9" t="s">
        <v>41</v>
      </c>
      <c r="R6626" s="9" t="s">
        <v>41</v>
      </c>
      <c r="S6626" s="11" t="s">
        <v>42</v>
      </c>
      <c r="T6626" s="9" t="s">
        <v>41</v>
      </c>
      <c r="U6626" s="9" t="s">
        <v>41</v>
      </c>
      <c r="V6626" s="9" t="s">
        <v>41</v>
      </c>
      <c r="W6626" s="9" t="s">
        <v>41</v>
      </c>
      <c r="X6626" s="9" t="s">
        <v>41</v>
      </c>
      <c r="Y6626" s="9" t="s">
        <v>41</v>
      </c>
      <c r="Z6626" s="11" t="s">
        <v>1340</v>
      </c>
      <c r="AA6626" s="14">
        <v>47.957510999999997</v>
      </c>
      <c r="AB6626" s="14">
        <v>-118.9773</v>
      </c>
      <c r="AC6626" s="15" t="s">
        <v>44</v>
      </c>
      <c r="AD6626" s="15" t="s">
        <v>44</v>
      </c>
      <c r="AE6626" s="11" t="s">
        <v>638</v>
      </c>
    </row>
    <row r="6627" spans="1:31" x14ac:dyDescent="0.35">
      <c r="A6627" s="9">
        <v>2518</v>
      </c>
      <c r="B6627" s="10" t="s">
        <v>380</v>
      </c>
      <c r="C6627" s="9">
        <v>6163</v>
      </c>
      <c r="D6627" s="10" t="s">
        <v>4260</v>
      </c>
      <c r="E6627" s="10" t="s">
        <v>34</v>
      </c>
      <c r="F6627" s="11" t="s">
        <v>271</v>
      </c>
      <c r="G6627" s="12" t="s">
        <v>240</v>
      </c>
      <c r="H6627" s="12" t="s">
        <v>37</v>
      </c>
      <c r="I6627" s="13">
        <v>125</v>
      </c>
      <c r="J6627" s="13">
        <v>125</v>
      </c>
      <c r="K6627" s="13">
        <v>125</v>
      </c>
      <c r="L6627" s="10" t="s">
        <v>38</v>
      </c>
      <c r="M6627" s="11" t="s">
        <v>39</v>
      </c>
      <c r="N6627" s="11" t="s">
        <v>40</v>
      </c>
      <c r="O6627" s="11">
        <v>7</v>
      </c>
      <c r="P6627" s="11">
        <v>1950</v>
      </c>
      <c r="Q6627" s="9" t="s">
        <v>41</v>
      </c>
      <c r="R6627" s="9" t="s">
        <v>41</v>
      </c>
      <c r="S6627" s="11" t="s">
        <v>42</v>
      </c>
      <c r="T6627" s="9" t="s">
        <v>41</v>
      </c>
      <c r="U6627" s="9" t="s">
        <v>41</v>
      </c>
      <c r="V6627" s="9" t="s">
        <v>41</v>
      </c>
      <c r="W6627" s="9" t="s">
        <v>41</v>
      </c>
      <c r="X6627" s="9" t="s">
        <v>41</v>
      </c>
      <c r="Y6627" s="9" t="s">
        <v>41</v>
      </c>
      <c r="Z6627" s="11" t="s">
        <v>1340</v>
      </c>
      <c r="AA6627" s="14">
        <v>47.957510999999997</v>
      </c>
      <c r="AB6627" s="14">
        <v>-118.9773</v>
      </c>
      <c r="AC6627" s="15" t="s">
        <v>44</v>
      </c>
      <c r="AD6627" s="15" t="s">
        <v>44</v>
      </c>
      <c r="AE6627" s="11" t="s">
        <v>638</v>
      </c>
    </row>
    <row r="6628" spans="1:31" x14ac:dyDescent="0.35">
      <c r="A6628" s="9">
        <v>2518</v>
      </c>
      <c r="B6628" s="10" t="s">
        <v>380</v>
      </c>
      <c r="C6628" s="9">
        <v>6163</v>
      </c>
      <c r="D6628" s="10" t="s">
        <v>4260</v>
      </c>
      <c r="E6628" s="10" t="s">
        <v>34</v>
      </c>
      <c r="F6628" s="11" t="s">
        <v>271</v>
      </c>
      <c r="G6628" s="12" t="s">
        <v>241</v>
      </c>
      <c r="H6628" s="12" t="s">
        <v>37</v>
      </c>
      <c r="I6628" s="13">
        <v>125</v>
      </c>
      <c r="J6628" s="13">
        <v>125</v>
      </c>
      <c r="K6628" s="13">
        <v>125</v>
      </c>
      <c r="L6628" s="10" t="s">
        <v>38</v>
      </c>
      <c r="M6628" s="11" t="s">
        <v>39</v>
      </c>
      <c r="N6628" s="11" t="s">
        <v>40</v>
      </c>
      <c r="O6628" s="11">
        <v>4</v>
      </c>
      <c r="P6628" s="11">
        <v>1950</v>
      </c>
      <c r="Q6628" s="9" t="s">
        <v>41</v>
      </c>
      <c r="R6628" s="9" t="s">
        <v>41</v>
      </c>
      <c r="S6628" s="11" t="s">
        <v>42</v>
      </c>
      <c r="T6628" s="9" t="s">
        <v>41</v>
      </c>
      <c r="U6628" s="9" t="s">
        <v>41</v>
      </c>
      <c r="V6628" s="9" t="s">
        <v>41</v>
      </c>
      <c r="W6628" s="9" t="s">
        <v>41</v>
      </c>
      <c r="X6628" s="9" t="s">
        <v>41</v>
      </c>
      <c r="Y6628" s="9" t="s">
        <v>41</v>
      </c>
      <c r="Z6628" s="11" t="s">
        <v>1340</v>
      </c>
      <c r="AA6628" s="14">
        <v>47.957510999999997</v>
      </c>
      <c r="AB6628" s="14">
        <v>-118.9773</v>
      </c>
      <c r="AC6628" s="15" t="s">
        <v>44</v>
      </c>
      <c r="AD6628" s="15" t="s">
        <v>44</v>
      </c>
      <c r="AE6628" s="11" t="s">
        <v>638</v>
      </c>
    </row>
    <row r="6629" spans="1:31" x14ac:dyDescent="0.35">
      <c r="A6629" s="9">
        <v>2518</v>
      </c>
      <c r="B6629" s="10" t="s">
        <v>380</v>
      </c>
      <c r="C6629" s="9">
        <v>6163</v>
      </c>
      <c r="D6629" s="10" t="s">
        <v>4260</v>
      </c>
      <c r="E6629" s="10" t="s">
        <v>34</v>
      </c>
      <c r="F6629" s="11" t="s">
        <v>271</v>
      </c>
      <c r="G6629" s="12" t="s">
        <v>242</v>
      </c>
      <c r="H6629" s="12" t="s">
        <v>37</v>
      </c>
      <c r="I6629" s="13">
        <v>125</v>
      </c>
      <c r="J6629" s="13">
        <v>125</v>
      </c>
      <c r="K6629" s="13">
        <v>125</v>
      </c>
      <c r="L6629" s="10" t="s">
        <v>38</v>
      </c>
      <c r="M6629" s="11" t="s">
        <v>39</v>
      </c>
      <c r="N6629" s="11" t="s">
        <v>40</v>
      </c>
      <c r="O6629" s="11">
        <v>9</v>
      </c>
      <c r="P6629" s="11">
        <v>1949</v>
      </c>
      <c r="Q6629" s="9" t="s">
        <v>41</v>
      </c>
      <c r="R6629" s="9" t="s">
        <v>41</v>
      </c>
      <c r="S6629" s="11" t="s">
        <v>42</v>
      </c>
      <c r="T6629" s="9" t="s">
        <v>41</v>
      </c>
      <c r="U6629" s="9" t="s">
        <v>41</v>
      </c>
      <c r="V6629" s="9" t="s">
        <v>41</v>
      </c>
      <c r="W6629" s="9" t="s">
        <v>41</v>
      </c>
      <c r="X6629" s="9" t="s">
        <v>41</v>
      </c>
      <c r="Y6629" s="9" t="s">
        <v>41</v>
      </c>
      <c r="Z6629" s="11" t="s">
        <v>1340</v>
      </c>
      <c r="AA6629" s="14">
        <v>47.957510999999997</v>
      </c>
      <c r="AB6629" s="14">
        <v>-118.9773</v>
      </c>
      <c r="AC6629" s="15" t="s">
        <v>44</v>
      </c>
      <c r="AD6629" s="15" t="s">
        <v>44</v>
      </c>
      <c r="AE6629" s="11" t="s">
        <v>638</v>
      </c>
    </row>
    <row r="6630" spans="1:31" x14ac:dyDescent="0.35">
      <c r="A6630" s="9">
        <v>2518</v>
      </c>
      <c r="B6630" s="10" t="s">
        <v>380</v>
      </c>
      <c r="C6630" s="9">
        <v>6163</v>
      </c>
      <c r="D6630" s="10" t="s">
        <v>4260</v>
      </c>
      <c r="E6630" s="10" t="s">
        <v>34</v>
      </c>
      <c r="F6630" s="11" t="s">
        <v>271</v>
      </c>
      <c r="G6630" s="12" t="s">
        <v>291</v>
      </c>
      <c r="H6630" s="12" t="s">
        <v>37</v>
      </c>
      <c r="I6630" s="13">
        <v>125</v>
      </c>
      <c r="J6630" s="13">
        <v>125</v>
      </c>
      <c r="K6630" s="13">
        <v>125</v>
      </c>
      <c r="L6630" s="10" t="s">
        <v>38</v>
      </c>
      <c r="M6630" s="11" t="s">
        <v>39</v>
      </c>
      <c r="N6630" s="11" t="s">
        <v>40</v>
      </c>
      <c r="O6630" s="11">
        <v>7</v>
      </c>
      <c r="P6630" s="11">
        <v>1949</v>
      </c>
      <c r="Q6630" s="9" t="s">
        <v>41</v>
      </c>
      <c r="R6630" s="9" t="s">
        <v>41</v>
      </c>
      <c r="S6630" s="11" t="s">
        <v>42</v>
      </c>
      <c r="T6630" s="9" t="s">
        <v>41</v>
      </c>
      <c r="U6630" s="9" t="s">
        <v>41</v>
      </c>
      <c r="V6630" s="9" t="s">
        <v>41</v>
      </c>
      <c r="W6630" s="9" t="s">
        <v>41</v>
      </c>
      <c r="X6630" s="9" t="s">
        <v>41</v>
      </c>
      <c r="Y6630" s="9" t="s">
        <v>41</v>
      </c>
      <c r="Z6630" s="11" t="s">
        <v>1340</v>
      </c>
      <c r="AA6630" s="14">
        <v>47.957510999999997</v>
      </c>
      <c r="AB6630" s="14">
        <v>-118.9773</v>
      </c>
      <c r="AC6630" s="15" t="s">
        <v>44</v>
      </c>
      <c r="AD6630" s="15" t="s">
        <v>44</v>
      </c>
      <c r="AE6630" s="11" t="s">
        <v>638</v>
      </c>
    </row>
    <row r="6631" spans="1:31" x14ac:dyDescent="0.35">
      <c r="A6631" s="9">
        <v>2518</v>
      </c>
      <c r="B6631" s="10" t="s">
        <v>380</v>
      </c>
      <c r="C6631" s="9">
        <v>6163</v>
      </c>
      <c r="D6631" s="10" t="s">
        <v>4260</v>
      </c>
      <c r="E6631" s="10" t="s">
        <v>34</v>
      </c>
      <c r="F6631" s="11" t="s">
        <v>271</v>
      </c>
      <c r="G6631" s="12" t="s">
        <v>243</v>
      </c>
      <c r="H6631" s="12" t="s">
        <v>37</v>
      </c>
      <c r="I6631" s="13">
        <v>125</v>
      </c>
      <c r="J6631" s="13">
        <v>125</v>
      </c>
      <c r="K6631" s="13">
        <v>125</v>
      </c>
      <c r="L6631" s="10" t="s">
        <v>38</v>
      </c>
      <c r="M6631" s="11" t="s">
        <v>39</v>
      </c>
      <c r="N6631" s="11" t="s">
        <v>40</v>
      </c>
      <c r="O6631" s="11">
        <v>5</v>
      </c>
      <c r="P6631" s="11">
        <v>1949</v>
      </c>
      <c r="Q6631" s="9" t="s">
        <v>41</v>
      </c>
      <c r="R6631" s="9" t="s">
        <v>41</v>
      </c>
      <c r="S6631" s="11" t="s">
        <v>42</v>
      </c>
      <c r="T6631" s="9" t="s">
        <v>41</v>
      </c>
      <c r="U6631" s="9" t="s">
        <v>41</v>
      </c>
      <c r="V6631" s="9" t="s">
        <v>41</v>
      </c>
      <c r="W6631" s="9" t="s">
        <v>41</v>
      </c>
      <c r="X6631" s="9" t="s">
        <v>41</v>
      </c>
      <c r="Y6631" s="9" t="s">
        <v>41</v>
      </c>
      <c r="Z6631" s="11" t="s">
        <v>1340</v>
      </c>
      <c r="AA6631" s="14">
        <v>47.957510999999997</v>
      </c>
      <c r="AB6631" s="14">
        <v>-118.9773</v>
      </c>
      <c r="AC6631" s="15" t="s">
        <v>44</v>
      </c>
      <c r="AD6631" s="15" t="s">
        <v>44</v>
      </c>
      <c r="AE6631" s="11" t="s">
        <v>638</v>
      </c>
    </row>
    <row r="6632" spans="1:31" x14ac:dyDescent="0.35">
      <c r="A6632" s="9">
        <v>2518</v>
      </c>
      <c r="B6632" s="10" t="s">
        <v>380</v>
      </c>
      <c r="C6632" s="9">
        <v>6163</v>
      </c>
      <c r="D6632" s="10" t="s">
        <v>4260</v>
      </c>
      <c r="E6632" s="10" t="s">
        <v>34</v>
      </c>
      <c r="F6632" s="11" t="s">
        <v>271</v>
      </c>
      <c r="G6632" s="12" t="s">
        <v>1059</v>
      </c>
      <c r="H6632" s="12" t="s">
        <v>37</v>
      </c>
      <c r="I6632" s="13">
        <v>600</v>
      </c>
      <c r="J6632" s="13">
        <v>690</v>
      </c>
      <c r="K6632" s="13">
        <v>690</v>
      </c>
      <c r="L6632" s="10" t="s">
        <v>38</v>
      </c>
      <c r="M6632" s="11" t="s">
        <v>39</v>
      </c>
      <c r="N6632" s="11" t="s">
        <v>40</v>
      </c>
      <c r="O6632" s="11">
        <v>9</v>
      </c>
      <c r="P6632" s="11">
        <v>1975</v>
      </c>
      <c r="Q6632" s="9" t="s">
        <v>41</v>
      </c>
      <c r="R6632" s="9" t="s">
        <v>41</v>
      </c>
      <c r="S6632" s="11" t="s">
        <v>42</v>
      </c>
      <c r="T6632" s="9" t="s">
        <v>41</v>
      </c>
      <c r="U6632" s="9" t="s">
        <v>41</v>
      </c>
      <c r="V6632" s="9" t="s">
        <v>41</v>
      </c>
      <c r="W6632" s="9" t="s">
        <v>41</v>
      </c>
      <c r="X6632" s="9" t="s">
        <v>41</v>
      </c>
      <c r="Y6632" s="9" t="s">
        <v>41</v>
      </c>
      <c r="Z6632" s="11" t="s">
        <v>1340</v>
      </c>
      <c r="AA6632" s="14">
        <v>47.957510999999997</v>
      </c>
      <c r="AB6632" s="14">
        <v>-118.9773</v>
      </c>
      <c r="AC6632" s="15" t="s">
        <v>44</v>
      </c>
      <c r="AD6632" s="15" t="s">
        <v>44</v>
      </c>
      <c r="AE6632" s="11" t="s">
        <v>638</v>
      </c>
    </row>
    <row r="6633" spans="1:31" x14ac:dyDescent="0.35">
      <c r="A6633" s="9">
        <v>2518</v>
      </c>
      <c r="B6633" s="10" t="s">
        <v>380</v>
      </c>
      <c r="C6633" s="9">
        <v>6163</v>
      </c>
      <c r="D6633" s="10" t="s">
        <v>4260</v>
      </c>
      <c r="E6633" s="10" t="s">
        <v>34</v>
      </c>
      <c r="F6633" s="11" t="s">
        <v>271</v>
      </c>
      <c r="G6633" s="12" t="s">
        <v>51</v>
      </c>
      <c r="H6633" s="12" t="s">
        <v>37</v>
      </c>
      <c r="I6633" s="13">
        <v>125</v>
      </c>
      <c r="J6633" s="13">
        <v>125</v>
      </c>
      <c r="K6633" s="13">
        <v>125</v>
      </c>
      <c r="L6633" s="10" t="s">
        <v>38</v>
      </c>
      <c r="M6633" s="11" t="s">
        <v>39</v>
      </c>
      <c r="N6633" s="11" t="s">
        <v>40</v>
      </c>
      <c r="O6633" s="11">
        <v>1</v>
      </c>
      <c r="P6633" s="11">
        <v>1942</v>
      </c>
      <c r="Q6633" s="9" t="s">
        <v>41</v>
      </c>
      <c r="R6633" s="9" t="s">
        <v>41</v>
      </c>
      <c r="S6633" s="11" t="s">
        <v>42</v>
      </c>
      <c r="T6633" s="9" t="s">
        <v>41</v>
      </c>
      <c r="U6633" s="9" t="s">
        <v>41</v>
      </c>
      <c r="V6633" s="9" t="s">
        <v>41</v>
      </c>
      <c r="W6633" s="9" t="s">
        <v>41</v>
      </c>
      <c r="X6633" s="9" t="s">
        <v>41</v>
      </c>
      <c r="Y6633" s="9" t="s">
        <v>41</v>
      </c>
      <c r="Z6633" s="11" t="s">
        <v>1340</v>
      </c>
      <c r="AA6633" s="14">
        <v>47.957510999999997</v>
      </c>
      <c r="AB6633" s="14">
        <v>-118.9773</v>
      </c>
      <c r="AC6633" s="15" t="s">
        <v>44</v>
      </c>
      <c r="AD6633" s="15" t="s">
        <v>44</v>
      </c>
      <c r="AE6633" s="11" t="s">
        <v>638</v>
      </c>
    </row>
    <row r="6634" spans="1:31" x14ac:dyDescent="0.35">
      <c r="A6634" s="9">
        <v>2518</v>
      </c>
      <c r="B6634" s="10" t="s">
        <v>380</v>
      </c>
      <c r="C6634" s="9">
        <v>6163</v>
      </c>
      <c r="D6634" s="10" t="s">
        <v>4260</v>
      </c>
      <c r="E6634" s="10" t="s">
        <v>34</v>
      </c>
      <c r="F6634" s="11" t="s">
        <v>271</v>
      </c>
      <c r="G6634" s="12" t="s">
        <v>1060</v>
      </c>
      <c r="H6634" s="12" t="s">
        <v>37</v>
      </c>
      <c r="I6634" s="13">
        <v>600</v>
      </c>
      <c r="J6634" s="13">
        <v>690</v>
      </c>
      <c r="K6634" s="13">
        <v>690</v>
      </c>
      <c r="L6634" s="10" t="s">
        <v>38</v>
      </c>
      <c r="M6634" s="11" t="s">
        <v>39</v>
      </c>
      <c r="N6634" s="11" t="s">
        <v>40</v>
      </c>
      <c r="O6634" s="11">
        <v>4</v>
      </c>
      <c r="P6634" s="11">
        <v>1976</v>
      </c>
      <c r="Q6634" s="9" t="s">
        <v>41</v>
      </c>
      <c r="R6634" s="9" t="s">
        <v>41</v>
      </c>
      <c r="S6634" s="11" t="s">
        <v>42</v>
      </c>
      <c r="T6634" s="9" t="s">
        <v>41</v>
      </c>
      <c r="U6634" s="9" t="s">
        <v>41</v>
      </c>
      <c r="V6634" s="9" t="s">
        <v>41</v>
      </c>
      <c r="W6634" s="9" t="s">
        <v>41</v>
      </c>
      <c r="X6634" s="9" t="s">
        <v>41</v>
      </c>
      <c r="Y6634" s="9" t="s">
        <v>41</v>
      </c>
      <c r="Z6634" s="11" t="s">
        <v>1340</v>
      </c>
      <c r="AA6634" s="14">
        <v>47.957510999999997</v>
      </c>
      <c r="AB6634" s="14">
        <v>-118.9773</v>
      </c>
      <c r="AC6634" s="15" t="s">
        <v>44</v>
      </c>
      <c r="AD6634" s="15" t="s">
        <v>44</v>
      </c>
      <c r="AE6634" s="11" t="s">
        <v>638</v>
      </c>
    </row>
    <row r="6635" spans="1:31" x14ac:dyDescent="0.35">
      <c r="A6635" s="9">
        <v>2518</v>
      </c>
      <c r="B6635" s="10" t="s">
        <v>380</v>
      </c>
      <c r="C6635" s="9">
        <v>6163</v>
      </c>
      <c r="D6635" s="10" t="s">
        <v>4260</v>
      </c>
      <c r="E6635" s="10" t="s">
        <v>34</v>
      </c>
      <c r="F6635" s="11" t="s">
        <v>271</v>
      </c>
      <c r="G6635" s="12" t="s">
        <v>1061</v>
      </c>
      <c r="H6635" s="12" t="s">
        <v>37</v>
      </c>
      <c r="I6635" s="13">
        <v>600</v>
      </c>
      <c r="J6635" s="13">
        <v>690</v>
      </c>
      <c r="K6635" s="13">
        <v>690</v>
      </c>
      <c r="L6635" s="10" t="s">
        <v>38</v>
      </c>
      <c r="M6635" s="11" t="s">
        <v>39</v>
      </c>
      <c r="N6635" s="11" t="s">
        <v>40</v>
      </c>
      <c r="O6635" s="11">
        <v>12</v>
      </c>
      <c r="P6635" s="11">
        <v>1976</v>
      </c>
      <c r="Q6635" s="9" t="s">
        <v>41</v>
      </c>
      <c r="R6635" s="9" t="s">
        <v>41</v>
      </c>
      <c r="S6635" s="11" t="s">
        <v>42</v>
      </c>
      <c r="T6635" s="9" t="s">
        <v>41</v>
      </c>
      <c r="U6635" s="9" t="s">
        <v>41</v>
      </c>
      <c r="V6635" s="9" t="s">
        <v>41</v>
      </c>
      <c r="W6635" s="9" t="s">
        <v>41</v>
      </c>
      <c r="X6635" s="9" t="s">
        <v>41</v>
      </c>
      <c r="Y6635" s="9" t="s">
        <v>41</v>
      </c>
      <c r="Z6635" s="11" t="s">
        <v>1340</v>
      </c>
      <c r="AA6635" s="14">
        <v>47.957510999999997</v>
      </c>
      <c r="AB6635" s="14">
        <v>-118.9773</v>
      </c>
      <c r="AC6635" s="15" t="s">
        <v>44</v>
      </c>
      <c r="AD6635" s="15" t="s">
        <v>44</v>
      </c>
      <c r="AE6635" s="11" t="s">
        <v>638</v>
      </c>
    </row>
    <row r="6636" spans="1:31" x14ac:dyDescent="0.35">
      <c r="A6636" s="9">
        <v>2518</v>
      </c>
      <c r="B6636" s="10" t="s">
        <v>380</v>
      </c>
      <c r="C6636" s="9">
        <v>6163</v>
      </c>
      <c r="D6636" s="10" t="s">
        <v>4260</v>
      </c>
      <c r="E6636" s="10" t="s">
        <v>34</v>
      </c>
      <c r="F6636" s="11" t="s">
        <v>271</v>
      </c>
      <c r="G6636" s="12" t="s">
        <v>1062</v>
      </c>
      <c r="H6636" s="12" t="s">
        <v>37</v>
      </c>
      <c r="I6636" s="13">
        <v>805</v>
      </c>
      <c r="J6636" s="13">
        <v>805</v>
      </c>
      <c r="K6636" s="13">
        <v>805</v>
      </c>
      <c r="L6636" s="10" t="s">
        <v>38</v>
      </c>
      <c r="M6636" s="11" t="s">
        <v>39</v>
      </c>
      <c r="N6636" s="11" t="s">
        <v>40</v>
      </c>
      <c r="O6636" s="11">
        <v>5</v>
      </c>
      <c r="P6636" s="11">
        <v>1978</v>
      </c>
      <c r="Q6636" s="9" t="s">
        <v>41</v>
      </c>
      <c r="R6636" s="9" t="s">
        <v>41</v>
      </c>
      <c r="S6636" s="11" t="s">
        <v>42</v>
      </c>
      <c r="T6636" s="9" t="s">
        <v>41</v>
      </c>
      <c r="U6636" s="9" t="s">
        <v>41</v>
      </c>
      <c r="V6636" s="9" t="s">
        <v>41</v>
      </c>
      <c r="W6636" s="9" t="s">
        <v>41</v>
      </c>
      <c r="X6636" s="9" t="s">
        <v>41</v>
      </c>
      <c r="Y6636" s="9" t="s">
        <v>41</v>
      </c>
      <c r="Z6636" s="11" t="s">
        <v>1340</v>
      </c>
      <c r="AA6636" s="14">
        <v>47.957510999999997</v>
      </c>
      <c r="AB6636" s="14">
        <v>-118.9773</v>
      </c>
      <c r="AC6636" s="15" t="s">
        <v>44</v>
      </c>
      <c r="AD6636" s="15" t="s">
        <v>44</v>
      </c>
      <c r="AE6636" s="11" t="s">
        <v>638</v>
      </c>
    </row>
    <row r="6637" spans="1:31" x14ac:dyDescent="0.35">
      <c r="A6637" s="9">
        <v>2518</v>
      </c>
      <c r="B6637" s="10" t="s">
        <v>380</v>
      </c>
      <c r="C6637" s="9">
        <v>6163</v>
      </c>
      <c r="D6637" s="10" t="s">
        <v>4260</v>
      </c>
      <c r="E6637" s="10" t="s">
        <v>34</v>
      </c>
      <c r="F6637" s="11" t="s">
        <v>271</v>
      </c>
      <c r="G6637" s="12" t="s">
        <v>2167</v>
      </c>
      <c r="H6637" s="12" t="s">
        <v>37</v>
      </c>
      <c r="I6637" s="13">
        <v>805</v>
      </c>
      <c r="J6637" s="13">
        <v>805</v>
      </c>
      <c r="K6637" s="13">
        <v>805</v>
      </c>
      <c r="L6637" s="10" t="s">
        <v>38</v>
      </c>
      <c r="M6637" s="11" t="s">
        <v>39</v>
      </c>
      <c r="N6637" s="11" t="s">
        <v>40</v>
      </c>
      <c r="O6637" s="11">
        <v>11</v>
      </c>
      <c r="P6637" s="11">
        <v>1979</v>
      </c>
      <c r="Q6637" s="9" t="s">
        <v>41</v>
      </c>
      <c r="R6637" s="9" t="s">
        <v>41</v>
      </c>
      <c r="S6637" s="11" t="s">
        <v>42</v>
      </c>
      <c r="T6637" s="9" t="s">
        <v>41</v>
      </c>
      <c r="U6637" s="9" t="s">
        <v>41</v>
      </c>
      <c r="V6637" s="9" t="s">
        <v>41</v>
      </c>
      <c r="W6637" s="9" t="s">
        <v>41</v>
      </c>
      <c r="X6637" s="9" t="s">
        <v>41</v>
      </c>
      <c r="Y6637" s="9" t="s">
        <v>41</v>
      </c>
      <c r="Z6637" s="11" t="s">
        <v>1340</v>
      </c>
      <c r="AA6637" s="14">
        <v>47.957510999999997</v>
      </c>
      <c r="AB6637" s="14">
        <v>-118.9773</v>
      </c>
      <c r="AC6637" s="15" t="s">
        <v>44</v>
      </c>
      <c r="AD6637" s="15" t="s">
        <v>44</v>
      </c>
      <c r="AE6637" s="11" t="s">
        <v>638</v>
      </c>
    </row>
    <row r="6638" spans="1:31" x14ac:dyDescent="0.35">
      <c r="A6638" s="9">
        <v>2518</v>
      </c>
      <c r="B6638" s="10" t="s">
        <v>380</v>
      </c>
      <c r="C6638" s="9">
        <v>6163</v>
      </c>
      <c r="D6638" s="10" t="s">
        <v>4260</v>
      </c>
      <c r="E6638" s="10" t="s">
        <v>34</v>
      </c>
      <c r="F6638" s="11" t="s">
        <v>271</v>
      </c>
      <c r="G6638" s="12" t="s">
        <v>2168</v>
      </c>
      <c r="H6638" s="12" t="s">
        <v>37</v>
      </c>
      <c r="I6638" s="13">
        <v>805</v>
      </c>
      <c r="J6638" s="13">
        <v>805</v>
      </c>
      <c r="K6638" s="13">
        <v>805</v>
      </c>
      <c r="L6638" s="10" t="s">
        <v>38</v>
      </c>
      <c r="M6638" s="11" t="s">
        <v>39</v>
      </c>
      <c r="N6638" s="11" t="s">
        <v>40</v>
      </c>
      <c r="O6638" s="11">
        <v>5</v>
      </c>
      <c r="P6638" s="11">
        <v>1980</v>
      </c>
      <c r="Q6638" s="9" t="s">
        <v>41</v>
      </c>
      <c r="R6638" s="9" t="s">
        <v>41</v>
      </c>
      <c r="S6638" s="11" t="s">
        <v>42</v>
      </c>
      <c r="T6638" s="9" t="s">
        <v>41</v>
      </c>
      <c r="U6638" s="9" t="s">
        <v>41</v>
      </c>
      <c r="V6638" s="9" t="s">
        <v>41</v>
      </c>
      <c r="W6638" s="9" t="s">
        <v>41</v>
      </c>
      <c r="X6638" s="9" t="s">
        <v>41</v>
      </c>
      <c r="Y6638" s="9" t="s">
        <v>41</v>
      </c>
      <c r="Z6638" s="11" t="s">
        <v>1340</v>
      </c>
      <c r="AA6638" s="14">
        <v>47.957510999999997</v>
      </c>
      <c r="AB6638" s="14">
        <v>-118.9773</v>
      </c>
      <c r="AC6638" s="15" t="s">
        <v>44</v>
      </c>
      <c r="AD6638" s="15" t="s">
        <v>44</v>
      </c>
      <c r="AE6638" s="11" t="s">
        <v>638</v>
      </c>
    </row>
    <row r="6639" spans="1:31" x14ac:dyDescent="0.35">
      <c r="A6639" s="9">
        <v>2518</v>
      </c>
      <c r="B6639" s="10" t="s">
        <v>380</v>
      </c>
      <c r="C6639" s="9">
        <v>6163</v>
      </c>
      <c r="D6639" s="10" t="s">
        <v>4260</v>
      </c>
      <c r="E6639" s="10" t="s">
        <v>34</v>
      </c>
      <c r="F6639" s="11" t="s">
        <v>271</v>
      </c>
      <c r="G6639" s="12" t="s">
        <v>69</v>
      </c>
      <c r="H6639" s="12" t="s">
        <v>37</v>
      </c>
      <c r="I6639" s="13">
        <v>125</v>
      </c>
      <c r="J6639" s="13">
        <v>125</v>
      </c>
      <c r="K6639" s="13">
        <v>125</v>
      </c>
      <c r="L6639" s="10" t="s">
        <v>38</v>
      </c>
      <c r="M6639" s="11" t="s">
        <v>39</v>
      </c>
      <c r="N6639" s="11" t="s">
        <v>40</v>
      </c>
      <c r="O6639" s="11">
        <v>9</v>
      </c>
      <c r="P6639" s="11">
        <v>1941</v>
      </c>
      <c r="Q6639" s="9" t="s">
        <v>41</v>
      </c>
      <c r="R6639" s="9" t="s">
        <v>41</v>
      </c>
      <c r="S6639" s="11" t="s">
        <v>42</v>
      </c>
      <c r="T6639" s="9" t="s">
        <v>41</v>
      </c>
      <c r="U6639" s="9" t="s">
        <v>41</v>
      </c>
      <c r="V6639" s="9" t="s">
        <v>41</v>
      </c>
      <c r="W6639" s="9" t="s">
        <v>41</v>
      </c>
      <c r="X6639" s="9" t="s">
        <v>41</v>
      </c>
      <c r="Y6639" s="9" t="s">
        <v>41</v>
      </c>
      <c r="Z6639" s="11" t="s">
        <v>1340</v>
      </c>
      <c r="AA6639" s="14">
        <v>47.957510999999997</v>
      </c>
      <c r="AB6639" s="14">
        <v>-118.9773</v>
      </c>
      <c r="AC6639" s="15" t="s">
        <v>44</v>
      </c>
      <c r="AD6639" s="15" t="s">
        <v>44</v>
      </c>
      <c r="AE6639" s="11" t="s">
        <v>638</v>
      </c>
    </row>
    <row r="6640" spans="1:31" x14ac:dyDescent="0.35">
      <c r="A6640" s="9">
        <v>2518</v>
      </c>
      <c r="B6640" s="10" t="s">
        <v>380</v>
      </c>
      <c r="C6640" s="9">
        <v>6163</v>
      </c>
      <c r="D6640" s="10" t="s">
        <v>4260</v>
      </c>
      <c r="E6640" s="10" t="s">
        <v>34</v>
      </c>
      <c r="F6640" s="11" t="s">
        <v>271</v>
      </c>
      <c r="G6640" s="12" t="s">
        <v>52</v>
      </c>
      <c r="H6640" s="12" t="s">
        <v>37</v>
      </c>
      <c r="I6640" s="13">
        <v>125</v>
      </c>
      <c r="J6640" s="13">
        <v>125</v>
      </c>
      <c r="K6640" s="13">
        <v>125</v>
      </c>
      <c r="L6640" s="10" t="s">
        <v>38</v>
      </c>
      <c r="M6640" s="11" t="s">
        <v>39</v>
      </c>
      <c r="N6640" s="11" t="s">
        <v>40</v>
      </c>
      <c r="O6640" s="11">
        <v>2</v>
      </c>
      <c r="P6640" s="11">
        <v>1944</v>
      </c>
      <c r="Q6640" s="9" t="s">
        <v>41</v>
      </c>
      <c r="R6640" s="9" t="s">
        <v>41</v>
      </c>
      <c r="S6640" s="11" t="s">
        <v>42</v>
      </c>
      <c r="T6640" s="9" t="s">
        <v>41</v>
      </c>
      <c r="U6640" s="9" t="s">
        <v>41</v>
      </c>
      <c r="V6640" s="9" t="s">
        <v>41</v>
      </c>
      <c r="W6640" s="9" t="s">
        <v>41</v>
      </c>
      <c r="X6640" s="9" t="s">
        <v>41</v>
      </c>
      <c r="Y6640" s="9" t="s">
        <v>41</v>
      </c>
      <c r="Z6640" s="11" t="s">
        <v>1340</v>
      </c>
      <c r="AA6640" s="14">
        <v>47.957510999999997</v>
      </c>
      <c r="AB6640" s="14">
        <v>-118.9773</v>
      </c>
      <c r="AC6640" s="15" t="s">
        <v>44</v>
      </c>
      <c r="AD6640" s="15" t="s">
        <v>44</v>
      </c>
      <c r="AE6640" s="11" t="s">
        <v>638</v>
      </c>
    </row>
    <row r="6641" spans="1:31" x14ac:dyDescent="0.35">
      <c r="A6641" s="9">
        <v>2518</v>
      </c>
      <c r="B6641" s="10" t="s">
        <v>380</v>
      </c>
      <c r="C6641" s="9">
        <v>6163</v>
      </c>
      <c r="D6641" s="10" t="s">
        <v>4260</v>
      </c>
      <c r="E6641" s="10" t="s">
        <v>34</v>
      </c>
      <c r="F6641" s="11" t="s">
        <v>271</v>
      </c>
      <c r="G6641" s="12" t="s">
        <v>55</v>
      </c>
      <c r="H6641" s="12" t="s">
        <v>37</v>
      </c>
      <c r="I6641" s="13">
        <v>125</v>
      </c>
      <c r="J6641" s="13">
        <v>125</v>
      </c>
      <c r="K6641" s="13">
        <v>125</v>
      </c>
      <c r="L6641" s="10" t="s">
        <v>38</v>
      </c>
      <c r="M6641" s="11" t="s">
        <v>39</v>
      </c>
      <c r="N6641" s="11" t="s">
        <v>40</v>
      </c>
      <c r="O6641" s="11">
        <v>11</v>
      </c>
      <c r="P6641" s="11">
        <v>1943</v>
      </c>
      <c r="Q6641" s="9" t="s">
        <v>41</v>
      </c>
      <c r="R6641" s="9" t="s">
        <v>41</v>
      </c>
      <c r="S6641" s="11" t="s">
        <v>42</v>
      </c>
      <c r="T6641" s="9" t="s">
        <v>41</v>
      </c>
      <c r="U6641" s="9" t="s">
        <v>41</v>
      </c>
      <c r="V6641" s="9" t="s">
        <v>41</v>
      </c>
      <c r="W6641" s="9" t="s">
        <v>41</v>
      </c>
      <c r="X6641" s="9" t="s">
        <v>41</v>
      </c>
      <c r="Y6641" s="9" t="s">
        <v>41</v>
      </c>
      <c r="Z6641" s="11" t="s">
        <v>1340</v>
      </c>
      <c r="AA6641" s="14">
        <v>47.957510999999997</v>
      </c>
      <c r="AB6641" s="14">
        <v>-118.9773</v>
      </c>
      <c r="AC6641" s="15" t="s">
        <v>44</v>
      </c>
      <c r="AD6641" s="15" t="s">
        <v>44</v>
      </c>
      <c r="AE6641" s="11" t="s">
        <v>638</v>
      </c>
    </row>
    <row r="6642" spans="1:31" x14ac:dyDescent="0.35">
      <c r="A6642" s="9">
        <v>2518</v>
      </c>
      <c r="B6642" s="10" t="s">
        <v>380</v>
      </c>
      <c r="C6642" s="9">
        <v>6163</v>
      </c>
      <c r="D6642" s="10" t="s">
        <v>4260</v>
      </c>
      <c r="E6642" s="10" t="s">
        <v>34</v>
      </c>
      <c r="F6642" s="11" t="s">
        <v>271</v>
      </c>
      <c r="G6642" s="12" t="s">
        <v>98</v>
      </c>
      <c r="H6642" s="12" t="s">
        <v>37</v>
      </c>
      <c r="I6642" s="13">
        <v>125</v>
      </c>
      <c r="J6642" s="13">
        <v>125</v>
      </c>
      <c r="K6642" s="13">
        <v>125</v>
      </c>
      <c r="L6642" s="10" t="s">
        <v>38</v>
      </c>
      <c r="M6642" s="11" t="s">
        <v>39</v>
      </c>
      <c r="N6642" s="11" t="s">
        <v>40</v>
      </c>
      <c r="O6642" s="11">
        <v>8</v>
      </c>
      <c r="P6642" s="11">
        <v>1943</v>
      </c>
      <c r="Q6642" s="9" t="s">
        <v>41</v>
      </c>
      <c r="R6642" s="9" t="s">
        <v>41</v>
      </c>
      <c r="S6642" s="11" t="s">
        <v>42</v>
      </c>
      <c r="T6642" s="9" t="s">
        <v>41</v>
      </c>
      <c r="U6642" s="9" t="s">
        <v>41</v>
      </c>
      <c r="V6642" s="9" t="s">
        <v>41</v>
      </c>
      <c r="W6642" s="9" t="s">
        <v>41</v>
      </c>
      <c r="X6642" s="9" t="s">
        <v>41</v>
      </c>
      <c r="Y6642" s="9" t="s">
        <v>41</v>
      </c>
      <c r="Z6642" s="11" t="s">
        <v>1340</v>
      </c>
      <c r="AA6642" s="14">
        <v>47.957510999999997</v>
      </c>
      <c r="AB6642" s="14">
        <v>-118.9773</v>
      </c>
      <c r="AC6642" s="15" t="s">
        <v>44</v>
      </c>
      <c r="AD6642" s="15" t="s">
        <v>44</v>
      </c>
      <c r="AE6642" s="11" t="s">
        <v>638</v>
      </c>
    </row>
    <row r="6643" spans="1:31" x14ac:dyDescent="0.35">
      <c r="A6643" s="9">
        <v>2518</v>
      </c>
      <c r="B6643" s="10" t="s">
        <v>380</v>
      </c>
      <c r="C6643" s="9">
        <v>6163</v>
      </c>
      <c r="D6643" s="10" t="s">
        <v>4260</v>
      </c>
      <c r="E6643" s="10" t="s">
        <v>34</v>
      </c>
      <c r="F6643" s="11" t="s">
        <v>271</v>
      </c>
      <c r="G6643" s="12" t="s">
        <v>102</v>
      </c>
      <c r="H6643" s="12" t="s">
        <v>37</v>
      </c>
      <c r="I6643" s="13">
        <v>125</v>
      </c>
      <c r="J6643" s="13">
        <v>125</v>
      </c>
      <c r="K6643" s="13">
        <v>125</v>
      </c>
      <c r="L6643" s="10" t="s">
        <v>38</v>
      </c>
      <c r="M6643" s="11" t="s">
        <v>39</v>
      </c>
      <c r="N6643" s="11" t="s">
        <v>40</v>
      </c>
      <c r="O6643" s="11">
        <v>10</v>
      </c>
      <c r="P6643" s="11">
        <v>1947</v>
      </c>
      <c r="Q6643" s="9" t="s">
        <v>41</v>
      </c>
      <c r="R6643" s="9" t="s">
        <v>41</v>
      </c>
      <c r="S6643" s="11" t="s">
        <v>42</v>
      </c>
      <c r="T6643" s="9" t="s">
        <v>41</v>
      </c>
      <c r="U6643" s="9" t="s">
        <v>41</v>
      </c>
      <c r="V6643" s="9" t="s">
        <v>41</v>
      </c>
      <c r="W6643" s="9" t="s">
        <v>41</v>
      </c>
      <c r="X6643" s="9" t="s">
        <v>41</v>
      </c>
      <c r="Y6643" s="9" t="s">
        <v>41</v>
      </c>
      <c r="Z6643" s="11" t="s">
        <v>1340</v>
      </c>
      <c r="AA6643" s="14">
        <v>47.957510999999997</v>
      </c>
      <c r="AB6643" s="14">
        <v>-118.9773</v>
      </c>
      <c r="AC6643" s="15" t="s">
        <v>44</v>
      </c>
      <c r="AD6643" s="15" t="s">
        <v>44</v>
      </c>
      <c r="AE6643" s="11" t="s">
        <v>638</v>
      </c>
    </row>
    <row r="6644" spans="1:31" x14ac:dyDescent="0.35">
      <c r="A6644" s="9">
        <v>2518</v>
      </c>
      <c r="B6644" s="10" t="s">
        <v>380</v>
      </c>
      <c r="C6644" s="9">
        <v>6163</v>
      </c>
      <c r="D6644" s="10" t="s">
        <v>4260</v>
      </c>
      <c r="E6644" s="10" t="s">
        <v>34</v>
      </c>
      <c r="F6644" s="11" t="s">
        <v>271</v>
      </c>
      <c r="G6644" s="12" t="s">
        <v>144</v>
      </c>
      <c r="H6644" s="12" t="s">
        <v>37</v>
      </c>
      <c r="I6644" s="13">
        <v>125</v>
      </c>
      <c r="J6644" s="13">
        <v>125</v>
      </c>
      <c r="K6644" s="13">
        <v>125</v>
      </c>
      <c r="L6644" s="10" t="s">
        <v>38</v>
      </c>
      <c r="M6644" s="11" t="s">
        <v>39</v>
      </c>
      <c r="N6644" s="11" t="s">
        <v>40</v>
      </c>
      <c r="O6644" s="11">
        <v>2</v>
      </c>
      <c r="P6644" s="11">
        <v>1943</v>
      </c>
      <c r="Q6644" s="9" t="s">
        <v>41</v>
      </c>
      <c r="R6644" s="9" t="s">
        <v>41</v>
      </c>
      <c r="S6644" s="11" t="s">
        <v>42</v>
      </c>
      <c r="T6644" s="9" t="s">
        <v>41</v>
      </c>
      <c r="U6644" s="9" t="s">
        <v>41</v>
      </c>
      <c r="V6644" s="9" t="s">
        <v>41</v>
      </c>
      <c r="W6644" s="9" t="s">
        <v>41</v>
      </c>
      <c r="X6644" s="9" t="s">
        <v>41</v>
      </c>
      <c r="Y6644" s="9" t="s">
        <v>41</v>
      </c>
      <c r="Z6644" s="11" t="s">
        <v>1340</v>
      </c>
      <c r="AA6644" s="14">
        <v>47.957510999999997</v>
      </c>
      <c r="AB6644" s="14">
        <v>-118.9773</v>
      </c>
      <c r="AC6644" s="15" t="s">
        <v>44</v>
      </c>
      <c r="AD6644" s="15" t="s">
        <v>44</v>
      </c>
      <c r="AE6644" s="11" t="s">
        <v>638</v>
      </c>
    </row>
    <row r="6645" spans="1:31" x14ac:dyDescent="0.35">
      <c r="A6645" s="9">
        <v>2518</v>
      </c>
      <c r="B6645" s="10" t="s">
        <v>380</v>
      </c>
      <c r="C6645" s="9">
        <v>6163</v>
      </c>
      <c r="D6645" s="10" t="s">
        <v>4260</v>
      </c>
      <c r="E6645" s="10" t="s">
        <v>34</v>
      </c>
      <c r="F6645" s="11" t="s">
        <v>271</v>
      </c>
      <c r="G6645" s="12" t="s">
        <v>145</v>
      </c>
      <c r="H6645" s="12" t="s">
        <v>37</v>
      </c>
      <c r="I6645" s="13">
        <v>125</v>
      </c>
      <c r="J6645" s="13">
        <v>125</v>
      </c>
      <c r="K6645" s="13">
        <v>125</v>
      </c>
      <c r="L6645" s="10" t="s">
        <v>38</v>
      </c>
      <c r="M6645" s="11" t="s">
        <v>39</v>
      </c>
      <c r="N6645" s="11" t="s">
        <v>40</v>
      </c>
      <c r="O6645" s="11">
        <v>4</v>
      </c>
      <c r="P6645" s="11">
        <v>1948</v>
      </c>
      <c r="Q6645" s="9" t="s">
        <v>41</v>
      </c>
      <c r="R6645" s="9" t="s">
        <v>41</v>
      </c>
      <c r="S6645" s="11" t="s">
        <v>42</v>
      </c>
      <c r="T6645" s="9" t="s">
        <v>41</v>
      </c>
      <c r="U6645" s="9" t="s">
        <v>41</v>
      </c>
      <c r="V6645" s="9" t="s">
        <v>41</v>
      </c>
      <c r="W6645" s="9" t="s">
        <v>41</v>
      </c>
      <c r="X6645" s="9" t="s">
        <v>41</v>
      </c>
      <c r="Y6645" s="9" t="s">
        <v>41</v>
      </c>
      <c r="Z6645" s="11" t="s">
        <v>1340</v>
      </c>
      <c r="AA6645" s="14">
        <v>47.957510999999997</v>
      </c>
      <c r="AB6645" s="14">
        <v>-118.9773</v>
      </c>
      <c r="AC6645" s="15" t="s">
        <v>44</v>
      </c>
      <c r="AD6645" s="15" t="s">
        <v>44</v>
      </c>
      <c r="AE6645" s="11" t="s">
        <v>638</v>
      </c>
    </row>
    <row r="6646" spans="1:31" x14ac:dyDescent="0.35">
      <c r="A6646" s="9">
        <v>2518</v>
      </c>
      <c r="B6646" s="10" t="s">
        <v>380</v>
      </c>
      <c r="C6646" s="9">
        <v>6163</v>
      </c>
      <c r="D6646" s="10" t="s">
        <v>4260</v>
      </c>
      <c r="E6646" s="10" t="s">
        <v>34</v>
      </c>
      <c r="F6646" s="11" t="s">
        <v>271</v>
      </c>
      <c r="G6646" s="12" t="s">
        <v>4261</v>
      </c>
      <c r="H6646" s="12" t="s">
        <v>37</v>
      </c>
      <c r="I6646" s="13">
        <v>10</v>
      </c>
      <c r="J6646" s="13">
        <v>10</v>
      </c>
      <c r="K6646" s="13">
        <v>10</v>
      </c>
      <c r="L6646" s="10" t="s">
        <v>38</v>
      </c>
      <c r="M6646" s="11" t="s">
        <v>39</v>
      </c>
      <c r="N6646" s="11" t="s">
        <v>40</v>
      </c>
      <c r="O6646" s="11">
        <v>3</v>
      </c>
      <c r="P6646" s="11">
        <v>1941</v>
      </c>
      <c r="Q6646" s="9" t="s">
        <v>41</v>
      </c>
      <c r="R6646" s="9" t="s">
        <v>41</v>
      </c>
      <c r="S6646" s="11" t="s">
        <v>42</v>
      </c>
      <c r="T6646" s="9" t="s">
        <v>41</v>
      </c>
      <c r="U6646" s="9" t="s">
        <v>41</v>
      </c>
      <c r="V6646" s="9" t="s">
        <v>41</v>
      </c>
      <c r="W6646" s="9" t="s">
        <v>41</v>
      </c>
      <c r="X6646" s="9" t="s">
        <v>41</v>
      </c>
      <c r="Y6646" s="9" t="s">
        <v>41</v>
      </c>
      <c r="Z6646" s="11" t="s">
        <v>1340</v>
      </c>
      <c r="AA6646" s="14">
        <v>47.957510999999997</v>
      </c>
      <c r="AB6646" s="14">
        <v>-118.9773</v>
      </c>
      <c r="AC6646" s="15" t="s">
        <v>44</v>
      </c>
      <c r="AD6646" s="15" t="s">
        <v>44</v>
      </c>
      <c r="AE6646" s="11" t="s">
        <v>638</v>
      </c>
    </row>
    <row r="6647" spans="1:31" x14ac:dyDescent="0.35">
      <c r="A6647" s="9">
        <v>2518</v>
      </c>
      <c r="B6647" s="10" t="s">
        <v>380</v>
      </c>
      <c r="C6647" s="9">
        <v>6163</v>
      </c>
      <c r="D6647" s="10" t="s">
        <v>4260</v>
      </c>
      <c r="E6647" s="10" t="s">
        <v>34</v>
      </c>
      <c r="F6647" s="11" t="s">
        <v>271</v>
      </c>
      <c r="G6647" s="12" t="s">
        <v>4262</v>
      </c>
      <c r="H6647" s="12" t="s">
        <v>37</v>
      </c>
      <c r="I6647" s="13">
        <v>10</v>
      </c>
      <c r="J6647" s="13">
        <v>10</v>
      </c>
      <c r="K6647" s="13">
        <v>10</v>
      </c>
      <c r="L6647" s="10" t="s">
        <v>38</v>
      </c>
      <c r="M6647" s="11" t="s">
        <v>39</v>
      </c>
      <c r="N6647" s="11" t="s">
        <v>40</v>
      </c>
      <c r="O6647" s="11">
        <v>3</v>
      </c>
      <c r="P6647" s="11">
        <v>1941</v>
      </c>
      <c r="Q6647" s="9" t="s">
        <v>41</v>
      </c>
      <c r="R6647" s="9" t="s">
        <v>41</v>
      </c>
      <c r="S6647" s="11" t="s">
        <v>42</v>
      </c>
      <c r="T6647" s="9" t="s">
        <v>41</v>
      </c>
      <c r="U6647" s="9" t="s">
        <v>41</v>
      </c>
      <c r="V6647" s="9" t="s">
        <v>41</v>
      </c>
      <c r="W6647" s="9" t="s">
        <v>41</v>
      </c>
      <c r="X6647" s="9" t="s">
        <v>41</v>
      </c>
      <c r="Y6647" s="9" t="s">
        <v>41</v>
      </c>
      <c r="Z6647" s="11" t="s">
        <v>1340</v>
      </c>
      <c r="AA6647" s="14">
        <v>47.957510999999997</v>
      </c>
      <c r="AB6647" s="14">
        <v>-118.9773</v>
      </c>
      <c r="AC6647" s="15" t="s">
        <v>44</v>
      </c>
      <c r="AD6647" s="15" t="s">
        <v>44</v>
      </c>
      <c r="AE6647" s="11" t="s">
        <v>638</v>
      </c>
    </row>
    <row r="6648" spans="1:31" x14ac:dyDescent="0.35">
      <c r="A6648" s="9">
        <v>2518</v>
      </c>
      <c r="B6648" s="10" t="s">
        <v>380</v>
      </c>
      <c r="C6648" s="9">
        <v>6163</v>
      </c>
      <c r="D6648" s="10" t="s">
        <v>4260</v>
      </c>
      <c r="E6648" s="10" t="s">
        <v>34</v>
      </c>
      <c r="F6648" s="11" t="s">
        <v>271</v>
      </c>
      <c r="G6648" s="12" t="s">
        <v>4263</v>
      </c>
      <c r="H6648" s="12" t="s">
        <v>37</v>
      </c>
      <c r="I6648" s="13">
        <v>10</v>
      </c>
      <c r="J6648" s="13">
        <v>10</v>
      </c>
      <c r="K6648" s="13">
        <v>10</v>
      </c>
      <c r="L6648" s="10" t="s">
        <v>38</v>
      </c>
      <c r="M6648" s="11" t="s">
        <v>39</v>
      </c>
      <c r="N6648" s="11" t="s">
        <v>40</v>
      </c>
      <c r="O6648" s="11">
        <v>1</v>
      </c>
      <c r="P6648" s="11">
        <v>1951</v>
      </c>
      <c r="Q6648" s="9" t="s">
        <v>41</v>
      </c>
      <c r="R6648" s="9" t="s">
        <v>41</v>
      </c>
      <c r="S6648" s="11" t="s">
        <v>42</v>
      </c>
      <c r="T6648" s="9" t="s">
        <v>41</v>
      </c>
      <c r="U6648" s="9" t="s">
        <v>41</v>
      </c>
      <c r="V6648" s="9" t="s">
        <v>41</v>
      </c>
      <c r="W6648" s="9" t="s">
        <v>41</v>
      </c>
      <c r="X6648" s="9" t="s">
        <v>41</v>
      </c>
      <c r="Y6648" s="9" t="s">
        <v>41</v>
      </c>
      <c r="Z6648" s="11" t="s">
        <v>1340</v>
      </c>
      <c r="AA6648" s="14">
        <v>47.957510999999997</v>
      </c>
      <c r="AB6648" s="14">
        <v>-118.9773</v>
      </c>
      <c r="AC6648" s="15" t="s">
        <v>44</v>
      </c>
      <c r="AD6648" s="15" t="s">
        <v>44</v>
      </c>
      <c r="AE6648" s="11" t="s">
        <v>638</v>
      </c>
    </row>
    <row r="6649" spans="1:31" x14ac:dyDescent="0.35">
      <c r="A6649" s="9">
        <v>2518</v>
      </c>
      <c r="B6649" s="10" t="s">
        <v>380</v>
      </c>
      <c r="C6649" s="9">
        <v>6163</v>
      </c>
      <c r="D6649" s="10" t="s">
        <v>4260</v>
      </c>
      <c r="E6649" s="10" t="s">
        <v>34</v>
      </c>
      <c r="F6649" s="11" t="s">
        <v>271</v>
      </c>
      <c r="G6649" s="12" t="s">
        <v>4264</v>
      </c>
      <c r="H6649" s="12" t="s">
        <v>37</v>
      </c>
      <c r="I6649" s="13">
        <v>53.5</v>
      </c>
      <c r="J6649" s="13">
        <v>53.5</v>
      </c>
      <c r="K6649" s="13">
        <v>53.5</v>
      </c>
      <c r="L6649" s="10" t="s">
        <v>282</v>
      </c>
      <c r="M6649" s="11" t="s">
        <v>39</v>
      </c>
      <c r="N6649" s="11" t="s">
        <v>283</v>
      </c>
      <c r="O6649" s="11">
        <v>6</v>
      </c>
      <c r="P6649" s="11">
        <v>1983</v>
      </c>
      <c r="Q6649" s="9" t="s">
        <v>41</v>
      </c>
      <c r="R6649" s="9" t="s">
        <v>41</v>
      </c>
      <c r="S6649" s="11" t="s">
        <v>42</v>
      </c>
      <c r="T6649" s="9" t="s">
        <v>41</v>
      </c>
      <c r="U6649" s="9" t="s">
        <v>41</v>
      </c>
      <c r="V6649" s="9" t="s">
        <v>41</v>
      </c>
      <c r="W6649" s="9" t="s">
        <v>41</v>
      </c>
      <c r="X6649" s="9" t="s">
        <v>41</v>
      </c>
      <c r="Y6649" s="9" t="s">
        <v>41</v>
      </c>
      <c r="Z6649" s="11" t="s">
        <v>1340</v>
      </c>
      <c r="AA6649" s="14">
        <v>47.957510999999997</v>
      </c>
      <c r="AB6649" s="14">
        <v>-118.9773</v>
      </c>
      <c r="AC6649" s="15" t="s">
        <v>44</v>
      </c>
      <c r="AD6649" s="15" t="s">
        <v>44</v>
      </c>
      <c r="AE6649" s="11" t="s">
        <v>638</v>
      </c>
    </row>
    <row r="6650" spans="1:31" x14ac:dyDescent="0.35">
      <c r="A6650" s="9">
        <v>2518</v>
      </c>
      <c r="B6650" s="10" t="s">
        <v>380</v>
      </c>
      <c r="C6650" s="9">
        <v>6163</v>
      </c>
      <c r="D6650" s="10" t="s">
        <v>4260</v>
      </c>
      <c r="E6650" s="10" t="s">
        <v>34</v>
      </c>
      <c r="F6650" s="11" t="s">
        <v>271</v>
      </c>
      <c r="G6650" s="12" t="s">
        <v>4265</v>
      </c>
      <c r="H6650" s="12" t="s">
        <v>37</v>
      </c>
      <c r="I6650" s="13">
        <v>53.5</v>
      </c>
      <c r="J6650" s="13">
        <v>53.5</v>
      </c>
      <c r="K6650" s="13">
        <v>53.5</v>
      </c>
      <c r="L6650" s="10" t="s">
        <v>282</v>
      </c>
      <c r="M6650" s="11" t="s">
        <v>39</v>
      </c>
      <c r="N6650" s="11" t="s">
        <v>283</v>
      </c>
      <c r="O6650" s="11">
        <v>11</v>
      </c>
      <c r="P6650" s="11">
        <v>1983</v>
      </c>
      <c r="Q6650" s="9" t="s">
        <v>41</v>
      </c>
      <c r="R6650" s="9" t="s">
        <v>41</v>
      </c>
      <c r="S6650" s="11" t="s">
        <v>42</v>
      </c>
      <c r="T6650" s="9" t="s">
        <v>41</v>
      </c>
      <c r="U6650" s="9" t="s">
        <v>41</v>
      </c>
      <c r="V6650" s="9" t="s">
        <v>41</v>
      </c>
      <c r="W6650" s="9" t="s">
        <v>41</v>
      </c>
      <c r="X6650" s="9" t="s">
        <v>41</v>
      </c>
      <c r="Y6650" s="9" t="s">
        <v>41</v>
      </c>
      <c r="Z6650" s="11" t="s">
        <v>1340</v>
      </c>
      <c r="AA6650" s="14">
        <v>47.957510999999997</v>
      </c>
      <c r="AB6650" s="14">
        <v>-118.9773</v>
      </c>
      <c r="AC6650" s="15" t="s">
        <v>44</v>
      </c>
      <c r="AD6650" s="15" t="s">
        <v>44</v>
      </c>
      <c r="AE6650" s="11" t="s">
        <v>638</v>
      </c>
    </row>
    <row r="6651" spans="1:31" x14ac:dyDescent="0.35">
      <c r="A6651" s="9">
        <v>2518</v>
      </c>
      <c r="B6651" s="10" t="s">
        <v>380</v>
      </c>
      <c r="C6651" s="9">
        <v>6163</v>
      </c>
      <c r="D6651" s="10" t="s">
        <v>4260</v>
      </c>
      <c r="E6651" s="10" t="s">
        <v>34</v>
      </c>
      <c r="F6651" s="11" t="s">
        <v>271</v>
      </c>
      <c r="G6651" s="12" t="s">
        <v>4266</v>
      </c>
      <c r="H6651" s="12" t="s">
        <v>37</v>
      </c>
      <c r="I6651" s="13">
        <v>53.5</v>
      </c>
      <c r="J6651" s="13">
        <v>53.5</v>
      </c>
      <c r="K6651" s="13">
        <v>53.5</v>
      </c>
      <c r="L6651" s="10" t="s">
        <v>282</v>
      </c>
      <c r="M6651" s="11" t="s">
        <v>39</v>
      </c>
      <c r="N6651" s="11" t="s">
        <v>283</v>
      </c>
      <c r="O6651" s="11">
        <v>4</v>
      </c>
      <c r="P6651" s="11">
        <v>1984</v>
      </c>
      <c r="Q6651" s="9" t="s">
        <v>41</v>
      </c>
      <c r="R6651" s="9" t="s">
        <v>41</v>
      </c>
      <c r="S6651" s="11" t="s">
        <v>42</v>
      </c>
      <c r="T6651" s="9" t="s">
        <v>41</v>
      </c>
      <c r="U6651" s="9" t="s">
        <v>41</v>
      </c>
      <c r="V6651" s="9" t="s">
        <v>41</v>
      </c>
      <c r="W6651" s="9" t="s">
        <v>41</v>
      </c>
      <c r="X6651" s="9" t="s">
        <v>41</v>
      </c>
      <c r="Y6651" s="9" t="s">
        <v>41</v>
      </c>
      <c r="Z6651" s="11" t="s">
        <v>1340</v>
      </c>
      <c r="AA6651" s="14">
        <v>47.957510999999997</v>
      </c>
      <c r="AB6651" s="14">
        <v>-118.9773</v>
      </c>
      <c r="AC6651" s="15" t="s">
        <v>44</v>
      </c>
      <c r="AD6651" s="15" t="s">
        <v>44</v>
      </c>
      <c r="AE6651" s="11" t="s">
        <v>638</v>
      </c>
    </row>
    <row r="6652" spans="1:31" x14ac:dyDescent="0.35">
      <c r="A6652" s="9">
        <v>2518</v>
      </c>
      <c r="B6652" s="10" t="s">
        <v>380</v>
      </c>
      <c r="C6652" s="9">
        <v>6163</v>
      </c>
      <c r="D6652" s="10" t="s">
        <v>4260</v>
      </c>
      <c r="E6652" s="10" t="s">
        <v>34</v>
      </c>
      <c r="F6652" s="11" t="s">
        <v>271</v>
      </c>
      <c r="G6652" s="12" t="s">
        <v>4267</v>
      </c>
      <c r="H6652" s="12" t="s">
        <v>37</v>
      </c>
      <c r="I6652" s="13">
        <v>50</v>
      </c>
      <c r="J6652" s="13">
        <v>50</v>
      </c>
      <c r="K6652" s="13">
        <v>50</v>
      </c>
      <c r="L6652" s="10" t="s">
        <v>282</v>
      </c>
      <c r="M6652" s="11" t="s">
        <v>39</v>
      </c>
      <c r="N6652" s="11" t="s">
        <v>283</v>
      </c>
      <c r="O6652" s="11">
        <v>10</v>
      </c>
      <c r="P6652" s="11">
        <v>1973</v>
      </c>
      <c r="Q6652" s="9" t="s">
        <v>41</v>
      </c>
      <c r="R6652" s="9" t="s">
        <v>41</v>
      </c>
      <c r="S6652" s="11" t="s">
        <v>42</v>
      </c>
      <c r="T6652" s="9" t="s">
        <v>41</v>
      </c>
      <c r="U6652" s="9" t="s">
        <v>41</v>
      </c>
      <c r="V6652" s="9" t="s">
        <v>41</v>
      </c>
      <c r="W6652" s="9" t="s">
        <v>41</v>
      </c>
      <c r="X6652" s="9" t="s">
        <v>41</v>
      </c>
      <c r="Y6652" s="9" t="s">
        <v>41</v>
      </c>
      <c r="Z6652" s="11" t="s">
        <v>1340</v>
      </c>
      <c r="AA6652" s="14">
        <v>47.957510999999997</v>
      </c>
      <c r="AB6652" s="14">
        <v>-118.9773</v>
      </c>
      <c r="AC6652" s="15" t="s">
        <v>44</v>
      </c>
      <c r="AD6652" s="15" t="s">
        <v>44</v>
      </c>
      <c r="AE6652" s="11" t="s">
        <v>638</v>
      </c>
    </row>
    <row r="6653" spans="1:31" x14ac:dyDescent="0.35">
      <c r="A6653" s="9">
        <v>2518</v>
      </c>
      <c r="B6653" s="10" t="s">
        <v>380</v>
      </c>
      <c r="C6653" s="9">
        <v>6163</v>
      </c>
      <c r="D6653" s="10" t="s">
        <v>4260</v>
      </c>
      <c r="E6653" s="10" t="s">
        <v>34</v>
      </c>
      <c r="F6653" s="11" t="s">
        <v>271</v>
      </c>
      <c r="G6653" s="12" t="s">
        <v>4268</v>
      </c>
      <c r="H6653" s="12" t="s">
        <v>37</v>
      </c>
      <c r="I6653" s="13">
        <v>50</v>
      </c>
      <c r="J6653" s="13">
        <v>50</v>
      </c>
      <c r="K6653" s="13">
        <v>50</v>
      </c>
      <c r="L6653" s="10" t="s">
        <v>282</v>
      </c>
      <c r="M6653" s="11" t="s">
        <v>39</v>
      </c>
      <c r="N6653" s="11" t="s">
        <v>283</v>
      </c>
      <c r="O6653" s="11">
        <v>11</v>
      </c>
      <c r="P6653" s="11">
        <v>1973</v>
      </c>
      <c r="Q6653" s="9" t="s">
        <v>41</v>
      </c>
      <c r="R6653" s="9" t="s">
        <v>41</v>
      </c>
      <c r="S6653" s="11" t="s">
        <v>42</v>
      </c>
      <c r="T6653" s="9" t="s">
        <v>41</v>
      </c>
      <c r="U6653" s="9" t="s">
        <v>41</v>
      </c>
      <c r="V6653" s="9" t="s">
        <v>41</v>
      </c>
      <c r="W6653" s="9" t="s">
        <v>41</v>
      </c>
      <c r="X6653" s="9" t="s">
        <v>41</v>
      </c>
      <c r="Y6653" s="9" t="s">
        <v>41</v>
      </c>
      <c r="Z6653" s="11" t="s">
        <v>1340</v>
      </c>
      <c r="AA6653" s="14">
        <v>47.957510999999997</v>
      </c>
      <c r="AB6653" s="14">
        <v>-118.9773</v>
      </c>
      <c r="AC6653" s="15" t="s">
        <v>44</v>
      </c>
      <c r="AD6653" s="15" t="s">
        <v>44</v>
      </c>
      <c r="AE6653" s="11" t="s">
        <v>638</v>
      </c>
    </row>
    <row r="6654" spans="1:31" x14ac:dyDescent="0.35">
      <c r="A6654" s="9">
        <v>2518</v>
      </c>
      <c r="B6654" s="10" t="s">
        <v>380</v>
      </c>
      <c r="C6654" s="9">
        <v>6163</v>
      </c>
      <c r="D6654" s="10" t="s">
        <v>4260</v>
      </c>
      <c r="E6654" s="10" t="s">
        <v>34</v>
      </c>
      <c r="F6654" s="11" t="s">
        <v>271</v>
      </c>
      <c r="G6654" s="12" t="s">
        <v>4269</v>
      </c>
      <c r="H6654" s="12" t="s">
        <v>37</v>
      </c>
      <c r="I6654" s="13">
        <v>53.5</v>
      </c>
      <c r="J6654" s="13">
        <v>53.5</v>
      </c>
      <c r="K6654" s="13">
        <v>53.5</v>
      </c>
      <c r="L6654" s="10" t="s">
        <v>282</v>
      </c>
      <c r="M6654" s="11" t="s">
        <v>39</v>
      </c>
      <c r="N6654" s="11" t="s">
        <v>283</v>
      </c>
      <c r="O6654" s="11">
        <v>4</v>
      </c>
      <c r="P6654" s="11">
        <v>1983</v>
      </c>
      <c r="Q6654" s="9" t="s">
        <v>41</v>
      </c>
      <c r="R6654" s="9" t="s">
        <v>41</v>
      </c>
      <c r="S6654" s="11" t="s">
        <v>42</v>
      </c>
      <c r="T6654" s="9" t="s">
        <v>41</v>
      </c>
      <c r="U6654" s="9" t="s">
        <v>41</v>
      </c>
      <c r="V6654" s="9" t="s">
        <v>41</v>
      </c>
      <c r="W6654" s="9" t="s">
        <v>41</v>
      </c>
      <c r="X6654" s="9" t="s">
        <v>41</v>
      </c>
      <c r="Y6654" s="9" t="s">
        <v>41</v>
      </c>
      <c r="Z6654" s="11" t="s">
        <v>1340</v>
      </c>
      <c r="AA6654" s="14">
        <v>47.957510999999997</v>
      </c>
      <c r="AB6654" s="14">
        <v>-118.9773</v>
      </c>
      <c r="AC6654" s="15" t="s">
        <v>44</v>
      </c>
      <c r="AD6654" s="15" t="s">
        <v>44</v>
      </c>
      <c r="AE6654" s="11" t="s">
        <v>638</v>
      </c>
    </row>
    <row r="6655" spans="1:31" x14ac:dyDescent="0.35">
      <c r="A6655" s="9">
        <v>14354</v>
      </c>
      <c r="B6655" s="10" t="s">
        <v>567</v>
      </c>
      <c r="C6655" s="9">
        <v>6165</v>
      </c>
      <c r="D6655" s="10" t="s">
        <v>4270</v>
      </c>
      <c r="E6655" s="10" t="s">
        <v>34</v>
      </c>
      <c r="F6655" s="11" t="s">
        <v>397</v>
      </c>
      <c r="G6655" s="12" t="s">
        <v>36</v>
      </c>
      <c r="H6655" s="12" t="s">
        <v>37</v>
      </c>
      <c r="I6655" s="13">
        <v>525</v>
      </c>
      <c r="J6655" s="13">
        <v>471</v>
      </c>
      <c r="K6655" s="13">
        <v>471</v>
      </c>
      <c r="L6655" s="10" t="s">
        <v>53</v>
      </c>
      <c r="M6655" s="11" t="s">
        <v>54</v>
      </c>
      <c r="N6655" s="11" t="s">
        <v>49</v>
      </c>
      <c r="O6655" s="11">
        <v>6</v>
      </c>
      <c r="P6655" s="11">
        <v>1978</v>
      </c>
      <c r="Q6655" s="9" t="s">
        <v>41</v>
      </c>
      <c r="R6655" s="9" t="s">
        <v>41</v>
      </c>
      <c r="S6655" s="11" t="s">
        <v>42</v>
      </c>
      <c r="T6655" s="9" t="s">
        <v>41</v>
      </c>
      <c r="U6655" s="9" t="s">
        <v>41</v>
      </c>
      <c r="V6655" s="9" t="s">
        <v>41</v>
      </c>
      <c r="W6655" s="9" t="s">
        <v>41</v>
      </c>
      <c r="X6655" s="9" t="s">
        <v>41</v>
      </c>
      <c r="Y6655" s="9" t="s">
        <v>41</v>
      </c>
      <c r="Z6655" s="11" t="s">
        <v>4271</v>
      </c>
      <c r="AA6655" s="14">
        <v>39.174700000000001</v>
      </c>
      <c r="AB6655" s="14">
        <v>-111.02889999999999</v>
      </c>
      <c r="AC6655" s="15" t="s">
        <v>44</v>
      </c>
      <c r="AD6655" s="15" t="s">
        <v>44</v>
      </c>
      <c r="AE6655" s="11" t="s">
        <v>399</v>
      </c>
    </row>
    <row r="6656" spans="1:31" x14ac:dyDescent="0.35">
      <c r="A6656" s="9">
        <v>14354</v>
      </c>
      <c r="B6656" s="10" t="s">
        <v>567</v>
      </c>
      <c r="C6656" s="9">
        <v>6165</v>
      </c>
      <c r="D6656" s="10" t="s">
        <v>4270</v>
      </c>
      <c r="E6656" s="10" t="s">
        <v>34</v>
      </c>
      <c r="F6656" s="11" t="s">
        <v>397</v>
      </c>
      <c r="G6656" s="12" t="s">
        <v>51</v>
      </c>
      <c r="H6656" s="12" t="s">
        <v>37</v>
      </c>
      <c r="I6656" s="13">
        <v>525</v>
      </c>
      <c r="J6656" s="13">
        <v>430</v>
      </c>
      <c r="K6656" s="13">
        <v>430</v>
      </c>
      <c r="L6656" s="10" t="s">
        <v>53</v>
      </c>
      <c r="M6656" s="11" t="s">
        <v>54</v>
      </c>
      <c r="N6656" s="11" t="s">
        <v>49</v>
      </c>
      <c r="O6656" s="11">
        <v>6</v>
      </c>
      <c r="P6656" s="11">
        <v>1980</v>
      </c>
      <c r="Q6656" s="9" t="s">
        <v>41</v>
      </c>
      <c r="R6656" s="9" t="s">
        <v>41</v>
      </c>
      <c r="S6656" s="11" t="s">
        <v>42</v>
      </c>
      <c r="T6656" s="9" t="s">
        <v>41</v>
      </c>
      <c r="U6656" s="9" t="s">
        <v>41</v>
      </c>
      <c r="V6656" s="9" t="s">
        <v>41</v>
      </c>
      <c r="W6656" s="9" t="s">
        <v>41</v>
      </c>
      <c r="X6656" s="9" t="s">
        <v>41</v>
      </c>
      <c r="Y6656" s="9" t="s">
        <v>41</v>
      </c>
      <c r="Z6656" s="11" t="s">
        <v>4271</v>
      </c>
      <c r="AA6656" s="14">
        <v>39.174700000000001</v>
      </c>
      <c r="AB6656" s="14">
        <v>-111.02889999999999</v>
      </c>
      <c r="AC6656" s="15" t="s">
        <v>44</v>
      </c>
      <c r="AD6656" s="15" t="s">
        <v>44</v>
      </c>
      <c r="AE6656" s="11" t="s">
        <v>399</v>
      </c>
    </row>
    <row r="6657" spans="1:31" x14ac:dyDescent="0.35">
      <c r="A6657" s="9">
        <v>14354</v>
      </c>
      <c r="B6657" s="10" t="s">
        <v>567</v>
      </c>
      <c r="C6657" s="9">
        <v>6165</v>
      </c>
      <c r="D6657" s="10" t="s">
        <v>4270</v>
      </c>
      <c r="E6657" s="10" t="s">
        <v>34</v>
      </c>
      <c r="F6657" s="11" t="s">
        <v>397</v>
      </c>
      <c r="G6657" s="12" t="s">
        <v>69</v>
      </c>
      <c r="H6657" s="12" t="s">
        <v>37</v>
      </c>
      <c r="I6657" s="13">
        <v>527.20000000000005</v>
      </c>
      <c r="J6657" s="13">
        <v>460</v>
      </c>
      <c r="K6657" s="13">
        <v>460</v>
      </c>
      <c r="L6657" s="10" t="s">
        <v>53</v>
      </c>
      <c r="M6657" s="11" t="s">
        <v>54</v>
      </c>
      <c r="N6657" s="11" t="s">
        <v>49</v>
      </c>
      <c r="O6657" s="11">
        <v>6</v>
      </c>
      <c r="P6657" s="11">
        <v>1983</v>
      </c>
      <c r="Q6657" s="9" t="s">
        <v>41</v>
      </c>
      <c r="R6657" s="9" t="s">
        <v>41</v>
      </c>
      <c r="S6657" s="11" t="s">
        <v>42</v>
      </c>
      <c r="T6657" s="9" t="s">
        <v>41</v>
      </c>
      <c r="U6657" s="9" t="s">
        <v>41</v>
      </c>
      <c r="V6657" s="9" t="s">
        <v>41</v>
      </c>
      <c r="W6657" s="9" t="s">
        <v>41</v>
      </c>
      <c r="X6657" s="9" t="s">
        <v>41</v>
      </c>
      <c r="Y6657" s="9" t="s">
        <v>41</v>
      </c>
      <c r="Z6657" s="11" t="s">
        <v>4271</v>
      </c>
      <c r="AA6657" s="14">
        <v>39.174700000000001</v>
      </c>
      <c r="AB6657" s="14">
        <v>-111.02889999999999</v>
      </c>
      <c r="AC6657" s="15" t="s">
        <v>44</v>
      </c>
      <c r="AD6657" s="15" t="s">
        <v>44</v>
      </c>
      <c r="AE6657" s="11" t="s">
        <v>399</v>
      </c>
    </row>
    <row r="6658" spans="1:31" x14ac:dyDescent="0.35">
      <c r="A6658" s="9">
        <v>9324</v>
      </c>
      <c r="B6658" s="10" t="s">
        <v>1413</v>
      </c>
      <c r="C6658" s="9">
        <v>6166</v>
      </c>
      <c r="D6658" s="10" t="s">
        <v>4272</v>
      </c>
      <c r="E6658" s="10" t="s">
        <v>34</v>
      </c>
      <c r="F6658" s="11" t="s">
        <v>1410</v>
      </c>
      <c r="G6658" s="12" t="s">
        <v>36</v>
      </c>
      <c r="H6658" s="12" t="s">
        <v>37</v>
      </c>
      <c r="I6658" s="13">
        <v>1300</v>
      </c>
      <c r="J6658" s="13">
        <v>1300</v>
      </c>
      <c r="K6658" s="13">
        <v>1299</v>
      </c>
      <c r="L6658" s="10" t="s">
        <v>53</v>
      </c>
      <c r="M6658" s="11" t="s">
        <v>166</v>
      </c>
      <c r="N6658" s="11" t="s">
        <v>49</v>
      </c>
      <c r="O6658" s="11">
        <v>12</v>
      </c>
      <c r="P6658" s="11">
        <v>1984</v>
      </c>
      <c r="Q6658" s="11">
        <v>12</v>
      </c>
      <c r="R6658" s="11">
        <v>2028</v>
      </c>
      <c r="S6658" s="11" t="s">
        <v>42</v>
      </c>
      <c r="T6658" s="9" t="s">
        <v>41</v>
      </c>
      <c r="U6658" s="9" t="s">
        <v>41</v>
      </c>
      <c r="V6658" s="9" t="s">
        <v>41</v>
      </c>
      <c r="W6658" s="9" t="s">
        <v>41</v>
      </c>
      <c r="X6658" s="9" t="s">
        <v>41</v>
      </c>
      <c r="Y6658" s="9" t="s">
        <v>41</v>
      </c>
      <c r="Z6658" s="11" t="s">
        <v>4084</v>
      </c>
      <c r="AA6658" s="14">
        <v>37.925600000000003</v>
      </c>
      <c r="AB6658" s="14">
        <v>-87.037199999999999</v>
      </c>
      <c r="AC6658" s="15" t="s">
        <v>44</v>
      </c>
      <c r="AD6658" s="15" t="s">
        <v>44</v>
      </c>
      <c r="AE6658" s="11" t="s">
        <v>159</v>
      </c>
    </row>
    <row r="6659" spans="1:31" x14ac:dyDescent="0.35">
      <c r="A6659" s="9">
        <v>9324</v>
      </c>
      <c r="B6659" s="10" t="s">
        <v>1413</v>
      </c>
      <c r="C6659" s="9">
        <v>6166</v>
      </c>
      <c r="D6659" s="10" t="s">
        <v>4272</v>
      </c>
      <c r="E6659" s="10" t="s">
        <v>34</v>
      </c>
      <c r="F6659" s="11" t="s">
        <v>1410</v>
      </c>
      <c r="G6659" s="12" t="s">
        <v>51</v>
      </c>
      <c r="H6659" s="12" t="s">
        <v>37</v>
      </c>
      <c r="I6659" s="13">
        <v>1300</v>
      </c>
      <c r="J6659" s="13">
        <v>1300</v>
      </c>
      <c r="K6659" s="13">
        <v>1299</v>
      </c>
      <c r="L6659" s="10" t="s">
        <v>53</v>
      </c>
      <c r="M6659" s="11" t="s">
        <v>166</v>
      </c>
      <c r="N6659" s="11" t="s">
        <v>49</v>
      </c>
      <c r="O6659" s="11">
        <v>12</v>
      </c>
      <c r="P6659" s="11">
        <v>1989</v>
      </c>
      <c r="Q6659" s="9" t="s">
        <v>41</v>
      </c>
      <c r="R6659" s="9" t="s">
        <v>41</v>
      </c>
      <c r="S6659" s="11" t="s">
        <v>42</v>
      </c>
      <c r="T6659" s="9" t="s">
        <v>41</v>
      </c>
      <c r="U6659" s="9" t="s">
        <v>41</v>
      </c>
      <c r="V6659" s="9" t="s">
        <v>41</v>
      </c>
      <c r="W6659" s="9" t="s">
        <v>41</v>
      </c>
      <c r="X6659" s="9" t="s">
        <v>41</v>
      </c>
      <c r="Y6659" s="9" t="s">
        <v>41</v>
      </c>
      <c r="Z6659" s="11" t="s">
        <v>4084</v>
      </c>
      <c r="AA6659" s="14">
        <v>37.925600000000003</v>
      </c>
      <c r="AB6659" s="14">
        <v>-87.037199999999999</v>
      </c>
      <c r="AC6659" s="15" t="s">
        <v>44</v>
      </c>
      <c r="AD6659" s="15" t="s">
        <v>44</v>
      </c>
      <c r="AE6659" s="11" t="s">
        <v>159</v>
      </c>
    </row>
    <row r="6660" spans="1:31" x14ac:dyDescent="0.35">
      <c r="A6660" s="9">
        <v>19876</v>
      </c>
      <c r="B6660" s="10" t="s">
        <v>3139</v>
      </c>
      <c r="C6660" s="9">
        <v>6167</v>
      </c>
      <c r="D6660" s="10" t="s">
        <v>4273</v>
      </c>
      <c r="E6660" s="10" t="s">
        <v>34</v>
      </c>
      <c r="F6660" s="11" t="s">
        <v>3777</v>
      </c>
      <c r="G6660" s="12" t="s">
        <v>36</v>
      </c>
      <c r="H6660" s="12" t="s">
        <v>37</v>
      </c>
      <c r="I6660" s="13">
        <v>477</v>
      </c>
      <c r="J6660" s="13">
        <v>500</v>
      </c>
      <c r="K6660" s="13">
        <v>500</v>
      </c>
      <c r="L6660" s="10" t="s">
        <v>282</v>
      </c>
      <c r="M6660" s="11" t="s">
        <v>39</v>
      </c>
      <c r="N6660" s="11" t="s">
        <v>283</v>
      </c>
      <c r="O6660" s="11">
        <v>12</v>
      </c>
      <c r="P6660" s="11">
        <v>1985</v>
      </c>
      <c r="Q6660" s="9" t="s">
        <v>41</v>
      </c>
      <c r="R6660" s="9" t="s">
        <v>41</v>
      </c>
      <c r="S6660" s="11" t="s">
        <v>42</v>
      </c>
      <c r="T6660" s="9" t="s">
        <v>41</v>
      </c>
      <c r="U6660" s="9" t="s">
        <v>41</v>
      </c>
      <c r="V6660" s="9" t="s">
        <v>41</v>
      </c>
      <c r="W6660" s="9" t="s">
        <v>41</v>
      </c>
      <c r="X6660" s="9" t="s">
        <v>41</v>
      </c>
      <c r="Y6660" s="9" t="s">
        <v>41</v>
      </c>
      <c r="Z6660" s="11" t="s">
        <v>4274</v>
      </c>
      <c r="AA6660" s="14">
        <v>38.208889999999997</v>
      </c>
      <c r="AB6660" s="14">
        <v>-79.8</v>
      </c>
      <c r="AC6660" s="15" t="s">
        <v>44</v>
      </c>
      <c r="AD6660" s="15" t="s">
        <v>44</v>
      </c>
      <c r="AE6660" s="11" t="s">
        <v>159</v>
      </c>
    </row>
    <row r="6661" spans="1:31" x14ac:dyDescent="0.35">
      <c r="A6661" s="9">
        <v>19876</v>
      </c>
      <c r="B6661" s="10" t="s">
        <v>3139</v>
      </c>
      <c r="C6661" s="9">
        <v>6167</v>
      </c>
      <c r="D6661" s="10" t="s">
        <v>4273</v>
      </c>
      <c r="E6661" s="10" t="s">
        <v>34</v>
      </c>
      <c r="F6661" s="11" t="s">
        <v>3777</v>
      </c>
      <c r="G6661" s="12" t="s">
        <v>51</v>
      </c>
      <c r="H6661" s="12" t="s">
        <v>37</v>
      </c>
      <c r="I6661" s="13">
        <v>477</v>
      </c>
      <c r="J6661" s="13">
        <v>500</v>
      </c>
      <c r="K6661" s="13">
        <v>500</v>
      </c>
      <c r="L6661" s="10" t="s">
        <v>282</v>
      </c>
      <c r="M6661" s="11" t="s">
        <v>39</v>
      </c>
      <c r="N6661" s="11" t="s">
        <v>283</v>
      </c>
      <c r="O6661" s="11">
        <v>12</v>
      </c>
      <c r="P6661" s="11">
        <v>1985</v>
      </c>
      <c r="Q6661" s="9" t="s">
        <v>41</v>
      </c>
      <c r="R6661" s="9" t="s">
        <v>41</v>
      </c>
      <c r="S6661" s="11" t="s">
        <v>42</v>
      </c>
      <c r="T6661" s="9" t="s">
        <v>41</v>
      </c>
      <c r="U6661" s="9" t="s">
        <v>41</v>
      </c>
      <c r="V6661" s="9" t="s">
        <v>41</v>
      </c>
      <c r="W6661" s="9" t="s">
        <v>41</v>
      </c>
      <c r="X6661" s="9" t="s">
        <v>41</v>
      </c>
      <c r="Y6661" s="9" t="s">
        <v>41</v>
      </c>
      <c r="Z6661" s="11" t="s">
        <v>4274</v>
      </c>
      <c r="AA6661" s="14">
        <v>38.208889999999997</v>
      </c>
      <c r="AB6661" s="14">
        <v>-79.8</v>
      </c>
      <c r="AC6661" s="15" t="s">
        <v>44</v>
      </c>
      <c r="AD6661" s="15" t="s">
        <v>44</v>
      </c>
      <c r="AE6661" s="11" t="s">
        <v>159</v>
      </c>
    </row>
    <row r="6662" spans="1:31" x14ac:dyDescent="0.35">
      <c r="A6662" s="9">
        <v>19876</v>
      </c>
      <c r="B6662" s="10" t="s">
        <v>3139</v>
      </c>
      <c r="C6662" s="9">
        <v>6167</v>
      </c>
      <c r="D6662" s="10" t="s">
        <v>4273</v>
      </c>
      <c r="E6662" s="10" t="s">
        <v>34</v>
      </c>
      <c r="F6662" s="11" t="s">
        <v>3777</v>
      </c>
      <c r="G6662" s="12" t="s">
        <v>69</v>
      </c>
      <c r="H6662" s="12" t="s">
        <v>37</v>
      </c>
      <c r="I6662" s="13">
        <v>477</v>
      </c>
      <c r="J6662" s="13">
        <v>502</v>
      </c>
      <c r="K6662" s="13">
        <v>502</v>
      </c>
      <c r="L6662" s="10" t="s">
        <v>282</v>
      </c>
      <c r="M6662" s="11" t="s">
        <v>39</v>
      </c>
      <c r="N6662" s="11" t="s">
        <v>283</v>
      </c>
      <c r="O6662" s="11">
        <v>12</v>
      </c>
      <c r="P6662" s="11">
        <v>1985</v>
      </c>
      <c r="Q6662" s="9" t="s">
        <v>41</v>
      </c>
      <c r="R6662" s="9" t="s">
        <v>41</v>
      </c>
      <c r="S6662" s="11" t="s">
        <v>42</v>
      </c>
      <c r="T6662" s="9" t="s">
        <v>41</v>
      </c>
      <c r="U6662" s="9" t="s">
        <v>41</v>
      </c>
      <c r="V6662" s="9" t="s">
        <v>41</v>
      </c>
      <c r="W6662" s="9" t="s">
        <v>41</v>
      </c>
      <c r="X6662" s="9" t="s">
        <v>41</v>
      </c>
      <c r="Y6662" s="9" t="s">
        <v>41</v>
      </c>
      <c r="Z6662" s="11" t="s">
        <v>4274</v>
      </c>
      <c r="AA6662" s="14">
        <v>38.208889999999997</v>
      </c>
      <c r="AB6662" s="14">
        <v>-79.8</v>
      </c>
      <c r="AC6662" s="15" t="s">
        <v>44</v>
      </c>
      <c r="AD6662" s="15" t="s">
        <v>44</v>
      </c>
      <c r="AE6662" s="11" t="s">
        <v>159</v>
      </c>
    </row>
    <row r="6663" spans="1:31" x14ac:dyDescent="0.35">
      <c r="A6663" s="9">
        <v>19876</v>
      </c>
      <c r="B6663" s="10" t="s">
        <v>3139</v>
      </c>
      <c r="C6663" s="9">
        <v>6167</v>
      </c>
      <c r="D6663" s="10" t="s">
        <v>4273</v>
      </c>
      <c r="E6663" s="10" t="s">
        <v>34</v>
      </c>
      <c r="F6663" s="11" t="s">
        <v>3777</v>
      </c>
      <c r="G6663" s="12" t="s">
        <v>52</v>
      </c>
      <c r="H6663" s="12" t="s">
        <v>37</v>
      </c>
      <c r="I6663" s="13">
        <v>477</v>
      </c>
      <c r="J6663" s="13">
        <v>500</v>
      </c>
      <c r="K6663" s="13">
        <v>500</v>
      </c>
      <c r="L6663" s="10" t="s">
        <v>282</v>
      </c>
      <c r="M6663" s="11" t="s">
        <v>39</v>
      </c>
      <c r="N6663" s="11" t="s">
        <v>283</v>
      </c>
      <c r="O6663" s="11">
        <v>12</v>
      </c>
      <c r="P6663" s="11">
        <v>1985</v>
      </c>
      <c r="Q6663" s="9" t="s">
        <v>41</v>
      </c>
      <c r="R6663" s="9" t="s">
        <v>41</v>
      </c>
      <c r="S6663" s="11" t="s">
        <v>42</v>
      </c>
      <c r="T6663" s="9" t="s">
        <v>41</v>
      </c>
      <c r="U6663" s="9" t="s">
        <v>41</v>
      </c>
      <c r="V6663" s="9" t="s">
        <v>41</v>
      </c>
      <c r="W6663" s="9" t="s">
        <v>41</v>
      </c>
      <c r="X6663" s="9" t="s">
        <v>41</v>
      </c>
      <c r="Y6663" s="9" t="s">
        <v>41</v>
      </c>
      <c r="Z6663" s="11" t="s">
        <v>4274</v>
      </c>
      <c r="AA6663" s="14">
        <v>38.208889999999997</v>
      </c>
      <c r="AB6663" s="14">
        <v>-79.8</v>
      </c>
      <c r="AC6663" s="15" t="s">
        <v>44</v>
      </c>
      <c r="AD6663" s="15" t="s">
        <v>44</v>
      </c>
      <c r="AE6663" s="11" t="s">
        <v>159</v>
      </c>
    </row>
    <row r="6664" spans="1:31" x14ac:dyDescent="0.35">
      <c r="A6664" s="9">
        <v>19876</v>
      </c>
      <c r="B6664" s="10" t="s">
        <v>3139</v>
      </c>
      <c r="C6664" s="9">
        <v>6167</v>
      </c>
      <c r="D6664" s="10" t="s">
        <v>4273</v>
      </c>
      <c r="E6664" s="10" t="s">
        <v>34</v>
      </c>
      <c r="F6664" s="11" t="s">
        <v>3777</v>
      </c>
      <c r="G6664" s="12" t="s">
        <v>55</v>
      </c>
      <c r="H6664" s="12" t="s">
        <v>37</v>
      </c>
      <c r="I6664" s="13">
        <v>477</v>
      </c>
      <c r="J6664" s="13">
        <v>501</v>
      </c>
      <c r="K6664" s="13">
        <v>501</v>
      </c>
      <c r="L6664" s="10" t="s">
        <v>282</v>
      </c>
      <c r="M6664" s="11" t="s">
        <v>39</v>
      </c>
      <c r="N6664" s="11" t="s">
        <v>283</v>
      </c>
      <c r="O6664" s="11">
        <v>12</v>
      </c>
      <c r="P6664" s="11">
        <v>1985</v>
      </c>
      <c r="Q6664" s="9" t="s">
        <v>41</v>
      </c>
      <c r="R6664" s="9" t="s">
        <v>41</v>
      </c>
      <c r="S6664" s="11" t="s">
        <v>42</v>
      </c>
      <c r="T6664" s="9" t="s">
        <v>41</v>
      </c>
      <c r="U6664" s="9" t="s">
        <v>41</v>
      </c>
      <c r="V6664" s="9" t="s">
        <v>41</v>
      </c>
      <c r="W6664" s="9" t="s">
        <v>41</v>
      </c>
      <c r="X6664" s="9" t="s">
        <v>41</v>
      </c>
      <c r="Y6664" s="9" t="s">
        <v>41</v>
      </c>
      <c r="Z6664" s="11" t="s">
        <v>4274</v>
      </c>
      <c r="AA6664" s="14">
        <v>38.208889999999997</v>
      </c>
      <c r="AB6664" s="14">
        <v>-79.8</v>
      </c>
      <c r="AC6664" s="15" t="s">
        <v>44</v>
      </c>
      <c r="AD6664" s="15" t="s">
        <v>44</v>
      </c>
      <c r="AE6664" s="11" t="s">
        <v>159</v>
      </c>
    </row>
    <row r="6665" spans="1:31" x14ac:dyDescent="0.35">
      <c r="A6665" s="9">
        <v>19876</v>
      </c>
      <c r="B6665" s="10" t="s">
        <v>3139</v>
      </c>
      <c r="C6665" s="9">
        <v>6167</v>
      </c>
      <c r="D6665" s="10" t="s">
        <v>4273</v>
      </c>
      <c r="E6665" s="10" t="s">
        <v>34</v>
      </c>
      <c r="F6665" s="11" t="s">
        <v>3777</v>
      </c>
      <c r="G6665" s="12" t="s">
        <v>98</v>
      </c>
      <c r="H6665" s="12" t="s">
        <v>37</v>
      </c>
      <c r="I6665" s="13">
        <v>477</v>
      </c>
      <c r="J6665" s="13">
        <v>500</v>
      </c>
      <c r="K6665" s="13">
        <v>500</v>
      </c>
      <c r="L6665" s="10" t="s">
        <v>282</v>
      </c>
      <c r="M6665" s="11" t="s">
        <v>39</v>
      </c>
      <c r="N6665" s="11" t="s">
        <v>283</v>
      </c>
      <c r="O6665" s="11">
        <v>12</v>
      </c>
      <c r="P6665" s="11">
        <v>1985</v>
      </c>
      <c r="Q6665" s="9" t="s">
        <v>41</v>
      </c>
      <c r="R6665" s="9" t="s">
        <v>41</v>
      </c>
      <c r="S6665" s="11" t="s">
        <v>42</v>
      </c>
      <c r="T6665" s="9" t="s">
        <v>41</v>
      </c>
      <c r="U6665" s="9" t="s">
        <v>41</v>
      </c>
      <c r="V6665" s="9" t="s">
        <v>41</v>
      </c>
      <c r="W6665" s="9" t="s">
        <v>41</v>
      </c>
      <c r="X6665" s="9" t="s">
        <v>41</v>
      </c>
      <c r="Y6665" s="9" t="s">
        <v>41</v>
      </c>
      <c r="Z6665" s="11" t="s">
        <v>4274</v>
      </c>
      <c r="AA6665" s="14">
        <v>38.208889999999997</v>
      </c>
      <c r="AB6665" s="14">
        <v>-79.8</v>
      </c>
      <c r="AC6665" s="15" t="s">
        <v>44</v>
      </c>
      <c r="AD6665" s="15" t="s">
        <v>44</v>
      </c>
      <c r="AE6665" s="11" t="s">
        <v>159</v>
      </c>
    </row>
    <row r="6666" spans="1:31" x14ac:dyDescent="0.35">
      <c r="A6666" s="9">
        <v>19876</v>
      </c>
      <c r="B6666" s="10" t="s">
        <v>3139</v>
      </c>
      <c r="C6666" s="9">
        <v>6168</v>
      </c>
      <c r="D6666" s="10" t="s">
        <v>4275</v>
      </c>
      <c r="E6666" s="10" t="s">
        <v>34</v>
      </c>
      <c r="F6666" s="11" t="s">
        <v>3777</v>
      </c>
      <c r="G6666" s="12" t="s">
        <v>36</v>
      </c>
      <c r="H6666" s="12" t="s">
        <v>37</v>
      </c>
      <c r="I6666" s="13">
        <v>979.7</v>
      </c>
      <c r="J6666" s="13">
        <v>948</v>
      </c>
      <c r="K6666" s="13">
        <v>982</v>
      </c>
      <c r="L6666" s="10" t="s">
        <v>132</v>
      </c>
      <c r="M6666" s="11" t="s">
        <v>133</v>
      </c>
      <c r="N6666" s="11" t="s">
        <v>49</v>
      </c>
      <c r="O6666" s="11">
        <v>6</v>
      </c>
      <c r="P6666" s="11">
        <v>1978</v>
      </c>
      <c r="Q6666" s="9" t="s">
        <v>41</v>
      </c>
      <c r="R6666" s="9" t="s">
        <v>41</v>
      </c>
      <c r="S6666" s="11" t="s">
        <v>42</v>
      </c>
      <c r="T6666" s="9" t="s">
        <v>41</v>
      </c>
      <c r="U6666" s="9" t="s">
        <v>41</v>
      </c>
      <c r="V6666" s="9" t="s">
        <v>41</v>
      </c>
      <c r="W6666" s="9" t="s">
        <v>41</v>
      </c>
      <c r="X6666" s="9" t="s">
        <v>41</v>
      </c>
      <c r="Y6666" s="9" t="s">
        <v>41</v>
      </c>
      <c r="Z6666" s="11" t="s">
        <v>4276</v>
      </c>
      <c r="AA6666" s="14">
        <v>38.06</v>
      </c>
      <c r="AB6666" s="14">
        <v>-77.789699999999996</v>
      </c>
      <c r="AC6666" s="15" t="s">
        <v>44</v>
      </c>
      <c r="AD6666" s="15" t="s">
        <v>44</v>
      </c>
      <c r="AE6666" s="11" t="s">
        <v>159</v>
      </c>
    </row>
    <row r="6667" spans="1:31" x14ac:dyDescent="0.35">
      <c r="A6667" s="9">
        <v>19876</v>
      </c>
      <c r="B6667" s="10" t="s">
        <v>3139</v>
      </c>
      <c r="C6667" s="9">
        <v>6168</v>
      </c>
      <c r="D6667" s="10" t="s">
        <v>4275</v>
      </c>
      <c r="E6667" s="10" t="s">
        <v>34</v>
      </c>
      <c r="F6667" s="11" t="s">
        <v>3777</v>
      </c>
      <c r="G6667" s="12" t="s">
        <v>51</v>
      </c>
      <c r="H6667" s="12" t="s">
        <v>37</v>
      </c>
      <c r="I6667" s="13">
        <v>979.7</v>
      </c>
      <c r="J6667" s="13">
        <v>944</v>
      </c>
      <c r="K6667" s="13">
        <v>976</v>
      </c>
      <c r="L6667" s="10" t="s">
        <v>132</v>
      </c>
      <c r="M6667" s="11" t="s">
        <v>133</v>
      </c>
      <c r="N6667" s="11" t="s">
        <v>49</v>
      </c>
      <c r="O6667" s="11">
        <v>12</v>
      </c>
      <c r="P6667" s="11">
        <v>1980</v>
      </c>
      <c r="Q6667" s="9" t="s">
        <v>41</v>
      </c>
      <c r="R6667" s="9" t="s">
        <v>41</v>
      </c>
      <c r="S6667" s="11" t="s">
        <v>42</v>
      </c>
      <c r="T6667" s="9" t="s">
        <v>41</v>
      </c>
      <c r="U6667" s="9" t="s">
        <v>41</v>
      </c>
      <c r="V6667" s="9" t="s">
        <v>41</v>
      </c>
      <c r="W6667" s="9" t="s">
        <v>41</v>
      </c>
      <c r="X6667" s="9" t="s">
        <v>41</v>
      </c>
      <c r="Y6667" s="9" t="s">
        <v>41</v>
      </c>
      <c r="Z6667" s="11" t="s">
        <v>4276</v>
      </c>
      <c r="AA6667" s="14">
        <v>38.06</v>
      </c>
      <c r="AB6667" s="14">
        <v>-77.789699999999996</v>
      </c>
      <c r="AC6667" s="15" t="s">
        <v>44</v>
      </c>
      <c r="AD6667" s="15" t="s">
        <v>44</v>
      </c>
      <c r="AE6667" s="11" t="s">
        <v>159</v>
      </c>
    </row>
    <row r="6668" spans="1:31" x14ac:dyDescent="0.35">
      <c r="A6668" s="9">
        <v>19876</v>
      </c>
      <c r="B6668" s="10" t="s">
        <v>3139</v>
      </c>
      <c r="C6668" s="9">
        <v>6168</v>
      </c>
      <c r="D6668" s="10" t="s">
        <v>4275</v>
      </c>
      <c r="E6668" s="10" t="s">
        <v>34</v>
      </c>
      <c r="F6668" s="11" t="s">
        <v>3777</v>
      </c>
      <c r="G6668" s="12" t="s">
        <v>542</v>
      </c>
      <c r="H6668" s="12" t="s">
        <v>37</v>
      </c>
      <c r="I6668" s="13">
        <v>1</v>
      </c>
      <c r="J6668" s="13">
        <v>1</v>
      </c>
      <c r="K6668" s="13">
        <v>1</v>
      </c>
      <c r="L6668" s="10" t="s">
        <v>38</v>
      </c>
      <c r="M6668" s="11" t="s">
        <v>39</v>
      </c>
      <c r="N6668" s="11" t="s">
        <v>40</v>
      </c>
      <c r="O6668" s="11">
        <v>12</v>
      </c>
      <c r="P6668" s="11">
        <v>1987</v>
      </c>
      <c r="Q6668" s="9" t="s">
        <v>41</v>
      </c>
      <c r="R6668" s="9" t="s">
        <v>41</v>
      </c>
      <c r="S6668" s="11" t="s">
        <v>42</v>
      </c>
      <c r="T6668" s="9" t="s">
        <v>41</v>
      </c>
      <c r="U6668" s="9" t="s">
        <v>41</v>
      </c>
      <c r="V6668" s="9" t="s">
        <v>41</v>
      </c>
      <c r="W6668" s="9" t="s">
        <v>41</v>
      </c>
      <c r="X6668" s="9" t="s">
        <v>41</v>
      </c>
      <c r="Y6668" s="9" t="s">
        <v>41</v>
      </c>
      <c r="Z6668" s="11" t="s">
        <v>4276</v>
      </c>
      <c r="AA6668" s="14">
        <v>38.06</v>
      </c>
      <c r="AB6668" s="14">
        <v>-77.789699999999996</v>
      </c>
      <c r="AC6668" s="15" t="s">
        <v>44</v>
      </c>
      <c r="AD6668" s="15" t="s">
        <v>44</v>
      </c>
      <c r="AE6668" s="11" t="s">
        <v>159</v>
      </c>
    </row>
    <row r="6669" spans="1:31" x14ac:dyDescent="0.35">
      <c r="A6669" s="9">
        <v>19462</v>
      </c>
      <c r="B6669" s="10" t="s">
        <v>1826</v>
      </c>
      <c r="C6669" s="9">
        <v>6171</v>
      </c>
      <c r="D6669" s="10" t="s">
        <v>4277</v>
      </c>
      <c r="E6669" s="10" t="s">
        <v>34</v>
      </c>
      <c r="F6669" s="11" t="s">
        <v>157</v>
      </c>
      <c r="G6669" s="12" t="s">
        <v>36</v>
      </c>
      <c r="H6669" s="12" t="s">
        <v>37</v>
      </c>
      <c r="I6669" s="13">
        <v>70</v>
      </c>
      <c r="J6669" s="13">
        <v>61</v>
      </c>
      <c r="K6669" s="13">
        <v>61</v>
      </c>
      <c r="L6669" s="10" t="s">
        <v>38</v>
      </c>
      <c r="M6669" s="11" t="s">
        <v>39</v>
      </c>
      <c r="N6669" s="11" t="s">
        <v>40</v>
      </c>
      <c r="O6669" s="11">
        <v>11</v>
      </c>
      <c r="P6669" s="11">
        <v>1977</v>
      </c>
      <c r="Q6669" s="9" t="s">
        <v>41</v>
      </c>
      <c r="R6669" s="9" t="s">
        <v>41</v>
      </c>
      <c r="S6669" s="11" t="s">
        <v>42</v>
      </c>
      <c r="T6669" s="9" t="s">
        <v>41</v>
      </c>
      <c r="U6669" s="9" t="s">
        <v>41</v>
      </c>
      <c r="V6669" s="9" t="s">
        <v>41</v>
      </c>
      <c r="W6669" s="9" t="s">
        <v>41</v>
      </c>
      <c r="X6669" s="9" t="s">
        <v>41</v>
      </c>
      <c r="Y6669" s="9" t="s">
        <v>41</v>
      </c>
      <c r="Z6669" s="11" t="s">
        <v>2708</v>
      </c>
      <c r="AA6669" s="14">
        <v>36.961399999999998</v>
      </c>
      <c r="AB6669" s="14">
        <v>-84.27</v>
      </c>
      <c r="AC6669" s="15" t="s">
        <v>44</v>
      </c>
      <c r="AD6669" s="15" t="s">
        <v>44</v>
      </c>
      <c r="AE6669" s="11" t="s">
        <v>159</v>
      </c>
    </row>
    <row r="6670" spans="1:31" x14ac:dyDescent="0.35">
      <c r="A6670" s="9">
        <v>19400</v>
      </c>
      <c r="B6670" s="10" t="s">
        <v>1278</v>
      </c>
      <c r="C6670" s="9">
        <v>6172</v>
      </c>
      <c r="D6670" s="10" t="s">
        <v>4278</v>
      </c>
      <c r="E6670" s="10" t="s">
        <v>34</v>
      </c>
      <c r="F6670" s="11" t="s">
        <v>2588</v>
      </c>
      <c r="G6670" s="12" t="s">
        <v>36</v>
      </c>
      <c r="H6670" s="12" t="s">
        <v>37</v>
      </c>
      <c r="I6670" s="13">
        <v>105</v>
      </c>
      <c r="J6670" s="13">
        <v>105</v>
      </c>
      <c r="K6670" s="13">
        <v>105</v>
      </c>
      <c r="L6670" s="10" t="s">
        <v>38</v>
      </c>
      <c r="M6670" s="11" t="s">
        <v>39</v>
      </c>
      <c r="N6670" s="11" t="s">
        <v>40</v>
      </c>
      <c r="O6670" s="11">
        <v>8</v>
      </c>
      <c r="P6670" s="11">
        <v>1975</v>
      </c>
      <c r="Q6670" s="9" t="s">
        <v>41</v>
      </c>
      <c r="R6670" s="9" t="s">
        <v>41</v>
      </c>
      <c r="S6670" s="11" t="s">
        <v>42</v>
      </c>
      <c r="T6670" s="9" t="s">
        <v>41</v>
      </c>
      <c r="U6670" s="9" t="s">
        <v>41</v>
      </c>
      <c r="V6670" s="9" t="s">
        <v>41</v>
      </c>
      <c r="W6670" s="9" t="s">
        <v>41</v>
      </c>
      <c r="X6670" s="9" t="s">
        <v>41</v>
      </c>
      <c r="Y6670" s="9" t="s">
        <v>41</v>
      </c>
      <c r="Z6670" s="11" t="s">
        <v>1752</v>
      </c>
      <c r="AA6670" s="14">
        <v>48.409799999999997</v>
      </c>
      <c r="AB6670" s="14">
        <v>-115.3143</v>
      </c>
      <c r="AC6670" s="15" t="s">
        <v>44</v>
      </c>
      <c r="AD6670" s="15" t="s">
        <v>44</v>
      </c>
      <c r="AE6670" s="11" t="s">
        <v>638</v>
      </c>
    </row>
    <row r="6671" spans="1:31" x14ac:dyDescent="0.35">
      <c r="A6671" s="9">
        <v>19400</v>
      </c>
      <c r="B6671" s="10" t="s">
        <v>1278</v>
      </c>
      <c r="C6671" s="9">
        <v>6172</v>
      </c>
      <c r="D6671" s="10" t="s">
        <v>4278</v>
      </c>
      <c r="E6671" s="10" t="s">
        <v>34</v>
      </c>
      <c r="F6671" s="11" t="s">
        <v>2588</v>
      </c>
      <c r="G6671" s="12" t="s">
        <v>51</v>
      </c>
      <c r="H6671" s="12" t="s">
        <v>37</v>
      </c>
      <c r="I6671" s="13">
        <v>105</v>
      </c>
      <c r="J6671" s="13">
        <v>105</v>
      </c>
      <c r="K6671" s="13">
        <v>105</v>
      </c>
      <c r="L6671" s="10" t="s">
        <v>38</v>
      </c>
      <c r="M6671" s="11" t="s">
        <v>39</v>
      </c>
      <c r="N6671" s="11" t="s">
        <v>40</v>
      </c>
      <c r="O6671" s="11">
        <v>10</v>
      </c>
      <c r="P6671" s="11">
        <v>1975</v>
      </c>
      <c r="Q6671" s="9" t="s">
        <v>41</v>
      </c>
      <c r="R6671" s="9" t="s">
        <v>41</v>
      </c>
      <c r="S6671" s="11" t="s">
        <v>42</v>
      </c>
      <c r="T6671" s="9" t="s">
        <v>41</v>
      </c>
      <c r="U6671" s="9" t="s">
        <v>41</v>
      </c>
      <c r="V6671" s="9" t="s">
        <v>41</v>
      </c>
      <c r="W6671" s="9" t="s">
        <v>41</v>
      </c>
      <c r="X6671" s="9" t="s">
        <v>41</v>
      </c>
      <c r="Y6671" s="9" t="s">
        <v>41</v>
      </c>
      <c r="Z6671" s="11" t="s">
        <v>1752</v>
      </c>
      <c r="AA6671" s="14">
        <v>48.409799999999997</v>
      </c>
      <c r="AB6671" s="14">
        <v>-115.3143</v>
      </c>
      <c r="AC6671" s="15" t="s">
        <v>44</v>
      </c>
      <c r="AD6671" s="15" t="s">
        <v>44</v>
      </c>
      <c r="AE6671" s="11" t="s">
        <v>638</v>
      </c>
    </row>
    <row r="6672" spans="1:31" x14ac:dyDescent="0.35">
      <c r="A6672" s="9">
        <v>19400</v>
      </c>
      <c r="B6672" s="10" t="s">
        <v>1278</v>
      </c>
      <c r="C6672" s="9">
        <v>6172</v>
      </c>
      <c r="D6672" s="10" t="s">
        <v>4278</v>
      </c>
      <c r="E6672" s="10" t="s">
        <v>34</v>
      </c>
      <c r="F6672" s="11" t="s">
        <v>2588</v>
      </c>
      <c r="G6672" s="12" t="s">
        <v>69</v>
      </c>
      <c r="H6672" s="12" t="s">
        <v>37</v>
      </c>
      <c r="I6672" s="13">
        <v>105</v>
      </c>
      <c r="J6672" s="13">
        <v>105</v>
      </c>
      <c r="K6672" s="13">
        <v>105</v>
      </c>
      <c r="L6672" s="10" t="s">
        <v>38</v>
      </c>
      <c r="M6672" s="11" t="s">
        <v>39</v>
      </c>
      <c r="N6672" s="11" t="s">
        <v>40</v>
      </c>
      <c r="O6672" s="11">
        <v>1</v>
      </c>
      <c r="P6672" s="11">
        <v>1976</v>
      </c>
      <c r="Q6672" s="9" t="s">
        <v>41</v>
      </c>
      <c r="R6672" s="9" t="s">
        <v>41</v>
      </c>
      <c r="S6672" s="11" t="s">
        <v>42</v>
      </c>
      <c r="T6672" s="9" t="s">
        <v>41</v>
      </c>
      <c r="U6672" s="9" t="s">
        <v>41</v>
      </c>
      <c r="V6672" s="9" t="s">
        <v>41</v>
      </c>
      <c r="W6672" s="9" t="s">
        <v>41</v>
      </c>
      <c r="X6672" s="9" t="s">
        <v>41</v>
      </c>
      <c r="Y6672" s="9" t="s">
        <v>41</v>
      </c>
      <c r="Z6672" s="11" t="s">
        <v>1752</v>
      </c>
      <c r="AA6672" s="14">
        <v>48.409799999999997</v>
      </c>
      <c r="AB6672" s="14">
        <v>-115.3143</v>
      </c>
      <c r="AC6672" s="15" t="s">
        <v>44</v>
      </c>
      <c r="AD6672" s="15" t="s">
        <v>44</v>
      </c>
      <c r="AE6672" s="11" t="s">
        <v>638</v>
      </c>
    </row>
    <row r="6673" spans="1:31" x14ac:dyDescent="0.35">
      <c r="A6673" s="9">
        <v>19400</v>
      </c>
      <c r="B6673" s="10" t="s">
        <v>1278</v>
      </c>
      <c r="C6673" s="9">
        <v>6172</v>
      </c>
      <c r="D6673" s="10" t="s">
        <v>4278</v>
      </c>
      <c r="E6673" s="10" t="s">
        <v>34</v>
      </c>
      <c r="F6673" s="11" t="s">
        <v>2588</v>
      </c>
      <c r="G6673" s="12" t="s">
        <v>52</v>
      </c>
      <c r="H6673" s="12" t="s">
        <v>37</v>
      </c>
      <c r="I6673" s="13">
        <v>105</v>
      </c>
      <c r="J6673" s="13">
        <v>105</v>
      </c>
      <c r="K6673" s="13">
        <v>105</v>
      </c>
      <c r="L6673" s="10" t="s">
        <v>38</v>
      </c>
      <c r="M6673" s="11" t="s">
        <v>39</v>
      </c>
      <c r="N6673" s="11" t="s">
        <v>40</v>
      </c>
      <c r="O6673" s="11">
        <v>4</v>
      </c>
      <c r="P6673" s="11">
        <v>1976</v>
      </c>
      <c r="Q6673" s="9" t="s">
        <v>41</v>
      </c>
      <c r="R6673" s="9" t="s">
        <v>41</v>
      </c>
      <c r="S6673" s="11" t="s">
        <v>42</v>
      </c>
      <c r="T6673" s="9" t="s">
        <v>41</v>
      </c>
      <c r="U6673" s="9" t="s">
        <v>41</v>
      </c>
      <c r="V6673" s="9" t="s">
        <v>41</v>
      </c>
      <c r="W6673" s="9" t="s">
        <v>41</v>
      </c>
      <c r="X6673" s="9" t="s">
        <v>41</v>
      </c>
      <c r="Y6673" s="9" t="s">
        <v>41</v>
      </c>
      <c r="Z6673" s="11" t="s">
        <v>1752</v>
      </c>
      <c r="AA6673" s="14">
        <v>48.409799999999997</v>
      </c>
      <c r="AB6673" s="14">
        <v>-115.3143</v>
      </c>
      <c r="AC6673" s="15" t="s">
        <v>44</v>
      </c>
      <c r="AD6673" s="15" t="s">
        <v>44</v>
      </c>
      <c r="AE6673" s="11" t="s">
        <v>638</v>
      </c>
    </row>
    <row r="6674" spans="1:31" x14ac:dyDescent="0.35">
      <c r="A6674" s="9">
        <v>19400</v>
      </c>
      <c r="B6674" s="10" t="s">
        <v>1278</v>
      </c>
      <c r="C6674" s="9">
        <v>6172</v>
      </c>
      <c r="D6674" s="10" t="s">
        <v>4278</v>
      </c>
      <c r="E6674" s="10" t="s">
        <v>34</v>
      </c>
      <c r="F6674" s="11" t="s">
        <v>2588</v>
      </c>
      <c r="G6674" s="12" t="s">
        <v>55</v>
      </c>
      <c r="H6674" s="12" t="s">
        <v>37</v>
      </c>
      <c r="I6674" s="13">
        <v>105</v>
      </c>
      <c r="J6674" s="13">
        <v>105</v>
      </c>
      <c r="K6674" s="13">
        <v>105</v>
      </c>
      <c r="L6674" s="10" t="s">
        <v>38</v>
      </c>
      <c r="M6674" s="11" t="s">
        <v>39</v>
      </c>
      <c r="N6674" s="11" t="s">
        <v>40</v>
      </c>
      <c r="O6674" s="11">
        <v>9</v>
      </c>
      <c r="P6674" s="11">
        <v>1984</v>
      </c>
      <c r="Q6674" s="9" t="s">
        <v>41</v>
      </c>
      <c r="R6674" s="9" t="s">
        <v>41</v>
      </c>
      <c r="S6674" s="11" t="s">
        <v>42</v>
      </c>
      <c r="T6674" s="9" t="s">
        <v>41</v>
      </c>
      <c r="U6674" s="9" t="s">
        <v>41</v>
      </c>
      <c r="V6674" s="9" t="s">
        <v>41</v>
      </c>
      <c r="W6674" s="9" t="s">
        <v>41</v>
      </c>
      <c r="X6674" s="9" t="s">
        <v>41</v>
      </c>
      <c r="Y6674" s="9" t="s">
        <v>41</v>
      </c>
      <c r="Z6674" s="11" t="s">
        <v>1752</v>
      </c>
      <c r="AA6674" s="14">
        <v>48.409799999999997</v>
      </c>
      <c r="AB6674" s="14">
        <v>-115.3143</v>
      </c>
      <c r="AC6674" s="15" t="s">
        <v>44</v>
      </c>
      <c r="AD6674" s="15" t="s">
        <v>44</v>
      </c>
      <c r="AE6674" s="11" t="s">
        <v>638</v>
      </c>
    </row>
    <row r="6675" spans="1:31" x14ac:dyDescent="0.35">
      <c r="A6675" s="9">
        <v>19400</v>
      </c>
      <c r="B6675" s="10" t="s">
        <v>1278</v>
      </c>
      <c r="C6675" s="9">
        <v>6174</v>
      </c>
      <c r="D6675" s="10" t="s">
        <v>4279</v>
      </c>
      <c r="E6675" s="10" t="s">
        <v>34</v>
      </c>
      <c r="F6675" s="11" t="s">
        <v>3281</v>
      </c>
      <c r="G6675" s="12" t="s">
        <v>36</v>
      </c>
      <c r="H6675" s="12" t="s">
        <v>37</v>
      </c>
      <c r="I6675" s="13">
        <v>24.5</v>
      </c>
      <c r="J6675" s="13">
        <v>24.5</v>
      </c>
      <c r="K6675" s="13">
        <v>24.5</v>
      </c>
      <c r="L6675" s="10" t="s">
        <v>38</v>
      </c>
      <c r="M6675" s="11" t="s">
        <v>39</v>
      </c>
      <c r="N6675" s="11" t="s">
        <v>40</v>
      </c>
      <c r="O6675" s="11">
        <v>9</v>
      </c>
      <c r="P6675" s="11">
        <v>1977</v>
      </c>
      <c r="Q6675" s="9" t="s">
        <v>41</v>
      </c>
      <c r="R6675" s="9" t="s">
        <v>41</v>
      </c>
      <c r="S6675" s="11" t="s">
        <v>42</v>
      </c>
      <c r="T6675" s="9" t="s">
        <v>41</v>
      </c>
      <c r="U6675" s="9" t="s">
        <v>41</v>
      </c>
      <c r="V6675" s="9" t="s">
        <v>41</v>
      </c>
      <c r="W6675" s="9" t="s">
        <v>41</v>
      </c>
      <c r="X6675" s="9" t="s">
        <v>41</v>
      </c>
      <c r="Y6675" s="9" t="s">
        <v>41</v>
      </c>
      <c r="Z6675" s="11" t="s">
        <v>1293</v>
      </c>
      <c r="AA6675" s="14">
        <v>42.671700000000001</v>
      </c>
      <c r="AB6675" s="14">
        <v>-122.6772</v>
      </c>
      <c r="AC6675" s="15" t="s">
        <v>44</v>
      </c>
      <c r="AD6675" s="15" t="s">
        <v>44</v>
      </c>
      <c r="AE6675" s="11" t="s">
        <v>570</v>
      </c>
    </row>
    <row r="6676" spans="1:31" x14ac:dyDescent="0.35">
      <c r="A6676" s="9">
        <v>19400</v>
      </c>
      <c r="B6676" s="10" t="s">
        <v>1278</v>
      </c>
      <c r="C6676" s="9">
        <v>6174</v>
      </c>
      <c r="D6676" s="10" t="s">
        <v>4279</v>
      </c>
      <c r="E6676" s="10" t="s">
        <v>34</v>
      </c>
      <c r="F6676" s="11" t="s">
        <v>3281</v>
      </c>
      <c r="G6676" s="12" t="s">
        <v>51</v>
      </c>
      <c r="H6676" s="12" t="s">
        <v>37</v>
      </c>
      <c r="I6676" s="13">
        <v>24.5</v>
      </c>
      <c r="J6676" s="13">
        <v>24.5</v>
      </c>
      <c r="K6676" s="13">
        <v>24.5</v>
      </c>
      <c r="L6676" s="10" t="s">
        <v>38</v>
      </c>
      <c r="M6676" s="11" t="s">
        <v>39</v>
      </c>
      <c r="N6676" s="11" t="s">
        <v>40</v>
      </c>
      <c r="O6676" s="11">
        <v>12</v>
      </c>
      <c r="P6676" s="11">
        <v>1977</v>
      </c>
      <c r="Q6676" s="9" t="s">
        <v>41</v>
      </c>
      <c r="R6676" s="9" t="s">
        <v>41</v>
      </c>
      <c r="S6676" s="11" t="s">
        <v>42</v>
      </c>
      <c r="T6676" s="9" t="s">
        <v>41</v>
      </c>
      <c r="U6676" s="9" t="s">
        <v>41</v>
      </c>
      <c r="V6676" s="9" t="s">
        <v>41</v>
      </c>
      <c r="W6676" s="9" t="s">
        <v>41</v>
      </c>
      <c r="X6676" s="9" t="s">
        <v>41</v>
      </c>
      <c r="Y6676" s="9" t="s">
        <v>41</v>
      </c>
      <c r="Z6676" s="11" t="s">
        <v>1293</v>
      </c>
      <c r="AA6676" s="14">
        <v>42.671700000000001</v>
      </c>
      <c r="AB6676" s="14">
        <v>-122.6772</v>
      </c>
      <c r="AC6676" s="15" t="s">
        <v>44</v>
      </c>
      <c r="AD6676" s="15" t="s">
        <v>44</v>
      </c>
      <c r="AE6676" s="11" t="s">
        <v>570</v>
      </c>
    </row>
    <row r="6677" spans="1:31" x14ac:dyDescent="0.35">
      <c r="A6677" s="9">
        <v>19400</v>
      </c>
      <c r="B6677" s="10" t="s">
        <v>1278</v>
      </c>
      <c r="C6677" s="9">
        <v>6175</v>
      </c>
      <c r="D6677" s="10" t="s">
        <v>4280</v>
      </c>
      <c r="E6677" s="10" t="s">
        <v>34</v>
      </c>
      <c r="F6677" s="11" t="s">
        <v>271</v>
      </c>
      <c r="G6677" s="12" t="s">
        <v>36</v>
      </c>
      <c r="H6677" s="12" t="s">
        <v>37</v>
      </c>
      <c r="I6677" s="13">
        <v>135</v>
      </c>
      <c r="J6677" s="13">
        <v>135</v>
      </c>
      <c r="K6677" s="13">
        <v>135</v>
      </c>
      <c r="L6677" s="10" t="s">
        <v>38</v>
      </c>
      <c r="M6677" s="11" t="s">
        <v>39</v>
      </c>
      <c r="N6677" s="11" t="s">
        <v>40</v>
      </c>
      <c r="O6677" s="11">
        <v>4</v>
      </c>
      <c r="P6677" s="11">
        <v>1975</v>
      </c>
      <c r="Q6677" s="9" t="s">
        <v>41</v>
      </c>
      <c r="R6677" s="9" t="s">
        <v>41</v>
      </c>
      <c r="S6677" s="11" t="s">
        <v>42</v>
      </c>
      <c r="T6677" s="9" t="s">
        <v>41</v>
      </c>
      <c r="U6677" s="9" t="s">
        <v>41</v>
      </c>
      <c r="V6677" s="9" t="s">
        <v>41</v>
      </c>
      <c r="W6677" s="9" t="s">
        <v>41</v>
      </c>
      <c r="X6677" s="9" t="s">
        <v>41</v>
      </c>
      <c r="Y6677" s="9" t="s">
        <v>41</v>
      </c>
      <c r="Z6677" s="11" t="s">
        <v>4281</v>
      </c>
      <c r="AA6677" s="14">
        <v>46.659503000000001</v>
      </c>
      <c r="AB6677" s="14">
        <v>-117.4294</v>
      </c>
      <c r="AC6677" s="15" t="s">
        <v>44</v>
      </c>
      <c r="AD6677" s="15" t="s">
        <v>44</v>
      </c>
      <c r="AE6677" s="11" t="s">
        <v>638</v>
      </c>
    </row>
    <row r="6678" spans="1:31" x14ac:dyDescent="0.35">
      <c r="A6678" s="9">
        <v>19400</v>
      </c>
      <c r="B6678" s="10" t="s">
        <v>1278</v>
      </c>
      <c r="C6678" s="9">
        <v>6175</v>
      </c>
      <c r="D6678" s="10" t="s">
        <v>4280</v>
      </c>
      <c r="E6678" s="10" t="s">
        <v>34</v>
      </c>
      <c r="F6678" s="11" t="s">
        <v>271</v>
      </c>
      <c r="G6678" s="12" t="s">
        <v>51</v>
      </c>
      <c r="H6678" s="12" t="s">
        <v>37</v>
      </c>
      <c r="I6678" s="13">
        <v>135</v>
      </c>
      <c r="J6678" s="13">
        <v>127</v>
      </c>
      <c r="K6678" s="13">
        <v>127</v>
      </c>
      <c r="L6678" s="10" t="s">
        <v>38</v>
      </c>
      <c r="M6678" s="11" t="s">
        <v>39</v>
      </c>
      <c r="N6678" s="11" t="s">
        <v>40</v>
      </c>
      <c r="O6678" s="11">
        <v>5</v>
      </c>
      <c r="P6678" s="11">
        <v>1975</v>
      </c>
      <c r="Q6678" s="9" t="s">
        <v>41</v>
      </c>
      <c r="R6678" s="9" t="s">
        <v>41</v>
      </c>
      <c r="S6678" s="11" t="s">
        <v>431</v>
      </c>
      <c r="T6678" s="9" t="s">
        <v>41</v>
      </c>
      <c r="U6678" s="9" t="s">
        <v>41</v>
      </c>
      <c r="V6678" s="9" t="s">
        <v>41</v>
      </c>
      <c r="W6678" s="9" t="s">
        <v>41</v>
      </c>
      <c r="X6678" s="9" t="s">
        <v>41</v>
      </c>
      <c r="Y6678" s="9" t="s">
        <v>41</v>
      </c>
      <c r="Z6678" s="11" t="s">
        <v>4281</v>
      </c>
      <c r="AA6678" s="14">
        <v>46.659503000000001</v>
      </c>
      <c r="AB6678" s="14">
        <v>-117.4294</v>
      </c>
      <c r="AC6678" s="15" t="s">
        <v>44</v>
      </c>
      <c r="AD6678" s="15" t="s">
        <v>44</v>
      </c>
      <c r="AE6678" s="11" t="s">
        <v>638</v>
      </c>
    </row>
    <row r="6679" spans="1:31" x14ac:dyDescent="0.35">
      <c r="A6679" s="9">
        <v>19400</v>
      </c>
      <c r="B6679" s="10" t="s">
        <v>1278</v>
      </c>
      <c r="C6679" s="9">
        <v>6175</v>
      </c>
      <c r="D6679" s="10" t="s">
        <v>4280</v>
      </c>
      <c r="E6679" s="10" t="s">
        <v>34</v>
      </c>
      <c r="F6679" s="11" t="s">
        <v>271</v>
      </c>
      <c r="G6679" s="12" t="s">
        <v>69</v>
      </c>
      <c r="H6679" s="12" t="s">
        <v>37</v>
      </c>
      <c r="I6679" s="13">
        <v>135</v>
      </c>
      <c r="J6679" s="13">
        <v>135</v>
      </c>
      <c r="K6679" s="13">
        <v>135</v>
      </c>
      <c r="L6679" s="10" t="s">
        <v>38</v>
      </c>
      <c r="M6679" s="11" t="s">
        <v>39</v>
      </c>
      <c r="N6679" s="11" t="s">
        <v>40</v>
      </c>
      <c r="O6679" s="11">
        <v>6</v>
      </c>
      <c r="P6679" s="11">
        <v>1975</v>
      </c>
      <c r="Q6679" s="9" t="s">
        <v>41</v>
      </c>
      <c r="R6679" s="9" t="s">
        <v>41</v>
      </c>
      <c r="S6679" s="11" t="s">
        <v>42</v>
      </c>
      <c r="T6679" s="9" t="s">
        <v>41</v>
      </c>
      <c r="U6679" s="9" t="s">
        <v>41</v>
      </c>
      <c r="V6679" s="9" t="s">
        <v>41</v>
      </c>
      <c r="W6679" s="9" t="s">
        <v>41</v>
      </c>
      <c r="X6679" s="9" t="s">
        <v>41</v>
      </c>
      <c r="Y6679" s="9" t="s">
        <v>41</v>
      </c>
      <c r="Z6679" s="11" t="s">
        <v>4281</v>
      </c>
      <c r="AA6679" s="14">
        <v>46.659503000000001</v>
      </c>
      <c r="AB6679" s="14">
        <v>-117.4294</v>
      </c>
      <c r="AC6679" s="15" t="s">
        <v>44</v>
      </c>
      <c r="AD6679" s="15" t="s">
        <v>44</v>
      </c>
      <c r="AE6679" s="11" t="s">
        <v>638</v>
      </c>
    </row>
    <row r="6680" spans="1:31" x14ac:dyDescent="0.35">
      <c r="A6680" s="9">
        <v>19400</v>
      </c>
      <c r="B6680" s="10" t="s">
        <v>1278</v>
      </c>
      <c r="C6680" s="9">
        <v>6175</v>
      </c>
      <c r="D6680" s="10" t="s">
        <v>4280</v>
      </c>
      <c r="E6680" s="10" t="s">
        <v>34</v>
      </c>
      <c r="F6680" s="11" t="s">
        <v>271</v>
      </c>
      <c r="G6680" s="12" t="s">
        <v>52</v>
      </c>
      <c r="H6680" s="12" t="s">
        <v>37</v>
      </c>
      <c r="I6680" s="13">
        <v>135</v>
      </c>
      <c r="J6680" s="13">
        <v>135</v>
      </c>
      <c r="K6680" s="13">
        <v>135</v>
      </c>
      <c r="L6680" s="10" t="s">
        <v>38</v>
      </c>
      <c r="M6680" s="11" t="s">
        <v>39</v>
      </c>
      <c r="N6680" s="11" t="s">
        <v>40</v>
      </c>
      <c r="O6680" s="11">
        <v>2</v>
      </c>
      <c r="P6680" s="11">
        <v>1978</v>
      </c>
      <c r="Q6680" s="9" t="s">
        <v>41</v>
      </c>
      <c r="R6680" s="9" t="s">
        <v>41</v>
      </c>
      <c r="S6680" s="11" t="s">
        <v>42</v>
      </c>
      <c r="T6680" s="9" t="s">
        <v>41</v>
      </c>
      <c r="U6680" s="9" t="s">
        <v>41</v>
      </c>
      <c r="V6680" s="9" t="s">
        <v>41</v>
      </c>
      <c r="W6680" s="9" t="s">
        <v>41</v>
      </c>
      <c r="X6680" s="9" t="s">
        <v>41</v>
      </c>
      <c r="Y6680" s="9" t="s">
        <v>41</v>
      </c>
      <c r="Z6680" s="11" t="s">
        <v>4281</v>
      </c>
      <c r="AA6680" s="14">
        <v>46.659503000000001</v>
      </c>
      <c r="AB6680" s="14">
        <v>-117.4294</v>
      </c>
      <c r="AC6680" s="15" t="s">
        <v>44</v>
      </c>
      <c r="AD6680" s="15" t="s">
        <v>44</v>
      </c>
      <c r="AE6680" s="11" t="s">
        <v>638</v>
      </c>
    </row>
    <row r="6681" spans="1:31" x14ac:dyDescent="0.35">
      <c r="A6681" s="9">
        <v>19400</v>
      </c>
      <c r="B6681" s="10" t="s">
        <v>1278</v>
      </c>
      <c r="C6681" s="9">
        <v>6175</v>
      </c>
      <c r="D6681" s="10" t="s">
        <v>4280</v>
      </c>
      <c r="E6681" s="10" t="s">
        <v>34</v>
      </c>
      <c r="F6681" s="11" t="s">
        <v>271</v>
      </c>
      <c r="G6681" s="12" t="s">
        <v>55</v>
      </c>
      <c r="H6681" s="12" t="s">
        <v>37</v>
      </c>
      <c r="I6681" s="13">
        <v>135</v>
      </c>
      <c r="J6681" s="13">
        <v>135</v>
      </c>
      <c r="K6681" s="13">
        <v>135</v>
      </c>
      <c r="L6681" s="10" t="s">
        <v>38</v>
      </c>
      <c r="M6681" s="11" t="s">
        <v>39</v>
      </c>
      <c r="N6681" s="11" t="s">
        <v>40</v>
      </c>
      <c r="O6681" s="11">
        <v>4</v>
      </c>
      <c r="P6681" s="11">
        <v>1978</v>
      </c>
      <c r="Q6681" s="9" t="s">
        <v>41</v>
      </c>
      <c r="R6681" s="9" t="s">
        <v>41</v>
      </c>
      <c r="S6681" s="11" t="s">
        <v>42</v>
      </c>
      <c r="T6681" s="9" t="s">
        <v>41</v>
      </c>
      <c r="U6681" s="9" t="s">
        <v>41</v>
      </c>
      <c r="V6681" s="9" t="s">
        <v>41</v>
      </c>
      <c r="W6681" s="9" t="s">
        <v>41</v>
      </c>
      <c r="X6681" s="9" t="s">
        <v>41</v>
      </c>
      <c r="Y6681" s="9" t="s">
        <v>41</v>
      </c>
      <c r="Z6681" s="11" t="s">
        <v>4281</v>
      </c>
      <c r="AA6681" s="14">
        <v>46.659503000000001</v>
      </c>
      <c r="AB6681" s="14">
        <v>-117.4294</v>
      </c>
      <c r="AC6681" s="15" t="s">
        <v>44</v>
      </c>
      <c r="AD6681" s="15" t="s">
        <v>44</v>
      </c>
      <c r="AE6681" s="11" t="s">
        <v>638</v>
      </c>
    </row>
    <row r="6682" spans="1:31" x14ac:dyDescent="0.35">
      <c r="A6682" s="9">
        <v>19400</v>
      </c>
      <c r="B6682" s="10" t="s">
        <v>1278</v>
      </c>
      <c r="C6682" s="9">
        <v>6175</v>
      </c>
      <c r="D6682" s="10" t="s">
        <v>4280</v>
      </c>
      <c r="E6682" s="10" t="s">
        <v>34</v>
      </c>
      <c r="F6682" s="11" t="s">
        <v>271</v>
      </c>
      <c r="G6682" s="12" t="s">
        <v>98</v>
      </c>
      <c r="H6682" s="12" t="s">
        <v>37</v>
      </c>
      <c r="I6682" s="13">
        <v>135</v>
      </c>
      <c r="J6682" s="13">
        <v>135</v>
      </c>
      <c r="K6682" s="13">
        <v>135</v>
      </c>
      <c r="L6682" s="10" t="s">
        <v>38</v>
      </c>
      <c r="M6682" s="11" t="s">
        <v>39</v>
      </c>
      <c r="N6682" s="11" t="s">
        <v>40</v>
      </c>
      <c r="O6682" s="11">
        <v>4</v>
      </c>
      <c r="P6682" s="11">
        <v>1978</v>
      </c>
      <c r="Q6682" s="9" t="s">
        <v>41</v>
      </c>
      <c r="R6682" s="9" t="s">
        <v>41</v>
      </c>
      <c r="S6682" s="11" t="s">
        <v>431</v>
      </c>
      <c r="T6682" s="9" t="s">
        <v>41</v>
      </c>
      <c r="U6682" s="9" t="s">
        <v>41</v>
      </c>
      <c r="V6682" s="9" t="s">
        <v>41</v>
      </c>
      <c r="W6682" s="9" t="s">
        <v>41</v>
      </c>
      <c r="X6682" s="9" t="s">
        <v>41</v>
      </c>
      <c r="Y6682" s="9" t="s">
        <v>41</v>
      </c>
      <c r="Z6682" s="11" t="s">
        <v>4281</v>
      </c>
      <c r="AA6682" s="14">
        <v>46.659503000000001</v>
      </c>
      <c r="AB6682" s="14">
        <v>-117.4294</v>
      </c>
      <c r="AC6682" s="15" t="s">
        <v>44</v>
      </c>
      <c r="AD6682" s="15" t="s">
        <v>44</v>
      </c>
      <c r="AE6682" s="11" t="s">
        <v>638</v>
      </c>
    </row>
    <row r="6683" spans="1:31" x14ac:dyDescent="0.35">
      <c r="A6683" s="9">
        <v>16572</v>
      </c>
      <c r="B6683" s="10" t="s">
        <v>274</v>
      </c>
      <c r="C6683" s="9">
        <v>6177</v>
      </c>
      <c r="D6683" s="10" t="s">
        <v>4282</v>
      </c>
      <c r="E6683" s="10" t="s">
        <v>34</v>
      </c>
      <c r="F6683" s="11" t="s">
        <v>276</v>
      </c>
      <c r="G6683" s="12" t="s">
        <v>4283</v>
      </c>
      <c r="H6683" s="12" t="s">
        <v>37</v>
      </c>
      <c r="I6683" s="13">
        <v>410.9</v>
      </c>
      <c r="J6683" s="13">
        <v>380</v>
      </c>
      <c r="K6683" s="13">
        <v>380</v>
      </c>
      <c r="L6683" s="10" t="s">
        <v>53</v>
      </c>
      <c r="M6683" s="11" t="s">
        <v>171</v>
      </c>
      <c r="N6683" s="11" t="s">
        <v>49</v>
      </c>
      <c r="O6683" s="11">
        <v>12</v>
      </c>
      <c r="P6683" s="11">
        <v>1979</v>
      </c>
      <c r="Q6683" s="9" t="s">
        <v>41</v>
      </c>
      <c r="R6683" s="9" t="s">
        <v>41</v>
      </c>
      <c r="S6683" s="11" t="s">
        <v>42</v>
      </c>
      <c r="T6683" s="9" t="s">
        <v>41</v>
      </c>
      <c r="U6683" s="9" t="s">
        <v>41</v>
      </c>
      <c r="V6683" s="9" t="s">
        <v>41</v>
      </c>
      <c r="W6683" s="9" t="s">
        <v>41</v>
      </c>
      <c r="X6683" s="9" t="s">
        <v>41</v>
      </c>
      <c r="Y6683" s="9" t="s">
        <v>41</v>
      </c>
      <c r="Z6683" s="11" t="s">
        <v>4284</v>
      </c>
      <c r="AA6683" s="14">
        <v>34.578899999999997</v>
      </c>
      <c r="AB6683" s="14">
        <v>-109.27079999999999</v>
      </c>
      <c r="AC6683" s="15" t="s">
        <v>44</v>
      </c>
      <c r="AD6683" s="15" t="s">
        <v>44</v>
      </c>
      <c r="AE6683" s="11" t="s">
        <v>279</v>
      </c>
    </row>
    <row r="6684" spans="1:31" x14ac:dyDescent="0.35">
      <c r="A6684" s="9">
        <v>16572</v>
      </c>
      <c r="B6684" s="10" t="s">
        <v>274</v>
      </c>
      <c r="C6684" s="9">
        <v>6177</v>
      </c>
      <c r="D6684" s="10" t="s">
        <v>4282</v>
      </c>
      <c r="E6684" s="10" t="s">
        <v>34</v>
      </c>
      <c r="F6684" s="11" t="s">
        <v>276</v>
      </c>
      <c r="G6684" s="12" t="s">
        <v>4285</v>
      </c>
      <c r="H6684" s="12" t="s">
        <v>37</v>
      </c>
      <c r="I6684" s="13">
        <v>410.9</v>
      </c>
      <c r="J6684" s="13">
        <v>382</v>
      </c>
      <c r="K6684" s="13">
        <v>382</v>
      </c>
      <c r="L6684" s="10" t="s">
        <v>53</v>
      </c>
      <c r="M6684" s="11" t="s">
        <v>171</v>
      </c>
      <c r="N6684" s="11" t="s">
        <v>49</v>
      </c>
      <c r="O6684" s="11">
        <v>10</v>
      </c>
      <c r="P6684" s="11">
        <v>1980</v>
      </c>
      <c r="Q6684" s="9" t="s">
        <v>41</v>
      </c>
      <c r="R6684" s="9" t="s">
        <v>41</v>
      </c>
      <c r="S6684" s="11" t="s">
        <v>42</v>
      </c>
      <c r="T6684" s="9" t="s">
        <v>41</v>
      </c>
      <c r="U6684" s="9" t="s">
        <v>41</v>
      </c>
      <c r="V6684" s="9" t="s">
        <v>41</v>
      </c>
      <c r="W6684" s="9" t="s">
        <v>41</v>
      </c>
      <c r="X6684" s="9" t="s">
        <v>41</v>
      </c>
      <c r="Y6684" s="9" t="s">
        <v>41</v>
      </c>
      <c r="Z6684" s="11" t="s">
        <v>4284</v>
      </c>
      <c r="AA6684" s="14">
        <v>34.578899999999997</v>
      </c>
      <c r="AB6684" s="14">
        <v>-109.27079999999999</v>
      </c>
      <c r="AC6684" s="15" t="s">
        <v>44</v>
      </c>
      <c r="AD6684" s="15" t="s">
        <v>44</v>
      </c>
      <c r="AE6684" s="11" t="s">
        <v>279</v>
      </c>
    </row>
    <row r="6685" spans="1:31" x14ac:dyDescent="0.35">
      <c r="A6685" s="9">
        <v>56570</v>
      </c>
      <c r="B6685" s="10" t="s">
        <v>4286</v>
      </c>
      <c r="C6685" s="9">
        <v>6178</v>
      </c>
      <c r="D6685" s="10" t="s">
        <v>4287</v>
      </c>
      <c r="E6685" s="10" t="s">
        <v>123</v>
      </c>
      <c r="F6685" s="11" t="s">
        <v>74</v>
      </c>
      <c r="G6685" s="12" t="s">
        <v>36</v>
      </c>
      <c r="H6685" s="12" t="s">
        <v>37</v>
      </c>
      <c r="I6685" s="13">
        <v>622.4</v>
      </c>
      <c r="J6685" s="13">
        <v>655</v>
      </c>
      <c r="K6685" s="13">
        <v>655</v>
      </c>
      <c r="L6685" s="10" t="s">
        <v>53</v>
      </c>
      <c r="M6685" s="11" t="s">
        <v>166</v>
      </c>
      <c r="N6685" s="11" t="s">
        <v>49</v>
      </c>
      <c r="O6685" s="11">
        <v>6</v>
      </c>
      <c r="P6685" s="11">
        <v>1980</v>
      </c>
      <c r="Q6685" s="9" t="s">
        <v>41</v>
      </c>
      <c r="R6685" s="9" t="s">
        <v>41</v>
      </c>
      <c r="S6685" s="11" t="s">
        <v>42</v>
      </c>
      <c r="T6685" s="9" t="s">
        <v>41</v>
      </c>
      <c r="U6685" s="9" t="s">
        <v>41</v>
      </c>
      <c r="V6685" s="9" t="s">
        <v>41</v>
      </c>
      <c r="W6685" s="9" t="s">
        <v>41</v>
      </c>
      <c r="X6685" s="9" t="s">
        <v>41</v>
      </c>
      <c r="Y6685" s="9" t="s">
        <v>41</v>
      </c>
      <c r="Z6685" s="11" t="s">
        <v>4288</v>
      </c>
      <c r="AA6685" s="14">
        <v>28.712800000000001</v>
      </c>
      <c r="AB6685" s="14">
        <v>-97.214169999999996</v>
      </c>
      <c r="AC6685" s="15" t="s">
        <v>44</v>
      </c>
      <c r="AD6685" s="15" t="s">
        <v>44</v>
      </c>
      <c r="AE6685" s="11" t="s">
        <v>575</v>
      </c>
    </row>
    <row r="6686" spans="1:31" x14ac:dyDescent="0.35">
      <c r="A6686" s="9">
        <v>11269</v>
      </c>
      <c r="B6686" s="10" t="s">
        <v>3660</v>
      </c>
      <c r="C6686" s="9">
        <v>6179</v>
      </c>
      <c r="D6686" s="10" t="s">
        <v>4289</v>
      </c>
      <c r="E6686" s="10" t="s">
        <v>34</v>
      </c>
      <c r="F6686" s="11" t="s">
        <v>74</v>
      </c>
      <c r="G6686" s="12" t="s">
        <v>36</v>
      </c>
      <c r="H6686" s="12" t="s">
        <v>37</v>
      </c>
      <c r="I6686" s="13">
        <v>615</v>
      </c>
      <c r="J6686" s="13">
        <v>590</v>
      </c>
      <c r="K6686" s="13">
        <v>598</v>
      </c>
      <c r="L6686" s="10" t="s">
        <v>53</v>
      </c>
      <c r="M6686" s="11" t="s">
        <v>166</v>
      </c>
      <c r="N6686" s="11" t="s">
        <v>49</v>
      </c>
      <c r="O6686" s="11">
        <v>6</v>
      </c>
      <c r="P6686" s="11">
        <v>1979</v>
      </c>
      <c r="Q6686" s="9" t="s">
        <v>41</v>
      </c>
      <c r="R6686" s="9" t="s">
        <v>41</v>
      </c>
      <c r="S6686" s="11" t="s">
        <v>42</v>
      </c>
      <c r="T6686" s="9" t="s">
        <v>41</v>
      </c>
      <c r="U6686" s="9" t="s">
        <v>41</v>
      </c>
      <c r="V6686" s="9" t="s">
        <v>41</v>
      </c>
      <c r="W6686" s="9" t="s">
        <v>41</v>
      </c>
      <c r="X6686" s="9" t="s">
        <v>41</v>
      </c>
      <c r="Y6686" s="9" t="s">
        <v>41</v>
      </c>
      <c r="Z6686" s="11" t="s">
        <v>1814</v>
      </c>
      <c r="AA6686" s="14">
        <v>29.917200000000001</v>
      </c>
      <c r="AB6686" s="14">
        <v>-96.750600000000006</v>
      </c>
      <c r="AC6686" s="15" t="s">
        <v>44</v>
      </c>
      <c r="AD6686" s="15" t="s">
        <v>44</v>
      </c>
      <c r="AE6686" s="11" t="s">
        <v>575</v>
      </c>
    </row>
    <row r="6687" spans="1:31" x14ac:dyDescent="0.35">
      <c r="A6687" s="9">
        <v>11269</v>
      </c>
      <c r="B6687" s="10" t="s">
        <v>3660</v>
      </c>
      <c r="C6687" s="9">
        <v>6179</v>
      </c>
      <c r="D6687" s="10" t="s">
        <v>4289</v>
      </c>
      <c r="E6687" s="10" t="s">
        <v>34</v>
      </c>
      <c r="F6687" s="11" t="s">
        <v>74</v>
      </c>
      <c r="G6687" s="12" t="s">
        <v>51</v>
      </c>
      <c r="H6687" s="12" t="s">
        <v>37</v>
      </c>
      <c r="I6687" s="13">
        <v>615</v>
      </c>
      <c r="J6687" s="13">
        <v>590</v>
      </c>
      <c r="K6687" s="13">
        <v>598</v>
      </c>
      <c r="L6687" s="10" t="s">
        <v>53</v>
      </c>
      <c r="M6687" s="11" t="s">
        <v>166</v>
      </c>
      <c r="N6687" s="11" t="s">
        <v>49</v>
      </c>
      <c r="O6687" s="11">
        <v>5</v>
      </c>
      <c r="P6687" s="11">
        <v>1980</v>
      </c>
      <c r="Q6687" s="9" t="s">
        <v>41</v>
      </c>
      <c r="R6687" s="9" t="s">
        <v>41</v>
      </c>
      <c r="S6687" s="11" t="s">
        <v>42</v>
      </c>
      <c r="T6687" s="9" t="s">
        <v>41</v>
      </c>
      <c r="U6687" s="9" t="s">
        <v>41</v>
      </c>
      <c r="V6687" s="9" t="s">
        <v>41</v>
      </c>
      <c r="W6687" s="9" t="s">
        <v>41</v>
      </c>
      <c r="X6687" s="9" t="s">
        <v>41</v>
      </c>
      <c r="Y6687" s="9" t="s">
        <v>41</v>
      </c>
      <c r="Z6687" s="11" t="s">
        <v>1814</v>
      </c>
      <c r="AA6687" s="14">
        <v>29.917200000000001</v>
      </c>
      <c r="AB6687" s="14">
        <v>-96.750600000000006</v>
      </c>
      <c r="AC6687" s="15" t="s">
        <v>44</v>
      </c>
      <c r="AD6687" s="15" t="s">
        <v>44</v>
      </c>
      <c r="AE6687" s="11" t="s">
        <v>575</v>
      </c>
    </row>
    <row r="6688" spans="1:31" x14ac:dyDescent="0.35">
      <c r="A6688" s="9">
        <v>11269</v>
      </c>
      <c r="B6688" s="10" t="s">
        <v>3660</v>
      </c>
      <c r="C6688" s="9">
        <v>6179</v>
      </c>
      <c r="D6688" s="10" t="s">
        <v>4289</v>
      </c>
      <c r="E6688" s="10" t="s">
        <v>34</v>
      </c>
      <c r="F6688" s="11" t="s">
        <v>74</v>
      </c>
      <c r="G6688" s="12" t="s">
        <v>69</v>
      </c>
      <c r="H6688" s="12" t="s">
        <v>37</v>
      </c>
      <c r="I6688" s="13">
        <v>460</v>
      </c>
      <c r="J6688" s="13">
        <v>435</v>
      </c>
      <c r="K6688" s="13">
        <v>440</v>
      </c>
      <c r="L6688" s="10" t="s">
        <v>53</v>
      </c>
      <c r="M6688" s="11" t="s">
        <v>166</v>
      </c>
      <c r="N6688" s="11" t="s">
        <v>49</v>
      </c>
      <c r="O6688" s="11">
        <v>4</v>
      </c>
      <c r="P6688" s="11">
        <v>1988</v>
      </c>
      <c r="Q6688" s="9" t="s">
        <v>41</v>
      </c>
      <c r="R6688" s="9" t="s">
        <v>41</v>
      </c>
      <c r="S6688" s="11" t="s">
        <v>42</v>
      </c>
      <c r="T6688" s="9" t="s">
        <v>41</v>
      </c>
      <c r="U6688" s="9" t="s">
        <v>41</v>
      </c>
      <c r="V6688" s="9" t="s">
        <v>41</v>
      </c>
      <c r="W6688" s="9" t="s">
        <v>41</v>
      </c>
      <c r="X6688" s="9" t="s">
        <v>41</v>
      </c>
      <c r="Y6688" s="9" t="s">
        <v>41</v>
      </c>
      <c r="Z6688" s="11" t="s">
        <v>1814</v>
      </c>
      <c r="AA6688" s="14">
        <v>29.917200000000001</v>
      </c>
      <c r="AB6688" s="14">
        <v>-96.750600000000006</v>
      </c>
      <c r="AC6688" s="15" t="s">
        <v>44</v>
      </c>
      <c r="AD6688" s="15" t="s">
        <v>44</v>
      </c>
      <c r="AE6688" s="11" t="s">
        <v>575</v>
      </c>
    </row>
    <row r="6689" spans="1:31" x14ac:dyDescent="0.35">
      <c r="A6689" s="9">
        <v>55983</v>
      </c>
      <c r="B6689" s="10" t="s">
        <v>3588</v>
      </c>
      <c r="C6689" s="9">
        <v>6180</v>
      </c>
      <c r="D6689" s="10" t="s">
        <v>4290</v>
      </c>
      <c r="E6689" s="10" t="s">
        <v>123</v>
      </c>
      <c r="F6689" s="11" t="s">
        <v>74</v>
      </c>
      <c r="G6689" s="12" t="s">
        <v>4291</v>
      </c>
      <c r="H6689" s="12" t="s">
        <v>37</v>
      </c>
      <c r="I6689" s="13">
        <v>916.8</v>
      </c>
      <c r="J6689" s="13">
        <v>855</v>
      </c>
      <c r="K6689" s="13">
        <v>855</v>
      </c>
      <c r="L6689" s="10" t="s">
        <v>53</v>
      </c>
      <c r="M6689" s="11" t="s">
        <v>149</v>
      </c>
      <c r="N6689" s="11" t="s">
        <v>49</v>
      </c>
      <c r="O6689" s="11">
        <v>4</v>
      </c>
      <c r="P6689" s="11">
        <v>2010</v>
      </c>
      <c r="Q6689" s="9" t="s">
        <v>41</v>
      </c>
      <c r="R6689" s="9" t="s">
        <v>41</v>
      </c>
      <c r="S6689" s="11" t="s">
        <v>42</v>
      </c>
      <c r="T6689" s="9" t="s">
        <v>41</v>
      </c>
      <c r="U6689" s="9" t="s">
        <v>41</v>
      </c>
      <c r="V6689" s="9" t="s">
        <v>41</v>
      </c>
      <c r="W6689" s="9" t="s">
        <v>41</v>
      </c>
      <c r="X6689" s="9" t="s">
        <v>41</v>
      </c>
      <c r="Y6689" s="9" t="s">
        <v>41</v>
      </c>
      <c r="Z6689" s="11" t="s">
        <v>4292</v>
      </c>
      <c r="AA6689" s="14">
        <v>31.180299999999999</v>
      </c>
      <c r="AB6689" s="14">
        <v>-96.486599999999996</v>
      </c>
      <c r="AC6689" s="15" t="s">
        <v>44</v>
      </c>
      <c r="AD6689" s="15" t="s">
        <v>44</v>
      </c>
      <c r="AE6689" s="11" t="s">
        <v>575</v>
      </c>
    </row>
    <row r="6690" spans="1:31" x14ac:dyDescent="0.35">
      <c r="A6690" s="9">
        <v>55983</v>
      </c>
      <c r="B6690" s="10" t="s">
        <v>3588</v>
      </c>
      <c r="C6690" s="9">
        <v>6180</v>
      </c>
      <c r="D6690" s="10" t="s">
        <v>4290</v>
      </c>
      <c r="E6690" s="10" t="s">
        <v>123</v>
      </c>
      <c r="F6690" s="11" t="s">
        <v>74</v>
      </c>
      <c r="G6690" s="12" t="s">
        <v>4293</v>
      </c>
      <c r="H6690" s="12" t="s">
        <v>37</v>
      </c>
      <c r="I6690" s="13">
        <v>878.6</v>
      </c>
      <c r="J6690" s="13">
        <v>855</v>
      </c>
      <c r="K6690" s="13">
        <v>855</v>
      </c>
      <c r="L6690" s="10" t="s">
        <v>53</v>
      </c>
      <c r="M6690" s="11" t="s">
        <v>149</v>
      </c>
      <c r="N6690" s="11" t="s">
        <v>49</v>
      </c>
      <c r="O6690" s="11">
        <v>4</v>
      </c>
      <c r="P6690" s="11">
        <v>2011</v>
      </c>
      <c r="Q6690" s="9" t="s">
        <v>41</v>
      </c>
      <c r="R6690" s="9" t="s">
        <v>41</v>
      </c>
      <c r="S6690" s="11" t="s">
        <v>42</v>
      </c>
      <c r="T6690" s="9" t="s">
        <v>41</v>
      </c>
      <c r="U6690" s="9" t="s">
        <v>41</v>
      </c>
      <c r="V6690" s="9" t="s">
        <v>41</v>
      </c>
      <c r="W6690" s="9" t="s">
        <v>41</v>
      </c>
      <c r="X6690" s="9" t="s">
        <v>41</v>
      </c>
      <c r="Y6690" s="9" t="s">
        <v>41</v>
      </c>
      <c r="Z6690" s="11" t="s">
        <v>4292</v>
      </c>
      <c r="AA6690" s="14">
        <v>31.180299999999999</v>
      </c>
      <c r="AB6690" s="14">
        <v>-96.486599999999996</v>
      </c>
      <c r="AC6690" s="15" t="s">
        <v>44</v>
      </c>
      <c r="AD6690" s="15" t="s">
        <v>44</v>
      </c>
      <c r="AE6690" s="11" t="s">
        <v>575</v>
      </c>
    </row>
    <row r="6691" spans="1:31" ht="26" x14ac:dyDescent="0.35">
      <c r="A6691" s="9">
        <v>16604</v>
      </c>
      <c r="B6691" s="10" t="s">
        <v>3675</v>
      </c>
      <c r="C6691" s="9">
        <v>6181</v>
      </c>
      <c r="D6691" s="10" t="s">
        <v>4294</v>
      </c>
      <c r="E6691" s="10" t="s">
        <v>34</v>
      </c>
      <c r="F6691" s="11" t="s">
        <v>74</v>
      </c>
      <c r="G6691" s="12" t="s">
        <v>36</v>
      </c>
      <c r="H6691" s="12" t="s">
        <v>37</v>
      </c>
      <c r="I6691" s="13">
        <v>486</v>
      </c>
      <c r="J6691" s="13">
        <v>420</v>
      </c>
      <c r="K6691" s="13">
        <v>420</v>
      </c>
      <c r="L6691" s="10" t="s">
        <v>53</v>
      </c>
      <c r="M6691" s="11" t="s">
        <v>166</v>
      </c>
      <c r="N6691" s="11" t="s">
        <v>49</v>
      </c>
      <c r="O6691" s="11">
        <v>8</v>
      </c>
      <c r="P6691" s="11">
        <v>1977</v>
      </c>
      <c r="Q6691" s="11">
        <v>12</v>
      </c>
      <c r="R6691" s="11">
        <v>2024</v>
      </c>
      <c r="S6691" s="11" t="s">
        <v>354</v>
      </c>
      <c r="T6691" s="9" t="s">
        <v>41</v>
      </c>
      <c r="U6691" s="9" t="s">
        <v>41</v>
      </c>
      <c r="V6691" s="9" t="s">
        <v>41</v>
      </c>
      <c r="W6691" s="9" t="s">
        <v>41</v>
      </c>
      <c r="X6691" s="9" t="s">
        <v>41</v>
      </c>
      <c r="Y6691" s="9" t="s">
        <v>41</v>
      </c>
      <c r="Z6691" s="11" t="s">
        <v>3678</v>
      </c>
      <c r="AA6691" s="14">
        <v>29.308056000000001</v>
      </c>
      <c r="AB6691" s="14">
        <v>-98.322800000000001</v>
      </c>
      <c r="AC6691" s="15" t="s">
        <v>44</v>
      </c>
      <c r="AD6691" s="15" t="s">
        <v>44</v>
      </c>
      <c r="AE6691" s="11" t="s">
        <v>575</v>
      </c>
    </row>
    <row r="6692" spans="1:31" ht="26" x14ac:dyDescent="0.35">
      <c r="A6692" s="9">
        <v>16604</v>
      </c>
      <c r="B6692" s="10" t="s">
        <v>3675</v>
      </c>
      <c r="C6692" s="9">
        <v>6181</v>
      </c>
      <c r="D6692" s="10" t="s">
        <v>4294</v>
      </c>
      <c r="E6692" s="10" t="s">
        <v>34</v>
      </c>
      <c r="F6692" s="11" t="s">
        <v>74</v>
      </c>
      <c r="G6692" s="12" t="s">
        <v>51</v>
      </c>
      <c r="H6692" s="12" t="s">
        <v>37</v>
      </c>
      <c r="I6692" s="13">
        <v>446</v>
      </c>
      <c r="J6692" s="13">
        <v>420</v>
      </c>
      <c r="K6692" s="13">
        <v>420</v>
      </c>
      <c r="L6692" s="10" t="s">
        <v>53</v>
      </c>
      <c r="M6692" s="11" t="s">
        <v>166</v>
      </c>
      <c r="N6692" s="11" t="s">
        <v>49</v>
      </c>
      <c r="O6692" s="11">
        <v>8</v>
      </c>
      <c r="P6692" s="11">
        <v>1978</v>
      </c>
      <c r="Q6692" s="11">
        <v>12</v>
      </c>
      <c r="R6692" s="11">
        <v>2024</v>
      </c>
      <c r="S6692" s="11" t="s">
        <v>354</v>
      </c>
      <c r="T6692" s="9" t="s">
        <v>41</v>
      </c>
      <c r="U6692" s="9" t="s">
        <v>41</v>
      </c>
      <c r="V6692" s="9" t="s">
        <v>41</v>
      </c>
      <c r="W6692" s="9" t="s">
        <v>41</v>
      </c>
      <c r="X6692" s="9" t="s">
        <v>41</v>
      </c>
      <c r="Y6692" s="9" t="s">
        <v>41</v>
      </c>
      <c r="Z6692" s="11" t="s">
        <v>3678</v>
      </c>
      <c r="AA6692" s="14">
        <v>29.308056000000001</v>
      </c>
      <c r="AB6692" s="14">
        <v>-98.322800000000001</v>
      </c>
      <c r="AC6692" s="15" t="s">
        <v>44</v>
      </c>
      <c r="AD6692" s="15" t="s">
        <v>44</v>
      </c>
      <c r="AE6692" s="11" t="s">
        <v>575</v>
      </c>
    </row>
    <row r="6693" spans="1:31" x14ac:dyDescent="0.35">
      <c r="A6693" s="9">
        <v>16624</v>
      </c>
      <c r="B6693" s="10" t="s">
        <v>4295</v>
      </c>
      <c r="C6693" s="9">
        <v>6183</v>
      </c>
      <c r="D6693" s="10" t="s">
        <v>4296</v>
      </c>
      <c r="E6693" s="10" t="s">
        <v>34</v>
      </c>
      <c r="F6693" s="11" t="s">
        <v>74</v>
      </c>
      <c r="G6693" s="12" t="s">
        <v>36</v>
      </c>
      <c r="H6693" s="12" t="s">
        <v>37</v>
      </c>
      <c r="I6693" s="13">
        <v>410</v>
      </c>
      <c r="J6693" s="13">
        <v>391</v>
      </c>
      <c r="K6693" s="13">
        <v>391</v>
      </c>
      <c r="L6693" s="10" t="s">
        <v>53</v>
      </c>
      <c r="M6693" s="11" t="s">
        <v>149</v>
      </c>
      <c r="N6693" s="11" t="s">
        <v>49</v>
      </c>
      <c r="O6693" s="11">
        <v>1</v>
      </c>
      <c r="P6693" s="11">
        <v>1982</v>
      </c>
      <c r="Q6693" s="9" t="s">
        <v>41</v>
      </c>
      <c r="R6693" s="9" t="s">
        <v>41</v>
      </c>
      <c r="S6693" s="11" t="s">
        <v>42</v>
      </c>
      <c r="T6693" s="9" t="s">
        <v>41</v>
      </c>
      <c r="U6693" s="9" t="s">
        <v>41</v>
      </c>
      <c r="V6693" s="9" t="s">
        <v>41</v>
      </c>
      <c r="W6693" s="9" t="s">
        <v>41</v>
      </c>
      <c r="X6693" s="9" t="s">
        <v>41</v>
      </c>
      <c r="Y6693" s="9" t="s">
        <v>41</v>
      </c>
      <c r="Z6693" s="11" t="s">
        <v>4297</v>
      </c>
      <c r="AA6693" s="14">
        <v>28.7044</v>
      </c>
      <c r="AB6693" s="14">
        <v>-98.477500000000006</v>
      </c>
      <c r="AC6693" s="15" t="s">
        <v>44</v>
      </c>
      <c r="AD6693" s="15" t="s">
        <v>44</v>
      </c>
      <c r="AE6693" s="11" t="s">
        <v>575</v>
      </c>
    </row>
    <row r="6694" spans="1:31" x14ac:dyDescent="0.35">
      <c r="A6694" s="9">
        <v>195</v>
      </c>
      <c r="B6694" s="10" t="s">
        <v>32</v>
      </c>
      <c r="C6694" s="9">
        <v>6188</v>
      </c>
      <c r="D6694" s="10" t="s">
        <v>4298</v>
      </c>
      <c r="E6694" s="10" t="s">
        <v>34</v>
      </c>
      <c r="F6694" s="11" t="s">
        <v>35</v>
      </c>
      <c r="G6694" s="12" t="s">
        <v>36</v>
      </c>
      <c r="H6694" s="12" t="s">
        <v>37</v>
      </c>
      <c r="I6694" s="13">
        <v>67.5</v>
      </c>
      <c r="J6694" s="13">
        <v>66.5</v>
      </c>
      <c r="K6694" s="13">
        <v>61.5</v>
      </c>
      <c r="L6694" s="10" t="s">
        <v>38</v>
      </c>
      <c r="M6694" s="11" t="s">
        <v>39</v>
      </c>
      <c r="N6694" s="11" t="s">
        <v>40</v>
      </c>
      <c r="O6694" s="11">
        <v>4</v>
      </c>
      <c r="P6694" s="11">
        <v>1983</v>
      </c>
      <c r="Q6694" s="9" t="s">
        <v>41</v>
      </c>
      <c r="R6694" s="9" t="s">
        <v>41</v>
      </c>
      <c r="S6694" s="11" t="s">
        <v>42</v>
      </c>
      <c r="T6694" s="9" t="s">
        <v>41</v>
      </c>
      <c r="U6694" s="9" t="s">
        <v>41</v>
      </c>
      <c r="V6694" s="9" t="s">
        <v>41</v>
      </c>
      <c r="W6694" s="9" t="s">
        <v>41</v>
      </c>
      <c r="X6694" s="9" t="s">
        <v>41</v>
      </c>
      <c r="Y6694" s="9" t="s">
        <v>41</v>
      </c>
      <c r="Z6694" s="11" t="s">
        <v>1322</v>
      </c>
      <c r="AA6694" s="14">
        <v>33.258280999999997</v>
      </c>
      <c r="AB6694" s="14">
        <v>-85.616050000000001</v>
      </c>
      <c r="AC6694" s="15" t="s">
        <v>44</v>
      </c>
      <c r="AD6694" s="15" t="s">
        <v>44</v>
      </c>
      <c r="AE6694" s="11" t="s">
        <v>45</v>
      </c>
    </row>
    <row r="6695" spans="1:31" x14ac:dyDescent="0.35">
      <c r="A6695" s="9">
        <v>195</v>
      </c>
      <c r="B6695" s="10" t="s">
        <v>32</v>
      </c>
      <c r="C6695" s="9">
        <v>6188</v>
      </c>
      <c r="D6695" s="10" t="s">
        <v>4298</v>
      </c>
      <c r="E6695" s="10" t="s">
        <v>34</v>
      </c>
      <c r="F6695" s="11" t="s">
        <v>35</v>
      </c>
      <c r="G6695" s="12" t="s">
        <v>51</v>
      </c>
      <c r="H6695" s="12" t="s">
        <v>37</v>
      </c>
      <c r="I6695" s="13">
        <v>67.5</v>
      </c>
      <c r="J6695" s="13">
        <v>66.5</v>
      </c>
      <c r="K6695" s="13">
        <v>61.5</v>
      </c>
      <c r="L6695" s="10" t="s">
        <v>38</v>
      </c>
      <c r="M6695" s="11" t="s">
        <v>39</v>
      </c>
      <c r="N6695" s="11" t="s">
        <v>40</v>
      </c>
      <c r="O6695" s="11">
        <v>4</v>
      </c>
      <c r="P6695" s="11">
        <v>1983</v>
      </c>
      <c r="Q6695" s="9" t="s">
        <v>41</v>
      </c>
      <c r="R6695" s="9" t="s">
        <v>41</v>
      </c>
      <c r="S6695" s="11" t="s">
        <v>42</v>
      </c>
      <c r="T6695" s="9" t="s">
        <v>41</v>
      </c>
      <c r="U6695" s="9" t="s">
        <v>41</v>
      </c>
      <c r="V6695" s="9" t="s">
        <v>41</v>
      </c>
      <c r="W6695" s="9" t="s">
        <v>41</v>
      </c>
      <c r="X6695" s="9" t="s">
        <v>41</v>
      </c>
      <c r="Y6695" s="9" t="s">
        <v>41</v>
      </c>
      <c r="Z6695" s="11" t="s">
        <v>1322</v>
      </c>
      <c r="AA6695" s="14">
        <v>33.258280999999997</v>
      </c>
      <c r="AB6695" s="14">
        <v>-85.616050000000001</v>
      </c>
      <c r="AC6695" s="15" t="s">
        <v>44</v>
      </c>
      <c r="AD6695" s="15" t="s">
        <v>44</v>
      </c>
      <c r="AE6695" s="11" t="s">
        <v>45</v>
      </c>
    </row>
    <row r="6696" spans="1:31" x14ac:dyDescent="0.35">
      <c r="A6696" s="9">
        <v>13994</v>
      </c>
      <c r="B6696" s="10" t="s">
        <v>4299</v>
      </c>
      <c r="C6696" s="9">
        <v>6189</v>
      </c>
      <c r="D6696" s="10" t="s">
        <v>4300</v>
      </c>
      <c r="E6696" s="10" t="s">
        <v>34</v>
      </c>
      <c r="F6696" s="11" t="s">
        <v>1047</v>
      </c>
      <c r="G6696" s="12" t="s">
        <v>36</v>
      </c>
      <c r="H6696" s="12" t="s">
        <v>37</v>
      </c>
      <c r="I6696" s="13">
        <v>282.60000000000002</v>
      </c>
      <c r="J6696" s="13">
        <v>345</v>
      </c>
      <c r="K6696" s="13">
        <v>345</v>
      </c>
      <c r="L6696" s="10" t="s">
        <v>282</v>
      </c>
      <c r="M6696" s="11" t="s">
        <v>39</v>
      </c>
      <c r="N6696" s="11" t="s">
        <v>283</v>
      </c>
      <c r="O6696" s="11">
        <v>7</v>
      </c>
      <c r="P6696" s="11">
        <v>1995</v>
      </c>
      <c r="Q6696" s="9" t="s">
        <v>41</v>
      </c>
      <c r="R6696" s="9" t="s">
        <v>41</v>
      </c>
      <c r="S6696" s="11" t="s">
        <v>42</v>
      </c>
      <c r="T6696" s="9" t="s">
        <v>41</v>
      </c>
      <c r="U6696" s="9" t="s">
        <v>41</v>
      </c>
      <c r="V6696" s="9" t="s">
        <v>41</v>
      </c>
      <c r="W6696" s="9" t="s">
        <v>41</v>
      </c>
      <c r="X6696" s="9" t="s">
        <v>41</v>
      </c>
      <c r="Y6696" s="9" t="s">
        <v>41</v>
      </c>
      <c r="Z6696" s="11" t="s">
        <v>1455</v>
      </c>
      <c r="AA6696" s="14">
        <v>34.355538000000003</v>
      </c>
      <c r="AB6696" s="14">
        <v>-85.303939999999997</v>
      </c>
      <c r="AC6696" s="15" t="s">
        <v>44</v>
      </c>
      <c r="AD6696" s="15" t="s">
        <v>44</v>
      </c>
      <c r="AE6696" s="11" t="s">
        <v>45</v>
      </c>
    </row>
    <row r="6697" spans="1:31" x14ac:dyDescent="0.35">
      <c r="A6697" s="9">
        <v>13994</v>
      </c>
      <c r="B6697" s="10" t="s">
        <v>4299</v>
      </c>
      <c r="C6697" s="9">
        <v>6189</v>
      </c>
      <c r="D6697" s="10" t="s">
        <v>4300</v>
      </c>
      <c r="E6697" s="10" t="s">
        <v>34</v>
      </c>
      <c r="F6697" s="11" t="s">
        <v>1047</v>
      </c>
      <c r="G6697" s="12" t="s">
        <v>51</v>
      </c>
      <c r="H6697" s="12" t="s">
        <v>37</v>
      </c>
      <c r="I6697" s="13">
        <v>282.60000000000002</v>
      </c>
      <c r="J6697" s="13">
        <v>345</v>
      </c>
      <c r="K6697" s="13">
        <v>345</v>
      </c>
      <c r="L6697" s="10" t="s">
        <v>282</v>
      </c>
      <c r="M6697" s="11" t="s">
        <v>39</v>
      </c>
      <c r="N6697" s="11" t="s">
        <v>283</v>
      </c>
      <c r="O6697" s="11">
        <v>6</v>
      </c>
      <c r="P6697" s="11">
        <v>1995</v>
      </c>
      <c r="Q6697" s="9" t="s">
        <v>41</v>
      </c>
      <c r="R6697" s="9" t="s">
        <v>41</v>
      </c>
      <c r="S6697" s="11" t="s">
        <v>42</v>
      </c>
      <c r="T6697" s="9" t="s">
        <v>41</v>
      </c>
      <c r="U6697" s="9" t="s">
        <v>41</v>
      </c>
      <c r="V6697" s="9" t="s">
        <v>41</v>
      </c>
      <c r="W6697" s="9" t="s">
        <v>41</v>
      </c>
      <c r="X6697" s="9" t="s">
        <v>41</v>
      </c>
      <c r="Y6697" s="9" t="s">
        <v>41</v>
      </c>
      <c r="Z6697" s="11" t="s">
        <v>1455</v>
      </c>
      <c r="AA6697" s="14">
        <v>34.355538000000003</v>
      </c>
      <c r="AB6697" s="14">
        <v>-85.303939999999997</v>
      </c>
      <c r="AC6697" s="15" t="s">
        <v>44</v>
      </c>
      <c r="AD6697" s="15" t="s">
        <v>44</v>
      </c>
      <c r="AE6697" s="11" t="s">
        <v>45</v>
      </c>
    </row>
    <row r="6698" spans="1:31" x14ac:dyDescent="0.35">
      <c r="A6698" s="9">
        <v>13994</v>
      </c>
      <c r="B6698" s="10" t="s">
        <v>4299</v>
      </c>
      <c r="C6698" s="9">
        <v>6189</v>
      </c>
      <c r="D6698" s="10" t="s">
        <v>4300</v>
      </c>
      <c r="E6698" s="10" t="s">
        <v>34</v>
      </c>
      <c r="F6698" s="11" t="s">
        <v>1047</v>
      </c>
      <c r="G6698" s="12" t="s">
        <v>69</v>
      </c>
      <c r="H6698" s="12" t="s">
        <v>37</v>
      </c>
      <c r="I6698" s="13">
        <v>282.60000000000002</v>
      </c>
      <c r="J6698" s="13">
        <v>345</v>
      </c>
      <c r="K6698" s="13">
        <v>345</v>
      </c>
      <c r="L6698" s="10" t="s">
        <v>282</v>
      </c>
      <c r="M6698" s="11" t="s">
        <v>39</v>
      </c>
      <c r="N6698" s="11" t="s">
        <v>283</v>
      </c>
      <c r="O6698" s="11">
        <v>6</v>
      </c>
      <c r="P6698" s="11">
        <v>1995</v>
      </c>
      <c r="Q6698" s="9" t="s">
        <v>41</v>
      </c>
      <c r="R6698" s="9" t="s">
        <v>41</v>
      </c>
      <c r="S6698" s="11" t="s">
        <v>42</v>
      </c>
      <c r="T6698" s="9" t="s">
        <v>41</v>
      </c>
      <c r="U6698" s="9" t="s">
        <v>41</v>
      </c>
      <c r="V6698" s="9" t="s">
        <v>41</v>
      </c>
      <c r="W6698" s="9" t="s">
        <v>41</v>
      </c>
      <c r="X6698" s="9" t="s">
        <v>41</v>
      </c>
      <c r="Y6698" s="9" t="s">
        <v>41</v>
      </c>
      <c r="Z6698" s="11" t="s">
        <v>1455</v>
      </c>
      <c r="AA6698" s="14">
        <v>34.355538000000003</v>
      </c>
      <c r="AB6698" s="14">
        <v>-85.303939999999997</v>
      </c>
      <c r="AC6698" s="15" t="s">
        <v>44</v>
      </c>
      <c r="AD6698" s="15" t="s">
        <v>44</v>
      </c>
      <c r="AE6698" s="11" t="s">
        <v>45</v>
      </c>
    </row>
    <row r="6699" spans="1:31" x14ac:dyDescent="0.35">
      <c r="A6699" s="9">
        <v>3265</v>
      </c>
      <c r="B6699" s="10" t="s">
        <v>146</v>
      </c>
      <c r="C6699" s="9">
        <v>6190</v>
      </c>
      <c r="D6699" s="10" t="s">
        <v>4301</v>
      </c>
      <c r="E6699" s="10" t="s">
        <v>34</v>
      </c>
      <c r="F6699" s="11" t="s">
        <v>148</v>
      </c>
      <c r="G6699" s="12" t="s">
        <v>36</v>
      </c>
      <c r="H6699" s="12" t="s">
        <v>37</v>
      </c>
      <c r="I6699" s="13">
        <v>445.5</v>
      </c>
      <c r="J6699" s="13">
        <v>423.5</v>
      </c>
      <c r="K6699" s="13">
        <v>422</v>
      </c>
      <c r="L6699" s="10" t="s">
        <v>47</v>
      </c>
      <c r="M6699" s="11" t="s">
        <v>48</v>
      </c>
      <c r="N6699" s="11" t="s">
        <v>49</v>
      </c>
      <c r="O6699" s="11">
        <v>6</v>
      </c>
      <c r="P6699" s="11">
        <v>1975</v>
      </c>
      <c r="Q6699" s="9" t="s">
        <v>41</v>
      </c>
      <c r="R6699" s="9" t="s">
        <v>41</v>
      </c>
      <c r="S6699" s="11" t="s">
        <v>42</v>
      </c>
      <c r="T6699" s="9" t="s">
        <v>41</v>
      </c>
      <c r="U6699" s="9" t="s">
        <v>41</v>
      </c>
      <c r="V6699" s="9" t="s">
        <v>41</v>
      </c>
      <c r="W6699" s="9" t="s">
        <v>41</v>
      </c>
      <c r="X6699" s="9" t="s">
        <v>41</v>
      </c>
      <c r="Y6699" s="9" t="s">
        <v>41</v>
      </c>
      <c r="Z6699" s="11" t="s">
        <v>4302</v>
      </c>
      <c r="AA6699" s="14">
        <v>31.395</v>
      </c>
      <c r="AB6699" s="14">
        <v>-92.716669999999993</v>
      </c>
      <c r="AC6699" s="15" t="s">
        <v>44</v>
      </c>
      <c r="AD6699" s="15" t="s">
        <v>44</v>
      </c>
      <c r="AE6699" s="11" t="s">
        <v>120</v>
      </c>
    </row>
    <row r="6700" spans="1:31" x14ac:dyDescent="0.35">
      <c r="A6700" s="9">
        <v>3265</v>
      </c>
      <c r="B6700" s="10" t="s">
        <v>146</v>
      </c>
      <c r="C6700" s="9">
        <v>6190</v>
      </c>
      <c r="D6700" s="10" t="s">
        <v>4301</v>
      </c>
      <c r="E6700" s="10" t="s">
        <v>34</v>
      </c>
      <c r="F6700" s="11" t="s">
        <v>148</v>
      </c>
      <c r="G6700" s="12" t="s">
        <v>51</v>
      </c>
      <c r="H6700" s="12" t="s">
        <v>37</v>
      </c>
      <c r="I6700" s="13">
        <v>558</v>
      </c>
      <c r="J6700" s="13">
        <v>493.8</v>
      </c>
      <c r="K6700" s="13" t="s">
        <v>41</v>
      </c>
      <c r="L6700" s="10" t="s">
        <v>53</v>
      </c>
      <c r="M6700" s="11" t="s">
        <v>166</v>
      </c>
      <c r="N6700" s="11" t="s">
        <v>49</v>
      </c>
      <c r="O6700" s="11">
        <v>8</v>
      </c>
      <c r="P6700" s="11">
        <v>1982</v>
      </c>
      <c r="Q6700" s="9" t="s">
        <v>41</v>
      </c>
      <c r="R6700" s="9" t="s">
        <v>41</v>
      </c>
      <c r="S6700" s="11" t="s">
        <v>42</v>
      </c>
      <c r="T6700" s="9" t="s">
        <v>41</v>
      </c>
      <c r="U6700" s="9" t="s">
        <v>41</v>
      </c>
      <c r="V6700" s="9" t="s">
        <v>41</v>
      </c>
      <c r="W6700" s="9" t="s">
        <v>41</v>
      </c>
      <c r="X6700" s="9" t="s">
        <v>41</v>
      </c>
      <c r="Y6700" s="9" t="s">
        <v>41</v>
      </c>
      <c r="Z6700" s="11" t="s">
        <v>4302</v>
      </c>
      <c r="AA6700" s="14">
        <v>31.395</v>
      </c>
      <c r="AB6700" s="14">
        <v>-92.716669999999993</v>
      </c>
      <c r="AC6700" s="15" t="s">
        <v>44</v>
      </c>
      <c r="AD6700" s="15" t="s">
        <v>44</v>
      </c>
      <c r="AE6700" s="11" t="s">
        <v>120</v>
      </c>
    </row>
    <row r="6701" spans="1:31" x14ac:dyDescent="0.35">
      <c r="A6701" s="9">
        <v>3265</v>
      </c>
      <c r="B6701" s="10" t="s">
        <v>146</v>
      </c>
      <c r="C6701" s="9">
        <v>6190</v>
      </c>
      <c r="D6701" s="10" t="s">
        <v>4301</v>
      </c>
      <c r="E6701" s="10" t="s">
        <v>34</v>
      </c>
      <c r="F6701" s="11" t="s">
        <v>148</v>
      </c>
      <c r="G6701" s="12" t="s">
        <v>69</v>
      </c>
      <c r="H6701" s="12" t="s">
        <v>37</v>
      </c>
      <c r="I6701" s="13">
        <v>703.8</v>
      </c>
      <c r="J6701" s="13">
        <v>624.70000000000005</v>
      </c>
      <c r="K6701" s="13" t="s">
        <v>41</v>
      </c>
      <c r="L6701" s="10" t="s">
        <v>1858</v>
      </c>
      <c r="M6701" s="11" t="s">
        <v>1859</v>
      </c>
      <c r="N6701" s="11" t="s">
        <v>49</v>
      </c>
      <c r="O6701" s="11">
        <v>2</v>
      </c>
      <c r="P6701" s="11">
        <v>2010</v>
      </c>
      <c r="Q6701" s="9" t="s">
        <v>41</v>
      </c>
      <c r="R6701" s="9" t="s">
        <v>41</v>
      </c>
      <c r="S6701" s="11" t="s">
        <v>42</v>
      </c>
      <c r="T6701" s="9" t="s">
        <v>41</v>
      </c>
      <c r="U6701" s="9" t="s">
        <v>41</v>
      </c>
      <c r="V6701" s="9" t="s">
        <v>41</v>
      </c>
      <c r="W6701" s="9" t="s">
        <v>41</v>
      </c>
      <c r="X6701" s="9" t="s">
        <v>41</v>
      </c>
      <c r="Y6701" s="9" t="s">
        <v>41</v>
      </c>
      <c r="Z6701" s="11" t="s">
        <v>4302</v>
      </c>
      <c r="AA6701" s="14">
        <v>31.395</v>
      </c>
      <c r="AB6701" s="14">
        <v>-92.716669999999993</v>
      </c>
      <c r="AC6701" s="15" t="s">
        <v>44</v>
      </c>
      <c r="AD6701" s="15" t="s">
        <v>44</v>
      </c>
      <c r="AE6701" s="11" t="s">
        <v>120</v>
      </c>
    </row>
    <row r="6702" spans="1:31" x14ac:dyDescent="0.35">
      <c r="A6702" s="9">
        <v>17718</v>
      </c>
      <c r="B6702" s="10" t="s">
        <v>2862</v>
      </c>
      <c r="C6702" s="9">
        <v>6193</v>
      </c>
      <c r="D6702" s="10" t="s">
        <v>4303</v>
      </c>
      <c r="E6702" s="10" t="s">
        <v>34</v>
      </c>
      <c r="F6702" s="11" t="s">
        <v>74</v>
      </c>
      <c r="G6702" s="12" t="s">
        <v>36</v>
      </c>
      <c r="H6702" s="12" t="s">
        <v>37</v>
      </c>
      <c r="I6702" s="13">
        <v>360</v>
      </c>
      <c r="J6702" s="13">
        <v>339</v>
      </c>
      <c r="K6702" s="13">
        <v>339</v>
      </c>
      <c r="L6702" s="10" t="s">
        <v>53</v>
      </c>
      <c r="M6702" s="11" t="s">
        <v>166</v>
      </c>
      <c r="N6702" s="11" t="s">
        <v>49</v>
      </c>
      <c r="O6702" s="11">
        <v>1</v>
      </c>
      <c r="P6702" s="11">
        <v>1976</v>
      </c>
      <c r="Q6702" s="11">
        <v>12</v>
      </c>
      <c r="R6702" s="11">
        <v>2036</v>
      </c>
      <c r="S6702" s="11" t="s">
        <v>42</v>
      </c>
      <c r="T6702" s="9" t="s">
        <v>41</v>
      </c>
      <c r="U6702" s="9" t="s">
        <v>41</v>
      </c>
      <c r="V6702" s="9" t="s">
        <v>41</v>
      </c>
      <c r="W6702" s="9" t="s">
        <v>41</v>
      </c>
      <c r="X6702" s="9" t="s">
        <v>41</v>
      </c>
      <c r="Y6702" s="9" t="s">
        <v>41</v>
      </c>
      <c r="Z6702" s="11" t="s">
        <v>3623</v>
      </c>
      <c r="AA6702" s="14">
        <v>35.298160000000003</v>
      </c>
      <c r="AB6702" s="14">
        <v>-101.74720000000001</v>
      </c>
      <c r="AC6702" s="15" t="s">
        <v>44</v>
      </c>
      <c r="AD6702" s="15" t="s">
        <v>44</v>
      </c>
      <c r="AE6702" s="11" t="s">
        <v>168</v>
      </c>
    </row>
    <row r="6703" spans="1:31" x14ac:dyDescent="0.35">
      <c r="A6703" s="9">
        <v>17718</v>
      </c>
      <c r="B6703" s="10" t="s">
        <v>2862</v>
      </c>
      <c r="C6703" s="9">
        <v>6193</v>
      </c>
      <c r="D6703" s="10" t="s">
        <v>4303</v>
      </c>
      <c r="E6703" s="10" t="s">
        <v>34</v>
      </c>
      <c r="F6703" s="11" t="s">
        <v>74</v>
      </c>
      <c r="G6703" s="12" t="s">
        <v>51</v>
      </c>
      <c r="H6703" s="12" t="s">
        <v>37</v>
      </c>
      <c r="I6703" s="13">
        <v>360</v>
      </c>
      <c r="J6703" s="13">
        <v>339</v>
      </c>
      <c r="K6703" s="13">
        <v>339</v>
      </c>
      <c r="L6703" s="10" t="s">
        <v>53</v>
      </c>
      <c r="M6703" s="11" t="s">
        <v>166</v>
      </c>
      <c r="N6703" s="11" t="s">
        <v>49</v>
      </c>
      <c r="O6703" s="11">
        <v>1</v>
      </c>
      <c r="P6703" s="11">
        <v>1978</v>
      </c>
      <c r="Q6703" s="11">
        <v>12</v>
      </c>
      <c r="R6703" s="11">
        <v>2038</v>
      </c>
      <c r="S6703" s="11" t="s">
        <v>42</v>
      </c>
      <c r="T6703" s="9" t="s">
        <v>41</v>
      </c>
      <c r="U6703" s="9" t="s">
        <v>41</v>
      </c>
      <c r="V6703" s="9" t="s">
        <v>41</v>
      </c>
      <c r="W6703" s="9" t="s">
        <v>41</v>
      </c>
      <c r="X6703" s="9" t="s">
        <v>41</v>
      </c>
      <c r="Y6703" s="9" t="s">
        <v>41</v>
      </c>
      <c r="Z6703" s="11" t="s">
        <v>3623</v>
      </c>
      <c r="AA6703" s="14">
        <v>35.298160000000003</v>
      </c>
      <c r="AB6703" s="14">
        <v>-101.74720000000001</v>
      </c>
      <c r="AC6703" s="15" t="s">
        <v>44</v>
      </c>
      <c r="AD6703" s="15" t="s">
        <v>44</v>
      </c>
      <c r="AE6703" s="11" t="s">
        <v>168</v>
      </c>
    </row>
    <row r="6704" spans="1:31" x14ac:dyDescent="0.35">
      <c r="A6704" s="9">
        <v>17718</v>
      </c>
      <c r="B6704" s="10" t="s">
        <v>2862</v>
      </c>
      <c r="C6704" s="9">
        <v>6193</v>
      </c>
      <c r="D6704" s="10" t="s">
        <v>4303</v>
      </c>
      <c r="E6704" s="10" t="s">
        <v>34</v>
      </c>
      <c r="F6704" s="11" t="s">
        <v>74</v>
      </c>
      <c r="G6704" s="12" t="s">
        <v>69</v>
      </c>
      <c r="H6704" s="12" t="s">
        <v>37</v>
      </c>
      <c r="I6704" s="13">
        <v>360</v>
      </c>
      <c r="J6704" s="13">
        <v>340</v>
      </c>
      <c r="K6704" s="13">
        <v>340</v>
      </c>
      <c r="L6704" s="10" t="s">
        <v>53</v>
      </c>
      <c r="M6704" s="11" t="s">
        <v>166</v>
      </c>
      <c r="N6704" s="11" t="s">
        <v>49</v>
      </c>
      <c r="O6704" s="11">
        <v>1</v>
      </c>
      <c r="P6704" s="11">
        <v>1980</v>
      </c>
      <c r="Q6704" s="11">
        <v>12</v>
      </c>
      <c r="R6704" s="11">
        <v>2040</v>
      </c>
      <c r="S6704" s="11" t="s">
        <v>42</v>
      </c>
      <c r="T6704" s="9" t="s">
        <v>41</v>
      </c>
      <c r="U6704" s="9" t="s">
        <v>41</v>
      </c>
      <c r="V6704" s="9" t="s">
        <v>41</v>
      </c>
      <c r="W6704" s="9" t="s">
        <v>41</v>
      </c>
      <c r="X6704" s="9" t="s">
        <v>41</v>
      </c>
      <c r="Y6704" s="9" t="s">
        <v>41</v>
      </c>
      <c r="Z6704" s="11" t="s">
        <v>3623</v>
      </c>
      <c r="AA6704" s="14">
        <v>35.298160000000003</v>
      </c>
      <c r="AB6704" s="14">
        <v>-101.74720000000001</v>
      </c>
      <c r="AC6704" s="15" t="s">
        <v>44</v>
      </c>
      <c r="AD6704" s="15" t="s">
        <v>44</v>
      </c>
      <c r="AE6704" s="11" t="s">
        <v>168</v>
      </c>
    </row>
    <row r="6705" spans="1:31" x14ac:dyDescent="0.35">
      <c r="A6705" s="9">
        <v>17718</v>
      </c>
      <c r="B6705" s="10" t="s">
        <v>2862</v>
      </c>
      <c r="C6705" s="9">
        <v>6194</v>
      </c>
      <c r="D6705" s="10" t="s">
        <v>4304</v>
      </c>
      <c r="E6705" s="10" t="s">
        <v>34</v>
      </c>
      <c r="F6705" s="11" t="s">
        <v>74</v>
      </c>
      <c r="G6705" s="12" t="s">
        <v>36</v>
      </c>
      <c r="H6705" s="12" t="s">
        <v>37</v>
      </c>
      <c r="I6705" s="13">
        <v>567.9</v>
      </c>
      <c r="J6705" s="13">
        <v>532</v>
      </c>
      <c r="K6705" s="13">
        <v>532</v>
      </c>
      <c r="L6705" s="10" t="s">
        <v>53</v>
      </c>
      <c r="M6705" s="11" t="s">
        <v>166</v>
      </c>
      <c r="N6705" s="11" t="s">
        <v>49</v>
      </c>
      <c r="O6705" s="11">
        <v>1</v>
      </c>
      <c r="P6705" s="11">
        <v>1982</v>
      </c>
      <c r="Q6705" s="11">
        <v>12</v>
      </c>
      <c r="R6705" s="11">
        <v>2037</v>
      </c>
      <c r="S6705" s="11" t="s">
        <v>42</v>
      </c>
      <c r="T6705" s="9" t="s">
        <v>41</v>
      </c>
      <c r="U6705" s="9" t="s">
        <v>41</v>
      </c>
      <c r="V6705" s="9" t="s">
        <v>41</v>
      </c>
      <c r="W6705" s="9" t="s">
        <v>41</v>
      </c>
      <c r="X6705" s="9" t="s">
        <v>41</v>
      </c>
      <c r="Y6705" s="9" t="s">
        <v>41</v>
      </c>
      <c r="Z6705" s="11" t="s">
        <v>3625</v>
      </c>
      <c r="AA6705" s="14">
        <v>34.186494000000003</v>
      </c>
      <c r="AB6705" s="14">
        <v>-102.57</v>
      </c>
      <c r="AC6705" s="15" t="s">
        <v>44</v>
      </c>
      <c r="AD6705" s="15" t="s">
        <v>44</v>
      </c>
      <c r="AE6705" s="11" t="s">
        <v>168</v>
      </c>
    </row>
    <row r="6706" spans="1:31" x14ac:dyDescent="0.35">
      <c r="A6706" s="9">
        <v>17718</v>
      </c>
      <c r="B6706" s="10" t="s">
        <v>2862</v>
      </c>
      <c r="C6706" s="9">
        <v>6194</v>
      </c>
      <c r="D6706" s="10" t="s">
        <v>4304</v>
      </c>
      <c r="E6706" s="10" t="s">
        <v>34</v>
      </c>
      <c r="F6706" s="11" t="s">
        <v>74</v>
      </c>
      <c r="G6706" s="12" t="s">
        <v>51</v>
      </c>
      <c r="H6706" s="12" t="s">
        <v>37</v>
      </c>
      <c r="I6706" s="13">
        <v>567.9</v>
      </c>
      <c r="J6706" s="13">
        <v>535</v>
      </c>
      <c r="K6706" s="13">
        <v>535</v>
      </c>
      <c r="L6706" s="10" t="s">
        <v>53</v>
      </c>
      <c r="M6706" s="11" t="s">
        <v>166</v>
      </c>
      <c r="N6706" s="11" t="s">
        <v>49</v>
      </c>
      <c r="O6706" s="11">
        <v>1</v>
      </c>
      <c r="P6706" s="11">
        <v>1985</v>
      </c>
      <c r="Q6706" s="11">
        <v>12</v>
      </c>
      <c r="R6706" s="11">
        <v>2037</v>
      </c>
      <c r="S6706" s="11" t="s">
        <v>42</v>
      </c>
      <c r="T6706" s="9" t="s">
        <v>41</v>
      </c>
      <c r="U6706" s="9" t="s">
        <v>41</v>
      </c>
      <c r="V6706" s="9" t="s">
        <v>41</v>
      </c>
      <c r="W6706" s="9" t="s">
        <v>41</v>
      </c>
      <c r="X6706" s="9" t="s">
        <v>41</v>
      </c>
      <c r="Y6706" s="9" t="s">
        <v>41</v>
      </c>
      <c r="Z6706" s="11" t="s">
        <v>3625</v>
      </c>
      <c r="AA6706" s="14">
        <v>34.186494000000003</v>
      </c>
      <c r="AB6706" s="14">
        <v>-102.57</v>
      </c>
      <c r="AC6706" s="15" t="s">
        <v>44</v>
      </c>
      <c r="AD6706" s="15" t="s">
        <v>44</v>
      </c>
      <c r="AE6706" s="11" t="s">
        <v>168</v>
      </c>
    </row>
    <row r="6707" spans="1:31" x14ac:dyDescent="0.35">
      <c r="A6707" s="9">
        <v>17833</v>
      </c>
      <c r="B6707" s="10" t="s">
        <v>2577</v>
      </c>
      <c r="C6707" s="9">
        <v>6195</v>
      </c>
      <c r="D6707" s="10" t="s">
        <v>4305</v>
      </c>
      <c r="E6707" s="10" t="s">
        <v>34</v>
      </c>
      <c r="F6707" s="11" t="s">
        <v>1109</v>
      </c>
      <c r="G6707" s="12" t="s">
        <v>137</v>
      </c>
      <c r="H6707" s="12" t="s">
        <v>37</v>
      </c>
      <c r="I6707" s="13">
        <v>57</v>
      </c>
      <c r="J6707" s="13">
        <v>52</v>
      </c>
      <c r="K6707" s="13">
        <v>52</v>
      </c>
      <c r="L6707" s="10" t="s">
        <v>75</v>
      </c>
      <c r="M6707" s="11" t="s">
        <v>48</v>
      </c>
      <c r="N6707" s="11" t="s">
        <v>76</v>
      </c>
      <c r="O6707" s="11">
        <v>6</v>
      </c>
      <c r="P6707" s="11">
        <v>1983</v>
      </c>
      <c r="Q6707" s="9" t="s">
        <v>41</v>
      </c>
      <c r="R6707" s="9" t="s">
        <v>41</v>
      </c>
      <c r="S6707" s="11" t="s">
        <v>42</v>
      </c>
      <c r="T6707" s="9" t="s">
        <v>41</v>
      </c>
      <c r="U6707" s="9" t="s">
        <v>41</v>
      </c>
      <c r="V6707" s="9" t="s">
        <v>41</v>
      </c>
      <c r="W6707" s="9" t="s">
        <v>41</v>
      </c>
      <c r="X6707" s="9" t="s">
        <v>41</v>
      </c>
      <c r="Y6707" s="9" t="s">
        <v>41</v>
      </c>
      <c r="Z6707" s="11" t="s">
        <v>80</v>
      </c>
      <c r="AA6707" s="14">
        <v>37.151705999999997</v>
      </c>
      <c r="AB6707" s="14">
        <v>-93.388040000000004</v>
      </c>
      <c r="AC6707" s="15" t="s">
        <v>44</v>
      </c>
      <c r="AD6707" s="15" t="s">
        <v>44</v>
      </c>
      <c r="AE6707" s="11" t="s">
        <v>168</v>
      </c>
    </row>
    <row r="6708" spans="1:31" x14ac:dyDescent="0.35">
      <c r="A6708" s="9">
        <v>17833</v>
      </c>
      <c r="B6708" s="10" t="s">
        <v>2577</v>
      </c>
      <c r="C6708" s="9">
        <v>6195</v>
      </c>
      <c r="D6708" s="10" t="s">
        <v>4305</v>
      </c>
      <c r="E6708" s="10" t="s">
        <v>34</v>
      </c>
      <c r="F6708" s="11" t="s">
        <v>1109</v>
      </c>
      <c r="G6708" s="12" t="s">
        <v>82</v>
      </c>
      <c r="H6708" s="12" t="s">
        <v>37</v>
      </c>
      <c r="I6708" s="13">
        <v>52</v>
      </c>
      <c r="J6708" s="13">
        <v>52</v>
      </c>
      <c r="K6708" s="13">
        <v>52</v>
      </c>
      <c r="L6708" s="10" t="s">
        <v>75</v>
      </c>
      <c r="M6708" s="11" t="s">
        <v>48</v>
      </c>
      <c r="N6708" s="11" t="s">
        <v>76</v>
      </c>
      <c r="O6708" s="11">
        <v>6</v>
      </c>
      <c r="P6708" s="11">
        <v>1983</v>
      </c>
      <c r="Q6708" s="9" t="s">
        <v>41</v>
      </c>
      <c r="R6708" s="9" t="s">
        <v>41</v>
      </c>
      <c r="S6708" s="11" t="s">
        <v>42</v>
      </c>
      <c r="T6708" s="9" t="s">
        <v>41</v>
      </c>
      <c r="U6708" s="9" t="s">
        <v>41</v>
      </c>
      <c r="V6708" s="9" t="s">
        <v>41</v>
      </c>
      <c r="W6708" s="9" t="s">
        <v>41</v>
      </c>
      <c r="X6708" s="9" t="s">
        <v>41</v>
      </c>
      <c r="Y6708" s="9" t="s">
        <v>41</v>
      </c>
      <c r="Z6708" s="11" t="s">
        <v>80</v>
      </c>
      <c r="AA6708" s="14">
        <v>37.151705999999997</v>
      </c>
      <c r="AB6708" s="14">
        <v>-93.388040000000004</v>
      </c>
      <c r="AC6708" s="15" t="s">
        <v>44</v>
      </c>
      <c r="AD6708" s="15" t="s">
        <v>44</v>
      </c>
      <c r="AE6708" s="11" t="s">
        <v>168</v>
      </c>
    </row>
    <row r="6709" spans="1:31" x14ac:dyDescent="0.35">
      <c r="A6709" s="9">
        <v>17833</v>
      </c>
      <c r="B6709" s="10" t="s">
        <v>2577</v>
      </c>
      <c r="C6709" s="9">
        <v>6195</v>
      </c>
      <c r="D6709" s="10" t="s">
        <v>4305</v>
      </c>
      <c r="E6709" s="10" t="s">
        <v>34</v>
      </c>
      <c r="F6709" s="11" t="s">
        <v>1109</v>
      </c>
      <c r="G6709" s="12" t="s">
        <v>317</v>
      </c>
      <c r="H6709" s="12" t="s">
        <v>37</v>
      </c>
      <c r="I6709" s="13">
        <v>194</v>
      </c>
      <c r="J6709" s="13">
        <v>184</v>
      </c>
      <c r="K6709" s="13">
        <v>184</v>
      </c>
      <c r="L6709" s="10" t="s">
        <v>53</v>
      </c>
      <c r="M6709" s="11" t="s">
        <v>166</v>
      </c>
      <c r="N6709" s="11" t="s">
        <v>49</v>
      </c>
      <c r="O6709" s="11">
        <v>6</v>
      </c>
      <c r="P6709" s="11">
        <v>1976</v>
      </c>
      <c r="Q6709" s="9" t="s">
        <v>41</v>
      </c>
      <c r="R6709" s="9" t="s">
        <v>41</v>
      </c>
      <c r="S6709" s="11" t="s">
        <v>42</v>
      </c>
      <c r="T6709" s="9" t="s">
        <v>41</v>
      </c>
      <c r="U6709" s="9" t="s">
        <v>41</v>
      </c>
      <c r="V6709" s="9" t="s">
        <v>41</v>
      </c>
      <c r="W6709" s="9" t="s">
        <v>41</v>
      </c>
      <c r="X6709" s="9" t="s">
        <v>41</v>
      </c>
      <c r="Y6709" s="9" t="s">
        <v>41</v>
      </c>
      <c r="Z6709" s="11" t="s">
        <v>80</v>
      </c>
      <c r="AA6709" s="14">
        <v>37.151705999999997</v>
      </c>
      <c r="AB6709" s="14">
        <v>-93.388040000000004</v>
      </c>
      <c r="AC6709" s="15" t="s">
        <v>44</v>
      </c>
      <c r="AD6709" s="15" t="s">
        <v>44</v>
      </c>
      <c r="AE6709" s="11" t="s">
        <v>168</v>
      </c>
    </row>
    <row r="6710" spans="1:31" x14ac:dyDescent="0.35">
      <c r="A6710" s="9">
        <v>17833</v>
      </c>
      <c r="B6710" s="10" t="s">
        <v>2577</v>
      </c>
      <c r="C6710" s="9">
        <v>6195</v>
      </c>
      <c r="D6710" s="10" t="s">
        <v>4305</v>
      </c>
      <c r="E6710" s="10" t="s">
        <v>34</v>
      </c>
      <c r="F6710" s="11" t="s">
        <v>1109</v>
      </c>
      <c r="G6710" s="12" t="s">
        <v>402</v>
      </c>
      <c r="H6710" s="12" t="s">
        <v>37</v>
      </c>
      <c r="I6710" s="13">
        <v>300</v>
      </c>
      <c r="J6710" s="13">
        <v>275</v>
      </c>
      <c r="K6710" s="13">
        <v>275</v>
      </c>
      <c r="L6710" s="10" t="s">
        <v>53</v>
      </c>
      <c r="M6710" s="11" t="s">
        <v>166</v>
      </c>
      <c r="N6710" s="11" t="s">
        <v>49</v>
      </c>
      <c r="O6710" s="11">
        <v>1</v>
      </c>
      <c r="P6710" s="11">
        <v>2011</v>
      </c>
      <c r="Q6710" s="9" t="s">
        <v>41</v>
      </c>
      <c r="R6710" s="9" t="s">
        <v>41</v>
      </c>
      <c r="S6710" s="11" t="s">
        <v>42</v>
      </c>
      <c r="T6710" s="9" t="s">
        <v>41</v>
      </c>
      <c r="U6710" s="9" t="s">
        <v>41</v>
      </c>
      <c r="V6710" s="9" t="s">
        <v>41</v>
      </c>
      <c r="W6710" s="9" t="s">
        <v>41</v>
      </c>
      <c r="X6710" s="9" t="s">
        <v>41</v>
      </c>
      <c r="Y6710" s="9" t="s">
        <v>41</v>
      </c>
      <c r="Z6710" s="11" t="s">
        <v>80</v>
      </c>
      <c r="AA6710" s="14">
        <v>37.151705999999997</v>
      </c>
      <c r="AB6710" s="14">
        <v>-93.388040000000004</v>
      </c>
      <c r="AC6710" s="15" t="s">
        <v>44</v>
      </c>
      <c r="AD6710" s="15" t="s">
        <v>44</v>
      </c>
      <c r="AE6710" s="11" t="s">
        <v>168</v>
      </c>
    </row>
    <row r="6711" spans="1:31" x14ac:dyDescent="0.35">
      <c r="A6711" s="9">
        <v>3255</v>
      </c>
      <c r="B6711" s="10" t="s">
        <v>735</v>
      </c>
      <c r="C6711" s="9">
        <v>6196</v>
      </c>
      <c r="D6711" s="10" t="s">
        <v>4306</v>
      </c>
      <c r="E6711" s="10" t="s">
        <v>34</v>
      </c>
      <c r="F6711" s="11" t="s">
        <v>62</v>
      </c>
      <c r="G6711" s="12" t="s">
        <v>36</v>
      </c>
      <c r="H6711" s="12" t="s">
        <v>37</v>
      </c>
      <c r="I6711" s="13">
        <v>37.1</v>
      </c>
      <c r="J6711" s="13">
        <v>38</v>
      </c>
      <c r="K6711" s="13">
        <v>38</v>
      </c>
      <c r="L6711" s="10" t="s">
        <v>38</v>
      </c>
      <c r="M6711" s="11" t="s">
        <v>39</v>
      </c>
      <c r="N6711" s="11" t="s">
        <v>40</v>
      </c>
      <c r="O6711" s="11">
        <v>11</v>
      </c>
      <c r="P6711" s="11">
        <v>1982</v>
      </c>
      <c r="Q6711" s="9" t="s">
        <v>41</v>
      </c>
      <c r="R6711" s="9" t="s">
        <v>41</v>
      </c>
      <c r="S6711" s="11" t="s">
        <v>42</v>
      </c>
      <c r="T6711" s="9" t="s">
        <v>41</v>
      </c>
      <c r="U6711" s="9" t="s">
        <v>41</v>
      </c>
      <c r="V6711" s="9" t="s">
        <v>41</v>
      </c>
      <c r="W6711" s="9" t="s">
        <v>41</v>
      </c>
      <c r="X6711" s="9" t="s">
        <v>41</v>
      </c>
      <c r="Y6711" s="9" t="s">
        <v>41</v>
      </c>
      <c r="Z6711" s="11" t="s">
        <v>210</v>
      </c>
      <c r="AA6711" s="14">
        <v>34.685299999999998</v>
      </c>
      <c r="AB6711" s="14">
        <v>-118.7881</v>
      </c>
      <c r="AC6711" s="15" t="s">
        <v>44</v>
      </c>
      <c r="AD6711" s="15" t="s">
        <v>44</v>
      </c>
      <c r="AE6711" s="11" t="s">
        <v>126</v>
      </c>
    </row>
    <row r="6712" spans="1:31" x14ac:dyDescent="0.35">
      <c r="A6712" s="9">
        <v>3255</v>
      </c>
      <c r="B6712" s="10" t="s">
        <v>735</v>
      </c>
      <c r="C6712" s="9">
        <v>6196</v>
      </c>
      <c r="D6712" s="10" t="s">
        <v>4306</v>
      </c>
      <c r="E6712" s="10" t="s">
        <v>34</v>
      </c>
      <c r="F6712" s="11" t="s">
        <v>62</v>
      </c>
      <c r="G6712" s="12" t="s">
        <v>51</v>
      </c>
      <c r="H6712" s="12" t="s">
        <v>37</v>
      </c>
      <c r="I6712" s="13">
        <v>37.1</v>
      </c>
      <c r="J6712" s="13">
        <v>38</v>
      </c>
      <c r="K6712" s="13">
        <v>38</v>
      </c>
      <c r="L6712" s="10" t="s">
        <v>38</v>
      </c>
      <c r="M6712" s="11" t="s">
        <v>39</v>
      </c>
      <c r="N6712" s="11" t="s">
        <v>40</v>
      </c>
      <c r="O6712" s="11">
        <v>2</v>
      </c>
      <c r="P6712" s="11">
        <v>1983</v>
      </c>
      <c r="Q6712" s="9" t="s">
        <v>41</v>
      </c>
      <c r="R6712" s="9" t="s">
        <v>41</v>
      </c>
      <c r="S6712" s="11" t="s">
        <v>42</v>
      </c>
      <c r="T6712" s="9" t="s">
        <v>41</v>
      </c>
      <c r="U6712" s="9" t="s">
        <v>41</v>
      </c>
      <c r="V6712" s="9" t="s">
        <v>41</v>
      </c>
      <c r="W6712" s="9" t="s">
        <v>41</v>
      </c>
      <c r="X6712" s="9" t="s">
        <v>41</v>
      </c>
      <c r="Y6712" s="9" t="s">
        <v>41</v>
      </c>
      <c r="Z6712" s="11" t="s">
        <v>210</v>
      </c>
      <c r="AA6712" s="14">
        <v>34.685299999999998</v>
      </c>
      <c r="AB6712" s="14">
        <v>-118.7881</v>
      </c>
      <c r="AC6712" s="15" t="s">
        <v>44</v>
      </c>
      <c r="AD6712" s="15" t="s">
        <v>44</v>
      </c>
      <c r="AE6712" s="11" t="s">
        <v>126</v>
      </c>
    </row>
    <row r="6713" spans="1:31" x14ac:dyDescent="0.35">
      <c r="A6713" s="9">
        <v>3413</v>
      </c>
      <c r="B6713" s="10" t="s">
        <v>3862</v>
      </c>
      <c r="C6713" s="9">
        <v>6200</v>
      </c>
      <c r="D6713" s="10" t="s">
        <v>1303</v>
      </c>
      <c r="E6713" s="10" t="s">
        <v>34</v>
      </c>
      <c r="F6713" s="11" t="s">
        <v>271</v>
      </c>
      <c r="G6713" s="12" t="s">
        <v>771</v>
      </c>
      <c r="H6713" s="12" t="s">
        <v>37</v>
      </c>
      <c r="I6713" s="13">
        <v>1.2</v>
      </c>
      <c r="J6713" s="13">
        <v>1.2</v>
      </c>
      <c r="K6713" s="13">
        <v>1.2</v>
      </c>
      <c r="L6713" s="10" t="s">
        <v>38</v>
      </c>
      <c r="M6713" s="11" t="s">
        <v>39</v>
      </c>
      <c r="N6713" s="11" t="s">
        <v>40</v>
      </c>
      <c r="O6713" s="11">
        <v>10</v>
      </c>
      <c r="P6713" s="11">
        <v>1931</v>
      </c>
      <c r="Q6713" s="9" t="s">
        <v>41</v>
      </c>
      <c r="R6713" s="9" t="s">
        <v>41</v>
      </c>
      <c r="S6713" s="11" t="s">
        <v>42</v>
      </c>
      <c r="T6713" s="9" t="s">
        <v>41</v>
      </c>
      <c r="U6713" s="9" t="s">
        <v>41</v>
      </c>
      <c r="V6713" s="9" t="s">
        <v>41</v>
      </c>
      <c r="W6713" s="9" t="s">
        <v>41</v>
      </c>
      <c r="X6713" s="9" t="s">
        <v>41</v>
      </c>
      <c r="Y6713" s="9" t="s">
        <v>41</v>
      </c>
      <c r="Z6713" s="11" t="s">
        <v>3865</v>
      </c>
      <c r="AA6713" s="14">
        <v>47.346111000000001</v>
      </c>
      <c r="AB6713" s="14">
        <v>-120.0917</v>
      </c>
      <c r="AC6713" s="15" t="s">
        <v>44</v>
      </c>
      <c r="AD6713" s="15" t="s">
        <v>44</v>
      </c>
      <c r="AE6713" s="11" t="s">
        <v>3866</v>
      </c>
    </row>
    <row r="6714" spans="1:31" ht="26" x14ac:dyDescent="0.35">
      <c r="A6714" s="9">
        <v>3413</v>
      </c>
      <c r="B6714" s="10" t="s">
        <v>3862</v>
      </c>
      <c r="C6714" s="9">
        <v>6200</v>
      </c>
      <c r="D6714" s="10" t="s">
        <v>1303</v>
      </c>
      <c r="E6714" s="10" t="s">
        <v>34</v>
      </c>
      <c r="F6714" s="11" t="s">
        <v>271</v>
      </c>
      <c r="G6714" s="12" t="s">
        <v>4307</v>
      </c>
      <c r="H6714" s="12" t="s">
        <v>37</v>
      </c>
      <c r="I6714" s="13">
        <v>20.7</v>
      </c>
      <c r="J6714" s="13">
        <v>15</v>
      </c>
      <c r="K6714" s="13">
        <v>15</v>
      </c>
      <c r="L6714" s="10" t="s">
        <v>38</v>
      </c>
      <c r="M6714" s="11" t="s">
        <v>39</v>
      </c>
      <c r="N6714" s="11" t="s">
        <v>40</v>
      </c>
      <c r="O6714" s="11">
        <v>11</v>
      </c>
      <c r="P6714" s="11">
        <v>1931</v>
      </c>
      <c r="Q6714" s="9" t="s">
        <v>41</v>
      </c>
      <c r="R6714" s="9" t="s">
        <v>41</v>
      </c>
      <c r="S6714" s="11" t="s">
        <v>354</v>
      </c>
      <c r="T6714" s="9" t="s">
        <v>41</v>
      </c>
      <c r="U6714" s="9" t="s">
        <v>41</v>
      </c>
      <c r="V6714" s="9" t="s">
        <v>41</v>
      </c>
      <c r="W6714" s="9" t="s">
        <v>41</v>
      </c>
      <c r="X6714" s="9" t="s">
        <v>41</v>
      </c>
      <c r="Y6714" s="9" t="s">
        <v>41</v>
      </c>
      <c r="Z6714" s="11" t="s">
        <v>3865</v>
      </c>
      <c r="AA6714" s="14">
        <v>47.346111000000001</v>
      </c>
      <c r="AB6714" s="14">
        <v>-120.0917</v>
      </c>
      <c r="AC6714" s="15" t="s">
        <v>44</v>
      </c>
      <c r="AD6714" s="15" t="s">
        <v>44</v>
      </c>
      <c r="AE6714" s="11" t="s">
        <v>3866</v>
      </c>
    </row>
    <row r="6715" spans="1:31" x14ac:dyDescent="0.35">
      <c r="A6715" s="9">
        <v>3413</v>
      </c>
      <c r="B6715" s="10" t="s">
        <v>3862</v>
      </c>
      <c r="C6715" s="9">
        <v>6200</v>
      </c>
      <c r="D6715" s="10" t="s">
        <v>1303</v>
      </c>
      <c r="E6715" s="10" t="s">
        <v>34</v>
      </c>
      <c r="F6715" s="11" t="s">
        <v>271</v>
      </c>
      <c r="G6715" s="12" t="s">
        <v>4308</v>
      </c>
      <c r="H6715" s="12" t="s">
        <v>37</v>
      </c>
      <c r="I6715" s="13">
        <v>22.5</v>
      </c>
      <c r="J6715" s="13">
        <v>19</v>
      </c>
      <c r="K6715" s="13">
        <v>19</v>
      </c>
      <c r="L6715" s="10" t="s">
        <v>38</v>
      </c>
      <c r="M6715" s="11" t="s">
        <v>39</v>
      </c>
      <c r="N6715" s="11" t="s">
        <v>40</v>
      </c>
      <c r="O6715" s="11">
        <v>4</v>
      </c>
      <c r="P6715" s="11">
        <v>1953</v>
      </c>
      <c r="Q6715" s="9" t="s">
        <v>41</v>
      </c>
      <c r="R6715" s="9" t="s">
        <v>41</v>
      </c>
      <c r="S6715" s="11" t="s">
        <v>42</v>
      </c>
      <c r="T6715" s="9" t="s">
        <v>41</v>
      </c>
      <c r="U6715" s="9" t="s">
        <v>41</v>
      </c>
      <c r="V6715" s="9" t="s">
        <v>41</v>
      </c>
      <c r="W6715" s="9" t="s">
        <v>41</v>
      </c>
      <c r="X6715" s="9" t="s">
        <v>41</v>
      </c>
      <c r="Y6715" s="9" t="s">
        <v>41</v>
      </c>
      <c r="Z6715" s="11" t="s">
        <v>3865</v>
      </c>
      <c r="AA6715" s="14">
        <v>47.346111000000001</v>
      </c>
      <c r="AB6715" s="14">
        <v>-120.0917</v>
      </c>
      <c r="AC6715" s="15" t="s">
        <v>44</v>
      </c>
      <c r="AD6715" s="15" t="s">
        <v>44</v>
      </c>
      <c r="AE6715" s="11" t="s">
        <v>3866</v>
      </c>
    </row>
    <row r="6716" spans="1:31" ht="26" x14ac:dyDescent="0.35">
      <c r="A6716" s="9">
        <v>3413</v>
      </c>
      <c r="B6716" s="10" t="s">
        <v>3862</v>
      </c>
      <c r="C6716" s="9">
        <v>6200</v>
      </c>
      <c r="D6716" s="10" t="s">
        <v>1303</v>
      </c>
      <c r="E6716" s="10" t="s">
        <v>34</v>
      </c>
      <c r="F6716" s="11" t="s">
        <v>271</v>
      </c>
      <c r="G6716" s="12" t="s">
        <v>4309</v>
      </c>
      <c r="H6716" s="12" t="s">
        <v>37</v>
      </c>
      <c r="I6716" s="13">
        <v>20.7</v>
      </c>
      <c r="J6716" s="13">
        <v>15</v>
      </c>
      <c r="K6716" s="13">
        <v>15</v>
      </c>
      <c r="L6716" s="10" t="s">
        <v>38</v>
      </c>
      <c r="M6716" s="11" t="s">
        <v>39</v>
      </c>
      <c r="N6716" s="11" t="s">
        <v>40</v>
      </c>
      <c r="O6716" s="11">
        <v>10</v>
      </c>
      <c r="P6716" s="11">
        <v>1931</v>
      </c>
      <c r="Q6716" s="9" t="s">
        <v>41</v>
      </c>
      <c r="R6716" s="9" t="s">
        <v>41</v>
      </c>
      <c r="S6716" s="11" t="s">
        <v>354</v>
      </c>
      <c r="T6716" s="9" t="s">
        <v>41</v>
      </c>
      <c r="U6716" s="9" t="s">
        <v>41</v>
      </c>
      <c r="V6716" s="9" t="s">
        <v>41</v>
      </c>
      <c r="W6716" s="9" t="s">
        <v>41</v>
      </c>
      <c r="X6716" s="9" t="s">
        <v>41</v>
      </c>
      <c r="Y6716" s="9" t="s">
        <v>41</v>
      </c>
      <c r="Z6716" s="11" t="s">
        <v>3865</v>
      </c>
      <c r="AA6716" s="14">
        <v>47.346111000000001</v>
      </c>
      <c r="AB6716" s="14">
        <v>-120.0917</v>
      </c>
      <c r="AC6716" s="15" t="s">
        <v>44</v>
      </c>
      <c r="AD6716" s="15" t="s">
        <v>44</v>
      </c>
      <c r="AE6716" s="11" t="s">
        <v>3866</v>
      </c>
    </row>
    <row r="6717" spans="1:31" ht="26" x14ac:dyDescent="0.35">
      <c r="A6717" s="9">
        <v>3413</v>
      </c>
      <c r="B6717" s="10" t="s">
        <v>3862</v>
      </c>
      <c r="C6717" s="9">
        <v>6200</v>
      </c>
      <c r="D6717" s="10" t="s">
        <v>1303</v>
      </c>
      <c r="E6717" s="10" t="s">
        <v>34</v>
      </c>
      <c r="F6717" s="11" t="s">
        <v>271</v>
      </c>
      <c r="G6717" s="12" t="s">
        <v>4310</v>
      </c>
      <c r="H6717" s="12" t="s">
        <v>37</v>
      </c>
      <c r="I6717" s="13">
        <v>20.7</v>
      </c>
      <c r="J6717" s="13">
        <v>15</v>
      </c>
      <c r="K6717" s="13">
        <v>15</v>
      </c>
      <c r="L6717" s="10" t="s">
        <v>38</v>
      </c>
      <c r="M6717" s="11" t="s">
        <v>39</v>
      </c>
      <c r="N6717" s="11" t="s">
        <v>40</v>
      </c>
      <c r="O6717" s="11">
        <v>12</v>
      </c>
      <c r="P6717" s="11">
        <v>1932</v>
      </c>
      <c r="Q6717" s="9" t="s">
        <v>41</v>
      </c>
      <c r="R6717" s="9" t="s">
        <v>41</v>
      </c>
      <c r="S6717" s="11" t="s">
        <v>354</v>
      </c>
      <c r="T6717" s="9" t="s">
        <v>41</v>
      </c>
      <c r="U6717" s="9" t="s">
        <v>41</v>
      </c>
      <c r="V6717" s="9" t="s">
        <v>41</v>
      </c>
      <c r="W6717" s="9" t="s">
        <v>41</v>
      </c>
      <c r="X6717" s="9" t="s">
        <v>41</v>
      </c>
      <c r="Y6717" s="9" t="s">
        <v>41</v>
      </c>
      <c r="Z6717" s="11" t="s">
        <v>3865</v>
      </c>
      <c r="AA6717" s="14">
        <v>47.346111000000001</v>
      </c>
      <c r="AB6717" s="14">
        <v>-120.0917</v>
      </c>
      <c r="AC6717" s="15" t="s">
        <v>44</v>
      </c>
      <c r="AD6717" s="15" t="s">
        <v>44</v>
      </c>
      <c r="AE6717" s="11" t="s">
        <v>3866</v>
      </c>
    </row>
    <row r="6718" spans="1:31" x14ac:dyDescent="0.35">
      <c r="A6718" s="9">
        <v>3413</v>
      </c>
      <c r="B6718" s="10" t="s">
        <v>3862</v>
      </c>
      <c r="C6718" s="9">
        <v>6200</v>
      </c>
      <c r="D6718" s="10" t="s">
        <v>1303</v>
      </c>
      <c r="E6718" s="10" t="s">
        <v>34</v>
      </c>
      <c r="F6718" s="11" t="s">
        <v>271</v>
      </c>
      <c r="G6718" s="12" t="s">
        <v>4311</v>
      </c>
      <c r="H6718" s="12" t="s">
        <v>37</v>
      </c>
      <c r="I6718" s="13">
        <v>20.7</v>
      </c>
      <c r="J6718" s="13">
        <v>15</v>
      </c>
      <c r="K6718" s="13">
        <v>15</v>
      </c>
      <c r="L6718" s="10" t="s">
        <v>38</v>
      </c>
      <c r="M6718" s="11" t="s">
        <v>39</v>
      </c>
      <c r="N6718" s="11" t="s">
        <v>40</v>
      </c>
      <c r="O6718" s="11">
        <v>10</v>
      </c>
      <c r="P6718" s="11">
        <v>1932</v>
      </c>
      <c r="Q6718" s="9" t="s">
        <v>41</v>
      </c>
      <c r="R6718" s="9" t="s">
        <v>41</v>
      </c>
      <c r="S6718" s="11" t="s">
        <v>431</v>
      </c>
      <c r="T6718" s="9" t="s">
        <v>41</v>
      </c>
      <c r="U6718" s="9" t="s">
        <v>41</v>
      </c>
      <c r="V6718" s="9" t="s">
        <v>41</v>
      </c>
      <c r="W6718" s="9" t="s">
        <v>41</v>
      </c>
      <c r="X6718" s="9" t="s">
        <v>41</v>
      </c>
      <c r="Y6718" s="9" t="s">
        <v>41</v>
      </c>
      <c r="Z6718" s="11" t="s">
        <v>3865</v>
      </c>
      <c r="AA6718" s="14">
        <v>47.346111000000001</v>
      </c>
      <c r="AB6718" s="14">
        <v>-120.0917</v>
      </c>
      <c r="AC6718" s="15" t="s">
        <v>44</v>
      </c>
      <c r="AD6718" s="15" t="s">
        <v>44</v>
      </c>
      <c r="AE6718" s="11" t="s">
        <v>3866</v>
      </c>
    </row>
    <row r="6719" spans="1:31" x14ac:dyDescent="0.35">
      <c r="A6719" s="9">
        <v>3413</v>
      </c>
      <c r="B6719" s="10" t="s">
        <v>3862</v>
      </c>
      <c r="C6719" s="9">
        <v>6200</v>
      </c>
      <c r="D6719" s="10" t="s">
        <v>1303</v>
      </c>
      <c r="E6719" s="10" t="s">
        <v>34</v>
      </c>
      <c r="F6719" s="11" t="s">
        <v>271</v>
      </c>
      <c r="G6719" s="12" t="s">
        <v>4312</v>
      </c>
      <c r="H6719" s="12" t="s">
        <v>37</v>
      </c>
      <c r="I6719" s="13">
        <v>22.5</v>
      </c>
      <c r="J6719" s="13">
        <v>17</v>
      </c>
      <c r="K6719" s="13">
        <v>17</v>
      </c>
      <c r="L6719" s="10" t="s">
        <v>38</v>
      </c>
      <c r="M6719" s="11" t="s">
        <v>39</v>
      </c>
      <c r="N6719" s="11" t="s">
        <v>40</v>
      </c>
      <c r="O6719" s="11">
        <v>9</v>
      </c>
      <c r="P6719" s="11">
        <v>1952</v>
      </c>
      <c r="Q6719" s="9" t="s">
        <v>41</v>
      </c>
      <c r="R6719" s="9" t="s">
        <v>41</v>
      </c>
      <c r="S6719" s="11" t="s">
        <v>42</v>
      </c>
      <c r="T6719" s="9" t="s">
        <v>41</v>
      </c>
      <c r="U6719" s="9" t="s">
        <v>41</v>
      </c>
      <c r="V6719" s="9" t="s">
        <v>41</v>
      </c>
      <c r="W6719" s="9" t="s">
        <v>41</v>
      </c>
      <c r="X6719" s="9" t="s">
        <v>41</v>
      </c>
      <c r="Y6719" s="9" t="s">
        <v>41</v>
      </c>
      <c r="Z6719" s="11" t="s">
        <v>3865</v>
      </c>
      <c r="AA6719" s="14">
        <v>47.346111000000001</v>
      </c>
      <c r="AB6719" s="14">
        <v>-120.0917</v>
      </c>
      <c r="AC6719" s="15" t="s">
        <v>44</v>
      </c>
      <c r="AD6719" s="15" t="s">
        <v>44</v>
      </c>
      <c r="AE6719" s="11" t="s">
        <v>3866</v>
      </c>
    </row>
    <row r="6720" spans="1:31" x14ac:dyDescent="0.35">
      <c r="A6720" s="9">
        <v>3413</v>
      </c>
      <c r="B6720" s="10" t="s">
        <v>3862</v>
      </c>
      <c r="C6720" s="9">
        <v>6200</v>
      </c>
      <c r="D6720" s="10" t="s">
        <v>1303</v>
      </c>
      <c r="E6720" s="10" t="s">
        <v>34</v>
      </c>
      <c r="F6720" s="11" t="s">
        <v>271</v>
      </c>
      <c r="G6720" s="12" t="s">
        <v>4313</v>
      </c>
      <c r="H6720" s="12" t="s">
        <v>37</v>
      </c>
      <c r="I6720" s="13">
        <v>22.5</v>
      </c>
      <c r="J6720" s="13">
        <v>17</v>
      </c>
      <c r="K6720" s="13">
        <v>17</v>
      </c>
      <c r="L6720" s="10" t="s">
        <v>38</v>
      </c>
      <c r="M6720" s="11" t="s">
        <v>39</v>
      </c>
      <c r="N6720" s="11" t="s">
        <v>40</v>
      </c>
      <c r="O6720" s="11">
        <v>10</v>
      </c>
      <c r="P6720" s="11">
        <v>1952</v>
      </c>
      <c r="Q6720" s="9" t="s">
        <v>41</v>
      </c>
      <c r="R6720" s="9" t="s">
        <v>41</v>
      </c>
      <c r="S6720" s="11" t="s">
        <v>42</v>
      </c>
      <c r="T6720" s="9" t="s">
        <v>41</v>
      </c>
      <c r="U6720" s="9" t="s">
        <v>41</v>
      </c>
      <c r="V6720" s="9" t="s">
        <v>41</v>
      </c>
      <c r="W6720" s="9" t="s">
        <v>41</v>
      </c>
      <c r="X6720" s="9" t="s">
        <v>41</v>
      </c>
      <c r="Y6720" s="9" t="s">
        <v>41</v>
      </c>
      <c r="Z6720" s="11" t="s">
        <v>3865</v>
      </c>
      <c r="AA6720" s="14">
        <v>47.346111000000001</v>
      </c>
      <c r="AB6720" s="14">
        <v>-120.0917</v>
      </c>
      <c r="AC6720" s="15" t="s">
        <v>44</v>
      </c>
      <c r="AD6720" s="15" t="s">
        <v>44</v>
      </c>
      <c r="AE6720" s="11" t="s">
        <v>3866</v>
      </c>
    </row>
    <row r="6721" spans="1:31" x14ac:dyDescent="0.35">
      <c r="A6721" s="9">
        <v>3413</v>
      </c>
      <c r="B6721" s="10" t="s">
        <v>3862</v>
      </c>
      <c r="C6721" s="9">
        <v>6200</v>
      </c>
      <c r="D6721" s="10" t="s">
        <v>1303</v>
      </c>
      <c r="E6721" s="10" t="s">
        <v>34</v>
      </c>
      <c r="F6721" s="11" t="s">
        <v>271</v>
      </c>
      <c r="G6721" s="12" t="s">
        <v>4314</v>
      </c>
      <c r="H6721" s="12" t="s">
        <v>37</v>
      </c>
      <c r="I6721" s="13">
        <v>22.5</v>
      </c>
      <c r="J6721" s="13">
        <v>17</v>
      </c>
      <c r="K6721" s="13">
        <v>17</v>
      </c>
      <c r="L6721" s="10" t="s">
        <v>38</v>
      </c>
      <c r="M6721" s="11" t="s">
        <v>39</v>
      </c>
      <c r="N6721" s="11" t="s">
        <v>40</v>
      </c>
      <c r="O6721" s="11">
        <v>11</v>
      </c>
      <c r="P6721" s="11">
        <v>1952</v>
      </c>
      <c r="Q6721" s="9" t="s">
        <v>41</v>
      </c>
      <c r="R6721" s="9" t="s">
        <v>41</v>
      </c>
      <c r="S6721" s="11" t="s">
        <v>431</v>
      </c>
      <c r="T6721" s="9" t="s">
        <v>41</v>
      </c>
      <c r="U6721" s="9" t="s">
        <v>41</v>
      </c>
      <c r="V6721" s="9" t="s">
        <v>41</v>
      </c>
      <c r="W6721" s="9" t="s">
        <v>41</v>
      </c>
      <c r="X6721" s="9" t="s">
        <v>41</v>
      </c>
      <c r="Y6721" s="9" t="s">
        <v>41</v>
      </c>
      <c r="Z6721" s="11" t="s">
        <v>3865</v>
      </c>
      <c r="AA6721" s="14">
        <v>47.346111000000001</v>
      </c>
      <c r="AB6721" s="14">
        <v>-120.0917</v>
      </c>
      <c r="AC6721" s="15" t="s">
        <v>44</v>
      </c>
      <c r="AD6721" s="15" t="s">
        <v>44</v>
      </c>
      <c r="AE6721" s="11" t="s">
        <v>3866</v>
      </c>
    </row>
    <row r="6722" spans="1:31" x14ac:dyDescent="0.35">
      <c r="A6722" s="9">
        <v>3413</v>
      </c>
      <c r="B6722" s="10" t="s">
        <v>3862</v>
      </c>
      <c r="C6722" s="9">
        <v>6200</v>
      </c>
      <c r="D6722" s="10" t="s">
        <v>1303</v>
      </c>
      <c r="E6722" s="10" t="s">
        <v>34</v>
      </c>
      <c r="F6722" s="11" t="s">
        <v>271</v>
      </c>
      <c r="G6722" s="12" t="s">
        <v>4315</v>
      </c>
      <c r="H6722" s="12" t="s">
        <v>37</v>
      </c>
      <c r="I6722" s="13">
        <v>22.5</v>
      </c>
      <c r="J6722" s="13">
        <v>17</v>
      </c>
      <c r="K6722" s="13">
        <v>17</v>
      </c>
      <c r="L6722" s="10" t="s">
        <v>38</v>
      </c>
      <c r="M6722" s="11" t="s">
        <v>39</v>
      </c>
      <c r="N6722" s="11" t="s">
        <v>40</v>
      </c>
      <c r="O6722" s="11">
        <v>1</v>
      </c>
      <c r="P6722" s="11">
        <v>1953</v>
      </c>
      <c r="Q6722" s="9" t="s">
        <v>41</v>
      </c>
      <c r="R6722" s="9" t="s">
        <v>41</v>
      </c>
      <c r="S6722" s="11" t="s">
        <v>42</v>
      </c>
      <c r="T6722" s="9" t="s">
        <v>41</v>
      </c>
      <c r="U6722" s="9" t="s">
        <v>41</v>
      </c>
      <c r="V6722" s="9" t="s">
        <v>41</v>
      </c>
      <c r="W6722" s="9" t="s">
        <v>41</v>
      </c>
      <c r="X6722" s="9" t="s">
        <v>41</v>
      </c>
      <c r="Y6722" s="9" t="s">
        <v>41</v>
      </c>
      <c r="Z6722" s="11" t="s">
        <v>3865</v>
      </c>
      <c r="AA6722" s="14">
        <v>47.346111000000001</v>
      </c>
      <c r="AB6722" s="14">
        <v>-120.0917</v>
      </c>
      <c r="AC6722" s="15" t="s">
        <v>44</v>
      </c>
      <c r="AD6722" s="15" t="s">
        <v>44</v>
      </c>
      <c r="AE6722" s="11" t="s">
        <v>3866</v>
      </c>
    </row>
    <row r="6723" spans="1:31" x14ac:dyDescent="0.35">
      <c r="A6723" s="9">
        <v>3413</v>
      </c>
      <c r="B6723" s="10" t="s">
        <v>3862</v>
      </c>
      <c r="C6723" s="9">
        <v>6200</v>
      </c>
      <c r="D6723" s="10" t="s">
        <v>1303</v>
      </c>
      <c r="E6723" s="10" t="s">
        <v>34</v>
      </c>
      <c r="F6723" s="11" t="s">
        <v>271</v>
      </c>
      <c r="G6723" s="12" t="s">
        <v>4316</v>
      </c>
      <c r="H6723" s="12" t="s">
        <v>37</v>
      </c>
      <c r="I6723" s="13">
        <v>22.5</v>
      </c>
      <c r="J6723" s="13">
        <v>19</v>
      </c>
      <c r="K6723" s="13">
        <v>19</v>
      </c>
      <c r="L6723" s="10" t="s">
        <v>38</v>
      </c>
      <c r="M6723" s="11" t="s">
        <v>39</v>
      </c>
      <c r="N6723" s="11" t="s">
        <v>40</v>
      </c>
      <c r="O6723" s="11">
        <v>3</v>
      </c>
      <c r="P6723" s="11">
        <v>1953</v>
      </c>
      <c r="Q6723" s="9" t="s">
        <v>41</v>
      </c>
      <c r="R6723" s="9" t="s">
        <v>41</v>
      </c>
      <c r="S6723" s="11" t="s">
        <v>42</v>
      </c>
      <c r="T6723" s="9" t="s">
        <v>41</v>
      </c>
      <c r="U6723" s="9" t="s">
        <v>41</v>
      </c>
      <c r="V6723" s="9" t="s">
        <v>41</v>
      </c>
      <c r="W6723" s="9" t="s">
        <v>41</v>
      </c>
      <c r="X6723" s="9" t="s">
        <v>41</v>
      </c>
      <c r="Y6723" s="9" t="s">
        <v>41</v>
      </c>
      <c r="Z6723" s="11" t="s">
        <v>3865</v>
      </c>
      <c r="AA6723" s="14">
        <v>47.346111000000001</v>
      </c>
      <c r="AB6723" s="14">
        <v>-120.0917</v>
      </c>
      <c r="AC6723" s="15" t="s">
        <v>44</v>
      </c>
      <c r="AD6723" s="15" t="s">
        <v>44</v>
      </c>
      <c r="AE6723" s="11" t="s">
        <v>3866</v>
      </c>
    </row>
    <row r="6724" spans="1:31" x14ac:dyDescent="0.35">
      <c r="A6724" s="9">
        <v>3413</v>
      </c>
      <c r="B6724" s="10" t="s">
        <v>3862</v>
      </c>
      <c r="C6724" s="9">
        <v>6200</v>
      </c>
      <c r="D6724" s="10" t="s">
        <v>1303</v>
      </c>
      <c r="E6724" s="10" t="s">
        <v>34</v>
      </c>
      <c r="F6724" s="11" t="s">
        <v>271</v>
      </c>
      <c r="G6724" s="12" t="s">
        <v>3879</v>
      </c>
      <c r="H6724" s="12" t="s">
        <v>37</v>
      </c>
      <c r="I6724" s="13">
        <v>51.3</v>
      </c>
      <c r="J6724" s="13">
        <v>42</v>
      </c>
      <c r="K6724" s="13">
        <v>42</v>
      </c>
      <c r="L6724" s="10" t="s">
        <v>38</v>
      </c>
      <c r="M6724" s="11" t="s">
        <v>39</v>
      </c>
      <c r="N6724" s="11" t="s">
        <v>40</v>
      </c>
      <c r="O6724" s="11">
        <v>8</v>
      </c>
      <c r="P6724" s="11">
        <v>1979</v>
      </c>
      <c r="Q6724" s="9" t="s">
        <v>41</v>
      </c>
      <c r="R6724" s="9" t="s">
        <v>41</v>
      </c>
      <c r="S6724" s="11" t="s">
        <v>42</v>
      </c>
      <c r="T6724" s="9" t="s">
        <v>41</v>
      </c>
      <c r="U6724" s="9" t="s">
        <v>41</v>
      </c>
      <c r="V6724" s="9" t="s">
        <v>41</v>
      </c>
      <c r="W6724" s="9" t="s">
        <v>41</v>
      </c>
      <c r="X6724" s="9" t="s">
        <v>41</v>
      </c>
      <c r="Y6724" s="9" t="s">
        <v>41</v>
      </c>
      <c r="Z6724" s="11" t="s">
        <v>3865</v>
      </c>
      <c r="AA6724" s="14">
        <v>47.346111000000001</v>
      </c>
      <c r="AB6724" s="14">
        <v>-120.0917</v>
      </c>
      <c r="AC6724" s="15" t="s">
        <v>44</v>
      </c>
      <c r="AD6724" s="15" t="s">
        <v>44</v>
      </c>
      <c r="AE6724" s="11" t="s">
        <v>3866</v>
      </c>
    </row>
    <row r="6725" spans="1:31" x14ac:dyDescent="0.35">
      <c r="A6725" s="9">
        <v>3413</v>
      </c>
      <c r="B6725" s="10" t="s">
        <v>3862</v>
      </c>
      <c r="C6725" s="9">
        <v>6200</v>
      </c>
      <c r="D6725" s="10" t="s">
        <v>1303</v>
      </c>
      <c r="E6725" s="10" t="s">
        <v>34</v>
      </c>
      <c r="F6725" s="11" t="s">
        <v>271</v>
      </c>
      <c r="G6725" s="12" t="s">
        <v>3882</v>
      </c>
      <c r="H6725" s="12" t="s">
        <v>37</v>
      </c>
      <c r="I6725" s="13">
        <v>51.3</v>
      </c>
      <c r="J6725" s="13">
        <v>42</v>
      </c>
      <c r="K6725" s="13">
        <v>42</v>
      </c>
      <c r="L6725" s="10" t="s">
        <v>38</v>
      </c>
      <c r="M6725" s="11" t="s">
        <v>39</v>
      </c>
      <c r="N6725" s="11" t="s">
        <v>40</v>
      </c>
      <c r="O6725" s="11">
        <v>6</v>
      </c>
      <c r="P6725" s="11">
        <v>1979</v>
      </c>
      <c r="Q6725" s="9" t="s">
        <v>41</v>
      </c>
      <c r="R6725" s="9" t="s">
        <v>41</v>
      </c>
      <c r="S6725" s="11" t="s">
        <v>42</v>
      </c>
      <c r="T6725" s="9" t="s">
        <v>41</v>
      </c>
      <c r="U6725" s="9" t="s">
        <v>41</v>
      </c>
      <c r="V6725" s="9" t="s">
        <v>41</v>
      </c>
      <c r="W6725" s="9" t="s">
        <v>41</v>
      </c>
      <c r="X6725" s="9" t="s">
        <v>41</v>
      </c>
      <c r="Y6725" s="9" t="s">
        <v>41</v>
      </c>
      <c r="Z6725" s="11" t="s">
        <v>3865</v>
      </c>
      <c r="AA6725" s="14">
        <v>47.346111000000001</v>
      </c>
      <c r="AB6725" s="14">
        <v>-120.0917</v>
      </c>
      <c r="AC6725" s="15" t="s">
        <v>44</v>
      </c>
      <c r="AD6725" s="15" t="s">
        <v>44</v>
      </c>
      <c r="AE6725" s="11" t="s">
        <v>3866</v>
      </c>
    </row>
    <row r="6726" spans="1:31" x14ac:dyDescent="0.35">
      <c r="A6726" s="9">
        <v>3413</v>
      </c>
      <c r="B6726" s="10" t="s">
        <v>3862</v>
      </c>
      <c r="C6726" s="9">
        <v>6200</v>
      </c>
      <c r="D6726" s="10" t="s">
        <v>1303</v>
      </c>
      <c r="E6726" s="10" t="s">
        <v>34</v>
      </c>
      <c r="F6726" s="11" t="s">
        <v>271</v>
      </c>
      <c r="G6726" s="12" t="s">
        <v>3883</v>
      </c>
      <c r="H6726" s="12" t="s">
        <v>37</v>
      </c>
      <c r="I6726" s="13">
        <v>51.3</v>
      </c>
      <c r="J6726" s="13">
        <v>42</v>
      </c>
      <c r="K6726" s="13">
        <v>42</v>
      </c>
      <c r="L6726" s="10" t="s">
        <v>38</v>
      </c>
      <c r="M6726" s="11" t="s">
        <v>39</v>
      </c>
      <c r="N6726" s="11" t="s">
        <v>40</v>
      </c>
      <c r="O6726" s="11">
        <v>4</v>
      </c>
      <c r="P6726" s="11">
        <v>1979</v>
      </c>
      <c r="Q6726" s="9" t="s">
        <v>41</v>
      </c>
      <c r="R6726" s="9" t="s">
        <v>41</v>
      </c>
      <c r="S6726" s="11" t="s">
        <v>42</v>
      </c>
      <c r="T6726" s="9" t="s">
        <v>41</v>
      </c>
      <c r="U6726" s="9" t="s">
        <v>41</v>
      </c>
      <c r="V6726" s="9" t="s">
        <v>41</v>
      </c>
      <c r="W6726" s="9" t="s">
        <v>41</v>
      </c>
      <c r="X6726" s="9" t="s">
        <v>41</v>
      </c>
      <c r="Y6726" s="9" t="s">
        <v>41</v>
      </c>
      <c r="Z6726" s="11" t="s">
        <v>3865</v>
      </c>
      <c r="AA6726" s="14">
        <v>47.346111000000001</v>
      </c>
      <c r="AB6726" s="14">
        <v>-120.0917</v>
      </c>
      <c r="AC6726" s="15" t="s">
        <v>44</v>
      </c>
      <c r="AD6726" s="15" t="s">
        <v>44</v>
      </c>
      <c r="AE6726" s="11" t="s">
        <v>3866</v>
      </c>
    </row>
    <row r="6727" spans="1:31" x14ac:dyDescent="0.35">
      <c r="A6727" s="9">
        <v>3413</v>
      </c>
      <c r="B6727" s="10" t="s">
        <v>3862</v>
      </c>
      <c r="C6727" s="9">
        <v>6200</v>
      </c>
      <c r="D6727" s="10" t="s">
        <v>1303</v>
      </c>
      <c r="E6727" s="10" t="s">
        <v>34</v>
      </c>
      <c r="F6727" s="11" t="s">
        <v>271</v>
      </c>
      <c r="G6727" s="12" t="s">
        <v>3884</v>
      </c>
      <c r="H6727" s="12" t="s">
        <v>37</v>
      </c>
      <c r="I6727" s="13">
        <v>51.3</v>
      </c>
      <c r="J6727" s="13">
        <v>42</v>
      </c>
      <c r="K6727" s="13">
        <v>42</v>
      </c>
      <c r="L6727" s="10" t="s">
        <v>38</v>
      </c>
      <c r="M6727" s="11" t="s">
        <v>39</v>
      </c>
      <c r="N6727" s="11" t="s">
        <v>40</v>
      </c>
      <c r="O6727" s="11">
        <v>2</v>
      </c>
      <c r="P6727" s="11">
        <v>1979</v>
      </c>
      <c r="Q6727" s="9" t="s">
        <v>41</v>
      </c>
      <c r="R6727" s="9" t="s">
        <v>41</v>
      </c>
      <c r="S6727" s="11" t="s">
        <v>42</v>
      </c>
      <c r="T6727" s="9" t="s">
        <v>41</v>
      </c>
      <c r="U6727" s="9" t="s">
        <v>41</v>
      </c>
      <c r="V6727" s="9" t="s">
        <v>41</v>
      </c>
      <c r="W6727" s="9" t="s">
        <v>41</v>
      </c>
      <c r="X6727" s="9" t="s">
        <v>41</v>
      </c>
      <c r="Y6727" s="9" t="s">
        <v>41</v>
      </c>
      <c r="Z6727" s="11" t="s">
        <v>3865</v>
      </c>
      <c r="AA6727" s="14">
        <v>47.346111000000001</v>
      </c>
      <c r="AB6727" s="14">
        <v>-120.0917</v>
      </c>
      <c r="AC6727" s="15" t="s">
        <v>44</v>
      </c>
      <c r="AD6727" s="15" t="s">
        <v>44</v>
      </c>
      <c r="AE6727" s="11" t="s">
        <v>3866</v>
      </c>
    </row>
    <row r="6728" spans="1:31" x14ac:dyDescent="0.35">
      <c r="A6728" s="9">
        <v>3413</v>
      </c>
      <c r="B6728" s="10" t="s">
        <v>3862</v>
      </c>
      <c r="C6728" s="9">
        <v>6200</v>
      </c>
      <c r="D6728" s="10" t="s">
        <v>1303</v>
      </c>
      <c r="E6728" s="10" t="s">
        <v>34</v>
      </c>
      <c r="F6728" s="11" t="s">
        <v>271</v>
      </c>
      <c r="G6728" s="12" t="s">
        <v>3885</v>
      </c>
      <c r="H6728" s="12" t="s">
        <v>37</v>
      </c>
      <c r="I6728" s="13">
        <v>51.3</v>
      </c>
      <c r="J6728" s="13">
        <v>42</v>
      </c>
      <c r="K6728" s="13">
        <v>42</v>
      </c>
      <c r="L6728" s="10" t="s">
        <v>38</v>
      </c>
      <c r="M6728" s="11" t="s">
        <v>39</v>
      </c>
      <c r="N6728" s="11" t="s">
        <v>40</v>
      </c>
      <c r="O6728" s="11">
        <v>12</v>
      </c>
      <c r="P6728" s="11">
        <v>1978</v>
      </c>
      <c r="Q6728" s="9" t="s">
        <v>41</v>
      </c>
      <c r="R6728" s="9" t="s">
        <v>41</v>
      </c>
      <c r="S6728" s="11" t="s">
        <v>42</v>
      </c>
      <c r="T6728" s="9" t="s">
        <v>41</v>
      </c>
      <c r="U6728" s="9" t="s">
        <v>41</v>
      </c>
      <c r="V6728" s="9" t="s">
        <v>41</v>
      </c>
      <c r="W6728" s="9" t="s">
        <v>41</v>
      </c>
      <c r="X6728" s="9" t="s">
        <v>41</v>
      </c>
      <c r="Y6728" s="9" t="s">
        <v>41</v>
      </c>
      <c r="Z6728" s="11" t="s">
        <v>3865</v>
      </c>
      <c r="AA6728" s="14">
        <v>47.346111000000001</v>
      </c>
      <c r="AB6728" s="14">
        <v>-120.0917</v>
      </c>
      <c r="AC6728" s="15" t="s">
        <v>44</v>
      </c>
      <c r="AD6728" s="15" t="s">
        <v>44</v>
      </c>
      <c r="AE6728" s="11" t="s">
        <v>3866</v>
      </c>
    </row>
    <row r="6729" spans="1:31" x14ac:dyDescent="0.35">
      <c r="A6729" s="9">
        <v>3413</v>
      </c>
      <c r="B6729" s="10" t="s">
        <v>3862</v>
      </c>
      <c r="C6729" s="9">
        <v>6200</v>
      </c>
      <c r="D6729" s="10" t="s">
        <v>1303</v>
      </c>
      <c r="E6729" s="10" t="s">
        <v>34</v>
      </c>
      <c r="F6729" s="11" t="s">
        <v>271</v>
      </c>
      <c r="G6729" s="12" t="s">
        <v>3886</v>
      </c>
      <c r="H6729" s="12" t="s">
        <v>37</v>
      </c>
      <c r="I6729" s="13">
        <v>51.3</v>
      </c>
      <c r="J6729" s="13">
        <v>42</v>
      </c>
      <c r="K6729" s="13">
        <v>42</v>
      </c>
      <c r="L6729" s="10" t="s">
        <v>38</v>
      </c>
      <c r="M6729" s="11" t="s">
        <v>39</v>
      </c>
      <c r="N6729" s="11" t="s">
        <v>40</v>
      </c>
      <c r="O6729" s="11">
        <v>10</v>
      </c>
      <c r="P6729" s="11">
        <v>1978</v>
      </c>
      <c r="Q6729" s="9" t="s">
        <v>41</v>
      </c>
      <c r="R6729" s="9" t="s">
        <v>41</v>
      </c>
      <c r="S6729" s="11" t="s">
        <v>42</v>
      </c>
      <c r="T6729" s="9" t="s">
        <v>41</v>
      </c>
      <c r="U6729" s="9" t="s">
        <v>41</v>
      </c>
      <c r="V6729" s="9" t="s">
        <v>41</v>
      </c>
      <c r="W6729" s="9" t="s">
        <v>41</v>
      </c>
      <c r="X6729" s="9" t="s">
        <v>41</v>
      </c>
      <c r="Y6729" s="9" t="s">
        <v>41</v>
      </c>
      <c r="Z6729" s="11" t="s">
        <v>3865</v>
      </c>
      <c r="AA6729" s="14">
        <v>47.346111000000001</v>
      </c>
      <c r="AB6729" s="14">
        <v>-120.0917</v>
      </c>
      <c r="AC6729" s="15" t="s">
        <v>44</v>
      </c>
      <c r="AD6729" s="15" t="s">
        <v>44</v>
      </c>
      <c r="AE6729" s="11" t="s">
        <v>3866</v>
      </c>
    </row>
    <row r="6730" spans="1:31" x14ac:dyDescent="0.35">
      <c r="A6730" s="9">
        <v>3413</v>
      </c>
      <c r="B6730" s="10" t="s">
        <v>3862</v>
      </c>
      <c r="C6730" s="9">
        <v>6200</v>
      </c>
      <c r="D6730" s="10" t="s">
        <v>1303</v>
      </c>
      <c r="E6730" s="10" t="s">
        <v>34</v>
      </c>
      <c r="F6730" s="11" t="s">
        <v>271</v>
      </c>
      <c r="G6730" s="12" t="s">
        <v>3887</v>
      </c>
      <c r="H6730" s="12" t="s">
        <v>37</v>
      </c>
      <c r="I6730" s="13">
        <v>51.3</v>
      </c>
      <c r="J6730" s="13">
        <v>42</v>
      </c>
      <c r="K6730" s="13">
        <v>42</v>
      </c>
      <c r="L6730" s="10" t="s">
        <v>38</v>
      </c>
      <c r="M6730" s="11" t="s">
        <v>39</v>
      </c>
      <c r="N6730" s="11" t="s">
        <v>40</v>
      </c>
      <c r="O6730" s="11">
        <v>8</v>
      </c>
      <c r="P6730" s="11">
        <v>1978</v>
      </c>
      <c r="Q6730" s="9" t="s">
        <v>41</v>
      </c>
      <c r="R6730" s="9" t="s">
        <v>41</v>
      </c>
      <c r="S6730" s="11" t="s">
        <v>42</v>
      </c>
      <c r="T6730" s="9" t="s">
        <v>41</v>
      </c>
      <c r="U6730" s="9" t="s">
        <v>41</v>
      </c>
      <c r="V6730" s="9" t="s">
        <v>41</v>
      </c>
      <c r="W6730" s="9" t="s">
        <v>41</v>
      </c>
      <c r="X6730" s="9" t="s">
        <v>41</v>
      </c>
      <c r="Y6730" s="9" t="s">
        <v>41</v>
      </c>
      <c r="Z6730" s="11" t="s">
        <v>3865</v>
      </c>
      <c r="AA6730" s="14">
        <v>47.346111000000001</v>
      </c>
      <c r="AB6730" s="14">
        <v>-120.0917</v>
      </c>
      <c r="AC6730" s="15" t="s">
        <v>44</v>
      </c>
      <c r="AD6730" s="15" t="s">
        <v>44</v>
      </c>
      <c r="AE6730" s="11" t="s">
        <v>3866</v>
      </c>
    </row>
    <row r="6731" spans="1:31" x14ac:dyDescent="0.35">
      <c r="A6731" s="9">
        <v>3413</v>
      </c>
      <c r="B6731" s="10" t="s">
        <v>3862</v>
      </c>
      <c r="C6731" s="9">
        <v>6200</v>
      </c>
      <c r="D6731" s="10" t="s">
        <v>1303</v>
      </c>
      <c r="E6731" s="10" t="s">
        <v>34</v>
      </c>
      <c r="F6731" s="11" t="s">
        <v>271</v>
      </c>
      <c r="G6731" s="12" t="s">
        <v>3888</v>
      </c>
      <c r="H6731" s="12" t="s">
        <v>37</v>
      </c>
      <c r="I6731" s="13">
        <v>51.3</v>
      </c>
      <c r="J6731" s="13">
        <v>42</v>
      </c>
      <c r="K6731" s="13">
        <v>42</v>
      </c>
      <c r="L6731" s="10" t="s">
        <v>38</v>
      </c>
      <c r="M6731" s="11" t="s">
        <v>39</v>
      </c>
      <c r="N6731" s="11" t="s">
        <v>40</v>
      </c>
      <c r="O6731" s="11">
        <v>7</v>
      </c>
      <c r="P6731" s="11">
        <v>1978</v>
      </c>
      <c r="Q6731" s="9" t="s">
        <v>41</v>
      </c>
      <c r="R6731" s="9" t="s">
        <v>41</v>
      </c>
      <c r="S6731" s="11" t="s">
        <v>42</v>
      </c>
      <c r="T6731" s="9" t="s">
        <v>41</v>
      </c>
      <c r="U6731" s="9" t="s">
        <v>41</v>
      </c>
      <c r="V6731" s="9" t="s">
        <v>41</v>
      </c>
      <c r="W6731" s="9" t="s">
        <v>41</v>
      </c>
      <c r="X6731" s="9" t="s">
        <v>41</v>
      </c>
      <c r="Y6731" s="9" t="s">
        <v>41</v>
      </c>
      <c r="Z6731" s="11" t="s">
        <v>3865</v>
      </c>
      <c r="AA6731" s="14">
        <v>47.346111000000001</v>
      </c>
      <c r="AB6731" s="14">
        <v>-120.0917</v>
      </c>
      <c r="AC6731" s="15" t="s">
        <v>44</v>
      </c>
      <c r="AD6731" s="15" t="s">
        <v>44</v>
      </c>
      <c r="AE6731" s="11" t="s">
        <v>3866</v>
      </c>
    </row>
    <row r="6732" spans="1:31" x14ac:dyDescent="0.35">
      <c r="A6732" s="9">
        <v>16868</v>
      </c>
      <c r="B6732" s="10" t="s">
        <v>998</v>
      </c>
      <c r="C6732" s="9">
        <v>6202</v>
      </c>
      <c r="D6732" s="10" t="s">
        <v>4317</v>
      </c>
      <c r="E6732" s="10" t="s">
        <v>34</v>
      </c>
      <c r="F6732" s="11" t="s">
        <v>271</v>
      </c>
      <c r="G6732" s="12" t="s">
        <v>2180</v>
      </c>
      <c r="H6732" s="12" t="s">
        <v>37</v>
      </c>
      <c r="I6732" s="13">
        <v>112.5</v>
      </c>
      <c r="J6732" s="13">
        <v>112.5</v>
      </c>
      <c r="K6732" s="13">
        <v>112.5</v>
      </c>
      <c r="L6732" s="10" t="s">
        <v>38</v>
      </c>
      <c r="M6732" s="11" t="s">
        <v>39</v>
      </c>
      <c r="N6732" s="11" t="s">
        <v>40</v>
      </c>
      <c r="O6732" s="11">
        <v>11</v>
      </c>
      <c r="P6732" s="11">
        <v>1956</v>
      </c>
      <c r="Q6732" s="9" t="s">
        <v>41</v>
      </c>
      <c r="R6732" s="9" t="s">
        <v>41</v>
      </c>
      <c r="S6732" s="11" t="s">
        <v>42</v>
      </c>
      <c r="T6732" s="9" t="s">
        <v>41</v>
      </c>
      <c r="U6732" s="9" t="s">
        <v>41</v>
      </c>
      <c r="V6732" s="9" t="s">
        <v>41</v>
      </c>
      <c r="W6732" s="9" t="s">
        <v>41</v>
      </c>
      <c r="X6732" s="9" t="s">
        <v>41</v>
      </c>
      <c r="Y6732" s="9" t="s">
        <v>41</v>
      </c>
      <c r="Z6732" s="11" t="s">
        <v>3851</v>
      </c>
      <c r="AA6732" s="14">
        <v>48.732576999999999</v>
      </c>
      <c r="AB6732" s="14">
        <v>-121.06789999999999</v>
      </c>
      <c r="AC6732" s="15" t="s">
        <v>44</v>
      </c>
      <c r="AD6732" s="15" t="s">
        <v>44</v>
      </c>
      <c r="AE6732" s="11" t="s">
        <v>1001</v>
      </c>
    </row>
    <row r="6733" spans="1:31" x14ac:dyDescent="0.35">
      <c r="A6733" s="9">
        <v>16868</v>
      </c>
      <c r="B6733" s="10" t="s">
        <v>998</v>
      </c>
      <c r="C6733" s="9">
        <v>6202</v>
      </c>
      <c r="D6733" s="10" t="s">
        <v>4317</v>
      </c>
      <c r="E6733" s="10" t="s">
        <v>34</v>
      </c>
      <c r="F6733" s="11" t="s">
        <v>271</v>
      </c>
      <c r="G6733" s="12" t="s">
        <v>2181</v>
      </c>
      <c r="H6733" s="12" t="s">
        <v>37</v>
      </c>
      <c r="I6733" s="13">
        <v>112.5</v>
      </c>
      <c r="J6733" s="13">
        <v>112.5</v>
      </c>
      <c r="K6733" s="13">
        <v>112.5</v>
      </c>
      <c r="L6733" s="10" t="s">
        <v>38</v>
      </c>
      <c r="M6733" s="11" t="s">
        <v>39</v>
      </c>
      <c r="N6733" s="11" t="s">
        <v>40</v>
      </c>
      <c r="O6733" s="11">
        <v>1</v>
      </c>
      <c r="P6733" s="11">
        <v>1954</v>
      </c>
      <c r="Q6733" s="9" t="s">
        <v>41</v>
      </c>
      <c r="R6733" s="9" t="s">
        <v>41</v>
      </c>
      <c r="S6733" s="11" t="s">
        <v>42</v>
      </c>
      <c r="T6733" s="9" t="s">
        <v>41</v>
      </c>
      <c r="U6733" s="9" t="s">
        <v>41</v>
      </c>
      <c r="V6733" s="9" t="s">
        <v>41</v>
      </c>
      <c r="W6733" s="9" t="s">
        <v>41</v>
      </c>
      <c r="X6733" s="9" t="s">
        <v>41</v>
      </c>
      <c r="Y6733" s="9" t="s">
        <v>41</v>
      </c>
      <c r="Z6733" s="11" t="s">
        <v>3851</v>
      </c>
      <c r="AA6733" s="14">
        <v>48.732576999999999</v>
      </c>
      <c r="AB6733" s="14">
        <v>-121.06789999999999</v>
      </c>
      <c r="AC6733" s="15" t="s">
        <v>44</v>
      </c>
      <c r="AD6733" s="15" t="s">
        <v>44</v>
      </c>
      <c r="AE6733" s="11" t="s">
        <v>1001</v>
      </c>
    </row>
    <row r="6734" spans="1:31" x14ac:dyDescent="0.35">
      <c r="A6734" s="9">
        <v>16868</v>
      </c>
      <c r="B6734" s="10" t="s">
        <v>998</v>
      </c>
      <c r="C6734" s="9">
        <v>6202</v>
      </c>
      <c r="D6734" s="10" t="s">
        <v>4317</v>
      </c>
      <c r="E6734" s="10" t="s">
        <v>34</v>
      </c>
      <c r="F6734" s="11" t="s">
        <v>271</v>
      </c>
      <c r="G6734" s="12" t="s">
        <v>3612</v>
      </c>
      <c r="H6734" s="12" t="s">
        <v>37</v>
      </c>
      <c r="I6734" s="13">
        <v>112.5</v>
      </c>
      <c r="J6734" s="13">
        <v>112.5</v>
      </c>
      <c r="K6734" s="13">
        <v>112.5</v>
      </c>
      <c r="L6734" s="10" t="s">
        <v>38</v>
      </c>
      <c r="M6734" s="11" t="s">
        <v>39</v>
      </c>
      <c r="N6734" s="11" t="s">
        <v>40</v>
      </c>
      <c r="O6734" s="11">
        <v>4</v>
      </c>
      <c r="P6734" s="11">
        <v>1953</v>
      </c>
      <c r="Q6734" s="9" t="s">
        <v>41</v>
      </c>
      <c r="R6734" s="9" t="s">
        <v>41</v>
      </c>
      <c r="S6734" s="11" t="s">
        <v>42</v>
      </c>
      <c r="T6734" s="9" t="s">
        <v>41</v>
      </c>
      <c r="U6734" s="9" t="s">
        <v>41</v>
      </c>
      <c r="V6734" s="9" t="s">
        <v>41</v>
      </c>
      <c r="W6734" s="9" t="s">
        <v>41</v>
      </c>
      <c r="X6734" s="9" t="s">
        <v>41</v>
      </c>
      <c r="Y6734" s="9" t="s">
        <v>41</v>
      </c>
      <c r="Z6734" s="11" t="s">
        <v>3851</v>
      </c>
      <c r="AA6734" s="14">
        <v>48.732576999999999</v>
      </c>
      <c r="AB6734" s="14">
        <v>-121.06789999999999</v>
      </c>
      <c r="AC6734" s="15" t="s">
        <v>44</v>
      </c>
      <c r="AD6734" s="15" t="s">
        <v>44</v>
      </c>
      <c r="AE6734" s="11" t="s">
        <v>1001</v>
      </c>
    </row>
    <row r="6735" spans="1:31" x14ac:dyDescent="0.35">
      <c r="A6735" s="9">
        <v>16868</v>
      </c>
      <c r="B6735" s="10" t="s">
        <v>998</v>
      </c>
      <c r="C6735" s="9">
        <v>6202</v>
      </c>
      <c r="D6735" s="10" t="s">
        <v>4317</v>
      </c>
      <c r="E6735" s="10" t="s">
        <v>34</v>
      </c>
      <c r="F6735" s="11" t="s">
        <v>271</v>
      </c>
      <c r="G6735" s="12" t="s">
        <v>3613</v>
      </c>
      <c r="H6735" s="12" t="s">
        <v>37</v>
      </c>
      <c r="I6735" s="13">
        <v>112.5</v>
      </c>
      <c r="J6735" s="13">
        <v>112.5</v>
      </c>
      <c r="K6735" s="13">
        <v>112.5</v>
      </c>
      <c r="L6735" s="10" t="s">
        <v>38</v>
      </c>
      <c r="M6735" s="11" t="s">
        <v>39</v>
      </c>
      <c r="N6735" s="11" t="s">
        <v>40</v>
      </c>
      <c r="O6735" s="11">
        <v>12</v>
      </c>
      <c r="P6735" s="11">
        <v>1952</v>
      </c>
      <c r="Q6735" s="9" t="s">
        <v>41</v>
      </c>
      <c r="R6735" s="9" t="s">
        <v>41</v>
      </c>
      <c r="S6735" s="11" t="s">
        <v>42</v>
      </c>
      <c r="T6735" s="9" t="s">
        <v>41</v>
      </c>
      <c r="U6735" s="9" t="s">
        <v>41</v>
      </c>
      <c r="V6735" s="9" t="s">
        <v>41</v>
      </c>
      <c r="W6735" s="9" t="s">
        <v>41</v>
      </c>
      <c r="X6735" s="9" t="s">
        <v>41</v>
      </c>
      <c r="Y6735" s="9" t="s">
        <v>41</v>
      </c>
      <c r="Z6735" s="11" t="s">
        <v>3851</v>
      </c>
      <c r="AA6735" s="14">
        <v>48.732576999999999</v>
      </c>
      <c r="AB6735" s="14">
        <v>-121.06789999999999</v>
      </c>
      <c r="AC6735" s="15" t="s">
        <v>44</v>
      </c>
      <c r="AD6735" s="15" t="s">
        <v>44</v>
      </c>
      <c r="AE6735" s="11" t="s">
        <v>1001</v>
      </c>
    </row>
    <row r="6736" spans="1:31" x14ac:dyDescent="0.35">
      <c r="A6736" s="9">
        <v>1307</v>
      </c>
      <c r="B6736" s="10" t="s">
        <v>3161</v>
      </c>
      <c r="C6736" s="9">
        <v>6204</v>
      </c>
      <c r="D6736" s="10" t="s">
        <v>4318</v>
      </c>
      <c r="E6736" s="10" t="s">
        <v>34</v>
      </c>
      <c r="F6736" s="11" t="s">
        <v>812</v>
      </c>
      <c r="G6736" s="12" t="s">
        <v>36</v>
      </c>
      <c r="H6736" s="12" t="s">
        <v>37</v>
      </c>
      <c r="I6736" s="13">
        <v>570</v>
      </c>
      <c r="J6736" s="13">
        <v>570</v>
      </c>
      <c r="K6736" s="13">
        <v>570</v>
      </c>
      <c r="L6736" s="10" t="s">
        <v>53</v>
      </c>
      <c r="M6736" s="11" t="s">
        <v>171</v>
      </c>
      <c r="N6736" s="11" t="s">
        <v>49</v>
      </c>
      <c r="O6736" s="11">
        <v>9</v>
      </c>
      <c r="P6736" s="11">
        <v>1981</v>
      </c>
      <c r="Q6736" s="9" t="s">
        <v>41</v>
      </c>
      <c r="R6736" s="9" t="s">
        <v>41</v>
      </c>
      <c r="S6736" s="11" t="s">
        <v>42</v>
      </c>
      <c r="T6736" s="9" t="s">
        <v>41</v>
      </c>
      <c r="U6736" s="9" t="s">
        <v>41</v>
      </c>
      <c r="V6736" s="9" t="s">
        <v>41</v>
      </c>
      <c r="W6736" s="9" t="s">
        <v>41</v>
      </c>
      <c r="X6736" s="9" t="s">
        <v>41</v>
      </c>
      <c r="Y6736" s="9" t="s">
        <v>41</v>
      </c>
      <c r="Z6736" s="11" t="s">
        <v>164</v>
      </c>
      <c r="AA6736" s="14">
        <v>42.108888999999998</v>
      </c>
      <c r="AB6736" s="14">
        <v>-104.88249999999999</v>
      </c>
      <c r="AC6736" s="15" t="s">
        <v>44</v>
      </c>
      <c r="AD6736" s="15" t="s">
        <v>44</v>
      </c>
      <c r="AE6736" s="11" t="s">
        <v>230</v>
      </c>
    </row>
    <row r="6737" spans="1:31" x14ac:dyDescent="0.35">
      <c r="A6737" s="9">
        <v>1307</v>
      </c>
      <c r="B6737" s="10" t="s">
        <v>3161</v>
      </c>
      <c r="C6737" s="9">
        <v>6204</v>
      </c>
      <c r="D6737" s="10" t="s">
        <v>4318</v>
      </c>
      <c r="E6737" s="10" t="s">
        <v>34</v>
      </c>
      <c r="F6737" s="11" t="s">
        <v>812</v>
      </c>
      <c r="G6737" s="12" t="s">
        <v>51</v>
      </c>
      <c r="H6737" s="12" t="s">
        <v>37</v>
      </c>
      <c r="I6737" s="13">
        <v>570</v>
      </c>
      <c r="J6737" s="13">
        <v>570</v>
      </c>
      <c r="K6737" s="13">
        <v>570</v>
      </c>
      <c r="L6737" s="10" t="s">
        <v>53</v>
      </c>
      <c r="M6737" s="11" t="s">
        <v>171</v>
      </c>
      <c r="N6737" s="11" t="s">
        <v>49</v>
      </c>
      <c r="O6737" s="11">
        <v>7</v>
      </c>
      <c r="P6737" s="11">
        <v>1981</v>
      </c>
      <c r="Q6737" s="9" t="s">
        <v>41</v>
      </c>
      <c r="R6737" s="9" t="s">
        <v>41</v>
      </c>
      <c r="S6737" s="11" t="s">
        <v>42</v>
      </c>
      <c r="T6737" s="9" t="s">
        <v>41</v>
      </c>
      <c r="U6737" s="9" t="s">
        <v>41</v>
      </c>
      <c r="V6737" s="9" t="s">
        <v>41</v>
      </c>
      <c r="W6737" s="9" t="s">
        <v>41</v>
      </c>
      <c r="X6737" s="9" t="s">
        <v>41</v>
      </c>
      <c r="Y6737" s="9" t="s">
        <v>41</v>
      </c>
      <c r="Z6737" s="11" t="s">
        <v>164</v>
      </c>
      <c r="AA6737" s="14">
        <v>42.108888999999998</v>
      </c>
      <c r="AB6737" s="14">
        <v>-104.88249999999999</v>
      </c>
      <c r="AC6737" s="15" t="s">
        <v>44</v>
      </c>
      <c r="AD6737" s="15" t="s">
        <v>44</v>
      </c>
      <c r="AE6737" s="11" t="s">
        <v>230</v>
      </c>
    </row>
    <row r="6738" spans="1:31" x14ac:dyDescent="0.35">
      <c r="A6738" s="9">
        <v>1307</v>
      </c>
      <c r="B6738" s="10" t="s">
        <v>3161</v>
      </c>
      <c r="C6738" s="9">
        <v>6204</v>
      </c>
      <c r="D6738" s="10" t="s">
        <v>4318</v>
      </c>
      <c r="E6738" s="10" t="s">
        <v>34</v>
      </c>
      <c r="F6738" s="11" t="s">
        <v>812</v>
      </c>
      <c r="G6738" s="12" t="s">
        <v>69</v>
      </c>
      <c r="H6738" s="12" t="s">
        <v>37</v>
      </c>
      <c r="I6738" s="13">
        <v>570</v>
      </c>
      <c r="J6738" s="13">
        <v>570</v>
      </c>
      <c r="K6738" s="13">
        <v>570</v>
      </c>
      <c r="L6738" s="10" t="s">
        <v>53</v>
      </c>
      <c r="M6738" s="11" t="s">
        <v>171</v>
      </c>
      <c r="N6738" s="11" t="s">
        <v>49</v>
      </c>
      <c r="O6738" s="11">
        <v>11</v>
      </c>
      <c r="P6738" s="11">
        <v>1982</v>
      </c>
      <c r="Q6738" s="9" t="s">
        <v>41</v>
      </c>
      <c r="R6738" s="9" t="s">
        <v>41</v>
      </c>
      <c r="S6738" s="11" t="s">
        <v>42</v>
      </c>
      <c r="T6738" s="9" t="s">
        <v>41</v>
      </c>
      <c r="U6738" s="9" t="s">
        <v>41</v>
      </c>
      <c r="V6738" s="9" t="s">
        <v>41</v>
      </c>
      <c r="W6738" s="9" t="s">
        <v>41</v>
      </c>
      <c r="X6738" s="9" t="s">
        <v>41</v>
      </c>
      <c r="Y6738" s="9" t="s">
        <v>41</v>
      </c>
      <c r="Z6738" s="11" t="s">
        <v>164</v>
      </c>
      <c r="AA6738" s="14">
        <v>42.108888999999998</v>
      </c>
      <c r="AB6738" s="14">
        <v>-104.88249999999999</v>
      </c>
      <c r="AC6738" s="15" t="s">
        <v>44</v>
      </c>
      <c r="AD6738" s="15" t="s">
        <v>44</v>
      </c>
      <c r="AE6738" s="11" t="s">
        <v>230</v>
      </c>
    </row>
    <row r="6739" spans="1:31" x14ac:dyDescent="0.35">
      <c r="A6739" s="9">
        <v>15466</v>
      </c>
      <c r="B6739" s="10" t="s">
        <v>765</v>
      </c>
      <c r="C6739" s="9">
        <v>6206</v>
      </c>
      <c r="D6739" s="10" t="s">
        <v>4319</v>
      </c>
      <c r="E6739" s="10" t="s">
        <v>34</v>
      </c>
      <c r="F6739" s="11" t="s">
        <v>763</v>
      </c>
      <c r="G6739" s="12" t="s">
        <v>36</v>
      </c>
      <c r="H6739" s="12" t="s">
        <v>37</v>
      </c>
      <c r="I6739" s="13">
        <v>2.2999999999999998</v>
      </c>
      <c r="J6739" s="13">
        <v>2.2999999999999998</v>
      </c>
      <c r="K6739" s="13">
        <v>2.2999999999999998</v>
      </c>
      <c r="L6739" s="10" t="s">
        <v>38</v>
      </c>
      <c r="M6739" s="11" t="s">
        <v>39</v>
      </c>
      <c r="N6739" s="11" t="s">
        <v>40</v>
      </c>
      <c r="O6739" s="11">
        <v>6</v>
      </c>
      <c r="P6739" s="11">
        <v>1906</v>
      </c>
      <c r="Q6739" s="9" t="s">
        <v>41</v>
      </c>
      <c r="R6739" s="9" t="s">
        <v>41</v>
      </c>
      <c r="S6739" s="11" t="s">
        <v>42</v>
      </c>
      <c r="T6739" s="9" t="s">
        <v>41</v>
      </c>
      <c r="U6739" s="9" t="s">
        <v>41</v>
      </c>
      <c r="V6739" s="9" t="s">
        <v>41</v>
      </c>
      <c r="W6739" s="9" t="s">
        <v>41</v>
      </c>
      <c r="X6739" s="9" t="s">
        <v>41</v>
      </c>
      <c r="Y6739" s="9" t="s">
        <v>41</v>
      </c>
      <c r="Z6739" s="11" t="s">
        <v>2564</v>
      </c>
      <c r="AA6739" s="14">
        <v>37.523719999999997</v>
      </c>
      <c r="AB6739" s="14">
        <v>-107.78279999999999</v>
      </c>
      <c r="AC6739" s="15" t="s">
        <v>44</v>
      </c>
      <c r="AD6739" s="15" t="s">
        <v>44</v>
      </c>
      <c r="AE6739" s="11" t="s">
        <v>230</v>
      </c>
    </row>
    <row r="6740" spans="1:31" x14ac:dyDescent="0.35">
      <c r="A6740" s="9">
        <v>15466</v>
      </c>
      <c r="B6740" s="10" t="s">
        <v>765</v>
      </c>
      <c r="C6740" s="9">
        <v>6206</v>
      </c>
      <c r="D6740" s="10" t="s">
        <v>4319</v>
      </c>
      <c r="E6740" s="10" t="s">
        <v>34</v>
      </c>
      <c r="F6740" s="11" t="s">
        <v>763</v>
      </c>
      <c r="G6740" s="12" t="s">
        <v>51</v>
      </c>
      <c r="H6740" s="12" t="s">
        <v>37</v>
      </c>
      <c r="I6740" s="13">
        <v>2.2999999999999998</v>
      </c>
      <c r="J6740" s="13">
        <v>2.2999999999999998</v>
      </c>
      <c r="K6740" s="13">
        <v>2.2999999999999998</v>
      </c>
      <c r="L6740" s="10" t="s">
        <v>38</v>
      </c>
      <c r="M6740" s="11" t="s">
        <v>39</v>
      </c>
      <c r="N6740" s="11" t="s">
        <v>40</v>
      </c>
      <c r="O6740" s="11">
        <v>6</v>
      </c>
      <c r="P6740" s="11">
        <v>1905</v>
      </c>
      <c r="Q6740" s="9" t="s">
        <v>41</v>
      </c>
      <c r="R6740" s="9" t="s">
        <v>41</v>
      </c>
      <c r="S6740" s="11" t="s">
        <v>42</v>
      </c>
      <c r="T6740" s="9" t="s">
        <v>41</v>
      </c>
      <c r="U6740" s="9" t="s">
        <v>41</v>
      </c>
      <c r="V6740" s="9" t="s">
        <v>41</v>
      </c>
      <c r="W6740" s="9" t="s">
        <v>41</v>
      </c>
      <c r="X6740" s="9" t="s">
        <v>41</v>
      </c>
      <c r="Y6740" s="9" t="s">
        <v>41</v>
      </c>
      <c r="Z6740" s="11" t="s">
        <v>2564</v>
      </c>
      <c r="AA6740" s="14">
        <v>37.523719999999997</v>
      </c>
      <c r="AB6740" s="14">
        <v>-107.78279999999999</v>
      </c>
      <c r="AC6740" s="15" t="s">
        <v>44</v>
      </c>
      <c r="AD6740" s="15" t="s">
        <v>44</v>
      </c>
      <c r="AE6740" s="11" t="s">
        <v>230</v>
      </c>
    </row>
    <row r="6741" spans="1:31" x14ac:dyDescent="0.35">
      <c r="A6741" s="9">
        <v>15466</v>
      </c>
      <c r="B6741" s="10" t="s">
        <v>765</v>
      </c>
      <c r="C6741" s="9">
        <v>6207</v>
      </c>
      <c r="D6741" s="10" t="s">
        <v>4320</v>
      </c>
      <c r="E6741" s="10" t="s">
        <v>34</v>
      </c>
      <c r="F6741" s="11" t="s">
        <v>763</v>
      </c>
      <c r="G6741" s="12" t="s">
        <v>36</v>
      </c>
      <c r="H6741" s="12" t="s">
        <v>37</v>
      </c>
      <c r="I6741" s="13">
        <v>3.6</v>
      </c>
      <c r="J6741" s="13">
        <v>3.6</v>
      </c>
      <c r="K6741" s="13">
        <v>3.6</v>
      </c>
      <c r="L6741" s="10" t="s">
        <v>38</v>
      </c>
      <c r="M6741" s="11" t="s">
        <v>39</v>
      </c>
      <c r="N6741" s="11" t="s">
        <v>40</v>
      </c>
      <c r="O6741" s="11">
        <v>6</v>
      </c>
      <c r="P6741" s="11">
        <v>1906</v>
      </c>
      <c r="Q6741" s="9" t="s">
        <v>41</v>
      </c>
      <c r="R6741" s="9" t="s">
        <v>41</v>
      </c>
      <c r="S6741" s="11" t="s">
        <v>42</v>
      </c>
      <c r="T6741" s="9" t="s">
        <v>41</v>
      </c>
      <c r="U6741" s="9" t="s">
        <v>41</v>
      </c>
      <c r="V6741" s="9" t="s">
        <v>41</v>
      </c>
      <c r="W6741" s="9" t="s">
        <v>41</v>
      </c>
      <c r="X6741" s="9" t="s">
        <v>41</v>
      </c>
      <c r="Y6741" s="9" t="s">
        <v>41</v>
      </c>
      <c r="Z6741" s="11" t="s">
        <v>4296</v>
      </c>
      <c r="AA6741" s="14">
        <v>37.866</v>
      </c>
      <c r="AB6741" s="14">
        <v>-107.8831</v>
      </c>
      <c r="AC6741" s="15" t="s">
        <v>44</v>
      </c>
      <c r="AD6741" s="15" t="s">
        <v>44</v>
      </c>
      <c r="AE6741" s="11" t="s">
        <v>230</v>
      </c>
    </row>
    <row r="6742" spans="1:31" x14ac:dyDescent="0.35">
      <c r="A6742" s="9">
        <v>2518</v>
      </c>
      <c r="B6742" s="10" t="s">
        <v>380</v>
      </c>
      <c r="C6742" s="9">
        <v>6208</v>
      </c>
      <c r="D6742" s="10" t="s">
        <v>4321</v>
      </c>
      <c r="E6742" s="10" t="s">
        <v>34</v>
      </c>
      <c r="F6742" s="11" t="s">
        <v>763</v>
      </c>
      <c r="G6742" s="12" t="s">
        <v>36</v>
      </c>
      <c r="H6742" s="12" t="s">
        <v>37</v>
      </c>
      <c r="I6742" s="13">
        <v>100</v>
      </c>
      <c r="J6742" s="13">
        <v>115</v>
      </c>
      <c r="K6742" s="13">
        <v>115</v>
      </c>
      <c r="L6742" s="10" t="s">
        <v>282</v>
      </c>
      <c r="M6742" s="11" t="s">
        <v>39</v>
      </c>
      <c r="N6742" s="11" t="s">
        <v>283</v>
      </c>
      <c r="O6742" s="11">
        <v>6</v>
      </c>
      <c r="P6742" s="11">
        <v>1981</v>
      </c>
      <c r="Q6742" s="9" t="s">
        <v>41</v>
      </c>
      <c r="R6742" s="9" t="s">
        <v>41</v>
      </c>
      <c r="S6742" s="11" t="s">
        <v>42</v>
      </c>
      <c r="T6742" s="9" t="s">
        <v>41</v>
      </c>
      <c r="U6742" s="9" t="s">
        <v>41</v>
      </c>
      <c r="V6742" s="9" t="s">
        <v>41</v>
      </c>
      <c r="W6742" s="9" t="s">
        <v>41</v>
      </c>
      <c r="X6742" s="9" t="s">
        <v>41</v>
      </c>
      <c r="Y6742" s="9" t="s">
        <v>41</v>
      </c>
      <c r="Z6742" s="11" t="s">
        <v>826</v>
      </c>
      <c r="AA6742" s="14">
        <v>39.094197000000001</v>
      </c>
      <c r="AB6742" s="14">
        <v>-106.3523</v>
      </c>
      <c r="AC6742" s="15" t="s">
        <v>44</v>
      </c>
      <c r="AD6742" s="15" t="s">
        <v>44</v>
      </c>
      <c r="AE6742" s="11" t="s">
        <v>230</v>
      </c>
    </row>
    <row r="6743" spans="1:31" x14ac:dyDescent="0.35">
      <c r="A6743" s="9">
        <v>2518</v>
      </c>
      <c r="B6743" s="10" t="s">
        <v>380</v>
      </c>
      <c r="C6743" s="9">
        <v>6208</v>
      </c>
      <c r="D6743" s="10" t="s">
        <v>4321</v>
      </c>
      <c r="E6743" s="10" t="s">
        <v>34</v>
      </c>
      <c r="F6743" s="11" t="s">
        <v>763</v>
      </c>
      <c r="G6743" s="12" t="s">
        <v>51</v>
      </c>
      <c r="H6743" s="12" t="s">
        <v>37</v>
      </c>
      <c r="I6743" s="13">
        <v>100</v>
      </c>
      <c r="J6743" s="13">
        <v>115</v>
      </c>
      <c r="K6743" s="13">
        <v>115</v>
      </c>
      <c r="L6743" s="10" t="s">
        <v>282</v>
      </c>
      <c r="M6743" s="11" t="s">
        <v>39</v>
      </c>
      <c r="N6743" s="11" t="s">
        <v>283</v>
      </c>
      <c r="O6743" s="11">
        <v>2</v>
      </c>
      <c r="P6743" s="11">
        <v>1984</v>
      </c>
      <c r="Q6743" s="9" t="s">
        <v>41</v>
      </c>
      <c r="R6743" s="9" t="s">
        <v>41</v>
      </c>
      <c r="S6743" s="11" t="s">
        <v>42</v>
      </c>
      <c r="T6743" s="9" t="s">
        <v>41</v>
      </c>
      <c r="U6743" s="9" t="s">
        <v>41</v>
      </c>
      <c r="V6743" s="9" t="s">
        <v>41</v>
      </c>
      <c r="W6743" s="9" t="s">
        <v>41</v>
      </c>
      <c r="X6743" s="9" t="s">
        <v>41</v>
      </c>
      <c r="Y6743" s="9" t="s">
        <v>41</v>
      </c>
      <c r="Z6743" s="11" t="s">
        <v>826</v>
      </c>
      <c r="AA6743" s="14">
        <v>39.094197000000001</v>
      </c>
      <c r="AB6743" s="14">
        <v>-106.3523</v>
      </c>
      <c r="AC6743" s="15" t="s">
        <v>44</v>
      </c>
      <c r="AD6743" s="15" t="s">
        <v>44</v>
      </c>
      <c r="AE6743" s="11" t="s">
        <v>230</v>
      </c>
    </row>
    <row r="6744" spans="1:31" x14ac:dyDescent="0.35">
      <c r="A6744" s="9">
        <v>20169</v>
      </c>
      <c r="B6744" s="10" t="s">
        <v>881</v>
      </c>
      <c r="C6744" s="9">
        <v>6210</v>
      </c>
      <c r="D6744" s="10" t="s">
        <v>4322</v>
      </c>
      <c r="E6744" s="10" t="s">
        <v>34</v>
      </c>
      <c r="F6744" s="11" t="s">
        <v>271</v>
      </c>
      <c r="G6744" s="12" t="s">
        <v>36</v>
      </c>
      <c r="H6744" s="12" t="s">
        <v>37</v>
      </c>
      <c r="I6744" s="13">
        <v>61.8</v>
      </c>
      <c r="J6744" s="13">
        <v>45</v>
      </c>
      <c r="K6744" s="13">
        <v>66</v>
      </c>
      <c r="L6744" s="10" t="s">
        <v>75</v>
      </c>
      <c r="M6744" s="11" t="s">
        <v>48</v>
      </c>
      <c r="N6744" s="11" t="s">
        <v>76</v>
      </c>
      <c r="O6744" s="11">
        <v>12</v>
      </c>
      <c r="P6744" s="11">
        <v>1978</v>
      </c>
      <c r="Q6744" s="9" t="s">
        <v>41</v>
      </c>
      <c r="R6744" s="9" t="s">
        <v>41</v>
      </c>
      <c r="S6744" s="11" t="s">
        <v>42</v>
      </c>
      <c r="T6744" s="9" t="s">
        <v>41</v>
      </c>
      <c r="U6744" s="9" t="s">
        <v>41</v>
      </c>
      <c r="V6744" s="9" t="s">
        <v>41</v>
      </c>
      <c r="W6744" s="9" t="s">
        <v>41</v>
      </c>
      <c r="X6744" s="9" t="s">
        <v>41</v>
      </c>
      <c r="Y6744" s="9" t="s">
        <v>41</v>
      </c>
      <c r="Z6744" s="11" t="s">
        <v>3859</v>
      </c>
      <c r="AA6744" s="14">
        <v>47.735109999999999</v>
      </c>
      <c r="AB6744" s="14">
        <v>-117.37050000000001</v>
      </c>
      <c r="AC6744" s="15" t="s">
        <v>44</v>
      </c>
      <c r="AD6744" s="15" t="s">
        <v>44</v>
      </c>
      <c r="AE6744" s="11" t="s">
        <v>886</v>
      </c>
    </row>
    <row r="6745" spans="1:31" x14ac:dyDescent="0.35">
      <c r="A6745" s="9">
        <v>54803</v>
      </c>
      <c r="B6745" s="10" t="s">
        <v>4323</v>
      </c>
      <c r="C6745" s="9">
        <v>6211</v>
      </c>
      <c r="D6745" s="10" t="s">
        <v>4324</v>
      </c>
      <c r="E6745" s="10" t="s">
        <v>123</v>
      </c>
      <c r="F6745" s="11" t="s">
        <v>62</v>
      </c>
      <c r="G6745" s="12" t="s">
        <v>2065</v>
      </c>
      <c r="H6745" s="12" t="s">
        <v>37</v>
      </c>
      <c r="I6745" s="13">
        <v>74.5</v>
      </c>
      <c r="J6745" s="13">
        <v>55</v>
      </c>
      <c r="K6745" s="13">
        <v>55</v>
      </c>
      <c r="L6745" s="10" t="s">
        <v>111</v>
      </c>
      <c r="M6745" s="11" t="s">
        <v>893</v>
      </c>
      <c r="N6745" s="11" t="s">
        <v>76</v>
      </c>
      <c r="O6745" s="11">
        <v>11</v>
      </c>
      <c r="P6745" s="11">
        <v>1978</v>
      </c>
      <c r="Q6745" s="9" t="s">
        <v>41</v>
      </c>
      <c r="R6745" s="9" t="s">
        <v>41</v>
      </c>
      <c r="S6745" s="11" t="s">
        <v>42</v>
      </c>
      <c r="T6745" s="9" t="s">
        <v>41</v>
      </c>
      <c r="U6745" s="9" t="s">
        <v>41</v>
      </c>
      <c r="V6745" s="9" t="s">
        <v>41</v>
      </c>
      <c r="W6745" s="9" t="s">
        <v>41</v>
      </c>
      <c r="X6745" s="9" t="s">
        <v>41</v>
      </c>
      <c r="Y6745" s="9" t="s">
        <v>41</v>
      </c>
      <c r="Z6745" s="11" t="s">
        <v>4325</v>
      </c>
      <c r="AA6745" s="14">
        <v>37.796750000000003</v>
      </c>
      <c r="AB6745" s="14">
        <v>-122.28189999999999</v>
      </c>
      <c r="AC6745" s="15" t="s">
        <v>44</v>
      </c>
      <c r="AD6745" s="15" t="s">
        <v>44</v>
      </c>
      <c r="AE6745" s="11" t="s">
        <v>126</v>
      </c>
    </row>
    <row r="6746" spans="1:31" x14ac:dyDescent="0.35">
      <c r="A6746" s="9">
        <v>54803</v>
      </c>
      <c r="B6746" s="10" t="s">
        <v>4323</v>
      </c>
      <c r="C6746" s="9">
        <v>6211</v>
      </c>
      <c r="D6746" s="10" t="s">
        <v>4324</v>
      </c>
      <c r="E6746" s="10" t="s">
        <v>123</v>
      </c>
      <c r="F6746" s="11" t="s">
        <v>62</v>
      </c>
      <c r="G6746" s="12" t="s">
        <v>1847</v>
      </c>
      <c r="H6746" s="12" t="s">
        <v>37</v>
      </c>
      <c r="I6746" s="13">
        <v>74.5</v>
      </c>
      <c r="J6746" s="13">
        <v>55</v>
      </c>
      <c r="K6746" s="13">
        <v>55</v>
      </c>
      <c r="L6746" s="10" t="s">
        <v>111</v>
      </c>
      <c r="M6746" s="11" t="s">
        <v>893</v>
      </c>
      <c r="N6746" s="11" t="s">
        <v>76</v>
      </c>
      <c r="O6746" s="11">
        <v>12</v>
      </c>
      <c r="P6746" s="11">
        <v>1978</v>
      </c>
      <c r="Q6746" s="9" t="s">
        <v>41</v>
      </c>
      <c r="R6746" s="9" t="s">
        <v>41</v>
      </c>
      <c r="S6746" s="11" t="s">
        <v>42</v>
      </c>
      <c r="T6746" s="9" t="s">
        <v>41</v>
      </c>
      <c r="U6746" s="9" t="s">
        <v>41</v>
      </c>
      <c r="V6746" s="9" t="s">
        <v>41</v>
      </c>
      <c r="W6746" s="9" t="s">
        <v>41</v>
      </c>
      <c r="X6746" s="9" t="s">
        <v>41</v>
      </c>
      <c r="Y6746" s="9" t="s">
        <v>41</v>
      </c>
      <c r="Z6746" s="11" t="s">
        <v>4325</v>
      </c>
      <c r="AA6746" s="14">
        <v>37.796750000000003</v>
      </c>
      <c r="AB6746" s="14">
        <v>-122.28189999999999</v>
      </c>
      <c r="AC6746" s="15" t="s">
        <v>44</v>
      </c>
      <c r="AD6746" s="15" t="s">
        <v>44</v>
      </c>
      <c r="AE6746" s="11" t="s">
        <v>126</v>
      </c>
    </row>
    <row r="6747" spans="1:31" x14ac:dyDescent="0.35">
      <c r="A6747" s="9">
        <v>54803</v>
      </c>
      <c r="B6747" s="10" t="s">
        <v>4323</v>
      </c>
      <c r="C6747" s="9">
        <v>6211</v>
      </c>
      <c r="D6747" s="10" t="s">
        <v>4324</v>
      </c>
      <c r="E6747" s="10" t="s">
        <v>123</v>
      </c>
      <c r="F6747" s="11" t="s">
        <v>62</v>
      </c>
      <c r="G6747" s="12" t="s">
        <v>2787</v>
      </c>
      <c r="H6747" s="12" t="s">
        <v>37</v>
      </c>
      <c r="I6747" s="13">
        <v>74.5</v>
      </c>
      <c r="J6747" s="13">
        <v>55</v>
      </c>
      <c r="K6747" s="13">
        <v>55</v>
      </c>
      <c r="L6747" s="10" t="s">
        <v>111</v>
      </c>
      <c r="M6747" s="11" t="s">
        <v>893</v>
      </c>
      <c r="N6747" s="11" t="s">
        <v>76</v>
      </c>
      <c r="O6747" s="11">
        <v>11</v>
      </c>
      <c r="P6747" s="11">
        <v>1978</v>
      </c>
      <c r="Q6747" s="9" t="s">
        <v>41</v>
      </c>
      <c r="R6747" s="9" t="s">
        <v>41</v>
      </c>
      <c r="S6747" s="11" t="s">
        <v>42</v>
      </c>
      <c r="T6747" s="9" t="s">
        <v>41</v>
      </c>
      <c r="U6747" s="9" t="s">
        <v>41</v>
      </c>
      <c r="V6747" s="9" t="s">
        <v>41</v>
      </c>
      <c r="W6747" s="9" t="s">
        <v>41</v>
      </c>
      <c r="X6747" s="9" t="s">
        <v>41</v>
      </c>
      <c r="Y6747" s="9" t="s">
        <v>41</v>
      </c>
      <c r="Z6747" s="11" t="s">
        <v>4325</v>
      </c>
      <c r="AA6747" s="14">
        <v>37.796750000000003</v>
      </c>
      <c r="AB6747" s="14">
        <v>-122.28189999999999</v>
      </c>
      <c r="AC6747" s="15" t="s">
        <v>44</v>
      </c>
      <c r="AD6747" s="15" t="s">
        <v>44</v>
      </c>
      <c r="AE6747" s="11" t="s">
        <v>126</v>
      </c>
    </row>
    <row r="6748" spans="1:31" x14ac:dyDescent="0.35">
      <c r="A6748" s="9">
        <v>9267</v>
      </c>
      <c r="B6748" s="10" t="s">
        <v>4326</v>
      </c>
      <c r="C6748" s="9">
        <v>6213</v>
      </c>
      <c r="D6748" s="10" t="s">
        <v>4327</v>
      </c>
      <c r="E6748" s="10" t="s">
        <v>34</v>
      </c>
      <c r="F6748" s="11" t="s">
        <v>1410</v>
      </c>
      <c r="G6748" s="12" t="s">
        <v>36</v>
      </c>
      <c r="H6748" s="12" t="s">
        <v>37</v>
      </c>
      <c r="I6748" s="13">
        <v>540</v>
      </c>
      <c r="J6748" s="13">
        <v>497</v>
      </c>
      <c r="K6748" s="13">
        <v>505</v>
      </c>
      <c r="L6748" s="10" t="s">
        <v>53</v>
      </c>
      <c r="M6748" s="11" t="s">
        <v>54</v>
      </c>
      <c r="N6748" s="11" t="s">
        <v>49</v>
      </c>
      <c r="O6748" s="11">
        <v>9</v>
      </c>
      <c r="P6748" s="11">
        <v>1983</v>
      </c>
      <c r="Q6748" s="11">
        <v>5</v>
      </c>
      <c r="R6748" s="11">
        <v>2023</v>
      </c>
      <c r="S6748" s="11" t="s">
        <v>42</v>
      </c>
      <c r="T6748" s="9" t="s">
        <v>41</v>
      </c>
      <c r="U6748" s="9" t="s">
        <v>41</v>
      </c>
      <c r="V6748" s="9" t="s">
        <v>41</v>
      </c>
      <c r="W6748" s="9" t="s">
        <v>41</v>
      </c>
      <c r="X6748" s="9" t="s">
        <v>41</v>
      </c>
      <c r="Y6748" s="9" t="s">
        <v>41</v>
      </c>
      <c r="Z6748" s="11" t="s">
        <v>2877</v>
      </c>
      <c r="AA6748" s="14">
        <v>39.069400000000002</v>
      </c>
      <c r="AB6748" s="14">
        <v>-87.510800000000003</v>
      </c>
      <c r="AC6748" s="15" t="s">
        <v>44</v>
      </c>
      <c r="AD6748" s="15" t="s">
        <v>44</v>
      </c>
      <c r="AE6748" s="11" t="s">
        <v>120</v>
      </c>
    </row>
    <row r="6749" spans="1:31" x14ac:dyDescent="0.35">
      <c r="A6749" s="9">
        <v>9267</v>
      </c>
      <c r="B6749" s="10" t="s">
        <v>4326</v>
      </c>
      <c r="C6749" s="9">
        <v>6213</v>
      </c>
      <c r="D6749" s="10" t="s">
        <v>4327</v>
      </c>
      <c r="E6749" s="10" t="s">
        <v>34</v>
      </c>
      <c r="F6749" s="11" t="s">
        <v>1410</v>
      </c>
      <c r="G6749" s="12" t="s">
        <v>51</v>
      </c>
      <c r="H6749" s="12" t="s">
        <v>37</v>
      </c>
      <c r="I6749" s="13">
        <v>540</v>
      </c>
      <c r="J6749" s="13">
        <v>494</v>
      </c>
      <c r="K6749" s="13">
        <v>499</v>
      </c>
      <c r="L6749" s="10" t="s">
        <v>53</v>
      </c>
      <c r="M6749" s="11" t="s">
        <v>54</v>
      </c>
      <c r="N6749" s="11" t="s">
        <v>49</v>
      </c>
      <c r="O6749" s="11">
        <v>2</v>
      </c>
      <c r="P6749" s="11">
        <v>1982</v>
      </c>
      <c r="Q6749" s="11">
        <v>5</v>
      </c>
      <c r="R6749" s="11">
        <v>2023</v>
      </c>
      <c r="S6749" s="11" t="s">
        <v>42</v>
      </c>
      <c r="T6749" s="9" t="s">
        <v>41</v>
      </c>
      <c r="U6749" s="9" t="s">
        <v>41</v>
      </c>
      <c r="V6749" s="9" t="s">
        <v>41</v>
      </c>
      <c r="W6749" s="9" t="s">
        <v>41</v>
      </c>
      <c r="X6749" s="9" t="s">
        <v>41</v>
      </c>
      <c r="Y6749" s="9" t="s">
        <v>41</v>
      </c>
      <c r="Z6749" s="11" t="s">
        <v>2877</v>
      </c>
      <c r="AA6749" s="14">
        <v>39.069400000000002</v>
      </c>
      <c r="AB6749" s="14">
        <v>-87.510800000000003</v>
      </c>
      <c r="AC6749" s="15" t="s">
        <v>44</v>
      </c>
      <c r="AD6749" s="15" t="s">
        <v>44</v>
      </c>
      <c r="AE6749" s="11" t="s">
        <v>120</v>
      </c>
    </row>
    <row r="6750" spans="1:31" x14ac:dyDescent="0.35">
      <c r="A6750" s="9">
        <v>5529</v>
      </c>
      <c r="B6750" s="10" t="s">
        <v>4328</v>
      </c>
      <c r="C6750" s="9">
        <v>6220</v>
      </c>
      <c r="D6750" s="10" t="s">
        <v>4329</v>
      </c>
      <c r="E6750" s="10" t="s">
        <v>34</v>
      </c>
      <c r="F6750" s="11" t="s">
        <v>1478</v>
      </c>
      <c r="G6750" s="12" t="s">
        <v>102</v>
      </c>
      <c r="H6750" s="12" t="s">
        <v>37</v>
      </c>
      <c r="I6750" s="13">
        <v>1.8</v>
      </c>
      <c r="J6750" s="13">
        <v>1.8</v>
      </c>
      <c r="K6750" s="13">
        <v>1.8</v>
      </c>
      <c r="L6750" s="10" t="s">
        <v>111</v>
      </c>
      <c r="M6750" s="11" t="s">
        <v>112</v>
      </c>
      <c r="N6750" s="11" t="s">
        <v>118</v>
      </c>
      <c r="O6750" s="11">
        <v>1</v>
      </c>
      <c r="P6750" s="11">
        <v>1998</v>
      </c>
      <c r="Q6750" s="9" t="s">
        <v>41</v>
      </c>
      <c r="R6750" s="9" t="s">
        <v>41</v>
      </c>
      <c r="S6750" s="11" t="s">
        <v>179</v>
      </c>
      <c r="T6750" s="9" t="s">
        <v>41</v>
      </c>
      <c r="U6750" s="9" t="s">
        <v>41</v>
      </c>
      <c r="V6750" s="9" t="s">
        <v>41</v>
      </c>
      <c r="W6750" s="9" t="s">
        <v>41</v>
      </c>
      <c r="X6750" s="9" t="s">
        <v>41</v>
      </c>
      <c r="Y6750" s="9" t="s">
        <v>41</v>
      </c>
      <c r="Z6750" s="11" t="s">
        <v>2539</v>
      </c>
      <c r="AA6750" s="14">
        <v>41.599760000000003</v>
      </c>
      <c r="AB6750" s="14">
        <v>-90.911950000000004</v>
      </c>
      <c r="AC6750" s="15" t="s">
        <v>44</v>
      </c>
      <c r="AD6750" s="15" t="s">
        <v>44</v>
      </c>
      <c r="AE6750" s="11" t="s">
        <v>120</v>
      </c>
    </row>
    <row r="6751" spans="1:31" x14ac:dyDescent="0.35">
      <c r="A6751" s="9">
        <v>5529</v>
      </c>
      <c r="B6751" s="10" t="s">
        <v>4328</v>
      </c>
      <c r="C6751" s="9">
        <v>6220</v>
      </c>
      <c r="D6751" s="10" t="s">
        <v>4329</v>
      </c>
      <c r="E6751" s="10" t="s">
        <v>34</v>
      </c>
      <c r="F6751" s="11" t="s">
        <v>1478</v>
      </c>
      <c r="G6751" s="12" t="s">
        <v>144</v>
      </c>
      <c r="H6751" s="12" t="s">
        <v>37</v>
      </c>
      <c r="I6751" s="13">
        <v>2.6</v>
      </c>
      <c r="J6751" s="13">
        <v>2.6</v>
      </c>
      <c r="K6751" s="13">
        <v>2.6</v>
      </c>
      <c r="L6751" s="10" t="s">
        <v>111</v>
      </c>
      <c r="M6751" s="11" t="s">
        <v>112</v>
      </c>
      <c r="N6751" s="11" t="s">
        <v>118</v>
      </c>
      <c r="O6751" s="11">
        <v>5</v>
      </c>
      <c r="P6751" s="11">
        <v>2011</v>
      </c>
      <c r="Q6751" s="9" t="s">
        <v>41</v>
      </c>
      <c r="R6751" s="9" t="s">
        <v>41</v>
      </c>
      <c r="S6751" s="11" t="s">
        <v>179</v>
      </c>
      <c r="T6751" s="9" t="s">
        <v>41</v>
      </c>
      <c r="U6751" s="9" t="s">
        <v>41</v>
      </c>
      <c r="V6751" s="9" t="s">
        <v>41</v>
      </c>
      <c r="W6751" s="9" t="s">
        <v>41</v>
      </c>
      <c r="X6751" s="9" t="s">
        <v>41</v>
      </c>
      <c r="Y6751" s="9" t="s">
        <v>41</v>
      </c>
      <c r="Z6751" s="11" t="s">
        <v>2539</v>
      </c>
      <c r="AA6751" s="14">
        <v>41.599760000000003</v>
      </c>
      <c r="AB6751" s="14">
        <v>-90.911950000000004</v>
      </c>
      <c r="AC6751" s="15" t="s">
        <v>44</v>
      </c>
      <c r="AD6751" s="15" t="s">
        <v>44</v>
      </c>
      <c r="AE6751" s="11" t="s">
        <v>120</v>
      </c>
    </row>
    <row r="6752" spans="1:31" x14ac:dyDescent="0.35">
      <c r="A6752" s="9">
        <v>5860</v>
      </c>
      <c r="B6752" s="10" t="s">
        <v>1667</v>
      </c>
      <c r="C6752" s="9">
        <v>6223</v>
      </c>
      <c r="D6752" s="10" t="s">
        <v>4330</v>
      </c>
      <c r="E6752" s="10" t="s">
        <v>34</v>
      </c>
      <c r="F6752" s="11" t="s">
        <v>1109</v>
      </c>
      <c r="G6752" s="12" t="s">
        <v>36</v>
      </c>
      <c r="H6752" s="12" t="s">
        <v>37</v>
      </c>
      <c r="I6752" s="13">
        <v>129</v>
      </c>
      <c r="J6752" s="13">
        <v>78</v>
      </c>
      <c r="K6752" s="13">
        <v>95</v>
      </c>
      <c r="L6752" s="10" t="s">
        <v>75</v>
      </c>
      <c r="M6752" s="11" t="s">
        <v>48</v>
      </c>
      <c r="N6752" s="11" t="s">
        <v>76</v>
      </c>
      <c r="O6752" s="11">
        <v>3</v>
      </c>
      <c r="P6752" s="11">
        <v>1978</v>
      </c>
      <c r="Q6752" s="11">
        <v>12</v>
      </c>
      <c r="R6752" s="11">
        <v>2026</v>
      </c>
      <c r="S6752" s="11" t="s">
        <v>42</v>
      </c>
      <c r="T6752" s="9" t="s">
        <v>41</v>
      </c>
      <c r="U6752" s="9" t="s">
        <v>41</v>
      </c>
      <c r="V6752" s="9" t="s">
        <v>41</v>
      </c>
      <c r="W6752" s="9" t="s">
        <v>41</v>
      </c>
      <c r="X6752" s="9" t="s">
        <v>41</v>
      </c>
      <c r="Y6752" s="9" t="s">
        <v>41</v>
      </c>
      <c r="Z6752" s="11" t="s">
        <v>1131</v>
      </c>
      <c r="AA6752" s="14">
        <v>37.138500000000001</v>
      </c>
      <c r="AB6752" s="14">
        <v>-94.104100000000003</v>
      </c>
      <c r="AC6752" s="15" t="s">
        <v>44</v>
      </c>
      <c r="AD6752" s="15" t="s">
        <v>44</v>
      </c>
      <c r="AE6752" s="11" t="s">
        <v>168</v>
      </c>
    </row>
    <row r="6753" spans="1:31" x14ac:dyDescent="0.35">
      <c r="A6753" s="9">
        <v>5860</v>
      </c>
      <c r="B6753" s="10" t="s">
        <v>1667</v>
      </c>
      <c r="C6753" s="9">
        <v>6223</v>
      </c>
      <c r="D6753" s="10" t="s">
        <v>4330</v>
      </c>
      <c r="E6753" s="10" t="s">
        <v>34</v>
      </c>
      <c r="F6753" s="11" t="s">
        <v>1109</v>
      </c>
      <c r="G6753" s="12" t="s">
        <v>51</v>
      </c>
      <c r="H6753" s="12" t="s">
        <v>37</v>
      </c>
      <c r="I6753" s="13">
        <v>129</v>
      </c>
      <c r="J6753" s="13">
        <v>78</v>
      </c>
      <c r="K6753" s="13">
        <v>92</v>
      </c>
      <c r="L6753" s="10" t="s">
        <v>75</v>
      </c>
      <c r="M6753" s="11" t="s">
        <v>48</v>
      </c>
      <c r="N6753" s="11" t="s">
        <v>76</v>
      </c>
      <c r="O6753" s="11">
        <v>6</v>
      </c>
      <c r="P6753" s="11">
        <v>1981</v>
      </c>
      <c r="Q6753" s="11">
        <v>12</v>
      </c>
      <c r="R6753" s="11">
        <v>2026</v>
      </c>
      <c r="S6753" s="11" t="s">
        <v>42</v>
      </c>
      <c r="T6753" s="9" t="s">
        <v>41</v>
      </c>
      <c r="U6753" s="9" t="s">
        <v>41</v>
      </c>
      <c r="V6753" s="9" t="s">
        <v>41</v>
      </c>
      <c r="W6753" s="9" t="s">
        <v>41</v>
      </c>
      <c r="X6753" s="9" t="s">
        <v>41</v>
      </c>
      <c r="Y6753" s="9" t="s">
        <v>41</v>
      </c>
      <c r="Z6753" s="11" t="s">
        <v>1131</v>
      </c>
      <c r="AA6753" s="14">
        <v>37.138500000000001</v>
      </c>
      <c r="AB6753" s="14">
        <v>-94.104100000000003</v>
      </c>
      <c r="AC6753" s="15" t="s">
        <v>44</v>
      </c>
      <c r="AD6753" s="15" t="s">
        <v>44</v>
      </c>
      <c r="AE6753" s="11" t="s">
        <v>168</v>
      </c>
    </row>
    <row r="6754" spans="1:31" x14ac:dyDescent="0.35">
      <c r="A6754" s="9">
        <v>5860</v>
      </c>
      <c r="B6754" s="10" t="s">
        <v>1667</v>
      </c>
      <c r="C6754" s="9">
        <v>6223</v>
      </c>
      <c r="D6754" s="10" t="s">
        <v>4330</v>
      </c>
      <c r="E6754" s="10" t="s">
        <v>34</v>
      </c>
      <c r="F6754" s="11" t="s">
        <v>1109</v>
      </c>
      <c r="G6754" s="12" t="s">
        <v>69</v>
      </c>
      <c r="H6754" s="12" t="s">
        <v>37</v>
      </c>
      <c r="I6754" s="13">
        <v>60.5</v>
      </c>
      <c r="J6754" s="13">
        <v>49</v>
      </c>
      <c r="K6754" s="13">
        <v>62</v>
      </c>
      <c r="L6754" s="10" t="s">
        <v>75</v>
      </c>
      <c r="M6754" s="11" t="s">
        <v>48</v>
      </c>
      <c r="N6754" s="11" t="s">
        <v>76</v>
      </c>
      <c r="O6754" s="11">
        <v>4</v>
      </c>
      <c r="P6754" s="11">
        <v>2003</v>
      </c>
      <c r="Q6754" s="9" t="s">
        <v>41</v>
      </c>
      <c r="R6754" s="9" t="s">
        <v>41</v>
      </c>
      <c r="S6754" s="11" t="s">
        <v>42</v>
      </c>
      <c r="T6754" s="9" t="s">
        <v>41</v>
      </c>
      <c r="U6754" s="9" t="s">
        <v>41</v>
      </c>
      <c r="V6754" s="9" t="s">
        <v>41</v>
      </c>
      <c r="W6754" s="9" t="s">
        <v>41</v>
      </c>
      <c r="X6754" s="9" t="s">
        <v>41</v>
      </c>
      <c r="Y6754" s="9" t="s">
        <v>41</v>
      </c>
      <c r="Z6754" s="11" t="s">
        <v>1131</v>
      </c>
      <c r="AA6754" s="14">
        <v>37.138500000000001</v>
      </c>
      <c r="AB6754" s="14">
        <v>-94.104100000000003</v>
      </c>
      <c r="AC6754" s="15" t="s">
        <v>44</v>
      </c>
      <c r="AD6754" s="15" t="s">
        <v>44</v>
      </c>
      <c r="AE6754" s="11" t="s">
        <v>168</v>
      </c>
    </row>
    <row r="6755" spans="1:31" x14ac:dyDescent="0.35">
      <c r="A6755" s="9">
        <v>5860</v>
      </c>
      <c r="B6755" s="10" t="s">
        <v>1667</v>
      </c>
      <c r="C6755" s="9">
        <v>6223</v>
      </c>
      <c r="D6755" s="10" t="s">
        <v>4330</v>
      </c>
      <c r="E6755" s="10" t="s">
        <v>34</v>
      </c>
      <c r="F6755" s="11" t="s">
        <v>1109</v>
      </c>
      <c r="G6755" s="12" t="s">
        <v>52</v>
      </c>
      <c r="H6755" s="12" t="s">
        <v>37</v>
      </c>
      <c r="I6755" s="13">
        <v>60.5</v>
      </c>
      <c r="J6755" s="13">
        <v>49</v>
      </c>
      <c r="K6755" s="13">
        <v>62</v>
      </c>
      <c r="L6755" s="10" t="s">
        <v>75</v>
      </c>
      <c r="M6755" s="11" t="s">
        <v>48</v>
      </c>
      <c r="N6755" s="11" t="s">
        <v>76</v>
      </c>
      <c r="O6755" s="11">
        <v>4</v>
      </c>
      <c r="P6755" s="11">
        <v>2003</v>
      </c>
      <c r="Q6755" s="9" t="s">
        <v>41</v>
      </c>
      <c r="R6755" s="9" t="s">
        <v>41</v>
      </c>
      <c r="S6755" s="11" t="s">
        <v>42</v>
      </c>
      <c r="T6755" s="9" t="s">
        <v>41</v>
      </c>
      <c r="U6755" s="9" t="s">
        <v>41</v>
      </c>
      <c r="V6755" s="9" t="s">
        <v>41</v>
      </c>
      <c r="W6755" s="9" t="s">
        <v>41</v>
      </c>
      <c r="X6755" s="9" t="s">
        <v>41</v>
      </c>
      <c r="Y6755" s="9" t="s">
        <v>41</v>
      </c>
      <c r="Z6755" s="11" t="s">
        <v>1131</v>
      </c>
      <c r="AA6755" s="14">
        <v>37.138500000000001</v>
      </c>
      <c r="AB6755" s="14">
        <v>-94.104100000000003</v>
      </c>
      <c r="AC6755" s="15" t="s">
        <v>44</v>
      </c>
      <c r="AD6755" s="15" t="s">
        <v>44</v>
      </c>
      <c r="AE6755" s="11" t="s">
        <v>168</v>
      </c>
    </row>
    <row r="6756" spans="1:31" x14ac:dyDescent="0.35">
      <c r="A6756" s="9">
        <v>13337</v>
      </c>
      <c r="B6756" s="10" t="s">
        <v>2668</v>
      </c>
      <c r="C6756" s="9">
        <v>6229</v>
      </c>
      <c r="D6756" s="10" t="s">
        <v>50</v>
      </c>
      <c r="E6756" s="10" t="s">
        <v>34</v>
      </c>
      <c r="F6756" s="11" t="s">
        <v>165</v>
      </c>
      <c r="G6756" s="12" t="s">
        <v>36</v>
      </c>
      <c r="H6756" s="12" t="s">
        <v>37</v>
      </c>
      <c r="I6756" s="13">
        <v>1</v>
      </c>
      <c r="J6756" s="13">
        <v>1</v>
      </c>
      <c r="K6756" s="13">
        <v>1</v>
      </c>
      <c r="L6756" s="10" t="s">
        <v>111</v>
      </c>
      <c r="M6756" s="11" t="s">
        <v>112</v>
      </c>
      <c r="N6756" s="11" t="s">
        <v>118</v>
      </c>
      <c r="O6756" s="11">
        <v>1</v>
      </c>
      <c r="P6756" s="11">
        <v>1980</v>
      </c>
      <c r="Q6756" s="9" t="s">
        <v>41</v>
      </c>
      <c r="R6756" s="9" t="s">
        <v>41</v>
      </c>
      <c r="S6756" s="11" t="s">
        <v>42</v>
      </c>
      <c r="T6756" s="9" t="s">
        <v>41</v>
      </c>
      <c r="U6756" s="9" t="s">
        <v>41</v>
      </c>
      <c r="V6756" s="9" t="s">
        <v>41</v>
      </c>
      <c r="W6756" s="9" t="s">
        <v>41</v>
      </c>
      <c r="X6756" s="9" t="s">
        <v>41</v>
      </c>
      <c r="Y6756" s="9" t="s">
        <v>41</v>
      </c>
      <c r="Z6756" s="11" t="s">
        <v>1912</v>
      </c>
      <c r="AA6756" s="14">
        <v>40.883012999999998</v>
      </c>
      <c r="AB6756" s="14">
        <v>-97.60136</v>
      </c>
      <c r="AC6756" s="15" t="s">
        <v>44</v>
      </c>
      <c r="AD6756" s="15" t="s">
        <v>44</v>
      </c>
      <c r="AE6756" s="11" t="s">
        <v>168</v>
      </c>
    </row>
    <row r="6757" spans="1:31" x14ac:dyDescent="0.35">
      <c r="A6757" s="9">
        <v>13337</v>
      </c>
      <c r="B6757" s="10" t="s">
        <v>2668</v>
      </c>
      <c r="C6757" s="9">
        <v>6229</v>
      </c>
      <c r="D6757" s="10" t="s">
        <v>50</v>
      </c>
      <c r="E6757" s="10" t="s">
        <v>34</v>
      </c>
      <c r="F6757" s="11" t="s">
        <v>165</v>
      </c>
      <c r="G6757" s="12" t="s">
        <v>51</v>
      </c>
      <c r="H6757" s="12" t="s">
        <v>37</v>
      </c>
      <c r="I6757" s="13">
        <v>1.6</v>
      </c>
      <c r="J6757" s="13">
        <v>1.6</v>
      </c>
      <c r="K6757" s="13">
        <v>1.6</v>
      </c>
      <c r="L6757" s="10" t="s">
        <v>111</v>
      </c>
      <c r="M6757" s="11" t="s">
        <v>112</v>
      </c>
      <c r="N6757" s="11" t="s">
        <v>118</v>
      </c>
      <c r="O6757" s="11">
        <v>3</v>
      </c>
      <c r="P6757" s="11">
        <v>1996</v>
      </c>
      <c r="Q6757" s="9" t="s">
        <v>41</v>
      </c>
      <c r="R6757" s="9" t="s">
        <v>41</v>
      </c>
      <c r="S6757" s="11" t="s">
        <v>42</v>
      </c>
      <c r="T6757" s="9" t="s">
        <v>41</v>
      </c>
      <c r="U6757" s="9" t="s">
        <v>41</v>
      </c>
      <c r="V6757" s="9" t="s">
        <v>41</v>
      </c>
      <c r="W6757" s="9" t="s">
        <v>41</v>
      </c>
      <c r="X6757" s="9" t="s">
        <v>41</v>
      </c>
      <c r="Y6757" s="9" t="s">
        <v>41</v>
      </c>
      <c r="Z6757" s="11" t="s">
        <v>1912</v>
      </c>
      <c r="AA6757" s="14">
        <v>40.883012999999998</v>
      </c>
      <c r="AB6757" s="14">
        <v>-97.60136</v>
      </c>
      <c r="AC6757" s="15" t="s">
        <v>44</v>
      </c>
      <c r="AD6757" s="15" t="s">
        <v>44</v>
      </c>
      <c r="AE6757" s="11" t="s">
        <v>168</v>
      </c>
    </row>
    <row r="6758" spans="1:31" x14ac:dyDescent="0.35">
      <c r="A6758" s="9">
        <v>13337</v>
      </c>
      <c r="B6758" s="10" t="s">
        <v>2668</v>
      </c>
      <c r="C6758" s="9">
        <v>6229</v>
      </c>
      <c r="D6758" s="10" t="s">
        <v>50</v>
      </c>
      <c r="E6758" s="10" t="s">
        <v>34</v>
      </c>
      <c r="F6758" s="11" t="s">
        <v>165</v>
      </c>
      <c r="G6758" s="12" t="s">
        <v>4331</v>
      </c>
      <c r="H6758" s="12" t="s">
        <v>37</v>
      </c>
      <c r="I6758" s="13">
        <v>0.5</v>
      </c>
      <c r="J6758" s="13">
        <v>0.5</v>
      </c>
      <c r="K6758" s="13">
        <v>0.5</v>
      </c>
      <c r="L6758" s="10" t="s">
        <v>111</v>
      </c>
      <c r="M6758" s="11" t="s">
        <v>112</v>
      </c>
      <c r="N6758" s="11" t="s">
        <v>118</v>
      </c>
      <c r="O6758" s="11">
        <v>10</v>
      </c>
      <c r="P6758" s="11">
        <v>1994</v>
      </c>
      <c r="Q6758" s="9" t="s">
        <v>41</v>
      </c>
      <c r="R6758" s="9" t="s">
        <v>41</v>
      </c>
      <c r="S6758" s="11" t="s">
        <v>42</v>
      </c>
      <c r="T6758" s="9" t="s">
        <v>41</v>
      </c>
      <c r="U6758" s="9" t="s">
        <v>41</v>
      </c>
      <c r="V6758" s="9" t="s">
        <v>41</v>
      </c>
      <c r="W6758" s="9" t="s">
        <v>41</v>
      </c>
      <c r="X6758" s="9" t="s">
        <v>41</v>
      </c>
      <c r="Y6758" s="9" t="s">
        <v>41</v>
      </c>
      <c r="Z6758" s="11" t="s">
        <v>1912</v>
      </c>
      <c r="AA6758" s="14">
        <v>40.883012999999998</v>
      </c>
      <c r="AB6758" s="14">
        <v>-97.60136</v>
      </c>
      <c r="AC6758" s="15" t="s">
        <v>44</v>
      </c>
      <c r="AD6758" s="15" t="s">
        <v>44</v>
      </c>
      <c r="AE6758" s="11" t="s">
        <v>168</v>
      </c>
    </row>
    <row r="6759" spans="1:31" x14ac:dyDescent="0.35">
      <c r="A6759" s="9">
        <v>13781</v>
      </c>
      <c r="B6759" s="10" t="s">
        <v>2221</v>
      </c>
      <c r="C6759" s="9">
        <v>6231</v>
      </c>
      <c r="D6759" s="10" t="s">
        <v>4332</v>
      </c>
      <c r="E6759" s="10" t="s">
        <v>34</v>
      </c>
      <c r="F6759" s="11" t="s">
        <v>2223</v>
      </c>
      <c r="G6759" s="12" t="s">
        <v>36</v>
      </c>
      <c r="H6759" s="12" t="s">
        <v>37</v>
      </c>
      <c r="I6759" s="13">
        <v>0.8</v>
      </c>
      <c r="J6759" s="13">
        <v>0.4</v>
      </c>
      <c r="K6759" s="13">
        <v>0.5</v>
      </c>
      <c r="L6759" s="10" t="s">
        <v>38</v>
      </c>
      <c r="M6759" s="11" t="s">
        <v>39</v>
      </c>
      <c r="N6759" s="11" t="s">
        <v>40</v>
      </c>
      <c r="O6759" s="11">
        <v>1</v>
      </c>
      <c r="P6759" s="11">
        <v>1901</v>
      </c>
      <c r="Q6759" s="11">
        <v>12</v>
      </c>
      <c r="R6759" s="11">
        <v>2024</v>
      </c>
      <c r="S6759" s="11" t="s">
        <v>42</v>
      </c>
      <c r="T6759" s="9" t="s">
        <v>41</v>
      </c>
      <c r="U6759" s="9" t="s">
        <v>41</v>
      </c>
      <c r="V6759" s="9" t="s">
        <v>41</v>
      </c>
      <c r="W6759" s="9" t="s">
        <v>41</v>
      </c>
      <c r="X6759" s="9" t="s">
        <v>41</v>
      </c>
      <c r="Y6759" s="9" t="s">
        <v>41</v>
      </c>
      <c r="Z6759" s="11" t="s">
        <v>4333</v>
      </c>
      <c r="AA6759" s="14">
        <v>45.157552000000003</v>
      </c>
      <c r="AB6759" s="14">
        <v>-92.716210000000004</v>
      </c>
      <c r="AC6759" s="15" t="s">
        <v>44</v>
      </c>
      <c r="AD6759" s="15" t="s">
        <v>44</v>
      </c>
      <c r="AE6759" s="11" t="s">
        <v>120</v>
      </c>
    </row>
    <row r="6760" spans="1:31" x14ac:dyDescent="0.35">
      <c r="A6760" s="9">
        <v>13781</v>
      </c>
      <c r="B6760" s="10" t="s">
        <v>2221</v>
      </c>
      <c r="C6760" s="9">
        <v>6231</v>
      </c>
      <c r="D6760" s="10" t="s">
        <v>4332</v>
      </c>
      <c r="E6760" s="10" t="s">
        <v>34</v>
      </c>
      <c r="F6760" s="11" t="s">
        <v>2223</v>
      </c>
      <c r="G6760" s="12" t="s">
        <v>69</v>
      </c>
      <c r="H6760" s="12" t="s">
        <v>37</v>
      </c>
      <c r="I6760" s="13">
        <v>0.8</v>
      </c>
      <c r="J6760" s="13">
        <v>0.5</v>
      </c>
      <c r="K6760" s="13">
        <v>0.6</v>
      </c>
      <c r="L6760" s="10" t="s">
        <v>38</v>
      </c>
      <c r="M6760" s="11" t="s">
        <v>39</v>
      </c>
      <c r="N6760" s="11" t="s">
        <v>40</v>
      </c>
      <c r="O6760" s="11">
        <v>1</v>
      </c>
      <c r="P6760" s="11">
        <v>1901</v>
      </c>
      <c r="Q6760" s="11">
        <v>12</v>
      </c>
      <c r="R6760" s="11">
        <v>2024</v>
      </c>
      <c r="S6760" s="11" t="s">
        <v>42</v>
      </c>
      <c r="T6760" s="9" t="s">
        <v>41</v>
      </c>
      <c r="U6760" s="9" t="s">
        <v>41</v>
      </c>
      <c r="V6760" s="9" t="s">
        <v>41</v>
      </c>
      <c r="W6760" s="9" t="s">
        <v>41</v>
      </c>
      <c r="X6760" s="9" t="s">
        <v>41</v>
      </c>
      <c r="Y6760" s="9" t="s">
        <v>41</v>
      </c>
      <c r="Z6760" s="11" t="s">
        <v>4333</v>
      </c>
      <c r="AA6760" s="14">
        <v>45.157552000000003</v>
      </c>
      <c r="AB6760" s="14">
        <v>-92.716210000000004</v>
      </c>
      <c r="AC6760" s="15" t="s">
        <v>44</v>
      </c>
      <c r="AD6760" s="15" t="s">
        <v>44</v>
      </c>
      <c r="AE6760" s="11" t="s">
        <v>120</v>
      </c>
    </row>
    <row r="6761" spans="1:31" x14ac:dyDescent="0.35">
      <c r="A6761" s="9">
        <v>13781</v>
      </c>
      <c r="B6761" s="10" t="s">
        <v>2221</v>
      </c>
      <c r="C6761" s="9">
        <v>6231</v>
      </c>
      <c r="D6761" s="10" t="s">
        <v>4332</v>
      </c>
      <c r="E6761" s="10" t="s">
        <v>34</v>
      </c>
      <c r="F6761" s="11" t="s">
        <v>2223</v>
      </c>
      <c r="G6761" s="12" t="s">
        <v>52</v>
      </c>
      <c r="H6761" s="12" t="s">
        <v>37</v>
      </c>
      <c r="I6761" s="13">
        <v>0.8</v>
      </c>
      <c r="J6761" s="13">
        <v>0.5</v>
      </c>
      <c r="K6761" s="13">
        <v>0.6</v>
      </c>
      <c r="L6761" s="10" t="s">
        <v>38</v>
      </c>
      <c r="M6761" s="11" t="s">
        <v>39</v>
      </c>
      <c r="N6761" s="11" t="s">
        <v>40</v>
      </c>
      <c r="O6761" s="11">
        <v>1</v>
      </c>
      <c r="P6761" s="11">
        <v>1901</v>
      </c>
      <c r="Q6761" s="11">
        <v>12</v>
      </c>
      <c r="R6761" s="11">
        <v>2024</v>
      </c>
      <c r="S6761" s="11" t="s">
        <v>42</v>
      </c>
      <c r="T6761" s="9" t="s">
        <v>41</v>
      </c>
      <c r="U6761" s="9" t="s">
        <v>41</v>
      </c>
      <c r="V6761" s="9" t="s">
        <v>41</v>
      </c>
      <c r="W6761" s="9" t="s">
        <v>41</v>
      </c>
      <c r="X6761" s="9" t="s">
        <v>41</v>
      </c>
      <c r="Y6761" s="9" t="s">
        <v>41</v>
      </c>
      <c r="Z6761" s="11" t="s">
        <v>4333</v>
      </c>
      <c r="AA6761" s="14">
        <v>45.157552000000003</v>
      </c>
      <c r="AB6761" s="14">
        <v>-92.716210000000004</v>
      </c>
      <c r="AC6761" s="15" t="s">
        <v>44</v>
      </c>
      <c r="AD6761" s="15" t="s">
        <v>44</v>
      </c>
      <c r="AE6761" s="11" t="s">
        <v>120</v>
      </c>
    </row>
    <row r="6762" spans="1:31" x14ac:dyDescent="0.35">
      <c r="A6762" s="9">
        <v>40307</v>
      </c>
      <c r="B6762" s="10" t="s">
        <v>4334</v>
      </c>
      <c r="C6762" s="9">
        <v>6238</v>
      </c>
      <c r="D6762" s="10" t="s">
        <v>4335</v>
      </c>
      <c r="E6762" s="10" t="s">
        <v>34</v>
      </c>
      <c r="F6762" s="11" t="s">
        <v>458</v>
      </c>
      <c r="G6762" s="12" t="s">
        <v>137</v>
      </c>
      <c r="H6762" s="12" t="s">
        <v>37</v>
      </c>
      <c r="I6762" s="13">
        <v>24</v>
      </c>
      <c r="J6762" s="13">
        <v>20.100000000000001</v>
      </c>
      <c r="K6762" s="13">
        <v>22</v>
      </c>
      <c r="L6762" s="10" t="s">
        <v>111</v>
      </c>
      <c r="M6762" s="11" t="s">
        <v>112</v>
      </c>
      <c r="N6762" s="11" t="s">
        <v>76</v>
      </c>
      <c r="O6762" s="11">
        <v>6</v>
      </c>
      <c r="P6762" s="11">
        <v>1973</v>
      </c>
      <c r="Q6762" s="9" t="s">
        <v>41</v>
      </c>
      <c r="R6762" s="9" t="s">
        <v>41</v>
      </c>
      <c r="S6762" s="11" t="s">
        <v>42</v>
      </c>
      <c r="T6762" s="9" t="s">
        <v>41</v>
      </c>
      <c r="U6762" s="9" t="s">
        <v>41</v>
      </c>
      <c r="V6762" s="9" t="s">
        <v>41</v>
      </c>
      <c r="W6762" s="9" t="s">
        <v>41</v>
      </c>
      <c r="X6762" s="9" t="s">
        <v>41</v>
      </c>
      <c r="Y6762" s="9" t="s">
        <v>41</v>
      </c>
      <c r="Z6762" s="11" t="s">
        <v>440</v>
      </c>
      <c r="AA6762" s="14">
        <v>39.449185</v>
      </c>
      <c r="AB6762" s="14">
        <v>-90.61412</v>
      </c>
      <c r="AC6762" s="15" t="s">
        <v>44</v>
      </c>
      <c r="AD6762" s="15" t="s">
        <v>44</v>
      </c>
      <c r="AE6762" s="11" t="s">
        <v>120</v>
      </c>
    </row>
    <row r="6763" spans="1:31" x14ac:dyDescent="0.35">
      <c r="A6763" s="9">
        <v>2442</v>
      </c>
      <c r="B6763" s="10" t="s">
        <v>3647</v>
      </c>
      <c r="C6763" s="9">
        <v>6243</v>
      </c>
      <c r="D6763" s="10" t="s">
        <v>4336</v>
      </c>
      <c r="E6763" s="10" t="s">
        <v>34</v>
      </c>
      <c r="F6763" s="11" t="s">
        <v>74</v>
      </c>
      <c r="G6763" s="12" t="s">
        <v>36</v>
      </c>
      <c r="H6763" s="12" t="s">
        <v>37</v>
      </c>
      <c r="I6763" s="13">
        <v>105</v>
      </c>
      <c r="J6763" s="13">
        <v>110</v>
      </c>
      <c r="K6763" s="13">
        <v>110</v>
      </c>
      <c r="L6763" s="10" t="s">
        <v>47</v>
      </c>
      <c r="M6763" s="11" t="s">
        <v>48</v>
      </c>
      <c r="N6763" s="11" t="s">
        <v>49</v>
      </c>
      <c r="O6763" s="11">
        <v>9</v>
      </c>
      <c r="P6763" s="11">
        <v>1978</v>
      </c>
      <c r="Q6763" s="9" t="s">
        <v>41</v>
      </c>
      <c r="R6763" s="9" t="s">
        <v>41</v>
      </c>
      <c r="S6763" s="11" t="s">
        <v>42</v>
      </c>
      <c r="T6763" s="9" t="s">
        <v>41</v>
      </c>
      <c r="U6763" s="9" t="s">
        <v>41</v>
      </c>
      <c r="V6763" s="9" t="s">
        <v>41</v>
      </c>
      <c r="W6763" s="9" t="s">
        <v>41</v>
      </c>
      <c r="X6763" s="9" t="s">
        <v>41</v>
      </c>
      <c r="Y6763" s="9" t="s">
        <v>41</v>
      </c>
      <c r="Z6763" s="11" t="s">
        <v>3649</v>
      </c>
      <c r="AA6763" s="14">
        <v>30.721699999999998</v>
      </c>
      <c r="AB6763" s="14">
        <v>-96.460800000000006</v>
      </c>
      <c r="AC6763" s="15" t="s">
        <v>44</v>
      </c>
      <c r="AD6763" s="15" t="s">
        <v>44</v>
      </c>
      <c r="AE6763" s="11" t="s">
        <v>575</v>
      </c>
    </row>
    <row r="6764" spans="1:31" x14ac:dyDescent="0.35">
      <c r="A6764" s="9">
        <v>2442</v>
      </c>
      <c r="B6764" s="10" t="s">
        <v>3647</v>
      </c>
      <c r="C6764" s="9">
        <v>6243</v>
      </c>
      <c r="D6764" s="10" t="s">
        <v>4336</v>
      </c>
      <c r="E6764" s="10" t="s">
        <v>34</v>
      </c>
      <c r="F6764" s="11" t="s">
        <v>74</v>
      </c>
      <c r="G6764" s="12" t="s">
        <v>51</v>
      </c>
      <c r="H6764" s="12" t="s">
        <v>37</v>
      </c>
      <c r="I6764" s="13">
        <v>49.1</v>
      </c>
      <c r="J6764" s="13">
        <v>47.1</v>
      </c>
      <c r="K6764" s="13">
        <v>48.1</v>
      </c>
      <c r="L6764" s="10" t="s">
        <v>75</v>
      </c>
      <c r="M6764" s="11" t="s">
        <v>48</v>
      </c>
      <c r="N6764" s="11" t="s">
        <v>76</v>
      </c>
      <c r="O6764" s="11">
        <v>2</v>
      </c>
      <c r="P6764" s="11">
        <v>2004</v>
      </c>
      <c r="Q6764" s="9" t="s">
        <v>41</v>
      </c>
      <c r="R6764" s="9" t="s">
        <v>41</v>
      </c>
      <c r="S6764" s="11" t="s">
        <v>42</v>
      </c>
      <c r="T6764" s="9" t="s">
        <v>41</v>
      </c>
      <c r="U6764" s="9" t="s">
        <v>41</v>
      </c>
      <c r="V6764" s="9" t="s">
        <v>41</v>
      </c>
      <c r="W6764" s="9" t="s">
        <v>41</v>
      </c>
      <c r="X6764" s="9" t="s">
        <v>41</v>
      </c>
      <c r="Y6764" s="9" t="s">
        <v>41</v>
      </c>
      <c r="Z6764" s="11" t="s">
        <v>3649</v>
      </c>
      <c r="AA6764" s="14">
        <v>30.721699999999998</v>
      </c>
      <c r="AB6764" s="14">
        <v>-96.460800000000006</v>
      </c>
      <c r="AC6764" s="15" t="s">
        <v>44</v>
      </c>
      <c r="AD6764" s="15" t="s">
        <v>44</v>
      </c>
      <c r="AE6764" s="11" t="s">
        <v>575</v>
      </c>
    </row>
    <row r="6765" spans="1:31" x14ac:dyDescent="0.35">
      <c r="A6765" s="9">
        <v>2442</v>
      </c>
      <c r="B6765" s="10" t="s">
        <v>3647</v>
      </c>
      <c r="C6765" s="9">
        <v>6243</v>
      </c>
      <c r="D6765" s="10" t="s">
        <v>4336</v>
      </c>
      <c r="E6765" s="10" t="s">
        <v>34</v>
      </c>
      <c r="F6765" s="11" t="s">
        <v>74</v>
      </c>
      <c r="G6765" s="12" t="s">
        <v>69</v>
      </c>
      <c r="H6765" s="12" t="s">
        <v>37</v>
      </c>
      <c r="I6765" s="13">
        <v>49.1</v>
      </c>
      <c r="J6765" s="13">
        <v>47.1</v>
      </c>
      <c r="K6765" s="13">
        <v>48.1</v>
      </c>
      <c r="L6765" s="10" t="s">
        <v>75</v>
      </c>
      <c r="M6765" s="11" t="s">
        <v>48</v>
      </c>
      <c r="N6765" s="11" t="s">
        <v>76</v>
      </c>
      <c r="O6765" s="11">
        <v>3</v>
      </c>
      <c r="P6765" s="11">
        <v>2010</v>
      </c>
      <c r="Q6765" s="9" t="s">
        <v>41</v>
      </c>
      <c r="R6765" s="9" t="s">
        <v>41</v>
      </c>
      <c r="S6765" s="11" t="s">
        <v>42</v>
      </c>
      <c r="T6765" s="9" t="s">
        <v>41</v>
      </c>
      <c r="U6765" s="9" t="s">
        <v>41</v>
      </c>
      <c r="V6765" s="9" t="s">
        <v>41</v>
      </c>
      <c r="W6765" s="9" t="s">
        <v>41</v>
      </c>
      <c r="X6765" s="9" t="s">
        <v>41</v>
      </c>
      <c r="Y6765" s="9" t="s">
        <v>41</v>
      </c>
      <c r="Z6765" s="11" t="s">
        <v>3649</v>
      </c>
      <c r="AA6765" s="14">
        <v>30.721699999999998</v>
      </c>
      <c r="AB6765" s="14">
        <v>-96.460800000000006</v>
      </c>
      <c r="AC6765" s="15" t="s">
        <v>44</v>
      </c>
      <c r="AD6765" s="15" t="s">
        <v>44</v>
      </c>
      <c r="AE6765" s="11" t="s">
        <v>575</v>
      </c>
    </row>
    <row r="6766" spans="1:31" x14ac:dyDescent="0.35">
      <c r="A6766" s="9">
        <v>15466</v>
      </c>
      <c r="B6766" s="10" t="s">
        <v>765</v>
      </c>
      <c r="C6766" s="9">
        <v>6248</v>
      </c>
      <c r="D6766" s="10" t="s">
        <v>1748</v>
      </c>
      <c r="E6766" s="10" t="s">
        <v>34</v>
      </c>
      <c r="F6766" s="11" t="s">
        <v>763</v>
      </c>
      <c r="G6766" s="12" t="s">
        <v>36</v>
      </c>
      <c r="H6766" s="12" t="s">
        <v>37</v>
      </c>
      <c r="I6766" s="13">
        <v>552.29999999999995</v>
      </c>
      <c r="J6766" s="13">
        <v>505</v>
      </c>
      <c r="K6766" s="13">
        <v>505</v>
      </c>
      <c r="L6766" s="10" t="s">
        <v>53</v>
      </c>
      <c r="M6766" s="11" t="s">
        <v>166</v>
      </c>
      <c r="N6766" s="11" t="s">
        <v>49</v>
      </c>
      <c r="O6766" s="11">
        <v>11</v>
      </c>
      <c r="P6766" s="11">
        <v>1981</v>
      </c>
      <c r="Q6766" s="9" t="s">
        <v>41</v>
      </c>
      <c r="R6766" s="9" t="s">
        <v>41</v>
      </c>
      <c r="S6766" s="11" t="s">
        <v>42</v>
      </c>
      <c r="T6766" s="9" t="s">
        <v>41</v>
      </c>
      <c r="U6766" s="9" t="s">
        <v>41</v>
      </c>
      <c r="V6766" s="9" t="s">
        <v>41</v>
      </c>
      <c r="W6766" s="9" t="s">
        <v>41</v>
      </c>
      <c r="X6766" s="9" t="s">
        <v>41</v>
      </c>
      <c r="Y6766" s="9" t="s">
        <v>41</v>
      </c>
      <c r="Z6766" s="11" t="s">
        <v>1430</v>
      </c>
      <c r="AA6766" s="14">
        <v>40.221699999999998</v>
      </c>
      <c r="AB6766" s="14">
        <v>-103.6803</v>
      </c>
      <c r="AC6766" s="15" t="s">
        <v>44</v>
      </c>
      <c r="AD6766" s="15" t="s">
        <v>44</v>
      </c>
      <c r="AE6766" s="11" t="s">
        <v>764</v>
      </c>
    </row>
    <row r="6767" spans="1:31" x14ac:dyDescent="0.35">
      <c r="A6767" s="9">
        <v>17543</v>
      </c>
      <c r="B6767" s="10" t="s">
        <v>332</v>
      </c>
      <c r="C6767" s="9">
        <v>6249</v>
      </c>
      <c r="D6767" s="10" t="s">
        <v>4337</v>
      </c>
      <c r="E6767" s="10" t="s">
        <v>34</v>
      </c>
      <c r="F6767" s="11" t="s">
        <v>334</v>
      </c>
      <c r="G6767" s="12" t="s">
        <v>36</v>
      </c>
      <c r="H6767" s="12" t="s">
        <v>37</v>
      </c>
      <c r="I6767" s="13">
        <v>315</v>
      </c>
      <c r="J6767" s="13">
        <v>275</v>
      </c>
      <c r="K6767" s="13">
        <v>280</v>
      </c>
      <c r="L6767" s="10" t="s">
        <v>53</v>
      </c>
      <c r="M6767" s="11" t="s">
        <v>171</v>
      </c>
      <c r="N6767" s="11" t="s">
        <v>49</v>
      </c>
      <c r="O6767" s="11">
        <v>3</v>
      </c>
      <c r="P6767" s="11">
        <v>1975</v>
      </c>
      <c r="Q6767" s="9" t="s">
        <v>41</v>
      </c>
      <c r="R6767" s="9" t="s">
        <v>41</v>
      </c>
      <c r="S6767" s="11" t="s">
        <v>42</v>
      </c>
      <c r="T6767" s="9" t="s">
        <v>41</v>
      </c>
      <c r="U6767" s="9" t="s">
        <v>41</v>
      </c>
      <c r="V6767" s="9" t="s">
        <v>41</v>
      </c>
      <c r="W6767" s="9" t="s">
        <v>41</v>
      </c>
      <c r="X6767" s="9" t="s">
        <v>41</v>
      </c>
      <c r="Y6767" s="9" t="s">
        <v>41</v>
      </c>
      <c r="Z6767" s="11" t="s">
        <v>4338</v>
      </c>
      <c r="AA6767" s="14">
        <v>33.33184</v>
      </c>
      <c r="AB6767" s="14">
        <v>-79.357240000000004</v>
      </c>
      <c r="AC6767" s="15" t="s">
        <v>44</v>
      </c>
      <c r="AD6767" s="15" t="s">
        <v>44</v>
      </c>
      <c r="AE6767" s="11" t="s">
        <v>334</v>
      </c>
    </row>
    <row r="6768" spans="1:31" x14ac:dyDescent="0.35">
      <c r="A6768" s="9">
        <v>17543</v>
      </c>
      <c r="B6768" s="10" t="s">
        <v>332</v>
      </c>
      <c r="C6768" s="9">
        <v>6249</v>
      </c>
      <c r="D6768" s="10" t="s">
        <v>4337</v>
      </c>
      <c r="E6768" s="10" t="s">
        <v>34</v>
      </c>
      <c r="F6768" s="11" t="s">
        <v>334</v>
      </c>
      <c r="G6768" s="12" t="s">
        <v>51</v>
      </c>
      <c r="H6768" s="12" t="s">
        <v>37</v>
      </c>
      <c r="I6768" s="13">
        <v>315</v>
      </c>
      <c r="J6768" s="13">
        <v>285</v>
      </c>
      <c r="K6768" s="13">
        <v>290</v>
      </c>
      <c r="L6768" s="10" t="s">
        <v>53</v>
      </c>
      <c r="M6768" s="11" t="s">
        <v>171</v>
      </c>
      <c r="N6768" s="11" t="s">
        <v>49</v>
      </c>
      <c r="O6768" s="11">
        <v>7</v>
      </c>
      <c r="P6768" s="11">
        <v>1977</v>
      </c>
      <c r="Q6768" s="9" t="s">
        <v>41</v>
      </c>
      <c r="R6768" s="9" t="s">
        <v>41</v>
      </c>
      <c r="S6768" s="11" t="s">
        <v>42</v>
      </c>
      <c r="T6768" s="9" t="s">
        <v>41</v>
      </c>
      <c r="U6768" s="9" t="s">
        <v>41</v>
      </c>
      <c r="V6768" s="9" t="s">
        <v>41</v>
      </c>
      <c r="W6768" s="9" t="s">
        <v>41</v>
      </c>
      <c r="X6768" s="9" t="s">
        <v>41</v>
      </c>
      <c r="Y6768" s="9" t="s">
        <v>41</v>
      </c>
      <c r="Z6768" s="11" t="s">
        <v>4338</v>
      </c>
      <c r="AA6768" s="14">
        <v>33.33184</v>
      </c>
      <c r="AB6768" s="14">
        <v>-79.357240000000004</v>
      </c>
      <c r="AC6768" s="15" t="s">
        <v>44</v>
      </c>
      <c r="AD6768" s="15" t="s">
        <v>44</v>
      </c>
      <c r="AE6768" s="11" t="s">
        <v>334</v>
      </c>
    </row>
    <row r="6769" spans="1:31" x14ac:dyDescent="0.35">
      <c r="A6769" s="9">
        <v>17543</v>
      </c>
      <c r="B6769" s="10" t="s">
        <v>332</v>
      </c>
      <c r="C6769" s="9">
        <v>6249</v>
      </c>
      <c r="D6769" s="10" t="s">
        <v>4337</v>
      </c>
      <c r="E6769" s="10" t="s">
        <v>34</v>
      </c>
      <c r="F6769" s="11" t="s">
        <v>334</v>
      </c>
      <c r="G6769" s="12" t="s">
        <v>69</v>
      </c>
      <c r="H6769" s="12" t="s">
        <v>37</v>
      </c>
      <c r="I6769" s="13">
        <v>315</v>
      </c>
      <c r="J6769" s="13">
        <v>285</v>
      </c>
      <c r="K6769" s="13">
        <v>290</v>
      </c>
      <c r="L6769" s="10" t="s">
        <v>53</v>
      </c>
      <c r="M6769" s="11" t="s">
        <v>171</v>
      </c>
      <c r="N6769" s="11" t="s">
        <v>49</v>
      </c>
      <c r="O6769" s="11">
        <v>5</v>
      </c>
      <c r="P6769" s="11">
        <v>1980</v>
      </c>
      <c r="Q6769" s="9" t="s">
        <v>41</v>
      </c>
      <c r="R6769" s="9" t="s">
        <v>41</v>
      </c>
      <c r="S6769" s="11" t="s">
        <v>42</v>
      </c>
      <c r="T6769" s="9" t="s">
        <v>41</v>
      </c>
      <c r="U6769" s="9" t="s">
        <v>41</v>
      </c>
      <c r="V6769" s="9" t="s">
        <v>41</v>
      </c>
      <c r="W6769" s="9" t="s">
        <v>41</v>
      </c>
      <c r="X6769" s="9" t="s">
        <v>41</v>
      </c>
      <c r="Y6769" s="9" t="s">
        <v>41</v>
      </c>
      <c r="Z6769" s="11" t="s">
        <v>4338</v>
      </c>
      <c r="AA6769" s="14">
        <v>33.33184</v>
      </c>
      <c r="AB6769" s="14">
        <v>-79.357240000000004</v>
      </c>
      <c r="AC6769" s="15" t="s">
        <v>44</v>
      </c>
      <c r="AD6769" s="15" t="s">
        <v>44</v>
      </c>
      <c r="AE6769" s="11" t="s">
        <v>334</v>
      </c>
    </row>
    <row r="6770" spans="1:31" x14ac:dyDescent="0.35">
      <c r="A6770" s="9">
        <v>17543</v>
      </c>
      <c r="B6770" s="10" t="s">
        <v>332</v>
      </c>
      <c r="C6770" s="9">
        <v>6249</v>
      </c>
      <c r="D6770" s="10" t="s">
        <v>4337</v>
      </c>
      <c r="E6770" s="10" t="s">
        <v>34</v>
      </c>
      <c r="F6770" s="11" t="s">
        <v>334</v>
      </c>
      <c r="G6770" s="12" t="s">
        <v>52</v>
      </c>
      <c r="H6770" s="12" t="s">
        <v>37</v>
      </c>
      <c r="I6770" s="13">
        <v>315</v>
      </c>
      <c r="J6770" s="13">
        <v>285</v>
      </c>
      <c r="K6770" s="13">
        <v>290</v>
      </c>
      <c r="L6770" s="10" t="s">
        <v>53</v>
      </c>
      <c r="M6770" s="11" t="s">
        <v>171</v>
      </c>
      <c r="N6770" s="11" t="s">
        <v>49</v>
      </c>
      <c r="O6770" s="11">
        <v>11</v>
      </c>
      <c r="P6770" s="11">
        <v>1981</v>
      </c>
      <c r="Q6770" s="9" t="s">
        <v>41</v>
      </c>
      <c r="R6770" s="9" t="s">
        <v>41</v>
      </c>
      <c r="S6770" s="11" t="s">
        <v>42</v>
      </c>
      <c r="T6770" s="9" t="s">
        <v>41</v>
      </c>
      <c r="U6770" s="9" t="s">
        <v>41</v>
      </c>
      <c r="V6770" s="9" t="s">
        <v>41</v>
      </c>
      <c r="W6770" s="9" t="s">
        <v>41</v>
      </c>
      <c r="X6770" s="9" t="s">
        <v>41</v>
      </c>
      <c r="Y6770" s="9" t="s">
        <v>41</v>
      </c>
      <c r="Z6770" s="11" t="s">
        <v>4338</v>
      </c>
      <c r="AA6770" s="14">
        <v>33.33184</v>
      </c>
      <c r="AB6770" s="14">
        <v>-79.357240000000004</v>
      </c>
      <c r="AC6770" s="15" t="s">
        <v>44</v>
      </c>
      <c r="AD6770" s="15" t="s">
        <v>44</v>
      </c>
      <c r="AE6770" s="11" t="s">
        <v>334</v>
      </c>
    </row>
    <row r="6771" spans="1:31" x14ac:dyDescent="0.35">
      <c r="A6771" s="9">
        <v>3046</v>
      </c>
      <c r="B6771" s="10" t="s">
        <v>3087</v>
      </c>
      <c r="C6771" s="9">
        <v>6250</v>
      </c>
      <c r="D6771" s="10" t="s">
        <v>4339</v>
      </c>
      <c r="E6771" s="10" t="s">
        <v>34</v>
      </c>
      <c r="F6771" s="11" t="s">
        <v>1461</v>
      </c>
      <c r="G6771" s="12" t="s">
        <v>36</v>
      </c>
      <c r="H6771" s="12" t="s">
        <v>37</v>
      </c>
      <c r="I6771" s="13">
        <v>763.2</v>
      </c>
      <c r="J6771" s="13">
        <v>727</v>
      </c>
      <c r="K6771" s="13">
        <v>746</v>
      </c>
      <c r="L6771" s="10" t="s">
        <v>53</v>
      </c>
      <c r="M6771" s="11" t="s">
        <v>54</v>
      </c>
      <c r="N6771" s="11" t="s">
        <v>49</v>
      </c>
      <c r="O6771" s="11">
        <v>3</v>
      </c>
      <c r="P6771" s="11">
        <v>1983</v>
      </c>
      <c r="Q6771" s="9" t="s">
        <v>41</v>
      </c>
      <c r="R6771" s="9" t="s">
        <v>41</v>
      </c>
      <c r="S6771" s="11" t="s">
        <v>42</v>
      </c>
      <c r="T6771" s="9" t="s">
        <v>41</v>
      </c>
      <c r="U6771" s="9" t="s">
        <v>41</v>
      </c>
      <c r="V6771" s="9" t="s">
        <v>41</v>
      </c>
      <c r="W6771" s="9" t="s">
        <v>41</v>
      </c>
      <c r="X6771" s="9" t="s">
        <v>41</v>
      </c>
      <c r="Y6771" s="9" t="s">
        <v>41</v>
      </c>
      <c r="Z6771" s="11" t="s">
        <v>3095</v>
      </c>
      <c r="AA6771" s="14">
        <v>36.527799999999999</v>
      </c>
      <c r="AB6771" s="14">
        <v>-78.8917</v>
      </c>
      <c r="AC6771" s="15" t="s">
        <v>44</v>
      </c>
      <c r="AD6771" s="15" t="s">
        <v>44</v>
      </c>
      <c r="AE6771" s="11" t="s">
        <v>1463</v>
      </c>
    </row>
    <row r="6772" spans="1:31" x14ac:dyDescent="0.35">
      <c r="A6772" s="9">
        <v>21535</v>
      </c>
      <c r="B6772" s="10" t="s">
        <v>4340</v>
      </c>
      <c r="C6772" s="9">
        <v>6251</v>
      </c>
      <c r="D6772" s="10" t="s">
        <v>4341</v>
      </c>
      <c r="E6772" s="10" t="s">
        <v>123</v>
      </c>
      <c r="F6772" s="11" t="s">
        <v>74</v>
      </c>
      <c r="G6772" s="12" t="s">
        <v>36</v>
      </c>
      <c r="H6772" s="12" t="s">
        <v>37</v>
      </c>
      <c r="I6772" s="13">
        <v>1354.3</v>
      </c>
      <c r="J6772" s="13">
        <v>1280</v>
      </c>
      <c r="K6772" s="13">
        <v>1280</v>
      </c>
      <c r="L6772" s="10" t="s">
        <v>132</v>
      </c>
      <c r="M6772" s="11" t="s">
        <v>133</v>
      </c>
      <c r="N6772" s="11" t="s">
        <v>49</v>
      </c>
      <c r="O6772" s="11">
        <v>8</v>
      </c>
      <c r="P6772" s="11">
        <v>1988</v>
      </c>
      <c r="Q6772" s="9" t="s">
        <v>41</v>
      </c>
      <c r="R6772" s="9" t="s">
        <v>41</v>
      </c>
      <c r="S6772" s="11" t="s">
        <v>42</v>
      </c>
      <c r="T6772" s="9" t="s">
        <v>41</v>
      </c>
      <c r="U6772" s="9" t="s">
        <v>41</v>
      </c>
      <c r="V6772" s="9" t="s">
        <v>41</v>
      </c>
      <c r="W6772" s="9" t="s">
        <v>41</v>
      </c>
      <c r="X6772" s="9" t="s">
        <v>41</v>
      </c>
      <c r="Y6772" s="9" t="s">
        <v>41</v>
      </c>
      <c r="Z6772" s="11" t="s">
        <v>4342</v>
      </c>
      <c r="AA6772" s="14">
        <v>28.795000000000002</v>
      </c>
      <c r="AB6772" s="14">
        <v>-96.048100000000005</v>
      </c>
      <c r="AC6772" s="15" t="s">
        <v>44</v>
      </c>
      <c r="AD6772" s="15" t="s">
        <v>44</v>
      </c>
      <c r="AE6772" s="11" t="s">
        <v>575</v>
      </c>
    </row>
    <row r="6773" spans="1:31" x14ac:dyDescent="0.35">
      <c r="A6773" s="9">
        <v>21535</v>
      </c>
      <c r="B6773" s="10" t="s">
        <v>4340</v>
      </c>
      <c r="C6773" s="9">
        <v>6251</v>
      </c>
      <c r="D6773" s="10" t="s">
        <v>4341</v>
      </c>
      <c r="E6773" s="10" t="s">
        <v>123</v>
      </c>
      <c r="F6773" s="11" t="s">
        <v>74</v>
      </c>
      <c r="G6773" s="12" t="s">
        <v>51</v>
      </c>
      <c r="H6773" s="12" t="s">
        <v>37</v>
      </c>
      <c r="I6773" s="13">
        <v>1354.3</v>
      </c>
      <c r="J6773" s="13">
        <v>1280</v>
      </c>
      <c r="K6773" s="13">
        <v>1280</v>
      </c>
      <c r="L6773" s="10" t="s">
        <v>132</v>
      </c>
      <c r="M6773" s="11" t="s">
        <v>133</v>
      </c>
      <c r="N6773" s="11" t="s">
        <v>49</v>
      </c>
      <c r="O6773" s="11">
        <v>6</v>
      </c>
      <c r="P6773" s="11">
        <v>1989</v>
      </c>
      <c r="Q6773" s="9" t="s">
        <v>41</v>
      </c>
      <c r="R6773" s="9" t="s">
        <v>41</v>
      </c>
      <c r="S6773" s="11" t="s">
        <v>42</v>
      </c>
      <c r="T6773" s="9" t="s">
        <v>41</v>
      </c>
      <c r="U6773" s="9" t="s">
        <v>41</v>
      </c>
      <c r="V6773" s="9" t="s">
        <v>41</v>
      </c>
      <c r="W6773" s="9" t="s">
        <v>41</v>
      </c>
      <c r="X6773" s="9" t="s">
        <v>41</v>
      </c>
      <c r="Y6773" s="9" t="s">
        <v>41</v>
      </c>
      <c r="Z6773" s="11" t="s">
        <v>4342</v>
      </c>
      <c r="AA6773" s="14">
        <v>28.795000000000002</v>
      </c>
      <c r="AB6773" s="14">
        <v>-96.048100000000005</v>
      </c>
      <c r="AC6773" s="15" t="s">
        <v>44</v>
      </c>
      <c r="AD6773" s="15" t="s">
        <v>44</v>
      </c>
      <c r="AE6773" s="11" t="s">
        <v>575</v>
      </c>
    </row>
    <row r="6774" spans="1:31" x14ac:dyDescent="0.35">
      <c r="A6774" s="9">
        <v>20847</v>
      </c>
      <c r="B6774" s="10" t="s">
        <v>2236</v>
      </c>
      <c r="C6774" s="9">
        <v>6253</v>
      </c>
      <c r="D6774" s="10" t="s">
        <v>4343</v>
      </c>
      <c r="E6774" s="10" t="s">
        <v>34</v>
      </c>
      <c r="F6774" s="11" t="s">
        <v>2223</v>
      </c>
      <c r="G6774" s="12" t="s">
        <v>36</v>
      </c>
      <c r="H6774" s="12" t="s">
        <v>37</v>
      </c>
      <c r="I6774" s="13">
        <v>61.2</v>
      </c>
      <c r="J6774" s="13">
        <v>48.9</v>
      </c>
      <c r="K6774" s="13">
        <v>69.7</v>
      </c>
      <c r="L6774" s="10" t="s">
        <v>111</v>
      </c>
      <c r="M6774" s="11" t="s">
        <v>112</v>
      </c>
      <c r="N6774" s="11" t="s">
        <v>76</v>
      </c>
      <c r="O6774" s="11">
        <v>7</v>
      </c>
      <c r="P6774" s="11">
        <v>1978</v>
      </c>
      <c r="Q6774" s="9" t="s">
        <v>41</v>
      </c>
      <c r="R6774" s="9" t="s">
        <v>41</v>
      </c>
      <c r="S6774" s="11" t="s">
        <v>42</v>
      </c>
      <c r="T6774" s="9" t="s">
        <v>41</v>
      </c>
      <c r="U6774" s="9" t="s">
        <v>41</v>
      </c>
      <c r="V6774" s="9" t="s">
        <v>41</v>
      </c>
      <c r="W6774" s="9" t="s">
        <v>41</v>
      </c>
      <c r="X6774" s="9" t="s">
        <v>41</v>
      </c>
      <c r="Y6774" s="9" t="s">
        <v>41</v>
      </c>
      <c r="Z6774" s="11" t="s">
        <v>162</v>
      </c>
      <c r="AA6774" s="14">
        <v>43.1952</v>
      </c>
      <c r="AB6774" s="14">
        <v>-88.149600000000007</v>
      </c>
      <c r="AC6774" s="15" t="s">
        <v>44</v>
      </c>
      <c r="AD6774" s="15" t="s">
        <v>44</v>
      </c>
      <c r="AE6774" s="11" t="s">
        <v>120</v>
      </c>
    </row>
    <row r="6775" spans="1:31" x14ac:dyDescent="0.35">
      <c r="A6775" s="9">
        <v>20847</v>
      </c>
      <c r="B6775" s="10" t="s">
        <v>2236</v>
      </c>
      <c r="C6775" s="9">
        <v>6253</v>
      </c>
      <c r="D6775" s="10" t="s">
        <v>4343</v>
      </c>
      <c r="E6775" s="10" t="s">
        <v>34</v>
      </c>
      <c r="F6775" s="11" t="s">
        <v>2223</v>
      </c>
      <c r="G6775" s="12" t="s">
        <v>51</v>
      </c>
      <c r="H6775" s="12" t="s">
        <v>37</v>
      </c>
      <c r="I6775" s="13">
        <v>61.2</v>
      </c>
      <c r="J6775" s="13">
        <v>48.9</v>
      </c>
      <c r="K6775" s="13">
        <v>69.7</v>
      </c>
      <c r="L6775" s="10" t="s">
        <v>111</v>
      </c>
      <c r="M6775" s="11" t="s">
        <v>112</v>
      </c>
      <c r="N6775" s="11" t="s">
        <v>76</v>
      </c>
      <c r="O6775" s="11">
        <v>7</v>
      </c>
      <c r="P6775" s="11">
        <v>1978</v>
      </c>
      <c r="Q6775" s="9" t="s">
        <v>41</v>
      </c>
      <c r="R6775" s="9" t="s">
        <v>41</v>
      </c>
      <c r="S6775" s="11" t="s">
        <v>42</v>
      </c>
      <c r="T6775" s="9" t="s">
        <v>41</v>
      </c>
      <c r="U6775" s="9" t="s">
        <v>41</v>
      </c>
      <c r="V6775" s="9" t="s">
        <v>41</v>
      </c>
      <c r="W6775" s="9" t="s">
        <v>41</v>
      </c>
      <c r="X6775" s="9" t="s">
        <v>41</v>
      </c>
      <c r="Y6775" s="9" t="s">
        <v>41</v>
      </c>
      <c r="Z6775" s="11" t="s">
        <v>162</v>
      </c>
      <c r="AA6775" s="14">
        <v>43.1952</v>
      </c>
      <c r="AB6775" s="14">
        <v>-88.149600000000007</v>
      </c>
      <c r="AC6775" s="15" t="s">
        <v>44</v>
      </c>
      <c r="AD6775" s="15" t="s">
        <v>44</v>
      </c>
      <c r="AE6775" s="11" t="s">
        <v>120</v>
      </c>
    </row>
    <row r="6776" spans="1:31" x14ac:dyDescent="0.35">
      <c r="A6776" s="9">
        <v>20847</v>
      </c>
      <c r="B6776" s="10" t="s">
        <v>2236</v>
      </c>
      <c r="C6776" s="9">
        <v>6253</v>
      </c>
      <c r="D6776" s="10" t="s">
        <v>4343</v>
      </c>
      <c r="E6776" s="10" t="s">
        <v>34</v>
      </c>
      <c r="F6776" s="11" t="s">
        <v>2223</v>
      </c>
      <c r="G6776" s="12" t="s">
        <v>69</v>
      </c>
      <c r="H6776" s="12" t="s">
        <v>37</v>
      </c>
      <c r="I6776" s="13">
        <v>61.2</v>
      </c>
      <c r="J6776" s="13">
        <v>46</v>
      </c>
      <c r="K6776" s="13">
        <v>65.5</v>
      </c>
      <c r="L6776" s="10" t="s">
        <v>111</v>
      </c>
      <c r="M6776" s="11" t="s">
        <v>112</v>
      </c>
      <c r="N6776" s="11" t="s">
        <v>76</v>
      </c>
      <c r="O6776" s="11">
        <v>7</v>
      </c>
      <c r="P6776" s="11">
        <v>1978</v>
      </c>
      <c r="Q6776" s="9" t="s">
        <v>41</v>
      </c>
      <c r="R6776" s="9" t="s">
        <v>41</v>
      </c>
      <c r="S6776" s="11" t="s">
        <v>42</v>
      </c>
      <c r="T6776" s="9" t="s">
        <v>41</v>
      </c>
      <c r="U6776" s="9" t="s">
        <v>41</v>
      </c>
      <c r="V6776" s="9" t="s">
        <v>41</v>
      </c>
      <c r="W6776" s="9" t="s">
        <v>41</v>
      </c>
      <c r="X6776" s="9" t="s">
        <v>41</v>
      </c>
      <c r="Y6776" s="9" t="s">
        <v>41</v>
      </c>
      <c r="Z6776" s="11" t="s">
        <v>162</v>
      </c>
      <c r="AA6776" s="14">
        <v>43.1952</v>
      </c>
      <c r="AB6776" s="14">
        <v>-88.149600000000007</v>
      </c>
      <c r="AC6776" s="15" t="s">
        <v>44</v>
      </c>
      <c r="AD6776" s="15" t="s">
        <v>44</v>
      </c>
      <c r="AE6776" s="11" t="s">
        <v>120</v>
      </c>
    </row>
    <row r="6777" spans="1:31" x14ac:dyDescent="0.35">
      <c r="A6777" s="9">
        <v>20847</v>
      </c>
      <c r="B6777" s="10" t="s">
        <v>2236</v>
      </c>
      <c r="C6777" s="9">
        <v>6253</v>
      </c>
      <c r="D6777" s="10" t="s">
        <v>4343</v>
      </c>
      <c r="E6777" s="10" t="s">
        <v>34</v>
      </c>
      <c r="F6777" s="11" t="s">
        <v>2223</v>
      </c>
      <c r="G6777" s="12" t="s">
        <v>52</v>
      </c>
      <c r="H6777" s="12" t="s">
        <v>37</v>
      </c>
      <c r="I6777" s="13">
        <v>61.2</v>
      </c>
      <c r="J6777" s="13">
        <v>45.4</v>
      </c>
      <c r="K6777" s="13">
        <v>64.599999999999994</v>
      </c>
      <c r="L6777" s="10" t="s">
        <v>111</v>
      </c>
      <c r="M6777" s="11" t="s">
        <v>112</v>
      </c>
      <c r="N6777" s="11" t="s">
        <v>76</v>
      </c>
      <c r="O6777" s="11">
        <v>7</v>
      </c>
      <c r="P6777" s="11">
        <v>1978</v>
      </c>
      <c r="Q6777" s="9" t="s">
        <v>41</v>
      </c>
      <c r="R6777" s="9" t="s">
        <v>41</v>
      </c>
      <c r="S6777" s="11" t="s">
        <v>42</v>
      </c>
      <c r="T6777" s="9" t="s">
        <v>41</v>
      </c>
      <c r="U6777" s="9" t="s">
        <v>41</v>
      </c>
      <c r="V6777" s="9" t="s">
        <v>41</v>
      </c>
      <c r="W6777" s="9" t="s">
        <v>41</v>
      </c>
      <c r="X6777" s="9" t="s">
        <v>41</v>
      </c>
      <c r="Y6777" s="9" t="s">
        <v>41</v>
      </c>
      <c r="Z6777" s="11" t="s">
        <v>162</v>
      </c>
      <c r="AA6777" s="14">
        <v>43.1952</v>
      </c>
      <c r="AB6777" s="14">
        <v>-88.149600000000007</v>
      </c>
      <c r="AC6777" s="15" t="s">
        <v>44</v>
      </c>
      <c r="AD6777" s="15" t="s">
        <v>44</v>
      </c>
      <c r="AE6777" s="11" t="s">
        <v>120</v>
      </c>
    </row>
    <row r="6778" spans="1:31" x14ac:dyDescent="0.35">
      <c r="A6778" s="9">
        <v>20847</v>
      </c>
      <c r="B6778" s="10" t="s">
        <v>2236</v>
      </c>
      <c r="C6778" s="9">
        <v>6253</v>
      </c>
      <c r="D6778" s="10" t="s">
        <v>4343</v>
      </c>
      <c r="E6778" s="10" t="s">
        <v>34</v>
      </c>
      <c r="F6778" s="11" t="s">
        <v>2223</v>
      </c>
      <c r="G6778" s="12" t="s">
        <v>55</v>
      </c>
      <c r="H6778" s="12" t="s">
        <v>37</v>
      </c>
      <c r="I6778" s="13">
        <v>90.9</v>
      </c>
      <c r="J6778" s="13">
        <v>80.8</v>
      </c>
      <c r="K6778" s="13">
        <v>110.2</v>
      </c>
      <c r="L6778" s="10" t="s">
        <v>75</v>
      </c>
      <c r="M6778" s="11" t="s">
        <v>48</v>
      </c>
      <c r="N6778" s="11" t="s">
        <v>76</v>
      </c>
      <c r="O6778" s="11">
        <v>5</v>
      </c>
      <c r="P6778" s="11">
        <v>2000</v>
      </c>
      <c r="Q6778" s="9" t="s">
        <v>41</v>
      </c>
      <c r="R6778" s="9" t="s">
        <v>41</v>
      </c>
      <c r="S6778" s="11" t="s">
        <v>42</v>
      </c>
      <c r="T6778" s="9" t="s">
        <v>41</v>
      </c>
      <c r="U6778" s="9" t="s">
        <v>41</v>
      </c>
      <c r="V6778" s="9" t="s">
        <v>41</v>
      </c>
      <c r="W6778" s="9" t="s">
        <v>41</v>
      </c>
      <c r="X6778" s="9" t="s">
        <v>41</v>
      </c>
      <c r="Y6778" s="9" t="s">
        <v>41</v>
      </c>
      <c r="Z6778" s="11" t="s">
        <v>162</v>
      </c>
      <c r="AA6778" s="14">
        <v>43.1952</v>
      </c>
      <c r="AB6778" s="14">
        <v>-88.149600000000007</v>
      </c>
      <c r="AC6778" s="15" t="s">
        <v>44</v>
      </c>
      <c r="AD6778" s="15" t="s">
        <v>44</v>
      </c>
      <c r="AE6778" s="11" t="s">
        <v>120</v>
      </c>
    </row>
    <row r="6779" spans="1:31" x14ac:dyDescent="0.35">
      <c r="A6779" s="9">
        <v>9417</v>
      </c>
      <c r="B6779" s="10" t="s">
        <v>1476</v>
      </c>
      <c r="C6779" s="9">
        <v>6254</v>
      </c>
      <c r="D6779" s="10" t="s">
        <v>4344</v>
      </c>
      <c r="E6779" s="10" t="s">
        <v>34</v>
      </c>
      <c r="F6779" s="11" t="s">
        <v>1478</v>
      </c>
      <c r="G6779" s="12" t="s">
        <v>36</v>
      </c>
      <c r="H6779" s="12" t="s">
        <v>37</v>
      </c>
      <c r="I6779" s="13">
        <v>725.9</v>
      </c>
      <c r="J6779" s="13">
        <v>725</v>
      </c>
      <c r="K6779" s="13">
        <v>734</v>
      </c>
      <c r="L6779" s="10" t="s">
        <v>53</v>
      </c>
      <c r="M6779" s="11" t="s">
        <v>166</v>
      </c>
      <c r="N6779" s="11" t="s">
        <v>49</v>
      </c>
      <c r="O6779" s="11">
        <v>5</v>
      </c>
      <c r="P6779" s="11">
        <v>1981</v>
      </c>
      <c r="Q6779" s="9" t="s">
        <v>41</v>
      </c>
      <c r="R6779" s="9" t="s">
        <v>41</v>
      </c>
      <c r="S6779" s="11" t="s">
        <v>42</v>
      </c>
      <c r="T6779" s="9" t="s">
        <v>41</v>
      </c>
      <c r="U6779" s="9" t="s">
        <v>41</v>
      </c>
      <c r="V6779" s="9" t="s">
        <v>41</v>
      </c>
      <c r="W6779" s="9" t="s">
        <v>41</v>
      </c>
      <c r="X6779" s="9" t="s">
        <v>41</v>
      </c>
      <c r="Y6779" s="9" t="s">
        <v>41</v>
      </c>
      <c r="Z6779" s="11" t="s">
        <v>1606</v>
      </c>
      <c r="AA6779" s="14">
        <v>41.0961</v>
      </c>
      <c r="AB6779" s="14">
        <v>-92.55583</v>
      </c>
      <c r="AC6779" s="15" t="s">
        <v>44</v>
      </c>
      <c r="AD6779" s="15" t="s">
        <v>44</v>
      </c>
      <c r="AE6779" s="11" t="s">
        <v>120</v>
      </c>
    </row>
    <row r="6780" spans="1:31" x14ac:dyDescent="0.35">
      <c r="A6780" s="9">
        <v>7140</v>
      </c>
      <c r="B6780" s="10" t="s">
        <v>1045</v>
      </c>
      <c r="C6780" s="9">
        <v>6257</v>
      </c>
      <c r="D6780" s="10" t="s">
        <v>4345</v>
      </c>
      <c r="E6780" s="10" t="s">
        <v>34</v>
      </c>
      <c r="F6780" s="11" t="s">
        <v>1047</v>
      </c>
      <c r="G6780" s="12" t="s">
        <v>36</v>
      </c>
      <c r="H6780" s="12" t="s">
        <v>37</v>
      </c>
      <c r="I6780" s="13">
        <v>891</v>
      </c>
      <c r="J6780" s="13">
        <v>860</v>
      </c>
      <c r="K6780" s="13">
        <v>860</v>
      </c>
      <c r="L6780" s="10" t="s">
        <v>53</v>
      </c>
      <c r="M6780" s="11" t="s">
        <v>166</v>
      </c>
      <c r="N6780" s="11" t="s">
        <v>49</v>
      </c>
      <c r="O6780" s="11">
        <v>3</v>
      </c>
      <c r="P6780" s="11">
        <v>1982</v>
      </c>
      <c r="Q6780" s="9" t="s">
        <v>41</v>
      </c>
      <c r="R6780" s="9" t="s">
        <v>41</v>
      </c>
      <c r="S6780" s="11" t="s">
        <v>42</v>
      </c>
      <c r="T6780" s="9" t="s">
        <v>41</v>
      </c>
      <c r="U6780" s="9" t="s">
        <v>41</v>
      </c>
      <c r="V6780" s="9" t="s">
        <v>41</v>
      </c>
      <c r="W6780" s="9" t="s">
        <v>41</v>
      </c>
      <c r="X6780" s="9" t="s">
        <v>41</v>
      </c>
      <c r="Y6780" s="9" t="s">
        <v>41</v>
      </c>
      <c r="Z6780" s="11" t="s">
        <v>1106</v>
      </c>
      <c r="AA6780" s="14">
        <v>33.060600000000001</v>
      </c>
      <c r="AB6780" s="14">
        <v>-83.807500000000005</v>
      </c>
      <c r="AC6780" s="15" t="s">
        <v>44</v>
      </c>
      <c r="AD6780" s="15" t="s">
        <v>44</v>
      </c>
      <c r="AE6780" s="11" t="s">
        <v>45</v>
      </c>
    </row>
    <row r="6781" spans="1:31" x14ac:dyDescent="0.35">
      <c r="A6781" s="9">
        <v>7140</v>
      </c>
      <c r="B6781" s="10" t="s">
        <v>1045</v>
      </c>
      <c r="C6781" s="9">
        <v>6257</v>
      </c>
      <c r="D6781" s="10" t="s">
        <v>4345</v>
      </c>
      <c r="E6781" s="10" t="s">
        <v>34</v>
      </c>
      <c r="F6781" s="11" t="s">
        <v>1047</v>
      </c>
      <c r="G6781" s="12" t="s">
        <v>51</v>
      </c>
      <c r="H6781" s="12" t="s">
        <v>37</v>
      </c>
      <c r="I6781" s="13">
        <v>891</v>
      </c>
      <c r="J6781" s="13">
        <v>860</v>
      </c>
      <c r="K6781" s="13">
        <v>860</v>
      </c>
      <c r="L6781" s="10" t="s">
        <v>53</v>
      </c>
      <c r="M6781" s="11" t="s">
        <v>166</v>
      </c>
      <c r="N6781" s="11" t="s">
        <v>49</v>
      </c>
      <c r="O6781" s="11">
        <v>2</v>
      </c>
      <c r="P6781" s="11">
        <v>1984</v>
      </c>
      <c r="Q6781" s="9" t="s">
        <v>41</v>
      </c>
      <c r="R6781" s="9" t="s">
        <v>41</v>
      </c>
      <c r="S6781" s="11" t="s">
        <v>42</v>
      </c>
      <c r="T6781" s="9" t="s">
        <v>41</v>
      </c>
      <c r="U6781" s="9" t="s">
        <v>41</v>
      </c>
      <c r="V6781" s="9" t="s">
        <v>41</v>
      </c>
      <c r="W6781" s="9" t="s">
        <v>41</v>
      </c>
      <c r="X6781" s="9" t="s">
        <v>41</v>
      </c>
      <c r="Y6781" s="9" t="s">
        <v>41</v>
      </c>
      <c r="Z6781" s="11" t="s">
        <v>1106</v>
      </c>
      <c r="AA6781" s="14">
        <v>33.060600000000001</v>
      </c>
      <c r="AB6781" s="14">
        <v>-83.807500000000005</v>
      </c>
      <c r="AC6781" s="15" t="s">
        <v>44</v>
      </c>
      <c r="AD6781" s="15" t="s">
        <v>44</v>
      </c>
      <c r="AE6781" s="11" t="s">
        <v>45</v>
      </c>
    </row>
    <row r="6782" spans="1:31" x14ac:dyDescent="0.35">
      <c r="A6782" s="9">
        <v>7140</v>
      </c>
      <c r="B6782" s="10" t="s">
        <v>1045</v>
      </c>
      <c r="C6782" s="9">
        <v>6257</v>
      </c>
      <c r="D6782" s="10" t="s">
        <v>4345</v>
      </c>
      <c r="E6782" s="10" t="s">
        <v>34</v>
      </c>
      <c r="F6782" s="11" t="s">
        <v>1047</v>
      </c>
      <c r="G6782" s="12" t="s">
        <v>69</v>
      </c>
      <c r="H6782" s="12" t="s">
        <v>37</v>
      </c>
      <c r="I6782" s="13">
        <v>891</v>
      </c>
      <c r="J6782" s="13">
        <v>860</v>
      </c>
      <c r="K6782" s="13">
        <v>860</v>
      </c>
      <c r="L6782" s="10" t="s">
        <v>53</v>
      </c>
      <c r="M6782" s="11" t="s">
        <v>166</v>
      </c>
      <c r="N6782" s="11" t="s">
        <v>49</v>
      </c>
      <c r="O6782" s="11">
        <v>1</v>
      </c>
      <c r="P6782" s="11">
        <v>1987</v>
      </c>
      <c r="Q6782" s="9" t="s">
        <v>41</v>
      </c>
      <c r="R6782" s="9" t="s">
        <v>41</v>
      </c>
      <c r="S6782" s="11" t="s">
        <v>42</v>
      </c>
      <c r="T6782" s="9" t="s">
        <v>41</v>
      </c>
      <c r="U6782" s="9" t="s">
        <v>41</v>
      </c>
      <c r="V6782" s="9" t="s">
        <v>41</v>
      </c>
      <c r="W6782" s="9" t="s">
        <v>41</v>
      </c>
      <c r="X6782" s="9" t="s">
        <v>41</v>
      </c>
      <c r="Y6782" s="9" t="s">
        <v>41</v>
      </c>
      <c r="Z6782" s="11" t="s">
        <v>1106</v>
      </c>
      <c r="AA6782" s="14">
        <v>33.060600000000001</v>
      </c>
      <c r="AB6782" s="14">
        <v>-83.807500000000005</v>
      </c>
      <c r="AC6782" s="15" t="s">
        <v>44</v>
      </c>
      <c r="AD6782" s="15" t="s">
        <v>44</v>
      </c>
      <c r="AE6782" s="11" t="s">
        <v>45</v>
      </c>
    </row>
    <row r="6783" spans="1:31" x14ac:dyDescent="0.35">
      <c r="A6783" s="9">
        <v>7140</v>
      </c>
      <c r="B6783" s="10" t="s">
        <v>1045</v>
      </c>
      <c r="C6783" s="9">
        <v>6257</v>
      </c>
      <c r="D6783" s="10" t="s">
        <v>4345</v>
      </c>
      <c r="E6783" s="10" t="s">
        <v>34</v>
      </c>
      <c r="F6783" s="11" t="s">
        <v>1047</v>
      </c>
      <c r="G6783" s="12" t="s">
        <v>52</v>
      </c>
      <c r="H6783" s="12" t="s">
        <v>37</v>
      </c>
      <c r="I6783" s="13">
        <v>891</v>
      </c>
      <c r="J6783" s="13">
        <v>860</v>
      </c>
      <c r="K6783" s="13">
        <v>860</v>
      </c>
      <c r="L6783" s="10" t="s">
        <v>53</v>
      </c>
      <c r="M6783" s="11" t="s">
        <v>166</v>
      </c>
      <c r="N6783" s="11" t="s">
        <v>49</v>
      </c>
      <c r="O6783" s="11">
        <v>2</v>
      </c>
      <c r="P6783" s="11">
        <v>1989</v>
      </c>
      <c r="Q6783" s="9" t="s">
        <v>41</v>
      </c>
      <c r="R6783" s="9" t="s">
        <v>41</v>
      </c>
      <c r="S6783" s="11" t="s">
        <v>42</v>
      </c>
      <c r="T6783" s="9" t="s">
        <v>41</v>
      </c>
      <c r="U6783" s="9" t="s">
        <v>41</v>
      </c>
      <c r="V6783" s="9" t="s">
        <v>41</v>
      </c>
      <c r="W6783" s="9" t="s">
        <v>41</v>
      </c>
      <c r="X6783" s="9" t="s">
        <v>41</v>
      </c>
      <c r="Y6783" s="9" t="s">
        <v>41</v>
      </c>
      <c r="Z6783" s="11" t="s">
        <v>1106</v>
      </c>
      <c r="AA6783" s="14">
        <v>33.060600000000001</v>
      </c>
      <c r="AB6783" s="14">
        <v>-83.807500000000005</v>
      </c>
      <c r="AC6783" s="15" t="s">
        <v>44</v>
      </c>
      <c r="AD6783" s="15" t="s">
        <v>44</v>
      </c>
      <c r="AE6783" s="11" t="s">
        <v>45</v>
      </c>
    </row>
    <row r="6784" spans="1:31" x14ac:dyDescent="0.35">
      <c r="A6784" s="9">
        <v>7140</v>
      </c>
      <c r="B6784" s="10" t="s">
        <v>1045</v>
      </c>
      <c r="C6784" s="9">
        <v>6258</v>
      </c>
      <c r="D6784" s="10" t="s">
        <v>4346</v>
      </c>
      <c r="E6784" s="10" t="s">
        <v>34</v>
      </c>
      <c r="F6784" s="11" t="s">
        <v>1047</v>
      </c>
      <c r="G6784" s="12" t="s">
        <v>698</v>
      </c>
      <c r="H6784" s="12" t="s">
        <v>37</v>
      </c>
      <c r="I6784" s="13">
        <v>53.1</v>
      </c>
      <c r="J6784" s="13">
        <v>41</v>
      </c>
      <c r="K6784" s="13">
        <v>54</v>
      </c>
      <c r="L6784" s="10" t="s">
        <v>111</v>
      </c>
      <c r="M6784" s="11" t="s">
        <v>112</v>
      </c>
      <c r="N6784" s="11" t="s">
        <v>76</v>
      </c>
      <c r="O6784" s="11">
        <v>12</v>
      </c>
      <c r="P6784" s="11">
        <v>1972</v>
      </c>
      <c r="Q6784" s="9" t="s">
        <v>41</v>
      </c>
      <c r="R6784" s="9" t="s">
        <v>41</v>
      </c>
      <c r="S6784" s="11" t="s">
        <v>42</v>
      </c>
      <c r="T6784" s="9" t="s">
        <v>41</v>
      </c>
      <c r="U6784" s="9" t="s">
        <v>41</v>
      </c>
      <c r="V6784" s="9" t="s">
        <v>41</v>
      </c>
      <c r="W6784" s="9" t="s">
        <v>41</v>
      </c>
      <c r="X6784" s="9" t="s">
        <v>41</v>
      </c>
      <c r="Y6784" s="9" t="s">
        <v>41</v>
      </c>
      <c r="Z6784" s="11" t="s">
        <v>1048</v>
      </c>
      <c r="AA6784" s="14">
        <v>33.137711000000003</v>
      </c>
      <c r="AB6784" s="14">
        <v>-81.748289999999997</v>
      </c>
      <c r="AC6784" s="15" t="s">
        <v>44</v>
      </c>
      <c r="AD6784" s="15" t="s">
        <v>44</v>
      </c>
      <c r="AE6784" s="11" t="s">
        <v>45</v>
      </c>
    </row>
    <row r="6785" spans="1:31" x14ac:dyDescent="0.35">
      <c r="A6785" s="9">
        <v>7140</v>
      </c>
      <c r="B6785" s="10" t="s">
        <v>1045</v>
      </c>
      <c r="C6785" s="9">
        <v>6258</v>
      </c>
      <c r="D6785" s="10" t="s">
        <v>4346</v>
      </c>
      <c r="E6785" s="10" t="s">
        <v>34</v>
      </c>
      <c r="F6785" s="11" t="s">
        <v>1047</v>
      </c>
      <c r="G6785" s="12" t="s">
        <v>976</v>
      </c>
      <c r="H6785" s="12" t="s">
        <v>37</v>
      </c>
      <c r="I6785" s="13">
        <v>53.1</v>
      </c>
      <c r="J6785" s="13">
        <v>56</v>
      </c>
      <c r="K6785" s="13">
        <v>67</v>
      </c>
      <c r="L6785" s="10" t="s">
        <v>111</v>
      </c>
      <c r="M6785" s="11" t="s">
        <v>112</v>
      </c>
      <c r="N6785" s="11" t="s">
        <v>76</v>
      </c>
      <c r="O6785" s="11">
        <v>12</v>
      </c>
      <c r="P6785" s="11">
        <v>1972</v>
      </c>
      <c r="Q6785" s="9" t="s">
        <v>41</v>
      </c>
      <c r="R6785" s="9" t="s">
        <v>41</v>
      </c>
      <c r="S6785" s="11" t="s">
        <v>42</v>
      </c>
      <c r="T6785" s="9" t="s">
        <v>41</v>
      </c>
      <c r="U6785" s="9" t="s">
        <v>41</v>
      </c>
      <c r="V6785" s="9" t="s">
        <v>41</v>
      </c>
      <c r="W6785" s="9" t="s">
        <v>41</v>
      </c>
      <c r="X6785" s="9" t="s">
        <v>41</v>
      </c>
      <c r="Y6785" s="9" t="s">
        <v>41</v>
      </c>
      <c r="Z6785" s="11" t="s">
        <v>1048</v>
      </c>
      <c r="AA6785" s="14">
        <v>33.137711000000003</v>
      </c>
      <c r="AB6785" s="14">
        <v>-81.748289999999997</v>
      </c>
      <c r="AC6785" s="15" t="s">
        <v>44</v>
      </c>
      <c r="AD6785" s="15" t="s">
        <v>44</v>
      </c>
      <c r="AE6785" s="11" t="s">
        <v>45</v>
      </c>
    </row>
    <row r="6786" spans="1:31" x14ac:dyDescent="0.35">
      <c r="A6786" s="9">
        <v>7140</v>
      </c>
      <c r="B6786" s="10" t="s">
        <v>1045</v>
      </c>
      <c r="C6786" s="9">
        <v>6258</v>
      </c>
      <c r="D6786" s="10" t="s">
        <v>4346</v>
      </c>
      <c r="E6786" s="10" t="s">
        <v>34</v>
      </c>
      <c r="F6786" s="11" t="s">
        <v>1047</v>
      </c>
      <c r="G6786" s="12" t="s">
        <v>977</v>
      </c>
      <c r="H6786" s="12" t="s">
        <v>37</v>
      </c>
      <c r="I6786" s="13">
        <v>53.1</v>
      </c>
      <c r="J6786" s="13">
        <v>49</v>
      </c>
      <c r="K6786" s="13">
        <v>61</v>
      </c>
      <c r="L6786" s="10" t="s">
        <v>111</v>
      </c>
      <c r="M6786" s="11" t="s">
        <v>112</v>
      </c>
      <c r="N6786" s="11" t="s">
        <v>76</v>
      </c>
      <c r="O6786" s="11">
        <v>12</v>
      </c>
      <c r="P6786" s="11">
        <v>1972</v>
      </c>
      <c r="Q6786" s="9" t="s">
        <v>41</v>
      </c>
      <c r="R6786" s="9" t="s">
        <v>41</v>
      </c>
      <c r="S6786" s="11" t="s">
        <v>42</v>
      </c>
      <c r="T6786" s="9" t="s">
        <v>41</v>
      </c>
      <c r="U6786" s="9" t="s">
        <v>41</v>
      </c>
      <c r="V6786" s="9" t="s">
        <v>41</v>
      </c>
      <c r="W6786" s="9" t="s">
        <v>41</v>
      </c>
      <c r="X6786" s="9" t="s">
        <v>41</v>
      </c>
      <c r="Y6786" s="9" t="s">
        <v>41</v>
      </c>
      <c r="Z6786" s="11" t="s">
        <v>1048</v>
      </c>
      <c r="AA6786" s="14">
        <v>33.137711000000003</v>
      </c>
      <c r="AB6786" s="14">
        <v>-81.748289999999997</v>
      </c>
      <c r="AC6786" s="15" t="s">
        <v>44</v>
      </c>
      <c r="AD6786" s="15" t="s">
        <v>44</v>
      </c>
      <c r="AE6786" s="11" t="s">
        <v>45</v>
      </c>
    </row>
    <row r="6787" spans="1:31" x14ac:dyDescent="0.35">
      <c r="A6787" s="9">
        <v>7140</v>
      </c>
      <c r="B6787" s="10" t="s">
        <v>1045</v>
      </c>
      <c r="C6787" s="9">
        <v>6258</v>
      </c>
      <c r="D6787" s="10" t="s">
        <v>4346</v>
      </c>
      <c r="E6787" s="10" t="s">
        <v>34</v>
      </c>
      <c r="F6787" s="11" t="s">
        <v>1047</v>
      </c>
      <c r="G6787" s="12" t="s">
        <v>989</v>
      </c>
      <c r="H6787" s="12" t="s">
        <v>37</v>
      </c>
      <c r="I6787" s="13">
        <v>53.1</v>
      </c>
      <c r="J6787" s="13">
        <v>41</v>
      </c>
      <c r="K6787" s="13">
        <v>56</v>
      </c>
      <c r="L6787" s="10" t="s">
        <v>111</v>
      </c>
      <c r="M6787" s="11" t="s">
        <v>112</v>
      </c>
      <c r="N6787" s="11" t="s">
        <v>76</v>
      </c>
      <c r="O6787" s="11">
        <v>2</v>
      </c>
      <c r="P6787" s="11">
        <v>1973</v>
      </c>
      <c r="Q6787" s="9" t="s">
        <v>41</v>
      </c>
      <c r="R6787" s="9" t="s">
        <v>41</v>
      </c>
      <c r="S6787" s="11" t="s">
        <v>42</v>
      </c>
      <c r="T6787" s="9" t="s">
        <v>41</v>
      </c>
      <c r="U6787" s="9" t="s">
        <v>41</v>
      </c>
      <c r="V6787" s="9" t="s">
        <v>41</v>
      </c>
      <c r="W6787" s="9" t="s">
        <v>41</v>
      </c>
      <c r="X6787" s="9" t="s">
        <v>41</v>
      </c>
      <c r="Y6787" s="9" t="s">
        <v>41</v>
      </c>
      <c r="Z6787" s="11" t="s">
        <v>1048</v>
      </c>
      <c r="AA6787" s="14">
        <v>33.137711000000003</v>
      </c>
      <c r="AB6787" s="14">
        <v>-81.748289999999997</v>
      </c>
      <c r="AC6787" s="15" t="s">
        <v>44</v>
      </c>
      <c r="AD6787" s="15" t="s">
        <v>44</v>
      </c>
      <c r="AE6787" s="11" t="s">
        <v>45</v>
      </c>
    </row>
    <row r="6788" spans="1:31" x14ac:dyDescent="0.35">
      <c r="A6788" s="9">
        <v>7140</v>
      </c>
      <c r="B6788" s="10" t="s">
        <v>1045</v>
      </c>
      <c r="C6788" s="9">
        <v>6258</v>
      </c>
      <c r="D6788" s="10" t="s">
        <v>4346</v>
      </c>
      <c r="E6788" s="10" t="s">
        <v>34</v>
      </c>
      <c r="F6788" s="11" t="s">
        <v>1047</v>
      </c>
      <c r="G6788" s="12" t="s">
        <v>4347</v>
      </c>
      <c r="H6788" s="12" t="s">
        <v>37</v>
      </c>
      <c r="I6788" s="13">
        <v>53.1</v>
      </c>
      <c r="J6788" s="13">
        <v>54</v>
      </c>
      <c r="K6788" s="13">
        <v>61</v>
      </c>
      <c r="L6788" s="10" t="s">
        <v>111</v>
      </c>
      <c r="M6788" s="11" t="s">
        <v>112</v>
      </c>
      <c r="N6788" s="11" t="s">
        <v>76</v>
      </c>
      <c r="O6788" s="11">
        <v>4</v>
      </c>
      <c r="P6788" s="11">
        <v>1973</v>
      </c>
      <c r="Q6788" s="9" t="s">
        <v>41</v>
      </c>
      <c r="R6788" s="9" t="s">
        <v>41</v>
      </c>
      <c r="S6788" s="11" t="s">
        <v>42</v>
      </c>
      <c r="T6788" s="9" t="s">
        <v>41</v>
      </c>
      <c r="U6788" s="9" t="s">
        <v>41</v>
      </c>
      <c r="V6788" s="9" t="s">
        <v>41</v>
      </c>
      <c r="W6788" s="9" t="s">
        <v>41</v>
      </c>
      <c r="X6788" s="9" t="s">
        <v>41</v>
      </c>
      <c r="Y6788" s="9" t="s">
        <v>41</v>
      </c>
      <c r="Z6788" s="11" t="s">
        <v>1048</v>
      </c>
      <c r="AA6788" s="14">
        <v>33.137711000000003</v>
      </c>
      <c r="AB6788" s="14">
        <v>-81.748289999999997</v>
      </c>
      <c r="AC6788" s="15" t="s">
        <v>44</v>
      </c>
      <c r="AD6788" s="15" t="s">
        <v>44</v>
      </c>
      <c r="AE6788" s="11" t="s">
        <v>45</v>
      </c>
    </row>
    <row r="6789" spans="1:31" x14ac:dyDescent="0.35">
      <c r="A6789" s="9">
        <v>7140</v>
      </c>
      <c r="B6789" s="10" t="s">
        <v>1045</v>
      </c>
      <c r="C6789" s="9">
        <v>6258</v>
      </c>
      <c r="D6789" s="10" t="s">
        <v>4346</v>
      </c>
      <c r="E6789" s="10" t="s">
        <v>34</v>
      </c>
      <c r="F6789" s="11" t="s">
        <v>1047</v>
      </c>
      <c r="G6789" s="12" t="s">
        <v>4348</v>
      </c>
      <c r="H6789" s="12" t="s">
        <v>37</v>
      </c>
      <c r="I6789" s="13">
        <v>53.1</v>
      </c>
      <c r="J6789" s="13">
        <v>54</v>
      </c>
      <c r="K6789" s="13">
        <v>65</v>
      </c>
      <c r="L6789" s="10" t="s">
        <v>111</v>
      </c>
      <c r="M6789" s="11" t="s">
        <v>112</v>
      </c>
      <c r="N6789" s="11" t="s">
        <v>76</v>
      </c>
      <c r="O6789" s="11">
        <v>4</v>
      </c>
      <c r="P6789" s="11">
        <v>1973</v>
      </c>
      <c r="Q6789" s="9" t="s">
        <v>41</v>
      </c>
      <c r="R6789" s="9" t="s">
        <v>41</v>
      </c>
      <c r="S6789" s="11" t="s">
        <v>42</v>
      </c>
      <c r="T6789" s="9" t="s">
        <v>41</v>
      </c>
      <c r="U6789" s="9" t="s">
        <v>41</v>
      </c>
      <c r="V6789" s="9" t="s">
        <v>41</v>
      </c>
      <c r="W6789" s="9" t="s">
        <v>41</v>
      </c>
      <c r="X6789" s="9" t="s">
        <v>41</v>
      </c>
      <c r="Y6789" s="9" t="s">
        <v>41</v>
      </c>
      <c r="Z6789" s="11" t="s">
        <v>1048</v>
      </c>
      <c r="AA6789" s="14">
        <v>33.137711000000003</v>
      </c>
      <c r="AB6789" s="14">
        <v>-81.748289999999997</v>
      </c>
      <c r="AC6789" s="15" t="s">
        <v>44</v>
      </c>
      <c r="AD6789" s="15" t="s">
        <v>44</v>
      </c>
      <c r="AE6789" s="11" t="s">
        <v>45</v>
      </c>
    </row>
    <row r="6790" spans="1:31" x14ac:dyDescent="0.35">
      <c r="A6790" s="9">
        <v>7140</v>
      </c>
      <c r="B6790" s="10" t="s">
        <v>1045</v>
      </c>
      <c r="C6790" s="9">
        <v>6258</v>
      </c>
      <c r="D6790" s="10" t="s">
        <v>4346</v>
      </c>
      <c r="E6790" s="10" t="s">
        <v>34</v>
      </c>
      <c r="F6790" s="11" t="s">
        <v>1047</v>
      </c>
      <c r="G6790" s="12" t="s">
        <v>178</v>
      </c>
      <c r="H6790" s="12" t="s">
        <v>37</v>
      </c>
      <c r="I6790" s="13">
        <v>2.6</v>
      </c>
      <c r="J6790" s="13">
        <v>2.5</v>
      </c>
      <c r="K6790" s="13">
        <v>2.5</v>
      </c>
      <c r="L6790" s="10" t="s">
        <v>111</v>
      </c>
      <c r="M6790" s="11" t="s">
        <v>112</v>
      </c>
      <c r="N6790" s="11" t="s">
        <v>118</v>
      </c>
      <c r="O6790" s="11">
        <v>12</v>
      </c>
      <c r="P6790" s="11">
        <v>1972</v>
      </c>
      <c r="Q6790" s="9" t="s">
        <v>41</v>
      </c>
      <c r="R6790" s="9" t="s">
        <v>41</v>
      </c>
      <c r="S6790" s="11" t="s">
        <v>42</v>
      </c>
      <c r="T6790" s="9" t="s">
        <v>41</v>
      </c>
      <c r="U6790" s="9" t="s">
        <v>41</v>
      </c>
      <c r="V6790" s="9" t="s">
        <v>41</v>
      </c>
      <c r="W6790" s="9" t="s">
        <v>41</v>
      </c>
      <c r="X6790" s="9" t="s">
        <v>41</v>
      </c>
      <c r="Y6790" s="9" t="s">
        <v>41</v>
      </c>
      <c r="Z6790" s="11" t="s">
        <v>1048</v>
      </c>
      <c r="AA6790" s="14">
        <v>33.137711000000003</v>
      </c>
      <c r="AB6790" s="14">
        <v>-81.748289999999997</v>
      </c>
      <c r="AC6790" s="15" t="s">
        <v>44</v>
      </c>
      <c r="AD6790" s="15" t="s">
        <v>44</v>
      </c>
      <c r="AE6790" s="11" t="s">
        <v>45</v>
      </c>
    </row>
    <row r="6791" spans="1:31" x14ac:dyDescent="0.35">
      <c r="A6791" s="9">
        <v>733</v>
      </c>
      <c r="B6791" s="10" t="s">
        <v>3775</v>
      </c>
      <c r="C6791" s="9">
        <v>6264</v>
      </c>
      <c r="D6791" s="10" t="s">
        <v>4349</v>
      </c>
      <c r="E6791" s="10" t="s">
        <v>34</v>
      </c>
      <c r="F6791" s="11" t="s">
        <v>3912</v>
      </c>
      <c r="G6791" s="12" t="s">
        <v>36</v>
      </c>
      <c r="H6791" s="12" t="s">
        <v>37</v>
      </c>
      <c r="I6791" s="13">
        <v>1300</v>
      </c>
      <c r="J6791" s="13">
        <v>1299</v>
      </c>
      <c r="K6791" s="13">
        <v>1299</v>
      </c>
      <c r="L6791" s="10" t="s">
        <v>53</v>
      </c>
      <c r="M6791" s="11" t="s">
        <v>54</v>
      </c>
      <c r="N6791" s="11" t="s">
        <v>49</v>
      </c>
      <c r="O6791" s="11">
        <v>9</v>
      </c>
      <c r="P6791" s="11">
        <v>1980</v>
      </c>
      <c r="Q6791" s="9" t="s">
        <v>41</v>
      </c>
      <c r="R6791" s="9" t="s">
        <v>41</v>
      </c>
      <c r="S6791" s="11" t="s">
        <v>42</v>
      </c>
      <c r="T6791" s="9" t="s">
        <v>41</v>
      </c>
      <c r="U6791" s="9" t="s">
        <v>41</v>
      </c>
      <c r="V6791" s="9" t="s">
        <v>41</v>
      </c>
      <c r="W6791" s="9" t="s">
        <v>41</v>
      </c>
      <c r="X6791" s="9" t="s">
        <v>41</v>
      </c>
      <c r="Y6791" s="9" t="s">
        <v>41</v>
      </c>
      <c r="Z6791" s="11" t="s">
        <v>2128</v>
      </c>
      <c r="AA6791" s="14">
        <v>38.979399999999998</v>
      </c>
      <c r="AB6791" s="14">
        <v>-81.934399999999997</v>
      </c>
      <c r="AC6791" s="15" t="s">
        <v>44</v>
      </c>
      <c r="AD6791" s="15" t="s">
        <v>44</v>
      </c>
      <c r="AE6791" s="11" t="s">
        <v>159</v>
      </c>
    </row>
    <row r="6792" spans="1:31" ht="26" x14ac:dyDescent="0.35">
      <c r="A6792" s="9">
        <v>14354</v>
      </c>
      <c r="B6792" s="10" t="s">
        <v>567</v>
      </c>
      <c r="C6792" s="9">
        <v>6265</v>
      </c>
      <c r="D6792" s="10" t="s">
        <v>4350</v>
      </c>
      <c r="E6792" s="10" t="s">
        <v>34</v>
      </c>
      <c r="F6792" s="11" t="s">
        <v>271</v>
      </c>
      <c r="G6792" s="12" t="s">
        <v>1061</v>
      </c>
      <c r="H6792" s="12" t="s">
        <v>37</v>
      </c>
      <c r="I6792" s="13">
        <v>36</v>
      </c>
      <c r="J6792" s="13">
        <v>34</v>
      </c>
      <c r="K6792" s="13">
        <v>34</v>
      </c>
      <c r="L6792" s="10" t="s">
        <v>38</v>
      </c>
      <c r="M6792" s="11" t="s">
        <v>39</v>
      </c>
      <c r="N6792" s="11" t="s">
        <v>40</v>
      </c>
      <c r="O6792" s="11">
        <v>1</v>
      </c>
      <c r="P6792" s="11">
        <v>1959</v>
      </c>
      <c r="Q6792" s="9" t="s">
        <v>41</v>
      </c>
      <c r="R6792" s="9" t="s">
        <v>41</v>
      </c>
      <c r="S6792" s="11" t="s">
        <v>354</v>
      </c>
      <c r="T6792" s="9" t="s">
        <v>41</v>
      </c>
      <c r="U6792" s="9" t="s">
        <v>41</v>
      </c>
      <c r="V6792" s="9" t="s">
        <v>41</v>
      </c>
      <c r="W6792" s="9" t="s">
        <v>41</v>
      </c>
      <c r="X6792" s="9" t="s">
        <v>41</v>
      </c>
      <c r="Y6792" s="9" t="s">
        <v>41</v>
      </c>
      <c r="Z6792" s="11" t="s">
        <v>3837</v>
      </c>
      <c r="AA6792" s="14">
        <v>46.059399999999997</v>
      </c>
      <c r="AB6792" s="14">
        <v>-122.2594</v>
      </c>
      <c r="AC6792" s="15" t="s">
        <v>44</v>
      </c>
      <c r="AD6792" s="15" t="s">
        <v>44</v>
      </c>
      <c r="AE6792" s="11" t="s">
        <v>570</v>
      </c>
    </row>
    <row r="6793" spans="1:31" ht="26" x14ac:dyDescent="0.35">
      <c r="A6793" s="9">
        <v>14354</v>
      </c>
      <c r="B6793" s="10" t="s">
        <v>567</v>
      </c>
      <c r="C6793" s="9">
        <v>6265</v>
      </c>
      <c r="D6793" s="10" t="s">
        <v>4350</v>
      </c>
      <c r="E6793" s="10" t="s">
        <v>34</v>
      </c>
      <c r="F6793" s="11" t="s">
        <v>271</v>
      </c>
      <c r="G6793" s="12" t="s">
        <v>1062</v>
      </c>
      <c r="H6793" s="12" t="s">
        <v>37</v>
      </c>
      <c r="I6793" s="13">
        <v>36</v>
      </c>
      <c r="J6793" s="13">
        <v>31</v>
      </c>
      <c r="K6793" s="13">
        <v>31</v>
      </c>
      <c r="L6793" s="10" t="s">
        <v>38</v>
      </c>
      <c r="M6793" s="11" t="s">
        <v>39</v>
      </c>
      <c r="N6793" s="11" t="s">
        <v>40</v>
      </c>
      <c r="O6793" s="11">
        <v>12</v>
      </c>
      <c r="P6793" s="11">
        <v>1958</v>
      </c>
      <c r="Q6793" s="9" t="s">
        <v>41</v>
      </c>
      <c r="R6793" s="9" t="s">
        <v>41</v>
      </c>
      <c r="S6793" s="11" t="s">
        <v>354</v>
      </c>
      <c r="T6793" s="9" t="s">
        <v>41</v>
      </c>
      <c r="U6793" s="9" t="s">
        <v>41</v>
      </c>
      <c r="V6793" s="9" t="s">
        <v>41</v>
      </c>
      <c r="W6793" s="9" t="s">
        <v>41</v>
      </c>
      <c r="X6793" s="9" t="s">
        <v>41</v>
      </c>
      <c r="Y6793" s="9" t="s">
        <v>41</v>
      </c>
      <c r="Z6793" s="11" t="s">
        <v>3837</v>
      </c>
      <c r="AA6793" s="14">
        <v>46.059399999999997</v>
      </c>
      <c r="AB6793" s="14">
        <v>-122.2594</v>
      </c>
      <c r="AC6793" s="15" t="s">
        <v>44</v>
      </c>
      <c r="AD6793" s="15" t="s">
        <v>44</v>
      </c>
      <c r="AE6793" s="11" t="s">
        <v>570</v>
      </c>
    </row>
    <row r="6794" spans="1:31" x14ac:dyDescent="0.35">
      <c r="A6794" s="9">
        <v>5860</v>
      </c>
      <c r="B6794" s="10" t="s">
        <v>1667</v>
      </c>
      <c r="C6794" s="9">
        <v>6280</v>
      </c>
      <c r="D6794" s="10" t="s">
        <v>4351</v>
      </c>
      <c r="E6794" s="10" t="s">
        <v>34</v>
      </c>
      <c r="F6794" s="11" t="s">
        <v>1109</v>
      </c>
      <c r="G6794" s="12" t="s">
        <v>55</v>
      </c>
      <c r="H6794" s="12" t="s">
        <v>37</v>
      </c>
      <c r="I6794" s="13">
        <v>4</v>
      </c>
      <c r="J6794" s="13">
        <v>4</v>
      </c>
      <c r="K6794" s="13">
        <v>4</v>
      </c>
      <c r="L6794" s="10" t="s">
        <v>38</v>
      </c>
      <c r="M6794" s="11" t="s">
        <v>39</v>
      </c>
      <c r="N6794" s="11" t="s">
        <v>40</v>
      </c>
      <c r="O6794" s="11">
        <v>6</v>
      </c>
      <c r="P6794" s="11">
        <v>1931</v>
      </c>
      <c r="Q6794" s="9" t="s">
        <v>41</v>
      </c>
      <c r="R6794" s="9" t="s">
        <v>41</v>
      </c>
      <c r="S6794" s="11" t="s">
        <v>42</v>
      </c>
      <c r="T6794" s="9" t="s">
        <v>41</v>
      </c>
      <c r="U6794" s="9" t="s">
        <v>41</v>
      </c>
      <c r="V6794" s="9" t="s">
        <v>41</v>
      </c>
      <c r="W6794" s="9" t="s">
        <v>41</v>
      </c>
      <c r="X6794" s="9" t="s">
        <v>41</v>
      </c>
      <c r="Y6794" s="9" t="s">
        <v>41</v>
      </c>
      <c r="Z6794" s="11" t="s">
        <v>2582</v>
      </c>
      <c r="AA6794" s="14">
        <v>36.658994999999997</v>
      </c>
      <c r="AB6794" s="14">
        <v>-93.123500000000007</v>
      </c>
      <c r="AC6794" s="15" t="s">
        <v>44</v>
      </c>
      <c r="AD6794" s="15" t="s">
        <v>44</v>
      </c>
      <c r="AE6794" s="11" t="s">
        <v>168</v>
      </c>
    </row>
    <row r="6795" spans="1:31" x14ac:dyDescent="0.35">
      <c r="A6795" s="9">
        <v>5860</v>
      </c>
      <c r="B6795" s="10" t="s">
        <v>1667</v>
      </c>
      <c r="C6795" s="9">
        <v>6280</v>
      </c>
      <c r="D6795" s="10" t="s">
        <v>4351</v>
      </c>
      <c r="E6795" s="10" t="s">
        <v>34</v>
      </c>
      <c r="F6795" s="11" t="s">
        <v>1109</v>
      </c>
      <c r="G6795" s="12" t="s">
        <v>98</v>
      </c>
      <c r="H6795" s="12" t="s">
        <v>37</v>
      </c>
      <c r="I6795" s="13">
        <v>4</v>
      </c>
      <c r="J6795" s="13">
        <v>4</v>
      </c>
      <c r="K6795" s="13">
        <v>4</v>
      </c>
      <c r="L6795" s="10" t="s">
        <v>38</v>
      </c>
      <c r="M6795" s="11" t="s">
        <v>39</v>
      </c>
      <c r="N6795" s="11" t="s">
        <v>40</v>
      </c>
      <c r="O6795" s="11">
        <v>6</v>
      </c>
      <c r="P6795" s="11">
        <v>1931</v>
      </c>
      <c r="Q6795" s="9" t="s">
        <v>41</v>
      </c>
      <c r="R6795" s="9" t="s">
        <v>41</v>
      </c>
      <c r="S6795" s="11" t="s">
        <v>42</v>
      </c>
      <c r="T6795" s="9" t="s">
        <v>41</v>
      </c>
      <c r="U6795" s="9" t="s">
        <v>41</v>
      </c>
      <c r="V6795" s="9" t="s">
        <v>41</v>
      </c>
      <c r="W6795" s="9" t="s">
        <v>41</v>
      </c>
      <c r="X6795" s="9" t="s">
        <v>41</v>
      </c>
      <c r="Y6795" s="9" t="s">
        <v>41</v>
      </c>
      <c r="Z6795" s="11" t="s">
        <v>2582</v>
      </c>
      <c r="AA6795" s="14">
        <v>36.658994999999997</v>
      </c>
      <c r="AB6795" s="14">
        <v>-93.123500000000007</v>
      </c>
      <c r="AC6795" s="15" t="s">
        <v>44</v>
      </c>
      <c r="AD6795" s="15" t="s">
        <v>44</v>
      </c>
      <c r="AE6795" s="11" t="s">
        <v>168</v>
      </c>
    </row>
    <row r="6796" spans="1:31" x14ac:dyDescent="0.35">
      <c r="A6796" s="9">
        <v>5860</v>
      </c>
      <c r="B6796" s="10" t="s">
        <v>1667</v>
      </c>
      <c r="C6796" s="9">
        <v>6280</v>
      </c>
      <c r="D6796" s="10" t="s">
        <v>4351</v>
      </c>
      <c r="E6796" s="10" t="s">
        <v>34</v>
      </c>
      <c r="F6796" s="11" t="s">
        <v>1109</v>
      </c>
      <c r="G6796" s="12" t="s">
        <v>102</v>
      </c>
      <c r="H6796" s="12" t="s">
        <v>37</v>
      </c>
      <c r="I6796" s="13">
        <v>4</v>
      </c>
      <c r="J6796" s="13">
        <v>4</v>
      </c>
      <c r="K6796" s="13">
        <v>4</v>
      </c>
      <c r="L6796" s="10" t="s">
        <v>38</v>
      </c>
      <c r="M6796" s="11" t="s">
        <v>39</v>
      </c>
      <c r="N6796" s="11" t="s">
        <v>40</v>
      </c>
      <c r="O6796" s="11">
        <v>6</v>
      </c>
      <c r="P6796" s="11">
        <v>1931</v>
      </c>
      <c r="Q6796" s="9" t="s">
        <v>41</v>
      </c>
      <c r="R6796" s="9" t="s">
        <v>41</v>
      </c>
      <c r="S6796" s="11" t="s">
        <v>42</v>
      </c>
      <c r="T6796" s="9" t="s">
        <v>41</v>
      </c>
      <c r="U6796" s="9" t="s">
        <v>41</v>
      </c>
      <c r="V6796" s="9" t="s">
        <v>41</v>
      </c>
      <c r="W6796" s="9" t="s">
        <v>41</v>
      </c>
      <c r="X6796" s="9" t="s">
        <v>41</v>
      </c>
      <c r="Y6796" s="9" t="s">
        <v>41</v>
      </c>
      <c r="Z6796" s="11" t="s">
        <v>2582</v>
      </c>
      <c r="AA6796" s="14">
        <v>36.658994999999997</v>
      </c>
      <c r="AB6796" s="14">
        <v>-93.123500000000007</v>
      </c>
      <c r="AC6796" s="15" t="s">
        <v>44</v>
      </c>
      <c r="AD6796" s="15" t="s">
        <v>44</v>
      </c>
      <c r="AE6796" s="11" t="s">
        <v>168</v>
      </c>
    </row>
    <row r="6797" spans="1:31" x14ac:dyDescent="0.35">
      <c r="A6797" s="9">
        <v>5860</v>
      </c>
      <c r="B6797" s="10" t="s">
        <v>1667</v>
      </c>
      <c r="C6797" s="9">
        <v>6280</v>
      </c>
      <c r="D6797" s="10" t="s">
        <v>4351</v>
      </c>
      <c r="E6797" s="10" t="s">
        <v>34</v>
      </c>
      <c r="F6797" s="11" t="s">
        <v>1109</v>
      </c>
      <c r="G6797" s="12" t="s">
        <v>144</v>
      </c>
      <c r="H6797" s="12" t="s">
        <v>37</v>
      </c>
      <c r="I6797" s="13">
        <v>4</v>
      </c>
      <c r="J6797" s="13">
        <v>4</v>
      </c>
      <c r="K6797" s="13">
        <v>4</v>
      </c>
      <c r="L6797" s="10" t="s">
        <v>38</v>
      </c>
      <c r="M6797" s="11" t="s">
        <v>39</v>
      </c>
      <c r="N6797" s="11" t="s">
        <v>40</v>
      </c>
      <c r="O6797" s="11">
        <v>6</v>
      </c>
      <c r="P6797" s="11">
        <v>1931</v>
      </c>
      <c r="Q6797" s="9" t="s">
        <v>41</v>
      </c>
      <c r="R6797" s="9" t="s">
        <v>41</v>
      </c>
      <c r="S6797" s="11" t="s">
        <v>42</v>
      </c>
      <c r="T6797" s="9" t="s">
        <v>41</v>
      </c>
      <c r="U6797" s="9" t="s">
        <v>41</v>
      </c>
      <c r="V6797" s="9" t="s">
        <v>41</v>
      </c>
      <c r="W6797" s="9" t="s">
        <v>41</v>
      </c>
      <c r="X6797" s="9" t="s">
        <v>41</v>
      </c>
      <c r="Y6797" s="9" t="s">
        <v>41</v>
      </c>
      <c r="Z6797" s="11" t="s">
        <v>2582</v>
      </c>
      <c r="AA6797" s="14">
        <v>36.658994999999997</v>
      </c>
      <c r="AB6797" s="14">
        <v>-93.123500000000007</v>
      </c>
      <c r="AC6797" s="15" t="s">
        <v>44</v>
      </c>
      <c r="AD6797" s="15" t="s">
        <v>44</v>
      </c>
      <c r="AE6797" s="11" t="s">
        <v>168</v>
      </c>
    </row>
    <row r="6798" spans="1:31" x14ac:dyDescent="0.35">
      <c r="A6798" s="9">
        <v>10433</v>
      </c>
      <c r="B6798" s="10" t="s">
        <v>205</v>
      </c>
      <c r="C6798" s="9">
        <v>6281</v>
      </c>
      <c r="D6798" s="10" t="s">
        <v>4352</v>
      </c>
      <c r="E6798" s="10" t="s">
        <v>34</v>
      </c>
      <c r="F6798" s="11" t="s">
        <v>175</v>
      </c>
      <c r="G6798" s="12" t="s">
        <v>36</v>
      </c>
      <c r="H6798" s="12" t="s">
        <v>37</v>
      </c>
      <c r="I6798" s="13">
        <v>2.5</v>
      </c>
      <c r="J6798" s="13">
        <v>2.5</v>
      </c>
      <c r="K6798" s="13">
        <v>2.5</v>
      </c>
      <c r="L6798" s="10" t="s">
        <v>111</v>
      </c>
      <c r="M6798" s="11" t="s">
        <v>112</v>
      </c>
      <c r="N6798" s="11" t="s">
        <v>118</v>
      </c>
      <c r="O6798" s="11">
        <v>12</v>
      </c>
      <c r="P6798" s="11">
        <v>1976</v>
      </c>
      <c r="Q6798" s="9" t="s">
        <v>41</v>
      </c>
      <c r="R6798" s="9" t="s">
        <v>41</v>
      </c>
      <c r="S6798" s="11" t="s">
        <v>42</v>
      </c>
      <c r="T6798" s="9" t="s">
        <v>41</v>
      </c>
      <c r="U6798" s="9" t="s">
        <v>41</v>
      </c>
      <c r="V6798" s="9" t="s">
        <v>41</v>
      </c>
      <c r="W6798" s="9" t="s">
        <v>41</v>
      </c>
      <c r="X6798" s="9" t="s">
        <v>41</v>
      </c>
      <c r="Y6798" s="9" t="s">
        <v>41</v>
      </c>
      <c r="Z6798" s="11" t="s">
        <v>207</v>
      </c>
      <c r="AA6798" s="14">
        <v>57.789955999999997</v>
      </c>
      <c r="AB6798" s="14">
        <v>-152.39699999999999</v>
      </c>
      <c r="AC6798" s="15" t="s">
        <v>44</v>
      </c>
      <c r="AD6798" s="15" t="s">
        <v>44</v>
      </c>
      <c r="AE6798" s="11" t="s">
        <v>37</v>
      </c>
    </row>
    <row r="6799" spans="1:31" x14ac:dyDescent="0.35">
      <c r="A6799" s="9">
        <v>10433</v>
      </c>
      <c r="B6799" s="10" t="s">
        <v>205</v>
      </c>
      <c r="C6799" s="9">
        <v>6281</v>
      </c>
      <c r="D6799" s="10" t="s">
        <v>4352</v>
      </c>
      <c r="E6799" s="10" t="s">
        <v>34</v>
      </c>
      <c r="F6799" s="11" t="s">
        <v>175</v>
      </c>
      <c r="G6799" s="12" t="s">
        <v>4353</v>
      </c>
      <c r="H6799" s="12" t="s">
        <v>37</v>
      </c>
      <c r="I6799" s="13">
        <v>4.4000000000000004</v>
      </c>
      <c r="J6799" s="13">
        <v>4.4000000000000004</v>
      </c>
      <c r="K6799" s="13">
        <v>4.4000000000000004</v>
      </c>
      <c r="L6799" s="10" t="s">
        <v>111</v>
      </c>
      <c r="M6799" s="11" t="s">
        <v>112</v>
      </c>
      <c r="N6799" s="11" t="s">
        <v>118</v>
      </c>
      <c r="O6799" s="11">
        <v>6</v>
      </c>
      <c r="P6799" s="11">
        <v>2005</v>
      </c>
      <c r="Q6799" s="9" t="s">
        <v>41</v>
      </c>
      <c r="R6799" s="9" t="s">
        <v>41</v>
      </c>
      <c r="S6799" s="11" t="s">
        <v>42</v>
      </c>
      <c r="T6799" s="9" t="s">
        <v>41</v>
      </c>
      <c r="U6799" s="9" t="s">
        <v>41</v>
      </c>
      <c r="V6799" s="9" t="s">
        <v>41</v>
      </c>
      <c r="W6799" s="9" t="s">
        <v>41</v>
      </c>
      <c r="X6799" s="9" t="s">
        <v>41</v>
      </c>
      <c r="Y6799" s="9" t="s">
        <v>41</v>
      </c>
      <c r="Z6799" s="11" t="s">
        <v>207</v>
      </c>
      <c r="AA6799" s="14">
        <v>57.789955999999997</v>
      </c>
      <c r="AB6799" s="14">
        <v>-152.39699999999999</v>
      </c>
      <c r="AC6799" s="15" t="s">
        <v>44</v>
      </c>
      <c r="AD6799" s="15" t="s">
        <v>44</v>
      </c>
      <c r="AE6799" s="11" t="s">
        <v>37</v>
      </c>
    </row>
    <row r="6800" spans="1:31" x14ac:dyDescent="0.35">
      <c r="A6800" s="9">
        <v>10433</v>
      </c>
      <c r="B6800" s="10" t="s">
        <v>205</v>
      </c>
      <c r="C6800" s="9">
        <v>6281</v>
      </c>
      <c r="D6800" s="10" t="s">
        <v>4352</v>
      </c>
      <c r="E6800" s="10" t="s">
        <v>34</v>
      </c>
      <c r="F6800" s="11" t="s">
        <v>175</v>
      </c>
      <c r="G6800" s="12" t="s">
        <v>4354</v>
      </c>
      <c r="H6800" s="12" t="s">
        <v>37</v>
      </c>
      <c r="I6800" s="13">
        <v>4.4000000000000004</v>
      </c>
      <c r="J6800" s="13">
        <v>4.4000000000000004</v>
      </c>
      <c r="K6800" s="13">
        <v>4.4000000000000004</v>
      </c>
      <c r="L6800" s="10" t="s">
        <v>111</v>
      </c>
      <c r="M6800" s="11" t="s">
        <v>112</v>
      </c>
      <c r="N6800" s="11" t="s">
        <v>118</v>
      </c>
      <c r="O6800" s="11">
        <v>6</v>
      </c>
      <c r="P6800" s="11">
        <v>2005</v>
      </c>
      <c r="Q6800" s="9" t="s">
        <v>41</v>
      </c>
      <c r="R6800" s="9" t="s">
        <v>41</v>
      </c>
      <c r="S6800" s="11" t="s">
        <v>42</v>
      </c>
      <c r="T6800" s="9" t="s">
        <v>41</v>
      </c>
      <c r="U6800" s="9" t="s">
        <v>41</v>
      </c>
      <c r="V6800" s="9" t="s">
        <v>41</v>
      </c>
      <c r="W6800" s="9" t="s">
        <v>41</v>
      </c>
      <c r="X6800" s="9" t="s">
        <v>41</v>
      </c>
      <c r="Y6800" s="9" t="s">
        <v>41</v>
      </c>
      <c r="Z6800" s="11" t="s">
        <v>207</v>
      </c>
      <c r="AA6800" s="14">
        <v>57.789955999999997</v>
      </c>
      <c r="AB6800" s="14">
        <v>-152.39699999999999</v>
      </c>
      <c r="AC6800" s="15" t="s">
        <v>44</v>
      </c>
      <c r="AD6800" s="15" t="s">
        <v>44</v>
      </c>
      <c r="AE6800" s="11" t="s">
        <v>37</v>
      </c>
    </row>
    <row r="6801" spans="1:31" x14ac:dyDescent="0.35">
      <c r="A6801" s="9">
        <v>10433</v>
      </c>
      <c r="B6801" s="10" t="s">
        <v>205</v>
      </c>
      <c r="C6801" s="9">
        <v>6281</v>
      </c>
      <c r="D6801" s="10" t="s">
        <v>4352</v>
      </c>
      <c r="E6801" s="10" t="s">
        <v>34</v>
      </c>
      <c r="F6801" s="11" t="s">
        <v>175</v>
      </c>
      <c r="G6801" s="12" t="s">
        <v>52</v>
      </c>
      <c r="H6801" s="12" t="s">
        <v>37</v>
      </c>
      <c r="I6801" s="13">
        <v>7</v>
      </c>
      <c r="J6801" s="13">
        <v>7</v>
      </c>
      <c r="K6801" s="13">
        <v>7</v>
      </c>
      <c r="L6801" s="10" t="s">
        <v>111</v>
      </c>
      <c r="M6801" s="11" t="s">
        <v>112</v>
      </c>
      <c r="N6801" s="11" t="s">
        <v>118</v>
      </c>
      <c r="O6801" s="11">
        <v>7</v>
      </c>
      <c r="P6801" s="11">
        <v>1981</v>
      </c>
      <c r="Q6801" s="9" t="s">
        <v>41</v>
      </c>
      <c r="R6801" s="9" t="s">
        <v>41</v>
      </c>
      <c r="S6801" s="11" t="s">
        <v>42</v>
      </c>
      <c r="T6801" s="9" t="s">
        <v>41</v>
      </c>
      <c r="U6801" s="9" t="s">
        <v>41</v>
      </c>
      <c r="V6801" s="9" t="s">
        <v>41</v>
      </c>
      <c r="W6801" s="9" t="s">
        <v>41</v>
      </c>
      <c r="X6801" s="9" t="s">
        <v>41</v>
      </c>
      <c r="Y6801" s="9" t="s">
        <v>41</v>
      </c>
      <c r="Z6801" s="11" t="s">
        <v>207</v>
      </c>
      <c r="AA6801" s="14">
        <v>57.789955999999997</v>
      </c>
      <c r="AB6801" s="14">
        <v>-152.39699999999999</v>
      </c>
      <c r="AC6801" s="15" t="s">
        <v>44</v>
      </c>
      <c r="AD6801" s="15" t="s">
        <v>44</v>
      </c>
      <c r="AE6801" s="11" t="s">
        <v>37</v>
      </c>
    </row>
    <row r="6802" spans="1:31" x14ac:dyDescent="0.35">
      <c r="A6802" s="9">
        <v>10433</v>
      </c>
      <c r="B6802" s="10" t="s">
        <v>205</v>
      </c>
      <c r="C6802" s="9">
        <v>6282</v>
      </c>
      <c r="D6802" s="10" t="s">
        <v>4355</v>
      </c>
      <c r="E6802" s="10" t="s">
        <v>34</v>
      </c>
      <c r="F6802" s="11" t="s">
        <v>175</v>
      </c>
      <c r="G6802" s="12" t="s">
        <v>55</v>
      </c>
      <c r="H6802" s="12" t="s">
        <v>37</v>
      </c>
      <c r="I6802" s="13">
        <v>0.5</v>
      </c>
      <c r="J6802" s="13">
        <v>0.5</v>
      </c>
      <c r="K6802" s="13">
        <v>0.5</v>
      </c>
      <c r="L6802" s="10" t="s">
        <v>111</v>
      </c>
      <c r="M6802" s="11" t="s">
        <v>112</v>
      </c>
      <c r="N6802" s="11" t="s">
        <v>118</v>
      </c>
      <c r="O6802" s="11">
        <v>9</v>
      </c>
      <c r="P6802" s="11">
        <v>2017</v>
      </c>
      <c r="Q6802" s="9" t="s">
        <v>41</v>
      </c>
      <c r="R6802" s="9" t="s">
        <v>41</v>
      </c>
      <c r="S6802" s="11" t="s">
        <v>42</v>
      </c>
      <c r="T6802" s="9" t="s">
        <v>41</v>
      </c>
      <c r="U6802" s="9" t="s">
        <v>41</v>
      </c>
      <c r="V6802" s="9" t="s">
        <v>41</v>
      </c>
      <c r="W6802" s="9" t="s">
        <v>41</v>
      </c>
      <c r="X6802" s="9" t="s">
        <v>41</v>
      </c>
      <c r="Y6802" s="9" t="s">
        <v>41</v>
      </c>
      <c r="Z6802" s="11" t="s">
        <v>207</v>
      </c>
      <c r="AA6802" s="14">
        <v>57.864775000000002</v>
      </c>
      <c r="AB6802" s="14">
        <v>-152.8554</v>
      </c>
      <c r="AC6802" s="15" t="s">
        <v>44</v>
      </c>
      <c r="AD6802" s="15" t="s">
        <v>44</v>
      </c>
      <c r="AE6802" s="11" t="s">
        <v>37</v>
      </c>
    </row>
    <row r="6803" spans="1:31" x14ac:dyDescent="0.35">
      <c r="A6803" s="9">
        <v>19558</v>
      </c>
      <c r="B6803" s="10" t="s">
        <v>4356</v>
      </c>
      <c r="C6803" s="9">
        <v>6283</v>
      </c>
      <c r="D6803" s="10" t="s">
        <v>4357</v>
      </c>
      <c r="E6803" s="10" t="s">
        <v>34</v>
      </c>
      <c r="F6803" s="11" t="s">
        <v>175</v>
      </c>
      <c r="G6803" s="12" t="s">
        <v>55</v>
      </c>
      <c r="H6803" s="12" t="s">
        <v>37</v>
      </c>
      <c r="I6803" s="13">
        <v>1.2</v>
      </c>
      <c r="J6803" s="13">
        <v>1.2</v>
      </c>
      <c r="K6803" s="13">
        <v>1.2</v>
      </c>
      <c r="L6803" s="10" t="s">
        <v>111</v>
      </c>
      <c r="M6803" s="11" t="s">
        <v>112</v>
      </c>
      <c r="N6803" s="11" t="s">
        <v>118</v>
      </c>
      <c r="O6803" s="11">
        <v>12</v>
      </c>
      <c r="P6803" s="11">
        <v>2004</v>
      </c>
      <c r="Q6803" s="9" t="s">
        <v>41</v>
      </c>
      <c r="R6803" s="9" t="s">
        <v>41</v>
      </c>
      <c r="S6803" s="11" t="s">
        <v>179</v>
      </c>
      <c r="T6803" s="9" t="s">
        <v>41</v>
      </c>
      <c r="U6803" s="9" t="s">
        <v>41</v>
      </c>
      <c r="V6803" s="9" t="s">
        <v>41</v>
      </c>
      <c r="W6803" s="9" t="s">
        <v>41</v>
      </c>
      <c r="X6803" s="9" t="s">
        <v>41</v>
      </c>
      <c r="Y6803" s="9" t="s">
        <v>41</v>
      </c>
      <c r="Z6803" s="11" t="s">
        <v>257</v>
      </c>
      <c r="AA6803" s="14">
        <v>59.439542000000003</v>
      </c>
      <c r="AB6803" s="14">
        <v>-151.71340000000001</v>
      </c>
      <c r="AC6803" s="15" t="s">
        <v>44</v>
      </c>
      <c r="AD6803" s="15" t="s">
        <v>44</v>
      </c>
      <c r="AE6803" s="11" t="s">
        <v>37</v>
      </c>
    </row>
    <row r="6804" spans="1:31" x14ac:dyDescent="0.35">
      <c r="A6804" s="9">
        <v>19558</v>
      </c>
      <c r="B6804" s="10" t="s">
        <v>4356</v>
      </c>
      <c r="C6804" s="9">
        <v>6283</v>
      </c>
      <c r="D6804" s="10" t="s">
        <v>4357</v>
      </c>
      <c r="E6804" s="10" t="s">
        <v>34</v>
      </c>
      <c r="F6804" s="11" t="s">
        <v>175</v>
      </c>
      <c r="G6804" s="12" t="s">
        <v>102</v>
      </c>
      <c r="H6804" s="12" t="s">
        <v>37</v>
      </c>
      <c r="I6804" s="13">
        <v>1</v>
      </c>
      <c r="J6804" s="13">
        <v>1</v>
      </c>
      <c r="K6804" s="13">
        <v>1</v>
      </c>
      <c r="L6804" s="10" t="s">
        <v>111</v>
      </c>
      <c r="M6804" s="11" t="s">
        <v>112</v>
      </c>
      <c r="N6804" s="11" t="s">
        <v>118</v>
      </c>
      <c r="O6804" s="11">
        <v>10</v>
      </c>
      <c r="P6804" s="11">
        <v>2017</v>
      </c>
      <c r="Q6804" s="9" t="s">
        <v>41</v>
      </c>
      <c r="R6804" s="9" t="s">
        <v>41</v>
      </c>
      <c r="S6804" s="11" t="s">
        <v>179</v>
      </c>
      <c r="T6804" s="9" t="s">
        <v>41</v>
      </c>
      <c r="U6804" s="9" t="s">
        <v>41</v>
      </c>
      <c r="V6804" s="9" t="s">
        <v>41</v>
      </c>
      <c r="W6804" s="9" t="s">
        <v>41</v>
      </c>
      <c r="X6804" s="9" t="s">
        <v>41</v>
      </c>
      <c r="Y6804" s="9" t="s">
        <v>41</v>
      </c>
      <c r="Z6804" s="11" t="s">
        <v>257</v>
      </c>
      <c r="AA6804" s="14">
        <v>59.439542000000003</v>
      </c>
      <c r="AB6804" s="14">
        <v>-151.71340000000001</v>
      </c>
      <c r="AC6804" s="15" t="s">
        <v>44</v>
      </c>
      <c r="AD6804" s="15" t="s">
        <v>44</v>
      </c>
      <c r="AE6804" s="11" t="s">
        <v>37</v>
      </c>
    </row>
    <row r="6805" spans="1:31" x14ac:dyDescent="0.35">
      <c r="A6805" s="9">
        <v>7353</v>
      </c>
      <c r="B6805" s="10" t="s">
        <v>4358</v>
      </c>
      <c r="C6805" s="9">
        <v>6285</v>
      </c>
      <c r="D6805" s="10" t="s">
        <v>4359</v>
      </c>
      <c r="E6805" s="10" t="s">
        <v>34</v>
      </c>
      <c r="F6805" s="11" t="s">
        <v>175</v>
      </c>
      <c r="G6805" s="12" t="s">
        <v>36</v>
      </c>
      <c r="H6805" s="12" t="s">
        <v>37</v>
      </c>
      <c r="I6805" s="13">
        <v>60.5</v>
      </c>
      <c r="J6805" s="13">
        <v>44</v>
      </c>
      <c r="K6805" s="13">
        <v>60</v>
      </c>
      <c r="L6805" s="10" t="s">
        <v>111</v>
      </c>
      <c r="M6805" s="11" t="s">
        <v>112</v>
      </c>
      <c r="N6805" s="11" t="s">
        <v>76</v>
      </c>
      <c r="O6805" s="11">
        <v>12</v>
      </c>
      <c r="P6805" s="11">
        <v>1976</v>
      </c>
      <c r="Q6805" s="9" t="s">
        <v>41</v>
      </c>
      <c r="R6805" s="9" t="s">
        <v>41</v>
      </c>
      <c r="S6805" s="11" t="s">
        <v>42</v>
      </c>
      <c r="T6805" s="9" t="s">
        <v>41</v>
      </c>
      <c r="U6805" s="9" t="s">
        <v>41</v>
      </c>
      <c r="V6805" s="9" t="s">
        <v>41</v>
      </c>
      <c r="W6805" s="9" t="s">
        <v>41</v>
      </c>
      <c r="X6805" s="9" t="s">
        <v>41</v>
      </c>
      <c r="Y6805" s="9" t="s">
        <v>41</v>
      </c>
      <c r="Z6805" s="11" t="s">
        <v>222</v>
      </c>
      <c r="AA6805" s="14">
        <v>64.735600000000005</v>
      </c>
      <c r="AB6805" s="14">
        <v>-147.34809999999999</v>
      </c>
      <c r="AC6805" s="15" t="s">
        <v>44</v>
      </c>
      <c r="AD6805" s="15" t="s">
        <v>44</v>
      </c>
      <c r="AE6805" s="11" t="s">
        <v>37</v>
      </c>
    </row>
    <row r="6806" spans="1:31" x14ac:dyDescent="0.35">
      <c r="A6806" s="9">
        <v>7353</v>
      </c>
      <c r="B6806" s="10" t="s">
        <v>4358</v>
      </c>
      <c r="C6806" s="9">
        <v>6285</v>
      </c>
      <c r="D6806" s="10" t="s">
        <v>4359</v>
      </c>
      <c r="E6806" s="10" t="s">
        <v>34</v>
      </c>
      <c r="F6806" s="11" t="s">
        <v>175</v>
      </c>
      <c r="G6806" s="12" t="s">
        <v>51</v>
      </c>
      <c r="H6806" s="12" t="s">
        <v>37</v>
      </c>
      <c r="I6806" s="13">
        <v>60.5</v>
      </c>
      <c r="J6806" s="13">
        <v>50</v>
      </c>
      <c r="K6806" s="13">
        <v>64</v>
      </c>
      <c r="L6806" s="10" t="s">
        <v>111</v>
      </c>
      <c r="M6806" s="11" t="s">
        <v>112</v>
      </c>
      <c r="N6806" s="11" t="s">
        <v>76</v>
      </c>
      <c r="O6806" s="11">
        <v>2</v>
      </c>
      <c r="P6806" s="11">
        <v>1977</v>
      </c>
      <c r="Q6806" s="9" t="s">
        <v>41</v>
      </c>
      <c r="R6806" s="9" t="s">
        <v>41</v>
      </c>
      <c r="S6806" s="11" t="s">
        <v>42</v>
      </c>
      <c r="T6806" s="9" t="s">
        <v>41</v>
      </c>
      <c r="U6806" s="9" t="s">
        <v>41</v>
      </c>
      <c r="V6806" s="9" t="s">
        <v>41</v>
      </c>
      <c r="W6806" s="9" t="s">
        <v>41</v>
      </c>
      <c r="X6806" s="9" t="s">
        <v>41</v>
      </c>
      <c r="Y6806" s="9" t="s">
        <v>41</v>
      </c>
      <c r="Z6806" s="11" t="s">
        <v>222</v>
      </c>
      <c r="AA6806" s="14">
        <v>64.735600000000005</v>
      </c>
      <c r="AB6806" s="14">
        <v>-147.34809999999999</v>
      </c>
      <c r="AC6806" s="15" t="s">
        <v>44</v>
      </c>
      <c r="AD6806" s="15" t="s">
        <v>44</v>
      </c>
      <c r="AE6806" s="11" t="s">
        <v>37</v>
      </c>
    </row>
    <row r="6807" spans="1:31" x14ac:dyDescent="0.35">
      <c r="A6807" s="9">
        <v>7353</v>
      </c>
      <c r="B6807" s="10" t="s">
        <v>4358</v>
      </c>
      <c r="C6807" s="9">
        <v>6285</v>
      </c>
      <c r="D6807" s="10" t="s">
        <v>4359</v>
      </c>
      <c r="E6807" s="10" t="s">
        <v>34</v>
      </c>
      <c r="F6807" s="11" t="s">
        <v>175</v>
      </c>
      <c r="G6807" s="12" t="s">
        <v>83</v>
      </c>
      <c r="H6807" s="12" t="s">
        <v>4360</v>
      </c>
      <c r="I6807" s="13">
        <v>47</v>
      </c>
      <c r="J6807" s="13">
        <v>41</v>
      </c>
      <c r="K6807" s="13">
        <v>53</v>
      </c>
      <c r="L6807" s="10" t="s">
        <v>111</v>
      </c>
      <c r="M6807" s="11" t="s">
        <v>4361</v>
      </c>
      <c r="N6807" s="11" t="s">
        <v>59</v>
      </c>
      <c r="O6807" s="11">
        <v>3</v>
      </c>
      <c r="P6807" s="11">
        <v>2007</v>
      </c>
      <c r="Q6807" s="9" t="s">
        <v>41</v>
      </c>
      <c r="R6807" s="9" t="s">
        <v>41</v>
      </c>
      <c r="S6807" s="11" t="s">
        <v>42</v>
      </c>
      <c r="T6807" s="9" t="s">
        <v>41</v>
      </c>
      <c r="U6807" s="9" t="s">
        <v>41</v>
      </c>
      <c r="V6807" s="9" t="s">
        <v>41</v>
      </c>
      <c r="W6807" s="9" t="s">
        <v>41</v>
      </c>
      <c r="X6807" s="9" t="s">
        <v>41</v>
      </c>
      <c r="Y6807" s="9" t="s">
        <v>41</v>
      </c>
      <c r="Z6807" s="11" t="s">
        <v>222</v>
      </c>
      <c r="AA6807" s="14">
        <v>64.735600000000005</v>
      </c>
      <c r="AB6807" s="14">
        <v>-147.34809999999999</v>
      </c>
      <c r="AC6807" s="15" t="s">
        <v>44</v>
      </c>
      <c r="AD6807" s="15" t="s">
        <v>44</v>
      </c>
      <c r="AE6807" s="11" t="s">
        <v>37</v>
      </c>
    </row>
    <row r="6808" spans="1:31" x14ac:dyDescent="0.35">
      <c r="A6808" s="9">
        <v>7353</v>
      </c>
      <c r="B6808" s="10" t="s">
        <v>4358</v>
      </c>
      <c r="C6808" s="9">
        <v>6285</v>
      </c>
      <c r="D6808" s="10" t="s">
        <v>4359</v>
      </c>
      <c r="E6808" s="10" t="s">
        <v>34</v>
      </c>
      <c r="F6808" s="11" t="s">
        <v>175</v>
      </c>
      <c r="G6808" s="12" t="s">
        <v>1431</v>
      </c>
      <c r="H6808" s="12" t="s">
        <v>4360</v>
      </c>
      <c r="I6808" s="13">
        <v>13</v>
      </c>
      <c r="J6808" s="13">
        <v>10</v>
      </c>
      <c r="K6808" s="13">
        <v>12</v>
      </c>
      <c r="L6808" s="10" t="s">
        <v>111</v>
      </c>
      <c r="M6808" s="11" t="s">
        <v>4361</v>
      </c>
      <c r="N6808" s="11" t="s">
        <v>62</v>
      </c>
      <c r="O6808" s="11">
        <v>3</v>
      </c>
      <c r="P6808" s="11">
        <v>2007</v>
      </c>
      <c r="Q6808" s="9" t="s">
        <v>41</v>
      </c>
      <c r="R6808" s="9" t="s">
        <v>41</v>
      </c>
      <c r="S6808" s="11" t="s">
        <v>42</v>
      </c>
      <c r="T6808" s="9" t="s">
        <v>41</v>
      </c>
      <c r="U6808" s="9" t="s">
        <v>41</v>
      </c>
      <c r="V6808" s="9" t="s">
        <v>41</v>
      </c>
      <c r="W6808" s="9" t="s">
        <v>41</v>
      </c>
      <c r="X6808" s="9" t="s">
        <v>41</v>
      </c>
      <c r="Y6808" s="9" t="s">
        <v>41</v>
      </c>
      <c r="Z6808" s="11" t="s">
        <v>222</v>
      </c>
      <c r="AA6808" s="14">
        <v>64.735600000000005</v>
      </c>
      <c r="AB6808" s="14">
        <v>-147.34809999999999</v>
      </c>
      <c r="AC6808" s="15" t="s">
        <v>44</v>
      </c>
      <c r="AD6808" s="15" t="s">
        <v>44</v>
      </c>
      <c r="AE6808" s="11" t="s">
        <v>37</v>
      </c>
    </row>
    <row r="6809" spans="1:31" x14ac:dyDescent="0.35">
      <c r="A6809" s="9">
        <v>7353</v>
      </c>
      <c r="B6809" s="10" t="s">
        <v>4358</v>
      </c>
      <c r="C6809" s="9">
        <v>6286</v>
      </c>
      <c r="D6809" s="10" t="s">
        <v>4362</v>
      </c>
      <c r="E6809" s="10" t="s">
        <v>34</v>
      </c>
      <c r="F6809" s="11" t="s">
        <v>175</v>
      </c>
      <c r="G6809" s="12" t="s">
        <v>55</v>
      </c>
      <c r="H6809" s="12" t="s">
        <v>37</v>
      </c>
      <c r="I6809" s="13">
        <v>2.7</v>
      </c>
      <c r="J6809" s="13">
        <v>2.8</v>
      </c>
      <c r="K6809" s="13">
        <v>2.8</v>
      </c>
      <c r="L6809" s="10" t="s">
        <v>111</v>
      </c>
      <c r="M6809" s="11" t="s">
        <v>112</v>
      </c>
      <c r="N6809" s="11" t="s">
        <v>118</v>
      </c>
      <c r="O6809" s="11">
        <v>5</v>
      </c>
      <c r="P6809" s="11">
        <v>1970</v>
      </c>
      <c r="Q6809" s="9" t="s">
        <v>41</v>
      </c>
      <c r="R6809" s="9" t="s">
        <v>41</v>
      </c>
      <c r="S6809" s="11" t="s">
        <v>179</v>
      </c>
      <c r="T6809" s="9" t="s">
        <v>41</v>
      </c>
      <c r="U6809" s="9" t="s">
        <v>41</v>
      </c>
      <c r="V6809" s="9" t="s">
        <v>41</v>
      </c>
      <c r="W6809" s="9" t="s">
        <v>41</v>
      </c>
      <c r="X6809" s="9" t="s">
        <v>41</v>
      </c>
      <c r="Y6809" s="9" t="s">
        <v>41</v>
      </c>
      <c r="Z6809" s="11" t="s">
        <v>222</v>
      </c>
      <c r="AA6809" s="14">
        <v>64.854170999999994</v>
      </c>
      <c r="AB6809" s="14">
        <v>-147.71940000000001</v>
      </c>
      <c r="AC6809" s="15" t="s">
        <v>44</v>
      </c>
      <c r="AD6809" s="15" t="s">
        <v>44</v>
      </c>
      <c r="AE6809" s="11" t="s">
        <v>37</v>
      </c>
    </row>
    <row r="6810" spans="1:31" x14ac:dyDescent="0.35">
      <c r="A6810" s="9">
        <v>7353</v>
      </c>
      <c r="B6810" s="10" t="s">
        <v>4358</v>
      </c>
      <c r="C6810" s="9">
        <v>6286</v>
      </c>
      <c r="D6810" s="10" t="s">
        <v>4362</v>
      </c>
      <c r="E6810" s="10" t="s">
        <v>34</v>
      </c>
      <c r="F6810" s="11" t="s">
        <v>175</v>
      </c>
      <c r="G6810" s="12" t="s">
        <v>98</v>
      </c>
      <c r="H6810" s="12" t="s">
        <v>37</v>
      </c>
      <c r="I6810" s="13">
        <v>2.7</v>
      </c>
      <c r="J6810" s="13">
        <v>2.8</v>
      </c>
      <c r="K6810" s="13">
        <v>2.8</v>
      </c>
      <c r="L6810" s="10" t="s">
        <v>111</v>
      </c>
      <c r="M6810" s="11" t="s">
        <v>112</v>
      </c>
      <c r="N6810" s="11" t="s">
        <v>118</v>
      </c>
      <c r="O6810" s="11">
        <v>9</v>
      </c>
      <c r="P6810" s="11">
        <v>1970</v>
      </c>
      <c r="Q6810" s="9" t="s">
        <v>41</v>
      </c>
      <c r="R6810" s="9" t="s">
        <v>41</v>
      </c>
      <c r="S6810" s="11" t="s">
        <v>179</v>
      </c>
      <c r="T6810" s="9" t="s">
        <v>41</v>
      </c>
      <c r="U6810" s="9" t="s">
        <v>41</v>
      </c>
      <c r="V6810" s="9" t="s">
        <v>41</v>
      </c>
      <c r="W6810" s="9" t="s">
        <v>41</v>
      </c>
      <c r="X6810" s="9" t="s">
        <v>41</v>
      </c>
      <c r="Y6810" s="9" t="s">
        <v>41</v>
      </c>
      <c r="Z6810" s="11" t="s">
        <v>222</v>
      </c>
      <c r="AA6810" s="14">
        <v>64.854170999999994</v>
      </c>
      <c r="AB6810" s="14">
        <v>-147.71940000000001</v>
      </c>
      <c r="AC6810" s="15" t="s">
        <v>44</v>
      </c>
      <c r="AD6810" s="15" t="s">
        <v>44</v>
      </c>
      <c r="AE6810" s="11" t="s">
        <v>37</v>
      </c>
    </row>
    <row r="6811" spans="1:31" x14ac:dyDescent="0.35">
      <c r="A6811" s="9">
        <v>7353</v>
      </c>
      <c r="B6811" s="10" t="s">
        <v>4358</v>
      </c>
      <c r="C6811" s="9">
        <v>6286</v>
      </c>
      <c r="D6811" s="10" t="s">
        <v>4362</v>
      </c>
      <c r="E6811" s="10" t="s">
        <v>34</v>
      </c>
      <c r="F6811" s="11" t="s">
        <v>175</v>
      </c>
      <c r="G6811" s="12" t="s">
        <v>137</v>
      </c>
      <c r="H6811" s="12" t="s">
        <v>37</v>
      </c>
      <c r="I6811" s="13">
        <v>18.399999999999999</v>
      </c>
      <c r="J6811" s="13">
        <v>15.5</v>
      </c>
      <c r="K6811" s="13">
        <v>17.7</v>
      </c>
      <c r="L6811" s="10" t="s">
        <v>111</v>
      </c>
      <c r="M6811" s="11" t="s">
        <v>112</v>
      </c>
      <c r="N6811" s="11" t="s">
        <v>76</v>
      </c>
      <c r="O6811" s="11">
        <v>5</v>
      </c>
      <c r="P6811" s="11">
        <v>1971</v>
      </c>
      <c r="Q6811" s="9" t="s">
        <v>41</v>
      </c>
      <c r="R6811" s="9" t="s">
        <v>41</v>
      </c>
      <c r="S6811" s="11" t="s">
        <v>42</v>
      </c>
      <c r="T6811" s="9" t="s">
        <v>41</v>
      </c>
      <c r="U6811" s="9" t="s">
        <v>41</v>
      </c>
      <c r="V6811" s="9" t="s">
        <v>41</v>
      </c>
      <c r="W6811" s="9" t="s">
        <v>41</v>
      </c>
      <c r="X6811" s="9" t="s">
        <v>41</v>
      </c>
      <c r="Y6811" s="9" t="s">
        <v>41</v>
      </c>
      <c r="Z6811" s="11" t="s">
        <v>222</v>
      </c>
      <c r="AA6811" s="14">
        <v>64.854170999999994</v>
      </c>
      <c r="AB6811" s="14">
        <v>-147.71940000000001</v>
      </c>
      <c r="AC6811" s="15" t="s">
        <v>44</v>
      </c>
      <c r="AD6811" s="15" t="s">
        <v>44</v>
      </c>
      <c r="AE6811" s="11" t="s">
        <v>37</v>
      </c>
    </row>
    <row r="6812" spans="1:31" x14ac:dyDescent="0.35">
      <c r="A6812" s="9">
        <v>7353</v>
      </c>
      <c r="B6812" s="10" t="s">
        <v>4358</v>
      </c>
      <c r="C6812" s="9">
        <v>6286</v>
      </c>
      <c r="D6812" s="10" t="s">
        <v>4362</v>
      </c>
      <c r="E6812" s="10" t="s">
        <v>34</v>
      </c>
      <c r="F6812" s="11" t="s">
        <v>175</v>
      </c>
      <c r="G6812" s="12" t="s">
        <v>82</v>
      </c>
      <c r="H6812" s="12" t="s">
        <v>37</v>
      </c>
      <c r="I6812" s="13">
        <v>18.399999999999999</v>
      </c>
      <c r="J6812" s="13">
        <v>15</v>
      </c>
      <c r="K6812" s="13">
        <v>17.7</v>
      </c>
      <c r="L6812" s="10" t="s">
        <v>111</v>
      </c>
      <c r="M6812" s="11" t="s">
        <v>112</v>
      </c>
      <c r="N6812" s="11" t="s">
        <v>76</v>
      </c>
      <c r="O6812" s="11">
        <v>11</v>
      </c>
      <c r="P6812" s="11">
        <v>1972</v>
      </c>
      <c r="Q6812" s="9" t="s">
        <v>41</v>
      </c>
      <c r="R6812" s="9" t="s">
        <v>41</v>
      </c>
      <c r="S6812" s="11" t="s">
        <v>42</v>
      </c>
      <c r="T6812" s="9" t="s">
        <v>41</v>
      </c>
      <c r="U6812" s="9" t="s">
        <v>41</v>
      </c>
      <c r="V6812" s="9" t="s">
        <v>41</v>
      </c>
      <c r="W6812" s="9" t="s">
        <v>41</v>
      </c>
      <c r="X6812" s="9" t="s">
        <v>41</v>
      </c>
      <c r="Y6812" s="9" t="s">
        <v>41</v>
      </c>
      <c r="Z6812" s="11" t="s">
        <v>222</v>
      </c>
      <c r="AA6812" s="14">
        <v>64.854170999999994</v>
      </c>
      <c r="AB6812" s="14">
        <v>-147.71940000000001</v>
      </c>
      <c r="AC6812" s="15" t="s">
        <v>44</v>
      </c>
      <c r="AD6812" s="15" t="s">
        <v>44</v>
      </c>
      <c r="AE6812" s="11" t="s">
        <v>37</v>
      </c>
    </row>
    <row r="6813" spans="1:31" x14ac:dyDescent="0.35">
      <c r="A6813" s="9">
        <v>7353</v>
      </c>
      <c r="B6813" s="10" t="s">
        <v>4358</v>
      </c>
      <c r="C6813" s="9">
        <v>6288</v>
      </c>
      <c r="D6813" s="10" t="s">
        <v>4363</v>
      </c>
      <c r="E6813" s="10" t="s">
        <v>34</v>
      </c>
      <c r="F6813" s="11" t="s">
        <v>175</v>
      </c>
      <c r="G6813" s="12" t="s">
        <v>36</v>
      </c>
      <c r="H6813" s="12" t="s">
        <v>37</v>
      </c>
      <c r="I6813" s="13">
        <v>28</v>
      </c>
      <c r="J6813" s="13">
        <v>25</v>
      </c>
      <c r="K6813" s="13">
        <v>25</v>
      </c>
      <c r="L6813" s="10" t="s">
        <v>53</v>
      </c>
      <c r="M6813" s="11" t="s">
        <v>149</v>
      </c>
      <c r="N6813" s="11" t="s">
        <v>49</v>
      </c>
      <c r="O6813" s="11">
        <v>11</v>
      </c>
      <c r="P6813" s="11">
        <v>1967</v>
      </c>
      <c r="Q6813" s="9" t="s">
        <v>41</v>
      </c>
      <c r="R6813" s="9" t="s">
        <v>41</v>
      </c>
      <c r="S6813" s="11" t="s">
        <v>42</v>
      </c>
      <c r="T6813" s="9" t="s">
        <v>41</v>
      </c>
      <c r="U6813" s="9" t="s">
        <v>41</v>
      </c>
      <c r="V6813" s="9" t="s">
        <v>41</v>
      </c>
      <c r="W6813" s="9" t="s">
        <v>41</v>
      </c>
      <c r="X6813" s="9" t="s">
        <v>41</v>
      </c>
      <c r="Y6813" s="9" t="s">
        <v>41</v>
      </c>
      <c r="Z6813" s="11" t="s">
        <v>4364</v>
      </c>
      <c r="AA6813" s="14">
        <v>63.854199999999999</v>
      </c>
      <c r="AB6813" s="14">
        <v>-148.94999999999999</v>
      </c>
      <c r="AC6813" s="15" t="s">
        <v>44</v>
      </c>
      <c r="AD6813" s="15" t="s">
        <v>44</v>
      </c>
      <c r="AE6813" s="11" t="s">
        <v>37</v>
      </c>
    </row>
    <row r="6814" spans="1:31" x14ac:dyDescent="0.35">
      <c r="A6814" s="9">
        <v>7353</v>
      </c>
      <c r="B6814" s="10" t="s">
        <v>4358</v>
      </c>
      <c r="C6814" s="9">
        <v>6288</v>
      </c>
      <c r="D6814" s="10" t="s">
        <v>4363</v>
      </c>
      <c r="E6814" s="10" t="s">
        <v>34</v>
      </c>
      <c r="F6814" s="11" t="s">
        <v>175</v>
      </c>
      <c r="G6814" s="12" t="s">
        <v>51</v>
      </c>
      <c r="H6814" s="12" t="s">
        <v>37</v>
      </c>
      <c r="I6814" s="13">
        <v>62</v>
      </c>
      <c r="J6814" s="13">
        <v>50</v>
      </c>
      <c r="K6814" s="13">
        <v>50</v>
      </c>
      <c r="L6814" s="10" t="s">
        <v>53</v>
      </c>
      <c r="M6814" s="11" t="s">
        <v>149</v>
      </c>
      <c r="N6814" s="11" t="s">
        <v>49</v>
      </c>
      <c r="O6814" s="11">
        <v>1</v>
      </c>
      <c r="P6814" s="11">
        <v>1998</v>
      </c>
      <c r="Q6814" s="9" t="s">
        <v>41</v>
      </c>
      <c r="R6814" s="9" t="s">
        <v>41</v>
      </c>
      <c r="S6814" s="11" t="s">
        <v>42</v>
      </c>
      <c r="T6814" s="9" t="s">
        <v>41</v>
      </c>
      <c r="U6814" s="9" t="s">
        <v>41</v>
      </c>
      <c r="V6814" s="9" t="s">
        <v>41</v>
      </c>
      <c r="W6814" s="9" t="s">
        <v>41</v>
      </c>
      <c r="X6814" s="9" t="s">
        <v>41</v>
      </c>
      <c r="Y6814" s="9" t="s">
        <v>41</v>
      </c>
      <c r="Z6814" s="11" t="s">
        <v>4364</v>
      </c>
      <c r="AA6814" s="14">
        <v>63.854199999999999</v>
      </c>
      <c r="AB6814" s="14">
        <v>-148.94999999999999</v>
      </c>
      <c r="AC6814" s="15" t="s">
        <v>44</v>
      </c>
      <c r="AD6814" s="15" t="s">
        <v>44</v>
      </c>
      <c r="AE6814" s="11" t="s">
        <v>37</v>
      </c>
    </row>
    <row r="6815" spans="1:31" x14ac:dyDescent="0.35">
      <c r="A6815" s="9">
        <v>7353</v>
      </c>
      <c r="B6815" s="10" t="s">
        <v>4358</v>
      </c>
      <c r="C6815" s="9">
        <v>6288</v>
      </c>
      <c r="D6815" s="10" t="s">
        <v>4363</v>
      </c>
      <c r="E6815" s="10" t="s">
        <v>34</v>
      </c>
      <c r="F6815" s="11" t="s">
        <v>175</v>
      </c>
      <c r="G6815" s="12" t="s">
        <v>178</v>
      </c>
      <c r="H6815" s="12" t="s">
        <v>37</v>
      </c>
      <c r="I6815" s="13">
        <v>2.8</v>
      </c>
      <c r="J6815" s="13">
        <v>2.8</v>
      </c>
      <c r="K6815" s="13">
        <v>2.8</v>
      </c>
      <c r="L6815" s="10" t="s">
        <v>111</v>
      </c>
      <c r="M6815" s="11" t="s">
        <v>112</v>
      </c>
      <c r="N6815" s="11" t="s">
        <v>118</v>
      </c>
      <c r="O6815" s="11">
        <v>9</v>
      </c>
      <c r="P6815" s="11">
        <v>1967</v>
      </c>
      <c r="Q6815" s="9" t="s">
        <v>41</v>
      </c>
      <c r="R6815" s="9" t="s">
        <v>41</v>
      </c>
      <c r="S6815" s="11" t="s">
        <v>42</v>
      </c>
      <c r="T6815" s="9" t="s">
        <v>41</v>
      </c>
      <c r="U6815" s="9" t="s">
        <v>41</v>
      </c>
      <c r="V6815" s="9" t="s">
        <v>41</v>
      </c>
      <c r="W6815" s="9" t="s">
        <v>41</v>
      </c>
      <c r="X6815" s="9" t="s">
        <v>41</v>
      </c>
      <c r="Y6815" s="9" t="s">
        <v>41</v>
      </c>
      <c r="Z6815" s="11" t="s">
        <v>4364</v>
      </c>
      <c r="AA6815" s="14">
        <v>63.854199999999999</v>
      </c>
      <c r="AB6815" s="14">
        <v>-148.94999999999999</v>
      </c>
      <c r="AC6815" s="15" t="s">
        <v>44</v>
      </c>
      <c r="AD6815" s="15" t="s">
        <v>44</v>
      </c>
      <c r="AE6815" s="11" t="s">
        <v>37</v>
      </c>
    </row>
    <row r="6816" spans="1:31" x14ac:dyDescent="0.35">
      <c r="A6816" s="9">
        <v>3522</v>
      </c>
      <c r="B6816" s="10" t="s">
        <v>266</v>
      </c>
      <c r="C6816" s="9">
        <v>6291</v>
      </c>
      <c r="D6816" s="10" t="s">
        <v>4365</v>
      </c>
      <c r="E6816" s="10" t="s">
        <v>34</v>
      </c>
      <c r="F6816" s="11" t="s">
        <v>175</v>
      </c>
      <c r="G6816" s="12" t="s">
        <v>36</v>
      </c>
      <c r="H6816" s="12" t="s">
        <v>37</v>
      </c>
      <c r="I6816" s="13">
        <v>9.6999999999999993</v>
      </c>
      <c r="J6816" s="13">
        <v>9.6999999999999993</v>
      </c>
      <c r="K6816" s="13">
        <v>9.6999999999999993</v>
      </c>
      <c r="L6816" s="10" t="s">
        <v>38</v>
      </c>
      <c r="M6816" s="11" t="s">
        <v>39</v>
      </c>
      <c r="N6816" s="11" t="s">
        <v>40</v>
      </c>
      <c r="O6816" s="11">
        <v>5</v>
      </c>
      <c r="P6816" s="11">
        <v>1961</v>
      </c>
      <c r="Q6816" s="9" t="s">
        <v>41</v>
      </c>
      <c r="R6816" s="9" t="s">
        <v>41</v>
      </c>
      <c r="S6816" s="11" t="s">
        <v>42</v>
      </c>
      <c r="T6816" s="9" t="s">
        <v>41</v>
      </c>
      <c r="U6816" s="9" t="s">
        <v>41</v>
      </c>
      <c r="V6816" s="9" t="s">
        <v>41</v>
      </c>
      <c r="W6816" s="9" t="s">
        <v>41</v>
      </c>
      <c r="X6816" s="9" t="s">
        <v>41</v>
      </c>
      <c r="Y6816" s="9" t="s">
        <v>41</v>
      </c>
      <c r="Z6816" s="11" t="s">
        <v>257</v>
      </c>
      <c r="AA6816" s="14">
        <v>60.392330999999999</v>
      </c>
      <c r="AB6816" s="14">
        <v>-149.66560000000001</v>
      </c>
      <c r="AC6816" s="15" t="s">
        <v>44</v>
      </c>
      <c r="AD6816" s="15" t="s">
        <v>44</v>
      </c>
      <c r="AE6816" s="11" t="s">
        <v>37</v>
      </c>
    </row>
    <row r="6817" spans="1:31" x14ac:dyDescent="0.35">
      <c r="A6817" s="9">
        <v>3522</v>
      </c>
      <c r="B6817" s="10" t="s">
        <v>266</v>
      </c>
      <c r="C6817" s="9">
        <v>6291</v>
      </c>
      <c r="D6817" s="10" t="s">
        <v>4365</v>
      </c>
      <c r="E6817" s="10" t="s">
        <v>34</v>
      </c>
      <c r="F6817" s="11" t="s">
        <v>175</v>
      </c>
      <c r="G6817" s="12" t="s">
        <v>51</v>
      </c>
      <c r="H6817" s="12" t="s">
        <v>37</v>
      </c>
      <c r="I6817" s="13">
        <v>9.6999999999999993</v>
      </c>
      <c r="J6817" s="13">
        <v>9.6999999999999993</v>
      </c>
      <c r="K6817" s="13">
        <v>9.6999999999999993</v>
      </c>
      <c r="L6817" s="10" t="s">
        <v>38</v>
      </c>
      <c r="M6817" s="11" t="s">
        <v>39</v>
      </c>
      <c r="N6817" s="11" t="s">
        <v>40</v>
      </c>
      <c r="O6817" s="11">
        <v>5</v>
      </c>
      <c r="P6817" s="11">
        <v>1961</v>
      </c>
      <c r="Q6817" s="9" t="s">
        <v>41</v>
      </c>
      <c r="R6817" s="9" t="s">
        <v>41</v>
      </c>
      <c r="S6817" s="11" t="s">
        <v>42</v>
      </c>
      <c r="T6817" s="9" t="s">
        <v>41</v>
      </c>
      <c r="U6817" s="9" t="s">
        <v>41</v>
      </c>
      <c r="V6817" s="9" t="s">
        <v>41</v>
      </c>
      <c r="W6817" s="9" t="s">
        <v>41</v>
      </c>
      <c r="X6817" s="9" t="s">
        <v>41</v>
      </c>
      <c r="Y6817" s="9" t="s">
        <v>41</v>
      </c>
      <c r="Z6817" s="11" t="s">
        <v>257</v>
      </c>
      <c r="AA6817" s="14">
        <v>60.392330999999999</v>
      </c>
      <c r="AB6817" s="14">
        <v>-149.66560000000001</v>
      </c>
      <c r="AC6817" s="15" t="s">
        <v>44</v>
      </c>
      <c r="AD6817" s="15" t="s">
        <v>44</v>
      </c>
      <c r="AE6817" s="11" t="s">
        <v>37</v>
      </c>
    </row>
    <row r="6818" spans="1:31" x14ac:dyDescent="0.35">
      <c r="A6818" s="9">
        <v>19558</v>
      </c>
      <c r="B6818" s="10" t="s">
        <v>4356</v>
      </c>
      <c r="C6818" s="9">
        <v>6292</v>
      </c>
      <c r="D6818" s="10" t="s">
        <v>4366</v>
      </c>
      <c r="E6818" s="10" t="s">
        <v>34</v>
      </c>
      <c r="F6818" s="11" t="s">
        <v>175</v>
      </c>
      <c r="G6818" s="12" t="s">
        <v>51</v>
      </c>
      <c r="H6818" s="12" t="s">
        <v>37</v>
      </c>
      <c r="I6818" s="13">
        <v>20.7</v>
      </c>
      <c r="J6818" s="13">
        <v>17</v>
      </c>
      <c r="K6818" s="13">
        <v>19</v>
      </c>
      <c r="L6818" s="10" t="s">
        <v>75</v>
      </c>
      <c r="M6818" s="11" t="s">
        <v>48</v>
      </c>
      <c r="N6818" s="11" t="s">
        <v>76</v>
      </c>
      <c r="O6818" s="11">
        <v>11</v>
      </c>
      <c r="P6818" s="11">
        <v>1971</v>
      </c>
      <c r="Q6818" s="9" t="s">
        <v>41</v>
      </c>
      <c r="R6818" s="9" t="s">
        <v>41</v>
      </c>
      <c r="S6818" s="11" t="s">
        <v>42</v>
      </c>
      <c r="T6818" s="9" t="s">
        <v>41</v>
      </c>
      <c r="U6818" s="9" t="s">
        <v>41</v>
      </c>
      <c r="V6818" s="9" t="s">
        <v>41</v>
      </c>
      <c r="W6818" s="9" t="s">
        <v>41</v>
      </c>
      <c r="X6818" s="9" t="s">
        <v>41</v>
      </c>
      <c r="Y6818" s="9" t="s">
        <v>41</v>
      </c>
      <c r="Z6818" s="11" t="s">
        <v>257</v>
      </c>
      <c r="AA6818" s="14">
        <v>60.6935</v>
      </c>
      <c r="AB6818" s="14">
        <v>-151.38740000000001</v>
      </c>
      <c r="AC6818" s="15" t="s">
        <v>44</v>
      </c>
      <c r="AD6818" s="15" t="s">
        <v>44</v>
      </c>
      <c r="AE6818" s="11" t="s">
        <v>37</v>
      </c>
    </row>
    <row r="6819" spans="1:31" x14ac:dyDescent="0.35">
      <c r="A6819" s="9">
        <v>19558</v>
      </c>
      <c r="B6819" s="10" t="s">
        <v>4356</v>
      </c>
      <c r="C6819" s="9">
        <v>6292</v>
      </c>
      <c r="D6819" s="10" t="s">
        <v>4366</v>
      </c>
      <c r="E6819" s="10" t="s">
        <v>34</v>
      </c>
      <c r="F6819" s="11" t="s">
        <v>175</v>
      </c>
      <c r="G6819" s="12" t="s">
        <v>69</v>
      </c>
      <c r="H6819" s="12" t="s">
        <v>37</v>
      </c>
      <c r="I6819" s="13">
        <v>28.8</v>
      </c>
      <c r="J6819" s="13">
        <v>22.9</v>
      </c>
      <c r="K6819" s="13">
        <v>26</v>
      </c>
      <c r="L6819" s="10" t="s">
        <v>75</v>
      </c>
      <c r="M6819" s="11" t="s">
        <v>48</v>
      </c>
      <c r="N6819" s="11" t="s">
        <v>76</v>
      </c>
      <c r="O6819" s="11">
        <v>12</v>
      </c>
      <c r="P6819" s="11">
        <v>1978</v>
      </c>
      <c r="Q6819" s="9" t="s">
        <v>41</v>
      </c>
      <c r="R6819" s="9" t="s">
        <v>41</v>
      </c>
      <c r="S6819" s="11" t="s">
        <v>42</v>
      </c>
      <c r="T6819" s="9" t="s">
        <v>41</v>
      </c>
      <c r="U6819" s="9" t="s">
        <v>41</v>
      </c>
      <c r="V6819" s="9" t="s">
        <v>41</v>
      </c>
      <c r="W6819" s="9" t="s">
        <v>41</v>
      </c>
      <c r="X6819" s="9" t="s">
        <v>41</v>
      </c>
      <c r="Y6819" s="9" t="s">
        <v>41</v>
      </c>
      <c r="Z6819" s="11" t="s">
        <v>257</v>
      </c>
      <c r="AA6819" s="14">
        <v>60.6935</v>
      </c>
      <c r="AB6819" s="14">
        <v>-151.38740000000001</v>
      </c>
      <c r="AC6819" s="15" t="s">
        <v>44</v>
      </c>
      <c r="AD6819" s="15" t="s">
        <v>44</v>
      </c>
      <c r="AE6819" s="11" t="s">
        <v>37</v>
      </c>
    </row>
    <row r="6820" spans="1:31" x14ac:dyDescent="0.35">
      <c r="A6820" s="9">
        <v>19558</v>
      </c>
      <c r="B6820" s="10" t="s">
        <v>4356</v>
      </c>
      <c r="C6820" s="9">
        <v>6292</v>
      </c>
      <c r="D6820" s="10" t="s">
        <v>4366</v>
      </c>
      <c r="E6820" s="10" t="s">
        <v>34</v>
      </c>
      <c r="F6820" s="11" t="s">
        <v>175</v>
      </c>
      <c r="G6820" s="12" t="s">
        <v>52</v>
      </c>
      <c r="H6820" s="12" t="s">
        <v>37</v>
      </c>
      <c r="I6820" s="13">
        <v>27.2</v>
      </c>
      <c r="J6820" s="13">
        <v>22.5</v>
      </c>
      <c r="K6820" s="13">
        <v>22.5</v>
      </c>
      <c r="L6820" s="10" t="s">
        <v>75</v>
      </c>
      <c r="M6820" s="11" t="s">
        <v>48</v>
      </c>
      <c r="N6820" s="11" t="s">
        <v>76</v>
      </c>
      <c r="O6820" s="11">
        <v>11</v>
      </c>
      <c r="P6820" s="11">
        <v>1981</v>
      </c>
      <c r="Q6820" s="9" t="s">
        <v>41</v>
      </c>
      <c r="R6820" s="9" t="s">
        <v>41</v>
      </c>
      <c r="S6820" s="11" t="s">
        <v>42</v>
      </c>
      <c r="T6820" s="9" t="s">
        <v>41</v>
      </c>
      <c r="U6820" s="9" t="s">
        <v>41</v>
      </c>
      <c r="V6820" s="9" t="s">
        <v>41</v>
      </c>
      <c r="W6820" s="9" t="s">
        <v>41</v>
      </c>
      <c r="X6820" s="9" t="s">
        <v>41</v>
      </c>
      <c r="Y6820" s="9" t="s">
        <v>41</v>
      </c>
      <c r="Z6820" s="11" t="s">
        <v>257</v>
      </c>
      <c r="AA6820" s="14">
        <v>60.6935</v>
      </c>
      <c r="AB6820" s="14">
        <v>-151.38740000000001</v>
      </c>
      <c r="AC6820" s="15" t="s">
        <v>44</v>
      </c>
      <c r="AD6820" s="15" t="s">
        <v>44</v>
      </c>
      <c r="AE6820" s="11" t="s">
        <v>37</v>
      </c>
    </row>
    <row r="6821" spans="1:31" x14ac:dyDescent="0.35">
      <c r="A6821" s="9">
        <v>3522</v>
      </c>
      <c r="B6821" s="10" t="s">
        <v>266</v>
      </c>
      <c r="C6821" s="9">
        <v>6293</v>
      </c>
      <c r="D6821" s="10" t="s">
        <v>4367</v>
      </c>
      <c r="E6821" s="10" t="s">
        <v>34</v>
      </c>
      <c r="F6821" s="11" t="s">
        <v>175</v>
      </c>
      <c r="G6821" s="12" t="s">
        <v>36</v>
      </c>
      <c r="H6821" s="12" t="s">
        <v>37</v>
      </c>
      <c r="I6821" s="13">
        <v>15</v>
      </c>
      <c r="J6821" s="13">
        <v>12.6</v>
      </c>
      <c r="K6821" s="13">
        <v>14.1</v>
      </c>
      <c r="L6821" s="10" t="s">
        <v>75</v>
      </c>
      <c r="M6821" s="11" t="s">
        <v>48</v>
      </c>
      <c r="N6821" s="11" t="s">
        <v>76</v>
      </c>
      <c r="O6821" s="11">
        <v>12</v>
      </c>
      <c r="P6821" s="11">
        <v>1964</v>
      </c>
      <c r="Q6821" s="9" t="s">
        <v>41</v>
      </c>
      <c r="R6821" s="9" t="s">
        <v>41</v>
      </c>
      <c r="S6821" s="11" t="s">
        <v>179</v>
      </c>
      <c r="T6821" s="9" t="s">
        <v>41</v>
      </c>
      <c r="U6821" s="9" t="s">
        <v>41</v>
      </c>
      <c r="V6821" s="9" t="s">
        <v>41</v>
      </c>
      <c r="W6821" s="9" t="s">
        <v>41</v>
      </c>
      <c r="X6821" s="9" t="s">
        <v>41</v>
      </c>
      <c r="Y6821" s="9" t="s">
        <v>41</v>
      </c>
      <c r="Z6821" s="11" t="s">
        <v>214</v>
      </c>
      <c r="AA6821" s="14">
        <v>61.168971999999997</v>
      </c>
      <c r="AB6821" s="14">
        <v>-149.911</v>
      </c>
      <c r="AC6821" s="15" t="s">
        <v>44</v>
      </c>
      <c r="AD6821" s="15" t="s">
        <v>44</v>
      </c>
      <c r="AE6821" s="11" t="s">
        <v>37</v>
      </c>
    </row>
    <row r="6822" spans="1:31" x14ac:dyDescent="0.35">
      <c r="A6822" s="9">
        <v>3522</v>
      </c>
      <c r="B6822" s="10" t="s">
        <v>266</v>
      </c>
      <c r="C6822" s="9">
        <v>6293</v>
      </c>
      <c r="D6822" s="10" t="s">
        <v>4367</v>
      </c>
      <c r="E6822" s="10" t="s">
        <v>34</v>
      </c>
      <c r="F6822" s="11" t="s">
        <v>175</v>
      </c>
      <c r="G6822" s="12" t="s">
        <v>51</v>
      </c>
      <c r="H6822" s="12" t="s">
        <v>37</v>
      </c>
      <c r="I6822" s="13">
        <v>15</v>
      </c>
      <c r="J6822" s="13">
        <v>12.6</v>
      </c>
      <c r="K6822" s="13">
        <v>14.1</v>
      </c>
      <c r="L6822" s="10" t="s">
        <v>75</v>
      </c>
      <c r="M6822" s="11" t="s">
        <v>48</v>
      </c>
      <c r="N6822" s="11" t="s">
        <v>76</v>
      </c>
      <c r="O6822" s="11">
        <v>11</v>
      </c>
      <c r="P6822" s="11">
        <v>1965</v>
      </c>
      <c r="Q6822" s="9" t="s">
        <v>41</v>
      </c>
      <c r="R6822" s="9" t="s">
        <v>41</v>
      </c>
      <c r="S6822" s="11" t="s">
        <v>179</v>
      </c>
      <c r="T6822" s="9" t="s">
        <v>41</v>
      </c>
      <c r="U6822" s="9" t="s">
        <v>41</v>
      </c>
      <c r="V6822" s="9" t="s">
        <v>41</v>
      </c>
      <c r="W6822" s="9" t="s">
        <v>41</v>
      </c>
      <c r="X6822" s="9" t="s">
        <v>41</v>
      </c>
      <c r="Y6822" s="9" t="s">
        <v>41</v>
      </c>
      <c r="Z6822" s="11" t="s">
        <v>214</v>
      </c>
      <c r="AA6822" s="14">
        <v>61.168971999999997</v>
      </c>
      <c r="AB6822" s="14">
        <v>-149.911</v>
      </c>
      <c r="AC6822" s="15" t="s">
        <v>44</v>
      </c>
      <c r="AD6822" s="15" t="s">
        <v>44</v>
      </c>
      <c r="AE6822" s="11" t="s">
        <v>37</v>
      </c>
    </row>
    <row r="6823" spans="1:31" x14ac:dyDescent="0.35">
      <c r="A6823" s="9">
        <v>40548</v>
      </c>
      <c r="B6823" s="10" t="s">
        <v>4368</v>
      </c>
      <c r="C6823" s="9">
        <v>6299</v>
      </c>
      <c r="D6823" s="10" t="s">
        <v>4369</v>
      </c>
      <c r="E6823" s="10" t="s">
        <v>34</v>
      </c>
      <c r="F6823" s="11" t="s">
        <v>175</v>
      </c>
      <c r="G6823" s="12" t="s">
        <v>55</v>
      </c>
      <c r="H6823" s="12" t="s">
        <v>37</v>
      </c>
      <c r="I6823" s="13">
        <v>0.5</v>
      </c>
      <c r="J6823" s="13">
        <v>0.4</v>
      </c>
      <c r="K6823" s="13">
        <v>0.4</v>
      </c>
      <c r="L6823" s="10" t="s">
        <v>111</v>
      </c>
      <c r="M6823" s="11" t="s">
        <v>112</v>
      </c>
      <c r="N6823" s="11" t="s">
        <v>118</v>
      </c>
      <c r="O6823" s="11">
        <v>5</v>
      </c>
      <c r="P6823" s="11">
        <v>2010</v>
      </c>
      <c r="Q6823" s="9" t="s">
        <v>41</v>
      </c>
      <c r="R6823" s="9" t="s">
        <v>41</v>
      </c>
      <c r="S6823" s="11" t="s">
        <v>42</v>
      </c>
      <c r="T6823" s="9" t="s">
        <v>41</v>
      </c>
      <c r="U6823" s="9" t="s">
        <v>41</v>
      </c>
      <c r="V6823" s="9" t="s">
        <v>41</v>
      </c>
      <c r="W6823" s="9" t="s">
        <v>41</v>
      </c>
      <c r="X6823" s="9" t="s">
        <v>41</v>
      </c>
      <c r="Y6823" s="9" t="s">
        <v>41</v>
      </c>
      <c r="Z6823" s="11" t="s">
        <v>239</v>
      </c>
      <c r="AA6823" s="14">
        <v>63.876789000000002</v>
      </c>
      <c r="AB6823" s="14">
        <v>-160.79040000000001</v>
      </c>
      <c r="AC6823" s="15" t="s">
        <v>44</v>
      </c>
      <c r="AD6823" s="15" t="s">
        <v>44</v>
      </c>
      <c r="AE6823" s="11" t="s">
        <v>37</v>
      </c>
    </row>
    <row r="6824" spans="1:31" x14ac:dyDescent="0.35">
      <c r="A6824" s="9">
        <v>40548</v>
      </c>
      <c r="B6824" s="10" t="s">
        <v>4368</v>
      </c>
      <c r="C6824" s="9">
        <v>6299</v>
      </c>
      <c r="D6824" s="10" t="s">
        <v>4369</v>
      </c>
      <c r="E6824" s="10" t="s">
        <v>34</v>
      </c>
      <c r="F6824" s="11" t="s">
        <v>175</v>
      </c>
      <c r="G6824" s="12" t="s">
        <v>98</v>
      </c>
      <c r="H6824" s="12" t="s">
        <v>37</v>
      </c>
      <c r="I6824" s="13">
        <v>0.5</v>
      </c>
      <c r="J6824" s="13">
        <v>0.4</v>
      </c>
      <c r="K6824" s="13">
        <v>0.4</v>
      </c>
      <c r="L6824" s="10" t="s">
        <v>111</v>
      </c>
      <c r="M6824" s="11" t="s">
        <v>112</v>
      </c>
      <c r="N6824" s="11" t="s">
        <v>118</v>
      </c>
      <c r="O6824" s="11">
        <v>5</v>
      </c>
      <c r="P6824" s="11">
        <v>2010</v>
      </c>
      <c r="Q6824" s="9" t="s">
        <v>41</v>
      </c>
      <c r="R6824" s="9" t="s">
        <v>41</v>
      </c>
      <c r="S6824" s="11" t="s">
        <v>42</v>
      </c>
      <c r="T6824" s="9" t="s">
        <v>41</v>
      </c>
      <c r="U6824" s="9" t="s">
        <v>41</v>
      </c>
      <c r="V6824" s="9" t="s">
        <v>41</v>
      </c>
      <c r="W6824" s="9" t="s">
        <v>41</v>
      </c>
      <c r="X6824" s="9" t="s">
        <v>41</v>
      </c>
      <c r="Y6824" s="9" t="s">
        <v>41</v>
      </c>
      <c r="Z6824" s="11" t="s">
        <v>239</v>
      </c>
      <c r="AA6824" s="14">
        <v>63.876789000000002</v>
      </c>
      <c r="AB6824" s="14">
        <v>-160.79040000000001</v>
      </c>
      <c r="AC6824" s="15" t="s">
        <v>44</v>
      </c>
      <c r="AD6824" s="15" t="s">
        <v>44</v>
      </c>
      <c r="AE6824" s="11" t="s">
        <v>37</v>
      </c>
    </row>
    <row r="6825" spans="1:31" x14ac:dyDescent="0.35">
      <c r="A6825" s="9">
        <v>40548</v>
      </c>
      <c r="B6825" s="10" t="s">
        <v>4368</v>
      </c>
      <c r="C6825" s="9">
        <v>6299</v>
      </c>
      <c r="D6825" s="10" t="s">
        <v>4369</v>
      </c>
      <c r="E6825" s="10" t="s">
        <v>34</v>
      </c>
      <c r="F6825" s="11" t="s">
        <v>175</v>
      </c>
      <c r="G6825" s="12" t="s">
        <v>102</v>
      </c>
      <c r="H6825" s="12" t="s">
        <v>37</v>
      </c>
      <c r="I6825" s="13">
        <v>0.5</v>
      </c>
      <c r="J6825" s="13">
        <v>0.4</v>
      </c>
      <c r="K6825" s="13">
        <v>0.4</v>
      </c>
      <c r="L6825" s="10" t="s">
        <v>111</v>
      </c>
      <c r="M6825" s="11" t="s">
        <v>112</v>
      </c>
      <c r="N6825" s="11" t="s">
        <v>118</v>
      </c>
      <c r="O6825" s="11">
        <v>12</v>
      </c>
      <c r="P6825" s="11">
        <v>2010</v>
      </c>
      <c r="Q6825" s="9" t="s">
        <v>41</v>
      </c>
      <c r="R6825" s="9" t="s">
        <v>41</v>
      </c>
      <c r="S6825" s="11" t="s">
        <v>42</v>
      </c>
      <c r="T6825" s="9" t="s">
        <v>41</v>
      </c>
      <c r="U6825" s="9" t="s">
        <v>41</v>
      </c>
      <c r="V6825" s="9" t="s">
        <v>41</v>
      </c>
      <c r="W6825" s="9" t="s">
        <v>41</v>
      </c>
      <c r="X6825" s="9" t="s">
        <v>41</v>
      </c>
      <c r="Y6825" s="9" t="s">
        <v>41</v>
      </c>
      <c r="Z6825" s="11" t="s">
        <v>239</v>
      </c>
      <c r="AA6825" s="14">
        <v>63.876789000000002</v>
      </c>
      <c r="AB6825" s="14">
        <v>-160.79040000000001</v>
      </c>
      <c r="AC6825" s="15" t="s">
        <v>44</v>
      </c>
      <c r="AD6825" s="15" t="s">
        <v>44</v>
      </c>
      <c r="AE6825" s="11" t="s">
        <v>37</v>
      </c>
    </row>
    <row r="6826" spans="1:31" x14ac:dyDescent="0.35">
      <c r="A6826" s="9">
        <v>40548</v>
      </c>
      <c r="B6826" s="10" t="s">
        <v>4368</v>
      </c>
      <c r="C6826" s="9">
        <v>6299</v>
      </c>
      <c r="D6826" s="10" t="s">
        <v>4369</v>
      </c>
      <c r="E6826" s="10" t="s">
        <v>34</v>
      </c>
      <c r="F6826" s="11" t="s">
        <v>175</v>
      </c>
      <c r="G6826" s="12" t="s">
        <v>144</v>
      </c>
      <c r="H6826" s="12" t="s">
        <v>37</v>
      </c>
      <c r="I6826" s="13">
        <v>0.5</v>
      </c>
      <c r="J6826" s="13">
        <v>0.4</v>
      </c>
      <c r="K6826" s="13">
        <v>0.4</v>
      </c>
      <c r="L6826" s="10" t="s">
        <v>111</v>
      </c>
      <c r="M6826" s="11" t="s">
        <v>112</v>
      </c>
      <c r="N6826" s="11" t="s">
        <v>118</v>
      </c>
      <c r="O6826" s="11">
        <v>12</v>
      </c>
      <c r="P6826" s="11">
        <v>2010</v>
      </c>
      <c r="Q6826" s="9" t="s">
        <v>41</v>
      </c>
      <c r="R6826" s="9" t="s">
        <v>41</v>
      </c>
      <c r="S6826" s="11" t="s">
        <v>42</v>
      </c>
      <c r="T6826" s="9" t="s">
        <v>41</v>
      </c>
      <c r="U6826" s="9" t="s">
        <v>41</v>
      </c>
      <c r="V6826" s="9" t="s">
        <v>41</v>
      </c>
      <c r="W6826" s="9" t="s">
        <v>41</v>
      </c>
      <c r="X6826" s="9" t="s">
        <v>41</v>
      </c>
      <c r="Y6826" s="9" t="s">
        <v>41</v>
      </c>
      <c r="Z6826" s="11" t="s">
        <v>239</v>
      </c>
      <c r="AA6826" s="14">
        <v>63.876789000000002</v>
      </c>
      <c r="AB6826" s="14">
        <v>-160.79040000000001</v>
      </c>
      <c r="AC6826" s="15" t="s">
        <v>44</v>
      </c>
      <c r="AD6826" s="15" t="s">
        <v>44</v>
      </c>
      <c r="AE6826" s="11" t="s">
        <v>37</v>
      </c>
    </row>
    <row r="6827" spans="1:31" x14ac:dyDescent="0.35">
      <c r="A6827" s="9">
        <v>13201</v>
      </c>
      <c r="B6827" s="10" t="s">
        <v>4370</v>
      </c>
      <c r="C6827" s="9">
        <v>6301</v>
      </c>
      <c r="D6827" s="10" t="s">
        <v>4371</v>
      </c>
      <c r="E6827" s="10" t="s">
        <v>34</v>
      </c>
      <c r="F6827" s="11" t="s">
        <v>175</v>
      </c>
      <c r="G6827" s="12" t="s">
        <v>697</v>
      </c>
      <c r="H6827" s="12" t="s">
        <v>37</v>
      </c>
      <c r="I6827" s="13">
        <v>1.3</v>
      </c>
      <c r="J6827" s="13">
        <v>1.3</v>
      </c>
      <c r="K6827" s="13">
        <v>1.3</v>
      </c>
      <c r="L6827" s="10" t="s">
        <v>111</v>
      </c>
      <c r="M6827" s="11" t="s">
        <v>112</v>
      </c>
      <c r="N6827" s="11" t="s">
        <v>118</v>
      </c>
      <c r="O6827" s="11">
        <v>7</v>
      </c>
      <c r="P6827" s="11">
        <v>1999</v>
      </c>
      <c r="Q6827" s="9" t="s">
        <v>41</v>
      </c>
      <c r="R6827" s="9" t="s">
        <v>41</v>
      </c>
      <c r="S6827" s="11" t="s">
        <v>42</v>
      </c>
      <c r="T6827" s="9" t="s">
        <v>41</v>
      </c>
      <c r="U6827" s="9" t="s">
        <v>41</v>
      </c>
      <c r="V6827" s="9" t="s">
        <v>41</v>
      </c>
      <c r="W6827" s="9" t="s">
        <v>41</v>
      </c>
      <c r="X6827" s="9" t="s">
        <v>41</v>
      </c>
      <c r="Y6827" s="9" t="s">
        <v>41</v>
      </c>
      <c r="Z6827" s="11" t="s">
        <v>4372</v>
      </c>
      <c r="AA6827" s="14">
        <v>58.730417000000003</v>
      </c>
      <c r="AB6827" s="14">
        <v>-157.00720000000001</v>
      </c>
      <c r="AC6827" s="15" t="s">
        <v>44</v>
      </c>
      <c r="AD6827" s="15" t="s">
        <v>44</v>
      </c>
      <c r="AE6827" s="11" t="s">
        <v>37</v>
      </c>
    </row>
    <row r="6828" spans="1:31" x14ac:dyDescent="0.35">
      <c r="A6828" s="9">
        <v>13201</v>
      </c>
      <c r="B6828" s="10" t="s">
        <v>4370</v>
      </c>
      <c r="C6828" s="9">
        <v>6301</v>
      </c>
      <c r="D6828" s="10" t="s">
        <v>4371</v>
      </c>
      <c r="E6828" s="10" t="s">
        <v>34</v>
      </c>
      <c r="F6828" s="11" t="s">
        <v>175</v>
      </c>
      <c r="G6828" s="12" t="s">
        <v>698</v>
      </c>
      <c r="H6828" s="12" t="s">
        <v>37</v>
      </c>
      <c r="I6828" s="13">
        <v>1</v>
      </c>
      <c r="J6828" s="13">
        <v>1</v>
      </c>
      <c r="K6828" s="13">
        <v>1</v>
      </c>
      <c r="L6828" s="10" t="s">
        <v>111</v>
      </c>
      <c r="M6828" s="11" t="s">
        <v>112</v>
      </c>
      <c r="N6828" s="11" t="s">
        <v>118</v>
      </c>
      <c r="O6828" s="11">
        <v>5</v>
      </c>
      <c r="P6828" s="11">
        <v>2005</v>
      </c>
      <c r="Q6828" s="9" t="s">
        <v>41</v>
      </c>
      <c r="R6828" s="9" t="s">
        <v>41</v>
      </c>
      <c r="S6828" s="11" t="s">
        <v>42</v>
      </c>
      <c r="T6828" s="9" t="s">
        <v>41</v>
      </c>
      <c r="U6828" s="9" t="s">
        <v>41</v>
      </c>
      <c r="V6828" s="9" t="s">
        <v>41</v>
      </c>
      <c r="W6828" s="9" t="s">
        <v>41</v>
      </c>
      <c r="X6828" s="9" t="s">
        <v>41</v>
      </c>
      <c r="Y6828" s="9" t="s">
        <v>41</v>
      </c>
      <c r="Z6828" s="11" t="s">
        <v>4372</v>
      </c>
      <c r="AA6828" s="14">
        <v>58.730417000000003</v>
      </c>
      <c r="AB6828" s="14">
        <v>-157.00720000000001</v>
      </c>
      <c r="AC6828" s="15" t="s">
        <v>44</v>
      </c>
      <c r="AD6828" s="15" t="s">
        <v>44</v>
      </c>
      <c r="AE6828" s="11" t="s">
        <v>37</v>
      </c>
    </row>
    <row r="6829" spans="1:31" x14ac:dyDescent="0.35">
      <c r="A6829" s="9">
        <v>13201</v>
      </c>
      <c r="B6829" s="10" t="s">
        <v>4370</v>
      </c>
      <c r="C6829" s="9">
        <v>6301</v>
      </c>
      <c r="D6829" s="10" t="s">
        <v>4371</v>
      </c>
      <c r="E6829" s="10" t="s">
        <v>34</v>
      </c>
      <c r="F6829" s="11" t="s">
        <v>175</v>
      </c>
      <c r="G6829" s="12" t="s">
        <v>195</v>
      </c>
      <c r="H6829" s="12" t="s">
        <v>37</v>
      </c>
      <c r="I6829" s="13">
        <v>1</v>
      </c>
      <c r="J6829" s="13">
        <v>1</v>
      </c>
      <c r="K6829" s="13">
        <v>1</v>
      </c>
      <c r="L6829" s="10" t="s">
        <v>111</v>
      </c>
      <c r="M6829" s="11" t="s">
        <v>112</v>
      </c>
      <c r="N6829" s="11" t="s">
        <v>118</v>
      </c>
      <c r="O6829" s="11">
        <v>4</v>
      </c>
      <c r="P6829" s="11">
        <v>2006</v>
      </c>
      <c r="Q6829" s="9" t="s">
        <v>41</v>
      </c>
      <c r="R6829" s="9" t="s">
        <v>41</v>
      </c>
      <c r="S6829" s="11" t="s">
        <v>42</v>
      </c>
      <c r="T6829" s="9" t="s">
        <v>41</v>
      </c>
      <c r="U6829" s="9" t="s">
        <v>41</v>
      </c>
      <c r="V6829" s="9" t="s">
        <v>41</v>
      </c>
      <c r="W6829" s="9" t="s">
        <v>41</v>
      </c>
      <c r="X6829" s="9" t="s">
        <v>41</v>
      </c>
      <c r="Y6829" s="9" t="s">
        <v>41</v>
      </c>
      <c r="Z6829" s="11" t="s">
        <v>4372</v>
      </c>
      <c r="AA6829" s="14">
        <v>58.730417000000003</v>
      </c>
      <c r="AB6829" s="14">
        <v>-157.00720000000001</v>
      </c>
      <c r="AC6829" s="15" t="s">
        <v>44</v>
      </c>
      <c r="AD6829" s="15" t="s">
        <v>44</v>
      </c>
      <c r="AE6829" s="11" t="s">
        <v>37</v>
      </c>
    </row>
    <row r="6830" spans="1:31" x14ac:dyDescent="0.35">
      <c r="A6830" s="9">
        <v>13201</v>
      </c>
      <c r="B6830" s="10" t="s">
        <v>4370</v>
      </c>
      <c r="C6830" s="9">
        <v>6301</v>
      </c>
      <c r="D6830" s="10" t="s">
        <v>4371</v>
      </c>
      <c r="E6830" s="10" t="s">
        <v>34</v>
      </c>
      <c r="F6830" s="11" t="s">
        <v>175</v>
      </c>
      <c r="G6830" s="12" t="s">
        <v>196</v>
      </c>
      <c r="H6830" s="12" t="s">
        <v>37</v>
      </c>
      <c r="I6830" s="13">
        <v>1</v>
      </c>
      <c r="J6830" s="13">
        <v>1</v>
      </c>
      <c r="K6830" s="13">
        <v>1</v>
      </c>
      <c r="L6830" s="10" t="s">
        <v>111</v>
      </c>
      <c r="M6830" s="11" t="s">
        <v>112</v>
      </c>
      <c r="N6830" s="11" t="s">
        <v>118</v>
      </c>
      <c r="O6830" s="11">
        <v>4</v>
      </c>
      <c r="P6830" s="11">
        <v>2006</v>
      </c>
      <c r="Q6830" s="9" t="s">
        <v>41</v>
      </c>
      <c r="R6830" s="9" t="s">
        <v>41</v>
      </c>
      <c r="S6830" s="11" t="s">
        <v>42</v>
      </c>
      <c r="T6830" s="9" t="s">
        <v>41</v>
      </c>
      <c r="U6830" s="9" t="s">
        <v>41</v>
      </c>
      <c r="V6830" s="9" t="s">
        <v>41</v>
      </c>
      <c r="W6830" s="9" t="s">
        <v>41</v>
      </c>
      <c r="X6830" s="9" t="s">
        <v>41</v>
      </c>
      <c r="Y6830" s="9" t="s">
        <v>41</v>
      </c>
      <c r="Z6830" s="11" t="s">
        <v>4372</v>
      </c>
      <c r="AA6830" s="14">
        <v>58.730417000000003</v>
      </c>
      <c r="AB6830" s="14">
        <v>-157.00720000000001</v>
      </c>
      <c r="AC6830" s="15" t="s">
        <v>44</v>
      </c>
      <c r="AD6830" s="15" t="s">
        <v>44</v>
      </c>
      <c r="AE6830" s="11" t="s">
        <v>37</v>
      </c>
    </row>
    <row r="6831" spans="1:31" x14ac:dyDescent="0.35">
      <c r="A6831" s="9">
        <v>13201</v>
      </c>
      <c r="B6831" s="10" t="s">
        <v>4370</v>
      </c>
      <c r="C6831" s="9">
        <v>6301</v>
      </c>
      <c r="D6831" s="10" t="s">
        <v>4371</v>
      </c>
      <c r="E6831" s="10" t="s">
        <v>34</v>
      </c>
      <c r="F6831" s="11" t="s">
        <v>175</v>
      </c>
      <c r="G6831" s="12" t="s">
        <v>144</v>
      </c>
      <c r="H6831" s="12" t="s">
        <v>37</v>
      </c>
      <c r="I6831" s="13">
        <v>1</v>
      </c>
      <c r="J6831" s="13">
        <v>1</v>
      </c>
      <c r="K6831" s="13">
        <v>1</v>
      </c>
      <c r="L6831" s="10" t="s">
        <v>111</v>
      </c>
      <c r="M6831" s="11" t="s">
        <v>112</v>
      </c>
      <c r="N6831" s="11" t="s">
        <v>118</v>
      </c>
      <c r="O6831" s="11">
        <v>12</v>
      </c>
      <c r="P6831" s="11">
        <v>1977</v>
      </c>
      <c r="Q6831" s="9" t="s">
        <v>41</v>
      </c>
      <c r="R6831" s="9" t="s">
        <v>41</v>
      </c>
      <c r="S6831" s="11" t="s">
        <v>42</v>
      </c>
      <c r="T6831" s="9" t="s">
        <v>41</v>
      </c>
      <c r="U6831" s="9" t="s">
        <v>41</v>
      </c>
      <c r="V6831" s="9" t="s">
        <v>41</v>
      </c>
      <c r="W6831" s="9" t="s">
        <v>41</v>
      </c>
      <c r="X6831" s="9" t="s">
        <v>41</v>
      </c>
      <c r="Y6831" s="9" t="s">
        <v>41</v>
      </c>
      <c r="Z6831" s="11" t="s">
        <v>4372</v>
      </c>
      <c r="AA6831" s="14">
        <v>58.730417000000003</v>
      </c>
      <c r="AB6831" s="14">
        <v>-157.00720000000001</v>
      </c>
      <c r="AC6831" s="15" t="s">
        <v>44</v>
      </c>
      <c r="AD6831" s="15" t="s">
        <v>44</v>
      </c>
      <c r="AE6831" s="11" t="s">
        <v>37</v>
      </c>
    </row>
    <row r="6832" spans="1:31" x14ac:dyDescent="0.35">
      <c r="A6832" s="9">
        <v>13201</v>
      </c>
      <c r="B6832" s="10" t="s">
        <v>4370</v>
      </c>
      <c r="C6832" s="9">
        <v>6301</v>
      </c>
      <c r="D6832" s="10" t="s">
        <v>4371</v>
      </c>
      <c r="E6832" s="10" t="s">
        <v>34</v>
      </c>
      <c r="F6832" s="11" t="s">
        <v>175</v>
      </c>
      <c r="G6832" s="12" t="s">
        <v>4082</v>
      </c>
      <c r="H6832" s="12" t="s">
        <v>37</v>
      </c>
      <c r="I6832" s="13">
        <v>1.1000000000000001</v>
      </c>
      <c r="J6832" s="13">
        <v>1.1000000000000001</v>
      </c>
      <c r="K6832" s="13">
        <v>1.1000000000000001</v>
      </c>
      <c r="L6832" s="10" t="s">
        <v>111</v>
      </c>
      <c r="M6832" s="11" t="s">
        <v>112</v>
      </c>
      <c r="N6832" s="11" t="s">
        <v>118</v>
      </c>
      <c r="O6832" s="11">
        <v>5</v>
      </c>
      <c r="P6832" s="11">
        <v>1988</v>
      </c>
      <c r="Q6832" s="9" t="s">
        <v>41</v>
      </c>
      <c r="R6832" s="9" t="s">
        <v>41</v>
      </c>
      <c r="S6832" s="11" t="s">
        <v>42</v>
      </c>
      <c r="T6832" s="9" t="s">
        <v>41</v>
      </c>
      <c r="U6832" s="9" t="s">
        <v>41</v>
      </c>
      <c r="V6832" s="9" t="s">
        <v>41</v>
      </c>
      <c r="W6832" s="9" t="s">
        <v>41</v>
      </c>
      <c r="X6832" s="9" t="s">
        <v>41</v>
      </c>
      <c r="Y6832" s="9" t="s">
        <v>41</v>
      </c>
      <c r="Z6832" s="11" t="s">
        <v>4372</v>
      </c>
      <c r="AA6832" s="14">
        <v>58.730417000000003</v>
      </c>
      <c r="AB6832" s="14">
        <v>-157.00720000000001</v>
      </c>
      <c r="AC6832" s="15" t="s">
        <v>44</v>
      </c>
      <c r="AD6832" s="15" t="s">
        <v>44</v>
      </c>
      <c r="AE6832" s="11" t="s">
        <v>37</v>
      </c>
    </row>
    <row r="6833" spans="1:31" x14ac:dyDescent="0.35">
      <c r="A6833" s="9">
        <v>13201</v>
      </c>
      <c r="B6833" s="10" t="s">
        <v>4370</v>
      </c>
      <c r="C6833" s="9">
        <v>6301</v>
      </c>
      <c r="D6833" s="10" t="s">
        <v>4371</v>
      </c>
      <c r="E6833" s="10" t="s">
        <v>34</v>
      </c>
      <c r="F6833" s="11" t="s">
        <v>175</v>
      </c>
      <c r="G6833" s="12" t="s">
        <v>4083</v>
      </c>
      <c r="H6833" s="12" t="s">
        <v>37</v>
      </c>
      <c r="I6833" s="13">
        <v>1.1000000000000001</v>
      </c>
      <c r="J6833" s="13">
        <v>1.1000000000000001</v>
      </c>
      <c r="K6833" s="13">
        <v>1.1000000000000001</v>
      </c>
      <c r="L6833" s="10" t="s">
        <v>111</v>
      </c>
      <c r="M6833" s="11" t="s">
        <v>112</v>
      </c>
      <c r="N6833" s="11" t="s">
        <v>118</v>
      </c>
      <c r="O6833" s="11">
        <v>5</v>
      </c>
      <c r="P6833" s="11">
        <v>1988</v>
      </c>
      <c r="Q6833" s="9" t="s">
        <v>41</v>
      </c>
      <c r="R6833" s="9" t="s">
        <v>41</v>
      </c>
      <c r="S6833" s="11" t="s">
        <v>42</v>
      </c>
      <c r="T6833" s="9" t="s">
        <v>41</v>
      </c>
      <c r="U6833" s="9" t="s">
        <v>41</v>
      </c>
      <c r="V6833" s="9" t="s">
        <v>41</v>
      </c>
      <c r="W6833" s="9" t="s">
        <v>41</v>
      </c>
      <c r="X6833" s="9" t="s">
        <v>41</v>
      </c>
      <c r="Y6833" s="9" t="s">
        <v>41</v>
      </c>
      <c r="Z6833" s="11" t="s">
        <v>4372</v>
      </c>
      <c r="AA6833" s="14">
        <v>58.730417000000003</v>
      </c>
      <c r="AB6833" s="14">
        <v>-157.00720000000001</v>
      </c>
      <c r="AC6833" s="15" t="s">
        <v>44</v>
      </c>
      <c r="AD6833" s="15" t="s">
        <v>44</v>
      </c>
      <c r="AE6833" s="11" t="s">
        <v>37</v>
      </c>
    </row>
    <row r="6834" spans="1:31" x14ac:dyDescent="0.35">
      <c r="A6834" s="9">
        <v>13201</v>
      </c>
      <c r="B6834" s="10" t="s">
        <v>4370</v>
      </c>
      <c r="C6834" s="9">
        <v>6301</v>
      </c>
      <c r="D6834" s="10" t="s">
        <v>4371</v>
      </c>
      <c r="E6834" s="10" t="s">
        <v>34</v>
      </c>
      <c r="F6834" s="11" t="s">
        <v>175</v>
      </c>
      <c r="G6834" s="12" t="s">
        <v>4373</v>
      </c>
      <c r="H6834" s="12" t="s">
        <v>37</v>
      </c>
      <c r="I6834" s="13">
        <v>0.8</v>
      </c>
      <c r="J6834" s="13">
        <v>0.8</v>
      </c>
      <c r="K6834" s="13">
        <v>0.8</v>
      </c>
      <c r="L6834" s="10" t="s">
        <v>111</v>
      </c>
      <c r="M6834" s="11" t="s">
        <v>112</v>
      </c>
      <c r="N6834" s="11" t="s">
        <v>118</v>
      </c>
      <c r="O6834" s="11">
        <v>5</v>
      </c>
      <c r="P6834" s="11">
        <v>1991</v>
      </c>
      <c r="Q6834" s="9" t="s">
        <v>41</v>
      </c>
      <c r="R6834" s="9" t="s">
        <v>41</v>
      </c>
      <c r="S6834" s="11" t="s">
        <v>42</v>
      </c>
      <c r="T6834" s="9" t="s">
        <v>41</v>
      </c>
      <c r="U6834" s="9" t="s">
        <v>41</v>
      </c>
      <c r="V6834" s="9" t="s">
        <v>41</v>
      </c>
      <c r="W6834" s="9" t="s">
        <v>41</v>
      </c>
      <c r="X6834" s="9" t="s">
        <v>41</v>
      </c>
      <c r="Y6834" s="9" t="s">
        <v>41</v>
      </c>
      <c r="Z6834" s="11" t="s">
        <v>4372</v>
      </c>
      <c r="AA6834" s="14">
        <v>58.730417000000003</v>
      </c>
      <c r="AB6834" s="14">
        <v>-157.00720000000001</v>
      </c>
      <c r="AC6834" s="15" t="s">
        <v>44</v>
      </c>
      <c r="AD6834" s="15" t="s">
        <v>44</v>
      </c>
      <c r="AE6834" s="11" t="s">
        <v>37</v>
      </c>
    </row>
    <row r="6835" spans="1:31" x14ac:dyDescent="0.35">
      <c r="A6835" s="9">
        <v>13201</v>
      </c>
      <c r="B6835" s="10" t="s">
        <v>4370</v>
      </c>
      <c r="C6835" s="9">
        <v>6301</v>
      </c>
      <c r="D6835" s="10" t="s">
        <v>4371</v>
      </c>
      <c r="E6835" s="10" t="s">
        <v>34</v>
      </c>
      <c r="F6835" s="11" t="s">
        <v>175</v>
      </c>
      <c r="G6835" s="12" t="s">
        <v>4374</v>
      </c>
      <c r="H6835" s="12" t="s">
        <v>37</v>
      </c>
      <c r="I6835" s="13">
        <v>0.8</v>
      </c>
      <c r="J6835" s="13">
        <v>0.8</v>
      </c>
      <c r="K6835" s="13">
        <v>0.8</v>
      </c>
      <c r="L6835" s="10" t="s">
        <v>111</v>
      </c>
      <c r="M6835" s="11" t="s">
        <v>112</v>
      </c>
      <c r="N6835" s="11" t="s">
        <v>118</v>
      </c>
      <c r="O6835" s="11">
        <v>6</v>
      </c>
      <c r="P6835" s="11">
        <v>1992</v>
      </c>
      <c r="Q6835" s="9" t="s">
        <v>41</v>
      </c>
      <c r="R6835" s="9" t="s">
        <v>41</v>
      </c>
      <c r="S6835" s="11" t="s">
        <v>42</v>
      </c>
      <c r="T6835" s="9" t="s">
        <v>41</v>
      </c>
      <c r="U6835" s="9" t="s">
        <v>41</v>
      </c>
      <c r="V6835" s="9" t="s">
        <v>41</v>
      </c>
      <c r="W6835" s="9" t="s">
        <v>41</v>
      </c>
      <c r="X6835" s="9" t="s">
        <v>41</v>
      </c>
      <c r="Y6835" s="9" t="s">
        <v>41</v>
      </c>
      <c r="Z6835" s="11" t="s">
        <v>4372</v>
      </c>
      <c r="AA6835" s="14">
        <v>58.730417000000003</v>
      </c>
      <c r="AB6835" s="14">
        <v>-157.00720000000001</v>
      </c>
      <c r="AC6835" s="15" t="s">
        <v>44</v>
      </c>
      <c r="AD6835" s="15" t="s">
        <v>44</v>
      </c>
      <c r="AE6835" s="11" t="s">
        <v>37</v>
      </c>
    </row>
    <row r="6836" spans="1:31" x14ac:dyDescent="0.35">
      <c r="A6836" s="9">
        <v>13201</v>
      </c>
      <c r="B6836" s="10" t="s">
        <v>4370</v>
      </c>
      <c r="C6836" s="9">
        <v>6301</v>
      </c>
      <c r="D6836" s="10" t="s">
        <v>4371</v>
      </c>
      <c r="E6836" s="10" t="s">
        <v>34</v>
      </c>
      <c r="F6836" s="11" t="s">
        <v>175</v>
      </c>
      <c r="G6836" s="12" t="s">
        <v>4375</v>
      </c>
      <c r="H6836" s="12" t="s">
        <v>37</v>
      </c>
      <c r="I6836" s="13">
        <v>0.8</v>
      </c>
      <c r="J6836" s="13">
        <v>0.8</v>
      </c>
      <c r="K6836" s="13">
        <v>0.8</v>
      </c>
      <c r="L6836" s="10" t="s">
        <v>111</v>
      </c>
      <c r="M6836" s="11" t="s">
        <v>112</v>
      </c>
      <c r="N6836" s="11" t="s">
        <v>118</v>
      </c>
      <c r="O6836" s="11">
        <v>9</v>
      </c>
      <c r="P6836" s="11">
        <v>1993</v>
      </c>
      <c r="Q6836" s="9" t="s">
        <v>41</v>
      </c>
      <c r="R6836" s="9" t="s">
        <v>41</v>
      </c>
      <c r="S6836" s="11" t="s">
        <v>42</v>
      </c>
      <c r="T6836" s="9" t="s">
        <v>41</v>
      </c>
      <c r="U6836" s="9" t="s">
        <v>41</v>
      </c>
      <c r="V6836" s="9" t="s">
        <v>41</v>
      </c>
      <c r="W6836" s="9" t="s">
        <v>41</v>
      </c>
      <c r="X6836" s="9" t="s">
        <v>41</v>
      </c>
      <c r="Y6836" s="9" t="s">
        <v>41</v>
      </c>
      <c r="Z6836" s="11" t="s">
        <v>4372</v>
      </c>
      <c r="AA6836" s="14">
        <v>58.730417000000003</v>
      </c>
      <c r="AB6836" s="14">
        <v>-157.00720000000001</v>
      </c>
      <c r="AC6836" s="15" t="s">
        <v>44</v>
      </c>
      <c r="AD6836" s="15" t="s">
        <v>44</v>
      </c>
      <c r="AE6836" s="11" t="s">
        <v>37</v>
      </c>
    </row>
    <row r="6837" spans="1:31" x14ac:dyDescent="0.35">
      <c r="A6837" s="9">
        <v>13201</v>
      </c>
      <c r="B6837" s="10" t="s">
        <v>4370</v>
      </c>
      <c r="C6837" s="9">
        <v>6301</v>
      </c>
      <c r="D6837" s="10" t="s">
        <v>4371</v>
      </c>
      <c r="E6837" s="10" t="s">
        <v>34</v>
      </c>
      <c r="F6837" s="11" t="s">
        <v>175</v>
      </c>
      <c r="G6837" s="12" t="s">
        <v>4376</v>
      </c>
      <c r="H6837" s="12" t="s">
        <v>37</v>
      </c>
      <c r="I6837" s="13">
        <v>3.3</v>
      </c>
      <c r="J6837" s="13">
        <v>3</v>
      </c>
      <c r="K6837" s="13">
        <v>0.1</v>
      </c>
      <c r="L6837" s="10" t="s">
        <v>111</v>
      </c>
      <c r="M6837" s="11" t="s">
        <v>112</v>
      </c>
      <c r="N6837" s="11" t="s">
        <v>118</v>
      </c>
      <c r="O6837" s="11">
        <v>4</v>
      </c>
      <c r="P6837" s="11">
        <v>2019</v>
      </c>
      <c r="Q6837" s="9" t="s">
        <v>41</v>
      </c>
      <c r="R6837" s="9" t="s">
        <v>41</v>
      </c>
      <c r="S6837" s="11" t="s">
        <v>42</v>
      </c>
      <c r="T6837" s="9" t="s">
        <v>41</v>
      </c>
      <c r="U6837" s="9" t="s">
        <v>41</v>
      </c>
      <c r="V6837" s="9" t="s">
        <v>41</v>
      </c>
      <c r="W6837" s="9" t="s">
        <v>41</v>
      </c>
      <c r="X6837" s="9" t="s">
        <v>41</v>
      </c>
      <c r="Y6837" s="9" t="s">
        <v>41</v>
      </c>
      <c r="Z6837" s="11" t="s">
        <v>4372</v>
      </c>
      <c r="AA6837" s="14">
        <v>58.730417000000003</v>
      </c>
      <c r="AB6837" s="14">
        <v>-157.00720000000001</v>
      </c>
      <c r="AC6837" s="15" t="s">
        <v>44</v>
      </c>
      <c r="AD6837" s="15" t="s">
        <v>44</v>
      </c>
      <c r="AE6837" s="11" t="s">
        <v>37</v>
      </c>
    </row>
    <row r="6838" spans="1:31" x14ac:dyDescent="0.35">
      <c r="A6838" s="9">
        <v>13201</v>
      </c>
      <c r="B6838" s="10" t="s">
        <v>4370</v>
      </c>
      <c r="C6838" s="9">
        <v>6301</v>
      </c>
      <c r="D6838" s="10" t="s">
        <v>4371</v>
      </c>
      <c r="E6838" s="10" t="s">
        <v>34</v>
      </c>
      <c r="F6838" s="11" t="s">
        <v>175</v>
      </c>
      <c r="G6838" s="12" t="s">
        <v>4377</v>
      </c>
      <c r="H6838" s="12" t="s">
        <v>37</v>
      </c>
      <c r="I6838" s="13">
        <v>3.3</v>
      </c>
      <c r="J6838" s="13">
        <v>3</v>
      </c>
      <c r="K6838" s="13">
        <v>0.1</v>
      </c>
      <c r="L6838" s="10" t="s">
        <v>111</v>
      </c>
      <c r="M6838" s="11" t="s">
        <v>112</v>
      </c>
      <c r="N6838" s="11" t="s">
        <v>118</v>
      </c>
      <c r="O6838" s="11">
        <v>4</v>
      </c>
      <c r="P6838" s="11">
        <v>2019</v>
      </c>
      <c r="Q6838" s="9" t="s">
        <v>41</v>
      </c>
      <c r="R6838" s="9" t="s">
        <v>41</v>
      </c>
      <c r="S6838" s="11" t="s">
        <v>42</v>
      </c>
      <c r="T6838" s="9" t="s">
        <v>41</v>
      </c>
      <c r="U6838" s="9" t="s">
        <v>41</v>
      </c>
      <c r="V6838" s="9" t="s">
        <v>41</v>
      </c>
      <c r="W6838" s="9" t="s">
        <v>41</v>
      </c>
      <c r="X6838" s="9" t="s">
        <v>41</v>
      </c>
      <c r="Y6838" s="9" t="s">
        <v>41</v>
      </c>
      <c r="Z6838" s="11" t="s">
        <v>4372</v>
      </c>
      <c r="AA6838" s="14">
        <v>58.730417000000003</v>
      </c>
      <c r="AB6838" s="14">
        <v>-157.00720000000001</v>
      </c>
      <c r="AC6838" s="15" t="s">
        <v>44</v>
      </c>
      <c r="AD6838" s="15" t="s">
        <v>44</v>
      </c>
      <c r="AE6838" s="11" t="s">
        <v>37</v>
      </c>
    </row>
    <row r="6839" spans="1:31" x14ac:dyDescent="0.35">
      <c r="A6839" s="9">
        <v>12385</v>
      </c>
      <c r="B6839" s="10" t="s">
        <v>4378</v>
      </c>
      <c r="C6839" s="9">
        <v>6302</v>
      </c>
      <c r="D6839" s="10" t="s">
        <v>4379</v>
      </c>
      <c r="E6839" s="10" t="s">
        <v>34</v>
      </c>
      <c r="F6839" s="11" t="s">
        <v>175</v>
      </c>
      <c r="G6839" s="12" t="s">
        <v>36</v>
      </c>
      <c r="H6839" s="12" t="s">
        <v>37</v>
      </c>
      <c r="I6839" s="13">
        <v>1.3</v>
      </c>
      <c r="J6839" s="13">
        <v>1.3</v>
      </c>
      <c r="K6839" s="13">
        <v>1.3</v>
      </c>
      <c r="L6839" s="10" t="s">
        <v>38</v>
      </c>
      <c r="M6839" s="11" t="s">
        <v>39</v>
      </c>
      <c r="N6839" s="11" t="s">
        <v>40</v>
      </c>
      <c r="O6839" s="11">
        <v>1</v>
      </c>
      <c r="P6839" s="11">
        <v>1956</v>
      </c>
      <c r="Q6839" s="9" t="s">
        <v>41</v>
      </c>
      <c r="R6839" s="9" t="s">
        <v>41</v>
      </c>
      <c r="S6839" s="11" t="s">
        <v>42</v>
      </c>
      <c r="T6839" s="9" t="s">
        <v>41</v>
      </c>
      <c r="U6839" s="9" t="s">
        <v>41</v>
      </c>
      <c r="V6839" s="9" t="s">
        <v>41</v>
      </c>
      <c r="W6839" s="9" t="s">
        <v>41</v>
      </c>
      <c r="X6839" s="9" t="s">
        <v>41</v>
      </c>
      <c r="Y6839" s="9" t="s">
        <v>41</v>
      </c>
      <c r="Z6839" s="11" t="s">
        <v>717</v>
      </c>
      <c r="AA6839" s="14">
        <v>55.091262999999998</v>
      </c>
      <c r="AB6839" s="14">
        <v>-131.54499999999999</v>
      </c>
      <c r="AC6839" s="15" t="s">
        <v>44</v>
      </c>
      <c r="AD6839" s="15" t="s">
        <v>44</v>
      </c>
      <c r="AE6839" s="11" t="s">
        <v>37</v>
      </c>
    </row>
    <row r="6840" spans="1:31" x14ac:dyDescent="0.35">
      <c r="A6840" s="9">
        <v>12385</v>
      </c>
      <c r="B6840" s="10" t="s">
        <v>4378</v>
      </c>
      <c r="C6840" s="9">
        <v>6302</v>
      </c>
      <c r="D6840" s="10" t="s">
        <v>4379</v>
      </c>
      <c r="E6840" s="10" t="s">
        <v>34</v>
      </c>
      <c r="F6840" s="11" t="s">
        <v>175</v>
      </c>
      <c r="G6840" s="12" t="s">
        <v>51</v>
      </c>
      <c r="H6840" s="12" t="s">
        <v>37</v>
      </c>
      <c r="I6840" s="13">
        <v>1.3</v>
      </c>
      <c r="J6840" s="13">
        <v>1.3</v>
      </c>
      <c r="K6840" s="13">
        <v>1.3</v>
      </c>
      <c r="L6840" s="10" t="s">
        <v>38</v>
      </c>
      <c r="M6840" s="11" t="s">
        <v>39</v>
      </c>
      <c r="N6840" s="11" t="s">
        <v>40</v>
      </c>
      <c r="O6840" s="11">
        <v>1</v>
      </c>
      <c r="P6840" s="11">
        <v>1956</v>
      </c>
      <c r="Q6840" s="9" t="s">
        <v>41</v>
      </c>
      <c r="R6840" s="9" t="s">
        <v>41</v>
      </c>
      <c r="S6840" s="11" t="s">
        <v>42</v>
      </c>
      <c r="T6840" s="9" t="s">
        <v>41</v>
      </c>
      <c r="U6840" s="9" t="s">
        <v>41</v>
      </c>
      <c r="V6840" s="9" t="s">
        <v>41</v>
      </c>
      <c r="W6840" s="9" t="s">
        <v>41</v>
      </c>
      <c r="X6840" s="9" t="s">
        <v>41</v>
      </c>
      <c r="Y6840" s="9" t="s">
        <v>41</v>
      </c>
      <c r="Z6840" s="11" t="s">
        <v>717</v>
      </c>
      <c r="AA6840" s="14">
        <v>55.091262999999998</v>
      </c>
      <c r="AB6840" s="14">
        <v>-131.54499999999999</v>
      </c>
      <c r="AC6840" s="15" t="s">
        <v>44</v>
      </c>
      <c r="AD6840" s="15" t="s">
        <v>44</v>
      </c>
      <c r="AE6840" s="11" t="s">
        <v>37</v>
      </c>
    </row>
    <row r="6841" spans="1:31" x14ac:dyDescent="0.35">
      <c r="A6841" s="9">
        <v>12385</v>
      </c>
      <c r="B6841" s="10" t="s">
        <v>4378</v>
      </c>
      <c r="C6841" s="9">
        <v>6302</v>
      </c>
      <c r="D6841" s="10" t="s">
        <v>4379</v>
      </c>
      <c r="E6841" s="10" t="s">
        <v>34</v>
      </c>
      <c r="F6841" s="11" t="s">
        <v>175</v>
      </c>
      <c r="G6841" s="12" t="s">
        <v>69</v>
      </c>
      <c r="H6841" s="12" t="s">
        <v>37</v>
      </c>
      <c r="I6841" s="13">
        <v>1.3</v>
      </c>
      <c r="J6841" s="13">
        <v>1.3</v>
      </c>
      <c r="K6841" s="13">
        <v>1.3</v>
      </c>
      <c r="L6841" s="10" t="s">
        <v>38</v>
      </c>
      <c r="M6841" s="11" t="s">
        <v>39</v>
      </c>
      <c r="N6841" s="11" t="s">
        <v>40</v>
      </c>
      <c r="O6841" s="11">
        <v>12</v>
      </c>
      <c r="P6841" s="11">
        <v>1962</v>
      </c>
      <c r="Q6841" s="9" t="s">
        <v>41</v>
      </c>
      <c r="R6841" s="9" t="s">
        <v>41</v>
      </c>
      <c r="S6841" s="11" t="s">
        <v>42</v>
      </c>
      <c r="T6841" s="9" t="s">
        <v>41</v>
      </c>
      <c r="U6841" s="9" t="s">
        <v>41</v>
      </c>
      <c r="V6841" s="9" t="s">
        <v>41</v>
      </c>
      <c r="W6841" s="9" t="s">
        <v>41</v>
      </c>
      <c r="X6841" s="9" t="s">
        <v>41</v>
      </c>
      <c r="Y6841" s="9" t="s">
        <v>41</v>
      </c>
      <c r="Z6841" s="11" t="s">
        <v>717</v>
      </c>
      <c r="AA6841" s="14">
        <v>55.091262999999998</v>
      </c>
      <c r="AB6841" s="14">
        <v>-131.54499999999999</v>
      </c>
      <c r="AC6841" s="15" t="s">
        <v>44</v>
      </c>
      <c r="AD6841" s="15" t="s">
        <v>44</v>
      </c>
      <c r="AE6841" s="11" t="s">
        <v>37</v>
      </c>
    </row>
    <row r="6842" spans="1:31" x14ac:dyDescent="0.35">
      <c r="A6842" s="9">
        <v>10451</v>
      </c>
      <c r="B6842" s="10" t="s">
        <v>4380</v>
      </c>
      <c r="C6842" s="9">
        <v>6304</v>
      </c>
      <c r="D6842" s="10" t="s">
        <v>4381</v>
      </c>
      <c r="E6842" s="10" t="s">
        <v>34</v>
      </c>
      <c r="F6842" s="11" t="s">
        <v>175</v>
      </c>
      <c r="G6842" s="12" t="s">
        <v>142</v>
      </c>
      <c r="H6842" s="12" t="s">
        <v>37</v>
      </c>
      <c r="I6842" s="13">
        <v>3</v>
      </c>
      <c r="J6842" s="13">
        <v>3</v>
      </c>
      <c r="K6842" s="13">
        <v>3</v>
      </c>
      <c r="L6842" s="10" t="s">
        <v>111</v>
      </c>
      <c r="M6842" s="11" t="s">
        <v>112</v>
      </c>
      <c r="N6842" s="11" t="s">
        <v>118</v>
      </c>
      <c r="O6842" s="11">
        <v>12</v>
      </c>
      <c r="P6842" s="11">
        <v>1992</v>
      </c>
      <c r="Q6842" s="9" t="s">
        <v>41</v>
      </c>
      <c r="R6842" s="9" t="s">
        <v>41</v>
      </c>
      <c r="S6842" s="11" t="s">
        <v>42</v>
      </c>
      <c r="T6842" s="9" t="s">
        <v>41</v>
      </c>
      <c r="U6842" s="9" t="s">
        <v>41</v>
      </c>
      <c r="V6842" s="9" t="s">
        <v>41</v>
      </c>
      <c r="W6842" s="9" t="s">
        <v>41</v>
      </c>
      <c r="X6842" s="9" t="s">
        <v>41</v>
      </c>
      <c r="Y6842" s="9" t="s">
        <v>41</v>
      </c>
      <c r="Z6842" s="11" t="s">
        <v>4382</v>
      </c>
      <c r="AA6842" s="14">
        <v>66.837778</v>
      </c>
      <c r="AB6842" s="14">
        <v>-162.55690000000001</v>
      </c>
      <c r="AC6842" s="15" t="s">
        <v>44</v>
      </c>
      <c r="AD6842" s="15" t="s">
        <v>44</v>
      </c>
      <c r="AE6842" s="11" t="s">
        <v>37</v>
      </c>
    </row>
    <row r="6843" spans="1:31" x14ac:dyDescent="0.35">
      <c r="A6843" s="9">
        <v>10451</v>
      </c>
      <c r="B6843" s="10" t="s">
        <v>4380</v>
      </c>
      <c r="C6843" s="9">
        <v>6304</v>
      </c>
      <c r="D6843" s="10" t="s">
        <v>4381</v>
      </c>
      <c r="E6843" s="10" t="s">
        <v>34</v>
      </c>
      <c r="F6843" s="11" t="s">
        <v>175</v>
      </c>
      <c r="G6843" s="12" t="s">
        <v>4383</v>
      </c>
      <c r="H6843" s="12" t="s">
        <v>37</v>
      </c>
      <c r="I6843" s="13">
        <v>0.1</v>
      </c>
      <c r="J6843" s="13">
        <v>0.1</v>
      </c>
      <c r="K6843" s="13">
        <v>0.1</v>
      </c>
      <c r="L6843" s="10" t="s">
        <v>245</v>
      </c>
      <c r="M6843" s="11" t="s">
        <v>246</v>
      </c>
      <c r="N6843" s="11" t="s">
        <v>247</v>
      </c>
      <c r="O6843" s="11">
        <v>7</v>
      </c>
      <c r="P6843" s="11">
        <v>1999</v>
      </c>
      <c r="Q6843" s="11">
        <v>5</v>
      </c>
      <c r="R6843" s="11">
        <v>2025</v>
      </c>
      <c r="S6843" s="11" t="s">
        <v>42</v>
      </c>
      <c r="T6843" s="9" t="s">
        <v>41</v>
      </c>
      <c r="U6843" s="9" t="s">
        <v>41</v>
      </c>
      <c r="V6843" s="9" t="s">
        <v>41</v>
      </c>
      <c r="W6843" s="9" t="s">
        <v>41</v>
      </c>
      <c r="X6843" s="9" t="s">
        <v>41</v>
      </c>
      <c r="Y6843" s="9" t="s">
        <v>41</v>
      </c>
      <c r="Z6843" s="11" t="s">
        <v>4382</v>
      </c>
      <c r="AA6843" s="14">
        <v>66.837778</v>
      </c>
      <c r="AB6843" s="14">
        <v>-162.55690000000001</v>
      </c>
      <c r="AC6843" s="15" t="s">
        <v>44</v>
      </c>
      <c r="AD6843" s="15" t="s">
        <v>44</v>
      </c>
      <c r="AE6843" s="11" t="s">
        <v>37</v>
      </c>
    </row>
    <row r="6844" spans="1:31" x14ac:dyDescent="0.35">
      <c r="A6844" s="9">
        <v>10451</v>
      </c>
      <c r="B6844" s="10" t="s">
        <v>4380</v>
      </c>
      <c r="C6844" s="9">
        <v>6304</v>
      </c>
      <c r="D6844" s="10" t="s">
        <v>4381</v>
      </c>
      <c r="E6844" s="10" t="s">
        <v>34</v>
      </c>
      <c r="F6844" s="11" t="s">
        <v>175</v>
      </c>
      <c r="G6844" s="12" t="s">
        <v>4384</v>
      </c>
      <c r="H6844" s="12" t="s">
        <v>37</v>
      </c>
      <c r="I6844" s="13">
        <v>0.1</v>
      </c>
      <c r="J6844" s="13">
        <v>0.1</v>
      </c>
      <c r="K6844" s="13">
        <v>0.1</v>
      </c>
      <c r="L6844" s="10" t="s">
        <v>245</v>
      </c>
      <c r="M6844" s="11" t="s">
        <v>246</v>
      </c>
      <c r="N6844" s="11" t="s">
        <v>247</v>
      </c>
      <c r="O6844" s="11">
        <v>5</v>
      </c>
      <c r="P6844" s="11">
        <v>2005</v>
      </c>
      <c r="Q6844" s="11">
        <v>5</v>
      </c>
      <c r="R6844" s="11">
        <v>2025</v>
      </c>
      <c r="S6844" s="11" t="s">
        <v>42</v>
      </c>
      <c r="T6844" s="9" t="s">
        <v>41</v>
      </c>
      <c r="U6844" s="9" t="s">
        <v>41</v>
      </c>
      <c r="V6844" s="9" t="s">
        <v>41</v>
      </c>
      <c r="W6844" s="9" t="s">
        <v>41</v>
      </c>
      <c r="X6844" s="9" t="s">
        <v>41</v>
      </c>
      <c r="Y6844" s="9" t="s">
        <v>41</v>
      </c>
      <c r="Z6844" s="11" t="s">
        <v>4382</v>
      </c>
      <c r="AA6844" s="14">
        <v>66.837778</v>
      </c>
      <c r="AB6844" s="14">
        <v>-162.55690000000001</v>
      </c>
      <c r="AC6844" s="15" t="s">
        <v>44</v>
      </c>
      <c r="AD6844" s="15" t="s">
        <v>44</v>
      </c>
      <c r="AE6844" s="11" t="s">
        <v>37</v>
      </c>
    </row>
    <row r="6845" spans="1:31" x14ac:dyDescent="0.35">
      <c r="A6845" s="9">
        <v>10451</v>
      </c>
      <c r="B6845" s="10" t="s">
        <v>4380</v>
      </c>
      <c r="C6845" s="9">
        <v>6304</v>
      </c>
      <c r="D6845" s="10" t="s">
        <v>4381</v>
      </c>
      <c r="E6845" s="10" t="s">
        <v>34</v>
      </c>
      <c r="F6845" s="11" t="s">
        <v>175</v>
      </c>
      <c r="G6845" s="12" t="s">
        <v>4385</v>
      </c>
      <c r="H6845" s="12" t="s">
        <v>37</v>
      </c>
      <c r="I6845" s="13">
        <v>0.1</v>
      </c>
      <c r="J6845" s="13">
        <v>0.1</v>
      </c>
      <c r="K6845" s="13">
        <v>0.1</v>
      </c>
      <c r="L6845" s="10" t="s">
        <v>245</v>
      </c>
      <c r="M6845" s="11" t="s">
        <v>246</v>
      </c>
      <c r="N6845" s="11" t="s">
        <v>247</v>
      </c>
      <c r="O6845" s="11">
        <v>5</v>
      </c>
      <c r="P6845" s="11">
        <v>2005</v>
      </c>
      <c r="Q6845" s="11">
        <v>5</v>
      </c>
      <c r="R6845" s="11">
        <v>2025</v>
      </c>
      <c r="S6845" s="11" t="s">
        <v>42</v>
      </c>
      <c r="T6845" s="9" t="s">
        <v>41</v>
      </c>
      <c r="U6845" s="9" t="s">
        <v>41</v>
      </c>
      <c r="V6845" s="9" t="s">
        <v>41</v>
      </c>
      <c r="W6845" s="9" t="s">
        <v>41</v>
      </c>
      <c r="X6845" s="9" t="s">
        <v>41</v>
      </c>
      <c r="Y6845" s="9" t="s">
        <v>41</v>
      </c>
      <c r="Z6845" s="11" t="s">
        <v>4382</v>
      </c>
      <c r="AA6845" s="14">
        <v>66.837778</v>
      </c>
      <c r="AB6845" s="14">
        <v>-162.55690000000001</v>
      </c>
      <c r="AC6845" s="15" t="s">
        <v>44</v>
      </c>
      <c r="AD6845" s="15" t="s">
        <v>44</v>
      </c>
      <c r="AE6845" s="11" t="s">
        <v>37</v>
      </c>
    </row>
    <row r="6846" spans="1:31" x14ac:dyDescent="0.35">
      <c r="A6846" s="9">
        <v>10451</v>
      </c>
      <c r="B6846" s="10" t="s">
        <v>4380</v>
      </c>
      <c r="C6846" s="9">
        <v>6304</v>
      </c>
      <c r="D6846" s="10" t="s">
        <v>4381</v>
      </c>
      <c r="E6846" s="10" t="s">
        <v>34</v>
      </c>
      <c r="F6846" s="11" t="s">
        <v>175</v>
      </c>
      <c r="G6846" s="12" t="s">
        <v>4386</v>
      </c>
      <c r="H6846" s="12" t="s">
        <v>37</v>
      </c>
      <c r="I6846" s="13">
        <v>0.1</v>
      </c>
      <c r="J6846" s="13">
        <v>0.1</v>
      </c>
      <c r="K6846" s="13">
        <v>0.1</v>
      </c>
      <c r="L6846" s="10" t="s">
        <v>245</v>
      </c>
      <c r="M6846" s="11" t="s">
        <v>246</v>
      </c>
      <c r="N6846" s="11" t="s">
        <v>247</v>
      </c>
      <c r="O6846" s="11">
        <v>5</v>
      </c>
      <c r="P6846" s="11">
        <v>2006</v>
      </c>
      <c r="Q6846" s="11">
        <v>5</v>
      </c>
      <c r="R6846" s="11">
        <v>2025</v>
      </c>
      <c r="S6846" s="11" t="s">
        <v>42</v>
      </c>
      <c r="T6846" s="9" t="s">
        <v>41</v>
      </c>
      <c r="U6846" s="9" t="s">
        <v>41</v>
      </c>
      <c r="V6846" s="9" t="s">
        <v>41</v>
      </c>
      <c r="W6846" s="9" t="s">
        <v>41</v>
      </c>
      <c r="X6846" s="9" t="s">
        <v>41</v>
      </c>
      <c r="Y6846" s="9" t="s">
        <v>41</v>
      </c>
      <c r="Z6846" s="11" t="s">
        <v>4382</v>
      </c>
      <c r="AA6846" s="14">
        <v>66.837778</v>
      </c>
      <c r="AB6846" s="14">
        <v>-162.55690000000001</v>
      </c>
      <c r="AC6846" s="15" t="s">
        <v>44</v>
      </c>
      <c r="AD6846" s="15" t="s">
        <v>44</v>
      </c>
      <c r="AE6846" s="11" t="s">
        <v>37</v>
      </c>
    </row>
    <row r="6847" spans="1:31" x14ac:dyDescent="0.35">
      <c r="A6847" s="9">
        <v>10451</v>
      </c>
      <c r="B6847" s="10" t="s">
        <v>4380</v>
      </c>
      <c r="C6847" s="9">
        <v>6304</v>
      </c>
      <c r="D6847" s="10" t="s">
        <v>4381</v>
      </c>
      <c r="E6847" s="10" t="s">
        <v>34</v>
      </c>
      <c r="F6847" s="11" t="s">
        <v>175</v>
      </c>
      <c r="G6847" s="12" t="s">
        <v>240</v>
      </c>
      <c r="H6847" s="12" t="s">
        <v>37</v>
      </c>
      <c r="I6847" s="13">
        <v>2.8</v>
      </c>
      <c r="J6847" s="13">
        <v>2.8</v>
      </c>
      <c r="K6847" s="13">
        <v>2.8</v>
      </c>
      <c r="L6847" s="10" t="s">
        <v>111</v>
      </c>
      <c r="M6847" s="11" t="s">
        <v>112</v>
      </c>
      <c r="N6847" s="11" t="s">
        <v>118</v>
      </c>
      <c r="O6847" s="11">
        <v>7</v>
      </c>
      <c r="P6847" s="11">
        <v>1994</v>
      </c>
      <c r="Q6847" s="9" t="s">
        <v>41</v>
      </c>
      <c r="R6847" s="9" t="s">
        <v>41</v>
      </c>
      <c r="S6847" s="11" t="s">
        <v>42</v>
      </c>
      <c r="T6847" s="9" t="s">
        <v>41</v>
      </c>
      <c r="U6847" s="9" t="s">
        <v>41</v>
      </c>
      <c r="V6847" s="9" t="s">
        <v>41</v>
      </c>
      <c r="W6847" s="9" t="s">
        <v>41</v>
      </c>
      <c r="X6847" s="9" t="s">
        <v>41</v>
      </c>
      <c r="Y6847" s="9" t="s">
        <v>41</v>
      </c>
      <c r="Z6847" s="11" t="s">
        <v>4382</v>
      </c>
      <c r="AA6847" s="14">
        <v>66.837778</v>
      </c>
      <c r="AB6847" s="14">
        <v>-162.55690000000001</v>
      </c>
      <c r="AC6847" s="15" t="s">
        <v>44</v>
      </c>
      <c r="AD6847" s="15" t="s">
        <v>44</v>
      </c>
      <c r="AE6847" s="11" t="s">
        <v>37</v>
      </c>
    </row>
    <row r="6848" spans="1:31" x14ac:dyDescent="0.35">
      <c r="A6848" s="9">
        <v>10451</v>
      </c>
      <c r="B6848" s="10" t="s">
        <v>4380</v>
      </c>
      <c r="C6848" s="9">
        <v>6304</v>
      </c>
      <c r="D6848" s="10" t="s">
        <v>4381</v>
      </c>
      <c r="E6848" s="10" t="s">
        <v>34</v>
      </c>
      <c r="F6848" s="11" t="s">
        <v>175</v>
      </c>
      <c r="G6848" s="12" t="s">
        <v>4387</v>
      </c>
      <c r="H6848" s="12" t="s">
        <v>37</v>
      </c>
      <c r="I6848" s="13">
        <v>0.1</v>
      </c>
      <c r="J6848" s="13">
        <v>0.1</v>
      </c>
      <c r="K6848" s="13">
        <v>0.1</v>
      </c>
      <c r="L6848" s="10" t="s">
        <v>245</v>
      </c>
      <c r="M6848" s="11" t="s">
        <v>246</v>
      </c>
      <c r="N6848" s="11" t="s">
        <v>247</v>
      </c>
      <c r="O6848" s="11">
        <v>5</v>
      </c>
      <c r="P6848" s="11">
        <v>2002</v>
      </c>
      <c r="Q6848" s="11">
        <v>5</v>
      </c>
      <c r="R6848" s="11">
        <v>2025</v>
      </c>
      <c r="S6848" s="11" t="s">
        <v>42</v>
      </c>
      <c r="T6848" s="9" t="s">
        <v>41</v>
      </c>
      <c r="U6848" s="9" t="s">
        <v>41</v>
      </c>
      <c r="V6848" s="9" t="s">
        <v>41</v>
      </c>
      <c r="W6848" s="9" t="s">
        <v>41</v>
      </c>
      <c r="X6848" s="9" t="s">
        <v>41</v>
      </c>
      <c r="Y6848" s="9" t="s">
        <v>41</v>
      </c>
      <c r="Z6848" s="11" t="s">
        <v>4382</v>
      </c>
      <c r="AA6848" s="14">
        <v>66.837778</v>
      </c>
      <c r="AB6848" s="14">
        <v>-162.55690000000001</v>
      </c>
      <c r="AC6848" s="15" t="s">
        <v>44</v>
      </c>
      <c r="AD6848" s="15" t="s">
        <v>44</v>
      </c>
      <c r="AE6848" s="11" t="s">
        <v>37</v>
      </c>
    </row>
    <row r="6849" spans="1:31" x14ac:dyDescent="0.35">
      <c r="A6849" s="9">
        <v>10451</v>
      </c>
      <c r="B6849" s="10" t="s">
        <v>4380</v>
      </c>
      <c r="C6849" s="9">
        <v>6304</v>
      </c>
      <c r="D6849" s="10" t="s">
        <v>4381</v>
      </c>
      <c r="E6849" s="10" t="s">
        <v>34</v>
      </c>
      <c r="F6849" s="11" t="s">
        <v>175</v>
      </c>
      <c r="G6849" s="12" t="s">
        <v>241</v>
      </c>
      <c r="H6849" s="12" t="s">
        <v>37</v>
      </c>
      <c r="I6849" s="13">
        <v>2.8</v>
      </c>
      <c r="J6849" s="13">
        <v>2.8</v>
      </c>
      <c r="K6849" s="13">
        <v>2.8</v>
      </c>
      <c r="L6849" s="10" t="s">
        <v>111</v>
      </c>
      <c r="M6849" s="11" t="s">
        <v>112</v>
      </c>
      <c r="N6849" s="11" t="s">
        <v>118</v>
      </c>
      <c r="O6849" s="11">
        <v>2</v>
      </c>
      <c r="P6849" s="11">
        <v>2006</v>
      </c>
      <c r="Q6849" s="9" t="s">
        <v>41</v>
      </c>
      <c r="R6849" s="9" t="s">
        <v>41</v>
      </c>
      <c r="S6849" s="11" t="s">
        <v>42</v>
      </c>
      <c r="T6849" s="9" t="s">
        <v>41</v>
      </c>
      <c r="U6849" s="9" t="s">
        <v>41</v>
      </c>
      <c r="V6849" s="9" t="s">
        <v>41</v>
      </c>
      <c r="W6849" s="9" t="s">
        <v>41</v>
      </c>
      <c r="X6849" s="9" t="s">
        <v>41</v>
      </c>
      <c r="Y6849" s="9" t="s">
        <v>41</v>
      </c>
      <c r="Z6849" s="11" t="s">
        <v>4382</v>
      </c>
      <c r="AA6849" s="14">
        <v>66.837778</v>
      </c>
      <c r="AB6849" s="14">
        <v>-162.55690000000001</v>
      </c>
      <c r="AC6849" s="15" t="s">
        <v>44</v>
      </c>
      <c r="AD6849" s="15" t="s">
        <v>44</v>
      </c>
      <c r="AE6849" s="11" t="s">
        <v>37</v>
      </c>
    </row>
    <row r="6850" spans="1:31" x14ac:dyDescent="0.35">
      <c r="A6850" s="9">
        <v>10451</v>
      </c>
      <c r="B6850" s="10" t="s">
        <v>4380</v>
      </c>
      <c r="C6850" s="9">
        <v>6304</v>
      </c>
      <c r="D6850" s="10" t="s">
        <v>4381</v>
      </c>
      <c r="E6850" s="10" t="s">
        <v>34</v>
      </c>
      <c r="F6850" s="11" t="s">
        <v>175</v>
      </c>
      <c r="G6850" s="12" t="s">
        <v>4388</v>
      </c>
      <c r="H6850" s="12" t="s">
        <v>37</v>
      </c>
      <c r="I6850" s="13">
        <v>0.1</v>
      </c>
      <c r="J6850" s="13">
        <v>0.1</v>
      </c>
      <c r="K6850" s="13">
        <v>0.1</v>
      </c>
      <c r="L6850" s="10" t="s">
        <v>245</v>
      </c>
      <c r="M6850" s="11" t="s">
        <v>246</v>
      </c>
      <c r="N6850" s="11" t="s">
        <v>247</v>
      </c>
      <c r="O6850" s="11">
        <v>5</v>
      </c>
      <c r="P6850" s="11">
        <v>2006</v>
      </c>
      <c r="Q6850" s="11">
        <v>5</v>
      </c>
      <c r="R6850" s="11">
        <v>2025</v>
      </c>
      <c r="S6850" s="11" t="s">
        <v>42</v>
      </c>
      <c r="T6850" s="9" t="s">
        <v>41</v>
      </c>
      <c r="U6850" s="9" t="s">
        <v>41</v>
      </c>
      <c r="V6850" s="9" t="s">
        <v>41</v>
      </c>
      <c r="W6850" s="9" t="s">
        <v>41</v>
      </c>
      <c r="X6850" s="9" t="s">
        <v>41</v>
      </c>
      <c r="Y6850" s="9" t="s">
        <v>41</v>
      </c>
      <c r="Z6850" s="11" t="s">
        <v>4382</v>
      </c>
      <c r="AA6850" s="14">
        <v>66.837778</v>
      </c>
      <c r="AB6850" s="14">
        <v>-162.55690000000001</v>
      </c>
      <c r="AC6850" s="15" t="s">
        <v>44</v>
      </c>
      <c r="AD6850" s="15" t="s">
        <v>44</v>
      </c>
      <c r="AE6850" s="11" t="s">
        <v>37</v>
      </c>
    </row>
    <row r="6851" spans="1:31" x14ac:dyDescent="0.35">
      <c r="A6851" s="9">
        <v>10451</v>
      </c>
      <c r="B6851" s="10" t="s">
        <v>4380</v>
      </c>
      <c r="C6851" s="9">
        <v>6304</v>
      </c>
      <c r="D6851" s="10" t="s">
        <v>4381</v>
      </c>
      <c r="E6851" s="10" t="s">
        <v>34</v>
      </c>
      <c r="F6851" s="11" t="s">
        <v>175</v>
      </c>
      <c r="G6851" s="12" t="s">
        <v>242</v>
      </c>
      <c r="H6851" s="12" t="s">
        <v>37</v>
      </c>
      <c r="I6851" s="13">
        <v>1.4</v>
      </c>
      <c r="J6851" s="13">
        <v>1.4</v>
      </c>
      <c r="K6851" s="13">
        <v>1.4</v>
      </c>
      <c r="L6851" s="10" t="s">
        <v>111</v>
      </c>
      <c r="M6851" s="11" t="s">
        <v>112</v>
      </c>
      <c r="N6851" s="11" t="s">
        <v>118</v>
      </c>
      <c r="O6851" s="11">
        <v>8</v>
      </c>
      <c r="P6851" s="11">
        <v>2013</v>
      </c>
      <c r="Q6851" s="9" t="s">
        <v>41</v>
      </c>
      <c r="R6851" s="9" t="s">
        <v>41</v>
      </c>
      <c r="S6851" s="11" t="s">
        <v>42</v>
      </c>
      <c r="T6851" s="9" t="s">
        <v>41</v>
      </c>
      <c r="U6851" s="9" t="s">
        <v>41</v>
      </c>
      <c r="V6851" s="9" t="s">
        <v>41</v>
      </c>
      <c r="W6851" s="9" t="s">
        <v>41</v>
      </c>
      <c r="X6851" s="9" t="s">
        <v>41</v>
      </c>
      <c r="Y6851" s="9" t="s">
        <v>41</v>
      </c>
      <c r="Z6851" s="11" t="s">
        <v>4382</v>
      </c>
      <c r="AA6851" s="14">
        <v>66.837778</v>
      </c>
      <c r="AB6851" s="14">
        <v>-162.55690000000001</v>
      </c>
      <c r="AC6851" s="15" t="s">
        <v>44</v>
      </c>
      <c r="AD6851" s="15" t="s">
        <v>44</v>
      </c>
      <c r="AE6851" s="11" t="s">
        <v>37</v>
      </c>
    </row>
    <row r="6852" spans="1:31" x14ac:dyDescent="0.35">
      <c r="A6852" s="9">
        <v>10451</v>
      </c>
      <c r="B6852" s="10" t="s">
        <v>4380</v>
      </c>
      <c r="C6852" s="9">
        <v>6304</v>
      </c>
      <c r="D6852" s="10" t="s">
        <v>4381</v>
      </c>
      <c r="E6852" s="10" t="s">
        <v>34</v>
      </c>
      <c r="F6852" s="11" t="s">
        <v>175</v>
      </c>
      <c r="G6852" s="12" t="s">
        <v>4389</v>
      </c>
      <c r="H6852" s="12" t="s">
        <v>37</v>
      </c>
      <c r="I6852" s="13">
        <v>0.1</v>
      </c>
      <c r="J6852" s="13">
        <v>0.1</v>
      </c>
      <c r="K6852" s="13">
        <v>0.1</v>
      </c>
      <c r="L6852" s="10" t="s">
        <v>245</v>
      </c>
      <c r="M6852" s="11" t="s">
        <v>246</v>
      </c>
      <c r="N6852" s="11" t="s">
        <v>247</v>
      </c>
      <c r="O6852" s="11">
        <v>5</v>
      </c>
      <c r="P6852" s="11">
        <v>2006</v>
      </c>
      <c r="Q6852" s="11">
        <v>5</v>
      </c>
      <c r="R6852" s="11">
        <v>2025</v>
      </c>
      <c r="S6852" s="11" t="s">
        <v>42</v>
      </c>
      <c r="T6852" s="9" t="s">
        <v>41</v>
      </c>
      <c r="U6852" s="9" t="s">
        <v>41</v>
      </c>
      <c r="V6852" s="9" t="s">
        <v>41</v>
      </c>
      <c r="W6852" s="9" t="s">
        <v>41</v>
      </c>
      <c r="X6852" s="9" t="s">
        <v>41</v>
      </c>
      <c r="Y6852" s="9" t="s">
        <v>41</v>
      </c>
      <c r="Z6852" s="11" t="s">
        <v>4382</v>
      </c>
      <c r="AA6852" s="14">
        <v>66.837778</v>
      </c>
      <c r="AB6852" s="14">
        <v>-162.55690000000001</v>
      </c>
      <c r="AC6852" s="15" t="s">
        <v>44</v>
      </c>
      <c r="AD6852" s="15" t="s">
        <v>44</v>
      </c>
      <c r="AE6852" s="11" t="s">
        <v>37</v>
      </c>
    </row>
    <row r="6853" spans="1:31" x14ac:dyDescent="0.35">
      <c r="A6853" s="9">
        <v>10451</v>
      </c>
      <c r="B6853" s="10" t="s">
        <v>4380</v>
      </c>
      <c r="C6853" s="9">
        <v>6304</v>
      </c>
      <c r="D6853" s="10" t="s">
        <v>4381</v>
      </c>
      <c r="E6853" s="10" t="s">
        <v>34</v>
      </c>
      <c r="F6853" s="11" t="s">
        <v>175</v>
      </c>
      <c r="G6853" s="12" t="s">
        <v>291</v>
      </c>
      <c r="H6853" s="12" t="s">
        <v>37</v>
      </c>
      <c r="I6853" s="13">
        <v>0.7</v>
      </c>
      <c r="J6853" s="13">
        <v>0.7</v>
      </c>
      <c r="K6853" s="13">
        <v>0.7</v>
      </c>
      <c r="L6853" s="10" t="s">
        <v>111</v>
      </c>
      <c r="M6853" s="11" t="s">
        <v>112</v>
      </c>
      <c r="N6853" s="11" t="s">
        <v>118</v>
      </c>
      <c r="O6853" s="11">
        <v>5</v>
      </c>
      <c r="P6853" s="11">
        <v>2016</v>
      </c>
      <c r="Q6853" s="9" t="s">
        <v>41</v>
      </c>
      <c r="R6853" s="9" t="s">
        <v>41</v>
      </c>
      <c r="S6853" s="11" t="s">
        <v>42</v>
      </c>
      <c r="T6853" s="9" t="s">
        <v>41</v>
      </c>
      <c r="U6853" s="9" t="s">
        <v>41</v>
      </c>
      <c r="V6853" s="9" t="s">
        <v>41</v>
      </c>
      <c r="W6853" s="9" t="s">
        <v>41</v>
      </c>
      <c r="X6853" s="9" t="s">
        <v>41</v>
      </c>
      <c r="Y6853" s="9" t="s">
        <v>41</v>
      </c>
      <c r="Z6853" s="11" t="s">
        <v>4382</v>
      </c>
      <c r="AA6853" s="14">
        <v>66.837778</v>
      </c>
      <c r="AB6853" s="14">
        <v>-162.55690000000001</v>
      </c>
      <c r="AC6853" s="15" t="s">
        <v>44</v>
      </c>
      <c r="AD6853" s="15" t="s">
        <v>44</v>
      </c>
      <c r="AE6853" s="11" t="s">
        <v>37</v>
      </c>
    </row>
    <row r="6854" spans="1:31" x14ac:dyDescent="0.35">
      <c r="A6854" s="9">
        <v>10451</v>
      </c>
      <c r="B6854" s="10" t="s">
        <v>4380</v>
      </c>
      <c r="C6854" s="9">
        <v>6304</v>
      </c>
      <c r="D6854" s="10" t="s">
        <v>4381</v>
      </c>
      <c r="E6854" s="10" t="s">
        <v>34</v>
      </c>
      <c r="F6854" s="11" t="s">
        <v>175</v>
      </c>
      <c r="G6854" s="12" t="s">
        <v>4390</v>
      </c>
      <c r="H6854" s="12" t="s">
        <v>37</v>
      </c>
      <c r="I6854" s="13">
        <v>0.1</v>
      </c>
      <c r="J6854" s="13">
        <v>0.1</v>
      </c>
      <c r="K6854" s="13">
        <v>0.1</v>
      </c>
      <c r="L6854" s="10" t="s">
        <v>245</v>
      </c>
      <c r="M6854" s="11" t="s">
        <v>246</v>
      </c>
      <c r="N6854" s="11" t="s">
        <v>247</v>
      </c>
      <c r="O6854" s="11">
        <v>5</v>
      </c>
      <c r="P6854" s="11">
        <v>2006</v>
      </c>
      <c r="Q6854" s="11">
        <v>5</v>
      </c>
      <c r="R6854" s="11">
        <v>2025</v>
      </c>
      <c r="S6854" s="11" t="s">
        <v>42</v>
      </c>
      <c r="T6854" s="9" t="s">
        <v>41</v>
      </c>
      <c r="U6854" s="9" t="s">
        <v>41</v>
      </c>
      <c r="V6854" s="9" t="s">
        <v>41</v>
      </c>
      <c r="W6854" s="9" t="s">
        <v>41</v>
      </c>
      <c r="X6854" s="9" t="s">
        <v>41</v>
      </c>
      <c r="Y6854" s="9" t="s">
        <v>41</v>
      </c>
      <c r="Z6854" s="11" t="s">
        <v>4382</v>
      </c>
      <c r="AA6854" s="14">
        <v>66.837778</v>
      </c>
      <c r="AB6854" s="14">
        <v>-162.55690000000001</v>
      </c>
      <c r="AC6854" s="15" t="s">
        <v>44</v>
      </c>
      <c r="AD6854" s="15" t="s">
        <v>44</v>
      </c>
      <c r="AE6854" s="11" t="s">
        <v>37</v>
      </c>
    </row>
    <row r="6855" spans="1:31" x14ac:dyDescent="0.35">
      <c r="A6855" s="9">
        <v>10451</v>
      </c>
      <c r="B6855" s="10" t="s">
        <v>4380</v>
      </c>
      <c r="C6855" s="9">
        <v>6304</v>
      </c>
      <c r="D6855" s="10" t="s">
        <v>4381</v>
      </c>
      <c r="E6855" s="10" t="s">
        <v>34</v>
      </c>
      <c r="F6855" s="11" t="s">
        <v>175</v>
      </c>
      <c r="G6855" s="12" t="s">
        <v>4391</v>
      </c>
      <c r="H6855" s="12" t="s">
        <v>37</v>
      </c>
      <c r="I6855" s="13">
        <v>0.9</v>
      </c>
      <c r="J6855" s="13">
        <v>0.9</v>
      </c>
      <c r="K6855" s="13">
        <v>0.9</v>
      </c>
      <c r="L6855" s="10" t="s">
        <v>245</v>
      </c>
      <c r="M6855" s="11" t="s">
        <v>246</v>
      </c>
      <c r="N6855" s="11" t="s">
        <v>247</v>
      </c>
      <c r="O6855" s="11">
        <v>5</v>
      </c>
      <c r="P6855" s="11">
        <v>2012</v>
      </c>
      <c r="Q6855" s="9" t="s">
        <v>41</v>
      </c>
      <c r="R6855" s="9" t="s">
        <v>41</v>
      </c>
      <c r="S6855" s="11" t="s">
        <v>42</v>
      </c>
      <c r="T6855" s="9" t="s">
        <v>41</v>
      </c>
      <c r="U6855" s="9" t="s">
        <v>41</v>
      </c>
      <c r="V6855" s="9" t="s">
        <v>41</v>
      </c>
      <c r="W6855" s="9" t="s">
        <v>41</v>
      </c>
      <c r="X6855" s="9" t="s">
        <v>41</v>
      </c>
      <c r="Y6855" s="9" t="s">
        <v>41</v>
      </c>
      <c r="Z6855" s="11" t="s">
        <v>4382</v>
      </c>
      <c r="AA6855" s="14">
        <v>66.837778</v>
      </c>
      <c r="AB6855" s="14">
        <v>-162.55690000000001</v>
      </c>
      <c r="AC6855" s="15" t="s">
        <v>44</v>
      </c>
      <c r="AD6855" s="15" t="s">
        <v>44</v>
      </c>
      <c r="AE6855" s="11" t="s">
        <v>37</v>
      </c>
    </row>
    <row r="6856" spans="1:31" x14ac:dyDescent="0.35">
      <c r="A6856" s="9">
        <v>10451</v>
      </c>
      <c r="B6856" s="10" t="s">
        <v>4380</v>
      </c>
      <c r="C6856" s="9">
        <v>6304</v>
      </c>
      <c r="D6856" s="10" t="s">
        <v>4381</v>
      </c>
      <c r="E6856" s="10" t="s">
        <v>34</v>
      </c>
      <c r="F6856" s="11" t="s">
        <v>175</v>
      </c>
      <c r="G6856" s="12" t="s">
        <v>4392</v>
      </c>
      <c r="H6856" s="12" t="s">
        <v>37</v>
      </c>
      <c r="I6856" s="13">
        <v>0.9</v>
      </c>
      <c r="J6856" s="13">
        <v>0.9</v>
      </c>
      <c r="K6856" s="13">
        <v>0.9</v>
      </c>
      <c r="L6856" s="10" t="s">
        <v>245</v>
      </c>
      <c r="M6856" s="11" t="s">
        <v>246</v>
      </c>
      <c r="N6856" s="11" t="s">
        <v>247</v>
      </c>
      <c r="O6856" s="11">
        <v>5</v>
      </c>
      <c r="P6856" s="11">
        <v>2012</v>
      </c>
      <c r="Q6856" s="9" t="s">
        <v>41</v>
      </c>
      <c r="R6856" s="9" t="s">
        <v>41</v>
      </c>
      <c r="S6856" s="11" t="s">
        <v>42</v>
      </c>
      <c r="T6856" s="9" t="s">
        <v>41</v>
      </c>
      <c r="U6856" s="9" t="s">
        <v>41</v>
      </c>
      <c r="V6856" s="9" t="s">
        <v>41</v>
      </c>
      <c r="W6856" s="9" t="s">
        <v>41</v>
      </c>
      <c r="X6856" s="9" t="s">
        <v>41</v>
      </c>
      <c r="Y6856" s="9" t="s">
        <v>41</v>
      </c>
      <c r="Z6856" s="11" t="s">
        <v>4382</v>
      </c>
      <c r="AA6856" s="14">
        <v>66.837778</v>
      </c>
      <c r="AB6856" s="14">
        <v>-162.55690000000001</v>
      </c>
      <c r="AC6856" s="15" t="s">
        <v>44</v>
      </c>
      <c r="AD6856" s="15" t="s">
        <v>44</v>
      </c>
      <c r="AE6856" s="11" t="s">
        <v>37</v>
      </c>
    </row>
    <row r="6857" spans="1:31" x14ac:dyDescent="0.35">
      <c r="A6857" s="9">
        <v>10451</v>
      </c>
      <c r="B6857" s="10" t="s">
        <v>4380</v>
      </c>
      <c r="C6857" s="9">
        <v>6304</v>
      </c>
      <c r="D6857" s="10" t="s">
        <v>4381</v>
      </c>
      <c r="E6857" s="10" t="s">
        <v>34</v>
      </c>
      <c r="F6857" s="11" t="s">
        <v>175</v>
      </c>
      <c r="G6857" s="12" t="s">
        <v>4393</v>
      </c>
      <c r="H6857" s="12" t="s">
        <v>37</v>
      </c>
      <c r="I6857" s="13">
        <v>0.6</v>
      </c>
      <c r="J6857" s="13">
        <v>0.6</v>
      </c>
      <c r="K6857" s="13">
        <v>0.6</v>
      </c>
      <c r="L6857" s="10" t="s">
        <v>245</v>
      </c>
      <c r="M6857" s="11" t="s">
        <v>246</v>
      </c>
      <c r="N6857" s="11" t="s">
        <v>247</v>
      </c>
      <c r="O6857" s="11">
        <v>5</v>
      </c>
      <c r="P6857" s="11">
        <v>1999</v>
      </c>
      <c r="Q6857" s="11">
        <v>5</v>
      </c>
      <c r="R6857" s="11">
        <v>2025</v>
      </c>
      <c r="S6857" s="11" t="s">
        <v>42</v>
      </c>
      <c r="T6857" s="9" t="s">
        <v>41</v>
      </c>
      <c r="U6857" s="9" t="s">
        <v>41</v>
      </c>
      <c r="V6857" s="9" t="s">
        <v>41</v>
      </c>
      <c r="W6857" s="9" t="s">
        <v>41</v>
      </c>
      <c r="X6857" s="9" t="s">
        <v>41</v>
      </c>
      <c r="Y6857" s="9" t="s">
        <v>41</v>
      </c>
      <c r="Z6857" s="11" t="s">
        <v>4382</v>
      </c>
      <c r="AA6857" s="14">
        <v>66.837778</v>
      </c>
      <c r="AB6857" s="14">
        <v>-162.55690000000001</v>
      </c>
      <c r="AC6857" s="15" t="s">
        <v>44</v>
      </c>
      <c r="AD6857" s="15" t="s">
        <v>44</v>
      </c>
      <c r="AE6857" s="11" t="s">
        <v>37</v>
      </c>
    </row>
    <row r="6858" spans="1:31" x14ac:dyDescent="0.35">
      <c r="A6858" s="9">
        <v>10451</v>
      </c>
      <c r="B6858" s="10" t="s">
        <v>4380</v>
      </c>
      <c r="C6858" s="9">
        <v>6304</v>
      </c>
      <c r="D6858" s="10" t="s">
        <v>4381</v>
      </c>
      <c r="E6858" s="10" t="s">
        <v>34</v>
      </c>
      <c r="F6858" s="11" t="s">
        <v>175</v>
      </c>
      <c r="G6858" s="12" t="s">
        <v>4394</v>
      </c>
      <c r="H6858" s="12" t="s">
        <v>37</v>
      </c>
      <c r="I6858" s="13">
        <v>0.1</v>
      </c>
      <c r="J6858" s="13">
        <v>0.1</v>
      </c>
      <c r="K6858" s="13">
        <v>0.1</v>
      </c>
      <c r="L6858" s="10" t="s">
        <v>245</v>
      </c>
      <c r="M6858" s="11" t="s">
        <v>246</v>
      </c>
      <c r="N6858" s="11" t="s">
        <v>247</v>
      </c>
      <c r="O6858" s="11">
        <v>5</v>
      </c>
      <c r="P6858" s="11">
        <v>1999</v>
      </c>
      <c r="Q6858" s="11">
        <v>5</v>
      </c>
      <c r="R6858" s="11">
        <v>2025</v>
      </c>
      <c r="S6858" s="11" t="s">
        <v>42</v>
      </c>
      <c r="T6858" s="9" t="s">
        <v>41</v>
      </c>
      <c r="U6858" s="9" t="s">
        <v>41</v>
      </c>
      <c r="V6858" s="9" t="s">
        <v>41</v>
      </c>
      <c r="W6858" s="9" t="s">
        <v>41</v>
      </c>
      <c r="X6858" s="9" t="s">
        <v>41</v>
      </c>
      <c r="Y6858" s="9" t="s">
        <v>41</v>
      </c>
      <c r="Z6858" s="11" t="s">
        <v>4382</v>
      </c>
      <c r="AA6858" s="14">
        <v>66.837778</v>
      </c>
      <c r="AB6858" s="14">
        <v>-162.55690000000001</v>
      </c>
      <c r="AC6858" s="15" t="s">
        <v>44</v>
      </c>
      <c r="AD6858" s="15" t="s">
        <v>44</v>
      </c>
      <c r="AE6858" s="11" t="s">
        <v>37</v>
      </c>
    </row>
    <row r="6859" spans="1:31" x14ac:dyDescent="0.35">
      <c r="A6859" s="9">
        <v>10451</v>
      </c>
      <c r="B6859" s="10" t="s">
        <v>4380</v>
      </c>
      <c r="C6859" s="9">
        <v>6304</v>
      </c>
      <c r="D6859" s="10" t="s">
        <v>4381</v>
      </c>
      <c r="E6859" s="10" t="s">
        <v>34</v>
      </c>
      <c r="F6859" s="11" t="s">
        <v>175</v>
      </c>
      <c r="G6859" s="12" t="s">
        <v>4395</v>
      </c>
      <c r="H6859" s="12" t="s">
        <v>37</v>
      </c>
      <c r="I6859" s="13">
        <v>0.2</v>
      </c>
      <c r="J6859" s="13">
        <v>0.2</v>
      </c>
      <c r="K6859" s="13">
        <v>0.2</v>
      </c>
      <c r="L6859" s="10" t="s">
        <v>245</v>
      </c>
      <c r="M6859" s="11" t="s">
        <v>246</v>
      </c>
      <c r="N6859" s="11" t="s">
        <v>247</v>
      </c>
      <c r="O6859" s="11">
        <v>1</v>
      </c>
      <c r="P6859" s="11">
        <v>1997</v>
      </c>
      <c r="Q6859" s="11">
        <v>5</v>
      </c>
      <c r="R6859" s="11">
        <v>2025</v>
      </c>
      <c r="S6859" s="11" t="s">
        <v>42</v>
      </c>
      <c r="T6859" s="9" t="s">
        <v>41</v>
      </c>
      <c r="U6859" s="9" t="s">
        <v>41</v>
      </c>
      <c r="V6859" s="9" t="s">
        <v>41</v>
      </c>
      <c r="W6859" s="9" t="s">
        <v>41</v>
      </c>
      <c r="X6859" s="9" t="s">
        <v>41</v>
      </c>
      <c r="Y6859" s="9" t="s">
        <v>41</v>
      </c>
      <c r="Z6859" s="11" t="s">
        <v>4382</v>
      </c>
      <c r="AA6859" s="14">
        <v>66.837778</v>
      </c>
      <c r="AB6859" s="14">
        <v>-162.55690000000001</v>
      </c>
      <c r="AC6859" s="15" t="s">
        <v>44</v>
      </c>
      <c r="AD6859" s="15" t="s">
        <v>44</v>
      </c>
      <c r="AE6859" s="11" t="s">
        <v>37</v>
      </c>
    </row>
    <row r="6860" spans="1:31" x14ac:dyDescent="0.35">
      <c r="A6860" s="9">
        <v>10451</v>
      </c>
      <c r="B6860" s="10" t="s">
        <v>4380</v>
      </c>
      <c r="C6860" s="9">
        <v>6304</v>
      </c>
      <c r="D6860" s="10" t="s">
        <v>4381</v>
      </c>
      <c r="E6860" s="10" t="s">
        <v>34</v>
      </c>
      <c r="F6860" s="11" t="s">
        <v>175</v>
      </c>
      <c r="G6860" s="12" t="s">
        <v>4396</v>
      </c>
      <c r="H6860" s="12" t="s">
        <v>37</v>
      </c>
      <c r="I6860" s="13">
        <v>0.5</v>
      </c>
      <c r="J6860" s="13">
        <v>0.5</v>
      </c>
      <c r="K6860" s="13">
        <v>0.5</v>
      </c>
      <c r="L6860" s="10" t="s">
        <v>245</v>
      </c>
      <c r="M6860" s="11" t="s">
        <v>246</v>
      </c>
      <c r="N6860" s="11" t="s">
        <v>247</v>
      </c>
      <c r="O6860" s="11">
        <v>1</v>
      </c>
      <c r="P6860" s="11">
        <v>1999</v>
      </c>
      <c r="Q6860" s="11">
        <v>5</v>
      </c>
      <c r="R6860" s="11">
        <v>2025</v>
      </c>
      <c r="S6860" s="11" t="s">
        <v>42</v>
      </c>
      <c r="T6860" s="9" t="s">
        <v>41</v>
      </c>
      <c r="U6860" s="9" t="s">
        <v>41</v>
      </c>
      <c r="V6860" s="9" t="s">
        <v>41</v>
      </c>
      <c r="W6860" s="9" t="s">
        <v>41</v>
      </c>
      <c r="X6860" s="9" t="s">
        <v>41</v>
      </c>
      <c r="Y6860" s="9" t="s">
        <v>41</v>
      </c>
      <c r="Z6860" s="11" t="s">
        <v>4382</v>
      </c>
      <c r="AA6860" s="14">
        <v>66.837778</v>
      </c>
      <c r="AB6860" s="14">
        <v>-162.55690000000001</v>
      </c>
      <c r="AC6860" s="15" t="s">
        <v>44</v>
      </c>
      <c r="AD6860" s="15" t="s">
        <v>44</v>
      </c>
      <c r="AE6860" s="11" t="s">
        <v>37</v>
      </c>
    </row>
    <row r="6861" spans="1:31" x14ac:dyDescent="0.35">
      <c r="A6861" s="9">
        <v>10451</v>
      </c>
      <c r="B6861" s="10" t="s">
        <v>4380</v>
      </c>
      <c r="C6861" s="9">
        <v>6304</v>
      </c>
      <c r="D6861" s="10" t="s">
        <v>4381</v>
      </c>
      <c r="E6861" s="10" t="s">
        <v>34</v>
      </c>
      <c r="F6861" s="11" t="s">
        <v>175</v>
      </c>
      <c r="G6861" s="12" t="s">
        <v>4397</v>
      </c>
      <c r="H6861" s="12" t="s">
        <v>37</v>
      </c>
      <c r="I6861" s="13">
        <v>0.1</v>
      </c>
      <c r="J6861" s="13">
        <v>0.1</v>
      </c>
      <c r="K6861" s="13">
        <v>0.1</v>
      </c>
      <c r="L6861" s="10" t="s">
        <v>245</v>
      </c>
      <c r="M6861" s="11" t="s">
        <v>246</v>
      </c>
      <c r="N6861" s="11" t="s">
        <v>247</v>
      </c>
      <c r="O6861" s="11">
        <v>1</v>
      </c>
      <c r="P6861" s="11">
        <v>2002</v>
      </c>
      <c r="Q6861" s="11">
        <v>5</v>
      </c>
      <c r="R6861" s="11">
        <v>2025</v>
      </c>
      <c r="S6861" s="11" t="s">
        <v>42</v>
      </c>
      <c r="T6861" s="9" t="s">
        <v>41</v>
      </c>
      <c r="U6861" s="9" t="s">
        <v>41</v>
      </c>
      <c r="V6861" s="9" t="s">
        <v>41</v>
      </c>
      <c r="W6861" s="9" t="s">
        <v>41</v>
      </c>
      <c r="X6861" s="9" t="s">
        <v>41</v>
      </c>
      <c r="Y6861" s="9" t="s">
        <v>41</v>
      </c>
      <c r="Z6861" s="11" t="s">
        <v>4382</v>
      </c>
      <c r="AA6861" s="14">
        <v>66.837778</v>
      </c>
      <c r="AB6861" s="14">
        <v>-162.55690000000001</v>
      </c>
      <c r="AC6861" s="15" t="s">
        <v>44</v>
      </c>
      <c r="AD6861" s="15" t="s">
        <v>44</v>
      </c>
      <c r="AE6861" s="11" t="s">
        <v>37</v>
      </c>
    </row>
    <row r="6862" spans="1:31" x14ac:dyDescent="0.35">
      <c r="A6862" s="9">
        <v>10451</v>
      </c>
      <c r="B6862" s="10" t="s">
        <v>4380</v>
      </c>
      <c r="C6862" s="9">
        <v>6304</v>
      </c>
      <c r="D6862" s="10" t="s">
        <v>4381</v>
      </c>
      <c r="E6862" s="10" t="s">
        <v>34</v>
      </c>
      <c r="F6862" s="11" t="s">
        <v>175</v>
      </c>
      <c r="G6862" s="12" t="s">
        <v>4398</v>
      </c>
      <c r="H6862" s="12" t="s">
        <v>37</v>
      </c>
      <c r="I6862" s="13">
        <v>0.1</v>
      </c>
      <c r="J6862" s="13">
        <v>0.1</v>
      </c>
      <c r="K6862" s="13">
        <v>0.1</v>
      </c>
      <c r="L6862" s="10" t="s">
        <v>245</v>
      </c>
      <c r="M6862" s="11" t="s">
        <v>246</v>
      </c>
      <c r="N6862" s="11" t="s">
        <v>247</v>
      </c>
      <c r="O6862" s="11">
        <v>1</v>
      </c>
      <c r="P6862" s="11">
        <v>2005</v>
      </c>
      <c r="Q6862" s="11">
        <v>5</v>
      </c>
      <c r="R6862" s="11">
        <v>2025</v>
      </c>
      <c r="S6862" s="11" t="s">
        <v>42</v>
      </c>
      <c r="T6862" s="9" t="s">
        <v>41</v>
      </c>
      <c r="U6862" s="9" t="s">
        <v>41</v>
      </c>
      <c r="V6862" s="9" t="s">
        <v>41</v>
      </c>
      <c r="W6862" s="9" t="s">
        <v>41</v>
      </c>
      <c r="X6862" s="9" t="s">
        <v>41</v>
      </c>
      <c r="Y6862" s="9" t="s">
        <v>41</v>
      </c>
      <c r="Z6862" s="11" t="s">
        <v>4382</v>
      </c>
      <c r="AA6862" s="14">
        <v>66.837778</v>
      </c>
      <c r="AB6862" s="14">
        <v>-162.55690000000001</v>
      </c>
      <c r="AC6862" s="15" t="s">
        <v>44</v>
      </c>
      <c r="AD6862" s="15" t="s">
        <v>44</v>
      </c>
      <c r="AE6862" s="11" t="s">
        <v>37</v>
      </c>
    </row>
    <row r="6863" spans="1:31" x14ac:dyDescent="0.35">
      <c r="A6863" s="9">
        <v>10451</v>
      </c>
      <c r="B6863" s="10" t="s">
        <v>4380</v>
      </c>
      <c r="C6863" s="9">
        <v>6304</v>
      </c>
      <c r="D6863" s="10" t="s">
        <v>4381</v>
      </c>
      <c r="E6863" s="10" t="s">
        <v>34</v>
      </c>
      <c r="F6863" s="11" t="s">
        <v>175</v>
      </c>
      <c r="G6863" s="12" t="s">
        <v>196</v>
      </c>
      <c r="H6863" s="12" t="s">
        <v>37</v>
      </c>
      <c r="I6863" s="13">
        <v>1.1000000000000001</v>
      </c>
      <c r="J6863" s="13">
        <v>1.1000000000000001</v>
      </c>
      <c r="K6863" s="13">
        <v>1.1000000000000001</v>
      </c>
      <c r="L6863" s="10" t="s">
        <v>111</v>
      </c>
      <c r="M6863" s="11" t="s">
        <v>112</v>
      </c>
      <c r="N6863" s="11" t="s">
        <v>118</v>
      </c>
      <c r="O6863" s="11">
        <v>8</v>
      </c>
      <c r="P6863" s="11">
        <v>1987</v>
      </c>
      <c r="Q6863" s="9" t="s">
        <v>41</v>
      </c>
      <c r="R6863" s="9" t="s">
        <v>41</v>
      </c>
      <c r="S6863" s="11" t="s">
        <v>42</v>
      </c>
      <c r="T6863" s="9" t="s">
        <v>41</v>
      </c>
      <c r="U6863" s="9" t="s">
        <v>41</v>
      </c>
      <c r="V6863" s="9" t="s">
        <v>41</v>
      </c>
      <c r="W6863" s="9" t="s">
        <v>41</v>
      </c>
      <c r="X6863" s="9" t="s">
        <v>41</v>
      </c>
      <c r="Y6863" s="9" t="s">
        <v>41</v>
      </c>
      <c r="Z6863" s="11" t="s">
        <v>4382</v>
      </c>
      <c r="AA6863" s="14">
        <v>66.837778</v>
      </c>
      <c r="AB6863" s="14">
        <v>-162.55690000000001</v>
      </c>
      <c r="AC6863" s="15" t="s">
        <v>44</v>
      </c>
      <c r="AD6863" s="15" t="s">
        <v>44</v>
      </c>
      <c r="AE6863" s="11" t="s">
        <v>37</v>
      </c>
    </row>
    <row r="6864" spans="1:31" x14ac:dyDescent="0.35">
      <c r="A6864" s="9">
        <v>10451</v>
      </c>
      <c r="B6864" s="10" t="s">
        <v>4380</v>
      </c>
      <c r="C6864" s="9">
        <v>6304</v>
      </c>
      <c r="D6864" s="10" t="s">
        <v>4381</v>
      </c>
      <c r="E6864" s="10" t="s">
        <v>34</v>
      </c>
      <c r="F6864" s="11" t="s">
        <v>175</v>
      </c>
      <c r="G6864" s="12" t="s">
        <v>4399</v>
      </c>
      <c r="H6864" s="12" t="s">
        <v>37</v>
      </c>
      <c r="I6864" s="13">
        <v>0.1</v>
      </c>
      <c r="J6864" s="13">
        <v>0.1</v>
      </c>
      <c r="K6864" s="13">
        <v>0.1</v>
      </c>
      <c r="L6864" s="10" t="s">
        <v>245</v>
      </c>
      <c r="M6864" s="11" t="s">
        <v>246</v>
      </c>
      <c r="N6864" s="11" t="s">
        <v>247</v>
      </c>
      <c r="O6864" s="11">
        <v>2</v>
      </c>
      <c r="P6864" s="11">
        <v>2006</v>
      </c>
      <c r="Q6864" s="11">
        <v>5</v>
      </c>
      <c r="R6864" s="11">
        <v>2025</v>
      </c>
      <c r="S6864" s="11" t="s">
        <v>42</v>
      </c>
      <c r="T6864" s="9" t="s">
        <v>41</v>
      </c>
      <c r="U6864" s="9" t="s">
        <v>41</v>
      </c>
      <c r="V6864" s="9" t="s">
        <v>41</v>
      </c>
      <c r="W6864" s="9" t="s">
        <v>41</v>
      </c>
      <c r="X6864" s="9" t="s">
        <v>41</v>
      </c>
      <c r="Y6864" s="9" t="s">
        <v>41</v>
      </c>
      <c r="Z6864" s="11" t="s">
        <v>4382</v>
      </c>
      <c r="AA6864" s="14">
        <v>66.837778</v>
      </c>
      <c r="AB6864" s="14">
        <v>-162.55690000000001</v>
      </c>
      <c r="AC6864" s="15" t="s">
        <v>44</v>
      </c>
      <c r="AD6864" s="15" t="s">
        <v>44</v>
      </c>
      <c r="AE6864" s="11" t="s">
        <v>37</v>
      </c>
    </row>
    <row r="6865" spans="1:31" x14ac:dyDescent="0.35">
      <c r="A6865" s="9">
        <v>10451</v>
      </c>
      <c r="B6865" s="10" t="s">
        <v>4380</v>
      </c>
      <c r="C6865" s="9">
        <v>6304</v>
      </c>
      <c r="D6865" s="10" t="s">
        <v>4381</v>
      </c>
      <c r="E6865" s="10" t="s">
        <v>34</v>
      </c>
      <c r="F6865" s="11" t="s">
        <v>175</v>
      </c>
      <c r="G6865" s="12" t="s">
        <v>4400</v>
      </c>
      <c r="H6865" s="12" t="s">
        <v>37</v>
      </c>
      <c r="I6865" s="13">
        <v>0.1</v>
      </c>
      <c r="J6865" s="13">
        <v>0.1</v>
      </c>
      <c r="K6865" s="13">
        <v>0.1</v>
      </c>
      <c r="L6865" s="10" t="s">
        <v>245</v>
      </c>
      <c r="M6865" s="11" t="s">
        <v>246</v>
      </c>
      <c r="N6865" s="11" t="s">
        <v>247</v>
      </c>
      <c r="O6865" s="11">
        <v>7</v>
      </c>
      <c r="P6865" s="11">
        <v>1999</v>
      </c>
      <c r="Q6865" s="11">
        <v>5</v>
      </c>
      <c r="R6865" s="11">
        <v>2025</v>
      </c>
      <c r="S6865" s="11" t="s">
        <v>42</v>
      </c>
      <c r="T6865" s="9" t="s">
        <v>41</v>
      </c>
      <c r="U6865" s="9" t="s">
        <v>41</v>
      </c>
      <c r="V6865" s="9" t="s">
        <v>41</v>
      </c>
      <c r="W6865" s="9" t="s">
        <v>41</v>
      </c>
      <c r="X6865" s="9" t="s">
        <v>41</v>
      </c>
      <c r="Y6865" s="9" t="s">
        <v>41</v>
      </c>
      <c r="Z6865" s="11" t="s">
        <v>4382</v>
      </c>
      <c r="AA6865" s="14">
        <v>66.837778</v>
      </c>
      <c r="AB6865" s="14">
        <v>-162.55690000000001</v>
      </c>
      <c r="AC6865" s="15" t="s">
        <v>44</v>
      </c>
      <c r="AD6865" s="15" t="s">
        <v>44</v>
      </c>
      <c r="AE6865" s="11" t="s">
        <v>37</v>
      </c>
    </row>
    <row r="6866" spans="1:31" x14ac:dyDescent="0.35">
      <c r="A6866" s="9">
        <v>10451</v>
      </c>
      <c r="B6866" s="10" t="s">
        <v>4380</v>
      </c>
      <c r="C6866" s="9">
        <v>6304</v>
      </c>
      <c r="D6866" s="10" t="s">
        <v>4381</v>
      </c>
      <c r="E6866" s="10" t="s">
        <v>34</v>
      </c>
      <c r="F6866" s="11" t="s">
        <v>175</v>
      </c>
      <c r="G6866" s="12" t="s">
        <v>4401</v>
      </c>
      <c r="H6866" s="12" t="s">
        <v>37</v>
      </c>
      <c r="I6866" s="13">
        <v>0.1</v>
      </c>
      <c r="J6866" s="13">
        <v>0.1</v>
      </c>
      <c r="K6866" s="13">
        <v>0.1</v>
      </c>
      <c r="L6866" s="10" t="s">
        <v>245</v>
      </c>
      <c r="M6866" s="11" t="s">
        <v>246</v>
      </c>
      <c r="N6866" s="11" t="s">
        <v>247</v>
      </c>
      <c r="O6866" s="11">
        <v>7</v>
      </c>
      <c r="P6866" s="11">
        <v>1999</v>
      </c>
      <c r="Q6866" s="11">
        <v>5</v>
      </c>
      <c r="R6866" s="11">
        <v>2025</v>
      </c>
      <c r="S6866" s="11" t="s">
        <v>42</v>
      </c>
      <c r="T6866" s="9" t="s">
        <v>41</v>
      </c>
      <c r="U6866" s="9" t="s">
        <v>41</v>
      </c>
      <c r="V6866" s="9" t="s">
        <v>41</v>
      </c>
      <c r="W6866" s="9" t="s">
        <v>41</v>
      </c>
      <c r="X6866" s="9" t="s">
        <v>41</v>
      </c>
      <c r="Y6866" s="9" t="s">
        <v>41</v>
      </c>
      <c r="Z6866" s="11" t="s">
        <v>4382</v>
      </c>
      <c r="AA6866" s="14">
        <v>66.837778</v>
      </c>
      <c r="AB6866" s="14">
        <v>-162.55690000000001</v>
      </c>
      <c r="AC6866" s="15" t="s">
        <v>44</v>
      </c>
      <c r="AD6866" s="15" t="s">
        <v>44</v>
      </c>
      <c r="AE6866" s="11" t="s">
        <v>37</v>
      </c>
    </row>
    <row r="6867" spans="1:31" x14ac:dyDescent="0.35">
      <c r="A6867" s="9">
        <v>10451</v>
      </c>
      <c r="B6867" s="10" t="s">
        <v>4380</v>
      </c>
      <c r="C6867" s="9">
        <v>6304</v>
      </c>
      <c r="D6867" s="10" t="s">
        <v>4381</v>
      </c>
      <c r="E6867" s="10" t="s">
        <v>34</v>
      </c>
      <c r="F6867" s="11" t="s">
        <v>175</v>
      </c>
      <c r="G6867" s="12" t="s">
        <v>4402</v>
      </c>
      <c r="H6867" s="12" t="s">
        <v>37</v>
      </c>
      <c r="I6867" s="13">
        <v>1.2</v>
      </c>
      <c r="J6867" s="13">
        <v>1.2</v>
      </c>
      <c r="K6867" s="13">
        <v>1.2</v>
      </c>
      <c r="L6867" s="10" t="s">
        <v>668</v>
      </c>
      <c r="M6867" s="11" t="s">
        <v>669</v>
      </c>
      <c r="N6867" s="11" t="s">
        <v>670</v>
      </c>
      <c r="O6867" s="11">
        <v>12</v>
      </c>
      <c r="P6867" s="11">
        <v>2015</v>
      </c>
      <c r="Q6867" s="9" t="s">
        <v>41</v>
      </c>
      <c r="R6867" s="9" t="s">
        <v>41</v>
      </c>
      <c r="S6867" s="11" t="s">
        <v>42</v>
      </c>
      <c r="T6867" s="9" t="s">
        <v>41</v>
      </c>
      <c r="U6867" s="9" t="s">
        <v>41</v>
      </c>
      <c r="V6867" s="9" t="s">
        <v>41</v>
      </c>
      <c r="W6867" s="9" t="s">
        <v>41</v>
      </c>
      <c r="X6867" s="9" t="s">
        <v>41</v>
      </c>
      <c r="Y6867" s="9" t="s">
        <v>41</v>
      </c>
      <c r="Z6867" s="11" t="s">
        <v>4382</v>
      </c>
      <c r="AA6867" s="14">
        <v>66.837778</v>
      </c>
      <c r="AB6867" s="14">
        <v>-162.55690000000001</v>
      </c>
      <c r="AC6867" s="15" t="s">
        <v>44</v>
      </c>
      <c r="AD6867" s="15" t="s">
        <v>44</v>
      </c>
      <c r="AE6867" s="11" t="s">
        <v>37</v>
      </c>
    </row>
    <row r="6868" spans="1:31" x14ac:dyDescent="0.35">
      <c r="A6868" s="9">
        <v>4329</v>
      </c>
      <c r="B6868" s="10" t="s">
        <v>671</v>
      </c>
      <c r="C6868" s="9">
        <v>6305</v>
      </c>
      <c r="D6868" s="10" t="s">
        <v>4403</v>
      </c>
      <c r="E6868" s="10" t="s">
        <v>34</v>
      </c>
      <c r="F6868" s="11" t="s">
        <v>175</v>
      </c>
      <c r="G6868" s="12" t="s">
        <v>98</v>
      </c>
      <c r="H6868" s="12" t="s">
        <v>37</v>
      </c>
      <c r="I6868" s="13">
        <v>2.6</v>
      </c>
      <c r="J6868" s="13">
        <v>2.5</v>
      </c>
      <c r="K6868" s="13">
        <v>2.5</v>
      </c>
      <c r="L6868" s="10" t="s">
        <v>111</v>
      </c>
      <c r="M6868" s="11" t="s">
        <v>112</v>
      </c>
      <c r="N6868" s="11" t="s">
        <v>118</v>
      </c>
      <c r="O6868" s="11">
        <v>5</v>
      </c>
      <c r="P6868" s="11">
        <v>1976</v>
      </c>
      <c r="Q6868" s="9" t="s">
        <v>41</v>
      </c>
      <c r="R6868" s="9" t="s">
        <v>41</v>
      </c>
      <c r="S6868" s="11" t="s">
        <v>42</v>
      </c>
      <c r="T6868" s="9" t="s">
        <v>41</v>
      </c>
      <c r="U6868" s="9" t="s">
        <v>41</v>
      </c>
      <c r="V6868" s="9" t="s">
        <v>41</v>
      </c>
      <c r="W6868" s="9" t="s">
        <v>41</v>
      </c>
      <c r="X6868" s="9" t="s">
        <v>41</v>
      </c>
      <c r="Y6868" s="9" t="s">
        <v>41</v>
      </c>
      <c r="Z6868" s="11" t="s">
        <v>673</v>
      </c>
      <c r="AA6868" s="14">
        <v>62.110415000000003</v>
      </c>
      <c r="AB6868" s="14">
        <v>-145.5325</v>
      </c>
      <c r="AC6868" s="15" t="s">
        <v>44</v>
      </c>
      <c r="AD6868" s="15" t="s">
        <v>44</v>
      </c>
      <c r="AE6868" s="11" t="s">
        <v>37</v>
      </c>
    </row>
    <row r="6869" spans="1:31" x14ac:dyDescent="0.35">
      <c r="A6869" s="9">
        <v>4329</v>
      </c>
      <c r="B6869" s="10" t="s">
        <v>671</v>
      </c>
      <c r="C6869" s="9">
        <v>6305</v>
      </c>
      <c r="D6869" s="10" t="s">
        <v>4403</v>
      </c>
      <c r="E6869" s="10" t="s">
        <v>34</v>
      </c>
      <c r="F6869" s="11" t="s">
        <v>175</v>
      </c>
      <c r="G6869" s="12" t="s">
        <v>102</v>
      </c>
      <c r="H6869" s="12" t="s">
        <v>37</v>
      </c>
      <c r="I6869" s="13">
        <v>2.6</v>
      </c>
      <c r="J6869" s="13">
        <v>2.5</v>
      </c>
      <c r="K6869" s="13">
        <v>2.5</v>
      </c>
      <c r="L6869" s="10" t="s">
        <v>111</v>
      </c>
      <c r="M6869" s="11" t="s">
        <v>112</v>
      </c>
      <c r="N6869" s="11" t="s">
        <v>118</v>
      </c>
      <c r="O6869" s="11">
        <v>5</v>
      </c>
      <c r="P6869" s="11">
        <v>1976</v>
      </c>
      <c r="Q6869" s="9" t="s">
        <v>41</v>
      </c>
      <c r="R6869" s="9" t="s">
        <v>41</v>
      </c>
      <c r="S6869" s="11" t="s">
        <v>42</v>
      </c>
      <c r="T6869" s="9" t="s">
        <v>41</v>
      </c>
      <c r="U6869" s="9" t="s">
        <v>41</v>
      </c>
      <c r="V6869" s="9" t="s">
        <v>41</v>
      </c>
      <c r="W6869" s="9" t="s">
        <v>41</v>
      </c>
      <c r="X6869" s="9" t="s">
        <v>41</v>
      </c>
      <c r="Y6869" s="9" t="s">
        <v>41</v>
      </c>
      <c r="Z6869" s="11" t="s">
        <v>673</v>
      </c>
      <c r="AA6869" s="14">
        <v>62.110415000000003</v>
      </c>
      <c r="AB6869" s="14">
        <v>-145.5325</v>
      </c>
      <c r="AC6869" s="15" t="s">
        <v>44</v>
      </c>
      <c r="AD6869" s="15" t="s">
        <v>44</v>
      </c>
      <c r="AE6869" s="11" t="s">
        <v>37</v>
      </c>
    </row>
    <row r="6870" spans="1:31" x14ac:dyDescent="0.35">
      <c r="A6870" s="9">
        <v>4329</v>
      </c>
      <c r="B6870" s="10" t="s">
        <v>671</v>
      </c>
      <c r="C6870" s="9">
        <v>6305</v>
      </c>
      <c r="D6870" s="10" t="s">
        <v>4403</v>
      </c>
      <c r="E6870" s="10" t="s">
        <v>34</v>
      </c>
      <c r="F6870" s="11" t="s">
        <v>175</v>
      </c>
      <c r="G6870" s="12" t="s">
        <v>144</v>
      </c>
      <c r="H6870" s="12" t="s">
        <v>37</v>
      </c>
      <c r="I6870" s="13">
        <v>1.2</v>
      </c>
      <c r="J6870" s="13">
        <v>1.2</v>
      </c>
      <c r="K6870" s="13">
        <v>1.2</v>
      </c>
      <c r="L6870" s="10" t="s">
        <v>111</v>
      </c>
      <c r="M6870" s="11" t="s">
        <v>112</v>
      </c>
      <c r="N6870" s="11" t="s">
        <v>118</v>
      </c>
      <c r="O6870" s="11">
        <v>2</v>
      </c>
      <c r="P6870" s="11">
        <v>1999</v>
      </c>
      <c r="Q6870" s="9" t="s">
        <v>41</v>
      </c>
      <c r="R6870" s="9" t="s">
        <v>41</v>
      </c>
      <c r="S6870" s="11" t="s">
        <v>42</v>
      </c>
      <c r="T6870" s="9" t="s">
        <v>41</v>
      </c>
      <c r="U6870" s="9" t="s">
        <v>41</v>
      </c>
      <c r="V6870" s="9" t="s">
        <v>41</v>
      </c>
      <c r="W6870" s="9" t="s">
        <v>41</v>
      </c>
      <c r="X6870" s="9" t="s">
        <v>41</v>
      </c>
      <c r="Y6870" s="9" t="s">
        <v>41</v>
      </c>
      <c r="Z6870" s="11" t="s">
        <v>673</v>
      </c>
      <c r="AA6870" s="14">
        <v>62.110415000000003</v>
      </c>
      <c r="AB6870" s="14">
        <v>-145.5325</v>
      </c>
      <c r="AC6870" s="15" t="s">
        <v>44</v>
      </c>
      <c r="AD6870" s="15" t="s">
        <v>44</v>
      </c>
      <c r="AE6870" s="11" t="s">
        <v>37</v>
      </c>
    </row>
    <row r="6871" spans="1:31" x14ac:dyDescent="0.35">
      <c r="A6871" s="9">
        <v>4329</v>
      </c>
      <c r="B6871" s="10" t="s">
        <v>671</v>
      </c>
      <c r="C6871" s="9">
        <v>6305</v>
      </c>
      <c r="D6871" s="10" t="s">
        <v>4403</v>
      </c>
      <c r="E6871" s="10" t="s">
        <v>34</v>
      </c>
      <c r="F6871" s="11" t="s">
        <v>175</v>
      </c>
      <c r="G6871" s="12" t="s">
        <v>145</v>
      </c>
      <c r="H6871" s="12" t="s">
        <v>37</v>
      </c>
      <c r="I6871" s="13">
        <v>2.8</v>
      </c>
      <c r="J6871" s="13">
        <v>2.8</v>
      </c>
      <c r="K6871" s="13">
        <v>2.8</v>
      </c>
      <c r="L6871" s="10" t="s">
        <v>111</v>
      </c>
      <c r="M6871" s="11" t="s">
        <v>112</v>
      </c>
      <c r="N6871" s="11" t="s">
        <v>118</v>
      </c>
      <c r="O6871" s="11">
        <v>5</v>
      </c>
      <c r="P6871" s="11">
        <v>2010</v>
      </c>
      <c r="Q6871" s="9" t="s">
        <v>41</v>
      </c>
      <c r="R6871" s="9" t="s">
        <v>41</v>
      </c>
      <c r="S6871" s="11" t="s">
        <v>42</v>
      </c>
      <c r="T6871" s="9" t="s">
        <v>41</v>
      </c>
      <c r="U6871" s="9" t="s">
        <v>41</v>
      </c>
      <c r="V6871" s="9" t="s">
        <v>41</v>
      </c>
      <c r="W6871" s="9" t="s">
        <v>41</v>
      </c>
      <c r="X6871" s="9" t="s">
        <v>41</v>
      </c>
      <c r="Y6871" s="9" t="s">
        <v>41</v>
      </c>
      <c r="Z6871" s="11" t="s">
        <v>673</v>
      </c>
      <c r="AA6871" s="14">
        <v>62.110415000000003</v>
      </c>
      <c r="AB6871" s="14">
        <v>-145.5325</v>
      </c>
      <c r="AC6871" s="15" t="s">
        <v>44</v>
      </c>
      <c r="AD6871" s="15" t="s">
        <v>44</v>
      </c>
      <c r="AE6871" s="11" t="s">
        <v>37</v>
      </c>
    </row>
    <row r="6872" spans="1:31" x14ac:dyDescent="0.35">
      <c r="A6872" s="9">
        <v>4329</v>
      </c>
      <c r="B6872" s="10" t="s">
        <v>671</v>
      </c>
      <c r="C6872" s="9">
        <v>6306</v>
      </c>
      <c r="D6872" s="10" t="s">
        <v>4404</v>
      </c>
      <c r="E6872" s="10" t="s">
        <v>34</v>
      </c>
      <c r="F6872" s="11" t="s">
        <v>175</v>
      </c>
      <c r="G6872" s="12" t="s">
        <v>143</v>
      </c>
      <c r="H6872" s="12" t="s">
        <v>37</v>
      </c>
      <c r="I6872" s="13">
        <v>1.6</v>
      </c>
      <c r="J6872" s="13">
        <v>1.6</v>
      </c>
      <c r="K6872" s="13">
        <v>1.6</v>
      </c>
      <c r="L6872" s="10" t="s">
        <v>111</v>
      </c>
      <c r="M6872" s="11" t="s">
        <v>112</v>
      </c>
      <c r="N6872" s="11" t="s">
        <v>118</v>
      </c>
      <c r="O6872" s="11">
        <v>6</v>
      </c>
      <c r="P6872" s="11">
        <v>2017</v>
      </c>
      <c r="Q6872" s="9" t="s">
        <v>41</v>
      </c>
      <c r="R6872" s="9" t="s">
        <v>41</v>
      </c>
      <c r="S6872" s="11" t="s">
        <v>42</v>
      </c>
      <c r="T6872" s="9" t="s">
        <v>41</v>
      </c>
      <c r="U6872" s="9" t="s">
        <v>41</v>
      </c>
      <c r="V6872" s="9" t="s">
        <v>41</v>
      </c>
      <c r="W6872" s="9" t="s">
        <v>41</v>
      </c>
      <c r="X6872" s="9" t="s">
        <v>41</v>
      </c>
      <c r="Y6872" s="9" t="s">
        <v>41</v>
      </c>
      <c r="Z6872" s="11" t="s">
        <v>673</v>
      </c>
      <c r="AA6872" s="14">
        <v>61.130299999999998</v>
      </c>
      <c r="AB6872" s="14">
        <v>-146.3647</v>
      </c>
      <c r="AC6872" s="15" t="s">
        <v>44</v>
      </c>
      <c r="AD6872" s="15" t="s">
        <v>44</v>
      </c>
      <c r="AE6872" s="11" t="s">
        <v>37</v>
      </c>
    </row>
    <row r="6873" spans="1:31" x14ac:dyDescent="0.35">
      <c r="A6873" s="9">
        <v>4329</v>
      </c>
      <c r="B6873" s="10" t="s">
        <v>671</v>
      </c>
      <c r="C6873" s="9">
        <v>6306</v>
      </c>
      <c r="D6873" s="10" t="s">
        <v>4404</v>
      </c>
      <c r="E6873" s="10" t="s">
        <v>34</v>
      </c>
      <c r="F6873" s="11" t="s">
        <v>175</v>
      </c>
      <c r="G6873" s="12" t="s">
        <v>238</v>
      </c>
      <c r="H6873" s="12" t="s">
        <v>37</v>
      </c>
      <c r="I6873" s="13">
        <v>1.6</v>
      </c>
      <c r="J6873" s="13">
        <v>1.6</v>
      </c>
      <c r="K6873" s="13">
        <v>1.6</v>
      </c>
      <c r="L6873" s="10" t="s">
        <v>111</v>
      </c>
      <c r="M6873" s="11" t="s">
        <v>112</v>
      </c>
      <c r="N6873" s="11" t="s">
        <v>118</v>
      </c>
      <c r="O6873" s="11">
        <v>6</v>
      </c>
      <c r="P6873" s="11">
        <v>2017</v>
      </c>
      <c r="Q6873" s="9" t="s">
        <v>41</v>
      </c>
      <c r="R6873" s="9" t="s">
        <v>41</v>
      </c>
      <c r="S6873" s="11" t="s">
        <v>42</v>
      </c>
      <c r="T6873" s="9" t="s">
        <v>41</v>
      </c>
      <c r="U6873" s="9" t="s">
        <v>41</v>
      </c>
      <c r="V6873" s="9" t="s">
        <v>41</v>
      </c>
      <c r="W6873" s="9" t="s">
        <v>41</v>
      </c>
      <c r="X6873" s="9" t="s">
        <v>41</v>
      </c>
      <c r="Y6873" s="9" t="s">
        <v>41</v>
      </c>
      <c r="Z6873" s="11" t="s">
        <v>673</v>
      </c>
      <c r="AA6873" s="14">
        <v>61.130299999999998</v>
      </c>
      <c r="AB6873" s="14">
        <v>-146.3647</v>
      </c>
      <c r="AC6873" s="15" t="s">
        <v>44</v>
      </c>
      <c r="AD6873" s="15" t="s">
        <v>44</v>
      </c>
      <c r="AE6873" s="11" t="s">
        <v>37</v>
      </c>
    </row>
    <row r="6874" spans="1:31" x14ac:dyDescent="0.35">
      <c r="A6874" s="9">
        <v>4329</v>
      </c>
      <c r="B6874" s="10" t="s">
        <v>671</v>
      </c>
      <c r="C6874" s="9">
        <v>6306</v>
      </c>
      <c r="D6874" s="10" t="s">
        <v>4404</v>
      </c>
      <c r="E6874" s="10" t="s">
        <v>34</v>
      </c>
      <c r="F6874" s="11" t="s">
        <v>175</v>
      </c>
      <c r="G6874" s="12" t="s">
        <v>52</v>
      </c>
      <c r="H6874" s="12" t="s">
        <v>37</v>
      </c>
      <c r="I6874" s="13">
        <v>1.9</v>
      </c>
      <c r="J6874" s="13">
        <v>1.5</v>
      </c>
      <c r="K6874" s="13">
        <v>1.5</v>
      </c>
      <c r="L6874" s="10" t="s">
        <v>111</v>
      </c>
      <c r="M6874" s="11" t="s">
        <v>112</v>
      </c>
      <c r="N6874" s="11" t="s">
        <v>118</v>
      </c>
      <c r="O6874" s="11">
        <v>10</v>
      </c>
      <c r="P6874" s="11">
        <v>1972</v>
      </c>
      <c r="Q6874" s="9" t="s">
        <v>41</v>
      </c>
      <c r="R6874" s="9" t="s">
        <v>41</v>
      </c>
      <c r="S6874" s="11" t="s">
        <v>42</v>
      </c>
      <c r="T6874" s="9" t="s">
        <v>41</v>
      </c>
      <c r="U6874" s="9" t="s">
        <v>41</v>
      </c>
      <c r="V6874" s="9" t="s">
        <v>41</v>
      </c>
      <c r="W6874" s="9" t="s">
        <v>41</v>
      </c>
      <c r="X6874" s="9" t="s">
        <v>41</v>
      </c>
      <c r="Y6874" s="9" t="s">
        <v>41</v>
      </c>
      <c r="Z6874" s="11" t="s">
        <v>673</v>
      </c>
      <c r="AA6874" s="14">
        <v>61.130299999999998</v>
      </c>
      <c r="AB6874" s="14">
        <v>-146.3647</v>
      </c>
      <c r="AC6874" s="15" t="s">
        <v>44</v>
      </c>
      <c r="AD6874" s="15" t="s">
        <v>44</v>
      </c>
      <c r="AE6874" s="11" t="s">
        <v>37</v>
      </c>
    </row>
    <row r="6875" spans="1:31" x14ac:dyDescent="0.35">
      <c r="A6875" s="9">
        <v>4329</v>
      </c>
      <c r="B6875" s="10" t="s">
        <v>671</v>
      </c>
      <c r="C6875" s="9">
        <v>6306</v>
      </c>
      <c r="D6875" s="10" t="s">
        <v>4404</v>
      </c>
      <c r="E6875" s="10" t="s">
        <v>34</v>
      </c>
      <c r="F6875" s="11" t="s">
        <v>175</v>
      </c>
      <c r="G6875" s="12" t="s">
        <v>55</v>
      </c>
      <c r="H6875" s="12" t="s">
        <v>37</v>
      </c>
      <c r="I6875" s="13">
        <v>2.6</v>
      </c>
      <c r="J6875" s="13">
        <v>2</v>
      </c>
      <c r="K6875" s="13">
        <v>2</v>
      </c>
      <c r="L6875" s="10" t="s">
        <v>111</v>
      </c>
      <c r="M6875" s="11" t="s">
        <v>112</v>
      </c>
      <c r="N6875" s="11" t="s">
        <v>118</v>
      </c>
      <c r="O6875" s="11">
        <v>6</v>
      </c>
      <c r="P6875" s="11">
        <v>1975</v>
      </c>
      <c r="Q6875" s="9" t="s">
        <v>41</v>
      </c>
      <c r="R6875" s="9" t="s">
        <v>41</v>
      </c>
      <c r="S6875" s="11" t="s">
        <v>42</v>
      </c>
      <c r="T6875" s="9" t="s">
        <v>41</v>
      </c>
      <c r="U6875" s="9" t="s">
        <v>41</v>
      </c>
      <c r="V6875" s="9" t="s">
        <v>41</v>
      </c>
      <c r="W6875" s="9" t="s">
        <v>41</v>
      </c>
      <c r="X6875" s="9" t="s">
        <v>41</v>
      </c>
      <c r="Y6875" s="9" t="s">
        <v>41</v>
      </c>
      <c r="Z6875" s="11" t="s">
        <v>673</v>
      </c>
      <c r="AA6875" s="14">
        <v>61.130299999999998</v>
      </c>
      <c r="AB6875" s="14">
        <v>-146.3647</v>
      </c>
      <c r="AC6875" s="15" t="s">
        <v>44</v>
      </c>
      <c r="AD6875" s="15" t="s">
        <v>44</v>
      </c>
      <c r="AE6875" s="11" t="s">
        <v>37</v>
      </c>
    </row>
    <row r="6876" spans="1:31" x14ac:dyDescent="0.35">
      <c r="A6876" s="9">
        <v>4329</v>
      </c>
      <c r="B6876" s="10" t="s">
        <v>671</v>
      </c>
      <c r="C6876" s="9">
        <v>6306</v>
      </c>
      <c r="D6876" s="10" t="s">
        <v>4404</v>
      </c>
      <c r="E6876" s="10" t="s">
        <v>34</v>
      </c>
      <c r="F6876" s="11" t="s">
        <v>175</v>
      </c>
      <c r="G6876" s="12" t="s">
        <v>98</v>
      </c>
      <c r="H6876" s="12" t="s">
        <v>37</v>
      </c>
      <c r="I6876" s="13">
        <v>0.9</v>
      </c>
      <c r="J6876" s="13">
        <v>0.8</v>
      </c>
      <c r="K6876" s="13">
        <v>0.8</v>
      </c>
      <c r="L6876" s="10" t="s">
        <v>111</v>
      </c>
      <c r="M6876" s="11" t="s">
        <v>112</v>
      </c>
      <c r="N6876" s="11" t="s">
        <v>118</v>
      </c>
      <c r="O6876" s="11">
        <v>8</v>
      </c>
      <c r="P6876" s="11">
        <v>1974</v>
      </c>
      <c r="Q6876" s="9" t="s">
        <v>41</v>
      </c>
      <c r="R6876" s="9" t="s">
        <v>41</v>
      </c>
      <c r="S6876" s="11" t="s">
        <v>42</v>
      </c>
      <c r="T6876" s="9" t="s">
        <v>41</v>
      </c>
      <c r="U6876" s="9" t="s">
        <v>41</v>
      </c>
      <c r="V6876" s="9" t="s">
        <v>41</v>
      </c>
      <c r="W6876" s="9" t="s">
        <v>41</v>
      </c>
      <c r="X6876" s="9" t="s">
        <v>41</v>
      </c>
      <c r="Y6876" s="9" t="s">
        <v>41</v>
      </c>
      <c r="Z6876" s="11" t="s">
        <v>673</v>
      </c>
      <c r="AA6876" s="14">
        <v>61.130299999999998</v>
      </c>
      <c r="AB6876" s="14">
        <v>-146.3647</v>
      </c>
      <c r="AC6876" s="15" t="s">
        <v>44</v>
      </c>
      <c r="AD6876" s="15" t="s">
        <v>44</v>
      </c>
      <c r="AE6876" s="11" t="s">
        <v>37</v>
      </c>
    </row>
    <row r="6877" spans="1:31" x14ac:dyDescent="0.35">
      <c r="A6877" s="9">
        <v>221</v>
      </c>
      <c r="B6877" s="10" t="s">
        <v>4405</v>
      </c>
      <c r="C6877" s="9">
        <v>6311</v>
      </c>
      <c r="D6877" s="10" t="s">
        <v>4406</v>
      </c>
      <c r="E6877" s="10" t="s">
        <v>34</v>
      </c>
      <c r="F6877" s="11" t="s">
        <v>175</v>
      </c>
      <c r="G6877" s="12" t="s">
        <v>722</v>
      </c>
      <c r="H6877" s="12" t="s">
        <v>37</v>
      </c>
      <c r="I6877" s="13">
        <v>0.5</v>
      </c>
      <c r="J6877" s="13">
        <v>0.5</v>
      </c>
      <c r="K6877" s="13">
        <v>0.5</v>
      </c>
      <c r="L6877" s="10" t="s">
        <v>111</v>
      </c>
      <c r="M6877" s="11" t="s">
        <v>112</v>
      </c>
      <c r="N6877" s="11" t="s">
        <v>118</v>
      </c>
      <c r="O6877" s="11">
        <v>10</v>
      </c>
      <c r="P6877" s="11">
        <v>2009</v>
      </c>
      <c r="Q6877" s="9" t="s">
        <v>41</v>
      </c>
      <c r="R6877" s="9" t="s">
        <v>41</v>
      </c>
      <c r="S6877" s="11" t="s">
        <v>42</v>
      </c>
      <c r="T6877" s="9" t="s">
        <v>41</v>
      </c>
      <c r="U6877" s="9" t="s">
        <v>41</v>
      </c>
      <c r="V6877" s="9" t="s">
        <v>41</v>
      </c>
      <c r="W6877" s="9" t="s">
        <v>41</v>
      </c>
      <c r="X6877" s="9" t="s">
        <v>41</v>
      </c>
      <c r="Y6877" s="9" t="s">
        <v>41</v>
      </c>
      <c r="Z6877" s="11" t="s">
        <v>4407</v>
      </c>
      <c r="AA6877" s="14">
        <v>61.525297000000002</v>
      </c>
      <c r="AB6877" s="14">
        <v>-165.59020000000001</v>
      </c>
      <c r="AC6877" s="15" t="s">
        <v>44</v>
      </c>
      <c r="AD6877" s="15" t="s">
        <v>44</v>
      </c>
      <c r="AE6877" s="11" t="s">
        <v>37</v>
      </c>
    </row>
    <row r="6878" spans="1:31" x14ac:dyDescent="0.35">
      <c r="A6878" s="9">
        <v>221</v>
      </c>
      <c r="B6878" s="10" t="s">
        <v>4405</v>
      </c>
      <c r="C6878" s="9">
        <v>6311</v>
      </c>
      <c r="D6878" s="10" t="s">
        <v>4406</v>
      </c>
      <c r="E6878" s="10" t="s">
        <v>34</v>
      </c>
      <c r="F6878" s="11" t="s">
        <v>175</v>
      </c>
      <c r="G6878" s="12" t="s">
        <v>662</v>
      </c>
      <c r="H6878" s="12" t="s">
        <v>37</v>
      </c>
      <c r="I6878" s="13">
        <v>0.5</v>
      </c>
      <c r="J6878" s="13">
        <v>0.5</v>
      </c>
      <c r="K6878" s="13">
        <v>0.5</v>
      </c>
      <c r="L6878" s="10" t="s">
        <v>111</v>
      </c>
      <c r="M6878" s="11" t="s">
        <v>112</v>
      </c>
      <c r="N6878" s="11" t="s">
        <v>118</v>
      </c>
      <c r="O6878" s="11">
        <v>10</v>
      </c>
      <c r="P6878" s="11">
        <v>2009</v>
      </c>
      <c r="Q6878" s="9" t="s">
        <v>41</v>
      </c>
      <c r="R6878" s="9" t="s">
        <v>41</v>
      </c>
      <c r="S6878" s="11" t="s">
        <v>42</v>
      </c>
      <c r="T6878" s="9" t="s">
        <v>41</v>
      </c>
      <c r="U6878" s="9" t="s">
        <v>41</v>
      </c>
      <c r="V6878" s="9" t="s">
        <v>41</v>
      </c>
      <c r="W6878" s="9" t="s">
        <v>41</v>
      </c>
      <c r="X6878" s="9" t="s">
        <v>41</v>
      </c>
      <c r="Y6878" s="9" t="s">
        <v>41</v>
      </c>
      <c r="Z6878" s="11" t="s">
        <v>4407</v>
      </c>
      <c r="AA6878" s="14">
        <v>61.525297000000002</v>
      </c>
      <c r="AB6878" s="14">
        <v>-165.59020000000001</v>
      </c>
      <c r="AC6878" s="15" t="s">
        <v>44</v>
      </c>
      <c r="AD6878" s="15" t="s">
        <v>44</v>
      </c>
      <c r="AE6878" s="11" t="s">
        <v>37</v>
      </c>
    </row>
    <row r="6879" spans="1:31" x14ac:dyDescent="0.35">
      <c r="A6879" s="9">
        <v>221</v>
      </c>
      <c r="B6879" s="10" t="s">
        <v>4405</v>
      </c>
      <c r="C6879" s="9">
        <v>6311</v>
      </c>
      <c r="D6879" s="10" t="s">
        <v>4406</v>
      </c>
      <c r="E6879" s="10" t="s">
        <v>34</v>
      </c>
      <c r="F6879" s="11" t="s">
        <v>175</v>
      </c>
      <c r="G6879" s="12" t="s">
        <v>695</v>
      </c>
      <c r="H6879" s="12" t="s">
        <v>37</v>
      </c>
      <c r="I6879" s="13">
        <v>0.8</v>
      </c>
      <c r="J6879" s="13">
        <v>0.8</v>
      </c>
      <c r="K6879" s="13">
        <v>0.8</v>
      </c>
      <c r="L6879" s="10" t="s">
        <v>111</v>
      </c>
      <c r="M6879" s="11" t="s">
        <v>112</v>
      </c>
      <c r="N6879" s="11" t="s">
        <v>118</v>
      </c>
      <c r="O6879" s="11">
        <v>10</v>
      </c>
      <c r="P6879" s="11">
        <v>2009</v>
      </c>
      <c r="Q6879" s="9" t="s">
        <v>41</v>
      </c>
      <c r="R6879" s="9" t="s">
        <v>41</v>
      </c>
      <c r="S6879" s="11" t="s">
        <v>42</v>
      </c>
      <c r="T6879" s="9" t="s">
        <v>41</v>
      </c>
      <c r="U6879" s="9" t="s">
        <v>41</v>
      </c>
      <c r="V6879" s="9" t="s">
        <v>41</v>
      </c>
      <c r="W6879" s="9" t="s">
        <v>41</v>
      </c>
      <c r="X6879" s="9" t="s">
        <v>41</v>
      </c>
      <c r="Y6879" s="9" t="s">
        <v>41</v>
      </c>
      <c r="Z6879" s="11" t="s">
        <v>4407</v>
      </c>
      <c r="AA6879" s="14">
        <v>61.525297000000002</v>
      </c>
      <c r="AB6879" s="14">
        <v>-165.59020000000001</v>
      </c>
      <c r="AC6879" s="15" t="s">
        <v>44</v>
      </c>
      <c r="AD6879" s="15" t="s">
        <v>44</v>
      </c>
      <c r="AE6879" s="11" t="s">
        <v>37</v>
      </c>
    </row>
    <row r="6880" spans="1:31" x14ac:dyDescent="0.35">
      <c r="A6880" s="9">
        <v>221</v>
      </c>
      <c r="B6880" s="10" t="s">
        <v>4405</v>
      </c>
      <c r="C6880" s="9">
        <v>6314</v>
      </c>
      <c r="D6880" s="10" t="s">
        <v>4408</v>
      </c>
      <c r="E6880" s="10" t="s">
        <v>34</v>
      </c>
      <c r="F6880" s="11" t="s">
        <v>175</v>
      </c>
      <c r="G6880" s="12" t="s">
        <v>662</v>
      </c>
      <c r="H6880" s="12" t="s">
        <v>37</v>
      </c>
      <c r="I6880" s="13">
        <v>0.5</v>
      </c>
      <c r="J6880" s="13">
        <v>0.5</v>
      </c>
      <c r="K6880" s="13">
        <v>0.5</v>
      </c>
      <c r="L6880" s="10" t="s">
        <v>111</v>
      </c>
      <c r="M6880" s="11" t="s">
        <v>112</v>
      </c>
      <c r="N6880" s="11" t="s">
        <v>118</v>
      </c>
      <c r="O6880" s="11">
        <v>10</v>
      </c>
      <c r="P6880" s="11">
        <v>2012</v>
      </c>
      <c r="Q6880" s="9" t="s">
        <v>41</v>
      </c>
      <c r="R6880" s="9" t="s">
        <v>41</v>
      </c>
      <c r="S6880" s="11" t="s">
        <v>42</v>
      </c>
      <c r="T6880" s="9" t="s">
        <v>41</v>
      </c>
      <c r="U6880" s="9" t="s">
        <v>41</v>
      </c>
      <c r="V6880" s="9" t="s">
        <v>41</v>
      </c>
      <c r="W6880" s="9" t="s">
        <v>41</v>
      </c>
      <c r="X6880" s="9" t="s">
        <v>41</v>
      </c>
      <c r="Y6880" s="9" t="s">
        <v>41</v>
      </c>
      <c r="Z6880" s="11" t="s">
        <v>4409</v>
      </c>
      <c r="AA6880" s="14">
        <v>62.777693999999997</v>
      </c>
      <c r="AB6880" s="14">
        <v>-164.53149999999999</v>
      </c>
      <c r="AC6880" s="15" t="s">
        <v>44</v>
      </c>
      <c r="AD6880" s="15" t="s">
        <v>44</v>
      </c>
      <c r="AE6880" s="11" t="s">
        <v>37</v>
      </c>
    </row>
    <row r="6881" spans="1:31" x14ac:dyDescent="0.35">
      <c r="A6881" s="9">
        <v>221</v>
      </c>
      <c r="B6881" s="10" t="s">
        <v>4405</v>
      </c>
      <c r="C6881" s="9">
        <v>6314</v>
      </c>
      <c r="D6881" s="10" t="s">
        <v>4408</v>
      </c>
      <c r="E6881" s="10" t="s">
        <v>34</v>
      </c>
      <c r="F6881" s="11" t="s">
        <v>175</v>
      </c>
      <c r="G6881" s="12" t="s">
        <v>4410</v>
      </c>
      <c r="H6881" s="12" t="s">
        <v>37</v>
      </c>
      <c r="I6881" s="13">
        <v>0.5</v>
      </c>
      <c r="J6881" s="13">
        <v>0.5</v>
      </c>
      <c r="K6881" s="13">
        <v>0.5</v>
      </c>
      <c r="L6881" s="10" t="s">
        <v>111</v>
      </c>
      <c r="M6881" s="11" t="s">
        <v>112</v>
      </c>
      <c r="N6881" s="11" t="s">
        <v>118</v>
      </c>
      <c r="O6881" s="11">
        <v>4</v>
      </c>
      <c r="P6881" s="11">
        <v>2005</v>
      </c>
      <c r="Q6881" s="9" t="s">
        <v>41</v>
      </c>
      <c r="R6881" s="9" t="s">
        <v>41</v>
      </c>
      <c r="S6881" s="11" t="s">
        <v>42</v>
      </c>
      <c r="T6881" s="9" t="s">
        <v>41</v>
      </c>
      <c r="U6881" s="9" t="s">
        <v>41</v>
      </c>
      <c r="V6881" s="9" t="s">
        <v>41</v>
      </c>
      <c r="W6881" s="9" t="s">
        <v>41</v>
      </c>
      <c r="X6881" s="9" t="s">
        <v>41</v>
      </c>
      <c r="Y6881" s="9" t="s">
        <v>41</v>
      </c>
      <c r="Z6881" s="11" t="s">
        <v>4409</v>
      </c>
      <c r="AA6881" s="14">
        <v>62.777693999999997</v>
      </c>
      <c r="AB6881" s="14">
        <v>-164.53149999999999</v>
      </c>
      <c r="AC6881" s="15" t="s">
        <v>44</v>
      </c>
      <c r="AD6881" s="15" t="s">
        <v>44</v>
      </c>
      <c r="AE6881" s="11" t="s">
        <v>37</v>
      </c>
    </row>
    <row r="6882" spans="1:31" x14ac:dyDescent="0.35">
      <c r="A6882" s="9">
        <v>221</v>
      </c>
      <c r="B6882" s="10" t="s">
        <v>4405</v>
      </c>
      <c r="C6882" s="9">
        <v>6314</v>
      </c>
      <c r="D6882" s="10" t="s">
        <v>4408</v>
      </c>
      <c r="E6882" s="10" t="s">
        <v>34</v>
      </c>
      <c r="F6882" s="11" t="s">
        <v>175</v>
      </c>
      <c r="G6882" s="12" t="s">
        <v>976</v>
      </c>
      <c r="H6882" s="12" t="s">
        <v>37</v>
      </c>
      <c r="I6882" s="13">
        <v>1.3</v>
      </c>
      <c r="J6882" s="13">
        <v>1.3</v>
      </c>
      <c r="K6882" s="13">
        <v>1.3</v>
      </c>
      <c r="L6882" s="10" t="s">
        <v>111</v>
      </c>
      <c r="M6882" s="11" t="s">
        <v>112</v>
      </c>
      <c r="N6882" s="11" t="s">
        <v>118</v>
      </c>
      <c r="O6882" s="11">
        <v>6</v>
      </c>
      <c r="P6882" s="11">
        <v>2016</v>
      </c>
      <c r="Q6882" s="9" t="s">
        <v>41</v>
      </c>
      <c r="R6882" s="9" t="s">
        <v>41</v>
      </c>
      <c r="S6882" s="11" t="s">
        <v>42</v>
      </c>
      <c r="T6882" s="9" t="s">
        <v>41</v>
      </c>
      <c r="U6882" s="9" t="s">
        <v>41</v>
      </c>
      <c r="V6882" s="9" t="s">
        <v>41</v>
      </c>
      <c r="W6882" s="9" t="s">
        <v>41</v>
      </c>
      <c r="X6882" s="9" t="s">
        <v>41</v>
      </c>
      <c r="Y6882" s="9" t="s">
        <v>41</v>
      </c>
      <c r="Z6882" s="11" t="s">
        <v>4409</v>
      </c>
      <c r="AA6882" s="14">
        <v>62.777693999999997</v>
      </c>
      <c r="AB6882" s="14">
        <v>-164.53149999999999</v>
      </c>
      <c r="AC6882" s="15" t="s">
        <v>44</v>
      </c>
      <c r="AD6882" s="15" t="s">
        <v>44</v>
      </c>
      <c r="AE6882" s="11" t="s">
        <v>37</v>
      </c>
    </row>
    <row r="6883" spans="1:31" x14ac:dyDescent="0.35">
      <c r="A6883" s="9">
        <v>221</v>
      </c>
      <c r="B6883" s="10" t="s">
        <v>4405</v>
      </c>
      <c r="C6883" s="9">
        <v>6314</v>
      </c>
      <c r="D6883" s="10" t="s">
        <v>4408</v>
      </c>
      <c r="E6883" s="10" t="s">
        <v>34</v>
      </c>
      <c r="F6883" s="11" t="s">
        <v>175</v>
      </c>
      <c r="G6883" s="12" t="s">
        <v>98</v>
      </c>
      <c r="H6883" s="12" t="s">
        <v>37</v>
      </c>
      <c r="I6883" s="13">
        <v>0.9</v>
      </c>
      <c r="J6883" s="13">
        <v>0.9</v>
      </c>
      <c r="K6883" s="13">
        <v>0.9</v>
      </c>
      <c r="L6883" s="10" t="s">
        <v>111</v>
      </c>
      <c r="M6883" s="11" t="s">
        <v>112</v>
      </c>
      <c r="N6883" s="11" t="s">
        <v>118</v>
      </c>
      <c r="O6883" s="11">
        <v>4</v>
      </c>
      <c r="P6883" s="11">
        <v>1995</v>
      </c>
      <c r="Q6883" s="9" t="s">
        <v>41</v>
      </c>
      <c r="R6883" s="9" t="s">
        <v>41</v>
      </c>
      <c r="S6883" s="11" t="s">
        <v>42</v>
      </c>
      <c r="T6883" s="9" t="s">
        <v>41</v>
      </c>
      <c r="U6883" s="9" t="s">
        <v>41</v>
      </c>
      <c r="V6883" s="9" t="s">
        <v>41</v>
      </c>
      <c r="W6883" s="9" t="s">
        <v>41</v>
      </c>
      <c r="X6883" s="9" t="s">
        <v>41</v>
      </c>
      <c r="Y6883" s="9" t="s">
        <v>41</v>
      </c>
      <c r="Z6883" s="11" t="s">
        <v>4409</v>
      </c>
      <c r="AA6883" s="14">
        <v>62.777693999999997</v>
      </c>
      <c r="AB6883" s="14">
        <v>-164.53149999999999</v>
      </c>
      <c r="AC6883" s="15" t="s">
        <v>44</v>
      </c>
      <c r="AD6883" s="15" t="s">
        <v>44</v>
      </c>
      <c r="AE6883" s="11" t="s">
        <v>37</v>
      </c>
    </row>
    <row r="6884" spans="1:31" x14ac:dyDescent="0.35">
      <c r="A6884" s="9">
        <v>221</v>
      </c>
      <c r="B6884" s="10" t="s">
        <v>4405</v>
      </c>
      <c r="C6884" s="9">
        <v>6319</v>
      </c>
      <c r="D6884" s="10" t="s">
        <v>4411</v>
      </c>
      <c r="E6884" s="10" t="s">
        <v>34</v>
      </c>
      <c r="F6884" s="11" t="s">
        <v>175</v>
      </c>
      <c r="G6884" s="12" t="s">
        <v>303</v>
      </c>
      <c r="H6884" s="12" t="s">
        <v>37</v>
      </c>
      <c r="I6884" s="13">
        <v>0.4</v>
      </c>
      <c r="J6884" s="13">
        <v>0.4</v>
      </c>
      <c r="K6884" s="13">
        <v>0.4</v>
      </c>
      <c r="L6884" s="10" t="s">
        <v>111</v>
      </c>
      <c r="M6884" s="11" t="s">
        <v>112</v>
      </c>
      <c r="N6884" s="11" t="s">
        <v>118</v>
      </c>
      <c r="O6884" s="11">
        <v>4</v>
      </c>
      <c r="P6884" s="11">
        <v>2018</v>
      </c>
      <c r="Q6884" s="9" t="s">
        <v>41</v>
      </c>
      <c r="R6884" s="9" t="s">
        <v>41</v>
      </c>
      <c r="S6884" s="11" t="s">
        <v>42</v>
      </c>
      <c r="T6884" s="9" t="s">
        <v>41</v>
      </c>
      <c r="U6884" s="9" t="s">
        <v>41</v>
      </c>
      <c r="V6884" s="9" t="s">
        <v>41</v>
      </c>
      <c r="W6884" s="9" t="s">
        <v>41</v>
      </c>
      <c r="X6884" s="9" t="s">
        <v>41</v>
      </c>
      <c r="Y6884" s="9" t="s">
        <v>41</v>
      </c>
      <c r="Z6884" s="11" t="s">
        <v>4407</v>
      </c>
      <c r="AA6884" s="14">
        <v>61.530858000000002</v>
      </c>
      <c r="AB6884" s="14">
        <v>-166.1019</v>
      </c>
      <c r="AC6884" s="15" t="s">
        <v>44</v>
      </c>
      <c r="AD6884" s="15" t="s">
        <v>44</v>
      </c>
      <c r="AE6884" s="11" t="s">
        <v>37</v>
      </c>
    </row>
    <row r="6885" spans="1:31" x14ac:dyDescent="0.35">
      <c r="A6885" s="9">
        <v>221</v>
      </c>
      <c r="B6885" s="10" t="s">
        <v>4405</v>
      </c>
      <c r="C6885" s="9">
        <v>6319</v>
      </c>
      <c r="D6885" s="10" t="s">
        <v>4411</v>
      </c>
      <c r="E6885" s="10" t="s">
        <v>34</v>
      </c>
      <c r="F6885" s="11" t="s">
        <v>175</v>
      </c>
      <c r="G6885" s="12" t="s">
        <v>985</v>
      </c>
      <c r="H6885" s="12" t="s">
        <v>37</v>
      </c>
      <c r="I6885" s="13">
        <v>0.5</v>
      </c>
      <c r="J6885" s="13">
        <v>0.5</v>
      </c>
      <c r="K6885" s="13">
        <v>0.5</v>
      </c>
      <c r="L6885" s="10" t="s">
        <v>111</v>
      </c>
      <c r="M6885" s="11" t="s">
        <v>112</v>
      </c>
      <c r="N6885" s="11" t="s">
        <v>118</v>
      </c>
      <c r="O6885" s="11">
        <v>7</v>
      </c>
      <c r="P6885" s="11">
        <v>2013</v>
      </c>
      <c r="Q6885" s="9" t="s">
        <v>41</v>
      </c>
      <c r="R6885" s="9" t="s">
        <v>41</v>
      </c>
      <c r="S6885" s="11" t="s">
        <v>42</v>
      </c>
      <c r="T6885" s="9" t="s">
        <v>41</v>
      </c>
      <c r="U6885" s="9" t="s">
        <v>41</v>
      </c>
      <c r="V6885" s="9" t="s">
        <v>41</v>
      </c>
      <c r="W6885" s="9" t="s">
        <v>41</v>
      </c>
      <c r="X6885" s="9" t="s">
        <v>41</v>
      </c>
      <c r="Y6885" s="9" t="s">
        <v>41</v>
      </c>
      <c r="Z6885" s="11" t="s">
        <v>4407</v>
      </c>
      <c r="AA6885" s="14">
        <v>61.530858000000002</v>
      </c>
      <c r="AB6885" s="14">
        <v>-166.1019</v>
      </c>
      <c r="AC6885" s="15" t="s">
        <v>44</v>
      </c>
      <c r="AD6885" s="15" t="s">
        <v>44</v>
      </c>
      <c r="AE6885" s="11" t="s">
        <v>37</v>
      </c>
    </row>
    <row r="6886" spans="1:31" x14ac:dyDescent="0.35">
      <c r="A6886" s="9">
        <v>221</v>
      </c>
      <c r="B6886" s="10" t="s">
        <v>4405</v>
      </c>
      <c r="C6886" s="9">
        <v>6319</v>
      </c>
      <c r="D6886" s="10" t="s">
        <v>4411</v>
      </c>
      <c r="E6886" s="10" t="s">
        <v>34</v>
      </c>
      <c r="F6886" s="11" t="s">
        <v>175</v>
      </c>
      <c r="G6886" s="12" t="s">
        <v>698</v>
      </c>
      <c r="H6886" s="12" t="s">
        <v>37</v>
      </c>
      <c r="I6886" s="13">
        <v>0.8</v>
      </c>
      <c r="J6886" s="13">
        <v>0.8</v>
      </c>
      <c r="K6886" s="13">
        <v>0.8</v>
      </c>
      <c r="L6886" s="10" t="s">
        <v>111</v>
      </c>
      <c r="M6886" s="11" t="s">
        <v>112</v>
      </c>
      <c r="N6886" s="11" t="s">
        <v>118</v>
      </c>
      <c r="O6886" s="11">
        <v>6</v>
      </c>
      <c r="P6886" s="11">
        <v>2016</v>
      </c>
      <c r="Q6886" s="9" t="s">
        <v>41</v>
      </c>
      <c r="R6886" s="9" t="s">
        <v>41</v>
      </c>
      <c r="S6886" s="11" t="s">
        <v>42</v>
      </c>
      <c r="T6886" s="9" t="s">
        <v>41</v>
      </c>
      <c r="U6886" s="9" t="s">
        <v>41</v>
      </c>
      <c r="V6886" s="9" t="s">
        <v>41</v>
      </c>
      <c r="W6886" s="9" t="s">
        <v>41</v>
      </c>
      <c r="X6886" s="9" t="s">
        <v>41</v>
      </c>
      <c r="Y6886" s="9" t="s">
        <v>41</v>
      </c>
      <c r="Z6886" s="11" t="s">
        <v>4407</v>
      </c>
      <c r="AA6886" s="14">
        <v>61.530858000000002</v>
      </c>
      <c r="AB6886" s="14">
        <v>-166.1019</v>
      </c>
      <c r="AC6886" s="15" t="s">
        <v>44</v>
      </c>
      <c r="AD6886" s="15" t="s">
        <v>44</v>
      </c>
      <c r="AE6886" s="11" t="s">
        <v>37</v>
      </c>
    </row>
    <row r="6887" spans="1:31" x14ac:dyDescent="0.35">
      <c r="A6887" s="9">
        <v>221</v>
      </c>
      <c r="B6887" s="10" t="s">
        <v>4405</v>
      </c>
      <c r="C6887" s="9">
        <v>6319</v>
      </c>
      <c r="D6887" s="10" t="s">
        <v>4411</v>
      </c>
      <c r="E6887" s="10" t="s">
        <v>34</v>
      </c>
      <c r="F6887" s="11" t="s">
        <v>175</v>
      </c>
      <c r="G6887" s="12" t="s">
        <v>98</v>
      </c>
      <c r="H6887" s="12" t="s">
        <v>37</v>
      </c>
      <c r="I6887" s="13">
        <v>0.5</v>
      </c>
      <c r="J6887" s="13">
        <v>0.5</v>
      </c>
      <c r="K6887" s="13">
        <v>0.5</v>
      </c>
      <c r="L6887" s="10" t="s">
        <v>111</v>
      </c>
      <c r="M6887" s="11" t="s">
        <v>112</v>
      </c>
      <c r="N6887" s="11" t="s">
        <v>118</v>
      </c>
      <c r="O6887" s="11">
        <v>10</v>
      </c>
      <c r="P6887" s="11">
        <v>1997</v>
      </c>
      <c r="Q6887" s="9" t="s">
        <v>41</v>
      </c>
      <c r="R6887" s="9" t="s">
        <v>41</v>
      </c>
      <c r="S6887" s="11" t="s">
        <v>42</v>
      </c>
      <c r="T6887" s="9" t="s">
        <v>41</v>
      </c>
      <c r="U6887" s="9" t="s">
        <v>41</v>
      </c>
      <c r="V6887" s="9" t="s">
        <v>41</v>
      </c>
      <c r="W6887" s="9" t="s">
        <v>41</v>
      </c>
      <c r="X6887" s="9" t="s">
        <v>41</v>
      </c>
      <c r="Y6887" s="9" t="s">
        <v>41</v>
      </c>
      <c r="Z6887" s="11" t="s">
        <v>4407</v>
      </c>
      <c r="AA6887" s="14">
        <v>61.530858000000002</v>
      </c>
      <c r="AB6887" s="14">
        <v>-166.1019</v>
      </c>
      <c r="AC6887" s="15" t="s">
        <v>44</v>
      </c>
      <c r="AD6887" s="15" t="s">
        <v>44</v>
      </c>
      <c r="AE6887" s="11" t="s">
        <v>37</v>
      </c>
    </row>
    <row r="6888" spans="1:31" x14ac:dyDescent="0.35">
      <c r="A6888" s="9">
        <v>221</v>
      </c>
      <c r="B6888" s="10" t="s">
        <v>4405</v>
      </c>
      <c r="C6888" s="9">
        <v>6323</v>
      </c>
      <c r="D6888" s="10" t="s">
        <v>4412</v>
      </c>
      <c r="E6888" s="10" t="s">
        <v>34</v>
      </c>
      <c r="F6888" s="11" t="s">
        <v>175</v>
      </c>
      <c r="G6888" s="12" t="s">
        <v>300</v>
      </c>
      <c r="H6888" s="12" t="s">
        <v>37</v>
      </c>
      <c r="I6888" s="13">
        <v>0.3</v>
      </c>
      <c r="J6888" s="13">
        <v>0.3</v>
      </c>
      <c r="K6888" s="13">
        <v>0.3</v>
      </c>
      <c r="L6888" s="10" t="s">
        <v>111</v>
      </c>
      <c r="M6888" s="11" t="s">
        <v>112</v>
      </c>
      <c r="N6888" s="11" t="s">
        <v>118</v>
      </c>
      <c r="O6888" s="11">
        <v>9</v>
      </c>
      <c r="P6888" s="11">
        <v>2001</v>
      </c>
      <c r="Q6888" s="9" t="s">
        <v>41</v>
      </c>
      <c r="R6888" s="9" t="s">
        <v>41</v>
      </c>
      <c r="S6888" s="11" t="s">
        <v>42</v>
      </c>
      <c r="T6888" s="9" t="s">
        <v>41</v>
      </c>
      <c r="U6888" s="9" t="s">
        <v>41</v>
      </c>
      <c r="V6888" s="9" t="s">
        <v>41</v>
      </c>
      <c r="W6888" s="9" t="s">
        <v>41</v>
      </c>
      <c r="X6888" s="9" t="s">
        <v>41</v>
      </c>
      <c r="Y6888" s="9" t="s">
        <v>41</v>
      </c>
      <c r="Z6888" s="11" t="s">
        <v>4413</v>
      </c>
      <c r="AA6888" s="14">
        <v>66.973889</v>
      </c>
      <c r="AB6888" s="14">
        <v>-160.42859999999999</v>
      </c>
      <c r="AC6888" s="15" t="s">
        <v>44</v>
      </c>
      <c r="AD6888" s="15" t="s">
        <v>44</v>
      </c>
      <c r="AE6888" s="11" t="s">
        <v>37</v>
      </c>
    </row>
    <row r="6889" spans="1:31" x14ac:dyDescent="0.35">
      <c r="A6889" s="9">
        <v>221</v>
      </c>
      <c r="B6889" s="10" t="s">
        <v>4405</v>
      </c>
      <c r="C6889" s="9">
        <v>6323</v>
      </c>
      <c r="D6889" s="10" t="s">
        <v>4412</v>
      </c>
      <c r="E6889" s="10" t="s">
        <v>34</v>
      </c>
      <c r="F6889" s="11" t="s">
        <v>175</v>
      </c>
      <c r="G6889" s="12" t="s">
        <v>303</v>
      </c>
      <c r="H6889" s="12" t="s">
        <v>37</v>
      </c>
      <c r="I6889" s="13">
        <v>0.4</v>
      </c>
      <c r="J6889" s="13">
        <v>0.4</v>
      </c>
      <c r="K6889" s="13">
        <v>0.4</v>
      </c>
      <c r="L6889" s="10" t="s">
        <v>111</v>
      </c>
      <c r="M6889" s="11" t="s">
        <v>112</v>
      </c>
      <c r="N6889" s="11" t="s">
        <v>118</v>
      </c>
      <c r="O6889" s="11">
        <v>8</v>
      </c>
      <c r="P6889" s="11">
        <v>2019</v>
      </c>
      <c r="Q6889" s="9" t="s">
        <v>41</v>
      </c>
      <c r="R6889" s="9" t="s">
        <v>41</v>
      </c>
      <c r="S6889" s="11" t="s">
        <v>42</v>
      </c>
      <c r="T6889" s="9" t="s">
        <v>41</v>
      </c>
      <c r="U6889" s="9" t="s">
        <v>41</v>
      </c>
      <c r="V6889" s="9" t="s">
        <v>41</v>
      </c>
      <c r="W6889" s="9" t="s">
        <v>41</v>
      </c>
      <c r="X6889" s="9" t="s">
        <v>41</v>
      </c>
      <c r="Y6889" s="9" t="s">
        <v>41</v>
      </c>
      <c r="Z6889" s="11" t="s">
        <v>4413</v>
      </c>
      <c r="AA6889" s="14">
        <v>66.973889</v>
      </c>
      <c r="AB6889" s="14">
        <v>-160.42859999999999</v>
      </c>
      <c r="AC6889" s="15" t="s">
        <v>44</v>
      </c>
      <c r="AD6889" s="15" t="s">
        <v>44</v>
      </c>
      <c r="AE6889" s="11" t="s">
        <v>37</v>
      </c>
    </row>
    <row r="6890" spans="1:31" x14ac:dyDescent="0.35">
      <c r="A6890" s="9">
        <v>221</v>
      </c>
      <c r="B6890" s="10" t="s">
        <v>4405</v>
      </c>
      <c r="C6890" s="9">
        <v>6323</v>
      </c>
      <c r="D6890" s="10" t="s">
        <v>4412</v>
      </c>
      <c r="E6890" s="10" t="s">
        <v>34</v>
      </c>
      <c r="F6890" s="11" t="s">
        <v>175</v>
      </c>
      <c r="G6890" s="12" t="s">
        <v>52</v>
      </c>
      <c r="H6890" s="12" t="s">
        <v>37</v>
      </c>
      <c r="I6890" s="13">
        <v>0.5</v>
      </c>
      <c r="J6890" s="13">
        <v>0.5</v>
      </c>
      <c r="K6890" s="13">
        <v>0.5</v>
      </c>
      <c r="L6890" s="10" t="s">
        <v>111</v>
      </c>
      <c r="M6890" s="11" t="s">
        <v>112</v>
      </c>
      <c r="N6890" s="11" t="s">
        <v>118</v>
      </c>
      <c r="O6890" s="11">
        <v>7</v>
      </c>
      <c r="P6890" s="11">
        <v>1984</v>
      </c>
      <c r="Q6890" s="9" t="s">
        <v>41</v>
      </c>
      <c r="R6890" s="9" t="s">
        <v>41</v>
      </c>
      <c r="S6890" s="11" t="s">
        <v>42</v>
      </c>
      <c r="T6890" s="9" t="s">
        <v>41</v>
      </c>
      <c r="U6890" s="9" t="s">
        <v>41</v>
      </c>
      <c r="V6890" s="9" t="s">
        <v>41</v>
      </c>
      <c r="W6890" s="9" t="s">
        <v>41</v>
      </c>
      <c r="X6890" s="9" t="s">
        <v>41</v>
      </c>
      <c r="Y6890" s="9" t="s">
        <v>41</v>
      </c>
      <c r="Z6890" s="11" t="s">
        <v>4413</v>
      </c>
      <c r="AA6890" s="14">
        <v>66.973889</v>
      </c>
      <c r="AB6890" s="14">
        <v>-160.42859999999999</v>
      </c>
      <c r="AC6890" s="15" t="s">
        <v>44</v>
      </c>
      <c r="AD6890" s="15" t="s">
        <v>44</v>
      </c>
      <c r="AE6890" s="11" t="s">
        <v>37</v>
      </c>
    </row>
    <row r="6891" spans="1:31" x14ac:dyDescent="0.35">
      <c r="A6891" s="9">
        <v>221</v>
      </c>
      <c r="B6891" s="10" t="s">
        <v>4405</v>
      </c>
      <c r="C6891" s="9">
        <v>6329</v>
      </c>
      <c r="D6891" s="10" t="s">
        <v>4414</v>
      </c>
      <c r="E6891" s="10" t="s">
        <v>34</v>
      </c>
      <c r="F6891" s="11" t="s">
        <v>175</v>
      </c>
      <c r="G6891" s="12" t="s">
        <v>36</v>
      </c>
      <c r="H6891" s="12" t="s">
        <v>37</v>
      </c>
      <c r="I6891" s="13">
        <v>0.3</v>
      </c>
      <c r="J6891" s="13">
        <v>0.3</v>
      </c>
      <c r="K6891" s="13">
        <v>0.3</v>
      </c>
      <c r="L6891" s="10" t="s">
        <v>111</v>
      </c>
      <c r="M6891" s="11" t="s">
        <v>112</v>
      </c>
      <c r="N6891" s="11" t="s">
        <v>118</v>
      </c>
      <c r="O6891" s="11">
        <v>4</v>
      </c>
      <c r="P6891" s="11">
        <v>1984</v>
      </c>
      <c r="Q6891" s="9" t="s">
        <v>41</v>
      </c>
      <c r="R6891" s="9" t="s">
        <v>41</v>
      </c>
      <c r="S6891" s="11" t="s">
        <v>42</v>
      </c>
      <c r="T6891" s="9" t="s">
        <v>41</v>
      </c>
      <c r="U6891" s="9" t="s">
        <v>41</v>
      </c>
      <c r="V6891" s="9" t="s">
        <v>41</v>
      </c>
      <c r="W6891" s="9" t="s">
        <v>41</v>
      </c>
      <c r="X6891" s="9" t="s">
        <v>41</v>
      </c>
      <c r="Y6891" s="9" t="s">
        <v>41</v>
      </c>
      <c r="Z6891" s="11" t="s">
        <v>4407</v>
      </c>
      <c r="AA6891" s="14">
        <v>62.085569</v>
      </c>
      <c r="AB6891" s="14">
        <v>-163.72909999999999</v>
      </c>
      <c r="AC6891" s="15" t="s">
        <v>44</v>
      </c>
      <c r="AD6891" s="15" t="s">
        <v>44</v>
      </c>
      <c r="AE6891" s="11" t="s">
        <v>37</v>
      </c>
    </row>
    <row r="6892" spans="1:31" x14ac:dyDescent="0.35">
      <c r="A6892" s="9">
        <v>221</v>
      </c>
      <c r="B6892" s="10" t="s">
        <v>4405</v>
      </c>
      <c r="C6892" s="9">
        <v>6329</v>
      </c>
      <c r="D6892" s="10" t="s">
        <v>4414</v>
      </c>
      <c r="E6892" s="10" t="s">
        <v>34</v>
      </c>
      <c r="F6892" s="11" t="s">
        <v>175</v>
      </c>
      <c r="G6892" s="12" t="s">
        <v>303</v>
      </c>
      <c r="H6892" s="12" t="s">
        <v>37</v>
      </c>
      <c r="I6892" s="13">
        <v>0.5</v>
      </c>
      <c r="J6892" s="13">
        <v>0.5</v>
      </c>
      <c r="K6892" s="13">
        <v>0.5</v>
      </c>
      <c r="L6892" s="10" t="s">
        <v>111</v>
      </c>
      <c r="M6892" s="11" t="s">
        <v>112</v>
      </c>
      <c r="N6892" s="11" t="s">
        <v>118</v>
      </c>
      <c r="O6892" s="11">
        <v>3</v>
      </c>
      <c r="P6892" s="11">
        <v>2005</v>
      </c>
      <c r="Q6892" s="9" t="s">
        <v>41</v>
      </c>
      <c r="R6892" s="9" t="s">
        <v>41</v>
      </c>
      <c r="S6892" s="11" t="s">
        <v>42</v>
      </c>
      <c r="T6892" s="9" t="s">
        <v>41</v>
      </c>
      <c r="U6892" s="9" t="s">
        <v>41</v>
      </c>
      <c r="V6892" s="9" t="s">
        <v>41</v>
      </c>
      <c r="W6892" s="9" t="s">
        <v>41</v>
      </c>
      <c r="X6892" s="9" t="s">
        <v>41</v>
      </c>
      <c r="Y6892" s="9" t="s">
        <v>41</v>
      </c>
      <c r="Z6892" s="11" t="s">
        <v>4407</v>
      </c>
      <c r="AA6892" s="14">
        <v>62.085569</v>
      </c>
      <c r="AB6892" s="14">
        <v>-163.72909999999999</v>
      </c>
      <c r="AC6892" s="15" t="s">
        <v>44</v>
      </c>
      <c r="AD6892" s="15" t="s">
        <v>44</v>
      </c>
      <c r="AE6892" s="11" t="s">
        <v>37</v>
      </c>
    </row>
    <row r="6893" spans="1:31" x14ac:dyDescent="0.35">
      <c r="A6893" s="9">
        <v>221</v>
      </c>
      <c r="B6893" s="10" t="s">
        <v>4405</v>
      </c>
      <c r="C6893" s="9">
        <v>6329</v>
      </c>
      <c r="D6893" s="10" t="s">
        <v>4414</v>
      </c>
      <c r="E6893" s="10" t="s">
        <v>34</v>
      </c>
      <c r="F6893" s="11" t="s">
        <v>175</v>
      </c>
      <c r="G6893" s="12" t="s">
        <v>697</v>
      </c>
      <c r="H6893" s="12" t="s">
        <v>37</v>
      </c>
      <c r="I6893" s="13">
        <v>0.8</v>
      </c>
      <c r="J6893" s="13">
        <v>0.8</v>
      </c>
      <c r="K6893" s="13">
        <v>0.8</v>
      </c>
      <c r="L6893" s="10" t="s">
        <v>111</v>
      </c>
      <c r="M6893" s="11" t="s">
        <v>112</v>
      </c>
      <c r="N6893" s="11" t="s">
        <v>118</v>
      </c>
      <c r="O6893" s="11">
        <v>12</v>
      </c>
      <c r="P6893" s="11">
        <v>2015</v>
      </c>
      <c r="Q6893" s="9" t="s">
        <v>41</v>
      </c>
      <c r="R6893" s="9" t="s">
        <v>41</v>
      </c>
      <c r="S6893" s="11" t="s">
        <v>42</v>
      </c>
      <c r="T6893" s="9" t="s">
        <v>41</v>
      </c>
      <c r="U6893" s="9" t="s">
        <v>41</v>
      </c>
      <c r="V6893" s="9" t="s">
        <v>41</v>
      </c>
      <c r="W6893" s="9" t="s">
        <v>41</v>
      </c>
      <c r="X6893" s="9" t="s">
        <v>41</v>
      </c>
      <c r="Y6893" s="9" t="s">
        <v>41</v>
      </c>
      <c r="Z6893" s="11" t="s">
        <v>4407</v>
      </c>
      <c r="AA6893" s="14">
        <v>62.085569</v>
      </c>
      <c r="AB6893" s="14">
        <v>-163.72909999999999</v>
      </c>
      <c r="AC6893" s="15" t="s">
        <v>44</v>
      </c>
      <c r="AD6893" s="15" t="s">
        <v>44</v>
      </c>
      <c r="AE6893" s="11" t="s">
        <v>37</v>
      </c>
    </row>
    <row r="6894" spans="1:31" x14ac:dyDescent="0.35">
      <c r="A6894" s="9">
        <v>221</v>
      </c>
      <c r="B6894" s="10" t="s">
        <v>4405</v>
      </c>
      <c r="C6894" s="9">
        <v>6329</v>
      </c>
      <c r="D6894" s="10" t="s">
        <v>4414</v>
      </c>
      <c r="E6894" s="10" t="s">
        <v>34</v>
      </c>
      <c r="F6894" s="11" t="s">
        <v>175</v>
      </c>
      <c r="G6894" s="12" t="s">
        <v>698</v>
      </c>
      <c r="H6894" s="12" t="s">
        <v>37</v>
      </c>
      <c r="I6894" s="13">
        <v>0.7</v>
      </c>
      <c r="J6894" s="13">
        <v>0.7</v>
      </c>
      <c r="K6894" s="13">
        <v>0.7</v>
      </c>
      <c r="L6894" s="10" t="s">
        <v>111</v>
      </c>
      <c r="M6894" s="11" t="s">
        <v>112</v>
      </c>
      <c r="N6894" s="11" t="s">
        <v>118</v>
      </c>
      <c r="O6894" s="11">
        <v>12</v>
      </c>
      <c r="P6894" s="11">
        <v>2010</v>
      </c>
      <c r="Q6894" s="9" t="s">
        <v>41</v>
      </c>
      <c r="R6894" s="9" t="s">
        <v>41</v>
      </c>
      <c r="S6894" s="11" t="s">
        <v>42</v>
      </c>
      <c r="T6894" s="9" t="s">
        <v>41</v>
      </c>
      <c r="U6894" s="9" t="s">
        <v>41</v>
      </c>
      <c r="V6894" s="9" t="s">
        <v>41</v>
      </c>
      <c r="W6894" s="9" t="s">
        <v>41</v>
      </c>
      <c r="X6894" s="9" t="s">
        <v>41</v>
      </c>
      <c r="Y6894" s="9" t="s">
        <v>41</v>
      </c>
      <c r="Z6894" s="11" t="s">
        <v>4407</v>
      </c>
      <c r="AA6894" s="14">
        <v>62.085569</v>
      </c>
      <c r="AB6894" s="14">
        <v>-163.72909999999999</v>
      </c>
      <c r="AC6894" s="15" t="s">
        <v>44</v>
      </c>
      <c r="AD6894" s="15" t="s">
        <v>44</v>
      </c>
      <c r="AE6894" s="11" t="s">
        <v>37</v>
      </c>
    </row>
    <row r="6895" spans="1:31" x14ac:dyDescent="0.35">
      <c r="A6895" s="9">
        <v>221</v>
      </c>
      <c r="B6895" s="10" t="s">
        <v>4405</v>
      </c>
      <c r="C6895" s="9">
        <v>6330</v>
      </c>
      <c r="D6895" s="10" t="s">
        <v>4415</v>
      </c>
      <c r="E6895" s="10" t="s">
        <v>34</v>
      </c>
      <c r="F6895" s="11" t="s">
        <v>175</v>
      </c>
      <c r="G6895" s="12" t="s">
        <v>722</v>
      </c>
      <c r="H6895" s="12" t="s">
        <v>37</v>
      </c>
      <c r="I6895" s="13">
        <v>0.3</v>
      </c>
      <c r="J6895" s="13">
        <v>0.3</v>
      </c>
      <c r="K6895" s="13">
        <v>0.3</v>
      </c>
      <c r="L6895" s="10" t="s">
        <v>111</v>
      </c>
      <c r="M6895" s="11" t="s">
        <v>112</v>
      </c>
      <c r="N6895" s="11" t="s">
        <v>118</v>
      </c>
      <c r="O6895" s="11">
        <v>9</v>
      </c>
      <c r="P6895" s="11">
        <v>1997</v>
      </c>
      <c r="Q6895" s="9" t="s">
        <v>41</v>
      </c>
      <c r="R6895" s="9" t="s">
        <v>41</v>
      </c>
      <c r="S6895" s="11" t="s">
        <v>42</v>
      </c>
      <c r="T6895" s="9" t="s">
        <v>41</v>
      </c>
      <c r="U6895" s="9" t="s">
        <v>41</v>
      </c>
      <c r="V6895" s="9" t="s">
        <v>41</v>
      </c>
      <c r="W6895" s="9" t="s">
        <v>41</v>
      </c>
      <c r="X6895" s="9" t="s">
        <v>41</v>
      </c>
      <c r="Y6895" s="9" t="s">
        <v>41</v>
      </c>
      <c r="Z6895" s="11" t="s">
        <v>4413</v>
      </c>
      <c r="AA6895" s="14">
        <v>66.834519</v>
      </c>
      <c r="AB6895" s="14">
        <v>-161.03870000000001</v>
      </c>
      <c r="AC6895" s="15" t="s">
        <v>44</v>
      </c>
      <c r="AD6895" s="15" t="s">
        <v>44</v>
      </c>
      <c r="AE6895" s="11" t="s">
        <v>37</v>
      </c>
    </row>
    <row r="6896" spans="1:31" x14ac:dyDescent="0.35">
      <c r="A6896" s="9">
        <v>221</v>
      </c>
      <c r="B6896" s="10" t="s">
        <v>4405</v>
      </c>
      <c r="C6896" s="9">
        <v>6330</v>
      </c>
      <c r="D6896" s="10" t="s">
        <v>4415</v>
      </c>
      <c r="E6896" s="10" t="s">
        <v>34</v>
      </c>
      <c r="F6896" s="11" t="s">
        <v>175</v>
      </c>
      <c r="G6896" s="12" t="s">
        <v>302</v>
      </c>
      <c r="H6896" s="12" t="s">
        <v>37</v>
      </c>
      <c r="I6896" s="13">
        <v>0.5</v>
      </c>
      <c r="J6896" s="13">
        <v>0.5</v>
      </c>
      <c r="K6896" s="13">
        <v>0.5</v>
      </c>
      <c r="L6896" s="10" t="s">
        <v>111</v>
      </c>
      <c r="M6896" s="11" t="s">
        <v>112</v>
      </c>
      <c r="N6896" s="11" t="s">
        <v>118</v>
      </c>
      <c r="O6896" s="11">
        <v>7</v>
      </c>
      <c r="P6896" s="11">
        <v>2017</v>
      </c>
      <c r="Q6896" s="9" t="s">
        <v>41</v>
      </c>
      <c r="R6896" s="9" t="s">
        <v>41</v>
      </c>
      <c r="S6896" s="11" t="s">
        <v>42</v>
      </c>
      <c r="T6896" s="9" t="s">
        <v>41</v>
      </c>
      <c r="U6896" s="9" t="s">
        <v>41</v>
      </c>
      <c r="V6896" s="9" t="s">
        <v>41</v>
      </c>
      <c r="W6896" s="9" t="s">
        <v>41</v>
      </c>
      <c r="X6896" s="9" t="s">
        <v>41</v>
      </c>
      <c r="Y6896" s="9" t="s">
        <v>41</v>
      </c>
      <c r="Z6896" s="11" t="s">
        <v>4413</v>
      </c>
      <c r="AA6896" s="14">
        <v>66.834519</v>
      </c>
      <c r="AB6896" s="14">
        <v>-161.03870000000001</v>
      </c>
      <c r="AC6896" s="15" t="s">
        <v>44</v>
      </c>
      <c r="AD6896" s="15" t="s">
        <v>44</v>
      </c>
      <c r="AE6896" s="11" t="s">
        <v>37</v>
      </c>
    </row>
    <row r="6897" spans="1:31" x14ac:dyDescent="0.35">
      <c r="A6897" s="9">
        <v>221</v>
      </c>
      <c r="B6897" s="10" t="s">
        <v>4405</v>
      </c>
      <c r="C6897" s="9">
        <v>6330</v>
      </c>
      <c r="D6897" s="10" t="s">
        <v>4415</v>
      </c>
      <c r="E6897" s="10" t="s">
        <v>34</v>
      </c>
      <c r="F6897" s="11" t="s">
        <v>175</v>
      </c>
      <c r="G6897" s="12" t="s">
        <v>695</v>
      </c>
      <c r="H6897" s="12" t="s">
        <v>37</v>
      </c>
      <c r="I6897" s="13">
        <v>0.7</v>
      </c>
      <c r="J6897" s="13">
        <v>0.7</v>
      </c>
      <c r="K6897" s="13">
        <v>0.7</v>
      </c>
      <c r="L6897" s="10" t="s">
        <v>111</v>
      </c>
      <c r="M6897" s="11" t="s">
        <v>112</v>
      </c>
      <c r="N6897" s="11" t="s">
        <v>118</v>
      </c>
      <c r="O6897" s="11">
        <v>12</v>
      </c>
      <c r="P6897" s="11">
        <v>2003</v>
      </c>
      <c r="Q6897" s="9" t="s">
        <v>41</v>
      </c>
      <c r="R6897" s="9" t="s">
        <v>41</v>
      </c>
      <c r="S6897" s="11" t="s">
        <v>42</v>
      </c>
      <c r="T6897" s="9" t="s">
        <v>41</v>
      </c>
      <c r="U6897" s="9" t="s">
        <v>41</v>
      </c>
      <c r="V6897" s="9" t="s">
        <v>41</v>
      </c>
      <c r="W6897" s="9" t="s">
        <v>41</v>
      </c>
      <c r="X6897" s="9" t="s">
        <v>41</v>
      </c>
      <c r="Y6897" s="9" t="s">
        <v>41</v>
      </c>
      <c r="Z6897" s="11" t="s">
        <v>4413</v>
      </c>
      <c r="AA6897" s="14">
        <v>66.834519</v>
      </c>
      <c r="AB6897" s="14">
        <v>-161.03870000000001</v>
      </c>
      <c r="AC6897" s="15" t="s">
        <v>44</v>
      </c>
      <c r="AD6897" s="15" t="s">
        <v>44</v>
      </c>
      <c r="AE6897" s="11" t="s">
        <v>37</v>
      </c>
    </row>
    <row r="6898" spans="1:31" x14ac:dyDescent="0.35">
      <c r="A6898" s="9">
        <v>221</v>
      </c>
      <c r="B6898" s="10" t="s">
        <v>4405</v>
      </c>
      <c r="C6898" s="9">
        <v>6333</v>
      </c>
      <c r="D6898" s="10" t="s">
        <v>4416</v>
      </c>
      <c r="E6898" s="10" t="s">
        <v>34</v>
      </c>
      <c r="F6898" s="11" t="s">
        <v>175</v>
      </c>
      <c r="G6898" s="12" t="s">
        <v>722</v>
      </c>
      <c r="H6898" s="12" t="s">
        <v>37</v>
      </c>
      <c r="I6898" s="13">
        <v>0.5</v>
      </c>
      <c r="J6898" s="13">
        <v>0.5</v>
      </c>
      <c r="K6898" s="13">
        <v>0.5</v>
      </c>
      <c r="L6898" s="10" t="s">
        <v>111</v>
      </c>
      <c r="M6898" s="11" t="s">
        <v>112</v>
      </c>
      <c r="N6898" s="11" t="s">
        <v>118</v>
      </c>
      <c r="O6898" s="11">
        <v>7</v>
      </c>
      <c r="P6898" s="11">
        <v>2006</v>
      </c>
      <c r="Q6898" s="9" t="s">
        <v>41</v>
      </c>
      <c r="R6898" s="9" t="s">
        <v>41</v>
      </c>
      <c r="S6898" s="11" t="s">
        <v>179</v>
      </c>
      <c r="T6898" s="9" t="s">
        <v>41</v>
      </c>
      <c r="U6898" s="9" t="s">
        <v>41</v>
      </c>
      <c r="V6898" s="9" t="s">
        <v>41</v>
      </c>
      <c r="W6898" s="9" t="s">
        <v>41</v>
      </c>
      <c r="X6898" s="9" t="s">
        <v>41</v>
      </c>
      <c r="Y6898" s="9" t="s">
        <v>41</v>
      </c>
      <c r="Z6898" s="11" t="s">
        <v>4407</v>
      </c>
      <c r="AA6898" s="14">
        <v>60.895879999999998</v>
      </c>
      <c r="AB6898" s="14">
        <v>-162.4598</v>
      </c>
      <c r="AC6898" s="15" t="s">
        <v>44</v>
      </c>
      <c r="AD6898" s="15" t="s">
        <v>44</v>
      </c>
      <c r="AE6898" s="11" t="s">
        <v>37</v>
      </c>
    </row>
    <row r="6899" spans="1:31" x14ac:dyDescent="0.35">
      <c r="A6899" s="9">
        <v>221</v>
      </c>
      <c r="B6899" s="10" t="s">
        <v>4405</v>
      </c>
      <c r="C6899" s="9">
        <v>6338</v>
      </c>
      <c r="D6899" s="10" t="s">
        <v>4417</v>
      </c>
      <c r="E6899" s="10" t="s">
        <v>34</v>
      </c>
      <c r="F6899" s="11" t="s">
        <v>175</v>
      </c>
      <c r="G6899" s="12" t="s">
        <v>300</v>
      </c>
      <c r="H6899" s="12" t="s">
        <v>37</v>
      </c>
      <c r="I6899" s="13">
        <v>5</v>
      </c>
      <c r="J6899" s="13">
        <v>0.5</v>
      </c>
      <c r="K6899" s="13">
        <v>0.5</v>
      </c>
      <c r="L6899" s="10" t="s">
        <v>111</v>
      </c>
      <c r="M6899" s="11" t="s">
        <v>112</v>
      </c>
      <c r="N6899" s="11" t="s">
        <v>118</v>
      </c>
      <c r="O6899" s="11">
        <v>12</v>
      </c>
      <c r="P6899" s="11">
        <v>2006</v>
      </c>
      <c r="Q6899" s="9" t="s">
        <v>41</v>
      </c>
      <c r="R6899" s="9" t="s">
        <v>41</v>
      </c>
      <c r="S6899" s="11" t="s">
        <v>42</v>
      </c>
      <c r="T6899" s="9" t="s">
        <v>41</v>
      </c>
      <c r="U6899" s="9" t="s">
        <v>41</v>
      </c>
      <c r="V6899" s="9" t="s">
        <v>41</v>
      </c>
      <c r="W6899" s="9" t="s">
        <v>41</v>
      </c>
      <c r="X6899" s="9" t="s">
        <v>41</v>
      </c>
      <c r="Y6899" s="9" t="s">
        <v>41</v>
      </c>
      <c r="Z6899" s="11" t="s">
        <v>4407</v>
      </c>
      <c r="AA6899" s="14">
        <v>62.051524999999998</v>
      </c>
      <c r="AB6899" s="14">
        <v>-163.17259999999999</v>
      </c>
      <c r="AC6899" s="15" t="s">
        <v>44</v>
      </c>
      <c r="AD6899" s="15" t="s">
        <v>44</v>
      </c>
      <c r="AE6899" s="11" t="s">
        <v>37</v>
      </c>
    </row>
    <row r="6900" spans="1:31" x14ac:dyDescent="0.35">
      <c r="A6900" s="9">
        <v>221</v>
      </c>
      <c r="B6900" s="10" t="s">
        <v>4405</v>
      </c>
      <c r="C6900" s="9">
        <v>6338</v>
      </c>
      <c r="D6900" s="10" t="s">
        <v>4417</v>
      </c>
      <c r="E6900" s="10" t="s">
        <v>34</v>
      </c>
      <c r="F6900" s="11" t="s">
        <v>175</v>
      </c>
      <c r="G6900" s="12" t="s">
        <v>51</v>
      </c>
      <c r="H6900" s="12" t="s">
        <v>37</v>
      </c>
      <c r="I6900" s="13">
        <v>0.6</v>
      </c>
      <c r="J6900" s="13">
        <v>0.6</v>
      </c>
      <c r="K6900" s="13">
        <v>0.6</v>
      </c>
      <c r="L6900" s="10" t="s">
        <v>111</v>
      </c>
      <c r="M6900" s="11" t="s">
        <v>112</v>
      </c>
      <c r="N6900" s="11" t="s">
        <v>118</v>
      </c>
      <c r="O6900" s="11">
        <v>11</v>
      </c>
      <c r="P6900" s="11">
        <v>1980</v>
      </c>
      <c r="Q6900" s="9" t="s">
        <v>41</v>
      </c>
      <c r="R6900" s="9" t="s">
        <v>41</v>
      </c>
      <c r="S6900" s="11" t="s">
        <v>42</v>
      </c>
      <c r="T6900" s="9" t="s">
        <v>41</v>
      </c>
      <c r="U6900" s="9" t="s">
        <v>41</v>
      </c>
      <c r="V6900" s="9" t="s">
        <v>41</v>
      </c>
      <c r="W6900" s="9" t="s">
        <v>41</v>
      </c>
      <c r="X6900" s="9" t="s">
        <v>41</v>
      </c>
      <c r="Y6900" s="9" t="s">
        <v>41</v>
      </c>
      <c r="Z6900" s="11" t="s">
        <v>4407</v>
      </c>
      <c r="AA6900" s="14">
        <v>62.051524999999998</v>
      </c>
      <c r="AB6900" s="14">
        <v>-163.17259999999999</v>
      </c>
      <c r="AC6900" s="15" t="s">
        <v>44</v>
      </c>
      <c r="AD6900" s="15" t="s">
        <v>44</v>
      </c>
      <c r="AE6900" s="11" t="s">
        <v>37</v>
      </c>
    </row>
    <row r="6901" spans="1:31" x14ac:dyDescent="0.35">
      <c r="A6901" s="9">
        <v>221</v>
      </c>
      <c r="B6901" s="10" t="s">
        <v>4405</v>
      </c>
      <c r="C6901" s="9">
        <v>6338</v>
      </c>
      <c r="D6901" s="10" t="s">
        <v>4417</v>
      </c>
      <c r="E6901" s="10" t="s">
        <v>34</v>
      </c>
      <c r="F6901" s="11" t="s">
        <v>175</v>
      </c>
      <c r="G6901" s="12" t="s">
        <v>69</v>
      </c>
      <c r="H6901" s="12" t="s">
        <v>37</v>
      </c>
      <c r="I6901" s="13">
        <v>0.9</v>
      </c>
      <c r="J6901" s="13">
        <v>0.9</v>
      </c>
      <c r="K6901" s="13">
        <v>0.9</v>
      </c>
      <c r="L6901" s="10" t="s">
        <v>111</v>
      </c>
      <c r="M6901" s="11" t="s">
        <v>112</v>
      </c>
      <c r="N6901" s="11" t="s">
        <v>118</v>
      </c>
      <c r="O6901" s="11">
        <v>11</v>
      </c>
      <c r="P6901" s="11">
        <v>1974</v>
      </c>
      <c r="Q6901" s="9" t="s">
        <v>41</v>
      </c>
      <c r="R6901" s="9" t="s">
        <v>41</v>
      </c>
      <c r="S6901" s="11" t="s">
        <v>42</v>
      </c>
      <c r="T6901" s="9" t="s">
        <v>41</v>
      </c>
      <c r="U6901" s="9" t="s">
        <v>41</v>
      </c>
      <c r="V6901" s="9" t="s">
        <v>41</v>
      </c>
      <c r="W6901" s="9" t="s">
        <v>41</v>
      </c>
      <c r="X6901" s="9" t="s">
        <v>41</v>
      </c>
      <c r="Y6901" s="9" t="s">
        <v>41</v>
      </c>
      <c r="Z6901" s="11" t="s">
        <v>4407</v>
      </c>
      <c r="AA6901" s="14">
        <v>62.051524999999998</v>
      </c>
      <c r="AB6901" s="14">
        <v>-163.17259999999999</v>
      </c>
      <c r="AC6901" s="15" t="s">
        <v>44</v>
      </c>
      <c r="AD6901" s="15" t="s">
        <v>44</v>
      </c>
      <c r="AE6901" s="11" t="s">
        <v>37</v>
      </c>
    </row>
    <row r="6902" spans="1:31" x14ac:dyDescent="0.35">
      <c r="A6902" s="9">
        <v>221</v>
      </c>
      <c r="B6902" s="10" t="s">
        <v>4405</v>
      </c>
      <c r="C6902" s="9">
        <v>6341</v>
      </c>
      <c r="D6902" s="10" t="s">
        <v>4418</v>
      </c>
      <c r="E6902" s="10" t="s">
        <v>34</v>
      </c>
      <c r="F6902" s="11" t="s">
        <v>175</v>
      </c>
      <c r="G6902" s="12" t="s">
        <v>722</v>
      </c>
      <c r="H6902" s="12" t="s">
        <v>37</v>
      </c>
      <c r="I6902" s="13">
        <v>0.3</v>
      </c>
      <c r="J6902" s="13">
        <v>0.3</v>
      </c>
      <c r="K6902" s="13">
        <v>0.3</v>
      </c>
      <c r="L6902" s="10" t="s">
        <v>111</v>
      </c>
      <c r="M6902" s="11" t="s">
        <v>112</v>
      </c>
      <c r="N6902" s="11" t="s">
        <v>118</v>
      </c>
      <c r="O6902" s="11">
        <v>6</v>
      </c>
      <c r="P6902" s="11">
        <v>2003</v>
      </c>
      <c r="Q6902" s="9" t="s">
        <v>41</v>
      </c>
      <c r="R6902" s="9" t="s">
        <v>41</v>
      </c>
      <c r="S6902" s="11" t="s">
        <v>42</v>
      </c>
      <c r="T6902" s="9" t="s">
        <v>41</v>
      </c>
      <c r="U6902" s="9" t="s">
        <v>41</v>
      </c>
      <c r="V6902" s="9" t="s">
        <v>41</v>
      </c>
      <c r="W6902" s="9" t="s">
        <v>41</v>
      </c>
      <c r="X6902" s="9" t="s">
        <v>41</v>
      </c>
      <c r="Y6902" s="9" t="s">
        <v>41</v>
      </c>
      <c r="Z6902" s="11" t="s">
        <v>4413</v>
      </c>
      <c r="AA6902" s="14">
        <v>66.606778000000006</v>
      </c>
      <c r="AB6902" s="14">
        <v>-160.01480000000001</v>
      </c>
      <c r="AC6902" s="15" t="s">
        <v>44</v>
      </c>
      <c r="AD6902" s="15" t="s">
        <v>44</v>
      </c>
      <c r="AE6902" s="11" t="s">
        <v>37</v>
      </c>
    </row>
    <row r="6903" spans="1:31" x14ac:dyDescent="0.35">
      <c r="A6903" s="9">
        <v>221</v>
      </c>
      <c r="B6903" s="10" t="s">
        <v>4405</v>
      </c>
      <c r="C6903" s="9">
        <v>6341</v>
      </c>
      <c r="D6903" s="10" t="s">
        <v>4418</v>
      </c>
      <c r="E6903" s="10" t="s">
        <v>34</v>
      </c>
      <c r="F6903" s="11" t="s">
        <v>175</v>
      </c>
      <c r="G6903" s="12" t="s">
        <v>302</v>
      </c>
      <c r="H6903" s="12" t="s">
        <v>37</v>
      </c>
      <c r="I6903" s="13">
        <v>0.5</v>
      </c>
      <c r="J6903" s="13">
        <v>0.5</v>
      </c>
      <c r="K6903" s="13">
        <v>0.5</v>
      </c>
      <c r="L6903" s="10" t="s">
        <v>111</v>
      </c>
      <c r="M6903" s="11" t="s">
        <v>112</v>
      </c>
      <c r="N6903" s="11" t="s">
        <v>118</v>
      </c>
      <c r="O6903" s="11">
        <v>8</v>
      </c>
      <c r="P6903" s="11">
        <v>2013</v>
      </c>
      <c r="Q6903" s="9" t="s">
        <v>41</v>
      </c>
      <c r="R6903" s="9" t="s">
        <v>41</v>
      </c>
      <c r="S6903" s="11" t="s">
        <v>42</v>
      </c>
      <c r="T6903" s="9" t="s">
        <v>41</v>
      </c>
      <c r="U6903" s="9" t="s">
        <v>41</v>
      </c>
      <c r="V6903" s="9" t="s">
        <v>41</v>
      </c>
      <c r="W6903" s="9" t="s">
        <v>41</v>
      </c>
      <c r="X6903" s="9" t="s">
        <v>41</v>
      </c>
      <c r="Y6903" s="9" t="s">
        <v>41</v>
      </c>
      <c r="Z6903" s="11" t="s">
        <v>4413</v>
      </c>
      <c r="AA6903" s="14">
        <v>66.606778000000006</v>
      </c>
      <c r="AB6903" s="14">
        <v>-160.01480000000001</v>
      </c>
      <c r="AC6903" s="15" t="s">
        <v>44</v>
      </c>
      <c r="AD6903" s="15" t="s">
        <v>44</v>
      </c>
      <c r="AE6903" s="11" t="s">
        <v>37</v>
      </c>
    </row>
    <row r="6904" spans="1:31" x14ac:dyDescent="0.35">
      <c r="A6904" s="9">
        <v>221</v>
      </c>
      <c r="B6904" s="10" t="s">
        <v>4405</v>
      </c>
      <c r="C6904" s="9">
        <v>6341</v>
      </c>
      <c r="D6904" s="10" t="s">
        <v>4418</v>
      </c>
      <c r="E6904" s="10" t="s">
        <v>34</v>
      </c>
      <c r="F6904" s="11" t="s">
        <v>175</v>
      </c>
      <c r="G6904" s="12" t="s">
        <v>303</v>
      </c>
      <c r="H6904" s="12" t="s">
        <v>37</v>
      </c>
      <c r="I6904" s="13">
        <v>0.9</v>
      </c>
      <c r="J6904" s="13">
        <v>0.5</v>
      </c>
      <c r="K6904" s="13">
        <v>0.5</v>
      </c>
      <c r="L6904" s="10" t="s">
        <v>111</v>
      </c>
      <c r="M6904" s="11" t="s">
        <v>112</v>
      </c>
      <c r="N6904" s="11" t="s">
        <v>118</v>
      </c>
      <c r="O6904" s="11">
        <v>4</v>
      </c>
      <c r="P6904" s="11">
        <v>2014</v>
      </c>
      <c r="Q6904" s="9" t="s">
        <v>41</v>
      </c>
      <c r="R6904" s="9" t="s">
        <v>41</v>
      </c>
      <c r="S6904" s="11" t="s">
        <v>42</v>
      </c>
      <c r="T6904" s="9" t="s">
        <v>41</v>
      </c>
      <c r="U6904" s="9" t="s">
        <v>41</v>
      </c>
      <c r="V6904" s="9" t="s">
        <v>41</v>
      </c>
      <c r="W6904" s="9" t="s">
        <v>41</v>
      </c>
      <c r="X6904" s="9" t="s">
        <v>41</v>
      </c>
      <c r="Y6904" s="9" t="s">
        <v>41</v>
      </c>
      <c r="Z6904" s="11" t="s">
        <v>4413</v>
      </c>
      <c r="AA6904" s="14">
        <v>66.606778000000006</v>
      </c>
      <c r="AB6904" s="14">
        <v>-160.01480000000001</v>
      </c>
      <c r="AC6904" s="15" t="s">
        <v>44</v>
      </c>
      <c r="AD6904" s="15" t="s">
        <v>44</v>
      </c>
      <c r="AE6904" s="11" t="s">
        <v>37</v>
      </c>
    </row>
    <row r="6905" spans="1:31" x14ac:dyDescent="0.35">
      <c r="A6905" s="9">
        <v>221</v>
      </c>
      <c r="B6905" s="10" t="s">
        <v>4405</v>
      </c>
      <c r="C6905" s="9">
        <v>6345</v>
      </c>
      <c r="D6905" s="10" t="s">
        <v>4419</v>
      </c>
      <c r="E6905" s="10" t="s">
        <v>34</v>
      </c>
      <c r="F6905" s="11" t="s">
        <v>175</v>
      </c>
      <c r="G6905" s="12" t="s">
        <v>36</v>
      </c>
      <c r="H6905" s="12" t="s">
        <v>37</v>
      </c>
      <c r="I6905" s="13">
        <v>0.3</v>
      </c>
      <c r="J6905" s="13">
        <v>0.3</v>
      </c>
      <c r="K6905" s="13">
        <v>0.3</v>
      </c>
      <c r="L6905" s="10" t="s">
        <v>111</v>
      </c>
      <c r="M6905" s="11" t="s">
        <v>112</v>
      </c>
      <c r="N6905" s="11" t="s">
        <v>118</v>
      </c>
      <c r="O6905" s="11">
        <v>6</v>
      </c>
      <c r="P6905" s="11">
        <v>2004</v>
      </c>
      <c r="Q6905" s="9" t="s">
        <v>41</v>
      </c>
      <c r="R6905" s="9" t="s">
        <v>41</v>
      </c>
      <c r="S6905" s="11" t="s">
        <v>42</v>
      </c>
      <c r="T6905" s="9" t="s">
        <v>41</v>
      </c>
      <c r="U6905" s="9" t="s">
        <v>41</v>
      </c>
      <c r="V6905" s="9" t="s">
        <v>41</v>
      </c>
      <c r="W6905" s="9" t="s">
        <v>41</v>
      </c>
      <c r="X6905" s="9" t="s">
        <v>41</v>
      </c>
      <c r="Y6905" s="9" t="s">
        <v>41</v>
      </c>
      <c r="Z6905" s="11" t="s">
        <v>239</v>
      </c>
      <c r="AA6905" s="14">
        <v>66.255071999999998</v>
      </c>
      <c r="AB6905" s="14">
        <v>-166.0736</v>
      </c>
      <c r="AC6905" s="15" t="s">
        <v>44</v>
      </c>
      <c r="AD6905" s="15" t="s">
        <v>44</v>
      </c>
      <c r="AE6905" s="11" t="s">
        <v>37</v>
      </c>
    </row>
    <row r="6906" spans="1:31" x14ac:dyDescent="0.35">
      <c r="A6906" s="9">
        <v>221</v>
      </c>
      <c r="B6906" s="10" t="s">
        <v>4405</v>
      </c>
      <c r="C6906" s="9">
        <v>6345</v>
      </c>
      <c r="D6906" s="10" t="s">
        <v>4419</v>
      </c>
      <c r="E6906" s="10" t="s">
        <v>34</v>
      </c>
      <c r="F6906" s="11" t="s">
        <v>175</v>
      </c>
      <c r="G6906" s="12" t="s">
        <v>51</v>
      </c>
      <c r="H6906" s="12" t="s">
        <v>37</v>
      </c>
      <c r="I6906" s="13">
        <v>0.3</v>
      </c>
      <c r="J6906" s="13">
        <v>0.3</v>
      </c>
      <c r="K6906" s="13">
        <v>0.3</v>
      </c>
      <c r="L6906" s="10" t="s">
        <v>111</v>
      </c>
      <c r="M6906" s="11" t="s">
        <v>112</v>
      </c>
      <c r="N6906" s="11" t="s">
        <v>118</v>
      </c>
      <c r="O6906" s="11">
        <v>12</v>
      </c>
      <c r="P6906" s="11">
        <v>1976</v>
      </c>
      <c r="Q6906" s="9" t="s">
        <v>41</v>
      </c>
      <c r="R6906" s="9" t="s">
        <v>41</v>
      </c>
      <c r="S6906" s="11" t="s">
        <v>42</v>
      </c>
      <c r="T6906" s="9" t="s">
        <v>41</v>
      </c>
      <c r="U6906" s="9" t="s">
        <v>41</v>
      </c>
      <c r="V6906" s="9" t="s">
        <v>41</v>
      </c>
      <c r="W6906" s="9" t="s">
        <v>41</v>
      </c>
      <c r="X6906" s="9" t="s">
        <v>41</v>
      </c>
      <c r="Y6906" s="9" t="s">
        <v>41</v>
      </c>
      <c r="Z6906" s="11" t="s">
        <v>239</v>
      </c>
      <c r="AA6906" s="14">
        <v>66.255071999999998</v>
      </c>
      <c r="AB6906" s="14">
        <v>-166.0736</v>
      </c>
      <c r="AC6906" s="15" t="s">
        <v>44</v>
      </c>
      <c r="AD6906" s="15" t="s">
        <v>44</v>
      </c>
      <c r="AE6906" s="11" t="s">
        <v>37</v>
      </c>
    </row>
    <row r="6907" spans="1:31" x14ac:dyDescent="0.35">
      <c r="A6907" s="9">
        <v>221</v>
      </c>
      <c r="B6907" s="10" t="s">
        <v>4405</v>
      </c>
      <c r="C6907" s="9">
        <v>6345</v>
      </c>
      <c r="D6907" s="10" t="s">
        <v>4419</v>
      </c>
      <c r="E6907" s="10" t="s">
        <v>34</v>
      </c>
      <c r="F6907" s="11" t="s">
        <v>175</v>
      </c>
      <c r="G6907" s="12" t="s">
        <v>695</v>
      </c>
      <c r="H6907" s="12" t="s">
        <v>37</v>
      </c>
      <c r="I6907" s="13">
        <v>0.4</v>
      </c>
      <c r="J6907" s="13">
        <v>0.4</v>
      </c>
      <c r="K6907" s="13">
        <v>0.4</v>
      </c>
      <c r="L6907" s="10" t="s">
        <v>111</v>
      </c>
      <c r="M6907" s="11" t="s">
        <v>112</v>
      </c>
      <c r="N6907" s="11" t="s">
        <v>118</v>
      </c>
      <c r="O6907" s="11">
        <v>4</v>
      </c>
      <c r="P6907" s="11">
        <v>2002</v>
      </c>
      <c r="Q6907" s="9" t="s">
        <v>41</v>
      </c>
      <c r="R6907" s="9" t="s">
        <v>41</v>
      </c>
      <c r="S6907" s="11" t="s">
        <v>42</v>
      </c>
      <c r="T6907" s="9" t="s">
        <v>41</v>
      </c>
      <c r="U6907" s="9" t="s">
        <v>41</v>
      </c>
      <c r="V6907" s="9" t="s">
        <v>41</v>
      </c>
      <c r="W6907" s="9" t="s">
        <v>41</v>
      </c>
      <c r="X6907" s="9" t="s">
        <v>41</v>
      </c>
      <c r="Y6907" s="9" t="s">
        <v>41</v>
      </c>
      <c r="Z6907" s="11" t="s">
        <v>239</v>
      </c>
      <c r="AA6907" s="14">
        <v>66.255071999999998</v>
      </c>
      <c r="AB6907" s="14">
        <v>-166.0736</v>
      </c>
      <c r="AC6907" s="15" t="s">
        <v>44</v>
      </c>
      <c r="AD6907" s="15" t="s">
        <v>44</v>
      </c>
      <c r="AE6907" s="11" t="s">
        <v>37</v>
      </c>
    </row>
    <row r="6908" spans="1:31" x14ac:dyDescent="0.35">
      <c r="A6908" s="9">
        <v>221</v>
      </c>
      <c r="B6908" s="10" t="s">
        <v>4405</v>
      </c>
      <c r="C6908" s="9">
        <v>6345</v>
      </c>
      <c r="D6908" s="10" t="s">
        <v>4419</v>
      </c>
      <c r="E6908" s="10" t="s">
        <v>34</v>
      </c>
      <c r="F6908" s="11" t="s">
        <v>175</v>
      </c>
      <c r="G6908" s="12" t="s">
        <v>697</v>
      </c>
      <c r="H6908" s="12" t="s">
        <v>37</v>
      </c>
      <c r="I6908" s="13">
        <v>0.5</v>
      </c>
      <c r="J6908" s="13">
        <v>0.5</v>
      </c>
      <c r="K6908" s="13">
        <v>0.5</v>
      </c>
      <c r="L6908" s="10" t="s">
        <v>111</v>
      </c>
      <c r="M6908" s="11" t="s">
        <v>112</v>
      </c>
      <c r="N6908" s="11" t="s">
        <v>118</v>
      </c>
      <c r="O6908" s="11">
        <v>7</v>
      </c>
      <c r="P6908" s="11">
        <v>2006</v>
      </c>
      <c r="Q6908" s="9" t="s">
        <v>41</v>
      </c>
      <c r="R6908" s="9" t="s">
        <v>41</v>
      </c>
      <c r="S6908" s="11" t="s">
        <v>42</v>
      </c>
      <c r="T6908" s="9" t="s">
        <v>41</v>
      </c>
      <c r="U6908" s="9" t="s">
        <v>41</v>
      </c>
      <c r="V6908" s="9" t="s">
        <v>41</v>
      </c>
      <c r="W6908" s="9" t="s">
        <v>41</v>
      </c>
      <c r="X6908" s="9" t="s">
        <v>41</v>
      </c>
      <c r="Y6908" s="9" t="s">
        <v>41</v>
      </c>
      <c r="Z6908" s="11" t="s">
        <v>239</v>
      </c>
      <c r="AA6908" s="14">
        <v>66.255071999999998</v>
      </c>
      <c r="AB6908" s="14">
        <v>-166.0736</v>
      </c>
      <c r="AC6908" s="15" t="s">
        <v>44</v>
      </c>
      <c r="AD6908" s="15" t="s">
        <v>44</v>
      </c>
      <c r="AE6908" s="11" t="s">
        <v>37</v>
      </c>
    </row>
    <row r="6909" spans="1:31" x14ac:dyDescent="0.35">
      <c r="A6909" s="9">
        <v>221</v>
      </c>
      <c r="B6909" s="10" t="s">
        <v>4405</v>
      </c>
      <c r="C6909" s="9">
        <v>6348</v>
      </c>
      <c r="D6909" s="10" t="s">
        <v>4420</v>
      </c>
      <c r="E6909" s="10" t="s">
        <v>34</v>
      </c>
      <c r="F6909" s="11" t="s">
        <v>175</v>
      </c>
      <c r="G6909" s="12" t="s">
        <v>36</v>
      </c>
      <c r="H6909" s="12" t="s">
        <v>37</v>
      </c>
      <c r="I6909" s="13">
        <v>0.6</v>
      </c>
      <c r="J6909" s="13">
        <v>0.6</v>
      </c>
      <c r="K6909" s="13">
        <v>0.6</v>
      </c>
      <c r="L6909" s="10" t="s">
        <v>111</v>
      </c>
      <c r="M6909" s="11" t="s">
        <v>112</v>
      </c>
      <c r="N6909" s="11" t="s">
        <v>118</v>
      </c>
      <c r="O6909" s="11">
        <v>4</v>
      </c>
      <c r="P6909" s="11">
        <v>2019</v>
      </c>
      <c r="Q6909" s="9" t="s">
        <v>41</v>
      </c>
      <c r="R6909" s="9" t="s">
        <v>41</v>
      </c>
      <c r="S6909" s="11" t="s">
        <v>42</v>
      </c>
      <c r="T6909" s="9" t="s">
        <v>41</v>
      </c>
      <c r="U6909" s="9" t="s">
        <v>41</v>
      </c>
      <c r="V6909" s="9" t="s">
        <v>41</v>
      </c>
      <c r="W6909" s="9" t="s">
        <v>41</v>
      </c>
      <c r="X6909" s="9" t="s">
        <v>41</v>
      </c>
      <c r="Y6909" s="9" t="s">
        <v>41</v>
      </c>
      <c r="Z6909" s="11" t="s">
        <v>290</v>
      </c>
      <c r="AA6909" s="14">
        <v>59.059744000000002</v>
      </c>
      <c r="AB6909" s="14">
        <v>-160.38030000000001</v>
      </c>
      <c r="AC6909" s="15" t="s">
        <v>44</v>
      </c>
      <c r="AD6909" s="15" t="s">
        <v>44</v>
      </c>
      <c r="AE6909" s="11" t="s">
        <v>37</v>
      </c>
    </row>
    <row r="6910" spans="1:31" x14ac:dyDescent="0.35">
      <c r="A6910" s="9">
        <v>221</v>
      </c>
      <c r="B6910" s="10" t="s">
        <v>4405</v>
      </c>
      <c r="C6910" s="9">
        <v>6348</v>
      </c>
      <c r="D6910" s="10" t="s">
        <v>4420</v>
      </c>
      <c r="E6910" s="10" t="s">
        <v>34</v>
      </c>
      <c r="F6910" s="11" t="s">
        <v>175</v>
      </c>
      <c r="G6910" s="12" t="s">
        <v>302</v>
      </c>
      <c r="H6910" s="12" t="s">
        <v>37</v>
      </c>
      <c r="I6910" s="13">
        <v>0.6</v>
      </c>
      <c r="J6910" s="13">
        <v>0.6</v>
      </c>
      <c r="K6910" s="13">
        <v>0.6</v>
      </c>
      <c r="L6910" s="10" t="s">
        <v>111</v>
      </c>
      <c r="M6910" s="11" t="s">
        <v>112</v>
      </c>
      <c r="N6910" s="11" t="s">
        <v>118</v>
      </c>
      <c r="O6910" s="11">
        <v>4</v>
      </c>
      <c r="P6910" s="11">
        <v>2019</v>
      </c>
      <c r="Q6910" s="9" t="s">
        <v>41</v>
      </c>
      <c r="R6910" s="9" t="s">
        <v>41</v>
      </c>
      <c r="S6910" s="11" t="s">
        <v>42</v>
      </c>
      <c r="T6910" s="9" t="s">
        <v>41</v>
      </c>
      <c r="U6910" s="9" t="s">
        <v>41</v>
      </c>
      <c r="V6910" s="9" t="s">
        <v>41</v>
      </c>
      <c r="W6910" s="9" t="s">
        <v>41</v>
      </c>
      <c r="X6910" s="9" t="s">
        <v>41</v>
      </c>
      <c r="Y6910" s="9" t="s">
        <v>41</v>
      </c>
      <c r="Z6910" s="11" t="s">
        <v>290</v>
      </c>
      <c r="AA6910" s="14">
        <v>59.059744000000002</v>
      </c>
      <c r="AB6910" s="14">
        <v>-160.38030000000001</v>
      </c>
      <c r="AC6910" s="15" t="s">
        <v>44</v>
      </c>
      <c r="AD6910" s="15" t="s">
        <v>44</v>
      </c>
      <c r="AE6910" s="11" t="s">
        <v>37</v>
      </c>
    </row>
    <row r="6911" spans="1:31" x14ac:dyDescent="0.35">
      <c r="A6911" s="9">
        <v>221</v>
      </c>
      <c r="B6911" s="10" t="s">
        <v>4405</v>
      </c>
      <c r="C6911" s="9">
        <v>6348</v>
      </c>
      <c r="D6911" s="10" t="s">
        <v>4420</v>
      </c>
      <c r="E6911" s="10" t="s">
        <v>34</v>
      </c>
      <c r="F6911" s="11" t="s">
        <v>175</v>
      </c>
      <c r="G6911" s="12" t="s">
        <v>69</v>
      </c>
      <c r="H6911" s="12" t="s">
        <v>37</v>
      </c>
      <c r="I6911" s="13">
        <v>1.1000000000000001</v>
      </c>
      <c r="J6911" s="13">
        <v>1.1000000000000001</v>
      </c>
      <c r="K6911" s="13">
        <v>1.1000000000000001</v>
      </c>
      <c r="L6911" s="10" t="s">
        <v>111</v>
      </c>
      <c r="M6911" s="11" t="s">
        <v>112</v>
      </c>
      <c r="N6911" s="11" t="s">
        <v>118</v>
      </c>
      <c r="O6911" s="11">
        <v>4</v>
      </c>
      <c r="P6911" s="11">
        <v>2019</v>
      </c>
      <c r="Q6911" s="9" t="s">
        <v>41</v>
      </c>
      <c r="R6911" s="9" t="s">
        <v>41</v>
      </c>
      <c r="S6911" s="11" t="s">
        <v>42</v>
      </c>
      <c r="T6911" s="9" t="s">
        <v>41</v>
      </c>
      <c r="U6911" s="9" t="s">
        <v>41</v>
      </c>
      <c r="V6911" s="9" t="s">
        <v>41</v>
      </c>
      <c r="W6911" s="9" t="s">
        <v>41</v>
      </c>
      <c r="X6911" s="9" t="s">
        <v>41</v>
      </c>
      <c r="Y6911" s="9" t="s">
        <v>41</v>
      </c>
      <c r="Z6911" s="11" t="s">
        <v>290</v>
      </c>
      <c r="AA6911" s="14">
        <v>59.059744000000002</v>
      </c>
      <c r="AB6911" s="14">
        <v>-160.38030000000001</v>
      </c>
      <c r="AC6911" s="15" t="s">
        <v>44</v>
      </c>
      <c r="AD6911" s="15" t="s">
        <v>44</v>
      </c>
      <c r="AE6911" s="11" t="s">
        <v>37</v>
      </c>
    </row>
    <row r="6912" spans="1:31" x14ac:dyDescent="0.35">
      <c r="A6912" s="9">
        <v>221</v>
      </c>
      <c r="B6912" s="10" t="s">
        <v>4405</v>
      </c>
      <c r="C6912" s="9">
        <v>6348</v>
      </c>
      <c r="D6912" s="10" t="s">
        <v>4420</v>
      </c>
      <c r="E6912" s="10" t="s">
        <v>34</v>
      </c>
      <c r="F6912" s="11" t="s">
        <v>175</v>
      </c>
      <c r="G6912" s="12" t="s">
        <v>986</v>
      </c>
      <c r="H6912" s="12" t="s">
        <v>37</v>
      </c>
      <c r="I6912" s="13">
        <v>0.5</v>
      </c>
      <c r="J6912" s="13">
        <v>0.5</v>
      </c>
      <c r="K6912" s="13">
        <v>0.5</v>
      </c>
      <c r="L6912" s="10" t="s">
        <v>111</v>
      </c>
      <c r="M6912" s="11" t="s">
        <v>112</v>
      </c>
      <c r="N6912" s="11" t="s">
        <v>118</v>
      </c>
      <c r="O6912" s="11">
        <v>4</v>
      </c>
      <c r="P6912" s="11">
        <v>2019</v>
      </c>
      <c r="Q6912" s="9" t="s">
        <v>41</v>
      </c>
      <c r="R6912" s="9" t="s">
        <v>41</v>
      </c>
      <c r="S6912" s="11" t="s">
        <v>42</v>
      </c>
      <c r="T6912" s="9" t="s">
        <v>41</v>
      </c>
      <c r="U6912" s="9" t="s">
        <v>41</v>
      </c>
      <c r="V6912" s="9" t="s">
        <v>41</v>
      </c>
      <c r="W6912" s="9" t="s">
        <v>41</v>
      </c>
      <c r="X6912" s="9" t="s">
        <v>41</v>
      </c>
      <c r="Y6912" s="9" t="s">
        <v>41</v>
      </c>
      <c r="Z6912" s="11" t="s">
        <v>290</v>
      </c>
      <c r="AA6912" s="14">
        <v>59.059744000000002</v>
      </c>
      <c r="AB6912" s="14">
        <v>-160.38030000000001</v>
      </c>
      <c r="AC6912" s="15" t="s">
        <v>44</v>
      </c>
      <c r="AD6912" s="15" t="s">
        <v>44</v>
      </c>
      <c r="AE6912" s="11" t="s">
        <v>37</v>
      </c>
    </row>
    <row r="6913" spans="1:31" x14ac:dyDescent="0.35">
      <c r="A6913" s="9">
        <v>8723</v>
      </c>
      <c r="B6913" s="10" t="s">
        <v>4421</v>
      </c>
      <c r="C6913" s="9">
        <v>6356</v>
      </c>
      <c r="D6913" s="10" t="s">
        <v>4422</v>
      </c>
      <c r="E6913" s="10" t="s">
        <v>34</v>
      </c>
      <c r="F6913" s="11" t="s">
        <v>2108</v>
      </c>
      <c r="G6913" s="12" t="s">
        <v>36</v>
      </c>
      <c r="H6913" s="12" t="s">
        <v>37</v>
      </c>
      <c r="I6913" s="13">
        <v>24</v>
      </c>
      <c r="J6913" s="13">
        <v>16</v>
      </c>
      <c r="K6913" s="13">
        <v>20</v>
      </c>
      <c r="L6913" s="10" t="s">
        <v>111</v>
      </c>
      <c r="M6913" s="11" t="s">
        <v>112</v>
      </c>
      <c r="N6913" s="11" t="s">
        <v>76</v>
      </c>
      <c r="O6913" s="11">
        <v>5</v>
      </c>
      <c r="P6913" s="11">
        <v>1974</v>
      </c>
      <c r="Q6913" s="9" t="s">
        <v>41</v>
      </c>
      <c r="R6913" s="9" t="s">
        <v>41</v>
      </c>
      <c r="S6913" s="11" t="s">
        <v>42</v>
      </c>
      <c r="T6913" s="9" t="s">
        <v>41</v>
      </c>
      <c r="U6913" s="9" t="s">
        <v>41</v>
      </c>
      <c r="V6913" s="9" t="s">
        <v>41</v>
      </c>
      <c r="W6913" s="9" t="s">
        <v>41</v>
      </c>
      <c r="X6913" s="9" t="s">
        <v>41</v>
      </c>
      <c r="Y6913" s="9" t="s">
        <v>41</v>
      </c>
      <c r="Z6913" s="11" t="s">
        <v>1760</v>
      </c>
      <c r="AA6913" s="14">
        <v>42.792645</v>
      </c>
      <c r="AB6913" s="14">
        <v>-86.103579999999994</v>
      </c>
      <c r="AC6913" s="15" t="s">
        <v>44</v>
      </c>
      <c r="AD6913" s="15" t="s">
        <v>44</v>
      </c>
      <c r="AE6913" s="11" t="s">
        <v>120</v>
      </c>
    </row>
    <row r="6914" spans="1:31" x14ac:dyDescent="0.35">
      <c r="A6914" s="9">
        <v>9130</v>
      </c>
      <c r="B6914" s="10" t="s">
        <v>2387</v>
      </c>
      <c r="C6914" s="9">
        <v>6358</v>
      </c>
      <c r="D6914" s="10" t="s">
        <v>4423</v>
      </c>
      <c r="E6914" s="10" t="s">
        <v>34</v>
      </c>
      <c r="F6914" s="11" t="s">
        <v>116</v>
      </c>
      <c r="G6914" s="12" t="s">
        <v>51</v>
      </c>
      <c r="H6914" s="12" t="s">
        <v>305</v>
      </c>
      <c r="I6914" s="13">
        <v>54</v>
      </c>
      <c r="J6914" s="13">
        <v>41</v>
      </c>
      <c r="K6914" s="13">
        <v>41</v>
      </c>
      <c r="L6914" s="10" t="s">
        <v>58</v>
      </c>
      <c r="M6914" s="11" t="s">
        <v>48</v>
      </c>
      <c r="N6914" s="11" t="s">
        <v>59</v>
      </c>
      <c r="O6914" s="11">
        <v>11</v>
      </c>
      <c r="P6914" s="11">
        <v>1994</v>
      </c>
      <c r="Q6914" s="9" t="s">
        <v>41</v>
      </c>
      <c r="R6914" s="9" t="s">
        <v>41</v>
      </c>
      <c r="S6914" s="11" t="s">
        <v>42</v>
      </c>
      <c r="T6914" s="9" t="s">
        <v>41</v>
      </c>
      <c r="U6914" s="9" t="s">
        <v>41</v>
      </c>
      <c r="V6914" s="9" t="s">
        <v>41</v>
      </c>
      <c r="W6914" s="9" t="s">
        <v>41</v>
      </c>
      <c r="X6914" s="9" t="s">
        <v>41</v>
      </c>
      <c r="Y6914" s="9" t="s">
        <v>41</v>
      </c>
      <c r="Z6914" s="11" t="s">
        <v>2380</v>
      </c>
      <c r="AA6914" s="14">
        <v>44.888880999999998</v>
      </c>
      <c r="AB6914" s="14">
        <v>-94.349350000000001</v>
      </c>
      <c r="AC6914" s="15" t="s">
        <v>44</v>
      </c>
      <c r="AD6914" s="15" t="s">
        <v>44</v>
      </c>
      <c r="AE6914" s="11" t="s">
        <v>120</v>
      </c>
    </row>
    <row r="6915" spans="1:31" x14ac:dyDescent="0.35">
      <c r="A6915" s="9">
        <v>9130</v>
      </c>
      <c r="B6915" s="10" t="s">
        <v>2387</v>
      </c>
      <c r="C6915" s="9">
        <v>6358</v>
      </c>
      <c r="D6915" s="10" t="s">
        <v>4423</v>
      </c>
      <c r="E6915" s="10" t="s">
        <v>34</v>
      </c>
      <c r="F6915" s="11" t="s">
        <v>116</v>
      </c>
      <c r="G6915" s="12" t="s">
        <v>69</v>
      </c>
      <c r="H6915" s="12" t="s">
        <v>305</v>
      </c>
      <c r="I6915" s="13">
        <v>11.5</v>
      </c>
      <c r="J6915" s="13">
        <v>10</v>
      </c>
      <c r="K6915" s="13">
        <v>10</v>
      </c>
      <c r="L6915" s="10" t="s">
        <v>58</v>
      </c>
      <c r="M6915" s="11" t="s">
        <v>48</v>
      </c>
      <c r="N6915" s="11" t="s">
        <v>62</v>
      </c>
      <c r="O6915" s="11">
        <v>11</v>
      </c>
      <c r="P6915" s="11">
        <v>1994</v>
      </c>
      <c r="Q6915" s="9" t="s">
        <v>41</v>
      </c>
      <c r="R6915" s="9" t="s">
        <v>41</v>
      </c>
      <c r="S6915" s="11" t="s">
        <v>42</v>
      </c>
      <c r="T6915" s="9" t="s">
        <v>41</v>
      </c>
      <c r="U6915" s="9" t="s">
        <v>41</v>
      </c>
      <c r="V6915" s="9" t="s">
        <v>41</v>
      </c>
      <c r="W6915" s="9" t="s">
        <v>41</v>
      </c>
      <c r="X6915" s="9" t="s">
        <v>41</v>
      </c>
      <c r="Y6915" s="9" t="s">
        <v>41</v>
      </c>
      <c r="Z6915" s="11" t="s">
        <v>2380</v>
      </c>
      <c r="AA6915" s="14">
        <v>44.888880999999998</v>
      </c>
      <c r="AB6915" s="14">
        <v>-94.349350000000001</v>
      </c>
      <c r="AC6915" s="15" t="s">
        <v>44</v>
      </c>
      <c r="AD6915" s="15" t="s">
        <v>44</v>
      </c>
      <c r="AE6915" s="11" t="s">
        <v>120</v>
      </c>
    </row>
    <row r="6916" spans="1:31" x14ac:dyDescent="0.35">
      <c r="A6916" s="9">
        <v>9130</v>
      </c>
      <c r="B6916" s="10" t="s">
        <v>2387</v>
      </c>
      <c r="C6916" s="9">
        <v>6358</v>
      </c>
      <c r="D6916" s="10" t="s">
        <v>4423</v>
      </c>
      <c r="E6916" s="10" t="s">
        <v>34</v>
      </c>
      <c r="F6916" s="11" t="s">
        <v>116</v>
      </c>
      <c r="G6916" s="12" t="s">
        <v>145</v>
      </c>
      <c r="H6916" s="12" t="s">
        <v>37</v>
      </c>
      <c r="I6916" s="13">
        <v>25</v>
      </c>
      <c r="J6916" s="13">
        <v>22</v>
      </c>
      <c r="K6916" s="13">
        <v>24.3</v>
      </c>
      <c r="L6916" s="10" t="s">
        <v>75</v>
      </c>
      <c r="M6916" s="11" t="s">
        <v>48</v>
      </c>
      <c r="N6916" s="11" t="s">
        <v>76</v>
      </c>
      <c r="O6916" s="11">
        <v>5</v>
      </c>
      <c r="P6916" s="11">
        <v>2001</v>
      </c>
      <c r="Q6916" s="9" t="s">
        <v>41</v>
      </c>
      <c r="R6916" s="9" t="s">
        <v>41</v>
      </c>
      <c r="S6916" s="11" t="s">
        <v>42</v>
      </c>
      <c r="T6916" s="9" t="s">
        <v>41</v>
      </c>
      <c r="U6916" s="9" t="s">
        <v>41</v>
      </c>
      <c r="V6916" s="9" t="s">
        <v>41</v>
      </c>
      <c r="W6916" s="9" t="s">
        <v>41</v>
      </c>
      <c r="X6916" s="9" t="s">
        <v>41</v>
      </c>
      <c r="Y6916" s="9" t="s">
        <v>41</v>
      </c>
      <c r="Z6916" s="11" t="s">
        <v>2380</v>
      </c>
      <c r="AA6916" s="14">
        <v>44.888880999999998</v>
      </c>
      <c r="AB6916" s="14">
        <v>-94.349350000000001</v>
      </c>
      <c r="AC6916" s="15" t="s">
        <v>44</v>
      </c>
      <c r="AD6916" s="15" t="s">
        <v>44</v>
      </c>
      <c r="AE6916" s="11" t="s">
        <v>120</v>
      </c>
    </row>
    <row r="6917" spans="1:31" x14ac:dyDescent="0.35">
      <c r="A6917" s="9">
        <v>6169</v>
      </c>
      <c r="B6917" s="10" t="s">
        <v>4067</v>
      </c>
      <c r="C6917" s="9">
        <v>6359</v>
      </c>
      <c r="D6917" s="10" t="s">
        <v>4424</v>
      </c>
      <c r="E6917" s="10" t="s">
        <v>34</v>
      </c>
      <c r="F6917" s="11" t="s">
        <v>1217</v>
      </c>
      <c r="G6917" s="12" t="s">
        <v>36</v>
      </c>
      <c r="H6917" s="12" t="s">
        <v>37</v>
      </c>
      <c r="I6917" s="13">
        <v>2.7</v>
      </c>
      <c r="J6917" s="13">
        <v>2.2999999999999998</v>
      </c>
      <c r="K6917" s="13">
        <v>2.2999999999999998</v>
      </c>
      <c r="L6917" s="10" t="s">
        <v>38</v>
      </c>
      <c r="M6917" s="11" t="s">
        <v>39</v>
      </c>
      <c r="N6917" s="11" t="s">
        <v>40</v>
      </c>
      <c r="O6917" s="11">
        <v>1</v>
      </c>
      <c r="P6917" s="11">
        <v>1986</v>
      </c>
      <c r="Q6917" s="9" t="s">
        <v>41</v>
      </c>
      <c r="R6917" s="9" t="s">
        <v>41</v>
      </c>
      <c r="S6917" s="11" t="s">
        <v>42</v>
      </c>
      <c r="T6917" s="9" t="s">
        <v>41</v>
      </c>
      <c r="U6917" s="9" t="s">
        <v>41</v>
      </c>
      <c r="V6917" s="9" t="s">
        <v>41</v>
      </c>
      <c r="W6917" s="9" t="s">
        <v>41</v>
      </c>
      <c r="X6917" s="9" t="s">
        <v>41</v>
      </c>
      <c r="Y6917" s="9" t="s">
        <v>41</v>
      </c>
      <c r="Z6917" s="11" t="s">
        <v>2645</v>
      </c>
      <c r="AA6917" s="14">
        <v>43.913476000000003</v>
      </c>
      <c r="AB6917" s="14">
        <v>-111.2833</v>
      </c>
      <c r="AC6917" s="15" t="s">
        <v>44</v>
      </c>
      <c r="AD6917" s="15" t="s">
        <v>44</v>
      </c>
      <c r="AE6917" s="11" t="s">
        <v>399</v>
      </c>
    </row>
    <row r="6918" spans="1:31" x14ac:dyDescent="0.35">
      <c r="A6918" s="9">
        <v>6169</v>
      </c>
      <c r="B6918" s="10" t="s">
        <v>4067</v>
      </c>
      <c r="C6918" s="9">
        <v>6359</v>
      </c>
      <c r="D6918" s="10" t="s">
        <v>4424</v>
      </c>
      <c r="E6918" s="10" t="s">
        <v>34</v>
      </c>
      <c r="F6918" s="11" t="s">
        <v>1217</v>
      </c>
      <c r="G6918" s="12" t="s">
        <v>51</v>
      </c>
      <c r="H6918" s="12" t="s">
        <v>37</v>
      </c>
      <c r="I6918" s="13">
        <v>2.7</v>
      </c>
      <c r="J6918" s="13">
        <v>2.2999999999999998</v>
      </c>
      <c r="K6918" s="13">
        <v>2.2999999999999998</v>
      </c>
      <c r="L6918" s="10" t="s">
        <v>38</v>
      </c>
      <c r="M6918" s="11" t="s">
        <v>39</v>
      </c>
      <c r="N6918" s="11" t="s">
        <v>40</v>
      </c>
      <c r="O6918" s="11">
        <v>1</v>
      </c>
      <c r="P6918" s="11">
        <v>1986</v>
      </c>
      <c r="Q6918" s="9" t="s">
        <v>41</v>
      </c>
      <c r="R6918" s="9" t="s">
        <v>41</v>
      </c>
      <c r="S6918" s="11" t="s">
        <v>42</v>
      </c>
      <c r="T6918" s="9" t="s">
        <v>41</v>
      </c>
      <c r="U6918" s="9" t="s">
        <v>41</v>
      </c>
      <c r="V6918" s="9" t="s">
        <v>41</v>
      </c>
      <c r="W6918" s="9" t="s">
        <v>41</v>
      </c>
      <c r="X6918" s="9" t="s">
        <v>41</v>
      </c>
      <c r="Y6918" s="9" t="s">
        <v>41</v>
      </c>
      <c r="Z6918" s="11" t="s">
        <v>2645</v>
      </c>
      <c r="AA6918" s="14">
        <v>43.913476000000003</v>
      </c>
      <c r="AB6918" s="14">
        <v>-111.2833</v>
      </c>
      <c r="AC6918" s="15" t="s">
        <v>44</v>
      </c>
      <c r="AD6918" s="15" t="s">
        <v>44</v>
      </c>
      <c r="AE6918" s="11" t="s">
        <v>399</v>
      </c>
    </row>
    <row r="6919" spans="1:31" x14ac:dyDescent="0.35">
      <c r="A6919" s="9">
        <v>6169</v>
      </c>
      <c r="B6919" s="10" t="s">
        <v>4067</v>
      </c>
      <c r="C6919" s="9">
        <v>6359</v>
      </c>
      <c r="D6919" s="10" t="s">
        <v>4424</v>
      </c>
      <c r="E6919" s="10" t="s">
        <v>34</v>
      </c>
      <c r="F6919" s="11" t="s">
        <v>1217</v>
      </c>
      <c r="G6919" s="12" t="s">
        <v>52</v>
      </c>
      <c r="H6919" s="12" t="s">
        <v>37</v>
      </c>
      <c r="I6919" s="13">
        <v>0.9</v>
      </c>
      <c r="J6919" s="13">
        <v>0.5</v>
      </c>
      <c r="K6919" s="13">
        <v>0.5</v>
      </c>
      <c r="L6919" s="10" t="s">
        <v>38</v>
      </c>
      <c r="M6919" s="11" t="s">
        <v>39</v>
      </c>
      <c r="N6919" s="11" t="s">
        <v>40</v>
      </c>
      <c r="O6919" s="11">
        <v>9</v>
      </c>
      <c r="P6919" s="11">
        <v>1946</v>
      </c>
      <c r="Q6919" s="9" t="s">
        <v>41</v>
      </c>
      <c r="R6919" s="9" t="s">
        <v>41</v>
      </c>
      <c r="S6919" s="11" t="s">
        <v>42</v>
      </c>
      <c r="T6919" s="9" t="s">
        <v>41</v>
      </c>
      <c r="U6919" s="9" t="s">
        <v>41</v>
      </c>
      <c r="V6919" s="9" t="s">
        <v>41</v>
      </c>
      <c r="W6919" s="9" t="s">
        <v>41</v>
      </c>
      <c r="X6919" s="9" t="s">
        <v>41</v>
      </c>
      <c r="Y6919" s="9" t="s">
        <v>41</v>
      </c>
      <c r="Z6919" s="11" t="s">
        <v>2645</v>
      </c>
      <c r="AA6919" s="14">
        <v>43.913476000000003</v>
      </c>
      <c r="AB6919" s="14">
        <v>-111.2833</v>
      </c>
      <c r="AC6919" s="15" t="s">
        <v>44</v>
      </c>
      <c r="AD6919" s="15" t="s">
        <v>44</v>
      </c>
      <c r="AE6919" s="11" t="s">
        <v>399</v>
      </c>
    </row>
    <row r="6920" spans="1:31" x14ac:dyDescent="0.35">
      <c r="A6920" s="9">
        <v>6169</v>
      </c>
      <c r="B6920" s="10" t="s">
        <v>4067</v>
      </c>
      <c r="C6920" s="9">
        <v>6359</v>
      </c>
      <c r="D6920" s="10" t="s">
        <v>4424</v>
      </c>
      <c r="E6920" s="10" t="s">
        <v>34</v>
      </c>
      <c r="F6920" s="11" t="s">
        <v>1217</v>
      </c>
      <c r="G6920" s="12" t="s">
        <v>55</v>
      </c>
      <c r="H6920" s="12" t="s">
        <v>37</v>
      </c>
      <c r="I6920" s="13">
        <v>1.1000000000000001</v>
      </c>
      <c r="J6920" s="13">
        <v>0.8</v>
      </c>
      <c r="K6920" s="13">
        <v>0.8</v>
      </c>
      <c r="L6920" s="10" t="s">
        <v>38</v>
      </c>
      <c r="M6920" s="11" t="s">
        <v>39</v>
      </c>
      <c r="N6920" s="11" t="s">
        <v>40</v>
      </c>
      <c r="O6920" s="11">
        <v>9</v>
      </c>
      <c r="P6920" s="11">
        <v>1947</v>
      </c>
      <c r="Q6920" s="9" t="s">
        <v>41</v>
      </c>
      <c r="R6920" s="9" t="s">
        <v>41</v>
      </c>
      <c r="S6920" s="11" t="s">
        <v>42</v>
      </c>
      <c r="T6920" s="9" t="s">
        <v>41</v>
      </c>
      <c r="U6920" s="9" t="s">
        <v>41</v>
      </c>
      <c r="V6920" s="9" t="s">
        <v>41</v>
      </c>
      <c r="W6920" s="9" t="s">
        <v>41</v>
      </c>
      <c r="X6920" s="9" t="s">
        <v>41</v>
      </c>
      <c r="Y6920" s="9" t="s">
        <v>41</v>
      </c>
      <c r="Z6920" s="11" t="s">
        <v>2645</v>
      </c>
      <c r="AA6920" s="14">
        <v>43.913476000000003</v>
      </c>
      <c r="AB6920" s="14">
        <v>-111.2833</v>
      </c>
      <c r="AC6920" s="15" t="s">
        <v>44</v>
      </c>
      <c r="AD6920" s="15" t="s">
        <v>44</v>
      </c>
      <c r="AE6920" s="11" t="s">
        <v>399</v>
      </c>
    </row>
    <row r="6921" spans="1:31" x14ac:dyDescent="0.35">
      <c r="A6921" s="9">
        <v>3828</v>
      </c>
      <c r="B6921" s="10" t="s">
        <v>2162</v>
      </c>
      <c r="C6921" s="9">
        <v>6369</v>
      </c>
      <c r="D6921" s="10" t="s">
        <v>4425</v>
      </c>
      <c r="E6921" s="10" t="s">
        <v>34</v>
      </c>
      <c r="F6921" s="11" t="s">
        <v>2108</v>
      </c>
      <c r="G6921" s="12" t="s">
        <v>98</v>
      </c>
      <c r="H6921" s="12" t="s">
        <v>37</v>
      </c>
      <c r="I6921" s="13">
        <v>3</v>
      </c>
      <c r="J6921" s="13">
        <v>2.5</v>
      </c>
      <c r="K6921" s="13">
        <v>2.5</v>
      </c>
      <c r="L6921" s="10" t="s">
        <v>111</v>
      </c>
      <c r="M6921" s="11" t="s">
        <v>112</v>
      </c>
      <c r="N6921" s="11" t="s">
        <v>118</v>
      </c>
      <c r="O6921" s="11">
        <v>10</v>
      </c>
      <c r="P6921" s="11">
        <v>1973</v>
      </c>
      <c r="Q6921" s="9" t="s">
        <v>41</v>
      </c>
      <c r="R6921" s="9" t="s">
        <v>41</v>
      </c>
      <c r="S6921" s="11" t="s">
        <v>42</v>
      </c>
      <c r="T6921" s="9" t="s">
        <v>41</v>
      </c>
      <c r="U6921" s="9" t="s">
        <v>41</v>
      </c>
      <c r="V6921" s="9" t="s">
        <v>41</v>
      </c>
      <c r="W6921" s="9" t="s">
        <v>41</v>
      </c>
      <c r="X6921" s="9" t="s">
        <v>41</v>
      </c>
      <c r="Y6921" s="9" t="s">
        <v>41</v>
      </c>
      <c r="Z6921" s="11" t="s">
        <v>2166</v>
      </c>
      <c r="AA6921" s="14">
        <v>45.983629999999998</v>
      </c>
      <c r="AB6921" s="14">
        <v>-83.907880000000006</v>
      </c>
      <c r="AC6921" s="15" t="s">
        <v>44</v>
      </c>
      <c r="AD6921" s="15" t="s">
        <v>44</v>
      </c>
      <c r="AE6921" s="11" t="s">
        <v>120</v>
      </c>
    </row>
    <row r="6922" spans="1:31" x14ac:dyDescent="0.35">
      <c r="A6922" s="9">
        <v>3828</v>
      </c>
      <c r="B6922" s="10" t="s">
        <v>2162</v>
      </c>
      <c r="C6922" s="9">
        <v>6369</v>
      </c>
      <c r="D6922" s="10" t="s">
        <v>4425</v>
      </c>
      <c r="E6922" s="10" t="s">
        <v>34</v>
      </c>
      <c r="F6922" s="11" t="s">
        <v>2108</v>
      </c>
      <c r="G6922" s="12" t="s">
        <v>102</v>
      </c>
      <c r="H6922" s="12" t="s">
        <v>37</v>
      </c>
      <c r="I6922" s="13">
        <v>3</v>
      </c>
      <c r="J6922" s="13">
        <v>2.5</v>
      </c>
      <c r="K6922" s="13">
        <v>2.5</v>
      </c>
      <c r="L6922" s="10" t="s">
        <v>111</v>
      </c>
      <c r="M6922" s="11" t="s">
        <v>112</v>
      </c>
      <c r="N6922" s="11" t="s">
        <v>118</v>
      </c>
      <c r="O6922" s="11">
        <v>8</v>
      </c>
      <c r="P6922" s="11">
        <v>1976</v>
      </c>
      <c r="Q6922" s="9" t="s">
        <v>41</v>
      </c>
      <c r="R6922" s="9" t="s">
        <v>41</v>
      </c>
      <c r="S6922" s="11" t="s">
        <v>42</v>
      </c>
      <c r="T6922" s="9" t="s">
        <v>41</v>
      </c>
      <c r="U6922" s="9" t="s">
        <v>41</v>
      </c>
      <c r="V6922" s="9" t="s">
        <v>41</v>
      </c>
      <c r="W6922" s="9" t="s">
        <v>41</v>
      </c>
      <c r="X6922" s="9" t="s">
        <v>41</v>
      </c>
      <c r="Y6922" s="9" t="s">
        <v>41</v>
      </c>
      <c r="Z6922" s="11" t="s">
        <v>2166</v>
      </c>
      <c r="AA6922" s="14">
        <v>45.983629999999998</v>
      </c>
      <c r="AB6922" s="14">
        <v>-83.907880000000006</v>
      </c>
      <c r="AC6922" s="15" t="s">
        <v>44</v>
      </c>
      <c r="AD6922" s="15" t="s">
        <v>44</v>
      </c>
      <c r="AE6922" s="11" t="s">
        <v>120</v>
      </c>
    </row>
    <row r="6923" spans="1:31" x14ac:dyDescent="0.35">
      <c r="A6923" s="9">
        <v>11018</v>
      </c>
      <c r="B6923" s="10" t="s">
        <v>2709</v>
      </c>
      <c r="C6923" s="9">
        <v>6373</v>
      </c>
      <c r="D6923" s="10" t="s">
        <v>4426</v>
      </c>
      <c r="E6923" s="10" t="s">
        <v>34</v>
      </c>
      <c r="F6923" s="11" t="s">
        <v>165</v>
      </c>
      <c r="G6923" s="12" t="s">
        <v>36</v>
      </c>
      <c r="H6923" s="12" t="s">
        <v>37</v>
      </c>
      <c r="I6923" s="13">
        <v>72.400000000000006</v>
      </c>
      <c r="J6923" s="13">
        <v>70.5</v>
      </c>
      <c r="K6923" s="13">
        <v>72</v>
      </c>
      <c r="L6923" s="10" t="s">
        <v>75</v>
      </c>
      <c r="M6923" s="11" t="s">
        <v>48</v>
      </c>
      <c r="N6923" s="11" t="s">
        <v>76</v>
      </c>
      <c r="O6923" s="11">
        <v>7</v>
      </c>
      <c r="P6923" s="11">
        <v>1975</v>
      </c>
      <c r="Q6923" s="9" t="s">
        <v>41</v>
      </c>
      <c r="R6923" s="9" t="s">
        <v>41</v>
      </c>
      <c r="S6923" s="11" t="s">
        <v>42</v>
      </c>
      <c r="T6923" s="9" t="s">
        <v>41</v>
      </c>
      <c r="U6923" s="9" t="s">
        <v>41</v>
      </c>
      <c r="V6923" s="9" t="s">
        <v>41</v>
      </c>
      <c r="W6923" s="9" t="s">
        <v>41</v>
      </c>
      <c r="X6923" s="9" t="s">
        <v>41</v>
      </c>
      <c r="Y6923" s="9" t="s">
        <v>41</v>
      </c>
      <c r="Z6923" s="11" t="s">
        <v>2711</v>
      </c>
      <c r="AA6923" s="14">
        <v>40.7316</v>
      </c>
      <c r="AB6923" s="14">
        <v>-96.736400000000003</v>
      </c>
      <c r="AC6923" s="15" t="s">
        <v>44</v>
      </c>
      <c r="AD6923" s="15" t="s">
        <v>44</v>
      </c>
      <c r="AE6923" s="11" t="s">
        <v>168</v>
      </c>
    </row>
    <row r="6924" spans="1:31" x14ac:dyDescent="0.35">
      <c r="A6924" s="9">
        <v>11018</v>
      </c>
      <c r="B6924" s="10" t="s">
        <v>2709</v>
      </c>
      <c r="C6924" s="9">
        <v>6373</v>
      </c>
      <c r="D6924" s="10" t="s">
        <v>4426</v>
      </c>
      <c r="E6924" s="10" t="s">
        <v>34</v>
      </c>
      <c r="F6924" s="11" t="s">
        <v>165</v>
      </c>
      <c r="G6924" s="12" t="s">
        <v>51</v>
      </c>
      <c r="H6924" s="12" t="s">
        <v>37</v>
      </c>
      <c r="I6924" s="13">
        <v>95.4</v>
      </c>
      <c r="J6924" s="13">
        <v>90.4</v>
      </c>
      <c r="K6924" s="13">
        <v>91</v>
      </c>
      <c r="L6924" s="10" t="s">
        <v>75</v>
      </c>
      <c r="M6924" s="11" t="s">
        <v>48</v>
      </c>
      <c r="N6924" s="11" t="s">
        <v>76</v>
      </c>
      <c r="O6924" s="11">
        <v>5</v>
      </c>
      <c r="P6924" s="11">
        <v>1997</v>
      </c>
      <c r="Q6924" s="9" t="s">
        <v>41</v>
      </c>
      <c r="R6924" s="9" t="s">
        <v>41</v>
      </c>
      <c r="S6924" s="11" t="s">
        <v>42</v>
      </c>
      <c r="T6924" s="9" t="s">
        <v>41</v>
      </c>
      <c r="U6924" s="9" t="s">
        <v>41</v>
      </c>
      <c r="V6924" s="9" t="s">
        <v>41</v>
      </c>
      <c r="W6924" s="9" t="s">
        <v>41</v>
      </c>
      <c r="X6924" s="9" t="s">
        <v>41</v>
      </c>
      <c r="Y6924" s="9" t="s">
        <v>41</v>
      </c>
      <c r="Z6924" s="11" t="s">
        <v>2711</v>
      </c>
      <c r="AA6924" s="14">
        <v>40.7316</v>
      </c>
      <c r="AB6924" s="14">
        <v>-96.736400000000003</v>
      </c>
      <c r="AC6924" s="15" t="s">
        <v>44</v>
      </c>
      <c r="AD6924" s="15" t="s">
        <v>44</v>
      </c>
      <c r="AE6924" s="11" t="s">
        <v>168</v>
      </c>
    </row>
    <row r="6925" spans="1:31" x14ac:dyDescent="0.35">
      <c r="A6925" s="9">
        <v>11018</v>
      </c>
      <c r="B6925" s="10" t="s">
        <v>2709</v>
      </c>
      <c r="C6925" s="9">
        <v>6373</v>
      </c>
      <c r="D6925" s="10" t="s">
        <v>4426</v>
      </c>
      <c r="E6925" s="10" t="s">
        <v>34</v>
      </c>
      <c r="F6925" s="11" t="s">
        <v>165</v>
      </c>
      <c r="G6925" s="12" t="s">
        <v>69</v>
      </c>
      <c r="H6925" s="12" t="s">
        <v>37</v>
      </c>
      <c r="I6925" s="13">
        <v>95.4</v>
      </c>
      <c r="J6925" s="13">
        <v>94.2</v>
      </c>
      <c r="K6925" s="13">
        <v>96</v>
      </c>
      <c r="L6925" s="10" t="s">
        <v>75</v>
      </c>
      <c r="M6925" s="11" t="s">
        <v>48</v>
      </c>
      <c r="N6925" s="11" t="s">
        <v>76</v>
      </c>
      <c r="O6925" s="11">
        <v>5</v>
      </c>
      <c r="P6925" s="11">
        <v>2001</v>
      </c>
      <c r="Q6925" s="9" t="s">
        <v>41</v>
      </c>
      <c r="R6925" s="9" t="s">
        <v>41</v>
      </c>
      <c r="S6925" s="11" t="s">
        <v>42</v>
      </c>
      <c r="T6925" s="9" t="s">
        <v>41</v>
      </c>
      <c r="U6925" s="9" t="s">
        <v>41</v>
      </c>
      <c r="V6925" s="9" t="s">
        <v>41</v>
      </c>
      <c r="W6925" s="9" t="s">
        <v>41</v>
      </c>
      <c r="X6925" s="9" t="s">
        <v>41</v>
      </c>
      <c r="Y6925" s="9" t="s">
        <v>41</v>
      </c>
      <c r="Z6925" s="11" t="s">
        <v>2711</v>
      </c>
      <c r="AA6925" s="14">
        <v>40.7316</v>
      </c>
      <c r="AB6925" s="14">
        <v>-96.736400000000003</v>
      </c>
      <c r="AC6925" s="15" t="s">
        <v>44</v>
      </c>
      <c r="AD6925" s="15" t="s">
        <v>44</v>
      </c>
      <c r="AE6925" s="11" t="s">
        <v>168</v>
      </c>
    </row>
    <row r="6926" spans="1:31" x14ac:dyDescent="0.35">
      <c r="A6926" s="9">
        <v>11018</v>
      </c>
      <c r="B6926" s="10" t="s">
        <v>2709</v>
      </c>
      <c r="C6926" s="9">
        <v>6373</v>
      </c>
      <c r="D6926" s="10" t="s">
        <v>4426</v>
      </c>
      <c r="E6926" s="10" t="s">
        <v>34</v>
      </c>
      <c r="F6926" s="11" t="s">
        <v>165</v>
      </c>
      <c r="G6926" s="12" t="s">
        <v>4427</v>
      </c>
      <c r="H6926" s="12" t="s">
        <v>37</v>
      </c>
      <c r="I6926" s="13">
        <v>2.9</v>
      </c>
      <c r="J6926" s="13">
        <v>3.2</v>
      </c>
      <c r="K6926" s="13">
        <v>3.2</v>
      </c>
      <c r="L6926" s="10" t="s">
        <v>111</v>
      </c>
      <c r="M6926" s="11" t="s">
        <v>112</v>
      </c>
      <c r="N6926" s="11" t="s">
        <v>118</v>
      </c>
      <c r="O6926" s="11">
        <v>4</v>
      </c>
      <c r="P6926" s="11">
        <v>1997</v>
      </c>
      <c r="Q6926" s="9" t="s">
        <v>41</v>
      </c>
      <c r="R6926" s="9" t="s">
        <v>41</v>
      </c>
      <c r="S6926" s="11" t="s">
        <v>42</v>
      </c>
      <c r="T6926" s="9" t="s">
        <v>41</v>
      </c>
      <c r="U6926" s="9" t="s">
        <v>41</v>
      </c>
      <c r="V6926" s="9" t="s">
        <v>41</v>
      </c>
      <c r="W6926" s="9" t="s">
        <v>41</v>
      </c>
      <c r="X6926" s="9" t="s">
        <v>41</v>
      </c>
      <c r="Y6926" s="9" t="s">
        <v>41</v>
      </c>
      <c r="Z6926" s="11" t="s">
        <v>2711</v>
      </c>
      <c r="AA6926" s="14">
        <v>40.7316</v>
      </c>
      <c r="AB6926" s="14">
        <v>-96.736400000000003</v>
      </c>
      <c r="AC6926" s="15" t="s">
        <v>44</v>
      </c>
      <c r="AD6926" s="15" t="s">
        <v>44</v>
      </c>
      <c r="AE6926" s="11" t="s">
        <v>168</v>
      </c>
    </row>
    <row r="6927" spans="1:31" x14ac:dyDescent="0.35">
      <c r="A6927" s="9">
        <v>13683</v>
      </c>
      <c r="B6927" s="10" t="s">
        <v>3149</v>
      </c>
      <c r="C6927" s="9">
        <v>6377</v>
      </c>
      <c r="D6927" s="10" t="s">
        <v>4428</v>
      </c>
      <c r="E6927" s="10" t="s">
        <v>34</v>
      </c>
      <c r="F6927" s="11" t="s">
        <v>1461</v>
      </c>
      <c r="G6927" s="12" t="s">
        <v>36</v>
      </c>
      <c r="H6927" s="12" t="s">
        <v>37</v>
      </c>
      <c r="I6927" s="13">
        <v>3</v>
      </c>
      <c r="J6927" s="13">
        <v>3</v>
      </c>
      <c r="K6927" s="13">
        <v>3</v>
      </c>
      <c r="L6927" s="10" t="s">
        <v>111</v>
      </c>
      <c r="M6927" s="11" t="s">
        <v>112</v>
      </c>
      <c r="N6927" s="11" t="s">
        <v>118</v>
      </c>
      <c r="O6927" s="11">
        <v>4</v>
      </c>
      <c r="P6927" s="11">
        <v>1991</v>
      </c>
      <c r="Q6927" s="9" t="s">
        <v>41</v>
      </c>
      <c r="R6927" s="9" t="s">
        <v>41</v>
      </c>
      <c r="S6927" s="11" t="s">
        <v>42</v>
      </c>
      <c r="T6927" s="9" t="s">
        <v>41</v>
      </c>
      <c r="U6927" s="9" t="s">
        <v>41</v>
      </c>
      <c r="V6927" s="9" t="s">
        <v>41</v>
      </c>
      <c r="W6927" s="9" t="s">
        <v>41</v>
      </c>
      <c r="X6927" s="9" t="s">
        <v>41</v>
      </c>
      <c r="Y6927" s="9" t="s">
        <v>41</v>
      </c>
      <c r="Z6927" s="11" t="s">
        <v>4429</v>
      </c>
      <c r="AA6927" s="14">
        <v>35.109444000000003</v>
      </c>
      <c r="AB6927" s="14">
        <v>-75.97972</v>
      </c>
      <c r="AC6927" s="15" t="s">
        <v>44</v>
      </c>
      <c r="AD6927" s="15" t="s">
        <v>44</v>
      </c>
      <c r="AE6927" s="11" t="s">
        <v>159</v>
      </c>
    </row>
    <row r="6928" spans="1:31" x14ac:dyDescent="0.35">
      <c r="A6928" s="9">
        <v>13683</v>
      </c>
      <c r="B6928" s="10" t="s">
        <v>3149</v>
      </c>
      <c r="C6928" s="9">
        <v>6377</v>
      </c>
      <c r="D6928" s="10" t="s">
        <v>4428</v>
      </c>
      <c r="E6928" s="10" t="s">
        <v>34</v>
      </c>
      <c r="F6928" s="11" t="s">
        <v>1461</v>
      </c>
      <c r="G6928" s="12" t="s">
        <v>4430</v>
      </c>
      <c r="H6928" s="12" t="s">
        <v>37</v>
      </c>
      <c r="I6928" s="13">
        <v>1</v>
      </c>
      <c r="J6928" s="13">
        <v>1</v>
      </c>
      <c r="K6928" s="13">
        <v>1</v>
      </c>
      <c r="L6928" s="10" t="s">
        <v>668</v>
      </c>
      <c r="M6928" s="11" t="s">
        <v>669</v>
      </c>
      <c r="N6928" s="11" t="s">
        <v>670</v>
      </c>
      <c r="O6928" s="11">
        <v>1</v>
      </c>
      <c r="P6928" s="11">
        <v>2017</v>
      </c>
      <c r="Q6928" s="9" t="s">
        <v>41</v>
      </c>
      <c r="R6928" s="9" t="s">
        <v>41</v>
      </c>
      <c r="S6928" s="11" t="s">
        <v>42</v>
      </c>
      <c r="T6928" s="9" t="s">
        <v>41</v>
      </c>
      <c r="U6928" s="9" t="s">
        <v>41</v>
      </c>
      <c r="V6928" s="9" t="s">
        <v>41</v>
      </c>
      <c r="W6928" s="9" t="s">
        <v>41</v>
      </c>
      <c r="X6928" s="9" t="s">
        <v>41</v>
      </c>
      <c r="Y6928" s="9" t="s">
        <v>41</v>
      </c>
      <c r="Z6928" s="11" t="s">
        <v>4429</v>
      </c>
      <c r="AA6928" s="14">
        <v>35.109444000000003</v>
      </c>
      <c r="AB6928" s="14">
        <v>-75.97972</v>
      </c>
      <c r="AC6928" s="15" t="s">
        <v>44</v>
      </c>
      <c r="AD6928" s="15" t="s">
        <v>44</v>
      </c>
      <c r="AE6928" s="11" t="s">
        <v>159</v>
      </c>
    </row>
    <row r="6929" spans="1:31" x14ac:dyDescent="0.35">
      <c r="A6929" s="9">
        <v>61350</v>
      </c>
      <c r="B6929" s="10" t="s">
        <v>2072</v>
      </c>
      <c r="C6929" s="9">
        <v>6378</v>
      </c>
      <c r="D6929" s="10" t="s">
        <v>4431</v>
      </c>
      <c r="E6929" s="10" t="s">
        <v>123</v>
      </c>
      <c r="F6929" s="11" t="s">
        <v>880</v>
      </c>
      <c r="G6929" s="12" t="s">
        <v>4432</v>
      </c>
      <c r="H6929" s="12" t="s">
        <v>37</v>
      </c>
      <c r="I6929" s="13">
        <v>0.4</v>
      </c>
      <c r="J6929" s="13">
        <v>0.4</v>
      </c>
      <c r="K6929" s="13">
        <v>0.4</v>
      </c>
      <c r="L6929" s="10" t="s">
        <v>38</v>
      </c>
      <c r="M6929" s="11" t="s">
        <v>39</v>
      </c>
      <c r="N6929" s="11" t="s">
        <v>40</v>
      </c>
      <c r="O6929" s="11">
        <v>1</v>
      </c>
      <c r="P6929" s="11">
        <v>1920</v>
      </c>
      <c r="Q6929" s="9" t="s">
        <v>41</v>
      </c>
      <c r="R6929" s="9" t="s">
        <v>41</v>
      </c>
      <c r="S6929" s="11" t="s">
        <v>42</v>
      </c>
      <c r="T6929" s="9" t="s">
        <v>41</v>
      </c>
      <c r="U6929" s="9" t="s">
        <v>41</v>
      </c>
      <c r="V6929" s="9" t="s">
        <v>41</v>
      </c>
      <c r="W6929" s="9" t="s">
        <v>41</v>
      </c>
      <c r="X6929" s="9" t="s">
        <v>41</v>
      </c>
      <c r="Y6929" s="9" t="s">
        <v>41</v>
      </c>
      <c r="Z6929" s="11" t="s">
        <v>2057</v>
      </c>
      <c r="AA6929" s="14">
        <v>42.149496999999997</v>
      </c>
      <c r="AB6929" s="14">
        <v>-72.610950000000003</v>
      </c>
      <c r="AC6929" s="15" t="s">
        <v>44</v>
      </c>
      <c r="AD6929" s="15" t="s">
        <v>44</v>
      </c>
      <c r="AE6929" s="11" t="s">
        <v>859</v>
      </c>
    </row>
    <row r="6930" spans="1:31" x14ac:dyDescent="0.35">
      <c r="A6930" s="9">
        <v>61350</v>
      </c>
      <c r="B6930" s="10" t="s">
        <v>2072</v>
      </c>
      <c r="C6930" s="9">
        <v>6378</v>
      </c>
      <c r="D6930" s="10" t="s">
        <v>4431</v>
      </c>
      <c r="E6930" s="10" t="s">
        <v>123</v>
      </c>
      <c r="F6930" s="11" t="s">
        <v>880</v>
      </c>
      <c r="G6930" s="12" t="s">
        <v>4433</v>
      </c>
      <c r="H6930" s="12" t="s">
        <v>37</v>
      </c>
      <c r="I6930" s="13">
        <v>0.4</v>
      </c>
      <c r="J6930" s="13">
        <v>0.4</v>
      </c>
      <c r="K6930" s="13">
        <v>0.4</v>
      </c>
      <c r="L6930" s="10" t="s">
        <v>38</v>
      </c>
      <c r="M6930" s="11" t="s">
        <v>39</v>
      </c>
      <c r="N6930" s="11" t="s">
        <v>40</v>
      </c>
      <c r="O6930" s="11">
        <v>1</v>
      </c>
      <c r="P6930" s="11">
        <v>1920</v>
      </c>
      <c r="Q6930" s="9" t="s">
        <v>41</v>
      </c>
      <c r="R6930" s="9" t="s">
        <v>41</v>
      </c>
      <c r="S6930" s="11" t="s">
        <v>42</v>
      </c>
      <c r="T6930" s="9" t="s">
        <v>41</v>
      </c>
      <c r="U6930" s="9" t="s">
        <v>41</v>
      </c>
      <c r="V6930" s="9" t="s">
        <v>41</v>
      </c>
      <c r="W6930" s="9" t="s">
        <v>41</v>
      </c>
      <c r="X6930" s="9" t="s">
        <v>41</v>
      </c>
      <c r="Y6930" s="9" t="s">
        <v>41</v>
      </c>
      <c r="Z6930" s="11" t="s">
        <v>2057</v>
      </c>
      <c r="AA6930" s="14">
        <v>42.149496999999997</v>
      </c>
      <c r="AB6930" s="14">
        <v>-72.610950000000003</v>
      </c>
      <c r="AC6930" s="15" t="s">
        <v>44</v>
      </c>
      <c r="AD6930" s="15" t="s">
        <v>44</v>
      </c>
      <c r="AE6930" s="11" t="s">
        <v>859</v>
      </c>
    </row>
    <row r="6931" spans="1:31" x14ac:dyDescent="0.35">
      <c r="A6931" s="9">
        <v>61350</v>
      </c>
      <c r="B6931" s="10" t="s">
        <v>2072</v>
      </c>
      <c r="C6931" s="9">
        <v>6378</v>
      </c>
      <c r="D6931" s="10" t="s">
        <v>4431</v>
      </c>
      <c r="E6931" s="10" t="s">
        <v>123</v>
      </c>
      <c r="F6931" s="11" t="s">
        <v>880</v>
      </c>
      <c r="G6931" s="12" t="s">
        <v>4434</v>
      </c>
      <c r="H6931" s="12" t="s">
        <v>37</v>
      </c>
      <c r="I6931" s="13">
        <v>0.4</v>
      </c>
      <c r="J6931" s="13">
        <v>0.4</v>
      </c>
      <c r="K6931" s="13">
        <v>0.4</v>
      </c>
      <c r="L6931" s="10" t="s">
        <v>38</v>
      </c>
      <c r="M6931" s="11" t="s">
        <v>39</v>
      </c>
      <c r="N6931" s="11" t="s">
        <v>40</v>
      </c>
      <c r="O6931" s="11">
        <v>1</v>
      </c>
      <c r="P6931" s="11">
        <v>1920</v>
      </c>
      <c r="Q6931" s="9" t="s">
        <v>41</v>
      </c>
      <c r="R6931" s="9" t="s">
        <v>41</v>
      </c>
      <c r="S6931" s="11" t="s">
        <v>42</v>
      </c>
      <c r="T6931" s="9" t="s">
        <v>41</v>
      </c>
      <c r="U6931" s="9" t="s">
        <v>41</v>
      </c>
      <c r="V6931" s="9" t="s">
        <v>41</v>
      </c>
      <c r="W6931" s="9" t="s">
        <v>41</v>
      </c>
      <c r="X6931" s="9" t="s">
        <v>41</v>
      </c>
      <c r="Y6931" s="9" t="s">
        <v>41</v>
      </c>
      <c r="Z6931" s="11" t="s">
        <v>2057</v>
      </c>
      <c r="AA6931" s="14">
        <v>42.149496999999997</v>
      </c>
      <c r="AB6931" s="14">
        <v>-72.610950000000003</v>
      </c>
      <c r="AC6931" s="15" t="s">
        <v>44</v>
      </c>
      <c r="AD6931" s="15" t="s">
        <v>44</v>
      </c>
      <c r="AE6931" s="11" t="s">
        <v>859</v>
      </c>
    </row>
    <row r="6932" spans="1:31" x14ac:dyDescent="0.35">
      <c r="A6932" s="9">
        <v>61350</v>
      </c>
      <c r="B6932" s="10" t="s">
        <v>2072</v>
      </c>
      <c r="C6932" s="9">
        <v>6379</v>
      </c>
      <c r="D6932" s="10" t="s">
        <v>4435</v>
      </c>
      <c r="E6932" s="10" t="s">
        <v>123</v>
      </c>
      <c r="F6932" s="11" t="s">
        <v>880</v>
      </c>
      <c r="G6932" s="12" t="s">
        <v>4436</v>
      </c>
      <c r="H6932" s="12" t="s">
        <v>37</v>
      </c>
      <c r="I6932" s="13">
        <v>1.5</v>
      </c>
      <c r="J6932" s="13">
        <v>1.5</v>
      </c>
      <c r="K6932" s="13">
        <v>1.5</v>
      </c>
      <c r="L6932" s="10" t="s">
        <v>38</v>
      </c>
      <c r="M6932" s="11" t="s">
        <v>39</v>
      </c>
      <c r="N6932" s="11" t="s">
        <v>40</v>
      </c>
      <c r="O6932" s="11">
        <v>1</v>
      </c>
      <c r="P6932" s="11">
        <v>1928</v>
      </c>
      <c r="Q6932" s="9" t="s">
        <v>41</v>
      </c>
      <c r="R6932" s="9" t="s">
        <v>41</v>
      </c>
      <c r="S6932" s="11" t="s">
        <v>42</v>
      </c>
      <c r="T6932" s="9" t="s">
        <v>41</v>
      </c>
      <c r="U6932" s="9" t="s">
        <v>41</v>
      </c>
      <c r="V6932" s="9" t="s">
        <v>41</v>
      </c>
      <c r="W6932" s="9" t="s">
        <v>41</v>
      </c>
      <c r="X6932" s="9" t="s">
        <v>41</v>
      </c>
      <c r="Y6932" s="9" t="s">
        <v>41</v>
      </c>
      <c r="Z6932" s="11" t="s">
        <v>2057</v>
      </c>
      <c r="AA6932" s="14">
        <v>42.160953999999997</v>
      </c>
      <c r="AB6932" s="14">
        <v>-72.507630000000006</v>
      </c>
      <c r="AC6932" s="15" t="s">
        <v>44</v>
      </c>
      <c r="AD6932" s="15" t="s">
        <v>44</v>
      </c>
      <c r="AE6932" s="11" t="s">
        <v>859</v>
      </c>
    </row>
    <row r="6933" spans="1:31" x14ac:dyDescent="0.35">
      <c r="A6933" s="9">
        <v>61350</v>
      </c>
      <c r="B6933" s="10" t="s">
        <v>2072</v>
      </c>
      <c r="C6933" s="9">
        <v>6379</v>
      </c>
      <c r="D6933" s="10" t="s">
        <v>4435</v>
      </c>
      <c r="E6933" s="10" t="s">
        <v>123</v>
      </c>
      <c r="F6933" s="11" t="s">
        <v>880</v>
      </c>
      <c r="G6933" s="12" t="s">
        <v>4437</v>
      </c>
      <c r="H6933" s="12" t="s">
        <v>37</v>
      </c>
      <c r="I6933" s="13">
        <v>2.2000000000000002</v>
      </c>
      <c r="J6933" s="13">
        <v>2.2000000000000002</v>
      </c>
      <c r="K6933" s="13">
        <v>2.2000000000000002</v>
      </c>
      <c r="L6933" s="10" t="s">
        <v>38</v>
      </c>
      <c r="M6933" s="11" t="s">
        <v>39</v>
      </c>
      <c r="N6933" s="11" t="s">
        <v>40</v>
      </c>
      <c r="O6933" s="11">
        <v>1</v>
      </c>
      <c r="P6933" s="11">
        <v>1928</v>
      </c>
      <c r="Q6933" s="9" t="s">
        <v>41</v>
      </c>
      <c r="R6933" s="9" t="s">
        <v>41</v>
      </c>
      <c r="S6933" s="11" t="s">
        <v>42</v>
      </c>
      <c r="T6933" s="9" t="s">
        <v>41</v>
      </c>
      <c r="U6933" s="9" t="s">
        <v>41</v>
      </c>
      <c r="V6933" s="9" t="s">
        <v>41</v>
      </c>
      <c r="W6933" s="9" t="s">
        <v>41</v>
      </c>
      <c r="X6933" s="9" t="s">
        <v>41</v>
      </c>
      <c r="Y6933" s="9" t="s">
        <v>41</v>
      </c>
      <c r="Z6933" s="11" t="s">
        <v>2057</v>
      </c>
      <c r="AA6933" s="14">
        <v>42.160953999999997</v>
      </c>
      <c r="AB6933" s="14">
        <v>-72.507630000000006</v>
      </c>
      <c r="AC6933" s="15" t="s">
        <v>44</v>
      </c>
      <c r="AD6933" s="15" t="s">
        <v>44</v>
      </c>
      <c r="AE6933" s="11" t="s">
        <v>859</v>
      </c>
    </row>
    <row r="6934" spans="1:31" x14ac:dyDescent="0.35">
      <c r="A6934" s="9">
        <v>58185</v>
      </c>
      <c r="B6934" s="10" t="s">
        <v>878</v>
      </c>
      <c r="C6934" s="9">
        <v>6388</v>
      </c>
      <c r="D6934" s="10" t="s">
        <v>4438</v>
      </c>
      <c r="E6934" s="10" t="s">
        <v>123</v>
      </c>
      <c r="F6934" s="11" t="s">
        <v>880</v>
      </c>
      <c r="G6934" s="12" t="s">
        <v>36</v>
      </c>
      <c r="H6934" s="12" t="s">
        <v>37</v>
      </c>
      <c r="I6934" s="13">
        <v>1.4</v>
      </c>
      <c r="J6934" s="13">
        <v>1.9</v>
      </c>
      <c r="K6934" s="13">
        <v>1.9</v>
      </c>
      <c r="L6934" s="10" t="s">
        <v>38</v>
      </c>
      <c r="M6934" s="11" t="s">
        <v>39</v>
      </c>
      <c r="N6934" s="11" t="s">
        <v>40</v>
      </c>
      <c r="O6934" s="11">
        <v>1</v>
      </c>
      <c r="P6934" s="11">
        <v>1913</v>
      </c>
      <c r="Q6934" s="9" t="s">
        <v>41</v>
      </c>
      <c r="R6934" s="9" t="s">
        <v>41</v>
      </c>
      <c r="S6934" s="11" t="s">
        <v>42</v>
      </c>
      <c r="T6934" s="9" t="s">
        <v>41</v>
      </c>
      <c r="U6934" s="9" t="s">
        <v>41</v>
      </c>
      <c r="V6934" s="9" t="s">
        <v>41</v>
      </c>
      <c r="W6934" s="9" t="s">
        <v>41</v>
      </c>
      <c r="X6934" s="9" t="s">
        <v>41</v>
      </c>
      <c r="Y6934" s="9" t="s">
        <v>41</v>
      </c>
      <c r="Z6934" s="11" t="s">
        <v>451</v>
      </c>
      <c r="AA6934" s="14">
        <v>42.608041999999998</v>
      </c>
      <c r="AB6934" s="14">
        <v>-72.561459999999997</v>
      </c>
      <c r="AC6934" s="15" t="s">
        <v>44</v>
      </c>
      <c r="AD6934" s="15" t="s">
        <v>44</v>
      </c>
      <c r="AE6934" s="11" t="s">
        <v>859</v>
      </c>
    </row>
    <row r="6935" spans="1:31" x14ac:dyDescent="0.35">
      <c r="A6935" s="9">
        <v>58185</v>
      </c>
      <c r="B6935" s="10" t="s">
        <v>878</v>
      </c>
      <c r="C6935" s="9">
        <v>6388</v>
      </c>
      <c r="D6935" s="10" t="s">
        <v>4438</v>
      </c>
      <c r="E6935" s="10" t="s">
        <v>123</v>
      </c>
      <c r="F6935" s="11" t="s">
        <v>880</v>
      </c>
      <c r="G6935" s="12" t="s">
        <v>51</v>
      </c>
      <c r="H6935" s="12" t="s">
        <v>37</v>
      </c>
      <c r="I6935" s="13">
        <v>0.4</v>
      </c>
      <c r="J6935" s="13">
        <v>0.4</v>
      </c>
      <c r="K6935" s="13">
        <v>0.4</v>
      </c>
      <c r="L6935" s="10" t="s">
        <v>38</v>
      </c>
      <c r="M6935" s="11" t="s">
        <v>39</v>
      </c>
      <c r="N6935" s="11" t="s">
        <v>40</v>
      </c>
      <c r="O6935" s="11">
        <v>1</v>
      </c>
      <c r="P6935" s="11">
        <v>1913</v>
      </c>
      <c r="Q6935" s="9" t="s">
        <v>41</v>
      </c>
      <c r="R6935" s="9" t="s">
        <v>41</v>
      </c>
      <c r="S6935" s="11" t="s">
        <v>42</v>
      </c>
      <c r="T6935" s="9" t="s">
        <v>41</v>
      </c>
      <c r="U6935" s="9" t="s">
        <v>41</v>
      </c>
      <c r="V6935" s="9" t="s">
        <v>41</v>
      </c>
      <c r="W6935" s="9" t="s">
        <v>41</v>
      </c>
      <c r="X6935" s="9" t="s">
        <v>41</v>
      </c>
      <c r="Y6935" s="9" t="s">
        <v>41</v>
      </c>
      <c r="Z6935" s="11" t="s">
        <v>451</v>
      </c>
      <c r="AA6935" s="14">
        <v>42.608041999999998</v>
      </c>
      <c r="AB6935" s="14">
        <v>-72.561459999999997</v>
      </c>
      <c r="AC6935" s="15" t="s">
        <v>44</v>
      </c>
      <c r="AD6935" s="15" t="s">
        <v>44</v>
      </c>
      <c r="AE6935" s="11" t="s">
        <v>859</v>
      </c>
    </row>
    <row r="6936" spans="1:31" x14ac:dyDescent="0.35">
      <c r="A6936" s="9">
        <v>58185</v>
      </c>
      <c r="B6936" s="10" t="s">
        <v>878</v>
      </c>
      <c r="C6936" s="9">
        <v>6388</v>
      </c>
      <c r="D6936" s="10" t="s">
        <v>4438</v>
      </c>
      <c r="E6936" s="10" t="s">
        <v>123</v>
      </c>
      <c r="F6936" s="11" t="s">
        <v>880</v>
      </c>
      <c r="G6936" s="12" t="s">
        <v>69</v>
      </c>
      <c r="H6936" s="12" t="s">
        <v>37</v>
      </c>
      <c r="I6936" s="13">
        <v>1.3</v>
      </c>
      <c r="J6936" s="13">
        <v>1.3</v>
      </c>
      <c r="K6936" s="13">
        <v>1.3</v>
      </c>
      <c r="L6936" s="10" t="s">
        <v>38</v>
      </c>
      <c r="M6936" s="11" t="s">
        <v>39</v>
      </c>
      <c r="N6936" s="11" t="s">
        <v>40</v>
      </c>
      <c r="O6936" s="11">
        <v>1</v>
      </c>
      <c r="P6936" s="11">
        <v>1910</v>
      </c>
      <c r="Q6936" s="9" t="s">
        <v>41</v>
      </c>
      <c r="R6936" s="9" t="s">
        <v>41</v>
      </c>
      <c r="S6936" s="11" t="s">
        <v>42</v>
      </c>
      <c r="T6936" s="9" t="s">
        <v>41</v>
      </c>
      <c r="U6936" s="9" t="s">
        <v>41</v>
      </c>
      <c r="V6936" s="9" t="s">
        <v>41</v>
      </c>
      <c r="W6936" s="9" t="s">
        <v>41</v>
      </c>
      <c r="X6936" s="9" t="s">
        <v>41</v>
      </c>
      <c r="Y6936" s="9" t="s">
        <v>41</v>
      </c>
      <c r="Z6936" s="11" t="s">
        <v>451</v>
      </c>
      <c r="AA6936" s="14">
        <v>42.608041999999998</v>
      </c>
      <c r="AB6936" s="14">
        <v>-72.561459999999997</v>
      </c>
      <c r="AC6936" s="15" t="s">
        <v>44</v>
      </c>
      <c r="AD6936" s="15" t="s">
        <v>44</v>
      </c>
      <c r="AE6936" s="11" t="s">
        <v>859</v>
      </c>
    </row>
    <row r="6937" spans="1:31" x14ac:dyDescent="0.35">
      <c r="A6937" s="9">
        <v>58185</v>
      </c>
      <c r="B6937" s="10" t="s">
        <v>878</v>
      </c>
      <c r="C6937" s="9">
        <v>6388</v>
      </c>
      <c r="D6937" s="10" t="s">
        <v>4438</v>
      </c>
      <c r="E6937" s="10" t="s">
        <v>123</v>
      </c>
      <c r="F6937" s="11" t="s">
        <v>880</v>
      </c>
      <c r="G6937" s="12" t="s">
        <v>55</v>
      </c>
      <c r="H6937" s="12" t="s">
        <v>37</v>
      </c>
      <c r="I6937" s="13">
        <v>1.3</v>
      </c>
      <c r="J6937" s="13">
        <v>1.4</v>
      </c>
      <c r="K6937" s="13">
        <v>1.4</v>
      </c>
      <c r="L6937" s="10" t="s">
        <v>38</v>
      </c>
      <c r="M6937" s="11" t="s">
        <v>39</v>
      </c>
      <c r="N6937" s="11" t="s">
        <v>40</v>
      </c>
      <c r="O6937" s="11">
        <v>1</v>
      </c>
      <c r="P6937" s="11">
        <v>1905</v>
      </c>
      <c r="Q6937" s="9" t="s">
        <v>41</v>
      </c>
      <c r="R6937" s="9" t="s">
        <v>41</v>
      </c>
      <c r="S6937" s="11" t="s">
        <v>42</v>
      </c>
      <c r="T6937" s="9" t="s">
        <v>41</v>
      </c>
      <c r="U6937" s="9" t="s">
        <v>41</v>
      </c>
      <c r="V6937" s="9" t="s">
        <v>41</v>
      </c>
      <c r="W6937" s="9" t="s">
        <v>41</v>
      </c>
      <c r="X6937" s="9" t="s">
        <v>41</v>
      </c>
      <c r="Y6937" s="9" t="s">
        <v>41</v>
      </c>
      <c r="Z6937" s="11" t="s">
        <v>451</v>
      </c>
      <c r="AA6937" s="14">
        <v>42.608041999999998</v>
      </c>
      <c r="AB6937" s="14">
        <v>-72.561459999999997</v>
      </c>
      <c r="AC6937" s="15" t="s">
        <v>44</v>
      </c>
      <c r="AD6937" s="15" t="s">
        <v>44</v>
      </c>
      <c r="AE6937" s="11" t="s">
        <v>859</v>
      </c>
    </row>
    <row r="6938" spans="1:31" x14ac:dyDescent="0.35">
      <c r="A6938" s="9">
        <v>58185</v>
      </c>
      <c r="B6938" s="10" t="s">
        <v>878</v>
      </c>
      <c r="C6938" s="9">
        <v>6388</v>
      </c>
      <c r="D6938" s="10" t="s">
        <v>4438</v>
      </c>
      <c r="E6938" s="10" t="s">
        <v>123</v>
      </c>
      <c r="F6938" s="11" t="s">
        <v>880</v>
      </c>
      <c r="G6938" s="12" t="s">
        <v>102</v>
      </c>
      <c r="H6938" s="12" t="s">
        <v>37</v>
      </c>
      <c r="I6938" s="13">
        <v>1.3</v>
      </c>
      <c r="J6938" s="13">
        <v>1.4</v>
      </c>
      <c r="K6938" s="13">
        <v>1.4</v>
      </c>
      <c r="L6938" s="10" t="s">
        <v>38</v>
      </c>
      <c r="M6938" s="11" t="s">
        <v>39</v>
      </c>
      <c r="N6938" s="11" t="s">
        <v>40</v>
      </c>
      <c r="O6938" s="11">
        <v>1</v>
      </c>
      <c r="P6938" s="11">
        <v>1910</v>
      </c>
      <c r="Q6938" s="9" t="s">
        <v>41</v>
      </c>
      <c r="R6938" s="9" t="s">
        <v>41</v>
      </c>
      <c r="S6938" s="11" t="s">
        <v>42</v>
      </c>
      <c r="T6938" s="9" t="s">
        <v>41</v>
      </c>
      <c r="U6938" s="9" t="s">
        <v>41</v>
      </c>
      <c r="V6938" s="9" t="s">
        <v>41</v>
      </c>
      <c r="W6938" s="9" t="s">
        <v>41</v>
      </c>
      <c r="X6938" s="9" t="s">
        <v>41</v>
      </c>
      <c r="Y6938" s="9" t="s">
        <v>41</v>
      </c>
      <c r="Z6938" s="11" t="s">
        <v>451</v>
      </c>
      <c r="AA6938" s="14">
        <v>42.608041999999998</v>
      </c>
      <c r="AB6938" s="14">
        <v>-72.561459999999997</v>
      </c>
      <c r="AC6938" s="15" t="s">
        <v>44</v>
      </c>
      <c r="AD6938" s="15" t="s">
        <v>44</v>
      </c>
      <c r="AE6938" s="11" t="s">
        <v>859</v>
      </c>
    </row>
    <row r="6939" spans="1:31" x14ac:dyDescent="0.35">
      <c r="A6939" s="9">
        <v>84</v>
      </c>
      <c r="B6939" s="10" t="s">
        <v>4439</v>
      </c>
      <c r="C6939" s="9">
        <v>6390</v>
      </c>
      <c r="D6939" s="10" t="s">
        <v>4440</v>
      </c>
      <c r="E6939" s="10" t="s">
        <v>34</v>
      </c>
      <c r="F6939" s="11" t="s">
        <v>3777</v>
      </c>
      <c r="G6939" s="12" t="s">
        <v>55</v>
      </c>
      <c r="H6939" s="12" t="s">
        <v>37</v>
      </c>
      <c r="I6939" s="13">
        <v>1.2</v>
      </c>
      <c r="J6939" s="13">
        <v>1.2</v>
      </c>
      <c r="K6939" s="13">
        <v>1.2</v>
      </c>
      <c r="L6939" s="10" t="s">
        <v>111</v>
      </c>
      <c r="M6939" s="11" t="s">
        <v>112</v>
      </c>
      <c r="N6939" s="11" t="s">
        <v>118</v>
      </c>
      <c r="O6939" s="11">
        <v>12</v>
      </c>
      <c r="P6939" s="11">
        <v>1993</v>
      </c>
      <c r="Q6939" s="9" t="s">
        <v>41</v>
      </c>
      <c r="R6939" s="9" t="s">
        <v>41</v>
      </c>
      <c r="S6939" s="11" t="s">
        <v>42</v>
      </c>
      <c r="T6939" s="9" t="s">
        <v>41</v>
      </c>
      <c r="U6939" s="9" t="s">
        <v>41</v>
      </c>
      <c r="V6939" s="9" t="s">
        <v>41</v>
      </c>
      <c r="W6939" s="9" t="s">
        <v>41</v>
      </c>
      <c r="X6939" s="9" t="s">
        <v>41</v>
      </c>
      <c r="Y6939" s="9" t="s">
        <v>41</v>
      </c>
      <c r="Z6939" s="11" t="s">
        <v>3796</v>
      </c>
      <c r="AA6939" s="14">
        <v>37.8277</v>
      </c>
      <c r="AB6939" s="14">
        <v>-75.991500000000002</v>
      </c>
      <c r="AC6939" s="15" t="s">
        <v>44</v>
      </c>
      <c r="AD6939" s="15" t="s">
        <v>44</v>
      </c>
      <c r="AE6939" s="11" t="s">
        <v>159</v>
      </c>
    </row>
    <row r="6940" spans="1:31" x14ac:dyDescent="0.35">
      <c r="A6940" s="9">
        <v>84</v>
      </c>
      <c r="B6940" s="10" t="s">
        <v>4439</v>
      </c>
      <c r="C6940" s="9">
        <v>6390</v>
      </c>
      <c r="D6940" s="10" t="s">
        <v>4440</v>
      </c>
      <c r="E6940" s="10" t="s">
        <v>34</v>
      </c>
      <c r="F6940" s="11" t="s">
        <v>3777</v>
      </c>
      <c r="G6940" s="12" t="s">
        <v>98</v>
      </c>
      <c r="H6940" s="12" t="s">
        <v>37</v>
      </c>
      <c r="I6940" s="13">
        <v>1.2</v>
      </c>
      <c r="J6940" s="13">
        <v>1.2</v>
      </c>
      <c r="K6940" s="13">
        <v>1.2</v>
      </c>
      <c r="L6940" s="10" t="s">
        <v>111</v>
      </c>
      <c r="M6940" s="11" t="s">
        <v>112</v>
      </c>
      <c r="N6940" s="11" t="s">
        <v>118</v>
      </c>
      <c r="O6940" s="11">
        <v>12</v>
      </c>
      <c r="P6940" s="11">
        <v>1993</v>
      </c>
      <c r="Q6940" s="9" t="s">
        <v>41</v>
      </c>
      <c r="R6940" s="9" t="s">
        <v>41</v>
      </c>
      <c r="S6940" s="11" t="s">
        <v>42</v>
      </c>
      <c r="T6940" s="9" t="s">
        <v>41</v>
      </c>
      <c r="U6940" s="9" t="s">
        <v>41</v>
      </c>
      <c r="V6940" s="9" t="s">
        <v>41</v>
      </c>
      <c r="W6940" s="9" t="s">
        <v>41</v>
      </c>
      <c r="X6940" s="9" t="s">
        <v>41</v>
      </c>
      <c r="Y6940" s="9" t="s">
        <v>41</v>
      </c>
      <c r="Z6940" s="11" t="s">
        <v>3796</v>
      </c>
      <c r="AA6940" s="14">
        <v>37.8277</v>
      </c>
      <c r="AB6940" s="14">
        <v>-75.991500000000002</v>
      </c>
      <c r="AC6940" s="15" t="s">
        <v>44</v>
      </c>
      <c r="AD6940" s="15" t="s">
        <v>44</v>
      </c>
      <c r="AE6940" s="11" t="s">
        <v>159</v>
      </c>
    </row>
    <row r="6941" spans="1:31" x14ac:dyDescent="0.35">
      <c r="A6941" s="9">
        <v>84</v>
      </c>
      <c r="B6941" s="10" t="s">
        <v>4439</v>
      </c>
      <c r="C6941" s="9">
        <v>6391</v>
      </c>
      <c r="D6941" s="10" t="s">
        <v>4441</v>
      </c>
      <c r="E6941" s="10" t="s">
        <v>34</v>
      </c>
      <c r="F6941" s="11" t="s">
        <v>950</v>
      </c>
      <c r="G6941" s="12" t="s">
        <v>51</v>
      </c>
      <c r="H6941" s="12" t="s">
        <v>37</v>
      </c>
      <c r="I6941" s="13">
        <v>0.5</v>
      </c>
      <c r="J6941" s="13">
        <v>0.4</v>
      </c>
      <c r="K6941" s="13">
        <v>0.4</v>
      </c>
      <c r="L6941" s="10" t="s">
        <v>111</v>
      </c>
      <c r="M6941" s="11" t="s">
        <v>112</v>
      </c>
      <c r="N6941" s="11" t="s">
        <v>118</v>
      </c>
      <c r="O6941" s="11">
        <v>3</v>
      </c>
      <c r="P6941" s="11">
        <v>1994</v>
      </c>
      <c r="Q6941" s="9" t="s">
        <v>41</v>
      </c>
      <c r="R6941" s="9" t="s">
        <v>41</v>
      </c>
      <c r="S6941" s="11" t="s">
        <v>42</v>
      </c>
      <c r="T6941" s="9" t="s">
        <v>41</v>
      </c>
      <c r="U6941" s="9" t="s">
        <v>41</v>
      </c>
      <c r="V6941" s="9" t="s">
        <v>41</v>
      </c>
      <c r="W6941" s="9" t="s">
        <v>41</v>
      </c>
      <c r="X6941" s="9" t="s">
        <v>41</v>
      </c>
      <c r="Y6941" s="9" t="s">
        <v>41</v>
      </c>
      <c r="Z6941" s="11" t="s">
        <v>1934</v>
      </c>
      <c r="AA6941" s="14">
        <v>37.9955</v>
      </c>
      <c r="AB6941" s="14">
        <v>-76.038880000000006</v>
      </c>
      <c r="AC6941" s="15" t="s">
        <v>44</v>
      </c>
      <c r="AD6941" s="15" t="s">
        <v>44</v>
      </c>
      <c r="AE6941" s="11" t="s">
        <v>159</v>
      </c>
    </row>
    <row r="6942" spans="1:31" x14ac:dyDescent="0.35">
      <c r="A6942" s="9">
        <v>84</v>
      </c>
      <c r="B6942" s="10" t="s">
        <v>4439</v>
      </c>
      <c r="C6942" s="9">
        <v>6391</v>
      </c>
      <c r="D6942" s="10" t="s">
        <v>4441</v>
      </c>
      <c r="E6942" s="10" t="s">
        <v>34</v>
      </c>
      <c r="F6942" s="11" t="s">
        <v>950</v>
      </c>
      <c r="G6942" s="12" t="s">
        <v>69</v>
      </c>
      <c r="H6942" s="12" t="s">
        <v>37</v>
      </c>
      <c r="I6942" s="13">
        <v>1.2</v>
      </c>
      <c r="J6942" s="13">
        <v>1.2</v>
      </c>
      <c r="K6942" s="13">
        <v>1.2</v>
      </c>
      <c r="L6942" s="10" t="s">
        <v>111</v>
      </c>
      <c r="M6942" s="11" t="s">
        <v>112</v>
      </c>
      <c r="N6942" s="11" t="s">
        <v>118</v>
      </c>
      <c r="O6942" s="11">
        <v>3</v>
      </c>
      <c r="P6942" s="11">
        <v>1994</v>
      </c>
      <c r="Q6942" s="9" t="s">
        <v>41</v>
      </c>
      <c r="R6942" s="9" t="s">
        <v>41</v>
      </c>
      <c r="S6942" s="11" t="s">
        <v>42</v>
      </c>
      <c r="T6942" s="9" t="s">
        <v>41</v>
      </c>
      <c r="U6942" s="9" t="s">
        <v>41</v>
      </c>
      <c r="V6942" s="9" t="s">
        <v>41</v>
      </c>
      <c r="W6942" s="9" t="s">
        <v>41</v>
      </c>
      <c r="X6942" s="9" t="s">
        <v>41</v>
      </c>
      <c r="Y6942" s="9" t="s">
        <v>41</v>
      </c>
      <c r="Z6942" s="11" t="s">
        <v>1934</v>
      </c>
      <c r="AA6942" s="14">
        <v>37.9955</v>
      </c>
      <c r="AB6942" s="14">
        <v>-76.038880000000006</v>
      </c>
      <c r="AC6942" s="15" t="s">
        <v>44</v>
      </c>
      <c r="AD6942" s="15" t="s">
        <v>44</v>
      </c>
      <c r="AE6942" s="11" t="s">
        <v>159</v>
      </c>
    </row>
    <row r="6943" spans="1:31" x14ac:dyDescent="0.35">
      <c r="A6943" s="9">
        <v>11273</v>
      </c>
      <c r="B6943" s="10" t="s">
        <v>4442</v>
      </c>
      <c r="C6943" s="9">
        <v>6393</v>
      </c>
      <c r="D6943" s="10" t="s">
        <v>4443</v>
      </c>
      <c r="E6943" s="10" t="s">
        <v>34</v>
      </c>
      <c r="F6943" s="11" t="s">
        <v>812</v>
      </c>
      <c r="G6943" s="12" t="s">
        <v>36</v>
      </c>
      <c r="H6943" s="12" t="s">
        <v>37</v>
      </c>
      <c r="I6943" s="13">
        <v>0.5</v>
      </c>
      <c r="J6943" s="13">
        <v>0.5</v>
      </c>
      <c r="K6943" s="13">
        <v>0.5</v>
      </c>
      <c r="L6943" s="10" t="s">
        <v>38</v>
      </c>
      <c r="M6943" s="11" t="s">
        <v>39</v>
      </c>
      <c r="N6943" s="11" t="s">
        <v>40</v>
      </c>
      <c r="O6943" s="11">
        <v>8</v>
      </c>
      <c r="P6943" s="11">
        <v>1940</v>
      </c>
      <c r="Q6943" s="9" t="s">
        <v>41</v>
      </c>
      <c r="R6943" s="9" t="s">
        <v>41</v>
      </c>
      <c r="S6943" s="11" t="s">
        <v>42</v>
      </c>
      <c r="T6943" s="9" t="s">
        <v>41</v>
      </c>
      <c r="U6943" s="9" t="s">
        <v>41</v>
      </c>
      <c r="V6943" s="9" t="s">
        <v>41</v>
      </c>
      <c r="W6943" s="9" t="s">
        <v>41</v>
      </c>
      <c r="X6943" s="9" t="s">
        <v>41</v>
      </c>
      <c r="Y6943" s="9" t="s">
        <v>41</v>
      </c>
      <c r="Z6943" s="11" t="s">
        <v>1752</v>
      </c>
      <c r="AA6943" s="14">
        <v>42.905141999999998</v>
      </c>
      <c r="AB6943" s="14">
        <v>-110.8934</v>
      </c>
      <c r="AC6943" s="15" t="s">
        <v>44</v>
      </c>
      <c r="AD6943" s="15" t="s">
        <v>44</v>
      </c>
      <c r="AE6943" s="11" t="s">
        <v>638</v>
      </c>
    </row>
    <row r="6944" spans="1:31" x14ac:dyDescent="0.35">
      <c r="A6944" s="9">
        <v>11273</v>
      </c>
      <c r="B6944" s="10" t="s">
        <v>4442</v>
      </c>
      <c r="C6944" s="9">
        <v>6393</v>
      </c>
      <c r="D6944" s="10" t="s">
        <v>4443</v>
      </c>
      <c r="E6944" s="10" t="s">
        <v>34</v>
      </c>
      <c r="F6944" s="11" t="s">
        <v>812</v>
      </c>
      <c r="G6944" s="12" t="s">
        <v>51</v>
      </c>
      <c r="H6944" s="12" t="s">
        <v>37</v>
      </c>
      <c r="I6944" s="13">
        <v>0.5</v>
      </c>
      <c r="J6944" s="13">
        <v>0.5</v>
      </c>
      <c r="K6944" s="13">
        <v>0.5</v>
      </c>
      <c r="L6944" s="10" t="s">
        <v>38</v>
      </c>
      <c r="M6944" s="11" t="s">
        <v>39</v>
      </c>
      <c r="N6944" s="11" t="s">
        <v>40</v>
      </c>
      <c r="O6944" s="11">
        <v>8</v>
      </c>
      <c r="P6944" s="11">
        <v>1940</v>
      </c>
      <c r="Q6944" s="9" t="s">
        <v>41</v>
      </c>
      <c r="R6944" s="9" t="s">
        <v>41</v>
      </c>
      <c r="S6944" s="11" t="s">
        <v>42</v>
      </c>
      <c r="T6944" s="9" t="s">
        <v>41</v>
      </c>
      <c r="U6944" s="9" t="s">
        <v>41</v>
      </c>
      <c r="V6944" s="9" t="s">
        <v>41</v>
      </c>
      <c r="W6944" s="9" t="s">
        <v>41</v>
      </c>
      <c r="X6944" s="9" t="s">
        <v>41</v>
      </c>
      <c r="Y6944" s="9" t="s">
        <v>41</v>
      </c>
      <c r="Z6944" s="11" t="s">
        <v>1752</v>
      </c>
      <c r="AA6944" s="14">
        <v>42.905141999999998</v>
      </c>
      <c r="AB6944" s="14">
        <v>-110.8934</v>
      </c>
      <c r="AC6944" s="15" t="s">
        <v>44</v>
      </c>
      <c r="AD6944" s="15" t="s">
        <v>44</v>
      </c>
      <c r="AE6944" s="11" t="s">
        <v>638</v>
      </c>
    </row>
    <row r="6945" spans="1:31" x14ac:dyDescent="0.35">
      <c r="A6945" s="9">
        <v>11273</v>
      </c>
      <c r="B6945" s="10" t="s">
        <v>4442</v>
      </c>
      <c r="C6945" s="9">
        <v>6393</v>
      </c>
      <c r="D6945" s="10" t="s">
        <v>4443</v>
      </c>
      <c r="E6945" s="10" t="s">
        <v>34</v>
      </c>
      <c r="F6945" s="11" t="s">
        <v>812</v>
      </c>
      <c r="G6945" s="12" t="s">
        <v>69</v>
      </c>
      <c r="H6945" s="12" t="s">
        <v>37</v>
      </c>
      <c r="I6945" s="13">
        <v>0.5</v>
      </c>
      <c r="J6945" s="13">
        <v>0.5</v>
      </c>
      <c r="K6945" s="13">
        <v>0.5</v>
      </c>
      <c r="L6945" s="10" t="s">
        <v>38</v>
      </c>
      <c r="M6945" s="11" t="s">
        <v>39</v>
      </c>
      <c r="N6945" s="11" t="s">
        <v>40</v>
      </c>
      <c r="O6945" s="11">
        <v>1</v>
      </c>
      <c r="P6945" s="11">
        <v>1951</v>
      </c>
      <c r="Q6945" s="9" t="s">
        <v>41</v>
      </c>
      <c r="R6945" s="9" t="s">
        <v>41</v>
      </c>
      <c r="S6945" s="11" t="s">
        <v>42</v>
      </c>
      <c r="T6945" s="9" t="s">
        <v>41</v>
      </c>
      <c r="U6945" s="9" t="s">
        <v>41</v>
      </c>
      <c r="V6945" s="9" t="s">
        <v>41</v>
      </c>
      <c r="W6945" s="9" t="s">
        <v>41</v>
      </c>
      <c r="X6945" s="9" t="s">
        <v>41</v>
      </c>
      <c r="Y6945" s="9" t="s">
        <v>41</v>
      </c>
      <c r="Z6945" s="11" t="s">
        <v>1752</v>
      </c>
      <c r="AA6945" s="14">
        <v>42.905141999999998</v>
      </c>
      <c r="AB6945" s="14">
        <v>-110.8934</v>
      </c>
      <c r="AC6945" s="15" t="s">
        <v>44</v>
      </c>
      <c r="AD6945" s="15" t="s">
        <v>44</v>
      </c>
      <c r="AE6945" s="11" t="s">
        <v>638</v>
      </c>
    </row>
    <row r="6946" spans="1:31" x14ac:dyDescent="0.35">
      <c r="A6946" s="9">
        <v>11273</v>
      </c>
      <c r="B6946" s="10" t="s">
        <v>4442</v>
      </c>
      <c r="C6946" s="9">
        <v>6394</v>
      </c>
      <c r="D6946" s="10" t="s">
        <v>4444</v>
      </c>
      <c r="E6946" s="10" t="s">
        <v>34</v>
      </c>
      <c r="F6946" s="11" t="s">
        <v>812</v>
      </c>
      <c r="G6946" s="12" t="s">
        <v>69</v>
      </c>
      <c r="H6946" s="12" t="s">
        <v>37</v>
      </c>
      <c r="I6946" s="13">
        <v>0.8</v>
      </c>
      <c r="J6946" s="13">
        <v>0.8</v>
      </c>
      <c r="K6946" s="13">
        <v>0.8</v>
      </c>
      <c r="L6946" s="10" t="s">
        <v>38</v>
      </c>
      <c r="M6946" s="11" t="s">
        <v>39</v>
      </c>
      <c r="N6946" s="11" t="s">
        <v>40</v>
      </c>
      <c r="O6946" s="11">
        <v>4</v>
      </c>
      <c r="P6946" s="11">
        <v>2009</v>
      </c>
      <c r="Q6946" s="9" t="s">
        <v>41</v>
      </c>
      <c r="R6946" s="9" t="s">
        <v>41</v>
      </c>
      <c r="S6946" s="11" t="s">
        <v>42</v>
      </c>
      <c r="T6946" s="9" t="s">
        <v>41</v>
      </c>
      <c r="U6946" s="9" t="s">
        <v>41</v>
      </c>
      <c r="V6946" s="9" t="s">
        <v>41</v>
      </c>
      <c r="W6946" s="9" t="s">
        <v>41</v>
      </c>
      <c r="X6946" s="9" t="s">
        <v>41</v>
      </c>
      <c r="Y6946" s="9" t="s">
        <v>41</v>
      </c>
      <c r="Z6946" s="11" t="s">
        <v>1752</v>
      </c>
      <c r="AA6946" s="14">
        <v>42.728439000000002</v>
      </c>
      <c r="AB6946" s="14">
        <v>-110.9166</v>
      </c>
      <c r="AC6946" s="15" t="s">
        <v>44</v>
      </c>
      <c r="AD6946" s="15" t="s">
        <v>44</v>
      </c>
      <c r="AE6946" s="11" t="s">
        <v>638</v>
      </c>
    </row>
    <row r="6947" spans="1:31" x14ac:dyDescent="0.35">
      <c r="A6947" s="9">
        <v>11273</v>
      </c>
      <c r="B6947" s="10" t="s">
        <v>4442</v>
      </c>
      <c r="C6947" s="9">
        <v>6394</v>
      </c>
      <c r="D6947" s="10" t="s">
        <v>4444</v>
      </c>
      <c r="E6947" s="10" t="s">
        <v>34</v>
      </c>
      <c r="F6947" s="11" t="s">
        <v>812</v>
      </c>
      <c r="G6947" s="12" t="s">
        <v>52</v>
      </c>
      <c r="H6947" s="12" t="s">
        <v>37</v>
      </c>
      <c r="I6947" s="13">
        <v>0.6</v>
      </c>
      <c r="J6947" s="13">
        <v>0.6</v>
      </c>
      <c r="K6947" s="13">
        <v>0.6</v>
      </c>
      <c r="L6947" s="10" t="s">
        <v>38</v>
      </c>
      <c r="M6947" s="11" t="s">
        <v>39</v>
      </c>
      <c r="N6947" s="11" t="s">
        <v>40</v>
      </c>
      <c r="O6947" s="11">
        <v>2</v>
      </c>
      <c r="P6947" s="11">
        <v>2010</v>
      </c>
      <c r="Q6947" s="9" t="s">
        <v>41</v>
      </c>
      <c r="R6947" s="9" t="s">
        <v>41</v>
      </c>
      <c r="S6947" s="11" t="s">
        <v>42</v>
      </c>
      <c r="T6947" s="9" t="s">
        <v>41</v>
      </c>
      <c r="U6947" s="9" t="s">
        <v>41</v>
      </c>
      <c r="V6947" s="9" t="s">
        <v>41</v>
      </c>
      <c r="W6947" s="9" t="s">
        <v>41</v>
      </c>
      <c r="X6947" s="9" t="s">
        <v>41</v>
      </c>
      <c r="Y6947" s="9" t="s">
        <v>41</v>
      </c>
      <c r="Z6947" s="11" t="s">
        <v>1752</v>
      </c>
      <c r="AA6947" s="14">
        <v>42.728439000000002</v>
      </c>
      <c r="AB6947" s="14">
        <v>-110.9166</v>
      </c>
      <c r="AC6947" s="15" t="s">
        <v>44</v>
      </c>
      <c r="AD6947" s="15" t="s">
        <v>44</v>
      </c>
      <c r="AE6947" s="11" t="s">
        <v>638</v>
      </c>
    </row>
    <row r="6948" spans="1:31" x14ac:dyDescent="0.35">
      <c r="A6948" s="9">
        <v>11273</v>
      </c>
      <c r="B6948" s="10" t="s">
        <v>4442</v>
      </c>
      <c r="C6948" s="9">
        <v>6394</v>
      </c>
      <c r="D6948" s="10" t="s">
        <v>4444</v>
      </c>
      <c r="E6948" s="10" t="s">
        <v>34</v>
      </c>
      <c r="F6948" s="11" t="s">
        <v>812</v>
      </c>
      <c r="G6948" s="12" t="s">
        <v>55</v>
      </c>
      <c r="H6948" s="12" t="s">
        <v>37</v>
      </c>
      <c r="I6948" s="13">
        <v>0.3</v>
      </c>
      <c r="J6948" s="13">
        <v>0.3</v>
      </c>
      <c r="K6948" s="13">
        <v>0.3</v>
      </c>
      <c r="L6948" s="10" t="s">
        <v>38</v>
      </c>
      <c r="M6948" s="11" t="s">
        <v>39</v>
      </c>
      <c r="N6948" s="11" t="s">
        <v>40</v>
      </c>
      <c r="O6948" s="11">
        <v>12</v>
      </c>
      <c r="P6948" s="11">
        <v>2010</v>
      </c>
      <c r="Q6948" s="9" t="s">
        <v>41</v>
      </c>
      <c r="R6948" s="9" t="s">
        <v>41</v>
      </c>
      <c r="S6948" s="11" t="s">
        <v>42</v>
      </c>
      <c r="T6948" s="9" t="s">
        <v>41</v>
      </c>
      <c r="U6948" s="9" t="s">
        <v>41</v>
      </c>
      <c r="V6948" s="9" t="s">
        <v>41</v>
      </c>
      <c r="W6948" s="9" t="s">
        <v>41</v>
      </c>
      <c r="X6948" s="9" t="s">
        <v>41</v>
      </c>
      <c r="Y6948" s="9" t="s">
        <v>41</v>
      </c>
      <c r="Z6948" s="11" t="s">
        <v>1752</v>
      </c>
      <c r="AA6948" s="14">
        <v>42.728439000000002</v>
      </c>
      <c r="AB6948" s="14">
        <v>-110.9166</v>
      </c>
      <c r="AC6948" s="15" t="s">
        <v>44</v>
      </c>
      <c r="AD6948" s="15" t="s">
        <v>44</v>
      </c>
      <c r="AE6948" s="11" t="s">
        <v>638</v>
      </c>
    </row>
    <row r="6949" spans="1:31" x14ac:dyDescent="0.35">
      <c r="A6949" s="9">
        <v>2518</v>
      </c>
      <c r="B6949" s="10" t="s">
        <v>380</v>
      </c>
      <c r="C6949" s="9">
        <v>6395</v>
      </c>
      <c r="D6949" s="10" t="s">
        <v>4445</v>
      </c>
      <c r="E6949" s="10" t="s">
        <v>34</v>
      </c>
      <c r="F6949" s="11" t="s">
        <v>1217</v>
      </c>
      <c r="G6949" s="12" t="s">
        <v>36</v>
      </c>
      <c r="H6949" s="12" t="s">
        <v>37</v>
      </c>
      <c r="I6949" s="13">
        <v>20</v>
      </c>
      <c r="J6949" s="13">
        <v>20</v>
      </c>
      <c r="K6949" s="13">
        <v>20</v>
      </c>
      <c r="L6949" s="10" t="s">
        <v>38</v>
      </c>
      <c r="M6949" s="11" t="s">
        <v>39</v>
      </c>
      <c r="N6949" s="11" t="s">
        <v>40</v>
      </c>
      <c r="O6949" s="11">
        <v>12</v>
      </c>
      <c r="P6949" s="11">
        <v>1950</v>
      </c>
      <c r="Q6949" s="9" t="s">
        <v>41</v>
      </c>
      <c r="R6949" s="9" t="s">
        <v>41</v>
      </c>
      <c r="S6949" s="11" t="s">
        <v>42</v>
      </c>
      <c r="T6949" s="9" t="s">
        <v>41</v>
      </c>
      <c r="U6949" s="9" t="s">
        <v>41</v>
      </c>
      <c r="V6949" s="9" t="s">
        <v>41</v>
      </c>
      <c r="W6949" s="9" t="s">
        <v>41</v>
      </c>
      <c r="X6949" s="9" t="s">
        <v>41</v>
      </c>
      <c r="Y6949" s="9" t="s">
        <v>41</v>
      </c>
      <c r="Z6949" s="11" t="s">
        <v>68</v>
      </c>
      <c r="AA6949" s="14">
        <v>43.357066000000003</v>
      </c>
      <c r="AB6949" s="14">
        <v>-115.4515</v>
      </c>
      <c r="AC6949" s="15" t="s">
        <v>44</v>
      </c>
      <c r="AD6949" s="15" t="s">
        <v>44</v>
      </c>
      <c r="AE6949" s="11" t="s">
        <v>638</v>
      </c>
    </row>
    <row r="6950" spans="1:31" x14ac:dyDescent="0.35">
      <c r="A6950" s="9">
        <v>2518</v>
      </c>
      <c r="B6950" s="10" t="s">
        <v>380</v>
      </c>
      <c r="C6950" s="9">
        <v>6395</v>
      </c>
      <c r="D6950" s="10" t="s">
        <v>4445</v>
      </c>
      <c r="E6950" s="10" t="s">
        <v>34</v>
      </c>
      <c r="F6950" s="11" t="s">
        <v>1217</v>
      </c>
      <c r="G6950" s="12" t="s">
        <v>51</v>
      </c>
      <c r="H6950" s="12" t="s">
        <v>37</v>
      </c>
      <c r="I6950" s="13">
        <v>20</v>
      </c>
      <c r="J6950" s="13">
        <v>20</v>
      </c>
      <c r="K6950" s="13">
        <v>20</v>
      </c>
      <c r="L6950" s="10" t="s">
        <v>38</v>
      </c>
      <c r="M6950" s="11" t="s">
        <v>39</v>
      </c>
      <c r="N6950" s="11" t="s">
        <v>40</v>
      </c>
      <c r="O6950" s="11">
        <v>7</v>
      </c>
      <c r="P6950" s="11">
        <v>1951</v>
      </c>
      <c r="Q6950" s="9" t="s">
        <v>41</v>
      </c>
      <c r="R6950" s="9" t="s">
        <v>41</v>
      </c>
      <c r="S6950" s="11" t="s">
        <v>42</v>
      </c>
      <c r="T6950" s="9" t="s">
        <v>41</v>
      </c>
      <c r="U6950" s="9" t="s">
        <v>41</v>
      </c>
      <c r="V6950" s="9" t="s">
        <v>41</v>
      </c>
      <c r="W6950" s="9" t="s">
        <v>41</v>
      </c>
      <c r="X6950" s="9" t="s">
        <v>41</v>
      </c>
      <c r="Y6950" s="9" t="s">
        <v>41</v>
      </c>
      <c r="Z6950" s="11" t="s">
        <v>68</v>
      </c>
      <c r="AA6950" s="14">
        <v>43.357066000000003</v>
      </c>
      <c r="AB6950" s="14">
        <v>-115.4515</v>
      </c>
      <c r="AC6950" s="15" t="s">
        <v>44</v>
      </c>
      <c r="AD6950" s="15" t="s">
        <v>44</v>
      </c>
      <c r="AE6950" s="11" t="s">
        <v>638</v>
      </c>
    </row>
    <row r="6951" spans="1:31" x14ac:dyDescent="0.35">
      <c r="A6951" s="9">
        <v>2518</v>
      </c>
      <c r="B6951" s="10" t="s">
        <v>380</v>
      </c>
      <c r="C6951" s="9">
        <v>6396</v>
      </c>
      <c r="D6951" s="10" t="s">
        <v>4446</v>
      </c>
      <c r="E6951" s="10" t="s">
        <v>34</v>
      </c>
      <c r="F6951" s="11" t="s">
        <v>1217</v>
      </c>
      <c r="G6951" s="12" t="s">
        <v>36</v>
      </c>
      <c r="H6951" s="12" t="s">
        <v>37</v>
      </c>
      <c r="I6951" s="13">
        <v>5.0999999999999996</v>
      </c>
      <c r="J6951" s="13">
        <v>5.0999999999999996</v>
      </c>
      <c r="K6951" s="13">
        <v>5.0999999999999996</v>
      </c>
      <c r="L6951" s="10" t="s">
        <v>38</v>
      </c>
      <c r="M6951" s="11" t="s">
        <v>39</v>
      </c>
      <c r="N6951" s="11" t="s">
        <v>40</v>
      </c>
      <c r="O6951" s="11">
        <v>12</v>
      </c>
      <c r="P6951" s="11">
        <v>1925</v>
      </c>
      <c r="Q6951" s="9" t="s">
        <v>41</v>
      </c>
      <c r="R6951" s="9" t="s">
        <v>41</v>
      </c>
      <c r="S6951" s="11" t="s">
        <v>42</v>
      </c>
      <c r="T6951" s="9" t="s">
        <v>41</v>
      </c>
      <c r="U6951" s="9" t="s">
        <v>41</v>
      </c>
      <c r="V6951" s="9" t="s">
        <v>41</v>
      </c>
      <c r="W6951" s="9" t="s">
        <v>41</v>
      </c>
      <c r="X6951" s="9" t="s">
        <v>41</v>
      </c>
      <c r="Y6951" s="9" t="s">
        <v>41</v>
      </c>
      <c r="Z6951" s="11" t="s">
        <v>4447</v>
      </c>
      <c r="AA6951" s="14">
        <v>43.930461999999999</v>
      </c>
      <c r="AB6951" s="14">
        <v>-116.4372</v>
      </c>
      <c r="AC6951" s="15" t="s">
        <v>44</v>
      </c>
      <c r="AD6951" s="15" t="s">
        <v>44</v>
      </c>
      <c r="AE6951" s="11" t="s">
        <v>638</v>
      </c>
    </row>
    <row r="6952" spans="1:31" x14ac:dyDescent="0.35">
      <c r="A6952" s="9">
        <v>2518</v>
      </c>
      <c r="B6952" s="10" t="s">
        <v>380</v>
      </c>
      <c r="C6952" s="9">
        <v>6396</v>
      </c>
      <c r="D6952" s="10" t="s">
        <v>4446</v>
      </c>
      <c r="E6952" s="10" t="s">
        <v>34</v>
      </c>
      <c r="F6952" s="11" t="s">
        <v>1217</v>
      </c>
      <c r="G6952" s="12" t="s">
        <v>51</v>
      </c>
      <c r="H6952" s="12" t="s">
        <v>37</v>
      </c>
      <c r="I6952" s="13">
        <v>5.0999999999999996</v>
      </c>
      <c r="J6952" s="13">
        <v>5.0999999999999996</v>
      </c>
      <c r="K6952" s="13">
        <v>5.0999999999999996</v>
      </c>
      <c r="L6952" s="10" t="s">
        <v>38</v>
      </c>
      <c r="M6952" s="11" t="s">
        <v>39</v>
      </c>
      <c r="N6952" s="11" t="s">
        <v>40</v>
      </c>
      <c r="O6952" s="11">
        <v>12</v>
      </c>
      <c r="P6952" s="11">
        <v>1925</v>
      </c>
      <c r="Q6952" s="9" t="s">
        <v>41</v>
      </c>
      <c r="R6952" s="9" t="s">
        <v>41</v>
      </c>
      <c r="S6952" s="11" t="s">
        <v>42</v>
      </c>
      <c r="T6952" s="9" t="s">
        <v>41</v>
      </c>
      <c r="U6952" s="9" t="s">
        <v>41</v>
      </c>
      <c r="V6952" s="9" t="s">
        <v>41</v>
      </c>
      <c r="W6952" s="9" t="s">
        <v>41</v>
      </c>
      <c r="X6952" s="9" t="s">
        <v>41</v>
      </c>
      <c r="Y6952" s="9" t="s">
        <v>41</v>
      </c>
      <c r="Z6952" s="11" t="s">
        <v>4447</v>
      </c>
      <c r="AA6952" s="14">
        <v>43.930461999999999</v>
      </c>
      <c r="AB6952" s="14">
        <v>-116.4372</v>
      </c>
      <c r="AC6952" s="15" t="s">
        <v>44</v>
      </c>
      <c r="AD6952" s="15" t="s">
        <v>44</v>
      </c>
      <c r="AE6952" s="11" t="s">
        <v>638</v>
      </c>
    </row>
    <row r="6953" spans="1:31" x14ac:dyDescent="0.35">
      <c r="A6953" s="9">
        <v>2518</v>
      </c>
      <c r="B6953" s="10" t="s">
        <v>380</v>
      </c>
      <c r="C6953" s="9">
        <v>6397</v>
      </c>
      <c r="D6953" s="10" t="s">
        <v>4448</v>
      </c>
      <c r="E6953" s="10" t="s">
        <v>34</v>
      </c>
      <c r="F6953" s="11" t="s">
        <v>1217</v>
      </c>
      <c r="G6953" s="12" t="s">
        <v>722</v>
      </c>
      <c r="H6953" s="12" t="s">
        <v>37</v>
      </c>
      <c r="I6953" s="13">
        <v>1.1000000000000001</v>
      </c>
      <c r="J6953" s="13">
        <v>1.1000000000000001</v>
      </c>
      <c r="K6953" s="13">
        <v>1.1000000000000001</v>
      </c>
      <c r="L6953" s="10" t="s">
        <v>38</v>
      </c>
      <c r="M6953" s="11" t="s">
        <v>39</v>
      </c>
      <c r="N6953" s="11" t="s">
        <v>40</v>
      </c>
      <c r="O6953" s="11">
        <v>6</v>
      </c>
      <c r="P6953" s="11">
        <v>2004</v>
      </c>
      <c r="Q6953" s="9" t="s">
        <v>41</v>
      </c>
      <c r="R6953" s="9" t="s">
        <v>41</v>
      </c>
      <c r="S6953" s="11" t="s">
        <v>42</v>
      </c>
      <c r="T6953" s="9" t="s">
        <v>41</v>
      </c>
      <c r="U6953" s="9" t="s">
        <v>41</v>
      </c>
      <c r="V6953" s="9" t="s">
        <v>41</v>
      </c>
      <c r="W6953" s="9" t="s">
        <v>41</v>
      </c>
      <c r="X6953" s="9" t="s">
        <v>41</v>
      </c>
      <c r="Y6953" s="9" t="s">
        <v>41</v>
      </c>
      <c r="Z6953" s="11" t="s">
        <v>1262</v>
      </c>
      <c r="AA6953" s="14">
        <v>43.537685000000003</v>
      </c>
      <c r="AB6953" s="14">
        <v>-116.0938</v>
      </c>
      <c r="AC6953" s="15" t="s">
        <v>44</v>
      </c>
      <c r="AD6953" s="15" t="s">
        <v>44</v>
      </c>
      <c r="AE6953" s="11" t="s">
        <v>1246</v>
      </c>
    </row>
    <row r="6954" spans="1:31" x14ac:dyDescent="0.35">
      <c r="A6954" s="9">
        <v>2518</v>
      </c>
      <c r="B6954" s="10" t="s">
        <v>380</v>
      </c>
      <c r="C6954" s="9">
        <v>6397</v>
      </c>
      <c r="D6954" s="10" t="s">
        <v>4448</v>
      </c>
      <c r="E6954" s="10" t="s">
        <v>34</v>
      </c>
      <c r="F6954" s="11" t="s">
        <v>1217</v>
      </c>
      <c r="G6954" s="12" t="s">
        <v>662</v>
      </c>
      <c r="H6954" s="12" t="s">
        <v>37</v>
      </c>
      <c r="I6954" s="13">
        <v>1.1000000000000001</v>
      </c>
      <c r="J6954" s="13">
        <v>1.1000000000000001</v>
      </c>
      <c r="K6954" s="13">
        <v>1.1000000000000001</v>
      </c>
      <c r="L6954" s="10" t="s">
        <v>38</v>
      </c>
      <c r="M6954" s="11" t="s">
        <v>39</v>
      </c>
      <c r="N6954" s="11" t="s">
        <v>40</v>
      </c>
      <c r="O6954" s="11">
        <v>6</v>
      </c>
      <c r="P6954" s="11">
        <v>2004</v>
      </c>
      <c r="Q6954" s="9" t="s">
        <v>41</v>
      </c>
      <c r="R6954" s="9" t="s">
        <v>41</v>
      </c>
      <c r="S6954" s="11" t="s">
        <v>42</v>
      </c>
      <c r="T6954" s="9" t="s">
        <v>41</v>
      </c>
      <c r="U6954" s="9" t="s">
        <v>41</v>
      </c>
      <c r="V6954" s="9" t="s">
        <v>41</v>
      </c>
      <c r="W6954" s="9" t="s">
        <v>41</v>
      </c>
      <c r="X6954" s="9" t="s">
        <v>41</v>
      </c>
      <c r="Y6954" s="9" t="s">
        <v>41</v>
      </c>
      <c r="Z6954" s="11" t="s">
        <v>1262</v>
      </c>
      <c r="AA6954" s="14">
        <v>43.537685000000003</v>
      </c>
      <c r="AB6954" s="14">
        <v>-116.0938</v>
      </c>
      <c r="AC6954" s="15" t="s">
        <v>44</v>
      </c>
      <c r="AD6954" s="15" t="s">
        <v>44</v>
      </c>
      <c r="AE6954" s="11" t="s">
        <v>1246</v>
      </c>
    </row>
    <row r="6955" spans="1:31" x14ac:dyDescent="0.35">
      <c r="A6955" s="9">
        <v>2518</v>
      </c>
      <c r="B6955" s="10" t="s">
        <v>380</v>
      </c>
      <c r="C6955" s="9">
        <v>6397</v>
      </c>
      <c r="D6955" s="10" t="s">
        <v>4448</v>
      </c>
      <c r="E6955" s="10" t="s">
        <v>34</v>
      </c>
      <c r="F6955" s="11" t="s">
        <v>1217</v>
      </c>
      <c r="G6955" s="12" t="s">
        <v>695</v>
      </c>
      <c r="H6955" s="12" t="s">
        <v>37</v>
      </c>
      <c r="I6955" s="13">
        <v>1.1000000000000001</v>
      </c>
      <c r="J6955" s="13">
        <v>1.1000000000000001</v>
      </c>
      <c r="K6955" s="13">
        <v>1.1000000000000001</v>
      </c>
      <c r="L6955" s="10" t="s">
        <v>38</v>
      </c>
      <c r="M6955" s="11" t="s">
        <v>39</v>
      </c>
      <c r="N6955" s="11" t="s">
        <v>40</v>
      </c>
      <c r="O6955" s="11">
        <v>6</v>
      </c>
      <c r="P6955" s="11">
        <v>2004</v>
      </c>
      <c r="Q6955" s="9" t="s">
        <v>41</v>
      </c>
      <c r="R6955" s="9" t="s">
        <v>41</v>
      </c>
      <c r="S6955" s="11" t="s">
        <v>42</v>
      </c>
      <c r="T6955" s="9" t="s">
        <v>41</v>
      </c>
      <c r="U6955" s="9" t="s">
        <v>41</v>
      </c>
      <c r="V6955" s="9" t="s">
        <v>41</v>
      </c>
      <c r="W6955" s="9" t="s">
        <v>41</v>
      </c>
      <c r="X6955" s="9" t="s">
        <v>41</v>
      </c>
      <c r="Y6955" s="9" t="s">
        <v>41</v>
      </c>
      <c r="Z6955" s="11" t="s">
        <v>1262</v>
      </c>
      <c r="AA6955" s="14">
        <v>43.537685000000003</v>
      </c>
      <c r="AB6955" s="14">
        <v>-116.0938</v>
      </c>
      <c r="AC6955" s="15" t="s">
        <v>44</v>
      </c>
      <c r="AD6955" s="15" t="s">
        <v>44</v>
      </c>
      <c r="AE6955" s="11" t="s">
        <v>1246</v>
      </c>
    </row>
    <row r="6956" spans="1:31" x14ac:dyDescent="0.35">
      <c r="A6956" s="9">
        <v>2518</v>
      </c>
      <c r="B6956" s="10" t="s">
        <v>380</v>
      </c>
      <c r="C6956" s="9">
        <v>6398</v>
      </c>
      <c r="D6956" s="10" t="s">
        <v>4449</v>
      </c>
      <c r="E6956" s="10" t="s">
        <v>34</v>
      </c>
      <c r="F6956" s="11" t="s">
        <v>1217</v>
      </c>
      <c r="G6956" s="12" t="s">
        <v>98</v>
      </c>
      <c r="H6956" s="12" t="s">
        <v>37</v>
      </c>
      <c r="I6956" s="13">
        <v>2.7</v>
      </c>
      <c r="J6956" s="13">
        <v>2.7</v>
      </c>
      <c r="K6956" s="13">
        <v>2.7</v>
      </c>
      <c r="L6956" s="10" t="s">
        <v>38</v>
      </c>
      <c r="M6956" s="11" t="s">
        <v>39</v>
      </c>
      <c r="N6956" s="11" t="s">
        <v>40</v>
      </c>
      <c r="O6956" s="11">
        <v>6</v>
      </c>
      <c r="P6956" s="11">
        <v>1927</v>
      </c>
      <c r="Q6956" s="9" t="s">
        <v>41</v>
      </c>
      <c r="R6956" s="9" t="s">
        <v>41</v>
      </c>
      <c r="S6956" s="11" t="s">
        <v>42</v>
      </c>
      <c r="T6956" s="9" t="s">
        <v>41</v>
      </c>
      <c r="U6956" s="9" t="s">
        <v>41</v>
      </c>
      <c r="V6956" s="9" t="s">
        <v>41</v>
      </c>
      <c r="W6956" s="9" t="s">
        <v>41</v>
      </c>
      <c r="X6956" s="9" t="s">
        <v>41</v>
      </c>
      <c r="Y6956" s="9" t="s">
        <v>41</v>
      </c>
      <c r="Z6956" s="11" t="s">
        <v>4449</v>
      </c>
      <c r="AA6956" s="14">
        <v>42.669899000000001</v>
      </c>
      <c r="AB6956" s="14">
        <v>-113.4832</v>
      </c>
      <c r="AC6956" s="15" t="s">
        <v>44</v>
      </c>
      <c r="AD6956" s="15" t="s">
        <v>44</v>
      </c>
      <c r="AE6956" s="11" t="s">
        <v>638</v>
      </c>
    </row>
    <row r="6957" spans="1:31" x14ac:dyDescent="0.35">
      <c r="A6957" s="9">
        <v>2518</v>
      </c>
      <c r="B6957" s="10" t="s">
        <v>380</v>
      </c>
      <c r="C6957" s="9">
        <v>6398</v>
      </c>
      <c r="D6957" s="10" t="s">
        <v>4449</v>
      </c>
      <c r="E6957" s="10" t="s">
        <v>34</v>
      </c>
      <c r="F6957" s="11" t="s">
        <v>1217</v>
      </c>
      <c r="G6957" s="12" t="s">
        <v>102</v>
      </c>
      <c r="H6957" s="12" t="s">
        <v>37</v>
      </c>
      <c r="I6957" s="13">
        <v>5</v>
      </c>
      <c r="J6957" s="13">
        <v>5</v>
      </c>
      <c r="K6957" s="13">
        <v>5</v>
      </c>
      <c r="L6957" s="10" t="s">
        <v>38</v>
      </c>
      <c r="M6957" s="11" t="s">
        <v>39</v>
      </c>
      <c r="N6957" s="11" t="s">
        <v>40</v>
      </c>
      <c r="O6957" s="11">
        <v>5</v>
      </c>
      <c r="P6957" s="11">
        <v>1942</v>
      </c>
      <c r="Q6957" s="9" t="s">
        <v>41</v>
      </c>
      <c r="R6957" s="9" t="s">
        <v>41</v>
      </c>
      <c r="S6957" s="11" t="s">
        <v>42</v>
      </c>
      <c r="T6957" s="9" t="s">
        <v>41</v>
      </c>
      <c r="U6957" s="9" t="s">
        <v>41</v>
      </c>
      <c r="V6957" s="9" t="s">
        <v>41</v>
      </c>
      <c r="W6957" s="9" t="s">
        <v>41</v>
      </c>
      <c r="X6957" s="9" t="s">
        <v>41</v>
      </c>
      <c r="Y6957" s="9" t="s">
        <v>41</v>
      </c>
      <c r="Z6957" s="11" t="s">
        <v>4449</v>
      </c>
      <c r="AA6957" s="14">
        <v>42.669899000000001</v>
      </c>
      <c r="AB6957" s="14">
        <v>-113.4832</v>
      </c>
      <c r="AC6957" s="15" t="s">
        <v>44</v>
      </c>
      <c r="AD6957" s="15" t="s">
        <v>44</v>
      </c>
      <c r="AE6957" s="11" t="s">
        <v>638</v>
      </c>
    </row>
    <row r="6958" spans="1:31" x14ac:dyDescent="0.35">
      <c r="A6958" s="9">
        <v>2518</v>
      </c>
      <c r="B6958" s="10" t="s">
        <v>380</v>
      </c>
      <c r="C6958" s="9">
        <v>6398</v>
      </c>
      <c r="D6958" s="10" t="s">
        <v>4449</v>
      </c>
      <c r="E6958" s="10" t="s">
        <v>34</v>
      </c>
      <c r="F6958" s="11" t="s">
        <v>1217</v>
      </c>
      <c r="G6958" s="12" t="s">
        <v>144</v>
      </c>
      <c r="H6958" s="12" t="s">
        <v>37</v>
      </c>
      <c r="I6958" s="13">
        <v>10</v>
      </c>
      <c r="J6958" s="13">
        <v>10</v>
      </c>
      <c r="K6958" s="13">
        <v>10</v>
      </c>
      <c r="L6958" s="10" t="s">
        <v>38</v>
      </c>
      <c r="M6958" s="11" t="s">
        <v>39</v>
      </c>
      <c r="N6958" s="11" t="s">
        <v>40</v>
      </c>
      <c r="O6958" s="11">
        <v>6</v>
      </c>
      <c r="P6958" s="11">
        <v>1997</v>
      </c>
      <c r="Q6958" s="9" t="s">
        <v>41</v>
      </c>
      <c r="R6958" s="9" t="s">
        <v>41</v>
      </c>
      <c r="S6958" s="11" t="s">
        <v>42</v>
      </c>
      <c r="T6958" s="9" t="s">
        <v>41</v>
      </c>
      <c r="U6958" s="9" t="s">
        <v>41</v>
      </c>
      <c r="V6958" s="9" t="s">
        <v>41</v>
      </c>
      <c r="W6958" s="9" t="s">
        <v>41</v>
      </c>
      <c r="X6958" s="9" t="s">
        <v>41</v>
      </c>
      <c r="Y6958" s="9" t="s">
        <v>41</v>
      </c>
      <c r="Z6958" s="11" t="s">
        <v>4449</v>
      </c>
      <c r="AA6958" s="14">
        <v>42.669899000000001</v>
      </c>
      <c r="AB6958" s="14">
        <v>-113.4832</v>
      </c>
      <c r="AC6958" s="15" t="s">
        <v>44</v>
      </c>
      <c r="AD6958" s="15" t="s">
        <v>44</v>
      </c>
      <c r="AE6958" s="11" t="s">
        <v>638</v>
      </c>
    </row>
    <row r="6959" spans="1:31" x14ac:dyDescent="0.35">
      <c r="A6959" s="9">
        <v>2518</v>
      </c>
      <c r="B6959" s="10" t="s">
        <v>380</v>
      </c>
      <c r="C6959" s="9">
        <v>6398</v>
      </c>
      <c r="D6959" s="10" t="s">
        <v>4449</v>
      </c>
      <c r="E6959" s="10" t="s">
        <v>34</v>
      </c>
      <c r="F6959" s="11" t="s">
        <v>1217</v>
      </c>
      <c r="G6959" s="12" t="s">
        <v>145</v>
      </c>
      <c r="H6959" s="12" t="s">
        <v>37</v>
      </c>
      <c r="I6959" s="13">
        <v>10</v>
      </c>
      <c r="J6959" s="13">
        <v>10</v>
      </c>
      <c r="K6959" s="13">
        <v>10</v>
      </c>
      <c r="L6959" s="10" t="s">
        <v>38</v>
      </c>
      <c r="M6959" s="11" t="s">
        <v>39</v>
      </c>
      <c r="N6959" s="11" t="s">
        <v>40</v>
      </c>
      <c r="O6959" s="11">
        <v>6</v>
      </c>
      <c r="P6959" s="11">
        <v>1997</v>
      </c>
      <c r="Q6959" s="9" t="s">
        <v>41</v>
      </c>
      <c r="R6959" s="9" t="s">
        <v>41</v>
      </c>
      <c r="S6959" s="11" t="s">
        <v>42</v>
      </c>
      <c r="T6959" s="9" t="s">
        <v>41</v>
      </c>
      <c r="U6959" s="9" t="s">
        <v>41</v>
      </c>
      <c r="V6959" s="9" t="s">
        <v>41</v>
      </c>
      <c r="W6959" s="9" t="s">
        <v>41</v>
      </c>
      <c r="X6959" s="9" t="s">
        <v>41</v>
      </c>
      <c r="Y6959" s="9" t="s">
        <v>41</v>
      </c>
      <c r="Z6959" s="11" t="s">
        <v>4449</v>
      </c>
      <c r="AA6959" s="14">
        <v>42.669899000000001</v>
      </c>
      <c r="AB6959" s="14">
        <v>-113.4832</v>
      </c>
      <c r="AC6959" s="15" t="s">
        <v>44</v>
      </c>
      <c r="AD6959" s="15" t="s">
        <v>44</v>
      </c>
      <c r="AE6959" s="11" t="s">
        <v>638</v>
      </c>
    </row>
    <row r="6960" spans="1:31" x14ac:dyDescent="0.35">
      <c r="A6960" s="9">
        <v>2518</v>
      </c>
      <c r="B6960" s="10" t="s">
        <v>380</v>
      </c>
      <c r="C6960" s="9">
        <v>6400</v>
      </c>
      <c r="D6960" s="10" t="s">
        <v>4450</v>
      </c>
      <c r="E6960" s="10" t="s">
        <v>34</v>
      </c>
      <c r="F6960" s="11" t="s">
        <v>2588</v>
      </c>
      <c r="G6960" s="12" t="s">
        <v>36</v>
      </c>
      <c r="H6960" s="12" t="s">
        <v>37</v>
      </c>
      <c r="I6960" s="13">
        <v>16.600000000000001</v>
      </c>
      <c r="J6960" s="13">
        <v>19.2</v>
      </c>
      <c r="K6960" s="13">
        <v>19.2</v>
      </c>
      <c r="L6960" s="10" t="s">
        <v>38</v>
      </c>
      <c r="M6960" s="11" t="s">
        <v>39</v>
      </c>
      <c r="N6960" s="11" t="s">
        <v>40</v>
      </c>
      <c r="O6960" s="11">
        <v>12</v>
      </c>
      <c r="P6960" s="11">
        <v>1953</v>
      </c>
      <c r="Q6960" s="9" t="s">
        <v>41</v>
      </c>
      <c r="R6960" s="9" t="s">
        <v>41</v>
      </c>
      <c r="S6960" s="11" t="s">
        <v>42</v>
      </c>
      <c r="T6960" s="9" t="s">
        <v>41</v>
      </c>
      <c r="U6960" s="9" t="s">
        <v>41</v>
      </c>
      <c r="V6960" s="9" t="s">
        <v>41</v>
      </c>
      <c r="W6960" s="9" t="s">
        <v>41</v>
      </c>
      <c r="X6960" s="9" t="s">
        <v>41</v>
      </c>
      <c r="Y6960" s="9" t="s">
        <v>41</v>
      </c>
      <c r="Z6960" s="11" t="s">
        <v>2603</v>
      </c>
      <c r="AA6960" s="14">
        <v>46.649025999999999</v>
      </c>
      <c r="AB6960" s="14">
        <v>-111.72790000000001</v>
      </c>
      <c r="AC6960" s="15" t="s">
        <v>44</v>
      </c>
      <c r="AD6960" s="15" t="s">
        <v>44</v>
      </c>
      <c r="AE6960" s="11" t="s">
        <v>814</v>
      </c>
    </row>
    <row r="6961" spans="1:31" x14ac:dyDescent="0.35">
      <c r="A6961" s="9">
        <v>2518</v>
      </c>
      <c r="B6961" s="10" t="s">
        <v>380</v>
      </c>
      <c r="C6961" s="9">
        <v>6400</v>
      </c>
      <c r="D6961" s="10" t="s">
        <v>4450</v>
      </c>
      <c r="E6961" s="10" t="s">
        <v>34</v>
      </c>
      <c r="F6961" s="11" t="s">
        <v>2588</v>
      </c>
      <c r="G6961" s="12" t="s">
        <v>51</v>
      </c>
      <c r="H6961" s="12" t="s">
        <v>37</v>
      </c>
      <c r="I6961" s="13">
        <v>16.600000000000001</v>
      </c>
      <c r="J6961" s="13">
        <v>19.2</v>
      </c>
      <c r="K6961" s="13">
        <v>19.2</v>
      </c>
      <c r="L6961" s="10" t="s">
        <v>38</v>
      </c>
      <c r="M6961" s="11" t="s">
        <v>39</v>
      </c>
      <c r="N6961" s="11" t="s">
        <v>40</v>
      </c>
      <c r="O6961" s="11">
        <v>4</v>
      </c>
      <c r="P6961" s="11">
        <v>1954</v>
      </c>
      <c r="Q6961" s="9" t="s">
        <v>41</v>
      </c>
      <c r="R6961" s="9" t="s">
        <v>41</v>
      </c>
      <c r="S6961" s="11" t="s">
        <v>42</v>
      </c>
      <c r="T6961" s="9" t="s">
        <v>41</v>
      </c>
      <c r="U6961" s="9" t="s">
        <v>41</v>
      </c>
      <c r="V6961" s="9" t="s">
        <v>41</v>
      </c>
      <c r="W6961" s="9" t="s">
        <v>41</v>
      </c>
      <c r="X6961" s="9" t="s">
        <v>41</v>
      </c>
      <c r="Y6961" s="9" t="s">
        <v>41</v>
      </c>
      <c r="Z6961" s="11" t="s">
        <v>2603</v>
      </c>
      <c r="AA6961" s="14">
        <v>46.649025999999999</v>
      </c>
      <c r="AB6961" s="14">
        <v>-111.72790000000001</v>
      </c>
      <c r="AC6961" s="15" t="s">
        <v>44</v>
      </c>
      <c r="AD6961" s="15" t="s">
        <v>44</v>
      </c>
      <c r="AE6961" s="11" t="s">
        <v>814</v>
      </c>
    </row>
    <row r="6962" spans="1:31" x14ac:dyDescent="0.35">
      <c r="A6962" s="9">
        <v>2518</v>
      </c>
      <c r="B6962" s="10" t="s">
        <v>380</v>
      </c>
      <c r="C6962" s="9">
        <v>6400</v>
      </c>
      <c r="D6962" s="10" t="s">
        <v>4450</v>
      </c>
      <c r="E6962" s="10" t="s">
        <v>34</v>
      </c>
      <c r="F6962" s="11" t="s">
        <v>2588</v>
      </c>
      <c r="G6962" s="12" t="s">
        <v>69</v>
      </c>
      <c r="H6962" s="12" t="s">
        <v>37</v>
      </c>
      <c r="I6962" s="13">
        <v>16.600000000000001</v>
      </c>
      <c r="J6962" s="13">
        <v>19.2</v>
      </c>
      <c r="K6962" s="13">
        <v>19.2</v>
      </c>
      <c r="L6962" s="10" t="s">
        <v>38</v>
      </c>
      <c r="M6962" s="11" t="s">
        <v>39</v>
      </c>
      <c r="N6962" s="11" t="s">
        <v>40</v>
      </c>
      <c r="O6962" s="11">
        <v>3</v>
      </c>
      <c r="P6962" s="11">
        <v>1954</v>
      </c>
      <c r="Q6962" s="9" t="s">
        <v>41</v>
      </c>
      <c r="R6962" s="9" t="s">
        <v>41</v>
      </c>
      <c r="S6962" s="11" t="s">
        <v>42</v>
      </c>
      <c r="T6962" s="9" t="s">
        <v>41</v>
      </c>
      <c r="U6962" s="9" t="s">
        <v>41</v>
      </c>
      <c r="V6962" s="9" t="s">
        <v>41</v>
      </c>
      <c r="W6962" s="9" t="s">
        <v>41</v>
      </c>
      <c r="X6962" s="9" t="s">
        <v>41</v>
      </c>
      <c r="Y6962" s="9" t="s">
        <v>41</v>
      </c>
      <c r="Z6962" s="11" t="s">
        <v>2603</v>
      </c>
      <c r="AA6962" s="14">
        <v>46.649025999999999</v>
      </c>
      <c r="AB6962" s="14">
        <v>-111.72790000000001</v>
      </c>
      <c r="AC6962" s="15" t="s">
        <v>44</v>
      </c>
      <c r="AD6962" s="15" t="s">
        <v>44</v>
      </c>
      <c r="AE6962" s="11" t="s">
        <v>814</v>
      </c>
    </row>
    <row r="6963" spans="1:31" x14ac:dyDescent="0.35">
      <c r="A6963" s="9">
        <v>2518</v>
      </c>
      <c r="B6963" s="10" t="s">
        <v>380</v>
      </c>
      <c r="C6963" s="9">
        <v>6402</v>
      </c>
      <c r="D6963" s="10" t="s">
        <v>4451</v>
      </c>
      <c r="E6963" s="10" t="s">
        <v>34</v>
      </c>
      <c r="F6963" s="11" t="s">
        <v>228</v>
      </c>
      <c r="G6963" s="12" t="s">
        <v>36</v>
      </c>
      <c r="H6963" s="12" t="s">
        <v>37</v>
      </c>
      <c r="I6963" s="13">
        <v>9.3000000000000007</v>
      </c>
      <c r="J6963" s="13">
        <v>9.3000000000000007</v>
      </c>
      <c r="K6963" s="13">
        <v>9.3000000000000007</v>
      </c>
      <c r="L6963" s="10" t="s">
        <v>38</v>
      </c>
      <c r="M6963" s="11" t="s">
        <v>39</v>
      </c>
      <c r="N6963" s="11" t="s">
        <v>40</v>
      </c>
      <c r="O6963" s="11">
        <v>11</v>
      </c>
      <c r="P6963" s="11">
        <v>1940</v>
      </c>
      <c r="Q6963" s="9" t="s">
        <v>41</v>
      </c>
      <c r="R6963" s="9" t="s">
        <v>41</v>
      </c>
      <c r="S6963" s="11" t="s">
        <v>42</v>
      </c>
      <c r="T6963" s="9" t="s">
        <v>41</v>
      </c>
      <c r="U6963" s="9" t="s">
        <v>41</v>
      </c>
      <c r="V6963" s="9" t="s">
        <v>41</v>
      </c>
      <c r="W6963" s="9" t="s">
        <v>41</v>
      </c>
      <c r="X6963" s="9" t="s">
        <v>41</v>
      </c>
      <c r="Y6963" s="9" t="s">
        <v>41</v>
      </c>
      <c r="Z6963" s="11" t="s">
        <v>4452</v>
      </c>
      <c r="AA6963" s="14">
        <v>33.153357999999997</v>
      </c>
      <c r="AB6963" s="14">
        <v>-107.19199999999999</v>
      </c>
      <c r="AC6963" s="15" t="s">
        <v>44</v>
      </c>
      <c r="AD6963" s="15" t="s">
        <v>44</v>
      </c>
      <c r="AE6963" s="11" t="s">
        <v>230</v>
      </c>
    </row>
    <row r="6964" spans="1:31" x14ac:dyDescent="0.35">
      <c r="A6964" s="9">
        <v>2518</v>
      </c>
      <c r="B6964" s="10" t="s">
        <v>380</v>
      </c>
      <c r="C6964" s="9">
        <v>6402</v>
      </c>
      <c r="D6964" s="10" t="s">
        <v>4451</v>
      </c>
      <c r="E6964" s="10" t="s">
        <v>34</v>
      </c>
      <c r="F6964" s="11" t="s">
        <v>228</v>
      </c>
      <c r="G6964" s="12" t="s">
        <v>51</v>
      </c>
      <c r="H6964" s="12" t="s">
        <v>37</v>
      </c>
      <c r="I6964" s="13">
        <v>9.3000000000000007</v>
      </c>
      <c r="J6964" s="13">
        <v>9.3000000000000007</v>
      </c>
      <c r="K6964" s="13">
        <v>9.3000000000000007</v>
      </c>
      <c r="L6964" s="10" t="s">
        <v>38</v>
      </c>
      <c r="M6964" s="11" t="s">
        <v>39</v>
      </c>
      <c r="N6964" s="11" t="s">
        <v>40</v>
      </c>
      <c r="O6964" s="11">
        <v>11</v>
      </c>
      <c r="P6964" s="11">
        <v>1940</v>
      </c>
      <c r="Q6964" s="9" t="s">
        <v>41</v>
      </c>
      <c r="R6964" s="9" t="s">
        <v>41</v>
      </c>
      <c r="S6964" s="11" t="s">
        <v>42</v>
      </c>
      <c r="T6964" s="9" t="s">
        <v>41</v>
      </c>
      <c r="U6964" s="9" t="s">
        <v>41</v>
      </c>
      <c r="V6964" s="9" t="s">
        <v>41</v>
      </c>
      <c r="W6964" s="9" t="s">
        <v>41</v>
      </c>
      <c r="X6964" s="9" t="s">
        <v>41</v>
      </c>
      <c r="Y6964" s="9" t="s">
        <v>41</v>
      </c>
      <c r="Z6964" s="11" t="s">
        <v>4452</v>
      </c>
      <c r="AA6964" s="14">
        <v>33.153357999999997</v>
      </c>
      <c r="AB6964" s="14">
        <v>-107.19199999999999</v>
      </c>
      <c r="AC6964" s="15" t="s">
        <v>44</v>
      </c>
      <c r="AD6964" s="15" t="s">
        <v>44</v>
      </c>
      <c r="AE6964" s="11" t="s">
        <v>230</v>
      </c>
    </row>
    <row r="6965" spans="1:31" x14ac:dyDescent="0.35">
      <c r="A6965" s="9">
        <v>2518</v>
      </c>
      <c r="B6965" s="10" t="s">
        <v>380</v>
      </c>
      <c r="C6965" s="9">
        <v>6402</v>
      </c>
      <c r="D6965" s="10" t="s">
        <v>4451</v>
      </c>
      <c r="E6965" s="10" t="s">
        <v>34</v>
      </c>
      <c r="F6965" s="11" t="s">
        <v>228</v>
      </c>
      <c r="G6965" s="12" t="s">
        <v>69</v>
      </c>
      <c r="H6965" s="12" t="s">
        <v>37</v>
      </c>
      <c r="I6965" s="13">
        <v>9.3000000000000007</v>
      </c>
      <c r="J6965" s="13">
        <v>9.3000000000000007</v>
      </c>
      <c r="K6965" s="13">
        <v>9.3000000000000007</v>
      </c>
      <c r="L6965" s="10" t="s">
        <v>38</v>
      </c>
      <c r="M6965" s="11" t="s">
        <v>39</v>
      </c>
      <c r="N6965" s="11" t="s">
        <v>40</v>
      </c>
      <c r="O6965" s="11">
        <v>11</v>
      </c>
      <c r="P6965" s="11">
        <v>1940</v>
      </c>
      <c r="Q6965" s="9" t="s">
        <v>41</v>
      </c>
      <c r="R6965" s="9" t="s">
        <v>41</v>
      </c>
      <c r="S6965" s="11" t="s">
        <v>42</v>
      </c>
      <c r="T6965" s="9" t="s">
        <v>41</v>
      </c>
      <c r="U6965" s="9" t="s">
        <v>41</v>
      </c>
      <c r="V6965" s="9" t="s">
        <v>41</v>
      </c>
      <c r="W6965" s="9" t="s">
        <v>41</v>
      </c>
      <c r="X6965" s="9" t="s">
        <v>41</v>
      </c>
      <c r="Y6965" s="9" t="s">
        <v>41</v>
      </c>
      <c r="Z6965" s="11" t="s">
        <v>4452</v>
      </c>
      <c r="AA6965" s="14">
        <v>33.153357999999997</v>
      </c>
      <c r="AB6965" s="14">
        <v>-107.19199999999999</v>
      </c>
      <c r="AC6965" s="15" t="s">
        <v>44</v>
      </c>
      <c r="AD6965" s="15" t="s">
        <v>44</v>
      </c>
      <c r="AE6965" s="11" t="s">
        <v>230</v>
      </c>
    </row>
    <row r="6966" spans="1:31" x14ac:dyDescent="0.35">
      <c r="A6966" s="9">
        <v>2518</v>
      </c>
      <c r="B6966" s="10" t="s">
        <v>380</v>
      </c>
      <c r="C6966" s="9">
        <v>6403</v>
      </c>
      <c r="D6966" s="10" t="s">
        <v>4453</v>
      </c>
      <c r="E6966" s="10" t="s">
        <v>34</v>
      </c>
      <c r="F6966" s="11" t="s">
        <v>3281</v>
      </c>
      <c r="G6966" s="12" t="s">
        <v>36</v>
      </c>
      <c r="H6966" s="12" t="s">
        <v>37</v>
      </c>
      <c r="I6966" s="13">
        <v>17.2</v>
      </c>
      <c r="J6966" s="13">
        <v>17.2</v>
      </c>
      <c r="K6966" s="13">
        <v>17.2</v>
      </c>
      <c r="L6966" s="10" t="s">
        <v>38</v>
      </c>
      <c r="M6966" s="11" t="s">
        <v>39</v>
      </c>
      <c r="N6966" s="11" t="s">
        <v>40</v>
      </c>
      <c r="O6966" s="11">
        <v>5</v>
      </c>
      <c r="P6966" s="11">
        <v>1960</v>
      </c>
      <c r="Q6966" s="9" t="s">
        <v>41</v>
      </c>
      <c r="R6966" s="9" t="s">
        <v>41</v>
      </c>
      <c r="S6966" s="11" t="s">
        <v>42</v>
      </c>
      <c r="T6966" s="9" t="s">
        <v>41</v>
      </c>
      <c r="U6966" s="9" t="s">
        <v>41</v>
      </c>
      <c r="V6966" s="9" t="s">
        <v>41</v>
      </c>
      <c r="W6966" s="9" t="s">
        <v>41</v>
      </c>
      <c r="X6966" s="9" t="s">
        <v>41</v>
      </c>
      <c r="Y6966" s="9" t="s">
        <v>41</v>
      </c>
      <c r="Z6966" s="11" t="s">
        <v>1293</v>
      </c>
      <c r="AA6966" s="14">
        <v>42.121167999999997</v>
      </c>
      <c r="AB6966" s="14">
        <v>-122.5479</v>
      </c>
      <c r="AC6966" s="15" t="s">
        <v>44</v>
      </c>
      <c r="AD6966" s="15" t="s">
        <v>44</v>
      </c>
      <c r="AE6966" s="11" t="s">
        <v>638</v>
      </c>
    </row>
    <row r="6967" spans="1:31" x14ac:dyDescent="0.35">
      <c r="A6967" s="9">
        <v>2518</v>
      </c>
      <c r="B6967" s="10" t="s">
        <v>380</v>
      </c>
      <c r="C6967" s="9">
        <v>6404</v>
      </c>
      <c r="D6967" s="10" t="s">
        <v>4454</v>
      </c>
      <c r="E6967" s="10" t="s">
        <v>34</v>
      </c>
      <c r="F6967" s="11" t="s">
        <v>397</v>
      </c>
      <c r="G6967" s="12" t="s">
        <v>36</v>
      </c>
      <c r="H6967" s="12" t="s">
        <v>37</v>
      </c>
      <c r="I6967" s="13">
        <v>2.4</v>
      </c>
      <c r="J6967" s="13">
        <v>2.7</v>
      </c>
      <c r="K6967" s="13">
        <v>2.7</v>
      </c>
      <c r="L6967" s="10" t="s">
        <v>38</v>
      </c>
      <c r="M6967" s="11" t="s">
        <v>39</v>
      </c>
      <c r="N6967" s="11" t="s">
        <v>40</v>
      </c>
      <c r="O6967" s="11">
        <v>2</v>
      </c>
      <c r="P6967" s="11">
        <v>1958</v>
      </c>
      <c r="Q6967" s="9" t="s">
        <v>41</v>
      </c>
      <c r="R6967" s="9" t="s">
        <v>41</v>
      </c>
      <c r="S6967" s="11" t="s">
        <v>42</v>
      </c>
      <c r="T6967" s="9" t="s">
        <v>41</v>
      </c>
      <c r="U6967" s="9" t="s">
        <v>41</v>
      </c>
      <c r="V6967" s="9" t="s">
        <v>41</v>
      </c>
      <c r="W6967" s="9" t="s">
        <v>41</v>
      </c>
      <c r="X6967" s="9" t="s">
        <v>41</v>
      </c>
      <c r="Y6967" s="9" t="s">
        <v>41</v>
      </c>
      <c r="Z6967" s="11" t="s">
        <v>398</v>
      </c>
      <c r="AA6967" s="14">
        <v>40.404353999999998</v>
      </c>
      <c r="AB6967" s="14">
        <v>-111.5284</v>
      </c>
      <c r="AC6967" s="15" t="s">
        <v>44</v>
      </c>
      <c r="AD6967" s="15" t="s">
        <v>44</v>
      </c>
      <c r="AE6967" s="11" t="s">
        <v>814</v>
      </c>
    </row>
    <row r="6968" spans="1:31" x14ac:dyDescent="0.35">
      <c r="A6968" s="9">
        <v>2518</v>
      </c>
      <c r="B6968" s="10" t="s">
        <v>380</v>
      </c>
      <c r="C6968" s="9">
        <v>6404</v>
      </c>
      <c r="D6968" s="10" t="s">
        <v>4454</v>
      </c>
      <c r="E6968" s="10" t="s">
        <v>34</v>
      </c>
      <c r="F6968" s="11" t="s">
        <v>397</v>
      </c>
      <c r="G6968" s="12" t="s">
        <v>51</v>
      </c>
      <c r="H6968" s="12" t="s">
        <v>37</v>
      </c>
      <c r="I6968" s="13">
        <v>2.4</v>
      </c>
      <c r="J6968" s="13">
        <v>2.7</v>
      </c>
      <c r="K6968" s="13">
        <v>2.7</v>
      </c>
      <c r="L6968" s="10" t="s">
        <v>38</v>
      </c>
      <c r="M6968" s="11" t="s">
        <v>39</v>
      </c>
      <c r="N6968" s="11" t="s">
        <v>40</v>
      </c>
      <c r="O6968" s="11">
        <v>2</v>
      </c>
      <c r="P6968" s="11">
        <v>1958</v>
      </c>
      <c r="Q6968" s="9" t="s">
        <v>41</v>
      </c>
      <c r="R6968" s="9" t="s">
        <v>41</v>
      </c>
      <c r="S6968" s="11" t="s">
        <v>42</v>
      </c>
      <c r="T6968" s="9" t="s">
        <v>41</v>
      </c>
      <c r="U6968" s="9" t="s">
        <v>41</v>
      </c>
      <c r="V6968" s="9" t="s">
        <v>41</v>
      </c>
      <c r="W6968" s="9" t="s">
        <v>41</v>
      </c>
      <c r="X6968" s="9" t="s">
        <v>41</v>
      </c>
      <c r="Y6968" s="9" t="s">
        <v>41</v>
      </c>
      <c r="Z6968" s="11" t="s">
        <v>398</v>
      </c>
      <c r="AA6968" s="14">
        <v>40.404353999999998</v>
      </c>
      <c r="AB6968" s="14">
        <v>-111.5284</v>
      </c>
      <c r="AC6968" s="15" t="s">
        <v>44</v>
      </c>
      <c r="AD6968" s="15" t="s">
        <v>44</v>
      </c>
      <c r="AE6968" s="11" t="s">
        <v>814</v>
      </c>
    </row>
    <row r="6969" spans="1:31" x14ac:dyDescent="0.35">
      <c r="A6969" s="9">
        <v>2518</v>
      </c>
      <c r="B6969" s="10" t="s">
        <v>380</v>
      </c>
      <c r="C6969" s="9">
        <v>6405</v>
      </c>
      <c r="D6969" s="10" t="s">
        <v>4455</v>
      </c>
      <c r="E6969" s="10" t="s">
        <v>34</v>
      </c>
      <c r="F6969" s="11" t="s">
        <v>397</v>
      </c>
      <c r="G6969" s="12" t="s">
        <v>36</v>
      </c>
      <c r="H6969" s="12" t="s">
        <v>37</v>
      </c>
      <c r="I6969" s="13">
        <v>50.6</v>
      </c>
      <c r="J6969" s="13">
        <v>50.6</v>
      </c>
      <c r="K6969" s="13">
        <v>50.6</v>
      </c>
      <c r="L6969" s="10" t="s">
        <v>38</v>
      </c>
      <c r="M6969" s="11" t="s">
        <v>39</v>
      </c>
      <c r="N6969" s="11" t="s">
        <v>40</v>
      </c>
      <c r="O6969" s="11">
        <v>11</v>
      </c>
      <c r="P6969" s="11">
        <v>1963</v>
      </c>
      <c r="Q6969" s="9" t="s">
        <v>41</v>
      </c>
      <c r="R6969" s="9" t="s">
        <v>41</v>
      </c>
      <c r="S6969" s="11" t="s">
        <v>42</v>
      </c>
      <c r="T6969" s="9" t="s">
        <v>41</v>
      </c>
      <c r="U6969" s="9" t="s">
        <v>41</v>
      </c>
      <c r="V6969" s="9" t="s">
        <v>41</v>
      </c>
      <c r="W6969" s="9" t="s">
        <v>41</v>
      </c>
      <c r="X6969" s="9" t="s">
        <v>41</v>
      </c>
      <c r="Y6969" s="9" t="s">
        <v>41</v>
      </c>
      <c r="Z6969" s="11" t="s">
        <v>4456</v>
      </c>
      <c r="AA6969" s="14">
        <v>40.914645999999998</v>
      </c>
      <c r="AB6969" s="14">
        <v>-109.4217</v>
      </c>
      <c r="AC6969" s="15" t="s">
        <v>44</v>
      </c>
      <c r="AD6969" s="15" t="s">
        <v>44</v>
      </c>
      <c r="AE6969" s="11" t="s">
        <v>814</v>
      </c>
    </row>
    <row r="6970" spans="1:31" x14ac:dyDescent="0.35">
      <c r="A6970" s="9">
        <v>2518</v>
      </c>
      <c r="B6970" s="10" t="s">
        <v>380</v>
      </c>
      <c r="C6970" s="9">
        <v>6405</v>
      </c>
      <c r="D6970" s="10" t="s">
        <v>4455</v>
      </c>
      <c r="E6970" s="10" t="s">
        <v>34</v>
      </c>
      <c r="F6970" s="11" t="s">
        <v>397</v>
      </c>
      <c r="G6970" s="12" t="s">
        <v>51</v>
      </c>
      <c r="H6970" s="12" t="s">
        <v>37</v>
      </c>
      <c r="I6970" s="13">
        <v>50.6</v>
      </c>
      <c r="J6970" s="13">
        <v>50.6</v>
      </c>
      <c r="K6970" s="13">
        <v>50.6</v>
      </c>
      <c r="L6970" s="10" t="s">
        <v>38</v>
      </c>
      <c r="M6970" s="11" t="s">
        <v>39</v>
      </c>
      <c r="N6970" s="11" t="s">
        <v>40</v>
      </c>
      <c r="O6970" s="11">
        <v>12</v>
      </c>
      <c r="P6970" s="11">
        <v>1963</v>
      </c>
      <c r="Q6970" s="9" t="s">
        <v>41</v>
      </c>
      <c r="R6970" s="9" t="s">
        <v>41</v>
      </c>
      <c r="S6970" s="11" t="s">
        <v>42</v>
      </c>
      <c r="T6970" s="9" t="s">
        <v>41</v>
      </c>
      <c r="U6970" s="9" t="s">
        <v>41</v>
      </c>
      <c r="V6970" s="9" t="s">
        <v>41</v>
      </c>
      <c r="W6970" s="9" t="s">
        <v>41</v>
      </c>
      <c r="X6970" s="9" t="s">
        <v>41</v>
      </c>
      <c r="Y6970" s="9" t="s">
        <v>41</v>
      </c>
      <c r="Z6970" s="11" t="s">
        <v>4456</v>
      </c>
      <c r="AA6970" s="14">
        <v>40.914645999999998</v>
      </c>
      <c r="AB6970" s="14">
        <v>-109.4217</v>
      </c>
      <c r="AC6970" s="15" t="s">
        <v>44</v>
      </c>
      <c r="AD6970" s="15" t="s">
        <v>44</v>
      </c>
      <c r="AE6970" s="11" t="s">
        <v>814</v>
      </c>
    </row>
    <row r="6971" spans="1:31" x14ac:dyDescent="0.35">
      <c r="A6971" s="9">
        <v>2518</v>
      </c>
      <c r="B6971" s="10" t="s">
        <v>380</v>
      </c>
      <c r="C6971" s="9">
        <v>6405</v>
      </c>
      <c r="D6971" s="10" t="s">
        <v>4455</v>
      </c>
      <c r="E6971" s="10" t="s">
        <v>34</v>
      </c>
      <c r="F6971" s="11" t="s">
        <v>397</v>
      </c>
      <c r="G6971" s="12" t="s">
        <v>69</v>
      </c>
      <c r="H6971" s="12" t="s">
        <v>37</v>
      </c>
      <c r="I6971" s="13">
        <v>50.6</v>
      </c>
      <c r="J6971" s="13">
        <v>50.6</v>
      </c>
      <c r="K6971" s="13">
        <v>50.6</v>
      </c>
      <c r="L6971" s="10" t="s">
        <v>38</v>
      </c>
      <c r="M6971" s="11" t="s">
        <v>39</v>
      </c>
      <c r="N6971" s="11" t="s">
        <v>40</v>
      </c>
      <c r="O6971" s="11">
        <v>2</v>
      </c>
      <c r="P6971" s="11">
        <v>1964</v>
      </c>
      <c r="Q6971" s="9" t="s">
        <v>41</v>
      </c>
      <c r="R6971" s="9" t="s">
        <v>41</v>
      </c>
      <c r="S6971" s="11" t="s">
        <v>42</v>
      </c>
      <c r="T6971" s="9" t="s">
        <v>41</v>
      </c>
      <c r="U6971" s="9" t="s">
        <v>41</v>
      </c>
      <c r="V6971" s="9" t="s">
        <v>41</v>
      </c>
      <c r="W6971" s="9" t="s">
        <v>41</v>
      </c>
      <c r="X6971" s="9" t="s">
        <v>41</v>
      </c>
      <c r="Y6971" s="9" t="s">
        <v>41</v>
      </c>
      <c r="Z6971" s="11" t="s">
        <v>4456</v>
      </c>
      <c r="AA6971" s="14">
        <v>40.914645999999998</v>
      </c>
      <c r="AB6971" s="14">
        <v>-109.4217</v>
      </c>
      <c r="AC6971" s="15" t="s">
        <v>44</v>
      </c>
      <c r="AD6971" s="15" t="s">
        <v>44</v>
      </c>
      <c r="AE6971" s="11" t="s">
        <v>814</v>
      </c>
    </row>
    <row r="6972" spans="1:31" x14ac:dyDescent="0.35">
      <c r="A6972" s="9">
        <v>2518</v>
      </c>
      <c r="B6972" s="10" t="s">
        <v>380</v>
      </c>
      <c r="C6972" s="9">
        <v>6406</v>
      </c>
      <c r="D6972" s="10" t="s">
        <v>4457</v>
      </c>
      <c r="E6972" s="10" t="s">
        <v>34</v>
      </c>
      <c r="F6972" s="11" t="s">
        <v>271</v>
      </c>
      <c r="G6972" s="12" t="s">
        <v>36</v>
      </c>
      <c r="H6972" s="12" t="s">
        <v>37</v>
      </c>
      <c r="I6972" s="13">
        <v>6</v>
      </c>
      <c r="J6972" s="13">
        <v>6</v>
      </c>
      <c r="K6972" s="13">
        <v>6</v>
      </c>
      <c r="L6972" s="10" t="s">
        <v>38</v>
      </c>
      <c r="M6972" s="11" t="s">
        <v>39</v>
      </c>
      <c r="N6972" s="11" t="s">
        <v>40</v>
      </c>
      <c r="O6972" s="11">
        <v>2</v>
      </c>
      <c r="P6972" s="11">
        <v>1956</v>
      </c>
      <c r="Q6972" s="9" t="s">
        <v>41</v>
      </c>
      <c r="R6972" s="9" t="s">
        <v>41</v>
      </c>
      <c r="S6972" s="11" t="s">
        <v>42</v>
      </c>
      <c r="T6972" s="9" t="s">
        <v>41</v>
      </c>
      <c r="U6972" s="9" t="s">
        <v>41</v>
      </c>
      <c r="V6972" s="9" t="s">
        <v>41</v>
      </c>
      <c r="W6972" s="9" t="s">
        <v>41</v>
      </c>
      <c r="X6972" s="9" t="s">
        <v>41</v>
      </c>
      <c r="Y6972" s="9" t="s">
        <v>41</v>
      </c>
      <c r="Z6972" s="11" t="s">
        <v>637</v>
      </c>
      <c r="AA6972" s="14">
        <v>46.266779999999997</v>
      </c>
      <c r="AB6972" s="14">
        <v>-119.5898</v>
      </c>
      <c r="AC6972" s="15" t="s">
        <v>44</v>
      </c>
      <c r="AD6972" s="15" t="s">
        <v>44</v>
      </c>
      <c r="AE6972" s="11" t="s">
        <v>638</v>
      </c>
    </row>
    <row r="6973" spans="1:31" x14ac:dyDescent="0.35">
      <c r="A6973" s="9">
        <v>2518</v>
      </c>
      <c r="B6973" s="10" t="s">
        <v>380</v>
      </c>
      <c r="C6973" s="9">
        <v>6406</v>
      </c>
      <c r="D6973" s="10" t="s">
        <v>4457</v>
      </c>
      <c r="E6973" s="10" t="s">
        <v>34</v>
      </c>
      <c r="F6973" s="11" t="s">
        <v>271</v>
      </c>
      <c r="G6973" s="12" t="s">
        <v>51</v>
      </c>
      <c r="H6973" s="12" t="s">
        <v>37</v>
      </c>
      <c r="I6973" s="13">
        <v>6</v>
      </c>
      <c r="J6973" s="13">
        <v>6</v>
      </c>
      <c r="K6973" s="13">
        <v>6</v>
      </c>
      <c r="L6973" s="10" t="s">
        <v>38</v>
      </c>
      <c r="M6973" s="11" t="s">
        <v>39</v>
      </c>
      <c r="N6973" s="11" t="s">
        <v>40</v>
      </c>
      <c r="O6973" s="11">
        <v>2</v>
      </c>
      <c r="P6973" s="11">
        <v>1956</v>
      </c>
      <c r="Q6973" s="9" t="s">
        <v>41</v>
      </c>
      <c r="R6973" s="9" t="s">
        <v>41</v>
      </c>
      <c r="S6973" s="11" t="s">
        <v>42</v>
      </c>
      <c r="T6973" s="9" t="s">
        <v>41</v>
      </c>
      <c r="U6973" s="9" t="s">
        <v>41</v>
      </c>
      <c r="V6973" s="9" t="s">
        <v>41</v>
      </c>
      <c r="W6973" s="9" t="s">
        <v>41</v>
      </c>
      <c r="X6973" s="9" t="s">
        <v>41</v>
      </c>
      <c r="Y6973" s="9" t="s">
        <v>41</v>
      </c>
      <c r="Z6973" s="11" t="s">
        <v>637</v>
      </c>
      <c r="AA6973" s="14">
        <v>46.266779999999997</v>
      </c>
      <c r="AB6973" s="14">
        <v>-119.5898</v>
      </c>
      <c r="AC6973" s="15" t="s">
        <v>44</v>
      </c>
      <c r="AD6973" s="15" t="s">
        <v>44</v>
      </c>
      <c r="AE6973" s="11" t="s">
        <v>638</v>
      </c>
    </row>
    <row r="6974" spans="1:31" x14ac:dyDescent="0.35">
      <c r="A6974" s="9">
        <v>2518</v>
      </c>
      <c r="B6974" s="10" t="s">
        <v>380</v>
      </c>
      <c r="C6974" s="9">
        <v>6407</v>
      </c>
      <c r="D6974" s="10" t="s">
        <v>4458</v>
      </c>
      <c r="E6974" s="10" t="s">
        <v>34</v>
      </c>
      <c r="F6974" s="11" t="s">
        <v>271</v>
      </c>
      <c r="G6974" s="12" t="s">
        <v>36</v>
      </c>
      <c r="H6974" s="12" t="s">
        <v>37</v>
      </c>
      <c r="I6974" s="13">
        <v>12.9</v>
      </c>
      <c r="J6974" s="13">
        <v>12.9</v>
      </c>
      <c r="K6974" s="13">
        <v>12.9</v>
      </c>
      <c r="L6974" s="10" t="s">
        <v>38</v>
      </c>
      <c r="M6974" s="11" t="s">
        <v>39</v>
      </c>
      <c r="N6974" s="11" t="s">
        <v>40</v>
      </c>
      <c r="O6974" s="11">
        <v>8</v>
      </c>
      <c r="P6974" s="11">
        <v>1958</v>
      </c>
      <c r="Q6974" s="9" t="s">
        <v>41</v>
      </c>
      <c r="R6974" s="9" t="s">
        <v>41</v>
      </c>
      <c r="S6974" s="11" t="s">
        <v>42</v>
      </c>
      <c r="T6974" s="9" t="s">
        <v>41</v>
      </c>
      <c r="U6974" s="9" t="s">
        <v>41</v>
      </c>
      <c r="V6974" s="9" t="s">
        <v>41</v>
      </c>
      <c r="W6974" s="9" t="s">
        <v>41</v>
      </c>
      <c r="X6974" s="9" t="s">
        <v>41</v>
      </c>
      <c r="Y6974" s="9" t="s">
        <v>41</v>
      </c>
      <c r="Z6974" s="11" t="s">
        <v>4459</v>
      </c>
      <c r="AA6974" s="14">
        <v>46.618412999999997</v>
      </c>
      <c r="AB6974" s="14">
        <v>-120.4778</v>
      </c>
      <c r="AC6974" s="15" t="s">
        <v>44</v>
      </c>
      <c r="AD6974" s="15" t="s">
        <v>44</v>
      </c>
      <c r="AE6974" s="11" t="s">
        <v>638</v>
      </c>
    </row>
    <row r="6975" spans="1:31" x14ac:dyDescent="0.35">
      <c r="A6975" s="9">
        <v>2518</v>
      </c>
      <c r="B6975" s="10" t="s">
        <v>380</v>
      </c>
      <c r="C6975" s="9">
        <v>6408</v>
      </c>
      <c r="D6975" s="10" t="s">
        <v>4460</v>
      </c>
      <c r="E6975" s="10" t="s">
        <v>34</v>
      </c>
      <c r="F6975" s="11" t="s">
        <v>812</v>
      </c>
      <c r="G6975" s="12" t="s">
        <v>36</v>
      </c>
      <c r="H6975" s="12" t="s">
        <v>37</v>
      </c>
      <c r="I6975" s="13">
        <v>5</v>
      </c>
      <c r="J6975" s="13">
        <v>5</v>
      </c>
      <c r="K6975" s="13">
        <v>4.5999999999999996</v>
      </c>
      <c r="L6975" s="10" t="s">
        <v>38</v>
      </c>
      <c r="M6975" s="11" t="s">
        <v>39</v>
      </c>
      <c r="N6975" s="11" t="s">
        <v>40</v>
      </c>
      <c r="O6975" s="11">
        <v>12</v>
      </c>
      <c r="P6975" s="11">
        <v>1948</v>
      </c>
      <c r="Q6975" s="9" t="s">
        <v>41</v>
      </c>
      <c r="R6975" s="9" t="s">
        <v>41</v>
      </c>
      <c r="S6975" s="11" t="s">
        <v>42</v>
      </c>
      <c r="T6975" s="9" t="s">
        <v>41</v>
      </c>
      <c r="U6975" s="9" t="s">
        <v>41</v>
      </c>
      <c r="V6975" s="9" t="s">
        <v>41</v>
      </c>
      <c r="W6975" s="9" t="s">
        <v>41</v>
      </c>
      <c r="X6975" s="9" t="s">
        <v>41</v>
      </c>
      <c r="Y6975" s="9" t="s">
        <v>41</v>
      </c>
      <c r="Z6975" s="11" t="s">
        <v>4058</v>
      </c>
      <c r="AA6975" s="14">
        <v>44.513767000000001</v>
      </c>
      <c r="AB6975" s="14">
        <v>-109.1296</v>
      </c>
      <c r="AC6975" s="15" t="s">
        <v>44</v>
      </c>
      <c r="AD6975" s="15" t="s">
        <v>44</v>
      </c>
      <c r="AE6975" s="11" t="s">
        <v>814</v>
      </c>
    </row>
    <row r="6976" spans="1:31" x14ac:dyDescent="0.35">
      <c r="A6976" s="9">
        <v>2518</v>
      </c>
      <c r="B6976" s="10" t="s">
        <v>380</v>
      </c>
      <c r="C6976" s="9">
        <v>6409</v>
      </c>
      <c r="D6976" s="10" t="s">
        <v>4461</v>
      </c>
      <c r="E6976" s="10" t="s">
        <v>34</v>
      </c>
      <c r="F6976" s="11" t="s">
        <v>812</v>
      </c>
      <c r="G6976" s="12" t="s">
        <v>36</v>
      </c>
      <c r="H6976" s="12" t="s">
        <v>37</v>
      </c>
      <c r="I6976" s="13">
        <v>20.7</v>
      </c>
      <c r="J6976" s="13">
        <v>20.7</v>
      </c>
      <c r="K6976" s="13">
        <v>20.7</v>
      </c>
      <c r="L6976" s="10" t="s">
        <v>38</v>
      </c>
      <c r="M6976" s="11" t="s">
        <v>39</v>
      </c>
      <c r="N6976" s="11" t="s">
        <v>40</v>
      </c>
      <c r="O6976" s="11">
        <v>7</v>
      </c>
      <c r="P6976" s="11">
        <v>1955</v>
      </c>
      <c r="Q6976" s="9" t="s">
        <v>41</v>
      </c>
      <c r="R6976" s="9" t="s">
        <v>41</v>
      </c>
      <c r="S6976" s="11" t="s">
        <v>42</v>
      </c>
      <c r="T6976" s="9" t="s">
        <v>41</v>
      </c>
      <c r="U6976" s="9" t="s">
        <v>41</v>
      </c>
      <c r="V6976" s="9" t="s">
        <v>41</v>
      </c>
      <c r="W6976" s="9" t="s">
        <v>41</v>
      </c>
      <c r="X6976" s="9" t="s">
        <v>41</v>
      </c>
      <c r="Y6976" s="9" t="s">
        <v>41</v>
      </c>
      <c r="Z6976" s="11" t="s">
        <v>4052</v>
      </c>
      <c r="AA6976" s="14">
        <v>42.548411999999999</v>
      </c>
      <c r="AB6976" s="14">
        <v>-106.7175</v>
      </c>
      <c r="AC6976" s="15" t="s">
        <v>44</v>
      </c>
      <c r="AD6976" s="15" t="s">
        <v>44</v>
      </c>
      <c r="AE6976" s="11" t="s">
        <v>814</v>
      </c>
    </row>
    <row r="6977" spans="1:31" x14ac:dyDescent="0.35">
      <c r="A6977" s="9">
        <v>2518</v>
      </c>
      <c r="B6977" s="10" t="s">
        <v>380</v>
      </c>
      <c r="C6977" s="9">
        <v>6409</v>
      </c>
      <c r="D6977" s="10" t="s">
        <v>4461</v>
      </c>
      <c r="E6977" s="10" t="s">
        <v>34</v>
      </c>
      <c r="F6977" s="11" t="s">
        <v>812</v>
      </c>
      <c r="G6977" s="12" t="s">
        <v>51</v>
      </c>
      <c r="H6977" s="12" t="s">
        <v>37</v>
      </c>
      <c r="I6977" s="13">
        <v>20.7</v>
      </c>
      <c r="J6977" s="13">
        <v>20.7</v>
      </c>
      <c r="K6977" s="13">
        <v>20.7</v>
      </c>
      <c r="L6977" s="10" t="s">
        <v>38</v>
      </c>
      <c r="M6977" s="11" t="s">
        <v>39</v>
      </c>
      <c r="N6977" s="11" t="s">
        <v>40</v>
      </c>
      <c r="O6977" s="11">
        <v>7</v>
      </c>
      <c r="P6977" s="11">
        <v>1955</v>
      </c>
      <c r="Q6977" s="9" t="s">
        <v>41</v>
      </c>
      <c r="R6977" s="9" t="s">
        <v>41</v>
      </c>
      <c r="S6977" s="11" t="s">
        <v>42</v>
      </c>
      <c r="T6977" s="9" t="s">
        <v>41</v>
      </c>
      <c r="U6977" s="9" t="s">
        <v>41</v>
      </c>
      <c r="V6977" s="9" t="s">
        <v>41</v>
      </c>
      <c r="W6977" s="9" t="s">
        <v>41</v>
      </c>
      <c r="X6977" s="9" t="s">
        <v>41</v>
      </c>
      <c r="Y6977" s="9" t="s">
        <v>41</v>
      </c>
      <c r="Z6977" s="11" t="s">
        <v>4052</v>
      </c>
      <c r="AA6977" s="14">
        <v>42.548411999999999</v>
      </c>
      <c r="AB6977" s="14">
        <v>-106.7175</v>
      </c>
      <c r="AC6977" s="15" t="s">
        <v>44</v>
      </c>
      <c r="AD6977" s="15" t="s">
        <v>44</v>
      </c>
      <c r="AE6977" s="11" t="s">
        <v>814</v>
      </c>
    </row>
    <row r="6978" spans="1:31" x14ac:dyDescent="0.35">
      <c r="A6978" s="9">
        <v>9339</v>
      </c>
      <c r="B6978" s="10" t="s">
        <v>4228</v>
      </c>
      <c r="C6978" s="9">
        <v>6410</v>
      </c>
      <c r="D6978" s="10" t="s">
        <v>4462</v>
      </c>
      <c r="E6978" s="10" t="s">
        <v>34</v>
      </c>
      <c r="F6978" s="11" t="s">
        <v>74</v>
      </c>
      <c r="G6978" s="12" t="s">
        <v>36</v>
      </c>
      <c r="H6978" s="12" t="s">
        <v>37</v>
      </c>
      <c r="I6978" s="13">
        <v>10.5</v>
      </c>
      <c r="J6978" s="13">
        <v>10.5</v>
      </c>
      <c r="K6978" s="13">
        <v>10.5</v>
      </c>
      <c r="L6978" s="10" t="s">
        <v>38</v>
      </c>
      <c r="M6978" s="11" t="s">
        <v>39</v>
      </c>
      <c r="N6978" s="11" t="s">
        <v>40</v>
      </c>
      <c r="O6978" s="11">
        <v>10</v>
      </c>
      <c r="P6978" s="11">
        <v>1954</v>
      </c>
      <c r="Q6978" s="9" t="s">
        <v>41</v>
      </c>
      <c r="R6978" s="9" t="s">
        <v>41</v>
      </c>
      <c r="S6978" s="11" t="s">
        <v>42</v>
      </c>
      <c r="T6978" s="9" t="s">
        <v>41</v>
      </c>
      <c r="U6978" s="9" t="s">
        <v>41</v>
      </c>
      <c r="V6978" s="9" t="s">
        <v>41</v>
      </c>
      <c r="W6978" s="9" t="s">
        <v>41</v>
      </c>
      <c r="X6978" s="9" t="s">
        <v>41</v>
      </c>
      <c r="Y6978" s="9" t="s">
        <v>41</v>
      </c>
      <c r="Z6978" s="11" t="s">
        <v>4463</v>
      </c>
      <c r="AA6978" s="14">
        <v>26.557500000000001</v>
      </c>
      <c r="AB6978" s="14">
        <v>-99.164199999999994</v>
      </c>
      <c r="AC6978" s="15" t="s">
        <v>44</v>
      </c>
      <c r="AD6978" s="15" t="s">
        <v>44</v>
      </c>
      <c r="AE6978" s="11" t="s">
        <v>575</v>
      </c>
    </row>
    <row r="6979" spans="1:31" x14ac:dyDescent="0.35">
      <c r="A6979" s="9">
        <v>9339</v>
      </c>
      <c r="B6979" s="10" t="s">
        <v>4228</v>
      </c>
      <c r="C6979" s="9">
        <v>6410</v>
      </c>
      <c r="D6979" s="10" t="s">
        <v>4462</v>
      </c>
      <c r="E6979" s="10" t="s">
        <v>34</v>
      </c>
      <c r="F6979" s="11" t="s">
        <v>74</v>
      </c>
      <c r="G6979" s="12" t="s">
        <v>51</v>
      </c>
      <c r="H6979" s="12" t="s">
        <v>37</v>
      </c>
      <c r="I6979" s="13">
        <v>10.5</v>
      </c>
      <c r="J6979" s="13">
        <v>10</v>
      </c>
      <c r="K6979" s="13">
        <v>10</v>
      </c>
      <c r="L6979" s="10" t="s">
        <v>38</v>
      </c>
      <c r="M6979" s="11" t="s">
        <v>39</v>
      </c>
      <c r="N6979" s="11" t="s">
        <v>40</v>
      </c>
      <c r="O6979" s="11">
        <v>10</v>
      </c>
      <c r="P6979" s="11">
        <v>1954</v>
      </c>
      <c r="Q6979" s="9" t="s">
        <v>41</v>
      </c>
      <c r="R6979" s="9" t="s">
        <v>41</v>
      </c>
      <c r="S6979" s="11" t="s">
        <v>42</v>
      </c>
      <c r="T6979" s="9" t="s">
        <v>41</v>
      </c>
      <c r="U6979" s="9" t="s">
        <v>41</v>
      </c>
      <c r="V6979" s="9" t="s">
        <v>41</v>
      </c>
      <c r="W6979" s="9" t="s">
        <v>41</v>
      </c>
      <c r="X6979" s="9" t="s">
        <v>41</v>
      </c>
      <c r="Y6979" s="9" t="s">
        <v>41</v>
      </c>
      <c r="Z6979" s="11" t="s">
        <v>4463</v>
      </c>
      <c r="AA6979" s="14">
        <v>26.557500000000001</v>
      </c>
      <c r="AB6979" s="14">
        <v>-99.164199999999994</v>
      </c>
      <c r="AC6979" s="15" t="s">
        <v>44</v>
      </c>
      <c r="AD6979" s="15" t="s">
        <v>44</v>
      </c>
      <c r="AE6979" s="11" t="s">
        <v>575</v>
      </c>
    </row>
    <row r="6980" spans="1:31" x14ac:dyDescent="0.35">
      <c r="A6980" s="9">
        <v>9339</v>
      </c>
      <c r="B6980" s="10" t="s">
        <v>4228</v>
      </c>
      <c r="C6980" s="9">
        <v>6410</v>
      </c>
      <c r="D6980" s="10" t="s">
        <v>4462</v>
      </c>
      <c r="E6980" s="10" t="s">
        <v>34</v>
      </c>
      <c r="F6980" s="11" t="s">
        <v>74</v>
      </c>
      <c r="G6980" s="12" t="s">
        <v>69</v>
      </c>
      <c r="H6980" s="12" t="s">
        <v>37</v>
      </c>
      <c r="I6980" s="13">
        <v>10.5</v>
      </c>
      <c r="J6980" s="13">
        <v>10</v>
      </c>
      <c r="K6980" s="13">
        <v>10</v>
      </c>
      <c r="L6980" s="10" t="s">
        <v>38</v>
      </c>
      <c r="M6980" s="11" t="s">
        <v>39</v>
      </c>
      <c r="N6980" s="11" t="s">
        <v>40</v>
      </c>
      <c r="O6980" s="11">
        <v>10</v>
      </c>
      <c r="P6980" s="11">
        <v>1954</v>
      </c>
      <c r="Q6980" s="9" t="s">
        <v>41</v>
      </c>
      <c r="R6980" s="9" t="s">
        <v>41</v>
      </c>
      <c r="S6980" s="11" t="s">
        <v>42</v>
      </c>
      <c r="T6980" s="9" t="s">
        <v>41</v>
      </c>
      <c r="U6980" s="9" t="s">
        <v>41</v>
      </c>
      <c r="V6980" s="9" t="s">
        <v>41</v>
      </c>
      <c r="W6980" s="9" t="s">
        <v>41</v>
      </c>
      <c r="X6980" s="9" t="s">
        <v>41</v>
      </c>
      <c r="Y6980" s="9" t="s">
        <v>41</v>
      </c>
      <c r="Z6980" s="11" t="s">
        <v>4463</v>
      </c>
      <c r="AA6980" s="14">
        <v>26.557500000000001</v>
      </c>
      <c r="AB6980" s="14">
        <v>-99.164199999999994</v>
      </c>
      <c r="AC6980" s="15" t="s">
        <v>44</v>
      </c>
      <c r="AD6980" s="15" t="s">
        <v>44</v>
      </c>
      <c r="AE6980" s="11" t="s">
        <v>575</v>
      </c>
    </row>
    <row r="6981" spans="1:31" x14ac:dyDescent="0.35">
      <c r="A6981" s="9">
        <v>19449</v>
      </c>
      <c r="B6981" s="10" t="s">
        <v>4464</v>
      </c>
      <c r="C6981" s="9">
        <v>6413</v>
      </c>
      <c r="D6981" s="10" t="s">
        <v>4465</v>
      </c>
      <c r="E6981" s="10" t="s">
        <v>34</v>
      </c>
      <c r="F6981" s="11" t="s">
        <v>74</v>
      </c>
      <c r="G6981" s="12" t="s">
        <v>36</v>
      </c>
      <c r="H6981" s="12" t="s">
        <v>37</v>
      </c>
      <c r="I6981" s="13">
        <v>26</v>
      </c>
      <c r="J6981" s="13">
        <v>26</v>
      </c>
      <c r="K6981" s="13">
        <v>26</v>
      </c>
      <c r="L6981" s="10" t="s">
        <v>38</v>
      </c>
      <c r="M6981" s="11" t="s">
        <v>39</v>
      </c>
      <c r="N6981" s="11" t="s">
        <v>40</v>
      </c>
      <c r="O6981" s="11">
        <v>9</v>
      </c>
      <c r="P6981" s="11">
        <v>1965</v>
      </c>
      <c r="Q6981" s="9" t="s">
        <v>41</v>
      </c>
      <c r="R6981" s="9" t="s">
        <v>41</v>
      </c>
      <c r="S6981" s="11" t="s">
        <v>42</v>
      </c>
      <c r="T6981" s="9" t="s">
        <v>41</v>
      </c>
      <c r="U6981" s="9" t="s">
        <v>41</v>
      </c>
      <c r="V6981" s="9" t="s">
        <v>41</v>
      </c>
      <c r="W6981" s="9" t="s">
        <v>41</v>
      </c>
      <c r="X6981" s="9" t="s">
        <v>41</v>
      </c>
      <c r="Y6981" s="9" t="s">
        <v>41</v>
      </c>
      <c r="Z6981" s="11" t="s">
        <v>1131</v>
      </c>
      <c r="AA6981" s="14">
        <v>31.060893</v>
      </c>
      <c r="AB6981" s="14">
        <v>-94.106200000000001</v>
      </c>
      <c r="AC6981" s="15" t="s">
        <v>44</v>
      </c>
      <c r="AD6981" s="15" t="s">
        <v>44</v>
      </c>
      <c r="AE6981" s="11" t="s">
        <v>120</v>
      </c>
    </row>
    <row r="6982" spans="1:31" x14ac:dyDescent="0.35">
      <c r="A6982" s="9">
        <v>19449</v>
      </c>
      <c r="B6982" s="10" t="s">
        <v>4464</v>
      </c>
      <c r="C6982" s="9">
        <v>6413</v>
      </c>
      <c r="D6982" s="10" t="s">
        <v>4465</v>
      </c>
      <c r="E6982" s="10" t="s">
        <v>34</v>
      </c>
      <c r="F6982" s="11" t="s">
        <v>74</v>
      </c>
      <c r="G6982" s="12" t="s">
        <v>51</v>
      </c>
      <c r="H6982" s="12" t="s">
        <v>37</v>
      </c>
      <c r="I6982" s="13">
        <v>26</v>
      </c>
      <c r="J6982" s="13">
        <v>26</v>
      </c>
      <c r="K6982" s="13">
        <v>26</v>
      </c>
      <c r="L6982" s="10" t="s">
        <v>38</v>
      </c>
      <c r="M6982" s="11" t="s">
        <v>39</v>
      </c>
      <c r="N6982" s="11" t="s">
        <v>40</v>
      </c>
      <c r="O6982" s="11">
        <v>9</v>
      </c>
      <c r="P6982" s="11">
        <v>1965</v>
      </c>
      <c r="Q6982" s="9" t="s">
        <v>41</v>
      </c>
      <c r="R6982" s="9" t="s">
        <v>41</v>
      </c>
      <c r="S6982" s="11" t="s">
        <v>42</v>
      </c>
      <c r="T6982" s="9" t="s">
        <v>41</v>
      </c>
      <c r="U6982" s="9" t="s">
        <v>41</v>
      </c>
      <c r="V6982" s="9" t="s">
        <v>41</v>
      </c>
      <c r="W6982" s="9" t="s">
        <v>41</v>
      </c>
      <c r="X6982" s="9" t="s">
        <v>41</v>
      </c>
      <c r="Y6982" s="9" t="s">
        <v>41</v>
      </c>
      <c r="Z6982" s="11" t="s">
        <v>1131</v>
      </c>
      <c r="AA6982" s="14">
        <v>31.060893</v>
      </c>
      <c r="AB6982" s="14">
        <v>-94.106200000000001</v>
      </c>
      <c r="AC6982" s="15" t="s">
        <v>44</v>
      </c>
      <c r="AD6982" s="15" t="s">
        <v>44</v>
      </c>
      <c r="AE6982" s="11" t="s">
        <v>120</v>
      </c>
    </row>
    <row r="6983" spans="1:31" x14ac:dyDescent="0.35">
      <c r="A6983" s="9">
        <v>19449</v>
      </c>
      <c r="B6983" s="10" t="s">
        <v>4464</v>
      </c>
      <c r="C6983" s="9">
        <v>6414</v>
      </c>
      <c r="D6983" s="10" t="s">
        <v>4466</v>
      </c>
      <c r="E6983" s="10" t="s">
        <v>34</v>
      </c>
      <c r="F6983" s="11" t="s">
        <v>74</v>
      </c>
      <c r="G6983" s="12" t="s">
        <v>36</v>
      </c>
      <c r="H6983" s="12" t="s">
        <v>37</v>
      </c>
      <c r="I6983" s="13">
        <v>20.9</v>
      </c>
      <c r="J6983" s="13">
        <v>21</v>
      </c>
      <c r="K6983" s="13">
        <v>21</v>
      </c>
      <c r="L6983" s="10" t="s">
        <v>38</v>
      </c>
      <c r="M6983" s="11" t="s">
        <v>39</v>
      </c>
      <c r="N6983" s="11" t="s">
        <v>40</v>
      </c>
      <c r="O6983" s="11">
        <v>6</v>
      </c>
      <c r="P6983" s="11">
        <v>1953</v>
      </c>
      <c r="Q6983" s="9" t="s">
        <v>41</v>
      </c>
      <c r="R6983" s="9" t="s">
        <v>41</v>
      </c>
      <c r="S6983" s="11" t="s">
        <v>42</v>
      </c>
      <c r="T6983" s="9" t="s">
        <v>41</v>
      </c>
      <c r="U6983" s="9" t="s">
        <v>41</v>
      </c>
      <c r="V6983" s="9" t="s">
        <v>41</v>
      </c>
      <c r="W6983" s="9" t="s">
        <v>41</v>
      </c>
      <c r="X6983" s="9" t="s">
        <v>41</v>
      </c>
      <c r="Y6983" s="9" t="s">
        <v>41</v>
      </c>
      <c r="Z6983" s="11" t="s">
        <v>4467</v>
      </c>
      <c r="AA6983" s="14">
        <v>31.869399999999999</v>
      </c>
      <c r="AB6983" s="14">
        <v>-97.366699999999994</v>
      </c>
      <c r="AC6983" s="15" t="s">
        <v>44</v>
      </c>
      <c r="AD6983" s="15" t="s">
        <v>44</v>
      </c>
      <c r="AE6983" s="11" t="s">
        <v>575</v>
      </c>
    </row>
    <row r="6984" spans="1:31" x14ac:dyDescent="0.35">
      <c r="A6984" s="9">
        <v>19449</v>
      </c>
      <c r="B6984" s="10" t="s">
        <v>4464</v>
      </c>
      <c r="C6984" s="9">
        <v>6414</v>
      </c>
      <c r="D6984" s="10" t="s">
        <v>4466</v>
      </c>
      <c r="E6984" s="10" t="s">
        <v>34</v>
      </c>
      <c r="F6984" s="11" t="s">
        <v>74</v>
      </c>
      <c r="G6984" s="12" t="s">
        <v>51</v>
      </c>
      <c r="H6984" s="12" t="s">
        <v>37</v>
      </c>
      <c r="I6984" s="13">
        <v>20.9</v>
      </c>
      <c r="J6984" s="13">
        <v>21</v>
      </c>
      <c r="K6984" s="13">
        <v>21</v>
      </c>
      <c r="L6984" s="10" t="s">
        <v>38</v>
      </c>
      <c r="M6984" s="11" t="s">
        <v>39</v>
      </c>
      <c r="N6984" s="11" t="s">
        <v>40</v>
      </c>
      <c r="O6984" s="11">
        <v>6</v>
      </c>
      <c r="P6984" s="11">
        <v>1953</v>
      </c>
      <c r="Q6984" s="9" t="s">
        <v>41</v>
      </c>
      <c r="R6984" s="9" t="s">
        <v>41</v>
      </c>
      <c r="S6984" s="11" t="s">
        <v>42</v>
      </c>
      <c r="T6984" s="9" t="s">
        <v>41</v>
      </c>
      <c r="U6984" s="9" t="s">
        <v>41</v>
      </c>
      <c r="V6984" s="9" t="s">
        <v>41</v>
      </c>
      <c r="W6984" s="9" t="s">
        <v>41</v>
      </c>
      <c r="X6984" s="9" t="s">
        <v>41</v>
      </c>
      <c r="Y6984" s="9" t="s">
        <v>41</v>
      </c>
      <c r="Z6984" s="11" t="s">
        <v>4467</v>
      </c>
      <c r="AA6984" s="14">
        <v>31.869399999999999</v>
      </c>
      <c r="AB6984" s="14">
        <v>-97.366699999999994</v>
      </c>
      <c r="AC6984" s="15" t="s">
        <v>44</v>
      </c>
      <c r="AD6984" s="15" t="s">
        <v>44</v>
      </c>
      <c r="AE6984" s="11" t="s">
        <v>575</v>
      </c>
    </row>
    <row r="6985" spans="1:31" x14ac:dyDescent="0.35">
      <c r="A6985" s="9">
        <v>27470</v>
      </c>
      <c r="B6985" s="10" t="s">
        <v>3260</v>
      </c>
      <c r="C6985" s="9">
        <v>6415</v>
      </c>
      <c r="D6985" s="10" t="s">
        <v>4468</v>
      </c>
      <c r="E6985" s="10" t="s">
        <v>34</v>
      </c>
      <c r="F6985" s="11" t="s">
        <v>409</v>
      </c>
      <c r="G6985" s="12" t="s">
        <v>36</v>
      </c>
      <c r="H6985" s="12" t="s">
        <v>37</v>
      </c>
      <c r="I6985" s="13">
        <v>50</v>
      </c>
      <c r="J6985" s="13">
        <v>57.5</v>
      </c>
      <c r="K6985" s="13">
        <v>57.5</v>
      </c>
      <c r="L6985" s="10" t="s">
        <v>38</v>
      </c>
      <c r="M6985" s="11" t="s">
        <v>39</v>
      </c>
      <c r="N6985" s="11" t="s">
        <v>40</v>
      </c>
      <c r="O6985" s="11">
        <v>1</v>
      </c>
      <c r="P6985" s="11">
        <v>1970</v>
      </c>
      <c r="Q6985" s="9" t="s">
        <v>41</v>
      </c>
      <c r="R6985" s="9" t="s">
        <v>41</v>
      </c>
      <c r="S6985" s="11" t="s">
        <v>42</v>
      </c>
      <c r="T6985" s="9" t="s">
        <v>41</v>
      </c>
      <c r="U6985" s="9" t="s">
        <v>41</v>
      </c>
      <c r="V6985" s="9" t="s">
        <v>41</v>
      </c>
      <c r="W6985" s="9" t="s">
        <v>41</v>
      </c>
      <c r="X6985" s="9" t="s">
        <v>41</v>
      </c>
      <c r="Y6985" s="9" t="s">
        <v>41</v>
      </c>
      <c r="Z6985" s="11" t="s">
        <v>4469</v>
      </c>
      <c r="AA6985" s="14">
        <v>34.138779</v>
      </c>
      <c r="AB6985" s="14">
        <v>-94.6845</v>
      </c>
      <c r="AC6985" s="15" t="s">
        <v>44</v>
      </c>
      <c r="AD6985" s="15" t="s">
        <v>44</v>
      </c>
      <c r="AE6985" s="11" t="s">
        <v>168</v>
      </c>
    </row>
    <row r="6986" spans="1:31" x14ac:dyDescent="0.35">
      <c r="A6986" s="9">
        <v>27470</v>
      </c>
      <c r="B6986" s="10" t="s">
        <v>3260</v>
      </c>
      <c r="C6986" s="9">
        <v>6415</v>
      </c>
      <c r="D6986" s="10" t="s">
        <v>4468</v>
      </c>
      <c r="E6986" s="10" t="s">
        <v>34</v>
      </c>
      <c r="F6986" s="11" t="s">
        <v>409</v>
      </c>
      <c r="G6986" s="12" t="s">
        <v>51</v>
      </c>
      <c r="H6986" s="12" t="s">
        <v>37</v>
      </c>
      <c r="I6986" s="13">
        <v>50</v>
      </c>
      <c r="J6986" s="13">
        <v>57.5</v>
      </c>
      <c r="K6986" s="13">
        <v>57.5</v>
      </c>
      <c r="L6986" s="10" t="s">
        <v>38</v>
      </c>
      <c r="M6986" s="11" t="s">
        <v>39</v>
      </c>
      <c r="N6986" s="11" t="s">
        <v>40</v>
      </c>
      <c r="O6986" s="11">
        <v>6</v>
      </c>
      <c r="P6986" s="11">
        <v>1970</v>
      </c>
      <c r="Q6986" s="9" t="s">
        <v>41</v>
      </c>
      <c r="R6986" s="9" t="s">
        <v>41</v>
      </c>
      <c r="S6986" s="11" t="s">
        <v>42</v>
      </c>
      <c r="T6986" s="9" t="s">
        <v>41</v>
      </c>
      <c r="U6986" s="9" t="s">
        <v>41</v>
      </c>
      <c r="V6986" s="9" t="s">
        <v>41</v>
      </c>
      <c r="W6986" s="9" t="s">
        <v>41</v>
      </c>
      <c r="X6986" s="9" t="s">
        <v>41</v>
      </c>
      <c r="Y6986" s="9" t="s">
        <v>41</v>
      </c>
      <c r="Z6986" s="11" t="s">
        <v>4469</v>
      </c>
      <c r="AA6986" s="14">
        <v>34.138779</v>
      </c>
      <c r="AB6986" s="14">
        <v>-94.6845</v>
      </c>
      <c r="AC6986" s="15" t="s">
        <v>44</v>
      </c>
      <c r="AD6986" s="15" t="s">
        <v>44</v>
      </c>
      <c r="AE6986" s="11" t="s">
        <v>168</v>
      </c>
    </row>
    <row r="6987" spans="1:31" x14ac:dyDescent="0.35">
      <c r="A6987" s="9">
        <v>27470</v>
      </c>
      <c r="B6987" s="10" t="s">
        <v>3260</v>
      </c>
      <c r="C6987" s="9">
        <v>6416</v>
      </c>
      <c r="D6987" s="10" t="s">
        <v>4470</v>
      </c>
      <c r="E6987" s="10" t="s">
        <v>34</v>
      </c>
      <c r="F6987" s="11" t="s">
        <v>74</v>
      </c>
      <c r="G6987" s="12" t="s">
        <v>36</v>
      </c>
      <c r="H6987" s="12" t="s">
        <v>37</v>
      </c>
      <c r="I6987" s="13">
        <v>50.8</v>
      </c>
      <c r="J6987" s="13">
        <v>40</v>
      </c>
      <c r="K6987" s="13">
        <v>40</v>
      </c>
      <c r="L6987" s="10" t="s">
        <v>38</v>
      </c>
      <c r="M6987" s="11" t="s">
        <v>39</v>
      </c>
      <c r="N6987" s="11" t="s">
        <v>40</v>
      </c>
      <c r="O6987" s="11">
        <v>3</v>
      </c>
      <c r="P6987" s="11">
        <v>1945</v>
      </c>
      <c r="Q6987" s="9" t="s">
        <v>41</v>
      </c>
      <c r="R6987" s="9" t="s">
        <v>41</v>
      </c>
      <c r="S6987" s="11" t="s">
        <v>42</v>
      </c>
      <c r="T6987" s="9" t="s">
        <v>41</v>
      </c>
      <c r="U6987" s="9" t="s">
        <v>41</v>
      </c>
      <c r="V6987" s="9" t="s">
        <v>41</v>
      </c>
      <c r="W6987" s="11">
        <v>2020</v>
      </c>
      <c r="X6987" s="11">
        <v>6</v>
      </c>
      <c r="Y6987" s="11">
        <v>10</v>
      </c>
      <c r="Z6987" s="11" t="s">
        <v>642</v>
      </c>
      <c r="AA6987" s="14">
        <v>33.818100000000001</v>
      </c>
      <c r="AB6987" s="14">
        <v>-96.569199999999995</v>
      </c>
      <c r="AC6987" s="15" t="s">
        <v>44</v>
      </c>
      <c r="AD6987" s="15" t="s">
        <v>44</v>
      </c>
      <c r="AE6987" s="11" t="s">
        <v>575</v>
      </c>
    </row>
    <row r="6988" spans="1:31" x14ac:dyDescent="0.35">
      <c r="A6988" s="9">
        <v>27470</v>
      </c>
      <c r="B6988" s="10" t="s">
        <v>3260</v>
      </c>
      <c r="C6988" s="9">
        <v>6416</v>
      </c>
      <c r="D6988" s="10" t="s">
        <v>4470</v>
      </c>
      <c r="E6988" s="10" t="s">
        <v>34</v>
      </c>
      <c r="F6988" s="11" t="s">
        <v>74</v>
      </c>
      <c r="G6988" s="12" t="s">
        <v>51</v>
      </c>
      <c r="H6988" s="12" t="s">
        <v>37</v>
      </c>
      <c r="I6988" s="13">
        <v>50.8</v>
      </c>
      <c r="J6988" s="13">
        <v>40</v>
      </c>
      <c r="K6988" s="13">
        <v>40</v>
      </c>
      <c r="L6988" s="10" t="s">
        <v>38</v>
      </c>
      <c r="M6988" s="11" t="s">
        <v>39</v>
      </c>
      <c r="N6988" s="11" t="s">
        <v>40</v>
      </c>
      <c r="O6988" s="11">
        <v>9</v>
      </c>
      <c r="P6988" s="11">
        <v>1949</v>
      </c>
      <c r="Q6988" s="9" t="s">
        <v>41</v>
      </c>
      <c r="R6988" s="9" t="s">
        <v>41</v>
      </c>
      <c r="S6988" s="11" t="s">
        <v>42</v>
      </c>
      <c r="T6988" s="9" t="s">
        <v>41</v>
      </c>
      <c r="U6988" s="9" t="s">
        <v>41</v>
      </c>
      <c r="V6988" s="9" t="s">
        <v>41</v>
      </c>
      <c r="W6988" s="11">
        <v>2021</v>
      </c>
      <c r="X6988" s="11">
        <v>2</v>
      </c>
      <c r="Y6988" s="11">
        <v>10</v>
      </c>
      <c r="Z6988" s="11" t="s">
        <v>642</v>
      </c>
      <c r="AA6988" s="14">
        <v>33.818100000000001</v>
      </c>
      <c r="AB6988" s="14">
        <v>-96.569199999999995</v>
      </c>
      <c r="AC6988" s="15" t="s">
        <v>44</v>
      </c>
      <c r="AD6988" s="15" t="s">
        <v>44</v>
      </c>
      <c r="AE6988" s="11" t="s">
        <v>575</v>
      </c>
    </row>
    <row r="6989" spans="1:31" ht="26" x14ac:dyDescent="0.35">
      <c r="A6989" s="9">
        <v>19462</v>
      </c>
      <c r="B6989" s="10" t="s">
        <v>1826</v>
      </c>
      <c r="C6989" s="9">
        <v>6417</v>
      </c>
      <c r="D6989" s="10" t="s">
        <v>4471</v>
      </c>
      <c r="E6989" s="10" t="s">
        <v>34</v>
      </c>
      <c r="F6989" s="11" t="s">
        <v>3525</v>
      </c>
      <c r="G6989" s="12" t="s">
        <v>36</v>
      </c>
      <c r="H6989" s="12" t="s">
        <v>37</v>
      </c>
      <c r="I6989" s="13">
        <v>45</v>
      </c>
      <c r="J6989" s="13">
        <v>52</v>
      </c>
      <c r="K6989" s="13">
        <v>52</v>
      </c>
      <c r="L6989" s="10" t="s">
        <v>38</v>
      </c>
      <c r="M6989" s="11" t="s">
        <v>39</v>
      </c>
      <c r="N6989" s="11" t="s">
        <v>40</v>
      </c>
      <c r="O6989" s="11">
        <v>11</v>
      </c>
      <c r="P6989" s="11">
        <v>1950</v>
      </c>
      <c r="Q6989" s="9" t="s">
        <v>41</v>
      </c>
      <c r="R6989" s="9" t="s">
        <v>41</v>
      </c>
      <c r="S6989" s="11" t="s">
        <v>354</v>
      </c>
      <c r="T6989" s="9" t="s">
        <v>41</v>
      </c>
      <c r="U6989" s="9" t="s">
        <v>41</v>
      </c>
      <c r="V6989" s="9" t="s">
        <v>41</v>
      </c>
      <c r="W6989" s="9" t="s">
        <v>41</v>
      </c>
      <c r="X6989" s="9" t="s">
        <v>41</v>
      </c>
      <c r="Y6989" s="9" t="s">
        <v>41</v>
      </c>
      <c r="Z6989" s="11" t="s">
        <v>4472</v>
      </c>
      <c r="AA6989" s="14">
        <v>36.097200000000001</v>
      </c>
      <c r="AB6989" s="14">
        <v>-85.827399999999997</v>
      </c>
      <c r="AC6989" s="15" t="s">
        <v>44</v>
      </c>
      <c r="AD6989" s="15" t="s">
        <v>44</v>
      </c>
      <c r="AE6989" s="11" t="s">
        <v>135</v>
      </c>
    </row>
    <row r="6990" spans="1:31" x14ac:dyDescent="0.35">
      <c r="A6990" s="9">
        <v>19462</v>
      </c>
      <c r="B6990" s="10" t="s">
        <v>1826</v>
      </c>
      <c r="C6990" s="9">
        <v>6417</v>
      </c>
      <c r="D6990" s="10" t="s">
        <v>4471</v>
      </c>
      <c r="E6990" s="10" t="s">
        <v>34</v>
      </c>
      <c r="F6990" s="11" t="s">
        <v>3525</v>
      </c>
      <c r="G6990" s="12" t="s">
        <v>51</v>
      </c>
      <c r="H6990" s="12" t="s">
        <v>37</v>
      </c>
      <c r="I6990" s="13">
        <v>50</v>
      </c>
      <c r="J6990" s="13">
        <v>50</v>
      </c>
      <c r="K6990" s="13">
        <v>50</v>
      </c>
      <c r="L6990" s="10" t="s">
        <v>38</v>
      </c>
      <c r="M6990" s="11" t="s">
        <v>39</v>
      </c>
      <c r="N6990" s="11" t="s">
        <v>40</v>
      </c>
      <c r="O6990" s="11">
        <v>1</v>
      </c>
      <c r="P6990" s="11">
        <v>1951</v>
      </c>
      <c r="Q6990" s="9" t="s">
        <v>41</v>
      </c>
      <c r="R6990" s="9" t="s">
        <v>41</v>
      </c>
      <c r="S6990" s="11" t="s">
        <v>42</v>
      </c>
      <c r="T6990" s="9" t="s">
        <v>41</v>
      </c>
      <c r="U6990" s="9" t="s">
        <v>41</v>
      </c>
      <c r="V6990" s="9" t="s">
        <v>41</v>
      </c>
      <c r="W6990" s="9" t="s">
        <v>41</v>
      </c>
      <c r="X6990" s="9" t="s">
        <v>41</v>
      </c>
      <c r="Y6990" s="9" t="s">
        <v>41</v>
      </c>
      <c r="Z6990" s="11" t="s">
        <v>4472</v>
      </c>
      <c r="AA6990" s="14">
        <v>36.097200000000001</v>
      </c>
      <c r="AB6990" s="14">
        <v>-85.827399999999997</v>
      </c>
      <c r="AC6990" s="15" t="s">
        <v>44</v>
      </c>
      <c r="AD6990" s="15" t="s">
        <v>44</v>
      </c>
      <c r="AE6990" s="11" t="s">
        <v>135</v>
      </c>
    </row>
    <row r="6991" spans="1:31" ht="26" x14ac:dyDescent="0.35">
      <c r="A6991" s="9">
        <v>19462</v>
      </c>
      <c r="B6991" s="10" t="s">
        <v>1826</v>
      </c>
      <c r="C6991" s="9">
        <v>6417</v>
      </c>
      <c r="D6991" s="10" t="s">
        <v>4471</v>
      </c>
      <c r="E6991" s="10" t="s">
        <v>34</v>
      </c>
      <c r="F6991" s="11" t="s">
        <v>3525</v>
      </c>
      <c r="G6991" s="12" t="s">
        <v>69</v>
      </c>
      <c r="H6991" s="12" t="s">
        <v>37</v>
      </c>
      <c r="I6991" s="13">
        <v>45</v>
      </c>
      <c r="J6991" s="13">
        <v>52</v>
      </c>
      <c r="K6991" s="13">
        <v>52</v>
      </c>
      <c r="L6991" s="10" t="s">
        <v>38</v>
      </c>
      <c r="M6991" s="11" t="s">
        <v>39</v>
      </c>
      <c r="N6991" s="11" t="s">
        <v>40</v>
      </c>
      <c r="O6991" s="11">
        <v>4</v>
      </c>
      <c r="P6991" s="11">
        <v>1951</v>
      </c>
      <c r="Q6991" s="9" t="s">
        <v>41</v>
      </c>
      <c r="R6991" s="9" t="s">
        <v>41</v>
      </c>
      <c r="S6991" s="11" t="s">
        <v>354</v>
      </c>
      <c r="T6991" s="9" t="s">
        <v>41</v>
      </c>
      <c r="U6991" s="9" t="s">
        <v>41</v>
      </c>
      <c r="V6991" s="9" t="s">
        <v>41</v>
      </c>
      <c r="W6991" s="9" t="s">
        <v>41</v>
      </c>
      <c r="X6991" s="9" t="s">
        <v>41</v>
      </c>
      <c r="Y6991" s="9" t="s">
        <v>41</v>
      </c>
      <c r="Z6991" s="11" t="s">
        <v>4472</v>
      </c>
      <c r="AA6991" s="14">
        <v>36.097200000000001</v>
      </c>
      <c r="AB6991" s="14">
        <v>-85.827399999999997</v>
      </c>
      <c r="AC6991" s="15" t="s">
        <v>44</v>
      </c>
      <c r="AD6991" s="15" t="s">
        <v>44</v>
      </c>
      <c r="AE6991" s="11" t="s">
        <v>135</v>
      </c>
    </row>
    <row r="6992" spans="1:31" x14ac:dyDescent="0.35">
      <c r="A6992" s="9">
        <v>19462</v>
      </c>
      <c r="B6992" s="10" t="s">
        <v>1826</v>
      </c>
      <c r="C6992" s="9">
        <v>6418</v>
      </c>
      <c r="D6992" s="10" t="s">
        <v>4473</v>
      </c>
      <c r="E6992" s="10" t="s">
        <v>34</v>
      </c>
      <c r="F6992" s="11" t="s">
        <v>3525</v>
      </c>
      <c r="G6992" s="12" t="s">
        <v>36</v>
      </c>
      <c r="H6992" s="12" t="s">
        <v>37</v>
      </c>
      <c r="I6992" s="13">
        <v>12</v>
      </c>
      <c r="J6992" s="13">
        <v>13.8</v>
      </c>
      <c r="K6992" s="13">
        <v>13.8</v>
      </c>
      <c r="L6992" s="10" t="s">
        <v>38</v>
      </c>
      <c r="M6992" s="11" t="s">
        <v>39</v>
      </c>
      <c r="N6992" s="11" t="s">
        <v>40</v>
      </c>
      <c r="O6992" s="11">
        <v>5</v>
      </c>
      <c r="P6992" s="11">
        <v>1958</v>
      </c>
      <c r="Q6992" s="9" t="s">
        <v>41</v>
      </c>
      <c r="R6992" s="9" t="s">
        <v>41</v>
      </c>
      <c r="S6992" s="11" t="s">
        <v>42</v>
      </c>
      <c r="T6992" s="9" t="s">
        <v>41</v>
      </c>
      <c r="U6992" s="9" t="s">
        <v>41</v>
      </c>
      <c r="V6992" s="9" t="s">
        <v>41</v>
      </c>
      <c r="W6992" s="9" t="s">
        <v>41</v>
      </c>
      <c r="X6992" s="9" t="s">
        <v>41</v>
      </c>
      <c r="Y6992" s="9" t="s">
        <v>41</v>
      </c>
      <c r="Z6992" s="11" t="s">
        <v>4474</v>
      </c>
      <c r="AA6992" s="14">
        <v>36.320799999999998</v>
      </c>
      <c r="AB6992" s="14">
        <v>-87.221900000000005</v>
      </c>
      <c r="AC6992" s="15" t="s">
        <v>44</v>
      </c>
      <c r="AD6992" s="15" t="s">
        <v>44</v>
      </c>
      <c r="AE6992" s="11" t="s">
        <v>135</v>
      </c>
    </row>
    <row r="6993" spans="1:31" x14ac:dyDescent="0.35">
      <c r="A6993" s="9">
        <v>19462</v>
      </c>
      <c r="B6993" s="10" t="s">
        <v>1826</v>
      </c>
      <c r="C6993" s="9">
        <v>6418</v>
      </c>
      <c r="D6993" s="10" t="s">
        <v>4473</v>
      </c>
      <c r="E6993" s="10" t="s">
        <v>34</v>
      </c>
      <c r="F6993" s="11" t="s">
        <v>3525</v>
      </c>
      <c r="G6993" s="12" t="s">
        <v>51</v>
      </c>
      <c r="H6993" s="12" t="s">
        <v>37</v>
      </c>
      <c r="I6993" s="13">
        <v>12</v>
      </c>
      <c r="J6993" s="13">
        <v>13.8</v>
      </c>
      <c r="K6993" s="13">
        <v>13.8</v>
      </c>
      <c r="L6993" s="10" t="s">
        <v>38</v>
      </c>
      <c r="M6993" s="11" t="s">
        <v>39</v>
      </c>
      <c r="N6993" s="11" t="s">
        <v>40</v>
      </c>
      <c r="O6993" s="11">
        <v>9</v>
      </c>
      <c r="P6993" s="11">
        <v>1958</v>
      </c>
      <c r="Q6993" s="9" t="s">
        <v>41</v>
      </c>
      <c r="R6993" s="9" t="s">
        <v>41</v>
      </c>
      <c r="S6993" s="11" t="s">
        <v>42</v>
      </c>
      <c r="T6993" s="9" t="s">
        <v>41</v>
      </c>
      <c r="U6993" s="9" t="s">
        <v>41</v>
      </c>
      <c r="V6993" s="9" t="s">
        <v>41</v>
      </c>
      <c r="W6993" s="9" t="s">
        <v>41</v>
      </c>
      <c r="X6993" s="9" t="s">
        <v>41</v>
      </c>
      <c r="Y6993" s="9" t="s">
        <v>41</v>
      </c>
      <c r="Z6993" s="11" t="s">
        <v>4474</v>
      </c>
      <c r="AA6993" s="14">
        <v>36.320799999999998</v>
      </c>
      <c r="AB6993" s="14">
        <v>-87.221900000000005</v>
      </c>
      <c r="AC6993" s="15" t="s">
        <v>44</v>
      </c>
      <c r="AD6993" s="15" t="s">
        <v>44</v>
      </c>
      <c r="AE6993" s="11" t="s">
        <v>135</v>
      </c>
    </row>
    <row r="6994" spans="1:31" x14ac:dyDescent="0.35">
      <c r="A6994" s="9">
        <v>19462</v>
      </c>
      <c r="B6994" s="10" t="s">
        <v>1826</v>
      </c>
      <c r="C6994" s="9">
        <v>6418</v>
      </c>
      <c r="D6994" s="10" t="s">
        <v>4473</v>
      </c>
      <c r="E6994" s="10" t="s">
        <v>34</v>
      </c>
      <c r="F6994" s="11" t="s">
        <v>3525</v>
      </c>
      <c r="G6994" s="12" t="s">
        <v>69</v>
      </c>
      <c r="H6994" s="12" t="s">
        <v>37</v>
      </c>
      <c r="I6994" s="13">
        <v>12</v>
      </c>
      <c r="J6994" s="13">
        <v>13.8</v>
      </c>
      <c r="K6994" s="13">
        <v>13.8</v>
      </c>
      <c r="L6994" s="10" t="s">
        <v>38</v>
      </c>
      <c r="M6994" s="11" t="s">
        <v>39</v>
      </c>
      <c r="N6994" s="11" t="s">
        <v>40</v>
      </c>
      <c r="O6994" s="11">
        <v>11</v>
      </c>
      <c r="P6994" s="11">
        <v>1958</v>
      </c>
      <c r="Q6994" s="9" t="s">
        <v>41</v>
      </c>
      <c r="R6994" s="9" t="s">
        <v>41</v>
      </c>
      <c r="S6994" s="11" t="s">
        <v>42</v>
      </c>
      <c r="T6994" s="9" t="s">
        <v>41</v>
      </c>
      <c r="U6994" s="9" t="s">
        <v>41</v>
      </c>
      <c r="V6994" s="9" t="s">
        <v>41</v>
      </c>
      <c r="W6994" s="9" t="s">
        <v>41</v>
      </c>
      <c r="X6994" s="9" t="s">
        <v>41</v>
      </c>
      <c r="Y6994" s="9" t="s">
        <v>41</v>
      </c>
      <c r="Z6994" s="11" t="s">
        <v>4474</v>
      </c>
      <c r="AA6994" s="14">
        <v>36.320799999999998</v>
      </c>
      <c r="AB6994" s="14">
        <v>-87.221900000000005</v>
      </c>
      <c r="AC6994" s="15" t="s">
        <v>44</v>
      </c>
      <c r="AD6994" s="15" t="s">
        <v>44</v>
      </c>
      <c r="AE6994" s="11" t="s">
        <v>135</v>
      </c>
    </row>
    <row r="6995" spans="1:31" x14ac:dyDescent="0.35">
      <c r="A6995" s="9">
        <v>27470</v>
      </c>
      <c r="B6995" s="10" t="s">
        <v>3260</v>
      </c>
      <c r="C6995" s="9">
        <v>6419</v>
      </c>
      <c r="D6995" s="10" t="s">
        <v>4475</v>
      </c>
      <c r="E6995" s="10" t="s">
        <v>34</v>
      </c>
      <c r="F6995" s="11" t="s">
        <v>409</v>
      </c>
      <c r="G6995" s="12" t="s">
        <v>36</v>
      </c>
      <c r="H6995" s="12" t="s">
        <v>37</v>
      </c>
      <c r="I6995" s="13">
        <v>30</v>
      </c>
      <c r="J6995" s="13">
        <v>34.5</v>
      </c>
      <c r="K6995" s="13">
        <v>34.5</v>
      </c>
      <c r="L6995" s="10" t="s">
        <v>38</v>
      </c>
      <c r="M6995" s="11" t="s">
        <v>39</v>
      </c>
      <c r="N6995" s="11" t="s">
        <v>40</v>
      </c>
      <c r="O6995" s="11">
        <v>7</v>
      </c>
      <c r="P6995" s="11">
        <v>1964</v>
      </c>
      <c r="Q6995" s="9" t="s">
        <v>41</v>
      </c>
      <c r="R6995" s="9" t="s">
        <v>41</v>
      </c>
      <c r="S6995" s="11" t="s">
        <v>42</v>
      </c>
      <c r="T6995" s="9" t="s">
        <v>41</v>
      </c>
      <c r="U6995" s="9" t="s">
        <v>41</v>
      </c>
      <c r="V6995" s="9" t="s">
        <v>41</v>
      </c>
      <c r="W6995" s="9" t="s">
        <v>41</v>
      </c>
      <c r="X6995" s="9" t="s">
        <v>41</v>
      </c>
      <c r="Y6995" s="9" t="s">
        <v>41</v>
      </c>
      <c r="Z6995" s="11" t="s">
        <v>4476</v>
      </c>
      <c r="AA6995" s="14">
        <v>35.306899999999999</v>
      </c>
      <c r="AB6995" s="14">
        <v>-95.357200000000006</v>
      </c>
      <c r="AC6995" s="15" t="s">
        <v>44</v>
      </c>
      <c r="AD6995" s="15" t="s">
        <v>44</v>
      </c>
      <c r="AE6995" s="11" t="s">
        <v>430</v>
      </c>
    </row>
    <row r="6996" spans="1:31" x14ac:dyDescent="0.35">
      <c r="A6996" s="9">
        <v>27470</v>
      </c>
      <c r="B6996" s="10" t="s">
        <v>3260</v>
      </c>
      <c r="C6996" s="9">
        <v>6419</v>
      </c>
      <c r="D6996" s="10" t="s">
        <v>4475</v>
      </c>
      <c r="E6996" s="10" t="s">
        <v>34</v>
      </c>
      <c r="F6996" s="11" t="s">
        <v>409</v>
      </c>
      <c r="G6996" s="12" t="s">
        <v>51</v>
      </c>
      <c r="H6996" s="12" t="s">
        <v>37</v>
      </c>
      <c r="I6996" s="13">
        <v>30</v>
      </c>
      <c r="J6996" s="13">
        <v>34.5</v>
      </c>
      <c r="K6996" s="13">
        <v>34.5</v>
      </c>
      <c r="L6996" s="10" t="s">
        <v>38</v>
      </c>
      <c r="M6996" s="11" t="s">
        <v>39</v>
      </c>
      <c r="N6996" s="11" t="s">
        <v>40</v>
      </c>
      <c r="O6996" s="11">
        <v>9</v>
      </c>
      <c r="P6996" s="11">
        <v>1964</v>
      </c>
      <c r="Q6996" s="9" t="s">
        <v>41</v>
      </c>
      <c r="R6996" s="9" t="s">
        <v>41</v>
      </c>
      <c r="S6996" s="11" t="s">
        <v>42</v>
      </c>
      <c r="T6996" s="9" t="s">
        <v>41</v>
      </c>
      <c r="U6996" s="9" t="s">
        <v>41</v>
      </c>
      <c r="V6996" s="9" t="s">
        <v>41</v>
      </c>
      <c r="W6996" s="9" t="s">
        <v>41</v>
      </c>
      <c r="X6996" s="9" t="s">
        <v>41</v>
      </c>
      <c r="Y6996" s="9" t="s">
        <v>41</v>
      </c>
      <c r="Z6996" s="11" t="s">
        <v>4476</v>
      </c>
      <c r="AA6996" s="14">
        <v>35.306899999999999</v>
      </c>
      <c r="AB6996" s="14">
        <v>-95.357200000000006</v>
      </c>
      <c r="AC6996" s="15" t="s">
        <v>44</v>
      </c>
      <c r="AD6996" s="15" t="s">
        <v>44</v>
      </c>
      <c r="AE6996" s="11" t="s">
        <v>430</v>
      </c>
    </row>
    <row r="6997" spans="1:31" x14ac:dyDescent="0.35">
      <c r="A6997" s="9">
        <v>27470</v>
      </c>
      <c r="B6997" s="10" t="s">
        <v>3260</v>
      </c>
      <c r="C6997" s="9">
        <v>6419</v>
      </c>
      <c r="D6997" s="10" t="s">
        <v>4475</v>
      </c>
      <c r="E6997" s="10" t="s">
        <v>34</v>
      </c>
      <c r="F6997" s="11" t="s">
        <v>409</v>
      </c>
      <c r="G6997" s="12" t="s">
        <v>69</v>
      </c>
      <c r="H6997" s="12" t="s">
        <v>37</v>
      </c>
      <c r="I6997" s="13">
        <v>30</v>
      </c>
      <c r="J6997" s="13">
        <v>34.5</v>
      </c>
      <c r="K6997" s="13">
        <v>34.5</v>
      </c>
      <c r="L6997" s="10" t="s">
        <v>38</v>
      </c>
      <c r="M6997" s="11" t="s">
        <v>39</v>
      </c>
      <c r="N6997" s="11" t="s">
        <v>40</v>
      </c>
      <c r="O6997" s="11">
        <v>8</v>
      </c>
      <c r="P6997" s="11">
        <v>1964</v>
      </c>
      <c r="Q6997" s="9" t="s">
        <v>41</v>
      </c>
      <c r="R6997" s="9" t="s">
        <v>41</v>
      </c>
      <c r="S6997" s="11" t="s">
        <v>42</v>
      </c>
      <c r="T6997" s="9" t="s">
        <v>41</v>
      </c>
      <c r="U6997" s="9" t="s">
        <v>41</v>
      </c>
      <c r="V6997" s="9" t="s">
        <v>41</v>
      </c>
      <c r="W6997" s="9" t="s">
        <v>41</v>
      </c>
      <c r="X6997" s="9" t="s">
        <v>41</v>
      </c>
      <c r="Y6997" s="9" t="s">
        <v>41</v>
      </c>
      <c r="Z6997" s="11" t="s">
        <v>4476</v>
      </c>
      <c r="AA6997" s="14">
        <v>35.306899999999999</v>
      </c>
      <c r="AB6997" s="14">
        <v>-95.357200000000006</v>
      </c>
      <c r="AC6997" s="15" t="s">
        <v>44</v>
      </c>
      <c r="AD6997" s="15" t="s">
        <v>44</v>
      </c>
      <c r="AE6997" s="11" t="s">
        <v>430</v>
      </c>
    </row>
    <row r="6998" spans="1:31" x14ac:dyDescent="0.35">
      <c r="A6998" s="9">
        <v>14354</v>
      </c>
      <c r="B6998" s="10" t="s">
        <v>567</v>
      </c>
      <c r="C6998" s="9">
        <v>6421</v>
      </c>
      <c r="D6998" s="10" t="s">
        <v>4477</v>
      </c>
      <c r="E6998" s="10" t="s">
        <v>34</v>
      </c>
      <c r="F6998" s="11" t="s">
        <v>3281</v>
      </c>
      <c r="G6998" s="12" t="s">
        <v>36</v>
      </c>
      <c r="H6998" s="12" t="s">
        <v>37</v>
      </c>
      <c r="I6998" s="13">
        <v>38.5</v>
      </c>
      <c r="J6998" s="13">
        <v>38.5</v>
      </c>
      <c r="K6998" s="13">
        <v>38.5</v>
      </c>
      <c r="L6998" s="10" t="s">
        <v>38</v>
      </c>
      <c r="M6998" s="11" t="s">
        <v>39</v>
      </c>
      <c r="N6998" s="11" t="s">
        <v>40</v>
      </c>
      <c r="O6998" s="11">
        <v>11</v>
      </c>
      <c r="P6998" s="11">
        <v>1956</v>
      </c>
      <c r="Q6998" s="9" t="s">
        <v>41</v>
      </c>
      <c r="R6998" s="9" t="s">
        <v>41</v>
      </c>
      <c r="S6998" s="11" t="s">
        <v>42</v>
      </c>
      <c r="T6998" s="9" t="s">
        <v>41</v>
      </c>
      <c r="U6998" s="9" t="s">
        <v>41</v>
      </c>
      <c r="V6998" s="9" t="s">
        <v>41</v>
      </c>
      <c r="W6998" s="9" t="s">
        <v>41</v>
      </c>
      <c r="X6998" s="9" t="s">
        <v>41</v>
      </c>
      <c r="Y6998" s="9" t="s">
        <v>41</v>
      </c>
      <c r="Z6998" s="11" t="s">
        <v>296</v>
      </c>
      <c r="AA6998" s="14">
        <v>43.280611</v>
      </c>
      <c r="AB6998" s="14">
        <v>-122.4025</v>
      </c>
      <c r="AC6998" s="15" t="s">
        <v>44</v>
      </c>
      <c r="AD6998" s="15" t="s">
        <v>44</v>
      </c>
      <c r="AE6998" s="11" t="s">
        <v>570</v>
      </c>
    </row>
    <row r="6999" spans="1:31" x14ac:dyDescent="0.35">
      <c r="A6999" s="9">
        <v>13902</v>
      </c>
      <c r="B6999" s="10" t="s">
        <v>2592</v>
      </c>
      <c r="C6999" s="9">
        <v>6422</v>
      </c>
      <c r="D6999" s="10" t="s">
        <v>4478</v>
      </c>
      <c r="E6999" s="10" t="s">
        <v>34</v>
      </c>
      <c r="F6999" s="11" t="s">
        <v>2588</v>
      </c>
      <c r="G6999" s="12" t="s">
        <v>4479</v>
      </c>
      <c r="H6999" s="12" t="s">
        <v>37</v>
      </c>
      <c r="I6999" s="13">
        <v>2.2000000000000002</v>
      </c>
      <c r="J6999" s="13">
        <v>2</v>
      </c>
      <c r="K6999" s="13">
        <v>2</v>
      </c>
      <c r="L6999" s="10" t="s">
        <v>38</v>
      </c>
      <c r="M6999" s="11" t="s">
        <v>39</v>
      </c>
      <c r="N6999" s="11" t="s">
        <v>40</v>
      </c>
      <c r="O6999" s="11">
        <v>9</v>
      </c>
      <c r="P6999" s="11">
        <v>1906</v>
      </c>
      <c r="Q6999" s="9" t="s">
        <v>41</v>
      </c>
      <c r="R6999" s="9" t="s">
        <v>41</v>
      </c>
      <c r="S6999" s="11" t="s">
        <v>42</v>
      </c>
      <c r="T6999" s="9" t="s">
        <v>41</v>
      </c>
      <c r="U6999" s="9" t="s">
        <v>41</v>
      </c>
      <c r="V6999" s="9" t="s">
        <v>41</v>
      </c>
      <c r="W6999" s="9" t="s">
        <v>41</v>
      </c>
      <c r="X6999" s="9" t="s">
        <v>41</v>
      </c>
      <c r="Y6999" s="9" t="s">
        <v>41</v>
      </c>
      <c r="Z6999" s="11" t="s">
        <v>1337</v>
      </c>
      <c r="AA6999" s="14">
        <v>45.487869000000003</v>
      </c>
      <c r="AB6999" s="14">
        <v>-111.63379999999999</v>
      </c>
      <c r="AC6999" s="15" t="s">
        <v>44</v>
      </c>
      <c r="AD6999" s="15" t="s">
        <v>44</v>
      </c>
      <c r="AE6999" s="11" t="s">
        <v>2595</v>
      </c>
    </row>
    <row r="7000" spans="1:31" x14ac:dyDescent="0.35">
      <c r="A7000" s="9">
        <v>13902</v>
      </c>
      <c r="B7000" s="10" t="s">
        <v>2592</v>
      </c>
      <c r="C7000" s="9">
        <v>6422</v>
      </c>
      <c r="D7000" s="10" t="s">
        <v>4478</v>
      </c>
      <c r="E7000" s="10" t="s">
        <v>34</v>
      </c>
      <c r="F7000" s="11" t="s">
        <v>2588</v>
      </c>
      <c r="G7000" s="12" t="s">
        <v>4480</v>
      </c>
      <c r="H7000" s="12" t="s">
        <v>37</v>
      </c>
      <c r="I7000" s="13">
        <v>2.2000000000000002</v>
      </c>
      <c r="J7000" s="13">
        <v>2</v>
      </c>
      <c r="K7000" s="13">
        <v>2</v>
      </c>
      <c r="L7000" s="10" t="s">
        <v>38</v>
      </c>
      <c r="M7000" s="11" t="s">
        <v>39</v>
      </c>
      <c r="N7000" s="11" t="s">
        <v>40</v>
      </c>
      <c r="O7000" s="11">
        <v>9</v>
      </c>
      <c r="P7000" s="11">
        <v>1906</v>
      </c>
      <c r="Q7000" s="9" t="s">
        <v>41</v>
      </c>
      <c r="R7000" s="9" t="s">
        <v>41</v>
      </c>
      <c r="S7000" s="11" t="s">
        <v>42</v>
      </c>
      <c r="T7000" s="9" t="s">
        <v>41</v>
      </c>
      <c r="U7000" s="9" t="s">
        <v>41</v>
      </c>
      <c r="V7000" s="9" t="s">
        <v>41</v>
      </c>
      <c r="W7000" s="9" t="s">
        <v>41</v>
      </c>
      <c r="X7000" s="9" t="s">
        <v>41</v>
      </c>
      <c r="Y7000" s="9" t="s">
        <v>41</v>
      </c>
      <c r="Z7000" s="11" t="s">
        <v>1337</v>
      </c>
      <c r="AA7000" s="14">
        <v>45.487869000000003</v>
      </c>
      <c r="AB7000" s="14">
        <v>-111.63379999999999</v>
      </c>
      <c r="AC7000" s="15" t="s">
        <v>44</v>
      </c>
      <c r="AD7000" s="15" t="s">
        <v>44</v>
      </c>
      <c r="AE7000" s="11" t="s">
        <v>2595</v>
      </c>
    </row>
    <row r="7001" spans="1:31" x14ac:dyDescent="0.35">
      <c r="A7001" s="9">
        <v>13902</v>
      </c>
      <c r="B7001" s="10" t="s">
        <v>2592</v>
      </c>
      <c r="C7001" s="9">
        <v>6422</v>
      </c>
      <c r="D7001" s="10" t="s">
        <v>4478</v>
      </c>
      <c r="E7001" s="10" t="s">
        <v>34</v>
      </c>
      <c r="F7001" s="11" t="s">
        <v>2588</v>
      </c>
      <c r="G7001" s="12" t="s">
        <v>4481</v>
      </c>
      <c r="H7001" s="12" t="s">
        <v>37</v>
      </c>
      <c r="I7001" s="13">
        <v>2.2000000000000002</v>
      </c>
      <c r="J7001" s="13">
        <v>2</v>
      </c>
      <c r="K7001" s="13">
        <v>2</v>
      </c>
      <c r="L7001" s="10" t="s">
        <v>38</v>
      </c>
      <c r="M7001" s="11" t="s">
        <v>39</v>
      </c>
      <c r="N7001" s="11" t="s">
        <v>40</v>
      </c>
      <c r="O7001" s="11">
        <v>9</v>
      </c>
      <c r="P7001" s="11">
        <v>1906</v>
      </c>
      <c r="Q7001" s="9" t="s">
        <v>41</v>
      </c>
      <c r="R7001" s="9" t="s">
        <v>41</v>
      </c>
      <c r="S7001" s="11" t="s">
        <v>42</v>
      </c>
      <c r="T7001" s="9" t="s">
        <v>41</v>
      </c>
      <c r="U7001" s="9" t="s">
        <v>41</v>
      </c>
      <c r="V7001" s="9" t="s">
        <v>41</v>
      </c>
      <c r="W7001" s="9" t="s">
        <v>41</v>
      </c>
      <c r="X7001" s="9" t="s">
        <v>41</v>
      </c>
      <c r="Y7001" s="9" t="s">
        <v>41</v>
      </c>
      <c r="Z7001" s="11" t="s">
        <v>1337</v>
      </c>
      <c r="AA7001" s="14">
        <v>45.487869000000003</v>
      </c>
      <c r="AB7001" s="14">
        <v>-111.63379999999999</v>
      </c>
      <c r="AC7001" s="15" t="s">
        <v>44</v>
      </c>
      <c r="AD7001" s="15" t="s">
        <v>44</v>
      </c>
      <c r="AE7001" s="11" t="s">
        <v>2595</v>
      </c>
    </row>
    <row r="7002" spans="1:31" x14ac:dyDescent="0.35">
      <c r="A7002" s="9">
        <v>13902</v>
      </c>
      <c r="B7002" s="10" t="s">
        <v>2592</v>
      </c>
      <c r="C7002" s="9">
        <v>6422</v>
      </c>
      <c r="D7002" s="10" t="s">
        <v>4478</v>
      </c>
      <c r="E7002" s="10" t="s">
        <v>34</v>
      </c>
      <c r="F7002" s="11" t="s">
        <v>2588</v>
      </c>
      <c r="G7002" s="12" t="s">
        <v>4482</v>
      </c>
      <c r="H7002" s="12" t="s">
        <v>37</v>
      </c>
      <c r="I7002" s="13">
        <v>2.2000000000000002</v>
      </c>
      <c r="J7002" s="13">
        <v>2</v>
      </c>
      <c r="K7002" s="13">
        <v>2</v>
      </c>
      <c r="L7002" s="10" t="s">
        <v>38</v>
      </c>
      <c r="M7002" s="11" t="s">
        <v>39</v>
      </c>
      <c r="N7002" s="11" t="s">
        <v>40</v>
      </c>
      <c r="O7002" s="11">
        <v>7</v>
      </c>
      <c r="P7002" s="11">
        <v>1908</v>
      </c>
      <c r="Q7002" s="9" t="s">
        <v>41</v>
      </c>
      <c r="R7002" s="9" t="s">
        <v>41</v>
      </c>
      <c r="S7002" s="11" t="s">
        <v>42</v>
      </c>
      <c r="T7002" s="9" t="s">
        <v>41</v>
      </c>
      <c r="U7002" s="9" t="s">
        <v>41</v>
      </c>
      <c r="V7002" s="9" t="s">
        <v>41</v>
      </c>
      <c r="W7002" s="9" t="s">
        <v>41</v>
      </c>
      <c r="X7002" s="9" t="s">
        <v>41</v>
      </c>
      <c r="Y7002" s="9" t="s">
        <v>41</v>
      </c>
      <c r="Z7002" s="11" t="s">
        <v>1337</v>
      </c>
      <c r="AA7002" s="14">
        <v>45.487869000000003</v>
      </c>
      <c r="AB7002" s="14">
        <v>-111.63379999999999</v>
      </c>
      <c r="AC7002" s="15" t="s">
        <v>44</v>
      </c>
      <c r="AD7002" s="15" t="s">
        <v>44</v>
      </c>
      <c r="AE7002" s="11" t="s">
        <v>2595</v>
      </c>
    </row>
    <row r="7003" spans="1:31" x14ac:dyDescent="0.35">
      <c r="A7003" s="9">
        <v>3413</v>
      </c>
      <c r="B7003" s="10" t="s">
        <v>3862</v>
      </c>
      <c r="C7003" s="9">
        <v>6424</v>
      </c>
      <c r="D7003" s="10" t="s">
        <v>3865</v>
      </c>
      <c r="E7003" s="10" t="s">
        <v>34</v>
      </c>
      <c r="F7003" s="11" t="s">
        <v>271</v>
      </c>
      <c r="G7003" s="12" t="s">
        <v>4483</v>
      </c>
      <c r="H7003" s="12" t="s">
        <v>37</v>
      </c>
      <c r="I7003" s="13">
        <v>29.6</v>
      </c>
      <c r="J7003" s="13">
        <v>31.4</v>
      </c>
      <c r="K7003" s="13">
        <v>31.4</v>
      </c>
      <c r="L7003" s="10" t="s">
        <v>38</v>
      </c>
      <c r="M7003" s="11" t="s">
        <v>39</v>
      </c>
      <c r="N7003" s="11" t="s">
        <v>40</v>
      </c>
      <c r="O7003" s="11">
        <v>9</v>
      </c>
      <c r="P7003" s="11">
        <v>1927</v>
      </c>
      <c r="Q7003" s="9" t="s">
        <v>41</v>
      </c>
      <c r="R7003" s="9" t="s">
        <v>41</v>
      </c>
      <c r="S7003" s="11" t="s">
        <v>42</v>
      </c>
      <c r="T7003" s="9" t="s">
        <v>41</v>
      </c>
      <c r="U7003" s="9" t="s">
        <v>41</v>
      </c>
      <c r="V7003" s="9" t="s">
        <v>41</v>
      </c>
      <c r="W7003" s="9" t="s">
        <v>41</v>
      </c>
      <c r="X7003" s="9" t="s">
        <v>41</v>
      </c>
      <c r="Y7003" s="9" t="s">
        <v>41</v>
      </c>
      <c r="Z7003" s="11" t="s">
        <v>3865</v>
      </c>
      <c r="AA7003" s="14">
        <v>47.834699999999998</v>
      </c>
      <c r="AB7003" s="14">
        <v>-120.0133</v>
      </c>
      <c r="AC7003" s="15" t="s">
        <v>44</v>
      </c>
      <c r="AD7003" s="15" t="s">
        <v>44</v>
      </c>
      <c r="AE7003" s="11" t="s">
        <v>3866</v>
      </c>
    </row>
    <row r="7004" spans="1:31" x14ac:dyDescent="0.35">
      <c r="A7004" s="9">
        <v>3413</v>
      </c>
      <c r="B7004" s="10" t="s">
        <v>3862</v>
      </c>
      <c r="C7004" s="9">
        <v>6424</v>
      </c>
      <c r="D7004" s="10" t="s">
        <v>3865</v>
      </c>
      <c r="E7004" s="10" t="s">
        <v>34</v>
      </c>
      <c r="F7004" s="11" t="s">
        <v>271</v>
      </c>
      <c r="G7004" s="12" t="s">
        <v>4484</v>
      </c>
      <c r="H7004" s="12" t="s">
        <v>37</v>
      </c>
      <c r="I7004" s="13">
        <v>29.6</v>
      </c>
      <c r="J7004" s="13">
        <v>30.7</v>
      </c>
      <c r="K7004" s="13">
        <v>30.7</v>
      </c>
      <c r="L7004" s="10" t="s">
        <v>38</v>
      </c>
      <c r="M7004" s="11" t="s">
        <v>39</v>
      </c>
      <c r="N7004" s="11" t="s">
        <v>40</v>
      </c>
      <c r="O7004" s="11">
        <v>8</v>
      </c>
      <c r="P7004" s="11">
        <v>1928</v>
      </c>
      <c r="Q7004" s="9" t="s">
        <v>41</v>
      </c>
      <c r="R7004" s="9" t="s">
        <v>41</v>
      </c>
      <c r="S7004" s="11" t="s">
        <v>42</v>
      </c>
      <c r="T7004" s="9" t="s">
        <v>41</v>
      </c>
      <c r="U7004" s="9" t="s">
        <v>41</v>
      </c>
      <c r="V7004" s="9" t="s">
        <v>41</v>
      </c>
      <c r="W7004" s="9" t="s">
        <v>41</v>
      </c>
      <c r="X7004" s="9" t="s">
        <v>41</v>
      </c>
      <c r="Y7004" s="9" t="s">
        <v>41</v>
      </c>
      <c r="Z7004" s="11" t="s">
        <v>3865</v>
      </c>
      <c r="AA7004" s="14">
        <v>47.834699999999998</v>
      </c>
      <c r="AB7004" s="14">
        <v>-120.0133</v>
      </c>
      <c r="AC7004" s="15" t="s">
        <v>44</v>
      </c>
      <c r="AD7004" s="15" t="s">
        <v>44</v>
      </c>
      <c r="AE7004" s="11" t="s">
        <v>3866</v>
      </c>
    </row>
    <row r="7005" spans="1:31" x14ac:dyDescent="0.35">
      <c r="A7005" s="9">
        <v>16868</v>
      </c>
      <c r="B7005" s="10" t="s">
        <v>998</v>
      </c>
      <c r="C7005" s="9">
        <v>6430</v>
      </c>
      <c r="D7005" s="10" t="s">
        <v>4485</v>
      </c>
      <c r="E7005" s="10" t="s">
        <v>34</v>
      </c>
      <c r="F7005" s="11" t="s">
        <v>271</v>
      </c>
      <c r="G7005" s="12" t="s">
        <v>55</v>
      </c>
      <c r="H7005" s="12" t="s">
        <v>37</v>
      </c>
      <c r="I7005" s="13">
        <v>15</v>
      </c>
      <c r="J7005" s="13">
        <v>15</v>
      </c>
      <c r="K7005" s="13">
        <v>15</v>
      </c>
      <c r="L7005" s="10" t="s">
        <v>38</v>
      </c>
      <c r="M7005" s="11" t="s">
        <v>39</v>
      </c>
      <c r="N7005" s="11" t="s">
        <v>40</v>
      </c>
      <c r="O7005" s="11">
        <v>11</v>
      </c>
      <c r="P7005" s="11">
        <v>1921</v>
      </c>
      <c r="Q7005" s="9" t="s">
        <v>41</v>
      </c>
      <c r="R7005" s="9" t="s">
        <v>41</v>
      </c>
      <c r="S7005" s="11" t="s">
        <v>42</v>
      </c>
      <c r="T7005" s="9" t="s">
        <v>41</v>
      </c>
      <c r="U7005" s="9" t="s">
        <v>41</v>
      </c>
      <c r="V7005" s="9" t="s">
        <v>41</v>
      </c>
      <c r="W7005" s="9" t="s">
        <v>41</v>
      </c>
      <c r="X7005" s="9" t="s">
        <v>41</v>
      </c>
      <c r="Y7005" s="9" t="s">
        <v>41</v>
      </c>
      <c r="Z7005" s="11" t="s">
        <v>1000</v>
      </c>
      <c r="AA7005" s="14">
        <v>47.4193</v>
      </c>
      <c r="AB7005" s="14">
        <v>-121.78189999999999</v>
      </c>
      <c r="AC7005" s="15" t="s">
        <v>44</v>
      </c>
      <c r="AD7005" s="15" t="s">
        <v>44</v>
      </c>
      <c r="AE7005" s="11" t="s">
        <v>1001</v>
      </c>
    </row>
    <row r="7006" spans="1:31" x14ac:dyDescent="0.35">
      <c r="A7006" s="9">
        <v>16868</v>
      </c>
      <c r="B7006" s="10" t="s">
        <v>998</v>
      </c>
      <c r="C7006" s="9">
        <v>6430</v>
      </c>
      <c r="D7006" s="10" t="s">
        <v>4485</v>
      </c>
      <c r="E7006" s="10" t="s">
        <v>34</v>
      </c>
      <c r="F7006" s="11" t="s">
        <v>271</v>
      </c>
      <c r="G7006" s="12" t="s">
        <v>98</v>
      </c>
      <c r="H7006" s="12" t="s">
        <v>37</v>
      </c>
      <c r="I7006" s="13">
        <v>15</v>
      </c>
      <c r="J7006" s="13">
        <v>15</v>
      </c>
      <c r="K7006" s="13">
        <v>15</v>
      </c>
      <c r="L7006" s="10" t="s">
        <v>38</v>
      </c>
      <c r="M7006" s="11" t="s">
        <v>39</v>
      </c>
      <c r="N7006" s="11" t="s">
        <v>40</v>
      </c>
      <c r="O7006" s="11">
        <v>11</v>
      </c>
      <c r="P7006" s="11">
        <v>1929</v>
      </c>
      <c r="Q7006" s="9" t="s">
        <v>41</v>
      </c>
      <c r="R7006" s="9" t="s">
        <v>41</v>
      </c>
      <c r="S7006" s="11" t="s">
        <v>42</v>
      </c>
      <c r="T7006" s="9" t="s">
        <v>41</v>
      </c>
      <c r="U7006" s="9" t="s">
        <v>41</v>
      </c>
      <c r="V7006" s="9" t="s">
        <v>41</v>
      </c>
      <c r="W7006" s="9" t="s">
        <v>41</v>
      </c>
      <c r="X7006" s="9" t="s">
        <v>41</v>
      </c>
      <c r="Y7006" s="9" t="s">
        <v>41</v>
      </c>
      <c r="Z7006" s="11" t="s">
        <v>1000</v>
      </c>
      <c r="AA7006" s="14">
        <v>47.4193</v>
      </c>
      <c r="AB7006" s="14">
        <v>-121.78189999999999</v>
      </c>
      <c r="AC7006" s="15" t="s">
        <v>44</v>
      </c>
      <c r="AD7006" s="15" t="s">
        <v>44</v>
      </c>
      <c r="AE7006" s="11" t="s">
        <v>1001</v>
      </c>
    </row>
    <row r="7007" spans="1:31" x14ac:dyDescent="0.35">
      <c r="A7007" s="9">
        <v>16868</v>
      </c>
      <c r="B7007" s="10" t="s">
        <v>998</v>
      </c>
      <c r="C7007" s="9">
        <v>6431</v>
      </c>
      <c r="D7007" s="10" t="s">
        <v>4486</v>
      </c>
      <c r="E7007" s="10" t="s">
        <v>34</v>
      </c>
      <c r="F7007" s="11" t="s">
        <v>271</v>
      </c>
      <c r="G7007" s="12" t="s">
        <v>1061</v>
      </c>
      <c r="H7007" s="12" t="s">
        <v>37</v>
      </c>
      <c r="I7007" s="13">
        <v>36.799999999999997</v>
      </c>
      <c r="J7007" s="13">
        <v>32</v>
      </c>
      <c r="K7007" s="13">
        <v>32</v>
      </c>
      <c r="L7007" s="10" t="s">
        <v>38</v>
      </c>
      <c r="M7007" s="11" t="s">
        <v>39</v>
      </c>
      <c r="N7007" s="11" t="s">
        <v>40</v>
      </c>
      <c r="O7007" s="11">
        <v>9</v>
      </c>
      <c r="P7007" s="11">
        <v>1924</v>
      </c>
      <c r="Q7007" s="9" t="s">
        <v>41</v>
      </c>
      <c r="R7007" s="9" t="s">
        <v>41</v>
      </c>
      <c r="S7007" s="11" t="s">
        <v>42</v>
      </c>
      <c r="T7007" s="9" t="s">
        <v>41</v>
      </c>
      <c r="U7007" s="9" t="s">
        <v>41</v>
      </c>
      <c r="V7007" s="9" t="s">
        <v>41</v>
      </c>
      <c r="W7007" s="9" t="s">
        <v>41</v>
      </c>
      <c r="X7007" s="9" t="s">
        <v>41</v>
      </c>
      <c r="Y7007" s="9" t="s">
        <v>41</v>
      </c>
      <c r="Z7007" s="11" t="s">
        <v>3851</v>
      </c>
      <c r="AA7007" s="14">
        <v>48.698056000000001</v>
      </c>
      <c r="AB7007" s="14">
        <v>-121.2086</v>
      </c>
      <c r="AC7007" s="15" t="s">
        <v>44</v>
      </c>
      <c r="AD7007" s="15" t="s">
        <v>44</v>
      </c>
      <c r="AE7007" s="11" t="s">
        <v>1001</v>
      </c>
    </row>
    <row r="7008" spans="1:31" x14ac:dyDescent="0.35">
      <c r="A7008" s="9">
        <v>16868</v>
      </c>
      <c r="B7008" s="10" t="s">
        <v>998</v>
      </c>
      <c r="C7008" s="9">
        <v>6431</v>
      </c>
      <c r="D7008" s="10" t="s">
        <v>4486</v>
      </c>
      <c r="E7008" s="10" t="s">
        <v>34</v>
      </c>
      <c r="F7008" s="11" t="s">
        <v>271</v>
      </c>
      <c r="G7008" s="12" t="s">
        <v>1062</v>
      </c>
      <c r="H7008" s="12" t="s">
        <v>37</v>
      </c>
      <c r="I7008" s="13">
        <v>36.799999999999997</v>
      </c>
      <c r="J7008" s="13">
        <v>32</v>
      </c>
      <c r="K7008" s="13">
        <v>32</v>
      </c>
      <c r="L7008" s="10" t="s">
        <v>38</v>
      </c>
      <c r="M7008" s="11" t="s">
        <v>39</v>
      </c>
      <c r="N7008" s="11" t="s">
        <v>40</v>
      </c>
      <c r="O7008" s="11">
        <v>9</v>
      </c>
      <c r="P7008" s="11">
        <v>1924</v>
      </c>
      <c r="Q7008" s="9" t="s">
        <v>41</v>
      </c>
      <c r="R7008" s="9" t="s">
        <v>41</v>
      </c>
      <c r="S7008" s="11" t="s">
        <v>42</v>
      </c>
      <c r="T7008" s="9" t="s">
        <v>41</v>
      </c>
      <c r="U7008" s="9" t="s">
        <v>41</v>
      </c>
      <c r="V7008" s="9" t="s">
        <v>41</v>
      </c>
      <c r="W7008" s="9" t="s">
        <v>41</v>
      </c>
      <c r="X7008" s="9" t="s">
        <v>41</v>
      </c>
      <c r="Y7008" s="9" t="s">
        <v>41</v>
      </c>
      <c r="Z7008" s="11" t="s">
        <v>3851</v>
      </c>
      <c r="AA7008" s="14">
        <v>48.698056000000001</v>
      </c>
      <c r="AB7008" s="14">
        <v>-121.2086</v>
      </c>
      <c r="AC7008" s="15" t="s">
        <v>44</v>
      </c>
      <c r="AD7008" s="15" t="s">
        <v>44</v>
      </c>
      <c r="AE7008" s="11" t="s">
        <v>1001</v>
      </c>
    </row>
    <row r="7009" spans="1:31" x14ac:dyDescent="0.35">
      <c r="A7009" s="9">
        <v>16868</v>
      </c>
      <c r="B7009" s="10" t="s">
        <v>998</v>
      </c>
      <c r="C7009" s="9">
        <v>6431</v>
      </c>
      <c r="D7009" s="10" t="s">
        <v>4486</v>
      </c>
      <c r="E7009" s="10" t="s">
        <v>34</v>
      </c>
      <c r="F7009" s="11" t="s">
        <v>271</v>
      </c>
      <c r="G7009" s="12" t="s">
        <v>2167</v>
      </c>
      <c r="H7009" s="12" t="s">
        <v>37</v>
      </c>
      <c r="I7009" s="13">
        <v>36.799999999999997</v>
      </c>
      <c r="J7009" s="13">
        <v>32</v>
      </c>
      <c r="K7009" s="13">
        <v>32</v>
      </c>
      <c r="L7009" s="10" t="s">
        <v>38</v>
      </c>
      <c r="M7009" s="11" t="s">
        <v>39</v>
      </c>
      <c r="N7009" s="11" t="s">
        <v>40</v>
      </c>
      <c r="O7009" s="11">
        <v>5</v>
      </c>
      <c r="P7009" s="11">
        <v>1929</v>
      </c>
      <c r="Q7009" s="9" t="s">
        <v>41</v>
      </c>
      <c r="R7009" s="9" t="s">
        <v>41</v>
      </c>
      <c r="S7009" s="11" t="s">
        <v>42</v>
      </c>
      <c r="T7009" s="9" t="s">
        <v>41</v>
      </c>
      <c r="U7009" s="9" t="s">
        <v>41</v>
      </c>
      <c r="V7009" s="9" t="s">
        <v>41</v>
      </c>
      <c r="W7009" s="9" t="s">
        <v>41</v>
      </c>
      <c r="X7009" s="9" t="s">
        <v>41</v>
      </c>
      <c r="Y7009" s="9" t="s">
        <v>41</v>
      </c>
      <c r="Z7009" s="11" t="s">
        <v>3851</v>
      </c>
      <c r="AA7009" s="14">
        <v>48.698056000000001</v>
      </c>
      <c r="AB7009" s="14">
        <v>-121.2086</v>
      </c>
      <c r="AC7009" s="15" t="s">
        <v>44</v>
      </c>
      <c r="AD7009" s="15" t="s">
        <v>44</v>
      </c>
      <c r="AE7009" s="11" t="s">
        <v>1001</v>
      </c>
    </row>
    <row r="7010" spans="1:31" x14ac:dyDescent="0.35">
      <c r="A7010" s="9">
        <v>16868</v>
      </c>
      <c r="B7010" s="10" t="s">
        <v>998</v>
      </c>
      <c r="C7010" s="9">
        <v>6431</v>
      </c>
      <c r="D7010" s="10" t="s">
        <v>4486</v>
      </c>
      <c r="E7010" s="10" t="s">
        <v>34</v>
      </c>
      <c r="F7010" s="11" t="s">
        <v>271</v>
      </c>
      <c r="G7010" s="12" t="s">
        <v>2168</v>
      </c>
      <c r="H7010" s="12" t="s">
        <v>37</v>
      </c>
      <c r="I7010" s="13">
        <v>96.9</v>
      </c>
      <c r="J7010" s="13">
        <v>97</v>
      </c>
      <c r="K7010" s="13">
        <v>97</v>
      </c>
      <c r="L7010" s="10" t="s">
        <v>38</v>
      </c>
      <c r="M7010" s="11" t="s">
        <v>39</v>
      </c>
      <c r="N7010" s="11" t="s">
        <v>40</v>
      </c>
      <c r="O7010" s="11">
        <v>6</v>
      </c>
      <c r="P7010" s="11">
        <v>1951</v>
      </c>
      <c r="Q7010" s="9" t="s">
        <v>41</v>
      </c>
      <c r="R7010" s="9" t="s">
        <v>41</v>
      </c>
      <c r="S7010" s="11" t="s">
        <v>42</v>
      </c>
      <c r="T7010" s="9" t="s">
        <v>41</v>
      </c>
      <c r="U7010" s="9" t="s">
        <v>41</v>
      </c>
      <c r="V7010" s="9" t="s">
        <v>41</v>
      </c>
      <c r="W7010" s="9" t="s">
        <v>41</v>
      </c>
      <c r="X7010" s="9" t="s">
        <v>41</v>
      </c>
      <c r="Y7010" s="9" t="s">
        <v>41</v>
      </c>
      <c r="Z7010" s="11" t="s">
        <v>3851</v>
      </c>
      <c r="AA7010" s="14">
        <v>48.698056000000001</v>
      </c>
      <c r="AB7010" s="14">
        <v>-121.2086</v>
      </c>
      <c r="AC7010" s="15" t="s">
        <v>44</v>
      </c>
      <c r="AD7010" s="15" t="s">
        <v>44</v>
      </c>
      <c r="AE7010" s="11" t="s">
        <v>1001</v>
      </c>
    </row>
    <row r="7011" spans="1:31" x14ac:dyDescent="0.35">
      <c r="A7011" s="9">
        <v>16868</v>
      </c>
      <c r="B7011" s="10" t="s">
        <v>998</v>
      </c>
      <c r="C7011" s="9">
        <v>6432</v>
      </c>
      <c r="D7011" s="10" t="s">
        <v>4487</v>
      </c>
      <c r="E7011" s="10" t="s">
        <v>34</v>
      </c>
      <c r="F7011" s="11" t="s">
        <v>271</v>
      </c>
      <c r="G7011" s="12" t="s">
        <v>665</v>
      </c>
      <c r="H7011" s="12" t="s">
        <v>37</v>
      </c>
      <c r="I7011" s="13">
        <v>90</v>
      </c>
      <c r="J7011" s="13">
        <v>90</v>
      </c>
      <c r="K7011" s="13">
        <v>90</v>
      </c>
      <c r="L7011" s="10" t="s">
        <v>38</v>
      </c>
      <c r="M7011" s="11" t="s">
        <v>39</v>
      </c>
      <c r="N7011" s="11" t="s">
        <v>40</v>
      </c>
      <c r="O7011" s="11">
        <v>4</v>
      </c>
      <c r="P7011" s="11">
        <v>1937</v>
      </c>
      <c r="Q7011" s="9" t="s">
        <v>41</v>
      </c>
      <c r="R7011" s="9" t="s">
        <v>41</v>
      </c>
      <c r="S7011" s="11" t="s">
        <v>42</v>
      </c>
      <c r="T7011" s="9" t="s">
        <v>41</v>
      </c>
      <c r="U7011" s="9" t="s">
        <v>41</v>
      </c>
      <c r="V7011" s="9" t="s">
        <v>41</v>
      </c>
      <c r="W7011" s="9" t="s">
        <v>41</v>
      </c>
      <c r="X7011" s="9" t="s">
        <v>41</v>
      </c>
      <c r="Y7011" s="9" t="s">
        <v>41</v>
      </c>
      <c r="Z7011" s="11" t="s">
        <v>3851</v>
      </c>
      <c r="AA7011" s="14">
        <v>48.713853</v>
      </c>
      <c r="AB7011" s="14">
        <v>-121.1317</v>
      </c>
      <c r="AC7011" s="15" t="s">
        <v>44</v>
      </c>
      <c r="AD7011" s="15" t="s">
        <v>44</v>
      </c>
      <c r="AE7011" s="11" t="s">
        <v>1001</v>
      </c>
    </row>
    <row r="7012" spans="1:31" x14ac:dyDescent="0.35">
      <c r="A7012" s="9">
        <v>16868</v>
      </c>
      <c r="B7012" s="10" t="s">
        <v>998</v>
      </c>
      <c r="C7012" s="9">
        <v>6432</v>
      </c>
      <c r="D7012" s="10" t="s">
        <v>4487</v>
      </c>
      <c r="E7012" s="10" t="s">
        <v>34</v>
      </c>
      <c r="F7012" s="11" t="s">
        <v>271</v>
      </c>
      <c r="G7012" s="12" t="s">
        <v>666</v>
      </c>
      <c r="H7012" s="12" t="s">
        <v>37</v>
      </c>
      <c r="I7012" s="13">
        <v>90</v>
      </c>
      <c r="J7012" s="13">
        <v>90</v>
      </c>
      <c r="K7012" s="13">
        <v>90</v>
      </c>
      <c r="L7012" s="10" t="s">
        <v>38</v>
      </c>
      <c r="M7012" s="11" t="s">
        <v>39</v>
      </c>
      <c r="N7012" s="11" t="s">
        <v>40</v>
      </c>
      <c r="O7012" s="11">
        <v>10</v>
      </c>
      <c r="P7012" s="11">
        <v>1936</v>
      </c>
      <c r="Q7012" s="9" t="s">
        <v>41</v>
      </c>
      <c r="R7012" s="9" t="s">
        <v>41</v>
      </c>
      <c r="S7012" s="11" t="s">
        <v>42</v>
      </c>
      <c r="T7012" s="9" t="s">
        <v>41</v>
      </c>
      <c r="U7012" s="9" t="s">
        <v>41</v>
      </c>
      <c r="V7012" s="9" t="s">
        <v>41</v>
      </c>
      <c r="W7012" s="9" t="s">
        <v>41</v>
      </c>
      <c r="X7012" s="9" t="s">
        <v>41</v>
      </c>
      <c r="Y7012" s="9" t="s">
        <v>41</v>
      </c>
      <c r="Z7012" s="11" t="s">
        <v>3851</v>
      </c>
      <c r="AA7012" s="14">
        <v>48.713853</v>
      </c>
      <c r="AB7012" s="14">
        <v>-121.1317</v>
      </c>
      <c r="AC7012" s="15" t="s">
        <v>44</v>
      </c>
      <c r="AD7012" s="15" t="s">
        <v>44</v>
      </c>
      <c r="AE7012" s="11" t="s">
        <v>1001</v>
      </c>
    </row>
    <row r="7013" spans="1:31" x14ac:dyDescent="0.35">
      <c r="A7013" s="9">
        <v>16868</v>
      </c>
      <c r="B7013" s="10" t="s">
        <v>998</v>
      </c>
      <c r="C7013" s="9">
        <v>6432</v>
      </c>
      <c r="D7013" s="10" t="s">
        <v>4487</v>
      </c>
      <c r="E7013" s="10" t="s">
        <v>34</v>
      </c>
      <c r="F7013" s="11" t="s">
        <v>271</v>
      </c>
      <c r="G7013" s="12" t="s">
        <v>2174</v>
      </c>
      <c r="H7013" s="12" t="s">
        <v>37</v>
      </c>
      <c r="I7013" s="13">
        <v>1.2</v>
      </c>
      <c r="J7013" s="13">
        <v>1.2</v>
      </c>
      <c r="K7013" s="13">
        <v>1.2</v>
      </c>
      <c r="L7013" s="10" t="s">
        <v>38</v>
      </c>
      <c r="M7013" s="11" t="s">
        <v>39</v>
      </c>
      <c r="N7013" s="11" t="s">
        <v>40</v>
      </c>
      <c r="O7013" s="11">
        <v>10</v>
      </c>
      <c r="P7013" s="11">
        <v>1936</v>
      </c>
      <c r="Q7013" s="9" t="s">
        <v>41</v>
      </c>
      <c r="R7013" s="9" t="s">
        <v>41</v>
      </c>
      <c r="S7013" s="11" t="s">
        <v>42</v>
      </c>
      <c r="T7013" s="9" t="s">
        <v>41</v>
      </c>
      <c r="U7013" s="9" t="s">
        <v>41</v>
      </c>
      <c r="V7013" s="9" t="s">
        <v>41</v>
      </c>
      <c r="W7013" s="9" t="s">
        <v>41</v>
      </c>
      <c r="X7013" s="9" t="s">
        <v>41</v>
      </c>
      <c r="Y7013" s="9" t="s">
        <v>41</v>
      </c>
      <c r="Z7013" s="11" t="s">
        <v>3851</v>
      </c>
      <c r="AA7013" s="14">
        <v>48.713853</v>
      </c>
      <c r="AB7013" s="14">
        <v>-121.1317</v>
      </c>
      <c r="AC7013" s="15" t="s">
        <v>44</v>
      </c>
      <c r="AD7013" s="15" t="s">
        <v>44</v>
      </c>
      <c r="AE7013" s="11" t="s">
        <v>1001</v>
      </c>
    </row>
    <row r="7014" spans="1:31" x14ac:dyDescent="0.35">
      <c r="A7014" s="9">
        <v>16868</v>
      </c>
      <c r="B7014" s="10" t="s">
        <v>998</v>
      </c>
      <c r="C7014" s="9">
        <v>6432</v>
      </c>
      <c r="D7014" s="10" t="s">
        <v>4487</v>
      </c>
      <c r="E7014" s="10" t="s">
        <v>34</v>
      </c>
      <c r="F7014" s="11" t="s">
        <v>271</v>
      </c>
      <c r="G7014" s="12" t="s">
        <v>2175</v>
      </c>
      <c r="H7014" s="12" t="s">
        <v>37</v>
      </c>
      <c r="I7014" s="13">
        <v>1.2</v>
      </c>
      <c r="J7014" s="13">
        <v>1.2</v>
      </c>
      <c r="K7014" s="13">
        <v>1.2</v>
      </c>
      <c r="L7014" s="10" t="s">
        <v>38</v>
      </c>
      <c r="M7014" s="11" t="s">
        <v>39</v>
      </c>
      <c r="N7014" s="11" t="s">
        <v>40</v>
      </c>
      <c r="O7014" s="11">
        <v>10</v>
      </c>
      <c r="P7014" s="11">
        <v>1936</v>
      </c>
      <c r="Q7014" s="9" t="s">
        <v>41</v>
      </c>
      <c r="R7014" s="9" t="s">
        <v>41</v>
      </c>
      <c r="S7014" s="11" t="s">
        <v>42</v>
      </c>
      <c r="T7014" s="9" t="s">
        <v>41</v>
      </c>
      <c r="U7014" s="9" t="s">
        <v>41</v>
      </c>
      <c r="V7014" s="9" t="s">
        <v>41</v>
      </c>
      <c r="W7014" s="9" t="s">
        <v>41</v>
      </c>
      <c r="X7014" s="9" t="s">
        <v>41</v>
      </c>
      <c r="Y7014" s="9" t="s">
        <v>41</v>
      </c>
      <c r="Z7014" s="11" t="s">
        <v>3851</v>
      </c>
      <c r="AA7014" s="14">
        <v>48.713853</v>
      </c>
      <c r="AB7014" s="14">
        <v>-121.1317</v>
      </c>
      <c r="AC7014" s="15" t="s">
        <v>44</v>
      </c>
      <c r="AD7014" s="15" t="s">
        <v>44</v>
      </c>
      <c r="AE7014" s="11" t="s">
        <v>1001</v>
      </c>
    </row>
    <row r="7015" spans="1:31" x14ac:dyDescent="0.35">
      <c r="A7015" s="9">
        <v>16868</v>
      </c>
      <c r="B7015" s="10" t="s">
        <v>998</v>
      </c>
      <c r="C7015" s="9">
        <v>6433</v>
      </c>
      <c r="D7015" s="10" t="s">
        <v>4488</v>
      </c>
      <c r="E7015" s="10" t="s">
        <v>34</v>
      </c>
      <c r="F7015" s="11" t="s">
        <v>271</v>
      </c>
      <c r="G7015" s="12" t="s">
        <v>2188</v>
      </c>
      <c r="H7015" s="12" t="s">
        <v>37</v>
      </c>
      <c r="I7015" s="13">
        <v>158.4</v>
      </c>
      <c r="J7015" s="13">
        <v>158.4</v>
      </c>
      <c r="K7015" s="13">
        <v>158.4</v>
      </c>
      <c r="L7015" s="10" t="s">
        <v>38</v>
      </c>
      <c r="M7015" s="11" t="s">
        <v>39</v>
      </c>
      <c r="N7015" s="11" t="s">
        <v>40</v>
      </c>
      <c r="O7015" s="11">
        <v>10</v>
      </c>
      <c r="P7015" s="11">
        <v>1967</v>
      </c>
      <c r="Q7015" s="9" t="s">
        <v>41</v>
      </c>
      <c r="R7015" s="9" t="s">
        <v>41</v>
      </c>
      <c r="S7015" s="11" t="s">
        <v>42</v>
      </c>
      <c r="T7015" s="9" t="s">
        <v>41</v>
      </c>
      <c r="U7015" s="9" t="s">
        <v>41</v>
      </c>
      <c r="V7015" s="9" t="s">
        <v>41</v>
      </c>
      <c r="W7015" s="11">
        <v>2023</v>
      </c>
      <c r="X7015" s="11">
        <v>8</v>
      </c>
      <c r="Y7015" s="11">
        <v>22.1</v>
      </c>
      <c r="Z7015" s="11" t="s">
        <v>3894</v>
      </c>
      <c r="AA7015" s="14">
        <v>48.987110999999999</v>
      </c>
      <c r="AB7015" s="14">
        <v>-117.34780000000001</v>
      </c>
      <c r="AC7015" s="15" t="s">
        <v>44</v>
      </c>
      <c r="AD7015" s="15" t="s">
        <v>44</v>
      </c>
      <c r="AE7015" s="11" t="s">
        <v>1001</v>
      </c>
    </row>
    <row r="7016" spans="1:31" x14ac:dyDescent="0.35">
      <c r="A7016" s="9">
        <v>16868</v>
      </c>
      <c r="B7016" s="10" t="s">
        <v>998</v>
      </c>
      <c r="C7016" s="9">
        <v>6433</v>
      </c>
      <c r="D7016" s="10" t="s">
        <v>4488</v>
      </c>
      <c r="E7016" s="10" t="s">
        <v>34</v>
      </c>
      <c r="F7016" s="11" t="s">
        <v>271</v>
      </c>
      <c r="G7016" s="12" t="s">
        <v>2189</v>
      </c>
      <c r="H7016" s="12" t="s">
        <v>37</v>
      </c>
      <c r="I7016" s="13">
        <v>161.5</v>
      </c>
      <c r="J7016" s="13">
        <v>161.5</v>
      </c>
      <c r="K7016" s="13">
        <v>161.5</v>
      </c>
      <c r="L7016" s="10" t="s">
        <v>38</v>
      </c>
      <c r="M7016" s="11" t="s">
        <v>39</v>
      </c>
      <c r="N7016" s="11" t="s">
        <v>40</v>
      </c>
      <c r="O7016" s="11">
        <v>8</v>
      </c>
      <c r="P7016" s="11">
        <v>1967</v>
      </c>
      <c r="Q7016" s="9" t="s">
        <v>41</v>
      </c>
      <c r="R7016" s="9" t="s">
        <v>41</v>
      </c>
      <c r="S7016" s="11" t="s">
        <v>42</v>
      </c>
      <c r="T7016" s="9" t="s">
        <v>41</v>
      </c>
      <c r="U7016" s="9" t="s">
        <v>41</v>
      </c>
      <c r="V7016" s="9" t="s">
        <v>41</v>
      </c>
      <c r="W7016" s="11">
        <v>2022</v>
      </c>
      <c r="X7016" s="11">
        <v>8</v>
      </c>
      <c r="Y7016" s="11">
        <v>19</v>
      </c>
      <c r="Z7016" s="11" t="s">
        <v>3894</v>
      </c>
      <c r="AA7016" s="14">
        <v>48.987110999999999</v>
      </c>
      <c r="AB7016" s="14">
        <v>-117.34780000000001</v>
      </c>
      <c r="AC7016" s="15" t="s">
        <v>44</v>
      </c>
      <c r="AD7016" s="15" t="s">
        <v>44</v>
      </c>
      <c r="AE7016" s="11" t="s">
        <v>1001</v>
      </c>
    </row>
    <row r="7017" spans="1:31" x14ac:dyDescent="0.35">
      <c r="A7017" s="9">
        <v>16868</v>
      </c>
      <c r="B7017" s="10" t="s">
        <v>998</v>
      </c>
      <c r="C7017" s="9">
        <v>6433</v>
      </c>
      <c r="D7017" s="10" t="s">
        <v>4488</v>
      </c>
      <c r="E7017" s="10" t="s">
        <v>34</v>
      </c>
      <c r="F7017" s="11" t="s">
        <v>271</v>
      </c>
      <c r="G7017" s="12" t="s">
        <v>2190</v>
      </c>
      <c r="H7017" s="12" t="s">
        <v>37</v>
      </c>
      <c r="I7017" s="13">
        <v>158.4</v>
      </c>
      <c r="J7017" s="13">
        <v>158.4</v>
      </c>
      <c r="K7017" s="13">
        <v>158.4</v>
      </c>
      <c r="L7017" s="10" t="s">
        <v>38</v>
      </c>
      <c r="M7017" s="11" t="s">
        <v>39</v>
      </c>
      <c r="N7017" s="11" t="s">
        <v>40</v>
      </c>
      <c r="O7017" s="11">
        <v>9</v>
      </c>
      <c r="P7017" s="11">
        <v>1967</v>
      </c>
      <c r="Q7017" s="9" t="s">
        <v>41</v>
      </c>
      <c r="R7017" s="9" t="s">
        <v>41</v>
      </c>
      <c r="S7017" s="11" t="s">
        <v>42</v>
      </c>
      <c r="T7017" s="9" t="s">
        <v>41</v>
      </c>
      <c r="U7017" s="9" t="s">
        <v>41</v>
      </c>
      <c r="V7017" s="9" t="s">
        <v>41</v>
      </c>
      <c r="W7017" s="9" t="s">
        <v>41</v>
      </c>
      <c r="X7017" s="9" t="s">
        <v>41</v>
      </c>
      <c r="Y7017" s="9" t="s">
        <v>41</v>
      </c>
      <c r="Z7017" s="11" t="s">
        <v>3894</v>
      </c>
      <c r="AA7017" s="14">
        <v>48.987110999999999</v>
      </c>
      <c r="AB7017" s="14">
        <v>-117.34780000000001</v>
      </c>
      <c r="AC7017" s="15" t="s">
        <v>44</v>
      </c>
      <c r="AD7017" s="15" t="s">
        <v>44</v>
      </c>
      <c r="AE7017" s="11" t="s">
        <v>1001</v>
      </c>
    </row>
    <row r="7018" spans="1:31" x14ac:dyDescent="0.35">
      <c r="A7018" s="9">
        <v>16868</v>
      </c>
      <c r="B7018" s="10" t="s">
        <v>998</v>
      </c>
      <c r="C7018" s="9">
        <v>6433</v>
      </c>
      <c r="D7018" s="10" t="s">
        <v>4488</v>
      </c>
      <c r="E7018" s="10" t="s">
        <v>34</v>
      </c>
      <c r="F7018" s="11" t="s">
        <v>271</v>
      </c>
      <c r="G7018" s="12" t="s">
        <v>2191</v>
      </c>
      <c r="H7018" s="12" t="s">
        <v>37</v>
      </c>
      <c r="I7018" s="13">
        <v>161.5</v>
      </c>
      <c r="J7018" s="13">
        <v>161.5</v>
      </c>
      <c r="K7018" s="13">
        <v>161.5</v>
      </c>
      <c r="L7018" s="10" t="s">
        <v>38</v>
      </c>
      <c r="M7018" s="11" t="s">
        <v>39</v>
      </c>
      <c r="N7018" s="11" t="s">
        <v>40</v>
      </c>
      <c r="O7018" s="11">
        <v>8</v>
      </c>
      <c r="P7018" s="11">
        <v>1967</v>
      </c>
      <c r="Q7018" s="9" t="s">
        <v>41</v>
      </c>
      <c r="R7018" s="9" t="s">
        <v>41</v>
      </c>
      <c r="S7018" s="11" t="s">
        <v>42</v>
      </c>
      <c r="T7018" s="9" t="s">
        <v>41</v>
      </c>
      <c r="U7018" s="9" t="s">
        <v>41</v>
      </c>
      <c r="V7018" s="9" t="s">
        <v>41</v>
      </c>
      <c r="W7018" s="11">
        <v>2021</v>
      </c>
      <c r="X7018" s="11">
        <v>8</v>
      </c>
      <c r="Y7018" s="11">
        <v>19</v>
      </c>
      <c r="Z7018" s="11" t="s">
        <v>3894</v>
      </c>
      <c r="AA7018" s="14">
        <v>48.987110999999999</v>
      </c>
      <c r="AB7018" s="14">
        <v>-117.34780000000001</v>
      </c>
      <c r="AC7018" s="15" t="s">
        <v>44</v>
      </c>
      <c r="AD7018" s="15" t="s">
        <v>44</v>
      </c>
      <c r="AE7018" s="11" t="s">
        <v>1001</v>
      </c>
    </row>
    <row r="7019" spans="1:31" x14ac:dyDescent="0.35">
      <c r="A7019" s="9">
        <v>16868</v>
      </c>
      <c r="B7019" s="10" t="s">
        <v>998</v>
      </c>
      <c r="C7019" s="9">
        <v>6433</v>
      </c>
      <c r="D7019" s="10" t="s">
        <v>4488</v>
      </c>
      <c r="E7019" s="10" t="s">
        <v>34</v>
      </c>
      <c r="F7019" s="11" t="s">
        <v>271</v>
      </c>
      <c r="G7019" s="12" t="s">
        <v>2192</v>
      </c>
      <c r="H7019" s="12" t="s">
        <v>37</v>
      </c>
      <c r="I7019" s="13">
        <v>239.4</v>
      </c>
      <c r="J7019" s="13">
        <v>232</v>
      </c>
      <c r="K7019" s="13">
        <v>232</v>
      </c>
      <c r="L7019" s="10" t="s">
        <v>38</v>
      </c>
      <c r="M7019" s="11" t="s">
        <v>39</v>
      </c>
      <c r="N7019" s="11" t="s">
        <v>40</v>
      </c>
      <c r="O7019" s="11">
        <v>11</v>
      </c>
      <c r="P7019" s="11">
        <v>1985</v>
      </c>
      <c r="Q7019" s="9" t="s">
        <v>41</v>
      </c>
      <c r="R7019" s="9" t="s">
        <v>41</v>
      </c>
      <c r="S7019" s="11" t="s">
        <v>42</v>
      </c>
      <c r="T7019" s="9" t="s">
        <v>41</v>
      </c>
      <c r="U7019" s="9" t="s">
        <v>41</v>
      </c>
      <c r="V7019" s="9" t="s">
        <v>41</v>
      </c>
      <c r="W7019" s="9" t="s">
        <v>41</v>
      </c>
      <c r="X7019" s="9" t="s">
        <v>41</v>
      </c>
      <c r="Y7019" s="9" t="s">
        <v>41</v>
      </c>
      <c r="Z7019" s="11" t="s">
        <v>3894</v>
      </c>
      <c r="AA7019" s="14">
        <v>48.987110999999999</v>
      </c>
      <c r="AB7019" s="14">
        <v>-117.34780000000001</v>
      </c>
      <c r="AC7019" s="15" t="s">
        <v>44</v>
      </c>
      <c r="AD7019" s="15" t="s">
        <v>44</v>
      </c>
      <c r="AE7019" s="11" t="s">
        <v>1001</v>
      </c>
    </row>
    <row r="7020" spans="1:31" x14ac:dyDescent="0.35">
      <c r="A7020" s="9">
        <v>16868</v>
      </c>
      <c r="B7020" s="10" t="s">
        <v>998</v>
      </c>
      <c r="C7020" s="9">
        <v>6433</v>
      </c>
      <c r="D7020" s="10" t="s">
        <v>4488</v>
      </c>
      <c r="E7020" s="10" t="s">
        <v>34</v>
      </c>
      <c r="F7020" s="11" t="s">
        <v>271</v>
      </c>
      <c r="G7020" s="12" t="s">
        <v>2193</v>
      </c>
      <c r="H7020" s="12" t="s">
        <v>37</v>
      </c>
      <c r="I7020" s="13">
        <v>239.4</v>
      </c>
      <c r="J7020" s="13">
        <v>232</v>
      </c>
      <c r="K7020" s="13">
        <v>232</v>
      </c>
      <c r="L7020" s="10" t="s">
        <v>38</v>
      </c>
      <c r="M7020" s="11" t="s">
        <v>39</v>
      </c>
      <c r="N7020" s="11" t="s">
        <v>40</v>
      </c>
      <c r="O7020" s="11">
        <v>5</v>
      </c>
      <c r="P7020" s="11">
        <v>1986</v>
      </c>
      <c r="Q7020" s="9" t="s">
        <v>41</v>
      </c>
      <c r="R7020" s="9" t="s">
        <v>41</v>
      </c>
      <c r="S7020" s="11" t="s">
        <v>42</v>
      </c>
      <c r="T7020" s="9" t="s">
        <v>41</v>
      </c>
      <c r="U7020" s="9" t="s">
        <v>41</v>
      </c>
      <c r="V7020" s="9" t="s">
        <v>41</v>
      </c>
      <c r="W7020" s="9" t="s">
        <v>41</v>
      </c>
      <c r="X7020" s="9" t="s">
        <v>41</v>
      </c>
      <c r="Y7020" s="9" t="s">
        <v>41</v>
      </c>
      <c r="Z7020" s="11" t="s">
        <v>3894</v>
      </c>
      <c r="AA7020" s="14">
        <v>48.987110999999999</v>
      </c>
      <c r="AB7020" s="14">
        <v>-117.34780000000001</v>
      </c>
      <c r="AC7020" s="15" t="s">
        <v>44</v>
      </c>
      <c r="AD7020" s="15" t="s">
        <v>44</v>
      </c>
      <c r="AE7020" s="11" t="s">
        <v>1001</v>
      </c>
    </row>
    <row r="7021" spans="1:31" x14ac:dyDescent="0.35">
      <c r="A7021" s="9">
        <v>5416</v>
      </c>
      <c r="B7021" s="10" t="s">
        <v>3101</v>
      </c>
      <c r="C7021" s="9">
        <v>6438</v>
      </c>
      <c r="D7021" s="10" t="s">
        <v>4489</v>
      </c>
      <c r="E7021" s="10" t="s">
        <v>34</v>
      </c>
      <c r="F7021" s="11" t="s">
        <v>1461</v>
      </c>
      <c r="G7021" s="12" t="s">
        <v>36</v>
      </c>
      <c r="H7021" s="12" t="s">
        <v>37</v>
      </c>
      <c r="I7021" s="13">
        <v>1.4</v>
      </c>
      <c r="J7021" s="13">
        <v>1.4</v>
      </c>
      <c r="K7021" s="13">
        <v>1.4</v>
      </c>
      <c r="L7021" s="10" t="s">
        <v>38</v>
      </c>
      <c r="M7021" s="11" t="s">
        <v>39</v>
      </c>
      <c r="N7021" s="11" t="s">
        <v>40</v>
      </c>
      <c r="O7021" s="11">
        <v>1</v>
      </c>
      <c r="P7021" s="11">
        <v>1949</v>
      </c>
      <c r="Q7021" s="9" t="s">
        <v>41</v>
      </c>
      <c r="R7021" s="9" t="s">
        <v>41</v>
      </c>
      <c r="S7021" s="11" t="s">
        <v>42</v>
      </c>
      <c r="T7021" s="9" t="s">
        <v>41</v>
      </c>
      <c r="U7021" s="9" t="s">
        <v>41</v>
      </c>
      <c r="V7021" s="9" t="s">
        <v>41</v>
      </c>
      <c r="W7021" s="9" t="s">
        <v>41</v>
      </c>
      <c r="X7021" s="9" t="s">
        <v>41</v>
      </c>
      <c r="Y7021" s="9" t="s">
        <v>41</v>
      </c>
      <c r="Z7021" s="11" t="s">
        <v>2565</v>
      </c>
      <c r="AA7021" s="14">
        <v>35.271270000000001</v>
      </c>
      <c r="AB7021" s="14">
        <v>-83.676019999999994</v>
      </c>
      <c r="AC7021" s="15" t="s">
        <v>44</v>
      </c>
      <c r="AD7021" s="15" t="s">
        <v>44</v>
      </c>
      <c r="AE7021" s="11" t="s">
        <v>3104</v>
      </c>
    </row>
    <row r="7022" spans="1:31" x14ac:dyDescent="0.35">
      <c r="A7022" s="9">
        <v>18642</v>
      </c>
      <c r="B7022" s="10" t="s">
        <v>130</v>
      </c>
      <c r="C7022" s="9">
        <v>6440</v>
      </c>
      <c r="D7022" s="10" t="s">
        <v>4490</v>
      </c>
      <c r="E7022" s="10" t="s">
        <v>34</v>
      </c>
      <c r="F7022" s="11" t="s">
        <v>35</v>
      </c>
      <c r="G7022" s="12" t="s">
        <v>36</v>
      </c>
      <c r="H7022" s="12" t="s">
        <v>37</v>
      </c>
      <c r="I7022" s="13">
        <v>23</v>
      </c>
      <c r="J7022" s="13">
        <v>22</v>
      </c>
      <c r="K7022" s="13">
        <v>21.8</v>
      </c>
      <c r="L7022" s="10" t="s">
        <v>38</v>
      </c>
      <c r="M7022" s="11" t="s">
        <v>39</v>
      </c>
      <c r="N7022" s="11" t="s">
        <v>40</v>
      </c>
      <c r="O7022" s="11">
        <v>9</v>
      </c>
      <c r="P7022" s="11">
        <v>1925</v>
      </c>
      <c r="Q7022" s="9" t="s">
        <v>41</v>
      </c>
      <c r="R7022" s="9" t="s">
        <v>41</v>
      </c>
      <c r="S7022" s="11" t="s">
        <v>42</v>
      </c>
      <c r="T7022" s="9" t="s">
        <v>41</v>
      </c>
      <c r="U7022" s="9" t="s">
        <v>41</v>
      </c>
      <c r="V7022" s="9" t="s">
        <v>41</v>
      </c>
      <c r="W7022" s="9" t="s">
        <v>41</v>
      </c>
      <c r="X7022" s="9" t="s">
        <v>41</v>
      </c>
      <c r="Y7022" s="9" t="s">
        <v>41</v>
      </c>
      <c r="Z7022" s="11" t="s">
        <v>969</v>
      </c>
      <c r="AA7022" s="14">
        <v>34.797820000000002</v>
      </c>
      <c r="AB7022" s="14">
        <v>-87.625370000000004</v>
      </c>
      <c r="AC7022" s="15" t="s">
        <v>44</v>
      </c>
      <c r="AD7022" s="15" t="s">
        <v>44</v>
      </c>
      <c r="AE7022" s="11" t="s">
        <v>135</v>
      </c>
    </row>
    <row r="7023" spans="1:31" x14ac:dyDescent="0.35">
      <c r="A7023" s="9">
        <v>18642</v>
      </c>
      <c r="B7023" s="10" t="s">
        <v>130</v>
      </c>
      <c r="C7023" s="9">
        <v>6440</v>
      </c>
      <c r="D7023" s="10" t="s">
        <v>4490</v>
      </c>
      <c r="E7023" s="10" t="s">
        <v>34</v>
      </c>
      <c r="F7023" s="11" t="s">
        <v>35</v>
      </c>
      <c r="G7023" s="12" t="s">
        <v>142</v>
      </c>
      <c r="H7023" s="12" t="s">
        <v>37</v>
      </c>
      <c r="I7023" s="13">
        <v>29.2</v>
      </c>
      <c r="J7023" s="13">
        <v>29.5</v>
      </c>
      <c r="K7023" s="13">
        <v>29.2</v>
      </c>
      <c r="L7023" s="10" t="s">
        <v>38</v>
      </c>
      <c r="M7023" s="11" t="s">
        <v>39</v>
      </c>
      <c r="N7023" s="11" t="s">
        <v>40</v>
      </c>
      <c r="O7023" s="11">
        <v>5</v>
      </c>
      <c r="P7023" s="11">
        <v>1942</v>
      </c>
      <c r="Q7023" s="9" t="s">
        <v>41</v>
      </c>
      <c r="R7023" s="9" t="s">
        <v>41</v>
      </c>
      <c r="S7023" s="11" t="s">
        <v>42</v>
      </c>
      <c r="T7023" s="9" t="s">
        <v>41</v>
      </c>
      <c r="U7023" s="9" t="s">
        <v>41</v>
      </c>
      <c r="V7023" s="9" t="s">
        <v>41</v>
      </c>
      <c r="W7023" s="9" t="s">
        <v>41</v>
      </c>
      <c r="X7023" s="9" t="s">
        <v>41</v>
      </c>
      <c r="Y7023" s="9" t="s">
        <v>41</v>
      </c>
      <c r="Z7023" s="11" t="s">
        <v>969</v>
      </c>
      <c r="AA7023" s="14">
        <v>34.797820000000002</v>
      </c>
      <c r="AB7023" s="14">
        <v>-87.625370000000004</v>
      </c>
      <c r="AC7023" s="15" t="s">
        <v>44</v>
      </c>
      <c r="AD7023" s="15" t="s">
        <v>44</v>
      </c>
      <c r="AE7023" s="11" t="s">
        <v>135</v>
      </c>
    </row>
    <row r="7024" spans="1:31" x14ac:dyDescent="0.35">
      <c r="A7024" s="9">
        <v>18642</v>
      </c>
      <c r="B7024" s="10" t="s">
        <v>130</v>
      </c>
      <c r="C7024" s="9">
        <v>6440</v>
      </c>
      <c r="D7024" s="10" t="s">
        <v>4490</v>
      </c>
      <c r="E7024" s="10" t="s">
        <v>34</v>
      </c>
      <c r="F7024" s="11" t="s">
        <v>35</v>
      </c>
      <c r="G7024" s="12" t="s">
        <v>143</v>
      </c>
      <c r="H7024" s="12" t="s">
        <v>37</v>
      </c>
      <c r="I7024" s="13">
        <v>29.2</v>
      </c>
      <c r="J7024" s="13">
        <v>29.2</v>
      </c>
      <c r="K7024" s="13">
        <v>29</v>
      </c>
      <c r="L7024" s="10" t="s">
        <v>38</v>
      </c>
      <c r="M7024" s="11" t="s">
        <v>39</v>
      </c>
      <c r="N7024" s="11" t="s">
        <v>40</v>
      </c>
      <c r="O7024" s="11">
        <v>7</v>
      </c>
      <c r="P7024" s="11">
        <v>1942</v>
      </c>
      <c r="Q7024" s="9" t="s">
        <v>41</v>
      </c>
      <c r="R7024" s="9" t="s">
        <v>41</v>
      </c>
      <c r="S7024" s="11" t="s">
        <v>42</v>
      </c>
      <c r="T7024" s="9" t="s">
        <v>41</v>
      </c>
      <c r="U7024" s="9" t="s">
        <v>41</v>
      </c>
      <c r="V7024" s="9" t="s">
        <v>41</v>
      </c>
      <c r="W7024" s="9" t="s">
        <v>41</v>
      </c>
      <c r="X7024" s="9" t="s">
        <v>41</v>
      </c>
      <c r="Y7024" s="9" t="s">
        <v>41</v>
      </c>
      <c r="Z7024" s="11" t="s">
        <v>969</v>
      </c>
      <c r="AA7024" s="14">
        <v>34.797820000000002</v>
      </c>
      <c r="AB7024" s="14">
        <v>-87.625370000000004</v>
      </c>
      <c r="AC7024" s="15" t="s">
        <v>44</v>
      </c>
      <c r="AD7024" s="15" t="s">
        <v>44</v>
      </c>
      <c r="AE7024" s="11" t="s">
        <v>135</v>
      </c>
    </row>
    <row r="7025" spans="1:31" x14ac:dyDescent="0.35">
      <c r="A7025" s="9">
        <v>18642</v>
      </c>
      <c r="B7025" s="10" t="s">
        <v>130</v>
      </c>
      <c r="C7025" s="9">
        <v>6440</v>
      </c>
      <c r="D7025" s="10" t="s">
        <v>4490</v>
      </c>
      <c r="E7025" s="10" t="s">
        <v>34</v>
      </c>
      <c r="F7025" s="11" t="s">
        <v>35</v>
      </c>
      <c r="G7025" s="12" t="s">
        <v>238</v>
      </c>
      <c r="H7025" s="12" t="s">
        <v>37</v>
      </c>
      <c r="I7025" s="13">
        <v>29.2</v>
      </c>
      <c r="J7025" s="13">
        <v>29.2</v>
      </c>
      <c r="K7025" s="13">
        <v>29</v>
      </c>
      <c r="L7025" s="10" t="s">
        <v>38</v>
      </c>
      <c r="M7025" s="11" t="s">
        <v>39</v>
      </c>
      <c r="N7025" s="11" t="s">
        <v>40</v>
      </c>
      <c r="O7025" s="11">
        <v>8</v>
      </c>
      <c r="P7025" s="11">
        <v>1942</v>
      </c>
      <c r="Q7025" s="9" t="s">
        <v>41</v>
      </c>
      <c r="R7025" s="9" t="s">
        <v>41</v>
      </c>
      <c r="S7025" s="11" t="s">
        <v>42</v>
      </c>
      <c r="T7025" s="9" t="s">
        <v>41</v>
      </c>
      <c r="U7025" s="9" t="s">
        <v>41</v>
      </c>
      <c r="V7025" s="9" t="s">
        <v>41</v>
      </c>
      <c r="W7025" s="9" t="s">
        <v>41</v>
      </c>
      <c r="X7025" s="9" t="s">
        <v>41</v>
      </c>
      <c r="Y7025" s="9" t="s">
        <v>41</v>
      </c>
      <c r="Z7025" s="11" t="s">
        <v>969</v>
      </c>
      <c r="AA7025" s="14">
        <v>34.797820000000002</v>
      </c>
      <c r="AB7025" s="14">
        <v>-87.625370000000004</v>
      </c>
      <c r="AC7025" s="15" t="s">
        <v>44</v>
      </c>
      <c r="AD7025" s="15" t="s">
        <v>44</v>
      </c>
      <c r="AE7025" s="11" t="s">
        <v>135</v>
      </c>
    </row>
    <row r="7026" spans="1:31" x14ac:dyDescent="0.35">
      <c r="A7026" s="9">
        <v>18642</v>
      </c>
      <c r="B7026" s="10" t="s">
        <v>130</v>
      </c>
      <c r="C7026" s="9">
        <v>6440</v>
      </c>
      <c r="D7026" s="10" t="s">
        <v>4490</v>
      </c>
      <c r="E7026" s="10" t="s">
        <v>34</v>
      </c>
      <c r="F7026" s="11" t="s">
        <v>35</v>
      </c>
      <c r="G7026" s="12" t="s">
        <v>265</v>
      </c>
      <c r="H7026" s="12" t="s">
        <v>37</v>
      </c>
      <c r="I7026" s="13">
        <v>29.2</v>
      </c>
      <c r="J7026" s="13">
        <v>29.4</v>
      </c>
      <c r="K7026" s="13">
        <v>29.1</v>
      </c>
      <c r="L7026" s="10" t="s">
        <v>38</v>
      </c>
      <c r="M7026" s="11" t="s">
        <v>39</v>
      </c>
      <c r="N7026" s="11" t="s">
        <v>40</v>
      </c>
      <c r="O7026" s="11">
        <v>4</v>
      </c>
      <c r="P7026" s="11">
        <v>1943</v>
      </c>
      <c r="Q7026" s="9" t="s">
        <v>41</v>
      </c>
      <c r="R7026" s="9" t="s">
        <v>41</v>
      </c>
      <c r="S7026" s="11" t="s">
        <v>42</v>
      </c>
      <c r="T7026" s="9" t="s">
        <v>41</v>
      </c>
      <c r="U7026" s="9" t="s">
        <v>41</v>
      </c>
      <c r="V7026" s="9" t="s">
        <v>41</v>
      </c>
      <c r="W7026" s="9" t="s">
        <v>41</v>
      </c>
      <c r="X7026" s="9" t="s">
        <v>41</v>
      </c>
      <c r="Y7026" s="9" t="s">
        <v>41</v>
      </c>
      <c r="Z7026" s="11" t="s">
        <v>969</v>
      </c>
      <c r="AA7026" s="14">
        <v>34.797820000000002</v>
      </c>
      <c r="AB7026" s="14">
        <v>-87.625370000000004</v>
      </c>
      <c r="AC7026" s="15" t="s">
        <v>44</v>
      </c>
      <c r="AD7026" s="15" t="s">
        <v>44</v>
      </c>
      <c r="AE7026" s="11" t="s">
        <v>135</v>
      </c>
    </row>
    <row r="7027" spans="1:31" x14ac:dyDescent="0.35">
      <c r="A7027" s="9">
        <v>18642</v>
      </c>
      <c r="B7027" s="10" t="s">
        <v>130</v>
      </c>
      <c r="C7027" s="9">
        <v>6440</v>
      </c>
      <c r="D7027" s="10" t="s">
        <v>4490</v>
      </c>
      <c r="E7027" s="10" t="s">
        <v>34</v>
      </c>
      <c r="F7027" s="11" t="s">
        <v>35</v>
      </c>
      <c r="G7027" s="12" t="s">
        <v>240</v>
      </c>
      <c r="H7027" s="12" t="s">
        <v>37</v>
      </c>
      <c r="I7027" s="13">
        <v>25.2</v>
      </c>
      <c r="J7027" s="13">
        <v>29.4</v>
      </c>
      <c r="K7027" s="13">
        <v>29.1</v>
      </c>
      <c r="L7027" s="10" t="s">
        <v>38</v>
      </c>
      <c r="M7027" s="11" t="s">
        <v>39</v>
      </c>
      <c r="N7027" s="11" t="s">
        <v>40</v>
      </c>
      <c r="O7027" s="11">
        <v>11</v>
      </c>
      <c r="P7027" s="11">
        <v>1943</v>
      </c>
      <c r="Q7027" s="9" t="s">
        <v>41</v>
      </c>
      <c r="R7027" s="9" t="s">
        <v>41</v>
      </c>
      <c r="S7027" s="11" t="s">
        <v>42</v>
      </c>
      <c r="T7027" s="9" t="s">
        <v>41</v>
      </c>
      <c r="U7027" s="9" t="s">
        <v>41</v>
      </c>
      <c r="V7027" s="9" t="s">
        <v>41</v>
      </c>
      <c r="W7027" s="9" t="s">
        <v>41</v>
      </c>
      <c r="X7027" s="9" t="s">
        <v>41</v>
      </c>
      <c r="Y7027" s="9" t="s">
        <v>41</v>
      </c>
      <c r="Z7027" s="11" t="s">
        <v>969</v>
      </c>
      <c r="AA7027" s="14">
        <v>34.797820000000002</v>
      </c>
      <c r="AB7027" s="14">
        <v>-87.625370000000004</v>
      </c>
      <c r="AC7027" s="15" t="s">
        <v>44</v>
      </c>
      <c r="AD7027" s="15" t="s">
        <v>44</v>
      </c>
      <c r="AE7027" s="11" t="s">
        <v>135</v>
      </c>
    </row>
    <row r="7028" spans="1:31" x14ac:dyDescent="0.35">
      <c r="A7028" s="9">
        <v>18642</v>
      </c>
      <c r="B7028" s="10" t="s">
        <v>130</v>
      </c>
      <c r="C7028" s="9">
        <v>6440</v>
      </c>
      <c r="D7028" s="10" t="s">
        <v>4490</v>
      </c>
      <c r="E7028" s="10" t="s">
        <v>34</v>
      </c>
      <c r="F7028" s="11" t="s">
        <v>35</v>
      </c>
      <c r="G7028" s="12" t="s">
        <v>241</v>
      </c>
      <c r="H7028" s="12" t="s">
        <v>37</v>
      </c>
      <c r="I7028" s="13">
        <v>29.2</v>
      </c>
      <c r="J7028" s="13">
        <v>29.2</v>
      </c>
      <c r="K7028" s="13">
        <v>29</v>
      </c>
      <c r="L7028" s="10" t="s">
        <v>38</v>
      </c>
      <c r="M7028" s="11" t="s">
        <v>39</v>
      </c>
      <c r="N7028" s="11" t="s">
        <v>40</v>
      </c>
      <c r="O7028" s="11">
        <v>12</v>
      </c>
      <c r="P7028" s="11">
        <v>1949</v>
      </c>
      <c r="Q7028" s="9" t="s">
        <v>41</v>
      </c>
      <c r="R7028" s="9" t="s">
        <v>41</v>
      </c>
      <c r="S7028" s="11" t="s">
        <v>42</v>
      </c>
      <c r="T7028" s="9" t="s">
        <v>41</v>
      </c>
      <c r="U7028" s="9" t="s">
        <v>41</v>
      </c>
      <c r="V7028" s="9" t="s">
        <v>41</v>
      </c>
      <c r="W7028" s="9" t="s">
        <v>41</v>
      </c>
      <c r="X7028" s="9" t="s">
        <v>41</v>
      </c>
      <c r="Y7028" s="9" t="s">
        <v>41</v>
      </c>
      <c r="Z7028" s="11" t="s">
        <v>969</v>
      </c>
      <c r="AA7028" s="14">
        <v>34.797820000000002</v>
      </c>
      <c r="AB7028" s="14">
        <v>-87.625370000000004</v>
      </c>
      <c r="AC7028" s="15" t="s">
        <v>44</v>
      </c>
      <c r="AD7028" s="15" t="s">
        <v>44</v>
      </c>
      <c r="AE7028" s="11" t="s">
        <v>135</v>
      </c>
    </row>
    <row r="7029" spans="1:31" x14ac:dyDescent="0.35">
      <c r="A7029" s="9">
        <v>18642</v>
      </c>
      <c r="B7029" s="10" t="s">
        <v>130</v>
      </c>
      <c r="C7029" s="9">
        <v>6440</v>
      </c>
      <c r="D7029" s="10" t="s">
        <v>4490</v>
      </c>
      <c r="E7029" s="10" t="s">
        <v>34</v>
      </c>
      <c r="F7029" s="11" t="s">
        <v>35</v>
      </c>
      <c r="G7029" s="12" t="s">
        <v>242</v>
      </c>
      <c r="H7029" s="12" t="s">
        <v>37</v>
      </c>
      <c r="I7029" s="13">
        <v>29.2</v>
      </c>
      <c r="J7029" s="13">
        <v>29.2</v>
      </c>
      <c r="K7029" s="13">
        <v>29</v>
      </c>
      <c r="L7029" s="10" t="s">
        <v>38</v>
      </c>
      <c r="M7029" s="11" t="s">
        <v>39</v>
      </c>
      <c r="N7029" s="11" t="s">
        <v>40</v>
      </c>
      <c r="O7029" s="11">
        <v>1</v>
      </c>
      <c r="P7029" s="11">
        <v>1950</v>
      </c>
      <c r="Q7029" s="9" t="s">
        <v>41</v>
      </c>
      <c r="R7029" s="9" t="s">
        <v>41</v>
      </c>
      <c r="S7029" s="11" t="s">
        <v>42</v>
      </c>
      <c r="T7029" s="9" t="s">
        <v>41</v>
      </c>
      <c r="U7029" s="9" t="s">
        <v>41</v>
      </c>
      <c r="V7029" s="9" t="s">
        <v>41</v>
      </c>
      <c r="W7029" s="9" t="s">
        <v>41</v>
      </c>
      <c r="X7029" s="9" t="s">
        <v>41</v>
      </c>
      <c r="Y7029" s="9" t="s">
        <v>41</v>
      </c>
      <c r="Z7029" s="11" t="s">
        <v>969</v>
      </c>
      <c r="AA7029" s="14">
        <v>34.797820000000002</v>
      </c>
      <c r="AB7029" s="14">
        <v>-87.625370000000004</v>
      </c>
      <c r="AC7029" s="15" t="s">
        <v>44</v>
      </c>
      <c r="AD7029" s="15" t="s">
        <v>44</v>
      </c>
      <c r="AE7029" s="11" t="s">
        <v>135</v>
      </c>
    </row>
    <row r="7030" spans="1:31" x14ac:dyDescent="0.35">
      <c r="A7030" s="9">
        <v>18642</v>
      </c>
      <c r="B7030" s="10" t="s">
        <v>130</v>
      </c>
      <c r="C7030" s="9">
        <v>6440</v>
      </c>
      <c r="D7030" s="10" t="s">
        <v>4490</v>
      </c>
      <c r="E7030" s="10" t="s">
        <v>34</v>
      </c>
      <c r="F7030" s="11" t="s">
        <v>35</v>
      </c>
      <c r="G7030" s="12" t="s">
        <v>291</v>
      </c>
      <c r="H7030" s="12" t="s">
        <v>37</v>
      </c>
      <c r="I7030" s="13">
        <v>29.2</v>
      </c>
      <c r="J7030" s="13">
        <v>29</v>
      </c>
      <c r="K7030" s="13">
        <v>28.8</v>
      </c>
      <c r="L7030" s="10" t="s">
        <v>38</v>
      </c>
      <c r="M7030" s="11" t="s">
        <v>39</v>
      </c>
      <c r="N7030" s="11" t="s">
        <v>40</v>
      </c>
      <c r="O7030" s="11">
        <v>2</v>
      </c>
      <c r="P7030" s="11">
        <v>1950</v>
      </c>
      <c r="Q7030" s="9" t="s">
        <v>41</v>
      </c>
      <c r="R7030" s="9" t="s">
        <v>41</v>
      </c>
      <c r="S7030" s="11" t="s">
        <v>42</v>
      </c>
      <c r="T7030" s="9" t="s">
        <v>41</v>
      </c>
      <c r="U7030" s="9" t="s">
        <v>41</v>
      </c>
      <c r="V7030" s="9" t="s">
        <v>41</v>
      </c>
      <c r="W7030" s="9" t="s">
        <v>41</v>
      </c>
      <c r="X7030" s="9" t="s">
        <v>41</v>
      </c>
      <c r="Y7030" s="9" t="s">
        <v>41</v>
      </c>
      <c r="Z7030" s="11" t="s">
        <v>969</v>
      </c>
      <c r="AA7030" s="14">
        <v>34.797820000000002</v>
      </c>
      <c r="AB7030" s="14">
        <v>-87.625370000000004</v>
      </c>
      <c r="AC7030" s="15" t="s">
        <v>44</v>
      </c>
      <c r="AD7030" s="15" t="s">
        <v>44</v>
      </c>
      <c r="AE7030" s="11" t="s">
        <v>135</v>
      </c>
    </row>
    <row r="7031" spans="1:31" x14ac:dyDescent="0.35">
      <c r="A7031" s="9">
        <v>18642</v>
      </c>
      <c r="B7031" s="10" t="s">
        <v>130</v>
      </c>
      <c r="C7031" s="9">
        <v>6440</v>
      </c>
      <c r="D7031" s="10" t="s">
        <v>4490</v>
      </c>
      <c r="E7031" s="10" t="s">
        <v>34</v>
      </c>
      <c r="F7031" s="11" t="s">
        <v>35</v>
      </c>
      <c r="G7031" s="12" t="s">
        <v>243</v>
      </c>
      <c r="H7031" s="12" t="s">
        <v>37</v>
      </c>
      <c r="I7031" s="13">
        <v>25.2</v>
      </c>
      <c r="J7031" s="13">
        <v>29</v>
      </c>
      <c r="K7031" s="13">
        <v>28.7</v>
      </c>
      <c r="L7031" s="10" t="s">
        <v>38</v>
      </c>
      <c r="M7031" s="11" t="s">
        <v>39</v>
      </c>
      <c r="N7031" s="11" t="s">
        <v>40</v>
      </c>
      <c r="O7031" s="11">
        <v>3</v>
      </c>
      <c r="P7031" s="11">
        <v>1950</v>
      </c>
      <c r="Q7031" s="9" t="s">
        <v>41</v>
      </c>
      <c r="R7031" s="9" t="s">
        <v>41</v>
      </c>
      <c r="S7031" s="11" t="s">
        <v>42</v>
      </c>
      <c r="T7031" s="9" t="s">
        <v>41</v>
      </c>
      <c r="U7031" s="9" t="s">
        <v>41</v>
      </c>
      <c r="V7031" s="9" t="s">
        <v>41</v>
      </c>
      <c r="W7031" s="9" t="s">
        <v>41</v>
      </c>
      <c r="X7031" s="9" t="s">
        <v>41</v>
      </c>
      <c r="Y7031" s="9" t="s">
        <v>41</v>
      </c>
      <c r="Z7031" s="11" t="s">
        <v>969</v>
      </c>
      <c r="AA7031" s="14">
        <v>34.797820000000002</v>
      </c>
      <c r="AB7031" s="14">
        <v>-87.625370000000004</v>
      </c>
      <c r="AC7031" s="15" t="s">
        <v>44</v>
      </c>
      <c r="AD7031" s="15" t="s">
        <v>44</v>
      </c>
      <c r="AE7031" s="11" t="s">
        <v>135</v>
      </c>
    </row>
    <row r="7032" spans="1:31" x14ac:dyDescent="0.35">
      <c r="A7032" s="9">
        <v>18642</v>
      </c>
      <c r="B7032" s="10" t="s">
        <v>130</v>
      </c>
      <c r="C7032" s="9">
        <v>6440</v>
      </c>
      <c r="D7032" s="10" t="s">
        <v>4490</v>
      </c>
      <c r="E7032" s="10" t="s">
        <v>34</v>
      </c>
      <c r="F7032" s="11" t="s">
        <v>35</v>
      </c>
      <c r="G7032" s="12" t="s">
        <v>1059</v>
      </c>
      <c r="H7032" s="12" t="s">
        <v>37</v>
      </c>
      <c r="I7032" s="13">
        <v>54</v>
      </c>
      <c r="J7032" s="13">
        <v>55</v>
      </c>
      <c r="K7032" s="13">
        <v>54.9</v>
      </c>
      <c r="L7032" s="10" t="s">
        <v>38</v>
      </c>
      <c r="M7032" s="11" t="s">
        <v>39</v>
      </c>
      <c r="N7032" s="11" t="s">
        <v>40</v>
      </c>
      <c r="O7032" s="11">
        <v>12</v>
      </c>
      <c r="P7032" s="11">
        <v>1961</v>
      </c>
      <c r="Q7032" s="9" t="s">
        <v>41</v>
      </c>
      <c r="R7032" s="9" t="s">
        <v>41</v>
      </c>
      <c r="S7032" s="11" t="s">
        <v>42</v>
      </c>
      <c r="T7032" s="9" t="s">
        <v>41</v>
      </c>
      <c r="U7032" s="9" t="s">
        <v>41</v>
      </c>
      <c r="V7032" s="9" t="s">
        <v>41</v>
      </c>
      <c r="W7032" s="9" t="s">
        <v>41</v>
      </c>
      <c r="X7032" s="9" t="s">
        <v>41</v>
      </c>
      <c r="Y7032" s="9" t="s">
        <v>41</v>
      </c>
      <c r="Z7032" s="11" t="s">
        <v>969</v>
      </c>
      <c r="AA7032" s="14">
        <v>34.797820000000002</v>
      </c>
      <c r="AB7032" s="14">
        <v>-87.625370000000004</v>
      </c>
      <c r="AC7032" s="15" t="s">
        <v>44</v>
      </c>
      <c r="AD7032" s="15" t="s">
        <v>44</v>
      </c>
      <c r="AE7032" s="11" t="s">
        <v>135</v>
      </c>
    </row>
    <row r="7033" spans="1:31" x14ac:dyDescent="0.35">
      <c r="A7033" s="9">
        <v>18642</v>
      </c>
      <c r="B7033" s="10" t="s">
        <v>130</v>
      </c>
      <c r="C7033" s="9">
        <v>6440</v>
      </c>
      <c r="D7033" s="10" t="s">
        <v>4490</v>
      </c>
      <c r="E7033" s="10" t="s">
        <v>34</v>
      </c>
      <c r="F7033" s="11" t="s">
        <v>35</v>
      </c>
      <c r="G7033" s="12" t="s">
        <v>51</v>
      </c>
      <c r="H7033" s="12" t="s">
        <v>37</v>
      </c>
      <c r="I7033" s="13">
        <v>23</v>
      </c>
      <c r="J7033" s="13">
        <v>22.3</v>
      </c>
      <c r="K7033" s="13">
        <v>22.1</v>
      </c>
      <c r="L7033" s="10" t="s">
        <v>38</v>
      </c>
      <c r="M7033" s="11" t="s">
        <v>39</v>
      </c>
      <c r="N7033" s="11" t="s">
        <v>40</v>
      </c>
      <c r="O7033" s="11">
        <v>9</v>
      </c>
      <c r="P7033" s="11">
        <v>1925</v>
      </c>
      <c r="Q7033" s="9" t="s">
        <v>41</v>
      </c>
      <c r="R7033" s="9" t="s">
        <v>41</v>
      </c>
      <c r="S7033" s="11" t="s">
        <v>42</v>
      </c>
      <c r="T7033" s="9" t="s">
        <v>41</v>
      </c>
      <c r="U7033" s="9" t="s">
        <v>41</v>
      </c>
      <c r="V7033" s="9" t="s">
        <v>41</v>
      </c>
      <c r="W7033" s="9" t="s">
        <v>41</v>
      </c>
      <c r="X7033" s="9" t="s">
        <v>41</v>
      </c>
      <c r="Y7033" s="9" t="s">
        <v>41</v>
      </c>
      <c r="Z7033" s="11" t="s">
        <v>969</v>
      </c>
      <c r="AA7033" s="14">
        <v>34.797820000000002</v>
      </c>
      <c r="AB7033" s="14">
        <v>-87.625370000000004</v>
      </c>
      <c r="AC7033" s="15" t="s">
        <v>44</v>
      </c>
      <c r="AD7033" s="15" t="s">
        <v>44</v>
      </c>
      <c r="AE7033" s="11" t="s">
        <v>135</v>
      </c>
    </row>
    <row r="7034" spans="1:31" x14ac:dyDescent="0.35">
      <c r="A7034" s="9">
        <v>18642</v>
      </c>
      <c r="B7034" s="10" t="s">
        <v>130</v>
      </c>
      <c r="C7034" s="9">
        <v>6440</v>
      </c>
      <c r="D7034" s="10" t="s">
        <v>4490</v>
      </c>
      <c r="E7034" s="10" t="s">
        <v>34</v>
      </c>
      <c r="F7034" s="11" t="s">
        <v>35</v>
      </c>
      <c r="G7034" s="12" t="s">
        <v>1060</v>
      </c>
      <c r="H7034" s="12" t="s">
        <v>37</v>
      </c>
      <c r="I7034" s="13">
        <v>54</v>
      </c>
      <c r="J7034" s="13">
        <v>55</v>
      </c>
      <c r="K7034" s="13">
        <v>55</v>
      </c>
      <c r="L7034" s="10" t="s">
        <v>38</v>
      </c>
      <c r="M7034" s="11" t="s">
        <v>39</v>
      </c>
      <c r="N7034" s="11" t="s">
        <v>40</v>
      </c>
      <c r="O7034" s="11">
        <v>1</v>
      </c>
      <c r="P7034" s="11">
        <v>1962</v>
      </c>
      <c r="Q7034" s="9" t="s">
        <v>41</v>
      </c>
      <c r="R7034" s="9" t="s">
        <v>41</v>
      </c>
      <c r="S7034" s="11" t="s">
        <v>42</v>
      </c>
      <c r="T7034" s="9" t="s">
        <v>41</v>
      </c>
      <c r="U7034" s="9" t="s">
        <v>41</v>
      </c>
      <c r="V7034" s="9" t="s">
        <v>41</v>
      </c>
      <c r="W7034" s="9" t="s">
        <v>41</v>
      </c>
      <c r="X7034" s="9" t="s">
        <v>41</v>
      </c>
      <c r="Y7034" s="9" t="s">
        <v>41</v>
      </c>
      <c r="Z7034" s="11" t="s">
        <v>969</v>
      </c>
      <c r="AA7034" s="14">
        <v>34.797820000000002</v>
      </c>
      <c r="AB7034" s="14">
        <v>-87.625370000000004</v>
      </c>
      <c r="AC7034" s="15" t="s">
        <v>44</v>
      </c>
      <c r="AD7034" s="15" t="s">
        <v>44</v>
      </c>
      <c r="AE7034" s="11" t="s">
        <v>135</v>
      </c>
    </row>
    <row r="7035" spans="1:31" x14ac:dyDescent="0.35">
      <c r="A7035" s="9">
        <v>18642</v>
      </c>
      <c r="B7035" s="10" t="s">
        <v>130</v>
      </c>
      <c r="C7035" s="9">
        <v>6440</v>
      </c>
      <c r="D7035" s="10" t="s">
        <v>4490</v>
      </c>
      <c r="E7035" s="10" t="s">
        <v>34</v>
      </c>
      <c r="F7035" s="11" t="s">
        <v>35</v>
      </c>
      <c r="G7035" s="12" t="s">
        <v>1061</v>
      </c>
      <c r="H7035" s="12" t="s">
        <v>37</v>
      </c>
      <c r="I7035" s="13">
        <v>54</v>
      </c>
      <c r="J7035" s="13">
        <v>55</v>
      </c>
      <c r="K7035" s="13">
        <v>55</v>
      </c>
      <c r="L7035" s="10" t="s">
        <v>38</v>
      </c>
      <c r="M7035" s="11" t="s">
        <v>39</v>
      </c>
      <c r="N7035" s="11" t="s">
        <v>40</v>
      </c>
      <c r="O7035" s="11">
        <v>4</v>
      </c>
      <c r="P7035" s="11">
        <v>1962</v>
      </c>
      <c r="Q7035" s="9" t="s">
        <v>41</v>
      </c>
      <c r="R7035" s="9" t="s">
        <v>41</v>
      </c>
      <c r="S7035" s="11" t="s">
        <v>42</v>
      </c>
      <c r="T7035" s="9" t="s">
        <v>41</v>
      </c>
      <c r="U7035" s="9" t="s">
        <v>41</v>
      </c>
      <c r="V7035" s="9" t="s">
        <v>41</v>
      </c>
      <c r="W7035" s="9" t="s">
        <v>41</v>
      </c>
      <c r="X7035" s="9" t="s">
        <v>41</v>
      </c>
      <c r="Y7035" s="9" t="s">
        <v>41</v>
      </c>
      <c r="Z7035" s="11" t="s">
        <v>969</v>
      </c>
      <c r="AA7035" s="14">
        <v>34.797820000000002</v>
      </c>
      <c r="AB7035" s="14">
        <v>-87.625370000000004</v>
      </c>
      <c r="AC7035" s="15" t="s">
        <v>44</v>
      </c>
      <c r="AD7035" s="15" t="s">
        <v>44</v>
      </c>
      <c r="AE7035" s="11" t="s">
        <v>135</v>
      </c>
    </row>
    <row r="7036" spans="1:31" x14ac:dyDescent="0.35">
      <c r="A7036" s="9">
        <v>18642</v>
      </c>
      <c r="B7036" s="10" t="s">
        <v>130</v>
      </c>
      <c r="C7036" s="9">
        <v>6440</v>
      </c>
      <c r="D7036" s="10" t="s">
        <v>4490</v>
      </c>
      <c r="E7036" s="10" t="s">
        <v>34</v>
      </c>
      <c r="F7036" s="11" t="s">
        <v>35</v>
      </c>
      <c r="G7036" s="12" t="s">
        <v>69</v>
      </c>
      <c r="H7036" s="12" t="s">
        <v>37</v>
      </c>
      <c r="I7036" s="13">
        <v>23</v>
      </c>
      <c r="J7036" s="13">
        <v>23</v>
      </c>
      <c r="K7036" s="13">
        <v>22.7</v>
      </c>
      <c r="L7036" s="10" t="s">
        <v>38</v>
      </c>
      <c r="M7036" s="11" t="s">
        <v>39</v>
      </c>
      <c r="N7036" s="11" t="s">
        <v>40</v>
      </c>
      <c r="O7036" s="11">
        <v>9</v>
      </c>
      <c r="P7036" s="11">
        <v>1925</v>
      </c>
      <c r="Q7036" s="9" t="s">
        <v>41</v>
      </c>
      <c r="R7036" s="9" t="s">
        <v>41</v>
      </c>
      <c r="S7036" s="11" t="s">
        <v>42</v>
      </c>
      <c r="T7036" s="9" t="s">
        <v>41</v>
      </c>
      <c r="U7036" s="9" t="s">
        <v>41</v>
      </c>
      <c r="V7036" s="9" t="s">
        <v>41</v>
      </c>
      <c r="W7036" s="9" t="s">
        <v>41</v>
      </c>
      <c r="X7036" s="9" t="s">
        <v>41</v>
      </c>
      <c r="Y7036" s="9" t="s">
        <v>41</v>
      </c>
      <c r="Z7036" s="11" t="s">
        <v>969</v>
      </c>
      <c r="AA7036" s="14">
        <v>34.797820000000002</v>
      </c>
      <c r="AB7036" s="14">
        <v>-87.625370000000004</v>
      </c>
      <c r="AC7036" s="15" t="s">
        <v>44</v>
      </c>
      <c r="AD7036" s="15" t="s">
        <v>44</v>
      </c>
      <c r="AE7036" s="11" t="s">
        <v>135</v>
      </c>
    </row>
    <row r="7037" spans="1:31" x14ac:dyDescent="0.35">
      <c r="A7037" s="9">
        <v>18642</v>
      </c>
      <c r="B7037" s="10" t="s">
        <v>130</v>
      </c>
      <c r="C7037" s="9">
        <v>6440</v>
      </c>
      <c r="D7037" s="10" t="s">
        <v>4490</v>
      </c>
      <c r="E7037" s="10" t="s">
        <v>34</v>
      </c>
      <c r="F7037" s="11" t="s">
        <v>35</v>
      </c>
      <c r="G7037" s="12" t="s">
        <v>52</v>
      </c>
      <c r="H7037" s="12" t="s">
        <v>37</v>
      </c>
      <c r="I7037" s="13">
        <v>23</v>
      </c>
      <c r="J7037" s="13">
        <v>22</v>
      </c>
      <c r="K7037" s="13">
        <v>21.8</v>
      </c>
      <c r="L7037" s="10" t="s">
        <v>38</v>
      </c>
      <c r="M7037" s="11" t="s">
        <v>39</v>
      </c>
      <c r="N7037" s="11" t="s">
        <v>40</v>
      </c>
      <c r="O7037" s="11">
        <v>9</v>
      </c>
      <c r="P7037" s="11">
        <v>1925</v>
      </c>
      <c r="Q7037" s="9" t="s">
        <v>41</v>
      </c>
      <c r="R7037" s="9" t="s">
        <v>41</v>
      </c>
      <c r="S7037" s="11" t="s">
        <v>42</v>
      </c>
      <c r="T7037" s="9" t="s">
        <v>41</v>
      </c>
      <c r="U7037" s="9" t="s">
        <v>41</v>
      </c>
      <c r="V7037" s="9" t="s">
        <v>41</v>
      </c>
      <c r="W7037" s="9" t="s">
        <v>41</v>
      </c>
      <c r="X7037" s="9" t="s">
        <v>41</v>
      </c>
      <c r="Y7037" s="9" t="s">
        <v>41</v>
      </c>
      <c r="Z7037" s="11" t="s">
        <v>969</v>
      </c>
      <c r="AA7037" s="14">
        <v>34.797820000000002</v>
      </c>
      <c r="AB7037" s="14">
        <v>-87.625370000000004</v>
      </c>
      <c r="AC7037" s="15" t="s">
        <v>44</v>
      </c>
      <c r="AD7037" s="15" t="s">
        <v>44</v>
      </c>
      <c r="AE7037" s="11" t="s">
        <v>135</v>
      </c>
    </row>
    <row r="7038" spans="1:31" x14ac:dyDescent="0.35">
      <c r="A7038" s="9">
        <v>18642</v>
      </c>
      <c r="B7038" s="10" t="s">
        <v>130</v>
      </c>
      <c r="C7038" s="9">
        <v>6440</v>
      </c>
      <c r="D7038" s="10" t="s">
        <v>4490</v>
      </c>
      <c r="E7038" s="10" t="s">
        <v>34</v>
      </c>
      <c r="F7038" s="11" t="s">
        <v>35</v>
      </c>
      <c r="G7038" s="12" t="s">
        <v>55</v>
      </c>
      <c r="H7038" s="12" t="s">
        <v>37</v>
      </c>
      <c r="I7038" s="13">
        <v>36</v>
      </c>
      <c r="J7038" s="13">
        <v>30.3</v>
      </c>
      <c r="K7038" s="13">
        <v>30</v>
      </c>
      <c r="L7038" s="10" t="s">
        <v>38</v>
      </c>
      <c r="M7038" s="11" t="s">
        <v>39</v>
      </c>
      <c r="N7038" s="11" t="s">
        <v>40</v>
      </c>
      <c r="O7038" s="11">
        <v>9</v>
      </c>
      <c r="P7038" s="11">
        <v>1925</v>
      </c>
      <c r="Q7038" s="9" t="s">
        <v>41</v>
      </c>
      <c r="R7038" s="9" t="s">
        <v>41</v>
      </c>
      <c r="S7038" s="11" t="s">
        <v>42</v>
      </c>
      <c r="T7038" s="9" t="s">
        <v>41</v>
      </c>
      <c r="U7038" s="9" t="s">
        <v>41</v>
      </c>
      <c r="V7038" s="9" t="s">
        <v>41</v>
      </c>
      <c r="W7038" s="9" t="s">
        <v>41</v>
      </c>
      <c r="X7038" s="9" t="s">
        <v>41</v>
      </c>
      <c r="Y7038" s="9" t="s">
        <v>41</v>
      </c>
      <c r="Z7038" s="11" t="s">
        <v>969</v>
      </c>
      <c r="AA7038" s="14">
        <v>34.797820000000002</v>
      </c>
      <c r="AB7038" s="14">
        <v>-87.625370000000004</v>
      </c>
      <c r="AC7038" s="15" t="s">
        <v>44</v>
      </c>
      <c r="AD7038" s="15" t="s">
        <v>44</v>
      </c>
      <c r="AE7038" s="11" t="s">
        <v>135</v>
      </c>
    </row>
    <row r="7039" spans="1:31" x14ac:dyDescent="0.35">
      <c r="A7039" s="9">
        <v>18642</v>
      </c>
      <c r="B7039" s="10" t="s">
        <v>130</v>
      </c>
      <c r="C7039" s="9">
        <v>6440</v>
      </c>
      <c r="D7039" s="10" t="s">
        <v>4490</v>
      </c>
      <c r="E7039" s="10" t="s">
        <v>34</v>
      </c>
      <c r="F7039" s="11" t="s">
        <v>35</v>
      </c>
      <c r="G7039" s="12" t="s">
        <v>98</v>
      </c>
      <c r="H7039" s="12" t="s">
        <v>37</v>
      </c>
      <c r="I7039" s="13">
        <v>30.9</v>
      </c>
      <c r="J7039" s="13">
        <v>30.4</v>
      </c>
      <c r="K7039" s="13">
        <v>30.1</v>
      </c>
      <c r="L7039" s="10" t="s">
        <v>38</v>
      </c>
      <c r="M7039" s="11" t="s">
        <v>39</v>
      </c>
      <c r="N7039" s="11" t="s">
        <v>40</v>
      </c>
      <c r="O7039" s="11">
        <v>9</v>
      </c>
      <c r="P7039" s="11">
        <v>1925</v>
      </c>
      <c r="Q7039" s="9" t="s">
        <v>41</v>
      </c>
      <c r="R7039" s="9" t="s">
        <v>41</v>
      </c>
      <c r="S7039" s="11" t="s">
        <v>42</v>
      </c>
      <c r="T7039" s="9" t="s">
        <v>41</v>
      </c>
      <c r="U7039" s="9" t="s">
        <v>41</v>
      </c>
      <c r="V7039" s="9" t="s">
        <v>41</v>
      </c>
      <c r="W7039" s="9" t="s">
        <v>41</v>
      </c>
      <c r="X7039" s="9" t="s">
        <v>41</v>
      </c>
      <c r="Y7039" s="9" t="s">
        <v>41</v>
      </c>
      <c r="Z7039" s="11" t="s">
        <v>969</v>
      </c>
      <c r="AA7039" s="14">
        <v>34.797820000000002</v>
      </c>
      <c r="AB7039" s="14">
        <v>-87.625370000000004</v>
      </c>
      <c r="AC7039" s="15" t="s">
        <v>44</v>
      </c>
      <c r="AD7039" s="15" t="s">
        <v>44</v>
      </c>
      <c r="AE7039" s="11" t="s">
        <v>135</v>
      </c>
    </row>
    <row r="7040" spans="1:31" x14ac:dyDescent="0.35">
      <c r="A7040" s="9">
        <v>18642</v>
      </c>
      <c r="B7040" s="10" t="s">
        <v>130</v>
      </c>
      <c r="C7040" s="9">
        <v>6440</v>
      </c>
      <c r="D7040" s="10" t="s">
        <v>4490</v>
      </c>
      <c r="E7040" s="10" t="s">
        <v>34</v>
      </c>
      <c r="F7040" s="11" t="s">
        <v>35</v>
      </c>
      <c r="G7040" s="12" t="s">
        <v>102</v>
      </c>
      <c r="H7040" s="12" t="s">
        <v>37</v>
      </c>
      <c r="I7040" s="13">
        <v>30.9</v>
      </c>
      <c r="J7040" s="13">
        <v>29.1</v>
      </c>
      <c r="K7040" s="13">
        <v>28.8</v>
      </c>
      <c r="L7040" s="10" t="s">
        <v>38</v>
      </c>
      <c r="M7040" s="11" t="s">
        <v>39</v>
      </c>
      <c r="N7040" s="11" t="s">
        <v>40</v>
      </c>
      <c r="O7040" s="11">
        <v>9</v>
      </c>
      <c r="P7040" s="11">
        <v>1925</v>
      </c>
      <c r="Q7040" s="9" t="s">
        <v>41</v>
      </c>
      <c r="R7040" s="9" t="s">
        <v>41</v>
      </c>
      <c r="S7040" s="11" t="s">
        <v>42</v>
      </c>
      <c r="T7040" s="9" t="s">
        <v>41</v>
      </c>
      <c r="U7040" s="9" t="s">
        <v>41</v>
      </c>
      <c r="V7040" s="9" t="s">
        <v>41</v>
      </c>
      <c r="W7040" s="9" t="s">
        <v>41</v>
      </c>
      <c r="X7040" s="9" t="s">
        <v>41</v>
      </c>
      <c r="Y7040" s="9" t="s">
        <v>41</v>
      </c>
      <c r="Z7040" s="11" t="s">
        <v>969</v>
      </c>
      <c r="AA7040" s="14">
        <v>34.797820000000002</v>
      </c>
      <c r="AB7040" s="14">
        <v>-87.625370000000004</v>
      </c>
      <c r="AC7040" s="15" t="s">
        <v>44</v>
      </c>
      <c r="AD7040" s="15" t="s">
        <v>44</v>
      </c>
      <c r="AE7040" s="11" t="s">
        <v>135</v>
      </c>
    </row>
    <row r="7041" spans="1:31" x14ac:dyDescent="0.35">
      <c r="A7041" s="9">
        <v>18642</v>
      </c>
      <c r="B7041" s="10" t="s">
        <v>130</v>
      </c>
      <c r="C7041" s="9">
        <v>6440</v>
      </c>
      <c r="D7041" s="10" t="s">
        <v>4490</v>
      </c>
      <c r="E7041" s="10" t="s">
        <v>34</v>
      </c>
      <c r="F7041" s="11" t="s">
        <v>35</v>
      </c>
      <c r="G7041" s="12" t="s">
        <v>144</v>
      </c>
      <c r="H7041" s="12" t="s">
        <v>37</v>
      </c>
      <c r="I7041" s="13">
        <v>30.9</v>
      </c>
      <c r="J7041" s="13">
        <v>30.7</v>
      </c>
      <c r="K7041" s="13">
        <v>30.4</v>
      </c>
      <c r="L7041" s="10" t="s">
        <v>38</v>
      </c>
      <c r="M7041" s="11" t="s">
        <v>39</v>
      </c>
      <c r="N7041" s="11" t="s">
        <v>40</v>
      </c>
      <c r="O7041" s="11">
        <v>9</v>
      </c>
      <c r="P7041" s="11">
        <v>1925</v>
      </c>
      <c r="Q7041" s="9" t="s">
        <v>41</v>
      </c>
      <c r="R7041" s="9" t="s">
        <v>41</v>
      </c>
      <c r="S7041" s="11" t="s">
        <v>42</v>
      </c>
      <c r="T7041" s="9" t="s">
        <v>41</v>
      </c>
      <c r="U7041" s="9" t="s">
        <v>41</v>
      </c>
      <c r="V7041" s="9" t="s">
        <v>41</v>
      </c>
      <c r="W7041" s="9" t="s">
        <v>41</v>
      </c>
      <c r="X7041" s="9" t="s">
        <v>41</v>
      </c>
      <c r="Y7041" s="9" t="s">
        <v>41</v>
      </c>
      <c r="Z7041" s="11" t="s">
        <v>969</v>
      </c>
      <c r="AA7041" s="14">
        <v>34.797820000000002</v>
      </c>
      <c r="AB7041" s="14">
        <v>-87.625370000000004</v>
      </c>
      <c r="AC7041" s="15" t="s">
        <v>44</v>
      </c>
      <c r="AD7041" s="15" t="s">
        <v>44</v>
      </c>
      <c r="AE7041" s="11" t="s">
        <v>135</v>
      </c>
    </row>
    <row r="7042" spans="1:31" x14ac:dyDescent="0.35">
      <c r="A7042" s="9">
        <v>18642</v>
      </c>
      <c r="B7042" s="10" t="s">
        <v>130</v>
      </c>
      <c r="C7042" s="9">
        <v>6440</v>
      </c>
      <c r="D7042" s="10" t="s">
        <v>4490</v>
      </c>
      <c r="E7042" s="10" t="s">
        <v>34</v>
      </c>
      <c r="F7042" s="11" t="s">
        <v>35</v>
      </c>
      <c r="G7042" s="12" t="s">
        <v>145</v>
      </c>
      <c r="H7042" s="12" t="s">
        <v>37</v>
      </c>
      <c r="I7042" s="13">
        <v>29.2</v>
      </c>
      <c r="J7042" s="13">
        <v>29.6</v>
      </c>
      <c r="K7042" s="13">
        <v>29.3</v>
      </c>
      <c r="L7042" s="10" t="s">
        <v>38</v>
      </c>
      <c r="M7042" s="11" t="s">
        <v>39</v>
      </c>
      <c r="N7042" s="11" t="s">
        <v>40</v>
      </c>
      <c r="O7042" s="11">
        <v>3</v>
      </c>
      <c r="P7042" s="11">
        <v>1942</v>
      </c>
      <c r="Q7042" s="9" t="s">
        <v>41</v>
      </c>
      <c r="R7042" s="9" t="s">
        <v>41</v>
      </c>
      <c r="S7042" s="11" t="s">
        <v>42</v>
      </c>
      <c r="T7042" s="9" t="s">
        <v>41</v>
      </c>
      <c r="U7042" s="9" t="s">
        <v>41</v>
      </c>
      <c r="V7042" s="9" t="s">
        <v>41</v>
      </c>
      <c r="W7042" s="9" t="s">
        <v>41</v>
      </c>
      <c r="X7042" s="9" t="s">
        <v>41</v>
      </c>
      <c r="Y7042" s="9" t="s">
        <v>41</v>
      </c>
      <c r="Z7042" s="11" t="s">
        <v>969</v>
      </c>
      <c r="AA7042" s="14">
        <v>34.797820000000002</v>
      </c>
      <c r="AB7042" s="14">
        <v>-87.625370000000004</v>
      </c>
      <c r="AC7042" s="15" t="s">
        <v>44</v>
      </c>
      <c r="AD7042" s="15" t="s">
        <v>44</v>
      </c>
      <c r="AE7042" s="11" t="s">
        <v>135</v>
      </c>
    </row>
    <row r="7043" spans="1:31" x14ac:dyDescent="0.35">
      <c r="A7043" s="9">
        <v>14534</v>
      </c>
      <c r="B7043" s="10" t="s">
        <v>718</v>
      </c>
      <c r="C7043" s="9">
        <v>6449</v>
      </c>
      <c r="D7043" s="10" t="s">
        <v>4491</v>
      </c>
      <c r="E7043" s="10" t="s">
        <v>34</v>
      </c>
      <c r="F7043" s="11" t="s">
        <v>62</v>
      </c>
      <c r="G7043" s="12" t="s">
        <v>36</v>
      </c>
      <c r="H7043" s="12" t="s">
        <v>37</v>
      </c>
      <c r="I7043" s="13">
        <v>3</v>
      </c>
      <c r="J7043" s="13">
        <v>2</v>
      </c>
      <c r="K7043" s="13">
        <v>2</v>
      </c>
      <c r="L7043" s="10" t="s">
        <v>38</v>
      </c>
      <c r="M7043" s="11" t="s">
        <v>39</v>
      </c>
      <c r="N7043" s="11" t="s">
        <v>40</v>
      </c>
      <c r="O7043" s="11">
        <v>2</v>
      </c>
      <c r="P7043" s="11">
        <v>1949</v>
      </c>
      <c r="Q7043" s="9" t="s">
        <v>41</v>
      </c>
      <c r="R7043" s="9" t="s">
        <v>41</v>
      </c>
      <c r="S7043" s="11" t="s">
        <v>42</v>
      </c>
      <c r="T7043" s="9" t="s">
        <v>41</v>
      </c>
      <c r="U7043" s="9" t="s">
        <v>41</v>
      </c>
      <c r="V7043" s="9" t="s">
        <v>41</v>
      </c>
      <c r="W7043" s="9" t="s">
        <v>41</v>
      </c>
      <c r="X7043" s="9" t="s">
        <v>41</v>
      </c>
      <c r="Y7043" s="9" t="s">
        <v>41</v>
      </c>
      <c r="Z7043" s="11" t="s">
        <v>210</v>
      </c>
      <c r="AA7043" s="14">
        <v>34.154800000000002</v>
      </c>
      <c r="AB7043" s="14">
        <v>-117.9093</v>
      </c>
      <c r="AC7043" s="15" t="s">
        <v>44</v>
      </c>
      <c r="AD7043" s="15" t="s">
        <v>44</v>
      </c>
      <c r="AE7043" s="11" t="s">
        <v>126</v>
      </c>
    </row>
    <row r="7044" spans="1:31" x14ac:dyDescent="0.35">
      <c r="A7044" s="9">
        <v>7601</v>
      </c>
      <c r="B7044" s="10" t="s">
        <v>1210</v>
      </c>
      <c r="C7044" s="9">
        <v>6450</v>
      </c>
      <c r="D7044" s="10" t="s">
        <v>4492</v>
      </c>
      <c r="E7044" s="10" t="s">
        <v>34</v>
      </c>
      <c r="F7044" s="11" t="s">
        <v>929</v>
      </c>
      <c r="G7044" s="12" t="s">
        <v>36</v>
      </c>
      <c r="H7044" s="12" t="s">
        <v>37</v>
      </c>
      <c r="I7044" s="13">
        <v>1.6</v>
      </c>
      <c r="J7044" s="13">
        <v>1.6</v>
      </c>
      <c r="K7044" s="13">
        <v>1.6</v>
      </c>
      <c r="L7044" s="10" t="s">
        <v>38</v>
      </c>
      <c r="M7044" s="11" t="s">
        <v>39</v>
      </c>
      <c r="N7044" s="11" t="s">
        <v>40</v>
      </c>
      <c r="O7044" s="11">
        <v>8</v>
      </c>
      <c r="P7044" s="11">
        <v>1927</v>
      </c>
      <c r="Q7044" s="9" t="s">
        <v>41</v>
      </c>
      <c r="R7044" s="9" t="s">
        <v>41</v>
      </c>
      <c r="S7044" s="11" t="s">
        <v>42</v>
      </c>
      <c r="T7044" s="9" t="s">
        <v>41</v>
      </c>
      <c r="U7044" s="9" t="s">
        <v>41</v>
      </c>
      <c r="V7044" s="9" t="s">
        <v>41</v>
      </c>
      <c r="W7044" s="9" t="s">
        <v>41</v>
      </c>
      <c r="X7044" s="9" t="s">
        <v>41</v>
      </c>
      <c r="Y7044" s="9" t="s">
        <v>41</v>
      </c>
      <c r="Z7044" s="11" t="s">
        <v>3743</v>
      </c>
      <c r="AA7044" s="14">
        <v>43.662775000000003</v>
      </c>
      <c r="AB7044" s="14">
        <v>-73.034019999999998</v>
      </c>
      <c r="AC7044" s="15" t="s">
        <v>44</v>
      </c>
      <c r="AD7044" s="15" t="s">
        <v>44</v>
      </c>
      <c r="AE7044" s="11" t="s">
        <v>859</v>
      </c>
    </row>
    <row r="7045" spans="1:31" x14ac:dyDescent="0.35">
      <c r="A7045" s="9">
        <v>7601</v>
      </c>
      <c r="B7045" s="10" t="s">
        <v>1210</v>
      </c>
      <c r="C7045" s="9">
        <v>6450</v>
      </c>
      <c r="D7045" s="10" t="s">
        <v>4492</v>
      </c>
      <c r="E7045" s="10" t="s">
        <v>34</v>
      </c>
      <c r="F7045" s="11" t="s">
        <v>929</v>
      </c>
      <c r="G7045" s="12" t="s">
        <v>51</v>
      </c>
      <c r="H7045" s="12" t="s">
        <v>37</v>
      </c>
      <c r="I7045" s="13">
        <v>0.8</v>
      </c>
      <c r="J7045" s="13">
        <v>0.7</v>
      </c>
      <c r="K7045" s="13">
        <v>0.7</v>
      </c>
      <c r="L7045" s="10" t="s">
        <v>38</v>
      </c>
      <c r="M7045" s="11" t="s">
        <v>39</v>
      </c>
      <c r="N7045" s="11" t="s">
        <v>40</v>
      </c>
      <c r="O7045" s="11">
        <v>8</v>
      </c>
      <c r="P7045" s="11">
        <v>1905</v>
      </c>
      <c r="Q7045" s="9" t="s">
        <v>41</v>
      </c>
      <c r="R7045" s="9" t="s">
        <v>41</v>
      </c>
      <c r="S7045" s="11" t="s">
        <v>42</v>
      </c>
      <c r="T7045" s="9" t="s">
        <v>41</v>
      </c>
      <c r="U7045" s="9" t="s">
        <v>41</v>
      </c>
      <c r="V7045" s="9" t="s">
        <v>41</v>
      </c>
      <c r="W7045" s="9" t="s">
        <v>41</v>
      </c>
      <c r="X7045" s="9" t="s">
        <v>41</v>
      </c>
      <c r="Y7045" s="9" t="s">
        <v>41</v>
      </c>
      <c r="Z7045" s="11" t="s">
        <v>3743</v>
      </c>
      <c r="AA7045" s="14">
        <v>43.662775000000003</v>
      </c>
      <c r="AB7045" s="14">
        <v>-73.034019999999998</v>
      </c>
      <c r="AC7045" s="15" t="s">
        <v>44</v>
      </c>
      <c r="AD7045" s="15" t="s">
        <v>44</v>
      </c>
      <c r="AE7045" s="11" t="s">
        <v>859</v>
      </c>
    </row>
    <row r="7046" spans="1:31" x14ac:dyDescent="0.35">
      <c r="A7046" s="9">
        <v>7601</v>
      </c>
      <c r="B7046" s="10" t="s">
        <v>1210</v>
      </c>
      <c r="C7046" s="9">
        <v>6450</v>
      </c>
      <c r="D7046" s="10" t="s">
        <v>4492</v>
      </c>
      <c r="E7046" s="10" t="s">
        <v>34</v>
      </c>
      <c r="F7046" s="11" t="s">
        <v>929</v>
      </c>
      <c r="G7046" s="12" t="s">
        <v>69</v>
      </c>
      <c r="H7046" s="12" t="s">
        <v>37</v>
      </c>
      <c r="I7046" s="13">
        <v>0.8</v>
      </c>
      <c r="J7046" s="13">
        <v>0.7</v>
      </c>
      <c r="K7046" s="13">
        <v>0.7</v>
      </c>
      <c r="L7046" s="10" t="s">
        <v>38</v>
      </c>
      <c r="M7046" s="11" t="s">
        <v>39</v>
      </c>
      <c r="N7046" s="11" t="s">
        <v>40</v>
      </c>
      <c r="O7046" s="11">
        <v>8</v>
      </c>
      <c r="P7046" s="11">
        <v>1905</v>
      </c>
      <c r="Q7046" s="9" t="s">
        <v>41</v>
      </c>
      <c r="R7046" s="9" t="s">
        <v>41</v>
      </c>
      <c r="S7046" s="11" t="s">
        <v>42</v>
      </c>
      <c r="T7046" s="9" t="s">
        <v>41</v>
      </c>
      <c r="U7046" s="9" t="s">
        <v>41</v>
      </c>
      <c r="V7046" s="9" t="s">
        <v>41</v>
      </c>
      <c r="W7046" s="9" t="s">
        <v>41</v>
      </c>
      <c r="X7046" s="9" t="s">
        <v>41</v>
      </c>
      <c r="Y7046" s="9" t="s">
        <v>41</v>
      </c>
      <c r="Z7046" s="11" t="s">
        <v>3743</v>
      </c>
      <c r="AA7046" s="14">
        <v>43.662775000000003</v>
      </c>
      <c r="AB7046" s="14">
        <v>-73.034019999999998</v>
      </c>
      <c r="AC7046" s="15" t="s">
        <v>44</v>
      </c>
      <c r="AD7046" s="15" t="s">
        <v>44</v>
      </c>
      <c r="AE7046" s="11" t="s">
        <v>859</v>
      </c>
    </row>
    <row r="7047" spans="1:31" x14ac:dyDescent="0.35">
      <c r="A7047" s="9">
        <v>7601</v>
      </c>
      <c r="B7047" s="10" t="s">
        <v>1210</v>
      </c>
      <c r="C7047" s="9">
        <v>6450</v>
      </c>
      <c r="D7047" s="10" t="s">
        <v>4492</v>
      </c>
      <c r="E7047" s="10" t="s">
        <v>34</v>
      </c>
      <c r="F7047" s="11" t="s">
        <v>929</v>
      </c>
      <c r="G7047" s="12" t="s">
        <v>52</v>
      </c>
      <c r="H7047" s="12" t="s">
        <v>37</v>
      </c>
      <c r="I7047" s="13">
        <v>0.8</v>
      </c>
      <c r="J7047" s="13">
        <v>0.7</v>
      </c>
      <c r="K7047" s="13">
        <v>0.7</v>
      </c>
      <c r="L7047" s="10" t="s">
        <v>38</v>
      </c>
      <c r="M7047" s="11" t="s">
        <v>39</v>
      </c>
      <c r="N7047" s="11" t="s">
        <v>40</v>
      </c>
      <c r="O7047" s="11">
        <v>8</v>
      </c>
      <c r="P7047" s="11">
        <v>1905</v>
      </c>
      <c r="Q7047" s="9" t="s">
        <v>41</v>
      </c>
      <c r="R7047" s="9" t="s">
        <v>41</v>
      </c>
      <c r="S7047" s="11" t="s">
        <v>42</v>
      </c>
      <c r="T7047" s="9" t="s">
        <v>41</v>
      </c>
      <c r="U7047" s="9" t="s">
        <v>41</v>
      </c>
      <c r="V7047" s="9" t="s">
        <v>41</v>
      </c>
      <c r="W7047" s="9" t="s">
        <v>41</v>
      </c>
      <c r="X7047" s="9" t="s">
        <v>41</v>
      </c>
      <c r="Y7047" s="9" t="s">
        <v>41</v>
      </c>
      <c r="Z7047" s="11" t="s">
        <v>3743</v>
      </c>
      <c r="AA7047" s="14">
        <v>43.662775000000003</v>
      </c>
      <c r="AB7047" s="14">
        <v>-73.034019999999998</v>
      </c>
      <c r="AC7047" s="15" t="s">
        <v>44</v>
      </c>
      <c r="AD7047" s="15" t="s">
        <v>44</v>
      </c>
      <c r="AE7047" s="11" t="s">
        <v>859</v>
      </c>
    </row>
    <row r="7048" spans="1:31" x14ac:dyDescent="0.35">
      <c r="A7048" s="9">
        <v>7601</v>
      </c>
      <c r="B7048" s="10" t="s">
        <v>1210</v>
      </c>
      <c r="C7048" s="9">
        <v>6450</v>
      </c>
      <c r="D7048" s="10" t="s">
        <v>4492</v>
      </c>
      <c r="E7048" s="10" t="s">
        <v>34</v>
      </c>
      <c r="F7048" s="11" t="s">
        <v>929</v>
      </c>
      <c r="G7048" s="12" t="s">
        <v>55</v>
      </c>
      <c r="H7048" s="12" t="s">
        <v>37</v>
      </c>
      <c r="I7048" s="13">
        <v>2.9</v>
      </c>
      <c r="J7048" s="13">
        <v>2.8</v>
      </c>
      <c r="K7048" s="13">
        <v>2.9</v>
      </c>
      <c r="L7048" s="10" t="s">
        <v>38</v>
      </c>
      <c r="M7048" s="11" t="s">
        <v>39</v>
      </c>
      <c r="N7048" s="11" t="s">
        <v>40</v>
      </c>
      <c r="O7048" s="11">
        <v>10</v>
      </c>
      <c r="P7048" s="11">
        <v>1984</v>
      </c>
      <c r="Q7048" s="9" t="s">
        <v>41</v>
      </c>
      <c r="R7048" s="9" t="s">
        <v>41</v>
      </c>
      <c r="S7048" s="11" t="s">
        <v>42</v>
      </c>
      <c r="T7048" s="9" t="s">
        <v>41</v>
      </c>
      <c r="U7048" s="9" t="s">
        <v>41</v>
      </c>
      <c r="V7048" s="9" t="s">
        <v>41</v>
      </c>
      <c r="W7048" s="9" t="s">
        <v>41</v>
      </c>
      <c r="X7048" s="9" t="s">
        <v>41</v>
      </c>
      <c r="Y7048" s="9" t="s">
        <v>41</v>
      </c>
      <c r="Z7048" s="11" t="s">
        <v>3743</v>
      </c>
      <c r="AA7048" s="14">
        <v>43.662775000000003</v>
      </c>
      <c r="AB7048" s="14">
        <v>-73.034019999999998</v>
      </c>
      <c r="AC7048" s="15" t="s">
        <v>44</v>
      </c>
      <c r="AD7048" s="15" t="s">
        <v>44</v>
      </c>
      <c r="AE7048" s="11" t="s">
        <v>859</v>
      </c>
    </row>
    <row r="7049" spans="1:31" x14ac:dyDescent="0.35">
      <c r="A7049" s="9">
        <v>7601</v>
      </c>
      <c r="B7049" s="10" t="s">
        <v>1210</v>
      </c>
      <c r="C7049" s="9">
        <v>6451</v>
      </c>
      <c r="D7049" s="10" t="s">
        <v>4493</v>
      </c>
      <c r="E7049" s="10" t="s">
        <v>34</v>
      </c>
      <c r="F7049" s="11" t="s">
        <v>929</v>
      </c>
      <c r="G7049" s="12" t="s">
        <v>36</v>
      </c>
      <c r="H7049" s="12" t="s">
        <v>37</v>
      </c>
      <c r="I7049" s="13">
        <v>0.8</v>
      </c>
      <c r="J7049" s="13">
        <v>0.6</v>
      </c>
      <c r="K7049" s="13">
        <v>0.8</v>
      </c>
      <c r="L7049" s="10" t="s">
        <v>38</v>
      </c>
      <c r="M7049" s="11" t="s">
        <v>39</v>
      </c>
      <c r="N7049" s="11" t="s">
        <v>40</v>
      </c>
      <c r="O7049" s="11">
        <v>8</v>
      </c>
      <c r="P7049" s="11">
        <v>1913</v>
      </c>
      <c r="Q7049" s="9" t="s">
        <v>41</v>
      </c>
      <c r="R7049" s="9" t="s">
        <v>41</v>
      </c>
      <c r="S7049" s="11" t="s">
        <v>42</v>
      </c>
      <c r="T7049" s="9" t="s">
        <v>41</v>
      </c>
      <c r="U7049" s="9" t="s">
        <v>41</v>
      </c>
      <c r="V7049" s="9" t="s">
        <v>41</v>
      </c>
      <c r="W7049" s="9" t="s">
        <v>41</v>
      </c>
      <c r="X7049" s="9" t="s">
        <v>41</v>
      </c>
      <c r="Y7049" s="9" t="s">
        <v>41</v>
      </c>
      <c r="Z7049" s="11" t="s">
        <v>3745</v>
      </c>
      <c r="AA7049" s="14">
        <v>44.052500000000002</v>
      </c>
      <c r="AB7049" s="14">
        <v>-73.176199999999994</v>
      </c>
      <c r="AC7049" s="15" t="s">
        <v>44</v>
      </c>
      <c r="AD7049" s="15" t="s">
        <v>44</v>
      </c>
      <c r="AE7049" s="11" t="s">
        <v>859</v>
      </c>
    </row>
    <row r="7050" spans="1:31" x14ac:dyDescent="0.35">
      <c r="A7050" s="9">
        <v>7601</v>
      </c>
      <c r="B7050" s="10" t="s">
        <v>1210</v>
      </c>
      <c r="C7050" s="9">
        <v>6451</v>
      </c>
      <c r="D7050" s="10" t="s">
        <v>4493</v>
      </c>
      <c r="E7050" s="10" t="s">
        <v>34</v>
      </c>
      <c r="F7050" s="11" t="s">
        <v>929</v>
      </c>
      <c r="G7050" s="12" t="s">
        <v>51</v>
      </c>
      <c r="H7050" s="12" t="s">
        <v>37</v>
      </c>
      <c r="I7050" s="13">
        <v>0.8</v>
      </c>
      <c r="J7050" s="13">
        <v>0.6</v>
      </c>
      <c r="K7050" s="13">
        <v>0.8</v>
      </c>
      <c r="L7050" s="10" t="s">
        <v>38</v>
      </c>
      <c r="M7050" s="11" t="s">
        <v>39</v>
      </c>
      <c r="N7050" s="11" t="s">
        <v>40</v>
      </c>
      <c r="O7050" s="11">
        <v>8</v>
      </c>
      <c r="P7050" s="11">
        <v>1913</v>
      </c>
      <c r="Q7050" s="9" t="s">
        <v>41</v>
      </c>
      <c r="R7050" s="9" t="s">
        <v>41</v>
      </c>
      <c r="S7050" s="11" t="s">
        <v>42</v>
      </c>
      <c r="T7050" s="9" t="s">
        <v>41</v>
      </c>
      <c r="U7050" s="9" t="s">
        <v>41</v>
      </c>
      <c r="V7050" s="9" t="s">
        <v>41</v>
      </c>
      <c r="W7050" s="9" t="s">
        <v>41</v>
      </c>
      <c r="X7050" s="9" t="s">
        <v>41</v>
      </c>
      <c r="Y7050" s="9" t="s">
        <v>41</v>
      </c>
      <c r="Z7050" s="11" t="s">
        <v>3745</v>
      </c>
      <c r="AA7050" s="14">
        <v>44.052500000000002</v>
      </c>
      <c r="AB7050" s="14">
        <v>-73.176199999999994</v>
      </c>
      <c r="AC7050" s="15" t="s">
        <v>44</v>
      </c>
      <c r="AD7050" s="15" t="s">
        <v>44</v>
      </c>
      <c r="AE7050" s="11" t="s">
        <v>859</v>
      </c>
    </row>
    <row r="7051" spans="1:31" x14ac:dyDescent="0.35">
      <c r="A7051" s="9">
        <v>7601</v>
      </c>
      <c r="B7051" s="10" t="s">
        <v>1210</v>
      </c>
      <c r="C7051" s="9">
        <v>6451</v>
      </c>
      <c r="D7051" s="10" t="s">
        <v>4493</v>
      </c>
      <c r="E7051" s="10" t="s">
        <v>34</v>
      </c>
      <c r="F7051" s="11" t="s">
        <v>929</v>
      </c>
      <c r="G7051" s="12" t="s">
        <v>1376</v>
      </c>
      <c r="H7051" s="12" t="s">
        <v>37</v>
      </c>
      <c r="I7051" s="13">
        <v>4.0999999999999996</v>
      </c>
      <c r="J7051" s="13">
        <v>3.2</v>
      </c>
      <c r="K7051" s="13">
        <v>4.0999999999999996</v>
      </c>
      <c r="L7051" s="10" t="s">
        <v>38</v>
      </c>
      <c r="M7051" s="11" t="s">
        <v>39</v>
      </c>
      <c r="N7051" s="11" t="s">
        <v>40</v>
      </c>
      <c r="O7051" s="11">
        <v>12</v>
      </c>
      <c r="P7051" s="11">
        <v>1988</v>
      </c>
      <c r="Q7051" s="9" t="s">
        <v>41</v>
      </c>
      <c r="R7051" s="9" t="s">
        <v>41</v>
      </c>
      <c r="S7051" s="11" t="s">
        <v>42</v>
      </c>
      <c r="T7051" s="9" t="s">
        <v>41</v>
      </c>
      <c r="U7051" s="9" t="s">
        <v>41</v>
      </c>
      <c r="V7051" s="9" t="s">
        <v>41</v>
      </c>
      <c r="W7051" s="9" t="s">
        <v>41</v>
      </c>
      <c r="X7051" s="9" t="s">
        <v>41</v>
      </c>
      <c r="Y7051" s="9" t="s">
        <v>41</v>
      </c>
      <c r="Z7051" s="11" t="s">
        <v>3745</v>
      </c>
      <c r="AA7051" s="14">
        <v>44.052500000000002</v>
      </c>
      <c r="AB7051" s="14">
        <v>-73.176199999999994</v>
      </c>
      <c r="AC7051" s="15" t="s">
        <v>44</v>
      </c>
      <c r="AD7051" s="15" t="s">
        <v>44</v>
      </c>
      <c r="AE7051" s="11" t="s">
        <v>859</v>
      </c>
    </row>
    <row r="7052" spans="1:31" x14ac:dyDescent="0.35">
      <c r="A7052" s="9">
        <v>7601</v>
      </c>
      <c r="B7052" s="10" t="s">
        <v>1210</v>
      </c>
      <c r="C7052" s="9">
        <v>6456</v>
      </c>
      <c r="D7052" s="10" t="s">
        <v>4494</v>
      </c>
      <c r="E7052" s="10" t="s">
        <v>34</v>
      </c>
      <c r="F7052" s="11" t="s">
        <v>233</v>
      </c>
      <c r="G7052" s="12" t="s">
        <v>36</v>
      </c>
      <c r="H7052" s="12" t="s">
        <v>37</v>
      </c>
      <c r="I7052" s="13">
        <v>1.3</v>
      </c>
      <c r="J7052" s="13">
        <v>1.3</v>
      </c>
      <c r="K7052" s="13">
        <v>1.3</v>
      </c>
      <c r="L7052" s="10" t="s">
        <v>38</v>
      </c>
      <c r="M7052" s="11" t="s">
        <v>39</v>
      </c>
      <c r="N7052" s="11" t="s">
        <v>40</v>
      </c>
      <c r="O7052" s="11">
        <v>2</v>
      </c>
      <c r="P7052" s="11">
        <v>1922</v>
      </c>
      <c r="Q7052" s="9" t="s">
        <v>41</v>
      </c>
      <c r="R7052" s="9" t="s">
        <v>41</v>
      </c>
      <c r="S7052" s="11" t="s">
        <v>42</v>
      </c>
      <c r="T7052" s="9" t="s">
        <v>41</v>
      </c>
      <c r="U7052" s="9" t="s">
        <v>41</v>
      </c>
      <c r="V7052" s="9" t="s">
        <v>41</v>
      </c>
      <c r="W7052" s="9" t="s">
        <v>41</v>
      </c>
      <c r="X7052" s="9" t="s">
        <v>41</v>
      </c>
      <c r="Y7052" s="9" t="s">
        <v>41</v>
      </c>
      <c r="Z7052" s="11" t="s">
        <v>162</v>
      </c>
      <c r="AA7052" s="14">
        <v>43.626199999999997</v>
      </c>
      <c r="AB7052" s="14">
        <v>-73.307299999999998</v>
      </c>
      <c r="AC7052" s="15" t="s">
        <v>44</v>
      </c>
      <c r="AD7052" s="15" t="s">
        <v>44</v>
      </c>
      <c r="AE7052" s="11" t="s">
        <v>859</v>
      </c>
    </row>
    <row r="7053" spans="1:31" x14ac:dyDescent="0.35">
      <c r="A7053" s="9">
        <v>7601</v>
      </c>
      <c r="B7053" s="10" t="s">
        <v>1210</v>
      </c>
      <c r="C7053" s="9">
        <v>6456</v>
      </c>
      <c r="D7053" s="10" t="s">
        <v>4494</v>
      </c>
      <c r="E7053" s="10" t="s">
        <v>34</v>
      </c>
      <c r="F7053" s="11" t="s">
        <v>233</v>
      </c>
      <c r="G7053" s="12" t="s">
        <v>51</v>
      </c>
      <c r="H7053" s="12" t="s">
        <v>37</v>
      </c>
      <c r="I7053" s="13">
        <v>0.6</v>
      </c>
      <c r="J7053" s="13">
        <v>0.6</v>
      </c>
      <c r="K7053" s="13">
        <v>0.6</v>
      </c>
      <c r="L7053" s="10" t="s">
        <v>38</v>
      </c>
      <c r="M7053" s="11" t="s">
        <v>39</v>
      </c>
      <c r="N7053" s="11" t="s">
        <v>40</v>
      </c>
      <c r="O7053" s="11">
        <v>2</v>
      </c>
      <c r="P7053" s="11">
        <v>1922</v>
      </c>
      <c r="Q7053" s="9" t="s">
        <v>41</v>
      </c>
      <c r="R7053" s="9" t="s">
        <v>41</v>
      </c>
      <c r="S7053" s="11" t="s">
        <v>42</v>
      </c>
      <c r="T7053" s="9" t="s">
        <v>41</v>
      </c>
      <c r="U7053" s="9" t="s">
        <v>41</v>
      </c>
      <c r="V7053" s="9" t="s">
        <v>41</v>
      </c>
      <c r="W7053" s="9" t="s">
        <v>41</v>
      </c>
      <c r="X7053" s="9" t="s">
        <v>41</v>
      </c>
      <c r="Y7053" s="9" t="s">
        <v>41</v>
      </c>
      <c r="Z7053" s="11" t="s">
        <v>162</v>
      </c>
      <c r="AA7053" s="14">
        <v>43.626199999999997</v>
      </c>
      <c r="AB7053" s="14">
        <v>-73.307299999999998</v>
      </c>
      <c r="AC7053" s="15" t="s">
        <v>44</v>
      </c>
      <c r="AD7053" s="15" t="s">
        <v>44</v>
      </c>
      <c r="AE7053" s="11" t="s">
        <v>859</v>
      </c>
    </row>
    <row r="7054" spans="1:31" x14ac:dyDescent="0.35">
      <c r="A7054" s="9">
        <v>14354</v>
      </c>
      <c r="B7054" s="10" t="s">
        <v>567</v>
      </c>
      <c r="C7054" s="9">
        <v>6459</v>
      </c>
      <c r="D7054" s="10" t="s">
        <v>4495</v>
      </c>
      <c r="E7054" s="10" t="s">
        <v>34</v>
      </c>
      <c r="F7054" s="11" t="s">
        <v>2588</v>
      </c>
      <c r="G7054" s="12" t="s">
        <v>36</v>
      </c>
      <c r="H7054" s="12" t="s">
        <v>37</v>
      </c>
      <c r="I7054" s="13">
        <v>1.7</v>
      </c>
      <c r="J7054" s="13">
        <v>1.9</v>
      </c>
      <c r="K7054" s="13">
        <v>1.9</v>
      </c>
      <c r="L7054" s="10" t="s">
        <v>38</v>
      </c>
      <c r="M7054" s="11" t="s">
        <v>39</v>
      </c>
      <c r="N7054" s="11" t="s">
        <v>40</v>
      </c>
      <c r="O7054" s="11">
        <v>7</v>
      </c>
      <c r="P7054" s="11">
        <v>1927</v>
      </c>
      <c r="Q7054" s="9" t="s">
        <v>41</v>
      </c>
      <c r="R7054" s="9" t="s">
        <v>41</v>
      </c>
      <c r="S7054" s="11" t="s">
        <v>42</v>
      </c>
      <c r="T7054" s="9" t="s">
        <v>41</v>
      </c>
      <c r="U7054" s="9" t="s">
        <v>41</v>
      </c>
      <c r="V7054" s="9" t="s">
        <v>41</v>
      </c>
      <c r="W7054" s="9" t="s">
        <v>41</v>
      </c>
      <c r="X7054" s="9" t="s">
        <v>41</v>
      </c>
      <c r="Y7054" s="9" t="s">
        <v>41</v>
      </c>
      <c r="Z7054" s="11" t="s">
        <v>2648</v>
      </c>
      <c r="AA7054" s="14">
        <v>48.059199999999997</v>
      </c>
      <c r="AB7054" s="14">
        <v>-114.07080000000001</v>
      </c>
      <c r="AC7054" s="15" t="s">
        <v>44</v>
      </c>
      <c r="AD7054" s="15" t="s">
        <v>44</v>
      </c>
      <c r="AE7054" s="11" t="s">
        <v>399</v>
      </c>
    </row>
    <row r="7055" spans="1:31" x14ac:dyDescent="0.35">
      <c r="A7055" s="9">
        <v>14354</v>
      </c>
      <c r="B7055" s="10" t="s">
        <v>567</v>
      </c>
      <c r="C7055" s="9">
        <v>6459</v>
      </c>
      <c r="D7055" s="10" t="s">
        <v>4495</v>
      </c>
      <c r="E7055" s="10" t="s">
        <v>34</v>
      </c>
      <c r="F7055" s="11" t="s">
        <v>2588</v>
      </c>
      <c r="G7055" s="12" t="s">
        <v>51</v>
      </c>
      <c r="H7055" s="12" t="s">
        <v>37</v>
      </c>
      <c r="I7055" s="13">
        <v>1.7</v>
      </c>
      <c r="J7055" s="13">
        <v>1.9</v>
      </c>
      <c r="K7055" s="13">
        <v>1.9</v>
      </c>
      <c r="L7055" s="10" t="s">
        <v>38</v>
      </c>
      <c r="M7055" s="11" t="s">
        <v>39</v>
      </c>
      <c r="N7055" s="11" t="s">
        <v>40</v>
      </c>
      <c r="O7055" s="11">
        <v>7</v>
      </c>
      <c r="P7055" s="11">
        <v>1928</v>
      </c>
      <c r="Q7055" s="9" t="s">
        <v>41</v>
      </c>
      <c r="R7055" s="9" t="s">
        <v>41</v>
      </c>
      <c r="S7055" s="11" t="s">
        <v>42</v>
      </c>
      <c r="T7055" s="9" t="s">
        <v>41</v>
      </c>
      <c r="U7055" s="9" t="s">
        <v>41</v>
      </c>
      <c r="V7055" s="9" t="s">
        <v>41</v>
      </c>
      <c r="W7055" s="9" t="s">
        <v>41</v>
      </c>
      <c r="X7055" s="9" t="s">
        <v>41</v>
      </c>
      <c r="Y7055" s="9" t="s">
        <v>41</v>
      </c>
      <c r="Z7055" s="11" t="s">
        <v>2648</v>
      </c>
      <c r="AA7055" s="14">
        <v>48.059199999999997</v>
      </c>
      <c r="AB7055" s="14">
        <v>-114.07080000000001</v>
      </c>
      <c r="AC7055" s="15" t="s">
        <v>44</v>
      </c>
      <c r="AD7055" s="15" t="s">
        <v>44</v>
      </c>
      <c r="AE7055" s="11" t="s">
        <v>399</v>
      </c>
    </row>
    <row r="7056" spans="1:31" x14ac:dyDescent="0.35">
      <c r="A7056" s="9">
        <v>14354</v>
      </c>
      <c r="B7056" s="10" t="s">
        <v>567</v>
      </c>
      <c r="C7056" s="9">
        <v>6459</v>
      </c>
      <c r="D7056" s="10" t="s">
        <v>4495</v>
      </c>
      <c r="E7056" s="10" t="s">
        <v>34</v>
      </c>
      <c r="F7056" s="11" t="s">
        <v>2588</v>
      </c>
      <c r="G7056" s="12" t="s">
        <v>69</v>
      </c>
      <c r="H7056" s="12" t="s">
        <v>37</v>
      </c>
      <c r="I7056" s="13">
        <v>0.7</v>
      </c>
      <c r="J7056" s="13">
        <v>0.8</v>
      </c>
      <c r="K7056" s="13">
        <v>0.8</v>
      </c>
      <c r="L7056" s="10" t="s">
        <v>38</v>
      </c>
      <c r="M7056" s="11" t="s">
        <v>39</v>
      </c>
      <c r="N7056" s="11" t="s">
        <v>40</v>
      </c>
      <c r="O7056" s="11">
        <v>7</v>
      </c>
      <c r="P7056" s="11">
        <v>1910</v>
      </c>
      <c r="Q7056" s="9" t="s">
        <v>41</v>
      </c>
      <c r="R7056" s="9" t="s">
        <v>41</v>
      </c>
      <c r="S7056" s="11" t="s">
        <v>42</v>
      </c>
      <c r="T7056" s="9" t="s">
        <v>41</v>
      </c>
      <c r="U7056" s="9" t="s">
        <v>41</v>
      </c>
      <c r="V7056" s="9" t="s">
        <v>41</v>
      </c>
      <c r="W7056" s="9" t="s">
        <v>41</v>
      </c>
      <c r="X7056" s="9" t="s">
        <v>41</v>
      </c>
      <c r="Y7056" s="9" t="s">
        <v>41</v>
      </c>
      <c r="Z7056" s="11" t="s">
        <v>2648</v>
      </c>
      <c r="AA7056" s="14">
        <v>48.059199999999997</v>
      </c>
      <c r="AB7056" s="14">
        <v>-114.07080000000001</v>
      </c>
      <c r="AC7056" s="15" t="s">
        <v>44</v>
      </c>
      <c r="AD7056" s="15" t="s">
        <v>44</v>
      </c>
      <c r="AE7056" s="11" t="s">
        <v>399</v>
      </c>
    </row>
    <row r="7057" spans="1:31" x14ac:dyDescent="0.35">
      <c r="A7057" s="9">
        <v>11241</v>
      </c>
      <c r="B7057" s="10" t="s">
        <v>1850</v>
      </c>
      <c r="C7057" s="9">
        <v>6462</v>
      </c>
      <c r="D7057" s="10" t="s">
        <v>4496</v>
      </c>
      <c r="E7057" s="10" t="s">
        <v>34</v>
      </c>
      <c r="F7057" s="11" t="s">
        <v>148</v>
      </c>
      <c r="G7057" s="12" t="s">
        <v>36</v>
      </c>
      <c r="H7057" s="12" t="s">
        <v>37</v>
      </c>
      <c r="I7057" s="13">
        <v>1035.9000000000001</v>
      </c>
      <c r="J7057" s="13">
        <v>967.5</v>
      </c>
      <c r="K7057" s="13">
        <v>967</v>
      </c>
      <c r="L7057" s="10" t="s">
        <v>132</v>
      </c>
      <c r="M7057" s="11" t="s">
        <v>133</v>
      </c>
      <c r="N7057" s="11" t="s">
        <v>49</v>
      </c>
      <c r="O7057" s="11">
        <v>6</v>
      </c>
      <c r="P7057" s="11">
        <v>1986</v>
      </c>
      <c r="Q7057" s="9" t="s">
        <v>41</v>
      </c>
      <c r="R7057" s="9" t="s">
        <v>41</v>
      </c>
      <c r="S7057" s="11" t="s">
        <v>42</v>
      </c>
      <c r="T7057" s="9" t="s">
        <v>41</v>
      </c>
      <c r="U7057" s="9" t="s">
        <v>41</v>
      </c>
      <c r="V7057" s="9" t="s">
        <v>41</v>
      </c>
      <c r="W7057" s="9" t="s">
        <v>41</v>
      </c>
      <c r="X7057" s="9" t="s">
        <v>41</v>
      </c>
      <c r="Y7057" s="9" t="s">
        <v>41</v>
      </c>
      <c r="Z7057" s="11" t="s">
        <v>4497</v>
      </c>
      <c r="AA7057" s="14">
        <v>30.757000000000001</v>
      </c>
      <c r="AB7057" s="14">
        <v>-91.332700000000003</v>
      </c>
      <c r="AC7057" s="15" t="s">
        <v>44</v>
      </c>
      <c r="AD7057" s="15" t="s">
        <v>44</v>
      </c>
      <c r="AE7057" s="11" t="s">
        <v>120</v>
      </c>
    </row>
    <row r="7058" spans="1:31" x14ac:dyDescent="0.35">
      <c r="A7058" s="9">
        <v>554</v>
      </c>
      <c r="B7058" s="10" t="s">
        <v>1505</v>
      </c>
      <c r="C7058" s="9">
        <v>6463</v>
      </c>
      <c r="D7058" s="10" t="s">
        <v>4498</v>
      </c>
      <c r="E7058" s="10" t="s">
        <v>34</v>
      </c>
      <c r="F7058" s="11" t="s">
        <v>1478</v>
      </c>
      <c r="G7058" s="12" t="s">
        <v>137</v>
      </c>
      <c r="H7058" s="12" t="s">
        <v>37</v>
      </c>
      <c r="I7058" s="13">
        <v>21.3</v>
      </c>
      <c r="J7058" s="13">
        <v>15.2</v>
      </c>
      <c r="K7058" s="13">
        <v>19.5</v>
      </c>
      <c r="L7058" s="10" t="s">
        <v>111</v>
      </c>
      <c r="M7058" s="11" t="s">
        <v>112</v>
      </c>
      <c r="N7058" s="11" t="s">
        <v>76</v>
      </c>
      <c r="O7058" s="11">
        <v>5</v>
      </c>
      <c r="P7058" s="11">
        <v>1972</v>
      </c>
      <c r="Q7058" s="9" t="s">
        <v>41</v>
      </c>
      <c r="R7058" s="9" t="s">
        <v>41</v>
      </c>
      <c r="S7058" s="11" t="s">
        <v>42</v>
      </c>
      <c r="T7058" s="9" t="s">
        <v>41</v>
      </c>
      <c r="U7058" s="9" t="s">
        <v>41</v>
      </c>
      <c r="V7058" s="9" t="s">
        <v>41</v>
      </c>
      <c r="W7058" s="9" t="s">
        <v>41</v>
      </c>
      <c r="X7058" s="9" t="s">
        <v>41</v>
      </c>
      <c r="Y7058" s="9" t="s">
        <v>41</v>
      </c>
      <c r="Z7058" s="11" t="s">
        <v>1507</v>
      </c>
      <c r="AA7058" s="14">
        <v>42.027200000000001</v>
      </c>
      <c r="AB7058" s="14">
        <v>-93.582800000000006</v>
      </c>
      <c r="AC7058" s="15" t="s">
        <v>44</v>
      </c>
      <c r="AD7058" s="15" t="s">
        <v>44</v>
      </c>
      <c r="AE7058" s="11" t="s">
        <v>120</v>
      </c>
    </row>
    <row r="7059" spans="1:31" x14ac:dyDescent="0.35">
      <c r="A7059" s="9">
        <v>554</v>
      </c>
      <c r="B7059" s="10" t="s">
        <v>1505</v>
      </c>
      <c r="C7059" s="9">
        <v>6463</v>
      </c>
      <c r="D7059" s="10" t="s">
        <v>4498</v>
      </c>
      <c r="E7059" s="10" t="s">
        <v>34</v>
      </c>
      <c r="F7059" s="11" t="s">
        <v>1478</v>
      </c>
      <c r="G7059" s="12" t="s">
        <v>82</v>
      </c>
      <c r="H7059" s="12" t="s">
        <v>37</v>
      </c>
      <c r="I7059" s="13">
        <v>57.4</v>
      </c>
      <c r="J7059" s="13">
        <v>25.7</v>
      </c>
      <c r="K7059" s="13">
        <v>0</v>
      </c>
      <c r="L7059" s="10" t="s">
        <v>111</v>
      </c>
      <c r="M7059" s="11" t="s">
        <v>112</v>
      </c>
      <c r="N7059" s="11" t="s">
        <v>76</v>
      </c>
      <c r="O7059" s="11">
        <v>9</v>
      </c>
      <c r="P7059" s="11">
        <v>2005</v>
      </c>
      <c r="Q7059" s="9" t="s">
        <v>41</v>
      </c>
      <c r="R7059" s="9" t="s">
        <v>41</v>
      </c>
      <c r="S7059" s="11" t="s">
        <v>42</v>
      </c>
      <c r="T7059" s="9" t="s">
        <v>41</v>
      </c>
      <c r="U7059" s="9" t="s">
        <v>41</v>
      </c>
      <c r="V7059" s="9" t="s">
        <v>41</v>
      </c>
      <c r="W7059" s="9" t="s">
        <v>41</v>
      </c>
      <c r="X7059" s="9" t="s">
        <v>41</v>
      </c>
      <c r="Y7059" s="9" t="s">
        <v>41</v>
      </c>
      <c r="Z7059" s="11" t="s">
        <v>1507</v>
      </c>
      <c r="AA7059" s="14">
        <v>42.027200000000001</v>
      </c>
      <c r="AB7059" s="14">
        <v>-93.582800000000006</v>
      </c>
      <c r="AC7059" s="15" t="s">
        <v>44</v>
      </c>
      <c r="AD7059" s="15" t="s">
        <v>44</v>
      </c>
      <c r="AE7059" s="11" t="s">
        <v>120</v>
      </c>
    </row>
    <row r="7060" spans="1:31" x14ac:dyDescent="0.35">
      <c r="A7060" s="9">
        <v>1307</v>
      </c>
      <c r="B7060" s="10" t="s">
        <v>3161</v>
      </c>
      <c r="C7060" s="9">
        <v>6469</v>
      </c>
      <c r="D7060" s="10" t="s">
        <v>4499</v>
      </c>
      <c r="E7060" s="10" t="s">
        <v>34</v>
      </c>
      <c r="F7060" s="11" t="s">
        <v>3153</v>
      </c>
      <c r="G7060" s="12" t="s">
        <v>36</v>
      </c>
      <c r="H7060" s="12" t="s">
        <v>37</v>
      </c>
      <c r="I7060" s="13">
        <v>477</v>
      </c>
      <c r="J7060" s="13">
        <v>450</v>
      </c>
      <c r="K7060" s="13">
        <v>450</v>
      </c>
      <c r="L7060" s="10" t="s">
        <v>53</v>
      </c>
      <c r="M7060" s="11" t="s">
        <v>171</v>
      </c>
      <c r="N7060" s="11" t="s">
        <v>49</v>
      </c>
      <c r="O7060" s="11">
        <v>7</v>
      </c>
      <c r="P7060" s="11">
        <v>1984</v>
      </c>
      <c r="Q7060" s="9" t="s">
        <v>41</v>
      </c>
      <c r="R7060" s="9" t="s">
        <v>41</v>
      </c>
      <c r="S7060" s="11" t="s">
        <v>42</v>
      </c>
      <c r="T7060" s="9" t="s">
        <v>41</v>
      </c>
      <c r="U7060" s="9" t="s">
        <v>41</v>
      </c>
      <c r="V7060" s="9" t="s">
        <v>41</v>
      </c>
      <c r="W7060" s="9" t="s">
        <v>41</v>
      </c>
      <c r="X7060" s="9" t="s">
        <v>41</v>
      </c>
      <c r="Y7060" s="9" t="s">
        <v>41</v>
      </c>
      <c r="Z7060" s="11" t="s">
        <v>1808</v>
      </c>
      <c r="AA7060" s="14">
        <v>47.370542</v>
      </c>
      <c r="AB7060" s="14">
        <v>-101.8357</v>
      </c>
      <c r="AC7060" s="15" t="s">
        <v>44</v>
      </c>
      <c r="AD7060" s="15" t="s">
        <v>44</v>
      </c>
      <c r="AE7060" s="11" t="s">
        <v>168</v>
      </c>
    </row>
    <row r="7061" spans="1:31" x14ac:dyDescent="0.35">
      <c r="A7061" s="9">
        <v>1307</v>
      </c>
      <c r="B7061" s="10" t="s">
        <v>3161</v>
      </c>
      <c r="C7061" s="9">
        <v>6469</v>
      </c>
      <c r="D7061" s="10" t="s">
        <v>4499</v>
      </c>
      <c r="E7061" s="10" t="s">
        <v>34</v>
      </c>
      <c r="F7061" s="11" t="s">
        <v>3153</v>
      </c>
      <c r="G7061" s="12" t="s">
        <v>51</v>
      </c>
      <c r="H7061" s="12" t="s">
        <v>37</v>
      </c>
      <c r="I7061" s="13">
        <v>477</v>
      </c>
      <c r="J7061" s="13">
        <v>450</v>
      </c>
      <c r="K7061" s="13">
        <v>450</v>
      </c>
      <c r="L7061" s="10" t="s">
        <v>53</v>
      </c>
      <c r="M7061" s="11" t="s">
        <v>171</v>
      </c>
      <c r="N7061" s="11" t="s">
        <v>49</v>
      </c>
      <c r="O7061" s="11">
        <v>7</v>
      </c>
      <c r="P7061" s="11">
        <v>1986</v>
      </c>
      <c r="Q7061" s="9" t="s">
        <v>41</v>
      </c>
      <c r="R7061" s="9" t="s">
        <v>41</v>
      </c>
      <c r="S7061" s="11" t="s">
        <v>42</v>
      </c>
      <c r="T7061" s="9" t="s">
        <v>41</v>
      </c>
      <c r="U7061" s="9" t="s">
        <v>41</v>
      </c>
      <c r="V7061" s="9" t="s">
        <v>41</v>
      </c>
      <c r="W7061" s="9" t="s">
        <v>41</v>
      </c>
      <c r="X7061" s="9" t="s">
        <v>41</v>
      </c>
      <c r="Y7061" s="9" t="s">
        <v>41</v>
      </c>
      <c r="Z7061" s="11" t="s">
        <v>1808</v>
      </c>
      <c r="AA7061" s="14">
        <v>47.370542</v>
      </c>
      <c r="AB7061" s="14">
        <v>-101.8357</v>
      </c>
      <c r="AC7061" s="15" t="s">
        <v>44</v>
      </c>
      <c r="AD7061" s="15" t="s">
        <v>44</v>
      </c>
      <c r="AE7061" s="11" t="s">
        <v>168</v>
      </c>
    </row>
    <row r="7062" spans="1:31" x14ac:dyDescent="0.35">
      <c r="A7062" s="9">
        <v>10071</v>
      </c>
      <c r="B7062" s="10" t="s">
        <v>4500</v>
      </c>
      <c r="C7062" s="9">
        <v>6474</v>
      </c>
      <c r="D7062" s="10" t="s">
        <v>4501</v>
      </c>
      <c r="E7062" s="10" t="s">
        <v>34</v>
      </c>
      <c r="F7062" s="11" t="s">
        <v>1182</v>
      </c>
      <c r="G7062" s="12" t="s">
        <v>69</v>
      </c>
      <c r="H7062" s="12" t="s">
        <v>37</v>
      </c>
      <c r="I7062" s="13">
        <v>2.7</v>
      </c>
      <c r="J7062" s="13">
        <v>2.5</v>
      </c>
      <c r="K7062" s="13">
        <v>2.5</v>
      </c>
      <c r="L7062" s="10" t="s">
        <v>111</v>
      </c>
      <c r="M7062" s="11" t="s">
        <v>112</v>
      </c>
      <c r="N7062" s="11" t="s">
        <v>118</v>
      </c>
      <c r="O7062" s="11">
        <v>6</v>
      </c>
      <c r="P7062" s="11">
        <v>1968</v>
      </c>
      <c r="Q7062" s="9" t="s">
        <v>41</v>
      </c>
      <c r="R7062" s="9" t="s">
        <v>41</v>
      </c>
      <c r="S7062" s="11" t="s">
        <v>42</v>
      </c>
      <c r="T7062" s="9" t="s">
        <v>41</v>
      </c>
      <c r="U7062" s="9" t="s">
        <v>41</v>
      </c>
      <c r="V7062" s="9" t="s">
        <v>41</v>
      </c>
      <c r="W7062" s="9" t="s">
        <v>41</v>
      </c>
      <c r="X7062" s="9" t="s">
        <v>41</v>
      </c>
      <c r="Y7062" s="9" t="s">
        <v>41</v>
      </c>
      <c r="Z7062" s="11" t="s">
        <v>4502</v>
      </c>
      <c r="AA7062" s="14">
        <v>21.899583</v>
      </c>
      <c r="AB7062" s="14">
        <v>-159.58500000000001</v>
      </c>
      <c r="AC7062" s="15" t="s">
        <v>44</v>
      </c>
      <c r="AD7062" s="15" t="s">
        <v>44</v>
      </c>
      <c r="AE7062" s="11" t="s">
        <v>37</v>
      </c>
    </row>
    <row r="7063" spans="1:31" x14ac:dyDescent="0.35">
      <c r="A7063" s="9">
        <v>10071</v>
      </c>
      <c r="B7063" s="10" t="s">
        <v>4500</v>
      </c>
      <c r="C7063" s="9">
        <v>6474</v>
      </c>
      <c r="D7063" s="10" t="s">
        <v>4501</v>
      </c>
      <c r="E7063" s="10" t="s">
        <v>34</v>
      </c>
      <c r="F7063" s="11" t="s">
        <v>1182</v>
      </c>
      <c r="G7063" s="12" t="s">
        <v>52</v>
      </c>
      <c r="H7063" s="12" t="s">
        <v>37</v>
      </c>
      <c r="I7063" s="13">
        <v>2.7</v>
      </c>
      <c r="J7063" s="13">
        <v>2.5</v>
      </c>
      <c r="K7063" s="13">
        <v>2.5</v>
      </c>
      <c r="L7063" s="10" t="s">
        <v>111</v>
      </c>
      <c r="M7063" s="11" t="s">
        <v>112</v>
      </c>
      <c r="N7063" s="11" t="s">
        <v>118</v>
      </c>
      <c r="O7063" s="11">
        <v>6</v>
      </c>
      <c r="P7063" s="11">
        <v>1968</v>
      </c>
      <c r="Q7063" s="9" t="s">
        <v>41</v>
      </c>
      <c r="R7063" s="9" t="s">
        <v>41</v>
      </c>
      <c r="S7063" s="11" t="s">
        <v>42</v>
      </c>
      <c r="T7063" s="9" t="s">
        <v>41</v>
      </c>
      <c r="U7063" s="9" t="s">
        <v>41</v>
      </c>
      <c r="V7063" s="9" t="s">
        <v>41</v>
      </c>
      <c r="W7063" s="9" t="s">
        <v>41</v>
      </c>
      <c r="X7063" s="9" t="s">
        <v>41</v>
      </c>
      <c r="Y7063" s="9" t="s">
        <v>41</v>
      </c>
      <c r="Z7063" s="11" t="s">
        <v>4502</v>
      </c>
      <c r="AA7063" s="14">
        <v>21.899583</v>
      </c>
      <c r="AB7063" s="14">
        <v>-159.58500000000001</v>
      </c>
      <c r="AC7063" s="15" t="s">
        <v>44</v>
      </c>
      <c r="AD7063" s="15" t="s">
        <v>44</v>
      </c>
      <c r="AE7063" s="11" t="s">
        <v>37</v>
      </c>
    </row>
    <row r="7064" spans="1:31" x14ac:dyDescent="0.35">
      <c r="A7064" s="9">
        <v>10071</v>
      </c>
      <c r="B7064" s="10" t="s">
        <v>4500</v>
      </c>
      <c r="C7064" s="9">
        <v>6474</v>
      </c>
      <c r="D7064" s="10" t="s">
        <v>4501</v>
      </c>
      <c r="E7064" s="10" t="s">
        <v>34</v>
      </c>
      <c r="F7064" s="11" t="s">
        <v>1182</v>
      </c>
      <c r="G7064" s="12" t="s">
        <v>55</v>
      </c>
      <c r="H7064" s="12" t="s">
        <v>37</v>
      </c>
      <c r="I7064" s="13">
        <v>2.7</v>
      </c>
      <c r="J7064" s="13">
        <v>2.5</v>
      </c>
      <c r="K7064" s="13">
        <v>2.5</v>
      </c>
      <c r="L7064" s="10" t="s">
        <v>111</v>
      </c>
      <c r="M7064" s="11" t="s">
        <v>112</v>
      </c>
      <c r="N7064" s="11" t="s">
        <v>118</v>
      </c>
      <c r="O7064" s="11">
        <v>6</v>
      </c>
      <c r="P7064" s="11">
        <v>1968</v>
      </c>
      <c r="Q7064" s="9" t="s">
        <v>41</v>
      </c>
      <c r="R7064" s="9" t="s">
        <v>41</v>
      </c>
      <c r="S7064" s="11" t="s">
        <v>42</v>
      </c>
      <c r="T7064" s="9" t="s">
        <v>41</v>
      </c>
      <c r="U7064" s="9" t="s">
        <v>41</v>
      </c>
      <c r="V7064" s="9" t="s">
        <v>41</v>
      </c>
      <c r="W7064" s="9" t="s">
        <v>41</v>
      </c>
      <c r="X7064" s="9" t="s">
        <v>41</v>
      </c>
      <c r="Y7064" s="9" t="s">
        <v>41</v>
      </c>
      <c r="Z7064" s="11" t="s">
        <v>4502</v>
      </c>
      <c r="AA7064" s="14">
        <v>21.899583</v>
      </c>
      <c r="AB7064" s="14">
        <v>-159.58500000000001</v>
      </c>
      <c r="AC7064" s="15" t="s">
        <v>44</v>
      </c>
      <c r="AD7064" s="15" t="s">
        <v>44</v>
      </c>
      <c r="AE7064" s="11" t="s">
        <v>37</v>
      </c>
    </row>
    <row r="7065" spans="1:31" x14ac:dyDescent="0.35">
      <c r="A7065" s="9">
        <v>10071</v>
      </c>
      <c r="B7065" s="10" t="s">
        <v>4500</v>
      </c>
      <c r="C7065" s="9">
        <v>6474</v>
      </c>
      <c r="D7065" s="10" t="s">
        <v>4501</v>
      </c>
      <c r="E7065" s="10" t="s">
        <v>34</v>
      </c>
      <c r="F7065" s="11" t="s">
        <v>1182</v>
      </c>
      <c r="G7065" s="12" t="s">
        <v>144</v>
      </c>
      <c r="H7065" s="12" t="s">
        <v>37</v>
      </c>
      <c r="I7065" s="13">
        <v>8.6</v>
      </c>
      <c r="J7065" s="13">
        <v>7.6</v>
      </c>
      <c r="K7065" s="13">
        <v>7.6</v>
      </c>
      <c r="L7065" s="10" t="s">
        <v>111</v>
      </c>
      <c r="M7065" s="11" t="s">
        <v>112</v>
      </c>
      <c r="N7065" s="11" t="s">
        <v>118</v>
      </c>
      <c r="O7065" s="11">
        <v>12</v>
      </c>
      <c r="P7065" s="11">
        <v>1991</v>
      </c>
      <c r="Q7065" s="9" t="s">
        <v>41</v>
      </c>
      <c r="R7065" s="9" t="s">
        <v>41</v>
      </c>
      <c r="S7065" s="11" t="s">
        <v>42</v>
      </c>
      <c r="T7065" s="9" t="s">
        <v>41</v>
      </c>
      <c r="U7065" s="9" t="s">
        <v>41</v>
      </c>
      <c r="V7065" s="9" t="s">
        <v>41</v>
      </c>
      <c r="W7065" s="9" t="s">
        <v>41</v>
      </c>
      <c r="X7065" s="9" t="s">
        <v>41</v>
      </c>
      <c r="Y7065" s="9" t="s">
        <v>41</v>
      </c>
      <c r="Z7065" s="11" t="s">
        <v>4502</v>
      </c>
      <c r="AA7065" s="14">
        <v>21.899583</v>
      </c>
      <c r="AB7065" s="14">
        <v>-159.58500000000001</v>
      </c>
      <c r="AC7065" s="15" t="s">
        <v>44</v>
      </c>
      <c r="AD7065" s="15" t="s">
        <v>44</v>
      </c>
      <c r="AE7065" s="11" t="s">
        <v>37</v>
      </c>
    </row>
    <row r="7066" spans="1:31" x14ac:dyDescent="0.35">
      <c r="A7066" s="9">
        <v>10071</v>
      </c>
      <c r="B7066" s="10" t="s">
        <v>4500</v>
      </c>
      <c r="C7066" s="9">
        <v>6474</v>
      </c>
      <c r="D7066" s="10" t="s">
        <v>4501</v>
      </c>
      <c r="E7066" s="10" t="s">
        <v>34</v>
      </c>
      <c r="F7066" s="11" t="s">
        <v>1182</v>
      </c>
      <c r="G7066" s="12" t="s">
        <v>145</v>
      </c>
      <c r="H7066" s="12" t="s">
        <v>37</v>
      </c>
      <c r="I7066" s="13">
        <v>8.6</v>
      </c>
      <c r="J7066" s="13">
        <v>7.6</v>
      </c>
      <c r="K7066" s="13">
        <v>7.6</v>
      </c>
      <c r="L7066" s="10" t="s">
        <v>111</v>
      </c>
      <c r="M7066" s="11" t="s">
        <v>112</v>
      </c>
      <c r="N7066" s="11" t="s">
        <v>118</v>
      </c>
      <c r="O7066" s="11">
        <v>12</v>
      </c>
      <c r="P7066" s="11">
        <v>1991</v>
      </c>
      <c r="Q7066" s="9" t="s">
        <v>41</v>
      </c>
      <c r="R7066" s="9" t="s">
        <v>41</v>
      </c>
      <c r="S7066" s="11" t="s">
        <v>42</v>
      </c>
      <c r="T7066" s="9" t="s">
        <v>41</v>
      </c>
      <c r="U7066" s="9" t="s">
        <v>41</v>
      </c>
      <c r="V7066" s="9" t="s">
        <v>41</v>
      </c>
      <c r="W7066" s="9" t="s">
        <v>41</v>
      </c>
      <c r="X7066" s="9" t="s">
        <v>41</v>
      </c>
      <c r="Y7066" s="9" t="s">
        <v>41</v>
      </c>
      <c r="Z7066" s="11" t="s">
        <v>4502</v>
      </c>
      <c r="AA7066" s="14">
        <v>21.899583</v>
      </c>
      <c r="AB7066" s="14">
        <v>-159.58500000000001</v>
      </c>
      <c r="AC7066" s="15" t="s">
        <v>44</v>
      </c>
      <c r="AD7066" s="15" t="s">
        <v>44</v>
      </c>
      <c r="AE7066" s="11" t="s">
        <v>37</v>
      </c>
    </row>
    <row r="7067" spans="1:31" x14ac:dyDescent="0.35">
      <c r="A7067" s="9">
        <v>10071</v>
      </c>
      <c r="B7067" s="10" t="s">
        <v>4500</v>
      </c>
      <c r="C7067" s="9">
        <v>6474</v>
      </c>
      <c r="D7067" s="10" t="s">
        <v>4501</v>
      </c>
      <c r="E7067" s="10" t="s">
        <v>34</v>
      </c>
      <c r="F7067" s="11" t="s">
        <v>1182</v>
      </c>
      <c r="G7067" s="12" t="s">
        <v>4503</v>
      </c>
      <c r="H7067" s="12" t="s">
        <v>37</v>
      </c>
      <c r="I7067" s="13">
        <v>8.6</v>
      </c>
      <c r="J7067" s="13">
        <v>7.6</v>
      </c>
      <c r="K7067" s="13">
        <v>7.6</v>
      </c>
      <c r="L7067" s="10" t="s">
        <v>111</v>
      </c>
      <c r="M7067" s="11" t="s">
        <v>112</v>
      </c>
      <c r="N7067" s="11" t="s">
        <v>118</v>
      </c>
      <c r="O7067" s="11">
        <v>11</v>
      </c>
      <c r="P7067" s="11">
        <v>1990</v>
      </c>
      <c r="Q7067" s="9" t="s">
        <v>41</v>
      </c>
      <c r="R7067" s="9" t="s">
        <v>41</v>
      </c>
      <c r="S7067" s="11" t="s">
        <v>42</v>
      </c>
      <c r="T7067" s="9" t="s">
        <v>41</v>
      </c>
      <c r="U7067" s="9" t="s">
        <v>41</v>
      </c>
      <c r="V7067" s="9" t="s">
        <v>41</v>
      </c>
      <c r="W7067" s="9" t="s">
        <v>41</v>
      </c>
      <c r="X7067" s="9" t="s">
        <v>41</v>
      </c>
      <c r="Y7067" s="9" t="s">
        <v>41</v>
      </c>
      <c r="Z7067" s="11" t="s">
        <v>4502</v>
      </c>
      <c r="AA7067" s="14">
        <v>21.899583</v>
      </c>
      <c r="AB7067" s="14">
        <v>-159.58500000000001</v>
      </c>
      <c r="AC7067" s="15" t="s">
        <v>44</v>
      </c>
      <c r="AD7067" s="15" t="s">
        <v>44</v>
      </c>
      <c r="AE7067" s="11" t="s">
        <v>37</v>
      </c>
    </row>
    <row r="7068" spans="1:31" x14ac:dyDescent="0.35">
      <c r="A7068" s="9">
        <v>10071</v>
      </c>
      <c r="B7068" s="10" t="s">
        <v>4500</v>
      </c>
      <c r="C7068" s="9">
        <v>6474</v>
      </c>
      <c r="D7068" s="10" t="s">
        <v>4501</v>
      </c>
      <c r="E7068" s="10" t="s">
        <v>34</v>
      </c>
      <c r="F7068" s="11" t="s">
        <v>1182</v>
      </c>
      <c r="G7068" s="12" t="s">
        <v>4504</v>
      </c>
      <c r="H7068" s="12" t="s">
        <v>37</v>
      </c>
      <c r="I7068" s="13">
        <v>8.6</v>
      </c>
      <c r="J7068" s="13">
        <v>7.6</v>
      </c>
      <c r="K7068" s="13">
        <v>7.6</v>
      </c>
      <c r="L7068" s="10" t="s">
        <v>111</v>
      </c>
      <c r="M7068" s="11" t="s">
        <v>112</v>
      </c>
      <c r="N7068" s="11" t="s">
        <v>118</v>
      </c>
      <c r="O7068" s="11">
        <v>11</v>
      </c>
      <c r="P7068" s="11">
        <v>1990</v>
      </c>
      <c r="Q7068" s="9" t="s">
        <v>41</v>
      </c>
      <c r="R7068" s="9" t="s">
        <v>41</v>
      </c>
      <c r="S7068" s="11" t="s">
        <v>42</v>
      </c>
      <c r="T7068" s="9" t="s">
        <v>41</v>
      </c>
      <c r="U7068" s="9" t="s">
        <v>41</v>
      </c>
      <c r="V7068" s="9" t="s">
        <v>41</v>
      </c>
      <c r="W7068" s="9" t="s">
        <v>41</v>
      </c>
      <c r="X7068" s="9" t="s">
        <v>41</v>
      </c>
      <c r="Y7068" s="9" t="s">
        <v>41</v>
      </c>
      <c r="Z7068" s="11" t="s">
        <v>4502</v>
      </c>
      <c r="AA7068" s="14">
        <v>21.899583</v>
      </c>
      <c r="AB7068" s="14">
        <v>-159.58500000000001</v>
      </c>
      <c r="AC7068" s="15" t="s">
        <v>44</v>
      </c>
      <c r="AD7068" s="15" t="s">
        <v>44</v>
      </c>
      <c r="AE7068" s="11" t="s">
        <v>37</v>
      </c>
    </row>
    <row r="7069" spans="1:31" x14ac:dyDescent="0.35">
      <c r="A7069" s="9">
        <v>10071</v>
      </c>
      <c r="B7069" s="10" t="s">
        <v>4500</v>
      </c>
      <c r="C7069" s="9">
        <v>6474</v>
      </c>
      <c r="D7069" s="10" t="s">
        <v>4501</v>
      </c>
      <c r="E7069" s="10" t="s">
        <v>34</v>
      </c>
      <c r="F7069" s="11" t="s">
        <v>1182</v>
      </c>
      <c r="G7069" s="12" t="s">
        <v>137</v>
      </c>
      <c r="H7069" s="12" t="s">
        <v>305</v>
      </c>
      <c r="I7069" s="13">
        <v>19.2</v>
      </c>
      <c r="J7069" s="13">
        <v>19</v>
      </c>
      <c r="K7069" s="13">
        <v>19</v>
      </c>
      <c r="L7069" s="10" t="s">
        <v>111</v>
      </c>
      <c r="M7069" s="11" t="s">
        <v>112</v>
      </c>
      <c r="N7069" s="11" t="s">
        <v>76</v>
      </c>
      <c r="O7069" s="11">
        <v>8</v>
      </c>
      <c r="P7069" s="11">
        <v>1973</v>
      </c>
      <c r="Q7069" s="9" t="s">
        <v>41</v>
      </c>
      <c r="R7069" s="9" t="s">
        <v>41</v>
      </c>
      <c r="S7069" s="11" t="s">
        <v>42</v>
      </c>
      <c r="T7069" s="9" t="s">
        <v>41</v>
      </c>
      <c r="U7069" s="9" t="s">
        <v>41</v>
      </c>
      <c r="V7069" s="9" t="s">
        <v>41</v>
      </c>
      <c r="W7069" s="9" t="s">
        <v>41</v>
      </c>
      <c r="X7069" s="9" t="s">
        <v>41</v>
      </c>
      <c r="Y7069" s="9" t="s">
        <v>41</v>
      </c>
      <c r="Z7069" s="11" t="s">
        <v>4502</v>
      </c>
      <c r="AA7069" s="14">
        <v>21.899583</v>
      </c>
      <c r="AB7069" s="14">
        <v>-159.58500000000001</v>
      </c>
      <c r="AC7069" s="15" t="s">
        <v>44</v>
      </c>
      <c r="AD7069" s="15" t="s">
        <v>44</v>
      </c>
      <c r="AE7069" s="11" t="s">
        <v>37</v>
      </c>
    </row>
    <row r="7070" spans="1:31" x14ac:dyDescent="0.35">
      <c r="A7070" s="9">
        <v>10071</v>
      </c>
      <c r="B7070" s="10" t="s">
        <v>4500</v>
      </c>
      <c r="C7070" s="9">
        <v>6474</v>
      </c>
      <c r="D7070" s="10" t="s">
        <v>4501</v>
      </c>
      <c r="E7070" s="10" t="s">
        <v>34</v>
      </c>
      <c r="F7070" s="11" t="s">
        <v>1182</v>
      </c>
      <c r="G7070" s="12" t="s">
        <v>82</v>
      </c>
      <c r="H7070" s="12" t="s">
        <v>305</v>
      </c>
      <c r="I7070" s="13">
        <v>23.8</v>
      </c>
      <c r="J7070" s="13">
        <v>22.6</v>
      </c>
      <c r="K7070" s="13">
        <v>22.6</v>
      </c>
      <c r="L7070" s="10" t="s">
        <v>111</v>
      </c>
      <c r="M7070" s="11" t="s">
        <v>112</v>
      </c>
      <c r="N7070" s="11" t="s">
        <v>76</v>
      </c>
      <c r="O7070" s="11">
        <v>12</v>
      </c>
      <c r="P7070" s="11">
        <v>1977</v>
      </c>
      <c r="Q7070" s="9" t="s">
        <v>41</v>
      </c>
      <c r="R7070" s="9" t="s">
        <v>41</v>
      </c>
      <c r="S7070" s="11" t="s">
        <v>42</v>
      </c>
      <c r="T7070" s="9" t="s">
        <v>41</v>
      </c>
      <c r="U7070" s="9" t="s">
        <v>41</v>
      </c>
      <c r="V7070" s="9" t="s">
        <v>41</v>
      </c>
      <c r="W7070" s="9" t="s">
        <v>41</v>
      </c>
      <c r="X7070" s="9" t="s">
        <v>41</v>
      </c>
      <c r="Y7070" s="9" t="s">
        <v>41</v>
      </c>
      <c r="Z7070" s="11" t="s">
        <v>4502</v>
      </c>
      <c r="AA7070" s="14">
        <v>21.899583</v>
      </c>
      <c r="AB7070" s="14">
        <v>-159.58500000000001</v>
      </c>
      <c r="AC7070" s="15" t="s">
        <v>44</v>
      </c>
      <c r="AD7070" s="15" t="s">
        <v>44</v>
      </c>
      <c r="AE7070" s="11" t="s">
        <v>37</v>
      </c>
    </row>
    <row r="7071" spans="1:31" x14ac:dyDescent="0.35">
      <c r="A7071" s="9">
        <v>10071</v>
      </c>
      <c r="B7071" s="10" t="s">
        <v>4500</v>
      </c>
      <c r="C7071" s="9">
        <v>6474</v>
      </c>
      <c r="D7071" s="10" t="s">
        <v>4501</v>
      </c>
      <c r="E7071" s="10" t="s">
        <v>34</v>
      </c>
      <c r="F7071" s="11" t="s">
        <v>1182</v>
      </c>
      <c r="G7071" s="12" t="s">
        <v>178</v>
      </c>
      <c r="H7071" s="12" t="s">
        <v>37</v>
      </c>
      <c r="I7071" s="13">
        <v>2</v>
      </c>
      <c r="J7071" s="13">
        <v>1.5</v>
      </c>
      <c r="K7071" s="13">
        <v>1.5</v>
      </c>
      <c r="L7071" s="10" t="s">
        <v>111</v>
      </c>
      <c r="M7071" s="11" t="s">
        <v>112</v>
      </c>
      <c r="N7071" s="11" t="s">
        <v>118</v>
      </c>
      <c r="O7071" s="11">
        <v>1</v>
      </c>
      <c r="P7071" s="11">
        <v>1964</v>
      </c>
      <c r="Q7071" s="9" t="s">
        <v>41</v>
      </c>
      <c r="R7071" s="9" t="s">
        <v>41</v>
      </c>
      <c r="S7071" s="11" t="s">
        <v>431</v>
      </c>
      <c r="T7071" s="9" t="s">
        <v>41</v>
      </c>
      <c r="U7071" s="9" t="s">
        <v>41</v>
      </c>
      <c r="V7071" s="9" t="s">
        <v>41</v>
      </c>
      <c r="W7071" s="9" t="s">
        <v>41</v>
      </c>
      <c r="X7071" s="9" t="s">
        <v>41</v>
      </c>
      <c r="Y7071" s="9" t="s">
        <v>41</v>
      </c>
      <c r="Z7071" s="11" t="s">
        <v>4502</v>
      </c>
      <c r="AA7071" s="14">
        <v>21.899583</v>
      </c>
      <c r="AB7071" s="14">
        <v>-159.58500000000001</v>
      </c>
      <c r="AC7071" s="15" t="s">
        <v>44</v>
      </c>
      <c r="AD7071" s="15" t="s">
        <v>44</v>
      </c>
      <c r="AE7071" s="11" t="s">
        <v>37</v>
      </c>
    </row>
    <row r="7072" spans="1:31" x14ac:dyDescent="0.35">
      <c r="A7072" s="9">
        <v>10071</v>
      </c>
      <c r="B7072" s="10" t="s">
        <v>4500</v>
      </c>
      <c r="C7072" s="9">
        <v>6474</v>
      </c>
      <c r="D7072" s="10" t="s">
        <v>4501</v>
      </c>
      <c r="E7072" s="10" t="s">
        <v>34</v>
      </c>
      <c r="F7072" s="11" t="s">
        <v>1182</v>
      </c>
      <c r="G7072" s="12" t="s">
        <v>180</v>
      </c>
      <c r="H7072" s="12" t="s">
        <v>37</v>
      </c>
      <c r="I7072" s="13">
        <v>2</v>
      </c>
      <c r="J7072" s="13">
        <v>1.5</v>
      </c>
      <c r="K7072" s="13">
        <v>1.5</v>
      </c>
      <c r="L7072" s="10" t="s">
        <v>111</v>
      </c>
      <c r="M7072" s="11" t="s">
        <v>112</v>
      </c>
      <c r="N7072" s="11" t="s">
        <v>118</v>
      </c>
      <c r="O7072" s="11">
        <v>1</v>
      </c>
      <c r="P7072" s="11">
        <v>1964</v>
      </c>
      <c r="Q7072" s="9" t="s">
        <v>41</v>
      </c>
      <c r="R7072" s="9" t="s">
        <v>41</v>
      </c>
      <c r="S7072" s="11" t="s">
        <v>42</v>
      </c>
      <c r="T7072" s="9" t="s">
        <v>41</v>
      </c>
      <c r="U7072" s="9" t="s">
        <v>41</v>
      </c>
      <c r="V7072" s="9" t="s">
        <v>41</v>
      </c>
      <c r="W7072" s="9" t="s">
        <v>41</v>
      </c>
      <c r="X7072" s="9" t="s">
        <v>41</v>
      </c>
      <c r="Y7072" s="9" t="s">
        <v>41</v>
      </c>
      <c r="Z7072" s="11" t="s">
        <v>4502</v>
      </c>
      <c r="AA7072" s="14">
        <v>21.899583</v>
      </c>
      <c r="AB7072" s="14">
        <v>-159.58500000000001</v>
      </c>
      <c r="AC7072" s="15" t="s">
        <v>44</v>
      </c>
      <c r="AD7072" s="15" t="s">
        <v>44</v>
      </c>
      <c r="AE7072" s="11" t="s">
        <v>37</v>
      </c>
    </row>
    <row r="7073" spans="1:31" ht="26" x14ac:dyDescent="0.35">
      <c r="A7073" s="9">
        <v>10071</v>
      </c>
      <c r="B7073" s="10" t="s">
        <v>4500</v>
      </c>
      <c r="C7073" s="9">
        <v>6474</v>
      </c>
      <c r="D7073" s="10" t="s">
        <v>4501</v>
      </c>
      <c r="E7073" s="10" t="s">
        <v>34</v>
      </c>
      <c r="F7073" s="11" t="s">
        <v>1182</v>
      </c>
      <c r="G7073" s="12" t="s">
        <v>317</v>
      </c>
      <c r="H7073" s="12" t="s">
        <v>305</v>
      </c>
      <c r="I7073" s="13">
        <v>10</v>
      </c>
      <c r="J7073" s="13">
        <v>9</v>
      </c>
      <c r="K7073" s="13">
        <v>9</v>
      </c>
      <c r="L7073" s="10" t="s">
        <v>111</v>
      </c>
      <c r="M7073" s="11" t="s">
        <v>112</v>
      </c>
      <c r="N7073" s="11" t="s">
        <v>49</v>
      </c>
      <c r="O7073" s="11">
        <v>1</v>
      </c>
      <c r="P7073" s="11">
        <v>1969</v>
      </c>
      <c r="Q7073" s="9" t="s">
        <v>41</v>
      </c>
      <c r="R7073" s="9" t="s">
        <v>41</v>
      </c>
      <c r="S7073" s="11" t="s">
        <v>354</v>
      </c>
      <c r="T7073" s="9" t="s">
        <v>41</v>
      </c>
      <c r="U7073" s="9" t="s">
        <v>41</v>
      </c>
      <c r="V7073" s="9" t="s">
        <v>41</v>
      </c>
      <c r="W7073" s="9" t="s">
        <v>41</v>
      </c>
      <c r="X7073" s="9" t="s">
        <v>41</v>
      </c>
      <c r="Y7073" s="9" t="s">
        <v>41</v>
      </c>
      <c r="Z7073" s="11" t="s">
        <v>4502</v>
      </c>
      <c r="AA7073" s="14">
        <v>21.899583</v>
      </c>
      <c r="AB7073" s="14">
        <v>-159.58500000000001</v>
      </c>
      <c r="AC7073" s="15" t="s">
        <v>44</v>
      </c>
      <c r="AD7073" s="15" t="s">
        <v>44</v>
      </c>
      <c r="AE7073" s="11" t="s">
        <v>37</v>
      </c>
    </row>
    <row r="7074" spans="1:31" x14ac:dyDescent="0.35">
      <c r="A7074" s="9">
        <v>7601</v>
      </c>
      <c r="B7074" s="10" t="s">
        <v>1210</v>
      </c>
      <c r="C7074" s="9">
        <v>6475</v>
      </c>
      <c r="D7074" s="10" t="s">
        <v>4505</v>
      </c>
      <c r="E7074" s="10" t="s">
        <v>34</v>
      </c>
      <c r="F7074" s="11" t="s">
        <v>929</v>
      </c>
      <c r="G7074" s="12" t="s">
        <v>36</v>
      </c>
      <c r="H7074" s="12" t="s">
        <v>37</v>
      </c>
      <c r="I7074" s="13">
        <v>3</v>
      </c>
      <c r="J7074" s="13">
        <v>3</v>
      </c>
      <c r="K7074" s="13">
        <v>3</v>
      </c>
      <c r="L7074" s="10" t="s">
        <v>38</v>
      </c>
      <c r="M7074" s="11" t="s">
        <v>39</v>
      </c>
      <c r="N7074" s="11" t="s">
        <v>40</v>
      </c>
      <c r="O7074" s="11">
        <v>1</v>
      </c>
      <c r="P7074" s="11">
        <v>1928</v>
      </c>
      <c r="Q7074" s="9" t="s">
        <v>41</v>
      </c>
      <c r="R7074" s="9" t="s">
        <v>41</v>
      </c>
      <c r="S7074" s="11" t="s">
        <v>42</v>
      </c>
      <c r="T7074" s="9" t="s">
        <v>41</v>
      </c>
      <c r="U7074" s="9" t="s">
        <v>41</v>
      </c>
      <c r="V7074" s="9" t="s">
        <v>41</v>
      </c>
      <c r="W7074" s="9" t="s">
        <v>41</v>
      </c>
      <c r="X7074" s="9" t="s">
        <v>41</v>
      </c>
      <c r="Y7074" s="9" t="s">
        <v>41</v>
      </c>
      <c r="Z7074" s="11" t="s">
        <v>930</v>
      </c>
      <c r="AA7074" s="14">
        <v>44.489997000000002</v>
      </c>
      <c r="AB7074" s="14">
        <v>-73.169309999999996</v>
      </c>
      <c r="AC7074" s="15" t="s">
        <v>44</v>
      </c>
      <c r="AD7074" s="15" t="s">
        <v>44</v>
      </c>
      <c r="AE7074" s="11" t="s">
        <v>859</v>
      </c>
    </row>
    <row r="7075" spans="1:31" x14ac:dyDescent="0.35">
      <c r="A7075" s="9">
        <v>11208</v>
      </c>
      <c r="B7075" s="10" t="s">
        <v>674</v>
      </c>
      <c r="C7075" s="9">
        <v>6479</v>
      </c>
      <c r="D7075" s="10" t="s">
        <v>4506</v>
      </c>
      <c r="E7075" s="10" t="s">
        <v>34</v>
      </c>
      <c r="F7075" s="11" t="s">
        <v>62</v>
      </c>
      <c r="G7075" s="12" t="s">
        <v>722</v>
      </c>
      <c r="H7075" s="12" t="s">
        <v>37</v>
      </c>
      <c r="I7075" s="13">
        <v>22.5</v>
      </c>
      <c r="J7075" s="13">
        <v>21.2</v>
      </c>
      <c r="K7075" s="13">
        <v>21.2</v>
      </c>
      <c r="L7075" s="10" t="s">
        <v>38</v>
      </c>
      <c r="M7075" s="11" t="s">
        <v>39</v>
      </c>
      <c r="N7075" s="11" t="s">
        <v>40</v>
      </c>
      <c r="O7075" s="11">
        <v>12</v>
      </c>
      <c r="P7075" s="11">
        <v>1983</v>
      </c>
      <c r="Q7075" s="9" t="s">
        <v>41</v>
      </c>
      <c r="R7075" s="9" t="s">
        <v>41</v>
      </c>
      <c r="S7075" s="11" t="s">
        <v>42</v>
      </c>
      <c r="T7075" s="9" t="s">
        <v>41</v>
      </c>
      <c r="U7075" s="9" t="s">
        <v>41</v>
      </c>
      <c r="V7075" s="9" t="s">
        <v>41</v>
      </c>
      <c r="W7075" s="9" t="s">
        <v>41</v>
      </c>
      <c r="X7075" s="9" t="s">
        <v>41</v>
      </c>
      <c r="Y7075" s="9" t="s">
        <v>41</v>
      </c>
      <c r="Z7075" s="11" t="s">
        <v>210</v>
      </c>
      <c r="AA7075" s="14">
        <v>34.590183000000003</v>
      </c>
      <c r="AB7075" s="14">
        <v>-118.4547</v>
      </c>
      <c r="AC7075" s="15" t="s">
        <v>44</v>
      </c>
      <c r="AD7075" s="15" t="s">
        <v>44</v>
      </c>
      <c r="AE7075" s="11" t="s">
        <v>585</v>
      </c>
    </row>
    <row r="7076" spans="1:31" x14ac:dyDescent="0.35">
      <c r="A7076" s="9">
        <v>11208</v>
      </c>
      <c r="B7076" s="10" t="s">
        <v>674</v>
      </c>
      <c r="C7076" s="9">
        <v>6479</v>
      </c>
      <c r="D7076" s="10" t="s">
        <v>4506</v>
      </c>
      <c r="E7076" s="10" t="s">
        <v>34</v>
      </c>
      <c r="F7076" s="11" t="s">
        <v>62</v>
      </c>
      <c r="G7076" s="12" t="s">
        <v>69</v>
      </c>
      <c r="H7076" s="12" t="s">
        <v>37</v>
      </c>
      <c r="I7076" s="13">
        <v>9.9</v>
      </c>
      <c r="J7076" s="13">
        <v>9.8000000000000007</v>
      </c>
      <c r="K7076" s="13">
        <v>9.8000000000000007</v>
      </c>
      <c r="L7076" s="10" t="s">
        <v>38</v>
      </c>
      <c r="M7076" s="11" t="s">
        <v>39</v>
      </c>
      <c r="N7076" s="11" t="s">
        <v>40</v>
      </c>
      <c r="O7076" s="11">
        <v>4</v>
      </c>
      <c r="P7076" s="11">
        <v>1917</v>
      </c>
      <c r="Q7076" s="9" t="s">
        <v>41</v>
      </c>
      <c r="R7076" s="9" t="s">
        <v>41</v>
      </c>
      <c r="S7076" s="11" t="s">
        <v>42</v>
      </c>
      <c r="T7076" s="9" t="s">
        <v>41</v>
      </c>
      <c r="U7076" s="9" t="s">
        <v>41</v>
      </c>
      <c r="V7076" s="9" t="s">
        <v>41</v>
      </c>
      <c r="W7076" s="9" t="s">
        <v>41</v>
      </c>
      <c r="X7076" s="9" t="s">
        <v>41</v>
      </c>
      <c r="Y7076" s="9" t="s">
        <v>41</v>
      </c>
      <c r="Z7076" s="11" t="s">
        <v>210</v>
      </c>
      <c r="AA7076" s="14">
        <v>34.590183000000003</v>
      </c>
      <c r="AB7076" s="14">
        <v>-118.4547</v>
      </c>
      <c r="AC7076" s="15" t="s">
        <v>44</v>
      </c>
      <c r="AD7076" s="15" t="s">
        <v>44</v>
      </c>
      <c r="AE7076" s="11" t="s">
        <v>585</v>
      </c>
    </row>
    <row r="7077" spans="1:31" x14ac:dyDescent="0.35">
      <c r="A7077" s="9">
        <v>11208</v>
      </c>
      <c r="B7077" s="10" t="s">
        <v>674</v>
      </c>
      <c r="C7077" s="9">
        <v>6479</v>
      </c>
      <c r="D7077" s="10" t="s">
        <v>4506</v>
      </c>
      <c r="E7077" s="10" t="s">
        <v>34</v>
      </c>
      <c r="F7077" s="11" t="s">
        <v>62</v>
      </c>
      <c r="G7077" s="12" t="s">
        <v>52</v>
      </c>
      <c r="H7077" s="12" t="s">
        <v>37</v>
      </c>
      <c r="I7077" s="13">
        <v>10.6</v>
      </c>
      <c r="J7077" s="13">
        <v>11.4</v>
      </c>
      <c r="K7077" s="13">
        <v>11.4</v>
      </c>
      <c r="L7077" s="10" t="s">
        <v>38</v>
      </c>
      <c r="M7077" s="11" t="s">
        <v>39</v>
      </c>
      <c r="N7077" s="11" t="s">
        <v>40</v>
      </c>
      <c r="O7077" s="11">
        <v>5</v>
      </c>
      <c r="P7077" s="11">
        <v>1923</v>
      </c>
      <c r="Q7077" s="9" t="s">
        <v>41</v>
      </c>
      <c r="R7077" s="9" t="s">
        <v>41</v>
      </c>
      <c r="S7077" s="11" t="s">
        <v>42</v>
      </c>
      <c r="T7077" s="9" t="s">
        <v>41</v>
      </c>
      <c r="U7077" s="9" t="s">
        <v>41</v>
      </c>
      <c r="V7077" s="9" t="s">
        <v>41</v>
      </c>
      <c r="W7077" s="9" t="s">
        <v>41</v>
      </c>
      <c r="X7077" s="9" t="s">
        <v>41</v>
      </c>
      <c r="Y7077" s="9" t="s">
        <v>41</v>
      </c>
      <c r="Z7077" s="11" t="s">
        <v>210</v>
      </c>
      <c r="AA7077" s="14">
        <v>34.590183000000003</v>
      </c>
      <c r="AB7077" s="14">
        <v>-118.4547</v>
      </c>
      <c r="AC7077" s="15" t="s">
        <v>44</v>
      </c>
      <c r="AD7077" s="15" t="s">
        <v>44</v>
      </c>
      <c r="AE7077" s="11" t="s">
        <v>585</v>
      </c>
    </row>
    <row r="7078" spans="1:31" x14ac:dyDescent="0.35">
      <c r="A7078" s="9">
        <v>11208</v>
      </c>
      <c r="B7078" s="10" t="s">
        <v>674</v>
      </c>
      <c r="C7078" s="9">
        <v>6479</v>
      </c>
      <c r="D7078" s="10" t="s">
        <v>4506</v>
      </c>
      <c r="E7078" s="10" t="s">
        <v>34</v>
      </c>
      <c r="F7078" s="11" t="s">
        <v>62</v>
      </c>
      <c r="G7078" s="12" t="s">
        <v>98</v>
      </c>
      <c r="H7078" s="12" t="s">
        <v>37</v>
      </c>
      <c r="I7078" s="13">
        <v>22.5</v>
      </c>
      <c r="J7078" s="13">
        <v>20.9</v>
      </c>
      <c r="K7078" s="13">
        <v>20.9</v>
      </c>
      <c r="L7078" s="10" t="s">
        <v>38</v>
      </c>
      <c r="M7078" s="11" t="s">
        <v>39</v>
      </c>
      <c r="N7078" s="11" t="s">
        <v>40</v>
      </c>
      <c r="O7078" s="11">
        <v>4</v>
      </c>
      <c r="P7078" s="11">
        <v>1987</v>
      </c>
      <c r="Q7078" s="9" t="s">
        <v>41</v>
      </c>
      <c r="R7078" s="9" t="s">
        <v>41</v>
      </c>
      <c r="S7078" s="11" t="s">
        <v>42</v>
      </c>
      <c r="T7078" s="9" t="s">
        <v>41</v>
      </c>
      <c r="U7078" s="9" t="s">
        <v>41</v>
      </c>
      <c r="V7078" s="9" t="s">
        <v>41</v>
      </c>
      <c r="W7078" s="9" t="s">
        <v>41</v>
      </c>
      <c r="X7078" s="9" t="s">
        <v>41</v>
      </c>
      <c r="Y7078" s="9" t="s">
        <v>41</v>
      </c>
      <c r="Z7078" s="11" t="s">
        <v>210</v>
      </c>
      <c r="AA7078" s="14">
        <v>34.590183000000003</v>
      </c>
      <c r="AB7078" s="14">
        <v>-118.4547</v>
      </c>
      <c r="AC7078" s="15" t="s">
        <v>44</v>
      </c>
      <c r="AD7078" s="15" t="s">
        <v>44</v>
      </c>
      <c r="AE7078" s="11" t="s">
        <v>585</v>
      </c>
    </row>
    <row r="7079" spans="1:31" ht="26" x14ac:dyDescent="0.35">
      <c r="A7079" s="9">
        <v>11208</v>
      </c>
      <c r="B7079" s="10" t="s">
        <v>674</v>
      </c>
      <c r="C7079" s="9">
        <v>6480</v>
      </c>
      <c r="D7079" s="10" t="s">
        <v>4507</v>
      </c>
      <c r="E7079" s="10" t="s">
        <v>34</v>
      </c>
      <c r="F7079" s="11" t="s">
        <v>62</v>
      </c>
      <c r="G7079" s="12" t="s">
        <v>36</v>
      </c>
      <c r="H7079" s="12" t="s">
        <v>37</v>
      </c>
      <c r="I7079" s="13">
        <v>14</v>
      </c>
      <c r="J7079" s="13">
        <v>14.5</v>
      </c>
      <c r="K7079" s="13">
        <v>14.5</v>
      </c>
      <c r="L7079" s="10" t="s">
        <v>38</v>
      </c>
      <c r="M7079" s="11" t="s">
        <v>39</v>
      </c>
      <c r="N7079" s="11" t="s">
        <v>40</v>
      </c>
      <c r="O7079" s="11">
        <v>7</v>
      </c>
      <c r="P7079" s="11">
        <v>1920</v>
      </c>
      <c r="Q7079" s="9" t="s">
        <v>41</v>
      </c>
      <c r="R7079" s="9" t="s">
        <v>41</v>
      </c>
      <c r="S7079" s="11" t="s">
        <v>354</v>
      </c>
      <c r="T7079" s="9" t="s">
        <v>41</v>
      </c>
      <c r="U7079" s="9" t="s">
        <v>41</v>
      </c>
      <c r="V7079" s="9" t="s">
        <v>41</v>
      </c>
      <c r="W7079" s="9" t="s">
        <v>41</v>
      </c>
      <c r="X7079" s="9" t="s">
        <v>41</v>
      </c>
      <c r="Y7079" s="9" t="s">
        <v>41</v>
      </c>
      <c r="Z7079" s="11" t="s">
        <v>210</v>
      </c>
      <c r="AA7079" s="14">
        <v>34.534337000000001</v>
      </c>
      <c r="AB7079" s="14">
        <v>-118.52509999999999</v>
      </c>
      <c r="AC7079" s="15" t="s">
        <v>44</v>
      </c>
      <c r="AD7079" s="15" t="s">
        <v>44</v>
      </c>
      <c r="AE7079" s="11" t="s">
        <v>585</v>
      </c>
    </row>
    <row r="7080" spans="1:31" x14ac:dyDescent="0.35">
      <c r="A7080" s="9">
        <v>11208</v>
      </c>
      <c r="B7080" s="10" t="s">
        <v>674</v>
      </c>
      <c r="C7080" s="9">
        <v>6480</v>
      </c>
      <c r="D7080" s="10" t="s">
        <v>4507</v>
      </c>
      <c r="E7080" s="10" t="s">
        <v>34</v>
      </c>
      <c r="F7080" s="11" t="s">
        <v>62</v>
      </c>
      <c r="G7080" s="12" t="s">
        <v>51</v>
      </c>
      <c r="H7080" s="12" t="s">
        <v>37</v>
      </c>
      <c r="I7080" s="13">
        <v>14</v>
      </c>
      <c r="J7080" s="13">
        <v>10.4</v>
      </c>
      <c r="K7080" s="13">
        <v>10.4</v>
      </c>
      <c r="L7080" s="10" t="s">
        <v>38</v>
      </c>
      <c r="M7080" s="11" t="s">
        <v>39</v>
      </c>
      <c r="N7080" s="11" t="s">
        <v>40</v>
      </c>
      <c r="O7080" s="11">
        <v>8</v>
      </c>
      <c r="P7080" s="11">
        <v>1920</v>
      </c>
      <c r="Q7080" s="9" t="s">
        <v>41</v>
      </c>
      <c r="R7080" s="9" t="s">
        <v>41</v>
      </c>
      <c r="S7080" s="11" t="s">
        <v>42</v>
      </c>
      <c r="T7080" s="9" t="s">
        <v>41</v>
      </c>
      <c r="U7080" s="9" t="s">
        <v>41</v>
      </c>
      <c r="V7080" s="9" t="s">
        <v>41</v>
      </c>
      <c r="W7080" s="9" t="s">
        <v>41</v>
      </c>
      <c r="X7080" s="9" t="s">
        <v>41</v>
      </c>
      <c r="Y7080" s="9" t="s">
        <v>41</v>
      </c>
      <c r="Z7080" s="11" t="s">
        <v>210</v>
      </c>
      <c r="AA7080" s="14">
        <v>34.534337000000001</v>
      </c>
      <c r="AB7080" s="14">
        <v>-118.52509999999999</v>
      </c>
      <c r="AC7080" s="15" t="s">
        <v>44</v>
      </c>
      <c r="AD7080" s="15" t="s">
        <v>44</v>
      </c>
      <c r="AE7080" s="11" t="s">
        <v>585</v>
      </c>
    </row>
    <row r="7081" spans="1:31" x14ac:dyDescent="0.35">
      <c r="A7081" s="9">
        <v>11208</v>
      </c>
      <c r="B7081" s="10" t="s">
        <v>674</v>
      </c>
      <c r="C7081" s="9">
        <v>6480</v>
      </c>
      <c r="D7081" s="10" t="s">
        <v>4507</v>
      </c>
      <c r="E7081" s="10" t="s">
        <v>34</v>
      </c>
      <c r="F7081" s="11" t="s">
        <v>62</v>
      </c>
      <c r="G7081" s="12" t="s">
        <v>69</v>
      </c>
      <c r="H7081" s="12" t="s">
        <v>37</v>
      </c>
      <c r="I7081" s="13">
        <v>18</v>
      </c>
      <c r="J7081" s="13">
        <v>14.4</v>
      </c>
      <c r="K7081" s="13">
        <v>14.4</v>
      </c>
      <c r="L7081" s="10" t="s">
        <v>38</v>
      </c>
      <c r="M7081" s="11" t="s">
        <v>39</v>
      </c>
      <c r="N7081" s="11" t="s">
        <v>40</v>
      </c>
      <c r="O7081" s="11">
        <v>9</v>
      </c>
      <c r="P7081" s="11">
        <v>1932</v>
      </c>
      <c r="Q7081" s="9" t="s">
        <v>41</v>
      </c>
      <c r="R7081" s="9" t="s">
        <v>41</v>
      </c>
      <c r="S7081" s="11" t="s">
        <v>42</v>
      </c>
      <c r="T7081" s="9" t="s">
        <v>41</v>
      </c>
      <c r="U7081" s="9" t="s">
        <v>41</v>
      </c>
      <c r="V7081" s="9" t="s">
        <v>41</v>
      </c>
      <c r="W7081" s="9" t="s">
        <v>41</v>
      </c>
      <c r="X7081" s="9" t="s">
        <v>41</v>
      </c>
      <c r="Y7081" s="9" t="s">
        <v>41</v>
      </c>
      <c r="Z7081" s="11" t="s">
        <v>210</v>
      </c>
      <c r="AA7081" s="14">
        <v>34.534337000000001</v>
      </c>
      <c r="AB7081" s="14">
        <v>-118.52509999999999</v>
      </c>
      <c r="AC7081" s="15" t="s">
        <v>44</v>
      </c>
      <c r="AD7081" s="15" t="s">
        <v>44</v>
      </c>
      <c r="AE7081" s="11" t="s">
        <v>585</v>
      </c>
    </row>
    <row r="7082" spans="1:31" x14ac:dyDescent="0.35">
      <c r="A7082" s="9">
        <v>11208</v>
      </c>
      <c r="B7082" s="10" t="s">
        <v>674</v>
      </c>
      <c r="C7082" s="9">
        <v>6481</v>
      </c>
      <c r="D7082" s="10" t="s">
        <v>4508</v>
      </c>
      <c r="E7082" s="10" t="s">
        <v>34</v>
      </c>
      <c r="F7082" s="11" t="s">
        <v>397</v>
      </c>
      <c r="G7082" s="12" t="s">
        <v>36</v>
      </c>
      <c r="H7082" s="12" t="s">
        <v>37</v>
      </c>
      <c r="I7082" s="13">
        <v>820</v>
      </c>
      <c r="J7082" s="13">
        <v>900</v>
      </c>
      <c r="K7082" s="13">
        <v>900</v>
      </c>
      <c r="L7082" s="10" t="s">
        <v>53</v>
      </c>
      <c r="M7082" s="11" t="s">
        <v>54</v>
      </c>
      <c r="N7082" s="11" t="s">
        <v>49</v>
      </c>
      <c r="O7082" s="11">
        <v>6</v>
      </c>
      <c r="P7082" s="11">
        <v>1986</v>
      </c>
      <c r="Q7082" s="11">
        <v>6</v>
      </c>
      <c r="R7082" s="11">
        <v>2027</v>
      </c>
      <c r="S7082" s="11" t="s">
        <v>42</v>
      </c>
      <c r="T7082" s="9" t="s">
        <v>41</v>
      </c>
      <c r="U7082" s="9" t="s">
        <v>41</v>
      </c>
      <c r="V7082" s="9" t="s">
        <v>41</v>
      </c>
      <c r="W7082" s="9" t="s">
        <v>41</v>
      </c>
      <c r="X7082" s="9" t="s">
        <v>41</v>
      </c>
      <c r="Y7082" s="9" t="s">
        <v>41</v>
      </c>
      <c r="Z7082" s="11" t="s">
        <v>4509</v>
      </c>
      <c r="AA7082" s="14">
        <v>39.509731000000002</v>
      </c>
      <c r="AB7082" s="14">
        <v>-112.5802</v>
      </c>
      <c r="AC7082" s="15" t="s">
        <v>44</v>
      </c>
      <c r="AD7082" s="15" t="s">
        <v>44</v>
      </c>
      <c r="AE7082" s="11" t="s">
        <v>585</v>
      </c>
    </row>
    <row r="7083" spans="1:31" x14ac:dyDescent="0.35">
      <c r="A7083" s="9">
        <v>11208</v>
      </c>
      <c r="B7083" s="10" t="s">
        <v>674</v>
      </c>
      <c r="C7083" s="9">
        <v>6481</v>
      </c>
      <c r="D7083" s="10" t="s">
        <v>4508</v>
      </c>
      <c r="E7083" s="10" t="s">
        <v>34</v>
      </c>
      <c r="F7083" s="11" t="s">
        <v>397</v>
      </c>
      <c r="G7083" s="12" t="s">
        <v>51</v>
      </c>
      <c r="H7083" s="12" t="s">
        <v>37</v>
      </c>
      <c r="I7083" s="13">
        <v>820</v>
      </c>
      <c r="J7083" s="13">
        <v>900</v>
      </c>
      <c r="K7083" s="13">
        <v>900</v>
      </c>
      <c r="L7083" s="10" t="s">
        <v>53</v>
      </c>
      <c r="M7083" s="11" t="s">
        <v>54</v>
      </c>
      <c r="N7083" s="11" t="s">
        <v>49</v>
      </c>
      <c r="O7083" s="11">
        <v>5</v>
      </c>
      <c r="P7083" s="11">
        <v>1987</v>
      </c>
      <c r="Q7083" s="11">
        <v>6</v>
      </c>
      <c r="R7083" s="11">
        <v>2027</v>
      </c>
      <c r="S7083" s="11" t="s">
        <v>42</v>
      </c>
      <c r="T7083" s="9" t="s">
        <v>41</v>
      </c>
      <c r="U7083" s="9" t="s">
        <v>41</v>
      </c>
      <c r="V7083" s="9" t="s">
        <v>41</v>
      </c>
      <c r="W7083" s="9" t="s">
        <v>41</v>
      </c>
      <c r="X7083" s="9" t="s">
        <v>41</v>
      </c>
      <c r="Y7083" s="9" t="s">
        <v>41</v>
      </c>
      <c r="Z7083" s="11" t="s">
        <v>4509</v>
      </c>
      <c r="AA7083" s="14">
        <v>39.509731000000002</v>
      </c>
      <c r="AB7083" s="14">
        <v>-112.5802</v>
      </c>
      <c r="AC7083" s="15" t="s">
        <v>44</v>
      </c>
      <c r="AD7083" s="15" t="s">
        <v>44</v>
      </c>
      <c r="AE7083" s="11" t="s">
        <v>585</v>
      </c>
    </row>
    <row r="7084" spans="1:31" x14ac:dyDescent="0.35">
      <c r="A7084" s="9">
        <v>61122</v>
      </c>
      <c r="B7084" s="10" t="s">
        <v>2063</v>
      </c>
      <c r="C7084" s="9">
        <v>6483</v>
      </c>
      <c r="D7084" s="10" t="s">
        <v>4510</v>
      </c>
      <c r="E7084" s="10" t="s">
        <v>123</v>
      </c>
      <c r="F7084" s="11" t="s">
        <v>929</v>
      </c>
      <c r="G7084" s="12" t="s">
        <v>2065</v>
      </c>
      <c r="H7084" s="12" t="s">
        <v>37</v>
      </c>
      <c r="I7084" s="13">
        <v>2.6</v>
      </c>
      <c r="J7084" s="13">
        <v>2.2999999999999998</v>
      </c>
      <c r="K7084" s="13">
        <v>2.4</v>
      </c>
      <c r="L7084" s="10" t="s">
        <v>38</v>
      </c>
      <c r="M7084" s="11" t="s">
        <v>39</v>
      </c>
      <c r="N7084" s="11" t="s">
        <v>40</v>
      </c>
      <c r="O7084" s="11">
        <v>1</v>
      </c>
      <c r="P7084" s="11">
        <v>1931</v>
      </c>
      <c r="Q7084" s="9" t="s">
        <v>41</v>
      </c>
      <c r="R7084" s="9" t="s">
        <v>41</v>
      </c>
      <c r="S7084" s="11" t="s">
        <v>42</v>
      </c>
      <c r="T7084" s="9" t="s">
        <v>41</v>
      </c>
      <c r="U7084" s="9" t="s">
        <v>41</v>
      </c>
      <c r="V7084" s="9" t="s">
        <v>41</v>
      </c>
      <c r="W7084" s="9" t="s">
        <v>41</v>
      </c>
      <c r="X7084" s="9" t="s">
        <v>41</v>
      </c>
      <c r="Y7084" s="9" t="s">
        <v>41</v>
      </c>
      <c r="Z7084" s="11" t="s">
        <v>1212</v>
      </c>
      <c r="AA7084" s="14">
        <v>44.260300000000001</v>
      </c>
      <c r="AB7084" s="14">
        <v>-72.059200000000004</v>
      </c>
      <c r="AC7084" s="15" t="s">
        <v>44</v>
      </c>
      <c r="AD7084" s="15" t="s">
        <v>44</v>
      </c>
      <c r="AE7084" s="11" t="s">
        <v>859</v>
      </c>
    </row>
    <row r="7085" spans="1:31" x14ac:dyDescent="0.35">
      <c r="A7085" s="9">
        <v>61122</v>
      </c>
      <c r="B7085" s="10" t="s">
        <v>2063</v>
      </c>
      <c r="C7085" s="9">
        <v>6483</v>
      </c>
      <c r="D7085" s="10" t="s">
        <v>4510</v>
      </c>
      <c r="E7085" s="10" t="s">
        <v>123</v>
      </c>
      <c r="F7085" s="11" t="s">
        <v>929</v>
      </c>
      <c r="G7085" s="12" t="s">
        <v>1847</v>
      </c>
      <c r="H7085" s="12" t="s">
        <v>37</v>
      </c>
      <c r="I7085" s="13">
        <v>2.6</v>
      </c>
      <c r="J7085" s="13">
        <v>2.2999999999999998</v>
      </c>
      <c r="K7085" s="13">
        <v>2.4</v>
      </c>
      <c r="L7085" s="10" t="s">
        <v>38</v>
      </c>
      <c r="M7085" s="11" t="s">
        <v>39</v>
      </c>
      <c r="N7085" s="11" t="s">
        <v>40</v>
      </c>
      <c r="O7085" s="11">
        <v>1</v>
      </c>
      <c r="P7085" s="11">
        <v>1931</v>
      </c>
      <c r="Q7085" s="9" t="s">
        <v>41</v>
      </c>
      <c r="R7085" s="9" t="s">
        <v>41</v>
      </c>
      <c r="S7085" s="11" t="s">
        <v>42</v>
      </c>
      <c r="T7085" s="9" t="s">
        <v>41</v>
      </c>
      <c r="U7085" s="9" t="s">
        <v>41</v>
      </c>
      <c r="V7085" s="9" t="s">
        <v>41</v>
      </c>
      <c r="W7085" s="9" t="s">
        <v>41</v>
      </c>
      <c r="X7085" s="9" t="s">
        <v>41</v>
      </c>
      <c r="Y7085" s="9" t="s">
        <v>41</v>
      </c>
      <c r="Z7085" s="11" t="s">
        <v>1212</v>
      </c>
      <c r="AA7085" s="14">
        <v>44.260300000000001</v>
      </c>
      <c r="AB7085" s="14">
        <v>-72.059200000000004</v>
      </c>
      <c r="AC7085" s="15" t="s">
        <v>44</v>
      </c>
      <c r="AD7085" s="15" t="s">
        <v>44</v>
      </c>
      <c r="AE7085" s="11" t="s">
        <v>859</v>
      </c>
    </row>
    <row r="7086" spans="1:31" x14ac:dyDescent="0.35">
      <c r="A7086" s="9">
        <v>61122</v>
      </c>
      <c r="B7086" s="10" t="s">
        <v>2063</v>
      </c>
      <c r="C7086" s="9">
        <v>6483</v>
      </c>
      <c r="D7086" s="10" t="s">
        <v>4510</v>
      </c>
      <c r="E7086" s="10" t="s">
        <v>123</v>
      </c>
      <c r="F7086" s="11" t="s">
        <v>929</v>
      </c>
      <c r="G7086" s="12" t="s">
        <v>2787</v>
      </c>
      <c r="H7086" s="12" t="s">
        <v>37</v>
      </c>
      <c r="I7086" s="13">
        <v>2.6</v>
      </c>
      <c r="J7086" s="13">
        <v>2.8</v>
      </c>
      <c r="K7086" s="13">
        <v>3</v>
      </c>
      <c r="L7086" s="10" t="s">
        <v>38</v>
      </c>
      <c r="M7086" s="11" t="s">
        <v>39</v>
      </c>
      <c r="N7086" s="11" t="s">
        <v>40</v>
      </c>
      <c r="O7086" s="11">
        <v>1</v>
      </c>
      <c r="P7086" s="11">
        <v>1931</v>
      </c>
      <c r="Q7086" s="9" t="s">
        <v>41</v>
      </c>
      <c r="R7086" s="9" t="s">
        <v>41</v>
      </c>
      <c r="S7086" s="11" t="s">
        <v>42</v>
      </c>
      <c r="T7086" s="9" t="s">
        <v>41</v>
      </c>
      <c r="U7086" s="9" t="s">
        <v>41</v>
      </c>
      <c r="V7086" s="9" t="s">
        <v>41</v>
      </c>
      <c r="W7086" s="9" t="s">
        <v>41</v>
      </c>
      <c r="X7086" s="9" t="s">
        <v>41</v>
      </c>
      <c r="Y7086" s="9" t="s">
        <v>41</v>
      </c>
      <c r="Z7086" s="11" t="s">
        <v>1212</v>
      </c>
      <c r="AA7086" s="14">
        <v>44.260300000000001</v>
      </c>
      <c r="AB7086" s="14">
        <v>-72.059200000000004</v>
      </c>
      <c r="AC7086" s="15" t="s">
        <v>44</v>
      </c>
      <c r="AD7086" s="15" t="s">
        <v>44</v>
      </c>
      <c r="AE7086" s="11" t="s">
        <v>859</v>
      </c>
    </row>
    <row r="7087" spans="1:31" x14ac:dyDescent="0.35">
      <c r="A7087" s="9">
        <v>61122</v>
      </c>
      <c r="B7087" s="10" t="s">
        <v>2063</v>
      </c>
      <c r="C7087" s="9">
        <v>6483</v>
      </c>
      <c r="D7087" s="10" t="s">
        <v>4510</v>
      </c>
      <c r="E7087" s="10" t="s">
        <v>123</v>
      </c>
      <c r="F7087" s="11" t="s">
        <v>929</v>
      </c>
      <c r="G7087" s="12" t="s">
        <v>2044</v>
      </c>
      <c r="H7087" s="12" t="s">
        <v>37</v>
      </c>
      <c r="I7087" s="13">
        <v>2.6</v>
      </c>
      <c r="J7087" s="13">
        <v>2.8</v>
      </c>
      <c r="K7087" s="13">
        <v>3</v>
      </c>
      <c r="L7087" s="10" t="s">
        <v>38</v>
      </c>
      <c r="M7087" s="11" t="s">
        <v>39</v>
      </c>
      <c r="N7087" s="11" t="s">
        <v>40</v>
      </c>
      <c r="O7087" s="11">
        <v>1</v>
      </c>
      <c r="P7087" s="11">
        <v>1931</v>
      </c>
      <c r="Q7087" s="9" t="s">
        <v>41</v>
      </c>
      <c r="R7087" s="9" t="s">
        <v>41</v>
      </c>
      <c r="S7087" s="11" t="s">
        <v>42</v>
      </c>
      <c r="T7087" s="9" t="s">
        <v>41</v>
      </c>
      <c r="U7087" s="9" t="s">
        <v>41</v>
      </c>
      <c r="V7087" s="9" t="s">
        <v>41</v>
      </c>
      <c r="W7087" s="9" t="s">
        <v>41</v>
      </c>
      <c r="X7087" s="9" t="s">
        <v>41</v>
      </c>
      <c r="Y7087" s="9" t="s">
        <v>41</v>
      </c>
      <c r="Z7087" s="11" t="s">
        <v>1212</v>
      </c>
      <c r="AA7087" s="14">
        <v>44.260300000000001</v>
      </c>
      <c r="AB7087" s="14">
        <v>-72.059200000000004</v>
      </c>
      <c r="AC7087" s="15" t="s">
        <v>44</v>
      </c>
      <c r="AD7087" s="15" t="s">
        <v>44</v>
      </c>
      <c r="AE7087" s="11" t="s">
        <v>859</v>
      </c>
    </row>
    <row r="7088" spans="1:31" x14ac:dyDescent="0.35">
      <c r="A7088" s="9">
        <v>14354</v>
      </c>
      <c r="B7088" s="10" t="s">
        <v>567</v>
      </c>
      <c r="C7088" s="9">
        <v>6484</v>
      </c>
      <c r="D7088" s="10" t="s">
        <v>4511</v>
      </c>
      <c r="E7088" s="10" t="s">
        <v>34</v>
      </c>
      <c r="F7088" s="11" t="s">
        <v>3281</v>
      </c>
      <c r="G7088" s="12" t="s">
        <v>36</v>
      </c>
      <c r="H7088" s="12" t="s">
        <v>37</v>
      </c>
      <c r="I7088" s="13">
        <v>0.2</v>
      </c>
      <c r="J7088" s="13">
        <v>0.2</v>
      </c>
      <c r="K7088" s="13">
        <v>0.2</v>
      </c>
      <c r="L7088" s="10" t="s">
        <v>38</v>
      </c>
      <c r="M7088" s="11" t="s">
        <v>39</v>
      </c>
      <c r="N7088" s="11" t="s">
        <v>40</v>
      </c>
      <c r="O7088" s="11">
        <v>7</v>
      </c>
      <c r="P7088" s="11">
        <v>1913</v>
      </c>
      <c r="Q7088" s="9" t="s">
        <v>41</v>
      </c>
      <c r="R7088" s="9" t="s">
        <v>41</v>
      </c>
      <c r="S7088" s="11" t="s">
        <v>42</v>
      </c>
      <c r="T7088" s="9" t="s">
        <v>41</v>
      </c>
      <c r="U7088" s="9" t="s">
        <v>41</v>
      </c>
      <c r="V7088" s="9" t="s">
        <v>41</v>
      </c>
      <c r="W7088" s="9" t="s">
        <v>41</v>
      </c>
      <c r="X7088" s="9" t="s">
        <v>41</v>
      </c>
      <c r="Y7088" s="9" t="s">
        <v>41</v>
      </c>
      <c r="Z7088" s="11" t="s">
        <v>4512</v>
      </c>
      <c r="AA7088" s="14">
        <v>44.062325999999999</v>
      </c>
      <c r="AB7088" s="14">
        <v>-121.3133</v>
      </c>
      <c r="AC7088" s="15" t="s">
        <v>44</v>
      </c>
      <c r="AD7088" s="15" t="s">
        <v>44</v>
      </c>
      <c r="AE7088" s="11" t="s">
        <v>570</v>
      </c>
    </row>
    <row r="7089" spans="1:31" x14ac:dyDescent="0.35">
      <c r="A7089" s="9">
        <v>14354</v>
      </c>
      <c r="B7089" s="10" t="s">
        <v>567</v>
      </c>
      <c r="C7089" s="9">
        <v>6484</v>
      </c>
      <c r="D7089" s="10" t="s">
        <v>4511</v>
      </c>
      <c r="E7089" s="10" t="s">
        <v>34</v>
      </c>
      <c r="F7089" s="11" t="s">
        <v>3281</v>
      </c>
      <c r="G7089" s="12" t="s">
        <v>51</v>
      </c>
      <c r="H7089" s="12" t="s">
        <v>37</v>
      </c>
      <c r="I7089" s="13">
        <v>0.3</v>
      </c>
      <c r="J7089" s="13">
        <v>0.3</v>
      </c>
      <c r="K7089" s="13">
        <v>0.3</v>
      </c>
      <c r="L7089" s="10" t="s">
        <v>38</v>
      </c>
      <c r="M7089" s="11" t="s">
        <v>39</v>
      </c>
      <c r="N7089" s="11" t="s">
        <v>40</v>
      </c>
      <c r="O7089" s="11">
        <v>7</v>
      </c>
      <c r="P7089" s="11">
        <v>1916</v>
      </c>
      <c r="Q7089" s="9" t="s">
        <v>41</v>
      </c>
      <c r="R7089" s="9" t="s">
        <v>41</v>
      </c>
      <c r="S7089" s="11" t="s">
        <v>42</v>
      </c>
      <c r="T7089" s="9" t="s">
        <v>41</v>
      </c>
      <c r="U7089" s="9" t="s">
        <v>41</v>
      </c>
      <c r="V7089" s="9" t="s">
        <v>41</v>
      </c>
      <c r="W7089" s="9" t="s">
        <v>41</v>
      </c>
      <c r="X7089" s="9" t="s">
        <v>41</v>
      </c>
      <c r="Y7089" s="9" t="s">
        <v>41</v>
      </c>
      <c r="Z7089" s="11" t="s">
        <v>4512</v>
      </c>
      <c r="AA7089" s="14">
        <v>44.062325999999999</v>
      </c>
      <c r="AB7089" s="14">
        <v>-121.3133</v>
      </c>
      <c r="AC7089" s="15" t="s">
        <v>44</v>
      </c>
      <c r="AD7089" s="15" t="s">
        <v>44</v>
      </c>
      <c r="AE7089" s="11" t="s">
        <v>570</v>
      </c>
    </row>
    <row r="7090" spans="1:31" x14ac:dyDescent="0.35">
      <c r="A7090" s="9">
        <v>14354</v>
      </c>
      <c r="B7090" s="10" t="s">
        <v>567</v>
      </c>
      <c r="C7090" s="9">
        <v>6484</v>
      </c>
      <c r="D7090" s="10" t="s">
        <v>4511</v>
      </c>
      <c r="E7090" s="10" t="s">
        <v>34</v>
      </c>
      <c r="F7090" s="11" t="s">
        <v>3281</v>
      </c>
      <c r="G7090" s="12" t="s">
        <v>69</v>
      </c>
      <c r="H7090" s="12" t="s">
        <v>37</v>
      </c>
      <c r="I7090" s="13">
        <v>0.6</v>
      </c>
      <c r="J7090" s="13">
        <v>0.5</v>
      </c>
      <c r="K7090" s="13">
        <v>0.5</v>
      </c>
      <c r="L7090" s="10" t="s">
        <v>38</v>
      </c>
      <c r="M7090" s="11" t="s">
        <v>39</v>
      </c>
      <c r="N7090" s="11" t="s">
        <v>40</v>
      </c>
      <c r="O7090" s="11">
        <v>7</v>
      </c>
      <c r="P7090" s="11">
        <v>1917</v>
      </c>
      <c r="Q7090" s="9" t="s">
        <v>41</v>
      </c>
      <c r="R7090" s="9" t="s">
        <v>41</v>
      </c>
      <c r="S7090" s="11" t="s">
        <v>42</v>
      </c>
      <c r="T7090" s="9" t="s">
        <v>41</v>
      </c>
      <c r="U7090" s="9" t="s">
        <v>41</v>
      </c>
      <c r="V7090" s="9" t="s">
        <v>41</v>
      </c>
      <c r="W7090" s="9" t="s">
        <v>41</v>
      </c>
      <c r="X7090" s="9" t="s">
        <v>41</v>
      </c>
      <c r="Y7090" s="9" t="s">
        <v>41</v>
      </c>
      <c r="Z7090" s="11" t="s">
        <v>4512</v>
      </c>
      <c r="AA7090" s="14">
        <v>44.062325999999999</v>
      </c>
      <c r="AB7090" s="14">
        <v>-121.3133</v>
      </c>
      <c r="AC7090" s="15" t="s">
        <v>44</v>
      </c>
      <c r="AD7090" s="15" t="s">
        <v>44</v>
      </c>
      <c r="AE7090" s="11" t="s">
        <v>570</v>
      </c>
    </row>
    <row r="7091" spans="1:31" x14ac:dyDescent="0.35">
      <c r="A7091" s="9">
        <v>13511</v>
      </c>
      <c r="B7091" s="10" t="s">
        <v>1008</v>
      </c>
      <c r="C7091" s="9">
        <v>6486</v>
      </c>
      <c r="D7091" s="10" t="s">
        <v>4513</v>
      </c>
      <c r="E7091" s="10" t="s">
        <v>34</v>
      </c>
      <c r="F7091" s="11" t="s">
        <v>233</v>
      </c>
      <c r="G7091" s="12" t="s">
        <v>36</v>
      </c>
      <c r="H7091" s="12" t="s">
        <v>37</v>
      </c>
      <c r="I7091" s="13">
        <v>1</v>
      </c>
      <c r="J7091" s="13">
        <v>1</v>
      </c>
      <c r="K7091" s="13">
        <v>1</v>
      </c>
      <c r="L7091" s="10" t="s">
        <v>38</v>
      </c>
      <c r="M7091" s="11" t="s">
        <v>39</v>
      </c>
      <c r="N7091" s="11" t="s">
        <v>40</v>
      </c>
      <c r="O7091" s="11">
        <v>8</v>
      </c>
      <c r="P7091" s="11">
        <v>1944</v>
      </c>
      <c r="Q7091" s="9" t="s">
        <v>41</v>
      </c>
      <c r="R7091" s="9" t="s">
        <v>41</v>
      </c>
      <c r="S7091" s="11" t="s">
        <v>42</v>
      </c>
      <c r="T7091" s="9" t="s">
        <v>41</v>
      </c>
      <c r="U7091" s="9" t="s">
        <v>41</v>
      </c>
      <c r="V7091" s="9" t="s">
        <v>41</v>
      </c>
      <c r="W7091" s="9" t="s">
        <v>41</v>
      </c>
      <c r="X7091" s="9" t="s">
        <v>41</v>
      </c>
      <c r="Y7091" s="9" t="s">
        <v>41</v>
      </c>
      <c r="Z7091" s="11" t="s">
        <v>1347</v>
      </c>
      <c r="AA7091" s="14">
        <v>44.6967</v>
      </c>
      <c r="AB7091" s="14">
        <v>-73.612200000000001</v>
      </c>
      <c r="AC7091" s="15" t="s">
        <v>44</v>
      </c>
      <c r="AD7091" s="15" t="s">
        <v>44</v>
      </c>
      <c r="AE7091" s="11" t="s">
        <v>235</v>
      </c>
    </row>
    <row r="7092" spans="1:31" x14ac:dyDescent="0.35">
      <c r="A7092" s="9">
        <v>13511</v>
      </c>
      <c r="B7092" s="10" t="s">
        <v>1008</v>
      </c>
      <c r="C7092" s="9">
        <v>6486</v>
      </c>
      <c r="D7092" s="10" t="s">
        <v>4513</v>
      </c>
      <c r="E7092" s="10" t="s">
        <v>34</v>
      </c>
      <c r="F7092" s="11" t="s">
        <v>233</v>
      </c>
      <c r="G7092" s="12" t="s">
        <v>51</v>
      </c>
      <c r="H7092" s="12" t="s">
        <v>37</v>
      </c>
      <c r="I7092" s="13">
        <v>1.2</v>
      </c>
      <c r="J7092" s="13">
        <v>1.2</v>
      </c>
      <c r="K7092" s="13">
        <v>1.2</v>
      </c>
      <c r="L7092" s="10" t="s">
        <v>38</v>
      </c>
      <c r="M7092" s="11" t="s">
        <v>39</v>
      </c>
      <c r="N7092" s="11" t="s">
        <v>40</v>
      </c>
      <c r="O7092" s="11">
        <v>8</v>
      </c>
      <c r="P7092" s="11">
        <v>1943</v>
      </c>
      <c r="Q7092" s="9" t="s">
        <v>41</v>
      </c>
      <c r="R7092" s="9" t="s">
        <v>41</v>
      </c>
      <c r="S7092" s="11" t="s">
        <v>42</v>
      </c>
      <c r="T7092" s="9" t="s">
        <v>41</v>
      </c>
      <c r="U7092" s="9" t="s">
        <v>41</v>
      </c>
      <c r="V7092" s="9" t="s">
        <v>41</v>
      </c>
      <c r="W7092" s="9" t="s">
        <v>41</v>
      </c>
      <c r="X7092" s="9" t="s">
        <v>41</v>
      </c>
      <c r="Y7092" s="9" t="s">
        <v>41</v>
      </c>
      <c r="Z7092" s="11" t="s">
        <v>1347</v>
      </c>
      <c r="AA7092" s="14">
        <v>44.6967</v>
      </c>
      <c r="AB7092" s="14">
        <v>-73.612200000000001</v>
      </c>
      <c r="AC7092" s="15" t="s">
        <v>44</v>
      </c>
      <c r="AD7092" s="15" t="s">
        <v>44</v>
      </c>
      <c r="AE7092" s="11" t="s">
        <v>235</v>
      </c>
    </row>
    <row r="7093" spans="1:31" x14ac:dyDescent="0.35">
      <c r="A7093" s="9">
        <v>13511</v>
      </c>
      <c r="B7093" s="10" t="s">
        <v>1008</v>
      </c>
      <c r="C7093" s="9">
        <v>6486</v>
      </c>
      <c r="D7093" s="10" t="s">
        <v>4513</v>
      </c>
      <c r="E7093" s="10" t="s">
        <v>34</v>
      </c>
      <c r="F7093" s="11" t="s">
        <v>233</v>
      </c>
      <c r="G7093" s="12" t="s">
        <v>69</v>
      </c>
      <c r="H7093" s="12" t="s">
        <v>37</v>
      </c>
      <c r="I7093" s="13">
        <v>3.8</v>
      </c>
      <c r="J7093" s="13">
        <v>3.8</v>
      </c>
      <c r="K7093" s="13">
        <v>3.8</v>
      </c>
      <c r="L7093" s="10" t="s">
        <v>38</v>
      </c>
      <c r="M7093" s="11" t="s">
        <v>39</v>
      </c>
      <c r="N7093" s="11" t="s">
        <v>40</v>
      </c>
      <c r="O7093" s="11">
        <v>11</v>
      </c>
      <c r="P7093" s="11">
        <v>1984</v>
      </c>
      <c r="Q7093" s="9" t="s">
        <v>41</v>
      </c>
      <c r="R7093" s="9" t="s">
        <v>41</v>
      </c>
      <c r="S7093" s="11" t="s">
        <v>42</v>
      </c>
      <c r="T7093" s="9" t="s">
        <v>41</v>
      </c>
      <c r="U7093" s="9" t="s">
        <v>41</v>
      </c>
      <c r="V7093" s="9" t="s">
        <v>41</v>
      </c>
      <c r="W7093" s="9" t="s">
        <v>41</v>
      </c>
      <c r="X7093" s="9" t="s">
        <v>41</v>
      </c>
      <c r="Y7093" s="9" t="s">
        <v>41</v>
      </c>
      <c r="Z7093" s="11" t="s">
        <v>1347</v>
      </c>
      <c r="AA7093" s="14">
        <v>44.6967</v>
      </c>
      <c r="AB7093" s="14">
        <v>-73.612200000000001</v>
      </c>
      <c r="AC7093" s="15" t="s">
        <v>44</v>
      </c>
      <c r="AD7093" s="15" t="s">
        <v>44</v>
      </c>
      <c r="AE7093" s="11" t="s">
        <v>235</v>
      </c>
    </row>
    <row r="7094" spans="1:31" x14ac:dyDescent="0.35">
      <c r="A7094" s="9">
        <v>11843</v>
      </c>
      <c r="B7094" s="10" t="s">
        <v>1222</v>
      </c>
      <c r="C7094" s="9">
        <v>6504</v>
      </c>
      <c r="D7094" s="10" t="s">
        <v>4514</v>
      </c>
      <c r="E7094" s="10" t="s">
        <v>34</v>
      </c>
      <c r="F7094" s="11" t="s">
        <v>1182</v>
      </c>
      <c r="G7094" s="12" t="s">
        <v>36</v>
      </c>
      <c r="H7094" s="12" t="s">
        <v>37</v>
      </c>
      <c r="I7094" s="13">
        <v>2.6</v>
      </c>
      <c r="J7094" s="13">
        <v>2.5</v>
      </c>
      <c r="K7094" s="13">
        <v>2.5</v>
      </c>
      <c r="L7094" s="10" t="s">
        <v>111</v>
      </c>
      <c r="M7094" s="11" t="s">
        <v>112</v>
      </c>
      <c r="N7094" s="11" t="s">
        <v>118</v>
      </c>
      <c r="O7094" s="11">
        <v>12</v>
      </c>
      <c r="P7094" s="11">
        <v>1971</v>
      </c>
      <c r="Q7094" s="9" t="s">
        <v>41</v>
      </c>
      <c r="R7094" s="9" t="s">
        <v>41</v>
      </c>
      <c r="S7094" s="11" t="s">
        <v>42</v>
      </c>
      <c r="T7094" s="9" t="s">
        <v>41</v>
      </c>
      <c r="U7094" s="9" t="s">
        <v>41</v>
      </c>
      <c r="V7094" s="9" t="s">
        <v>41</v>
      </c>
      <c r="W7094" s="9" t="s">
        <v>41</v>
      </c>
      <c r="X7094" s="9" t="s">
        <v>41</v>
      </c>
      <c r="Y7094" s="9" t="s">
        <v>41</v>
      </c>
      <c r="Z7094" s="11" t="s">
        <v>1224</v>
      </c>
      <c r="AA7094" s="14">
        <v>20.801169999999999</v>
      </c>
      <c r="AB7094" s="14">
        <v>-156.49299999999999</v>
      </c>
      <c r="AC7094" s="15" t="s">
        <v>44</v>
      </c>
      <c r="AD7094" s="15" t="s">
        <v>44</v>
      </c>
      <c r="AE7094" s="11" t="s">
        <v>37</v>
      </c>
    </row>
    <row r="7095" spans="1:31" x14ac:dyDescent="0.35">
      <c r="A7095" s="9">
        <v>11843</v>
      </c>
      <c r="B7095" s="10" t="s">
        <v>1222</v>
      </c>
      <c r="C7095" s="9">
        <v>6504</v>
      </c>
      <c r="D7095" s="10" t="s">
        <v>4514</v>
      </c>
      <c r="E7095" s="10" t="s">
        <v>34</v>
      </c>
      <c r="F7095" s="11" t="s">
        <v>1182</v>
      </c>
      <c r="G7095" s="12" t="s">
        <v>142</v>
      </c>
      <c r="H7095" s="12" t="s">
        <v>37</v>
      </c>
      <c r="I7095" s="13">
        <v>12.5</v>
      </c>
      <c r="J7095" s="13">
        <v>12.3</v>
      </c>
      <c r="K7095" s="13">
        <v>12.3</v>
      </c>
      <c r="L7095" s="10" t="s">
        <v>111</v>
      </c>
      <c r="M7095" s="11" t="s">
        <v>112</v>
      </c>
      <c r="N7095" s="11" t="s">
        <v>118</v>
      </c>
      <c r="O7095" s="11">
        <v>12</v>
      </c>
      <c r="P7095" s="11">
        <v>1979</v>
      </c>
      <c r="Q7095" s="9" t="s">
        <v>41</v>
      </c>
      <c r="R7095" s="9" t="s">
        <v>41</v>
      </c>
      <c r="S7095" s="11" t="s">
        <v>42</v>
      </c>
      <c r="T7095" s="9" t="s">
        <v>41</v>
      </c>
      <c r="U7095" s="9" t="s">
        <v>41</v>
      </c>
      <c r="V7095" s="9" t="s">
        <v>41</v>
      </c>
      <c r="W7095" s="9" t="s">
        <v>41</v>
      </c>
      <c r="X7095" s="9" t="s">
        <v>41</v>
      </c>
      <c r="Y7095" s="9" t="s">
        <v>41</v>
      </c>
      <c r="Z7095" s="11" t="s">
        <v>1224</v>
      </c>
      <c r="AA7095" s="14">
        <v>20.801169999999999</v>
      </c>
      <c r="AB7095" s="14">
        <v>-156.49299999999999</v>
      </c>
      <c r="AC7095" s="15" t="s">
        <v>44</v>
      </c>
      <c r="AD7095" s="15" t="s">
        <v>44</v>
      </c>
      <c r="AE7095" s="11" t="s">
        <v>37</v>
      </c>
    </row>
    <row r="7096" spans="1:31" x14ac:dyDescent="0.35">
      <c r="A7096" s="9">
        <v>11843</v>
      </c>
      <c r="B7096" s="10" t="s">
        <v>1222</v>
      </c>
      <c r="C7096" s="9">
        <v>6504</v>
      </c>
      <c r="D7096" s="10" t="s">
        <v>4514</v>
      </c>
      <c r="E7096" s="10" t="s">
        <v>34</v>
      </c>
      <c r="F7096" s="11" t="s">
        <v>1182</v>
      </c>
      <c r="G7096" s="12" t="s">
        <v>143</v>
      </c>
      <c r="H7096" s="12" t="s">
        <v>37</v>
      </c>
      <c r="I7096" s="13">
        <v>12.5</v>
      </c>
      <c r="J7096" s="13">
        <v>12.3</v>
      </c>
      <c r="K7096" s="13">
        <v>12.3</v>
      </c>
      <c r="L7096" s="10" t="s">
        <v>111</v>
      </c>
      <c r="M7096" s="11" t="s">
        <v>112</v>
      </c>
      <c r="N7096" s="11" t="s">
        <v>118</v>
      </c>
      <c r="O7096" s="11">
        <v>7</v>
      </c>
      <c r="P7096" s="11">
        <v>1980</v>
      </c>
      <c r="Q7096" s="9" t="s">
        <v>41</v>
      </c>
      <c r="R7096" s="9" t="s">
        <v>41</v>
      </c>
      <c r="S7096" s="11" t="s">
        <v>42</v>
      </c>
      <c r="T7096" s="9" t="s">
        <v>41</v>
      </c>
      <c r="U7096" s="9" t="s">
        <v>41</v>
      </c>
      <c r="V7096" s="9" t="s">
        <v>41</v>
      </c>
      <c r="W7096" s="9" t="s">
        <v>41</v>
      </c>
      <c r="X7096" s="9" t="s">
        <v>41</v>
      </c>
      <c r="Y7096" s="9" t="s">
        <v>41</v>
      </c>
      <c r="Z7096" s="11" t="s">
        <v>1224</v>
      </c>
      <c r="AA7096" s="14">
        <v>20.801169999999999</v>
      </c>
      <c r="AB7096" s="14">
        <v>-156.49299999999999</v>
      </c>
      <c r="AC7096" s="15" t="s">
        <v>44</v>
      </c>
      <c r="AD7096" s="15" t="s">
        <v>44</v>
      </c>
      <c r="AE7096" s="11" t="s">
        <v>37</v>
      </c>
    </row>
    <row r="7097" spans="1:31" x14ac:dyDescent="0.35">
      <c r="A7097" s="9">
        <v>11843</v>
      </c>
      <c r="B7097" s="10" t="s">
        <v>1222</v>
      </c>
      <c r="C7097" s="9">
        <v>6504</v>
      </c>
      <c r="D7097" s="10" t="s">
        <v>4514</v>
      </c>
      <c r="E7097" s="10" t="s">
        <v>34</v>
      </c>
      <c r="F7097" s="11" t="s">
        <v>1182</v>
      </c>
      <c r="G7097" s="12" t="s">
        <v>238</v>
      </c>
      <c r="H7097" s="12" t="s">
        <v>37</v>
      </c>
      <c r="I7097" s="13">
        <v>12.5</v>
      </c>
      <c r="J7097" s="13">
        <v>12.3</v>
      </c>
      <c r="K7097" s="13">
        <v>12.3</v>
      </c>
      <c r="L7097" s="10" t="s">
        <v>111</v>
      </c>
      <c r="M7097" s="11" t="s">
        <v>112</v>
      </c>
      <c r="N7097" s="11" t="s">
        <v>118</v>
      </c>
      <c r="O7097" s="11">
        <v>4</v>
      </c>
      <c r="P7097" s="11">
        <v>1988</v>
      </c>
      <c r="Q7097" s="9" t="s">
        <v>41</v>
      </c>
      <c r="R7097" s="9" t="s">
        <v>41</v>
      </c>
      <c r="S7097" s="11" t="s">
        <v>42</v>
      </c>
      <c r="T7097" s="9" t="s">
        <v>41</v>
      </c>
      <c r="U7097" s="9" t="s">
        <v>41</v>
      </c>
      <c r="V7097" s="9" t="s">
        <v>41</v>
      </c>
      <c r="W7097" s="9" t="s">
        <v>41</v>
      </c>
      <c r="X7097" s="9" t="s">
        <v>41</v>
      </c>
      <c r="Y7097" s="9" t="s">
        <v>41</v>
      </c>
      <c r="Z7097" s="11" t="s">
        <v>1224</v>
      </c>
      <c r="AA7097" s="14">
        <v>20.801169999999999</v>
      </c>
      <c r="AB7097" s="14">
        <v>-156.49299999999999</v>
      </c>
      <c r="AC7097" s="15" t="s">
        <v>44</v>
      </c>
      <c r="AD7097" s="15" t="s">
        <v>44</v>
      </c>
      <c r="AE7097" s="11" t="s">
        <v>37</v>
      </c>
    </row>
    <row r="7098" spans="1:31" x14ac:dyDescent="0.35">
      <c r="A7098" s="9">
        <v>11843</v>
      </c>
      <c r="B7098" s="10" t="s">
        <v>1222</v>
      </c>
      <c r="C7098" s="9">
        <v>6504</v>
      </c>
      <c r="D7098" s="10" t="s">
        <v>4514</v>
      </c>
      <c r="E7098" s="10" t="s">
        <v>34</v>
      </c>
      <c r="F7098" s="11" t="s">
        <v>1182</v>
      </c>
      <c r="G7098" s="12" t="s">
        <v>265</v>
      </c>
      <c r="H7098" s="12" t="s">
        <v>37</v>
      </c>
      <c r="I7098" s="13">
        <v>12.5</v>
      </c>
      <c r="J7098" s="13">
        <v>12.3</v>
      </c>
      <c r="K7098" s="13">
        <v>12.3</v>
      </c>
      <c r="L7098" s="10" t="s">
        <v>111</v>
      </c>
      <c r="M7098" s="11" t="s">
        <v>112</v>
      </c>
      <c r="N7098" s="11" t="s">
        <v>118</v>
      </c>
      <c r="O7098" s="11">
        <v>5</v>
      </c>
      <c r="P7098" s="11">
        <v>1989</v>
      </c>
      <c r="Q7098" s="9" t="s">
        <v>41</v>
      </c>
      <c r="R7098" s="9" t="s">
        <v>41</v>
      </c>
      <c r="S7098" s="11" t="s">
        <v>42</v>
      </c>
      <c r="T7098" s="9" t="s">
        <v>41</v>
      </c>
      <c r="U7098" s="9" t="s">
        <v>41</v>
      </c>
      <c r="V7098" s="9" t="s">
        <v>41</v>
      </c>
      <c r="W7098" s="9" t="s">
        <v>41</v>
      </c>
      <c r="X7098" s="9" t="s">
        <v>41</v>
      </c>
      <c r="Y7098" s="9" t="s">
        <v>41</v>
      </c>
      <c r="Z7098" s="11" t="s">
        <v>1224</v>
      </c>
      <c r="AA7098" s="14">
        <v>20.801169999999999</v>
      </c>
      <c r="AB7098" s="14">
        <v>-156.49299999999999</v>
      </c>
      <c r="AC7098" s="15" t="s">
        <v>44</v>
      </c>
      <c r="AD7098" s="15" t="s">
        <v>44</v>
      </c>
      <c r="AE7098" s="11" t="s">
        <v>37</v>
      </c>
    </row>
    <row r="7099" spans="1:31" x14ac:dyDescent="0.35">
      <c r="A7099" s="9">
        <v>11843</v>
      </c>
      <c r="B7099" s="10" t="s">
        <v>1222</v>
      </c>
      <c r="C7099" s="9">
        <v>6504</v>
      </c>
      <c r="D7099" s="10" t="s">
        <v>4514</v>
      </c>
      <c r="E7099" s="10" t="s">
        <v>34</v>
      </c>
      <c r="F7099" s="11" t="s">
        <v>1182</v>
      </c>
      <c r="G7099" s="12" t="s">
        <v>240</v>
      </c>
      <c r="H7099" s="12" t="s">
        <v>305</v>
      </c>
      <c r="I7099" s="13">
        <v>23.6</v>
      </c>
      <c r="J7099" s="13">
        <v>21.1</v>
      </c>
      <c r="K7099" s="13">
        <v>21.1</v>
      </c>
      <c r="L7099" s="10" t="s">
        <v>111</v>
      </c>
      <c r="M7099" s="11" t="s">
        <v>112</v>
      </c>
      <c r="N7099" s="11" t="s">
        <v>59</v>
      </c>
      <c r="O7099" s="11">
        <v>5</v>
      </c>
      <c r="P7099" s="11">
        <v>1992</v>
      </c>
      <c r="Q7099" s="9" t="s">
        <v>41</v>
      </c>
      <c r="R7099" s="9" t="s">
        <v>41</v>
      </c>
      <c r="S7099" s="11" t="s">
        <v>42</v>
      </c>
      <c r="T7099" s="9" t="s">
        <v>41</v>
      </c>
      <c r="U7099" s="9" t="s">
        <v>41</v>
      </c>
      <c r="V7099" s="9" t="s">
        <v>41</v>
      </c>
      <c r="W7099" s="9" t="s">
        <v>41</v>
      </c>
      <c r="X7099" s="9" t="s">
        <v>41</v>
      </c>
      <c r="Y7099" s="9" t="s">
        <v>41</v>
      </c>
      <c r="Z7099" s="11" t="s">
        <v>1224</v>
      </c>
      <c r="AA7099" s="14">
        <v>20.801169999999999</v>
      </c>
      <c r="AB7099" s="14">
        <v>-156.49299999999999</v>
      </c>
      <c r="AC7099" s="15" t="s">
        <v>44</v>
      </c>
      <c r="AD7099" s="15" t="s">
        <v>44</v>
      </c>
      <c r="AE7099" s="11" t="s">
        <v>37</v>
      </c>
    </row>
    <row r="7100" spans="1:31" x14ac:dyDescent="0.35">
      <c r="A7100" s="9">
        <v>11843</v>
      </c>
      <c r="B7100" s="10" t="s">
        <v>1222</v>
      </c>
      <c r="C7100" s="9">
        <v>6504</v>
      </c>
      <c r="D7100" s="10" t="s">
        <v>4514</v>
      </c>
      <c r="E7100" s="10" t="s">
        <v>34</v>
      </c>
      <c r="F7100" s="11" t="s">
        <v>1182</v>
      </c>
      <c r="G7100" s="12" t="s">
        <v>241</v>
      </c>
      <c r="H7100" s="12" t="s">
        <v>305</v>
      </c>
      <c r="I7100" s="13">
        <v>18</v>
      </c>
      <c r="J7100" s="13">
        <v>12</v>
      </c>
      <c r="K7100" s="13">
        <v>12</v>
      </c>
      <c r="L7100" s="10" t="s">
        <v>111</v>
      </c>
      <c r="M7100" s="11" t="s">
        <v>112</v>
      </c>
      <c r="N7100" s="11" t="s">
        <v>62</v>
      </c>
      <c r="O7100" s="11">
        <v>10</v>
      </c>
      <c r="P7100" s="11">
        <v>1993</v>
      </c>
      <c r="Q7100" s="9" t="s">
        <v>41</v>
      </c>
      <c r="R7100" s="9" t="s">
        <v>41</v>
      </c>
      <c r="S7100" s="11" t="s">
        <v>42</v>
      </c>
      <c r="T7100" s="9" t="s">
        <v>41</v>
      </c>
      <c r="U7100" s="9" t="s">
        <v>41</v>
      </c>
      <c r="V7100" s="9" t="s">
        <v>41</v>
      </c>
      <c r="W7100" s="9" t="s">
        <v>41</v>
      </c>
      <c r="X7100" s="9" t="s">
        <v>41</v>
      </c>
      <c r="Y7100" s="9" t="s">
        <v>41</v>
      </c>
      <c r="Z7100" s="11" t="s">
        <v>1224</v>
      </c>
      <c r="AA7100" s="14">
        <v>20.801169999999999</v>
      </c>
      <c r="AB7100" s="14">
        <v>-156.49299999999999</v>
      </c>
      <c r="AC7100" s="15" t="s">
        <v>44</v>
      </c>
      <c r="AD7100" s="15" t="s">
        <v>44</v>
      </c>
      <c r="AE7100" s="11" t="s">
        <v>37</v>
      </c>
    </row>
    <row r="7101" spans="1:31" x14ac:dyDescent="0.35">
      <c r="A7101" s="9">
        <v>11843</v>
      </c>
      <c r="B7101" s="10" t="s">
        <v>1222</v>
      </c>
      <c r="C7101" s="9">
        <v>6504</v>
      </c>
      <c r="D7101" s="10" t="s">
        <v>4514</v>
      </c>
      <c r="E7101" s="10" t="s">
        <v>34</v>
      </c>
      <c r="F7101" s="11" t="s">
        <v>1182</v>
      </c>
      <c r="G7101" s="12" t="s">
        <v>242</v>
      </c>
      <c r="H7101" s="12" t="s">
        <v>305</v>
      </c>
      <c r="I7101" s="13">
        <v>23.6</v>
      </c>
      <c r="J7101" s="13">
        <v>21.1</v>
      </c>
      <c r="K7101" s="13">
        <v>21.1</v>
      </c>
      <c r="L7101" s="10" t="s">
        <v>111</v>
      </c>
      <c r="M7101" s="11" t="s">
        <v>112</v>
      </c>
      <c r="N7101" s="11" t="s">
        <v>59</v>
      </c>
      <c r="O7101" s="11">
        <v>5</v>
      </c>
      <c r="P7101" s="11">
        <v>1993</v>
      </c>
      <c r="Q7101" s="9" t="s">
        <v>41</v>
      </c>
      <c r="R7101" s="9" t="s">
        <v>41</v>
      </c>
      <c r="S7101" s="11" t="s">
        <v>42</v>
      </c>
      <c r="T7101" s="9" t="s">
        <v>41</v>
      </c>
      <c r="U7101" s="9" t="s">
        <v>41</v>
      </c>
      <c r="V7101" s="9" t="s">
        <v>41</v>
      </c>
      <c r="W7101" s="9" t="s">
        <v>41</v>
      </c>
      <c r="X7101" s="9" t="s">
        <v>41</v>
      </c>
      <c r="Y7101" s="9" t="s">
        <v>41</v>
      </c>
      <c r="Z7101" s="11" t="s">
        <v>1224</v>
      </c>
      <c r="AA7101" s="14">
        <v>20.801169999999999</v>
      </c>
      <c r="AB7101" s="14">
        <v>-156.49299999999999</v>
      </c>
      <c r="AC7101" s="15" t="s">
        <v>44</v>
      </c>
      <c r="AD7101" s="15" t="s">
        <v>44</v>
      </c>
      <c r="AE7101" s="11" t="s">
        <v>37</v>
      </c>
    </row>
    <row r="7102" spans="1:31" x14ac:dyDescent="0.35">
      <c r="A7102" s="9">
        <v>11843</v>
      </c>
      <c r="B7102" s="10" t="s">
        <v>1222</v>
      </c>
      <c r="C7102" s="9">
        <v>6504</v>
      </c>
      <c r="D7102" s="10" t="s">
        <v>4514</v>
      </c>
      <c r="E7102" s="10" t="s">
        <v>34</v>
      </c>
      <c r="F7102" s="11" t="s">
        <v>1182</v>
      </c>
      <c r="G7102" s="12" t="s">
        <v>291</v>
      </c>
      <c r="H7102" s="12" t="s">
        <v>308</v>
      </c>
      <c r="I7102" s="13">
        <v>25</v>
      </c>
      <c r="J7102" s="13">
        <v>17.600000000000001</v>
      </c>
      <c r="K7102" s="13">
        <v>17.600000000000001</v>
      </c>
      <c r="L7102" s="10" t="s">
        <v>111</v>
      </c>
      <c r="M7102" s="11" t="s">
        <v>112</v>
      </c>
      <c r="N7102" s="11" t="s">
        <v>59</v>
      </c>
      <c r="O7102" s="11">
        <v>12</v>
      </c>
      <c r="P7102" s="11">
        <v>1998</v>
      </c>
      <c r="Q7102" s="9" t="s">
        <v>41</v>
      </c>
      <c r="R7102" s="9" t="s">
        <v>41</v>
      </c>
      <c r="S7102" s="11" t="s">
        <v>42</v>
      </c>
      <c r="T7102" s="9" t="s">
        <v>41</v>
      </c>
      <c r="U7102" s="9" t="s">
        <v>41</v>
      </c>
      <c r="V7102" s="9" t="s">
        <v>41</v>
      </c>
      <c r="W7102" s="9" t="s">
        <v>41</v>
      </c>
      <c r="X7102" s="9" t="s">
        <v>41</v>
      </c>
      <c r="Y7102" s="9" t="s">
        <v>41</v>
      </c>
      <c r="Z7102" s="11" t="s">
        <v>1224</v>
      </c>
      <c r="AA7102" s="14">
        <v>20.801169999999999</v>
      </c>
      <c r="AB7102" s="14">
        <v>-156.49299999999999</v>
      </c>
      <c r="AC7102" s="15" t="s">
        <v>44</v>
      </c>
      <c r="AD7102" s="15" t="s">
        <v>44</v>
      </c>
      <c r="AE7102" s="11" t="s">
        <v>37</v>
      </c>
    </row>
    <row r="7103" spans="1:31" x14ac:dyDescent="0.35">
      <c r="A7103" s="9">
        <v>11843</v>
      </c>
      <c r="B7103" s="10" t="s">
        <v>1222</v>
      </c>
      <c r="C7103" s="9">
        <v>6504</v>
      </c>
      <c r="D7103" s="10" t="s">
        <v>4514</v>
      </c>
      <c r="E7103" s="10" t="s">
        <v>34</v>
      </c>
      <c r="F7103" s="11" t="s">
        <v>1182</v>
      </c>
      <c r="G7103" s="12" t="s">
        <v>243</v>
      </c>
      <c r="H7103" s="12" t="s">
        <v>308</v>
      </c>
      <c r="I7103" s="13">
        <v>18</v>
      </c>
      <c r="J7103" s="13">
        <v>13.8</v>
      </c>
      <c r="K7103" s="13">
        <v>13.8</v>
      </c>
      <c r="L7103" s="10" t="s">
        <v>111</v>
      </c>
      <c r="M7103" s="11" t="s">
        <v>112</v>
      </c>
      <c r="N7103" s="11" t="s">
        <v>62</v>
      </c>
      <c r="O7103" s="11">
        <v>10</v>
      </c>
      <c r="P7103" s="11">
        <v>2006</v>
      </c>
      <c r="Q7103" s="9" t="s">
        <v>41</v>
      </c>
      <c r="R7103" s="9" t="s">
        <v>41</v>
      </c>
      <c r="S7103" s="11" t="s">
        <v>42</v>
      </c>
      <c r="T7103" s="9" t="s">
        <v>41</v>
      </c>
      <c r="U7103" s="9" t="s">
        <v>41</v>
      </c>
      <c r="V7103" s="9" t="s">
        <v>41</v>
      </c>
      <c r="W7103" s="9" t="s">
        <v>41</v>
      </c>
      <c r="X7103" s="9" t="s">
        <v>41</v>
      </c>
      <c r="Y7103" s="9" t="s">
        <v>41</v>
      </c>
      <c r="Z7103" s="11" t="s">
        <v>1224</v>
      </c>
      <c r="AA7103" s="14">
        <v>20.801169999999999</v>
      </c>
      <c r="AB7103" s="14">
        <v>-156.49299999999999</v>
      </c>
      <c r="AC7103" s="15" t="s">
        <v>44</v>
      </c>
      <c r="AD7103" s="15" t="s">
        <v>44</v>
      </c>
      <c r="AE7103" s="11" t="s">
        <v>37</v>
      </c>
    </row>
    <row r="7104" spans="1:31" x14ac:dyDescent="0.35">
      <c r="A7104" s="9">
        <v>11843</v>
      </c>
      <c r="B7104" s="10" t="s">
        <v>1222</v>
      </c>
      <c r="C7104" s="9">
        <v>6504</v>
      </c>
      <c r="D7104" s="10" t="s">
        <v>4514</v>
      </c>
      <c r="E7104" s="10" t="s">
        <v>34</v>
      </c>
      <c r="F7104" s="11" t="s">
        <v>1182</v>
      </c>
      <c r="G7104" s="12" t="s">
        <v>1059</v>
      </c>
      <c r="H7104" s="12" t="s">
        <v>308</v>
      </c>
      <c r="I7104" s="13">
        <v>25</v>
      </c>
      <c r="J7104" s="13">
        <v>17.600000000000001</v>
      </c>
      <c r="K7104" s="13">
        <v>17.600000000000001</v>
      </c>
      <c r="L7104" s="10" t="s">
        <v>111</v>
      </c>
      <c r="M7104" s="11" t="s">
        <v>112</v>
      </c>
      <c r="N7104" s="11" t="s">
        <v>59</v>
      </c>
      <c r="O7104" s="11">
        <v>9</v>
      </c>
      <c r="P7104" s="11">
        <v>2000</v>
      </c>
      <c r="Q7104" s="9" t="s">
        <v>41</v>
      </c>
      <c r="R7104" s="9" t="s">
        <v>41</v>
      </c>
      <c r="S7104" s="11" t="s">
        <v>42</v>
      </c>
      <c r="T7104" s="9" t="s">
        <v>41</v>
      </c>
      <c r="U7104" s="9" t="s">
        <v>41</v>
      </c>
      <c r="V7104" s="9" t="s">
        <v>41</v>
      </c>
      <c r="W7104" s="9" t="s">
        <v>41</v>
      </c>
      <c r="X7104" s="9" t="s">
        <v>41</v>
      </c>
      <c r="Y7104" s="9" t="s">
        <v>41</v>
      </c>
      <c r="Z7104" s="11" t="s">
        <v>1224</v>
      </c>
      <c r="AA7104" s="14">
        <v>20.801169999999999</v>
      </c>
      <c r="AB7104" s="14">
        <v>-156.49299999999999</v>
      </c>
      <c r="AC7104" s="15" t="s">
        <v>44</v>
      </c>
      <c r="AD7104" s="15" t="s">
        <v>44</v>
      </c>
      <c r="AE7104" s="11" t="s">
        <v>37</v>
      </c>
    </row>
    <row r="7105" spans="1:31" x14ac:dyDescent="0.35">
      <c r="A7105" s="9">
        <v>11843</v>
      </c>
      <c r="B7105" s="10" t="s">
        <v>1222</v>
      </c>
      <c r="C7105" s="9">
        <v>6504</v>
      </c>
      <c r="D7105" s="10" t="s">
        <v>4514</v>
      </c>
      <c r="E7105" s="10" t="s">
        <v>34</v>
      </c>
      <c r="F7105" s="11" t="s">
        <v>1182</v>
      </c>
      <c r="G7105" s="12" t="s">
        <v>51</v>
      </c>
      <c r="H7105" s="12" t="s">
        <v>37</v>
      </c>
      <c r="I7105" s="13">
        <v>2.6</v>
      </c>
      <c r="J7105" s="13">
        <v>2.5</v>
      </c>
      <c r="K7105" s="13">
        <v>2.5</v>
      </c>
      <c r="L7105" s="10" t="s">
        <v>111</v>
      </c>
      <c r="M7105" s="11" t="s">
        <v>112</v>
      </c>
      <c r="N7105" s="11" t="s">
        <v>118</v>
      </c>
      <c r="O7105" s="11">
        <v>7</v>
      </c>
      <c r="P7105" s="11">
        <v>1972</v>
      </c>
      <c r="Q7105" s="9" t="s">
        <v>41</v>
      </c>
      <c r="R7105" s="9" t="s">
        <v>41</v>
      </c>
      <c r="S7105" s="11" t="s">
        <v>42</v>
      </c>
      <c r="T7105" s="9" t="s">
        <v>41</v>
      </c>
      <c r="U7105" s="9" t="s">
        <v>41</v>
      </c>
      <c r="V7105" s="9" t="s">
        <v>41</v>
      </c>
      <c r="W7105" s="9" t="s">
        <v>41</v>
      </c>
      <c r="X7105" s="9" t="s">
        <v>41</v>
      </c>
      <c r="Y7105" s="9" t="s">
        <v>41</v>
      </c>
      <c r="Z7105" s="11" t="s">
        <v>1224</v>
      </c>
      <c r="AA7105" s="14">
        <v>20.801169999999999</v>
      </c>
      <c r="AB7105" s="14">
        <v>-156.49299999999999</v>
      </c>
      <c r="AC7105" s="15" t="s">
        <v>44</v>
      </c>
      <c r="AD7105" s="15" t="s">
        <v>44</v>
      </c>
      <c r="AE7105" s="11" t="s">
        <v>37</v>
      </c>
    </row>
    <row r="7106" spans="1:31" x14ac:dyDescent="0.35">
      <c r="A7106" s="9">
        <v>11843</v>
      </c>
      <c r="B7106" s="10" t="s">
        <v>1222</v>
      </c>
      <c r="C7106" s="9">
        <v>6504</v>
      </c>
      <c r="D7106" s="10" t="s">
        <v>4514</v>
      </c>
      <c r="E7106" s="10" t="s">
        <v>34</v>
      </c>
      <c r="F7106" s="11" t="s">
        <v>1182</v>
      </c>
      <c r="G7106" s="12" t="s">
        <v>69</v>
      </c>
      <c r="H7106" s="12" t="s">
        <v>37</v>
      </c>
      <c r="I7106" s="13">
        <v>2.6</v>
      </c>
      <c r="J7106" s="13">
        <v>2.5</v>
      </c>
      <c r="K7106" s="13">
        <v>2.5</v>
      </c>
      <c r="L7106" s="10" t="s">
        <v>111</v>
      </c>
      <c r="M7106" s="11" t="s">
        <v>112</v>
      </c>
      <c r="N7106" s="11" t="s">
        <v>118</v>
      </c>
      <c r="O7106" s="11">
        <v>9</v>
      </c>
      <c r="P7106" s="11">
        <v>1972</v>
      </c>
      <c r="Q7106" s="9" t="s">
        <v>41</v>
      </c>
      <c r="R7106" s="9" t="s">
        <v>41</v>
      </c>
      <c r="S7106" s="11" t="s">
        <v>42</v>
      </c>
      <c r="T7106" s="9" t="s">
        <v>41</v>
      </c>
      <c r="U7106" s="9" t="s">
        <v>41</v>
      </c>
      <c r="V7106" s="9" t="s">
        <v>41</v>
      </c>
      <c r="W7106" s="9" t="s">
        <v>41</v>
      </c>
      <c r="X7106" s="9" t="s">
        <v>41</v>
      </c>
      <c r="Y7106" s="9" t="s">
        <v>41</v>
      </c>
      <c r="Z7106" s="11" t="s">
        <v>1224</v>
      </c>
      <c r="AA7106" s="14">
        <v>20.801169999999999</v>
      </c>
      <c r="AB7106" s="14">
        <v>-156.49299999999999</v>
      </c>
      <c r="AC7106" s="15" t="s">
        <v>44</v>
      </c>
      <c r="AD7106" s="15" t="s">
        <v>44</v>
      </c>
      <c r="AE7106" s="11" t="s">
        <v>37</v>
      </c>
    </row>
    <row r="7107" spans="1:31" x14ac:dyDescent="0.35">
      <c r="A7107" s="9">
        <v>11843</v>
      </c>
      <c r="B7107" s="10" t="s">
        <v>1222</v>
      </c>
      <c r="C7107" s="9">
        <v>6504</v>
      </c>
      <c r="D7107" s="10" t="s">
        <v>4514</v>
      </c>
      <c r="E7107" s="10" t="s">
        <v>34</v>
      </c>
      <c r="F7107" s="11" t="s">
        <v>1182</v>
      </c>
      <c r="G7107" s="12" t="s">
        <v>52</v>
      </c>
      <c r="H7107" s="12" t="s">
        <v>37</v>
      </c>
      <c r="I7107" s="13">
        <v>5.6</v>
      </c>
      <c r="J7107" s="13">
        <v>5.5</v>
      </c>
      <c r="K7107" s="13">
        <v>5.5</v>
      </c>
      <c r="L7107" s="10" t="s">
        <v>111</v>
      </c>
      <c r="M7107" s="11" t="s">
        <v>112</v>
      </c>
      <c r="N7107" s="11" t="s">
        <v>118</v>
      </c>
      <c r="O7107" s="11">
        <v>11</v>
      </c>
      <c r="P7107" s="11">
        <v>1973</v>
      </c>
      <c r="Q7107" s="9" t="s">
        <v>41</v>
      </c>
      <c r="R7107" s="9" t="s">
        <v>41</v>
      </c>
      <c r="S7107" s="11" t="s">
        <v>42</v>
      </c>
      <c r="T7107" s="9" t="s">
        <v>41</v>
      </c>
      <c r="U7107" s="9" t="s">
        <v>41</v>
      </c>
      <c r="V7107" s="9" t="s">
        <v>41</v>
      </c>
      <c r="W7107" s="9" t="s">
        <v>41</v>
      </c>
      <c r="X7107" s="9" t="s">
        <v>41</v>
      </c>
      <c r="Y7107" s="9" t="s">
        <v>41</v>
      </c>
      <c r="Z7107" s="11" t="s">
        <v>1224</v>
      </c>
      <c r="AA7107" s="14">
        <v>20.801169999999999</v>
      </c>
      <c r="AB7107" s="14">
        <v>-156.49299999999999</v>
      </c>
      <c r="AC7107" s="15" t="s">
        <v>44</v>
      </c>
      <c r="AD7107" s="15" t="s">
        <v>44</v>
      </c>
      <c r="AE7107" s="11" t="s">
        <v>37</v>
      </c>
    </row>
    <row r="7108" spans="1:31" x14ac:dyDescent="0.35">
      <c r="A7108" s="9">
        <v>11843</v>
      </c>
      <c r="B7108" s="10" t="s">
        <v>1222</v>
      </c>
      <c r="C7108" s="9">
        <v>6504</v>
      </c>
      <c r="D7108" s="10" t="s">
        <v>4514</v>
      </c>
      <c r="E7108" s="10" t="s">
        <v>34</v>
      </c>
      <c r="F7108" s="11" t="s">
        <v>1182</v>
      </c>
      <c r="G7108" s="12" t="s">
        <v>55</v>
      </c>
      <c r="H7108" s="12" t="s">
        <v>37</v>
      </c>
      <c r="I7108" s="13">
        <v>5.6</v>
      </c>
      <c r="J7108" s="13">
        <v>5.5</v>
      </c>
      <c r="K7108" s="13">
        <v>5.5</v>
      </c>
      <c r="L7108" s="10" t="s">
        <v>111</v>
      </c>
      <c r="M7108" s="11" t="s">
        <v>112</v>
      </c>
      <c r="N7108" s="11" t="s">
        <v>118</v>
      </c>
      <c r="O7108" s="11">
        <v>12</v>
      </c>
      <c r="P7108" s="11">
        <v>1973</v>
      </c>
      <c r="Q7108" s="9" t="s">
        <v>41</v>
      </c>
      <c r="R7108" s="9" t="s">
        <v>41</v>
      </c>
      <c r="S7108" s="11" t="s">
        <v>42</v>
      </c>
      <c r="T7108" s="9" t="s">
        <v>41</v>
      </c>
      <c r="U7108" s="9" t="s">
        <v>41</v>
      </c>
      <c r="V7108" s="9" t="s">
        <v>41</v>
      </c>
      <c r="W7108" s="9" t="s">
        <v>41</v>
      </c>
      <c r="X7108" s="9" t="s">
        <v>41</v>
      </c>
      <c r="Y7108" s="9" t="s">
        <v>41</v>
      </c>
      <c r="Z7108" s="11" t="s">
        <v>1224</v>
      </c>
      <c r="AA7108" s="14">
        <v>20.801169999999999</v>
      </c>
      <c r="AB7108" s="14">
        <v>-156.49299999999999</v>
      </c>
      <c r="AC7108" s="15" t="s">
        <v>44</v>
      </c>
      <c r="AD7108" s="15" t="s">
        <v>44</v>
      </c>
      <c r="AE7108" s="11" t="s">
        <v>37</v>
      </c>
    </row>
    <row r="7109" spans="1:31" x14ac:dyDescent="0.35">
      <c r="A7109" s="9">
        <v>11843</v>
      </c>
      <c r="B7109" s="10" t="s">
        <v>1222</v>
      </c>
      <c r="C7109" s="9">
        <v>6504</v>
      </c>
      <c r="D7109" s="10" t="s">
        <v>4514</v>
      </c>
      <c r="E7109" s="10" t="s">
        <v>34</v>
      </c>
      <c r="F7109" s="11" t="s">
        <v>1182</v>
      </c>
      <c r="G7109" s="12" t="s">
        <v>98</v>
      </c>
      <c r="H7109" s="12" t="s">
        <v>37</v>
      </c>
      <c r="I7109" s="13">
        <v>5.6</v>
      </c>
      <c r="J7109" s="13">
        <v>5.5</v>
      </c>
      <c r="K7109" s="13">
        <v>5.5</v>
      </c>
      <c r="L7109" s="10" t="s">
        <v>111</v>
      </c>
      <c r="M7109" s="11" t="s">
        <v>112</v>
      </c>
      <c r="N7109" s="11" t="s">
        <v>118</v>
      </c>
      <c r="O7109" s="11">
        <v>3</v>
      </c>
      <c r="P7109" s="11">
        <v>1975</v>
      </c>
      <c r="Q7109" s="9" t="s">
        <v>41</v>
      </c>
      <c r="R7109" s="9" t="s">
        <v>41</v>
      </c>
      <c r="S7109" s="11" t="s">
        <v>42</v>
      </c>
      <c r="T7109" s="9" t="s">
        <v>41</v>
      </c>
      <c r="U7109" s="9" t="s">
        <v>41</v>
      </c>
      <c r="V7109" s="9" t="s">
        <v>41</v>
      </c>
      <c r="W7109" s="9" t="s">
        <v>41</v>
      </c>
      <c r="X7109" s="9" t="s">
        <v>41</v>
      </c>
      <c r="Y7109" s="9" t="s">
        <v>41</v>
      </c>
      <c r="Z7109" s="11" t="s">
        <v>1224</v>
      </c>
      <c r="AA7109" s="14">
        <v>20.801169999999999</v>
      </c>
      <c r="AB7109" s="14">
        <v>-156.49299999999999</v>
      </c>
      <c r="AC7109" s="15" t="s">
        <v>44</v>
      </c>
      <c r="AD7109" s="15" t="s">
        <v>44</v>
      </c>
      <c r="AE7109" s="11" t="s">
        <v>37</v>
      </c>
    </row>
    <row r="7110" spans="1:31" x14ac:dyDescent="0.35">
      <c r="A7110" s="9">
        <v>11843</v>
      </c>
      <c r="B7110" s="10" t="s">
        <v>1222</v>
      </c>
      <c r="C7110" s="9">
        <v>6504</v>
      </c>
      <c r="D7110" s="10" t="s">
        <v>4514</v>
      </c>
      <c r="E7110" s="10" t="s">
        <v>34</v>
      </c>
      <c r="F7110" s="11" t="s">
        <v>1182</v>
      </c>
      <c r="G7110" s="12" t="s">
        <v>102</v>
      </c>
      <c r="H7110" s="12" t="s">
        <v>37</v>
      </c>
      <c r="I7110" s="13">
        <v>5.6</v>
      </c>
      <c r="J7110" s="13">
        <v>5.5</v>
      </c>
      <c r="K7110" s="13">
        <v>5.5</v>
      </c>
      <c r="L7110" s="10" t="s">
        <v>111</v>
      </c>
      <c r="M7110" s="11" t="s">
        <v>112</v>
      </c>
      <c r="N7110" s="11" t="s">
        <v>118</v>
      </c>
      <c r="O7110" s="11">
        <v>8</v>
      </c>
      <c r="P7110" s="11">
        <v>1975</v>
      </c>
      <c r="Q7110" s="9" t="s">
        <v>41</v>
      </c>
      <c r="R7110" s="9" t="s">
        <v>41</v>
      </c>
      <c r="S7110" s="11" t="s">
        <v>42</v>
      </c>
      <c r="T7110" s="9" t="s">
        <v>41</v>
      </c>
      <c r="U7110" s="9" t="s">
        <v>41</v>
      </c>
      <c r="V7110" s="9" t="s">
        <v>41</v>
      </c>
      <c r="W7110" s="9" t="s">
        <v>41</v>
      </c>
      <c r="X7110" s="9" t="s">
        <v>41</v>
      </c>
      <c r="Y7110" s="9" t="s">
        <v>41</v>
      </c>
      <c r="Z7110" s="11" t="s">
        <v>1224</v>
      </c>
      <c r="AA7110" s="14">
        <v>20.801169999999999</v>
      </c>
      <c r="AB7110" s="14">
        <v>-156.49299999999999</v>
      </c>
      <c r="AC7110" s="15" t="s">
        <v>44</v>
      </c>
      <c r="AD7110" s="15" t="s">
        <v>44</v>
      </c>
      <c r="AE7110" s="11" t="s">
        <v>37</v>
      </c>
    </row>
    <row r="7111" spans="1:31" x14ac:dyDescent="0.35">
      <c r="A7111" s="9">
        <v>11843</v>
      </c>
      <c r="B7111" s="10" t="s">
        <v>1222</v>
      </c>
      <c r="C7111" s="9">
        <v>6504</v>
      </c>
      <c r="D7111" s="10" t="s">
        <v>4514</v>
      </c>
      <c r="E7111" s="10" t="s">
        <v>34</v>
      </c>
      <c r="F7111" s="11" t="s">
        <v>1182</v>
      </c>
      <c r="G7111" s="12" t="s">
        <v>144</v>
      </c>
      <c r="H7111" s="12" t="s">
        <v>37</v>
      </c>
      <c r="I7111" s="13">
        <v>5.6</v>
      </c>
      <c r="J7111" s="13">
        <v>5.5</v>
      </c>
      <c r="K7111" s="13">
        <v>5.5</v>
      </c>
      <c r="L7111" s="10" t="s">
        <v>111</v>
      </c>
      <c r="M7111" s="11" t="s">
        <v>112</v>
      </c>
      <c r="N7111" s="11" t="s">
        <v>118</v>
      </c>
      <c r="O7111" s="11">
        <v>11</v>
      </c>
      <c r="P7111" s="11">
        <v>1977</v>
      </c>
      <c r="Q7111" s="9" t="s">
        <v>41</v>
      </c>
      <c r="R7111" s="9" t="s">
        <v>41</v>
      </c>
      <c r="S7111" s="11" t="s">
        <v>42</v>
      </c>
      <c r="T7111" s="9" t="s">
        <v>41</v>
      </c>
      <c r="U7111" s="9" t="s">
        <v>41</v>
      </c>
      <c r="V7111" s="9" t="s">
        <v>41</v>
      </c>
      <c r="W7111" s="9" t="s">
        <v>41</v>
      </c>
      <c r="X7111" s="9" t="s">
        <v>41</v>
      </c>
      <c r="Y7111" s="9" t="s">
        <v>41</v>
      </c>
      <c r="Z7111" s="11" t="s">
        <v>1224</v>
      </c>
      <c r="AA7111" s="14">
        <v>20.801169999999999</v>
      </c>
      <c r="AB7111" s="14">
        <v>-156.49299999999999</v>
      </c>
      <c r="AC7111" s="15" t="s">
        <v>44</v>
      </c>
      <c r="AD7111" s="15" t="s">
        <v>44</v>
      </c>
      <c r="AE7111" s="11" t="s">
        <v>37</v>
      </c>
    </row>
    <row r="7112" spans="1:31" x14ac:dyDescent="0.35">
      <c r="A7112" s="9">
        <v>11843</v>
      </c>
      <c r="B7112" s="10" t="s">
        <v>1222</v>
      </c>
      <c r="C7112" s="9">
        <v>6504</v>
      </c>
      <c r="D7112" s="10" t="s">
        <v>4514</v>
      </c>
      <c r="E7112" s="10" t="s">
        <v>34</v>
      </c>
      <c r="F7112" s="11" t="s">
        <v>1182</v>
      </c>
      <c r="G7112" s="12" t="s">
        <v>145</v>
      </c>
      <c r="H7112" s="12" t="s">
        <v>37</v>
      </c>
      <c r="I7112" s="13">
        <v>5.6</v>
      </c>
      <c r="J7112" s="13">
        <v>5.5</v>
      </c>
      <c r="K7112" s="13">
        <v>5.5</v>
      </c>
      <c r="L7112" s="10" t="s">
        <v>111</v>
      </c>
      <c r="M7112" s="11" t="s">
        <v>112</v>
      </c>
      <c r="N7112" s="11" t="s">
        <v>118</v>
      </c>
      <c r="O7112" s="11">
        <v>7</v>
      </c>
      <c r="P7112" s="11">
        <v>1978</v>
      </c>
      <c r="Q7112" s="9" t="s">
        <v>41</v>
      </c>
      <c r="R7112" s="9" t="s">
        <v>41</v>
      </c>
      <c r="S7112" s="11" t="s">
        <v>42</v>
      </c>
      <c r="T7112" s="9" t="s">
        <v>41</v>
      </c>
      <c r="U7112" s="9" t="s">
        <v>41</v>
      </c>
      <c r="V7112" s="9" t="s">
        <v>41</v>
      </c>
      <c r="W7112" s="9" t="s">
        <v>41</v>
      </c>
      <c r="X7112" s="9" t="s">
        <v>41</v>
      </c>
      <c r="Y7112" s="9" t="s">
        <v>41</v>
      </c>
      <c r="Z7112" s="11" t="s">
        <v>1224</v>
      </c>
      <c r="AA7112" s="14">
        <v>20.801169999999999</v>
      </c>
      <c r="AB7112" s="14">
        <v>-156.49299999999999</v>
      </c>
      <c r="AC7112" s="15" t="s">
        <v>44</v>
      </c>
      <c r="AD7112" s="15" t="s">
        <v>44</v>
      </c>
      <c r="AE7112" s="11" t="s">
        <v>37</v>
      </c>
    </row>
    <row r="7113" spans="1:31" x14ac:dyDescent="0.35">
      <c r="A7113" s="9">
        <v>11843</v>
      </c>
      <c r="B7113" s="10" t="s">
        <v>1222</v>
      </c>
      <c r="C7113" s="9">
        <v>6504</v>
      </c>
      <c r="D7113" s="10" t="s">
        <v>4514</v>
      </c>
      <c r="E7113" s="10" t="s">
        <v>34</v>
      </c>
      <c r="F7113" s="11" t="s">
        <v>1182</v>
      </c>
      <c r="G7113" s="12" t="s">
        <v>4515</v>
      </c>
      <c r="H7113" s="12" t="s">
        <v>37</v>
      </c>
      <c r="I7113" s="13">
        <v>2.6</v>
      </c>
      <c r="J7113" s="13">
        <v>2.5</v>
      </c>
      <c r="K7113" s="13">
        <v>2.5</v>
      </c>
      <c r="L7113" s="10" t="s">
        <v>111</v>
      </c>
      <c r="M7113" s="11" t="s">
        <v>112</v>
      </c>
      <c r="N7113" s="11" t="s">
        <v>118</v>
      </c>
      <c r="O7113" s="11">
        <v>3</v>
      </c>
      <c r="P7113" s="11">
        <v>1987</v>
      </c>
      <c r="Q7113" s="9" t="s">
        <v>41</v>
      </c>
      <c r="R7113" s="9" t="s">
        <v>41</v>
      </c>
      <c r="S7113" s="11" t="s">
        <v>42</v>
      </c>
      <c r="T7113" s="9" t="s">
        <v>41</v>
      </c>
      <c r="U7113" s="9" t="s">
        <v>41</v>
      </c>
      <c r="V7113" s="9" t="s">
        <v>41</v>
      </c>
      <c r="W7113" s="9" t="s">
        <v>41</v>
      </c>
      <c r="X7113" s="9" t="s">
        <v>41</v>
      </c>
      <c r="Y7113" s="9" t="s">
        <v>41</v>
      </c>
      <c r="Z7113" s="11" t="s">
        <v>1224</v>
      </c>
      <c r="AA7113" s="14">
        <v>20.801169999999999</v>
      </c>
      <c r="AB7113" s="14">
        <v>-156.49299999999999</v>
      </c>
      <c r="AC7113" s="15" t="s">
        <v>44</v>
      </c>
      <c r="AD7113" s="15" t="s">
        <v>44</v>
      </c>
      <c r="AE7113" s="11" t="s">
        <v>37</v>
      </c>
    </row>
    <row r="7114" spans="1:31" x14ac:dyDescent="0.35">
      <c r="A7114" s="9">
        <v>11843</v>
      </c>
      <c r="B7114" s="10" t="s">
        <v>1222</v>
      </c>
      <c r="C7114" s="9">
        <v>6504</v>
      </c>
      <c r="D7114" s="10" t="s">
        <v>4514</v>
      </c>
      <c r="E7114" s="10" t="s">
        <v>34</v>
      </c>
      <c r="F7114" s="11" t="s">
        <v>1182</v>
      </c>
      <c r="G7114" s="12" t="s">
        <v>4516</v>
      </c>
      <c r="H7114" s="12" t="s">
        <v>37</v>
      </c>
      <c r="I7114" s="13">
        <v>2.6</v>
      </c>
      <c r="J7114" s="13">
        <v>2.5</v>
      </c>
      <c r="K7114" s="13">
        <v>2.5</v>
      </c>
      <c r="L7114" s="10" t="s">
        <v>111</v>
      </c>
      <c r="M7114" s="11" t="s">
        <v>112</v>
      </c>
      <c r="N7114" s="11" t="s">
        <v>118</v>
      </c>
      <c r="O7114" s="11">
        <v>3</v>
      </c>
      <c r="P7114" s="11">
        <v>1987</v>
      </c>
      <c r="Q7114" s="9" t="s">
        <v>41</v>
      </c>
      <c r="R7114" s="9" t="s">
        <v>41</v>
      </c>
      <c r="S7114" s="11" t="s">
        <v>42</v>
      </c>
      <c r="T7114" s="9" t="s">
        <v>41</v>
      </c>
      <c r="U7114" s="9" t="s">
        <v>41</v>
      </c>
      <c r="V7114" s="9" t="s">
        <v>41</v>
      </c>
      <c r="W7114" s="9" t="s">
        <v>41</v>
      </c>
      <c r="X7114" s="9" t="s">
        <v>41</v>
      </c>
      <c r="Y7114" s="9" t="s">
        <v>41</v>
      </c>
      <c r="Z7114" s="11" t="s">
        <v>1224</v>
      </c>
      <c r="AA7114" s="14">
        <v>20.801169999999999</v>
      </c>
      <c r="AB7114" s="14">
        <v>-156.49299999999999</v>
      </c>
      <c r="AC7114" s="15" t="s">
        <v>44</v>
      </c>
      <c r="AD7114" s="15" t="s">
        <v>44</v>
      </c>
      <c r="AE7114" s="11" t="s">
        <v>37</v>
      </c>
    </row>
    <row r="7115" spans="1:31" x14ac:dyDescent="0.35">
      <c r="A7115" s="9">
        <v>15248</v>
      </c>
      <c r="B7115" s="10" t="s">
        <v>3301</v>
      </c>
      <c r="C7115" s="9">
        <v>6505</v>
      </c>
      <c r="D7115" s="10" t="s">
        <v>4517</v>
      </c>
      <c r="E7115" s="10" t="s">
        <v>34</v>
      </c>
      <c r="F7115" s="11" t="s">
        <v>3281</v>
      </c>
      <c r="G7115" s="12" t="s">
        <v>36</v>
      </c>
      <c r="H7115" s="12" t="s">
        <v>37</v>
      </c>
      <c r="I7115" s="13">
        <v>25.5</v>
      </c>
      <c r="J7115" s="13">
        <v>22</v>
      </c>
      <c r="K7115" s="13">
        <v>22</v>
      </c>
      <c r="L7115" s="10" t="s">
        <v>38</v>
      </c>
      <c r="M7115" s="11" t="s">
        <v>39</v>
      </c>
      <c r="N7115" s="11" t="s">
        <v>40</v>
      </c>
      <c r="O7115" s="11">
        <v>8</v>
      </c>
      <c r="P7115" s="11">
        <v>1924</v>
      </c>
      <c r="Q7115" s="9" t="s">
        <v>41</v>
      </c>
      <c r="R7115" s="9" t="s">
        <v>41</v>
      </c>
      <c r="S7115" s="11" t="s">
        <v>42</v>
      </c>
      <c r="T7115" s="9" t="s">
        <v>41</v>
      </c>
      <c r="U7115" s="9" t="s">
        <v>41</v>
      </c>
      <c r="V7115" s="9" t="s">
        <v>41</v>
      </c>
      <c r="W7115" s="9" t="s">
        <v>41</v>
      </c>
      <c r="X7115" s="9" t="s">
        <v>41</v>
      </c>
      <c r="Y7115" s="9" t="s">
        <v>41</v>
      </c>
      <c r="Z7115" s="11" t="s">
        <v>3303</v>
      </c>
      <c r="AA7115" s="14">
        <v>45.122008999999998</v>
      </c>
      <c r="AB7115" s="14">
        <v>-122.0699</v>
      </c>
      <c r="AC7115" s="15" t="s">
        <v>44</v>
      </c>
      <c r="AD7115" s="15" t="s">
        <v>44</v>
      </c>
      <c r="AE7115" s="11" t="s">
        <v>3304</v>
      </c>
    </row>
    <row r="7116" spans="1:31" x14ac:dyDescent="0.35">
      <c r="A7116" s="9">
        <v>15248</v>
      </c>
      <c r="B7116" s="10" t="s">
        <v>3301</v>
      </c>
      <c r="C7116" s="9">
        <v>6505</v>
      </c>
      <c r="D7116" s="10" t="s">
        <v>4517</v>
      </c>
      <c r="E7116" s="10" t="s">
        <v>34</v>
      </c>
      <c r="F7116" s="11" t="s">
        <v>3281</v>
      </c>
      <c r="G7116" s="12" t="s">
        <v>51</v>
      </c>
      <c r="H7116" s="12" t="s">
        <v>37</v>
      </c>
      <c r="I7116" s="13">
        <v>25.5</v>
      </c>
      <c r="J7116" s="13">
        <v>22</v>
      </c>
      <c r="K7116" s="13">
        <v>22</v>
      </c>
      <c r="L7116" s="10" t="s">
        <v>38</v>
      </c>
      <c r="M7116" s="11" t="s">
        <v>39</v>
      </c>
      <c r="N7116" s="11" t="s">
        <v>40</v>
      </c>
      <c r="O7116" s="11">
        <v>3</v>
      </c>
      <c r="P7116" s="11">
        <v>1931</v>
      </c>
      <c r="Q7116" s="9" t="s">
        <v>41</v>
      </c>
      <c r="R7116" s="9" t="s">
        <v>41</v>
      </c>
      <c r="S7116" s="11" t="s">
        <v>42</v>
      </c>
      <c r="T7116" s="9" t="s">
        <v>41</v>
      </c>
      <c r="U7116" s="9" t="s">
        <v>41</v>
      </c>
      <c r="V7116" s="9" t="s">
        <v>41</v>
      </c>
      <c r="W7116" s="9" t="s">
        <v>41</v>
      </c>
      <c r="X7116" s="9" t="s">
        <v>41</v>
      </c>
      <c r="Y7116" s="9" t="s">
        <v>41</v>
      </c>
      <c r="Z7116" s="11" t="s">
        <v>3303</v>
      </c>
      <c r="AA7116" s="14">
        <v>45.122008999999998</v>
      </c>
      <c r="AB7116" s="14">
        <v>-122.0699</v>
      </c>
      <c r="AC7116" s="15" t="s">
        <v>44</v>
      </c>
      <c r="AD7116" s="15" t="s">
        <v>44</v>
      </c>
      <c r="AE7116" s="11" t="s">
        <v>3304</v>
      </c>
    </row>
    <row r="7117" spans="1:31" x14ac:dyDescent="0.35">
      <c r="A7117" s="9">
        <v>1956</v>
      </c>
      <c r="B7117" s="10" t="s">
        <v>4518</v>
      </c>
      <c r="C7117" s="9">
        <v>6506</v>
      </c>
      <c r="D7117" s="10" t="s">
        <v>4519</v>
      </c>
      <c r="E7117" s="10" t="s">
        <v>34</v>
      </c>
      <c r="F7117" s="11" t="s">
        <v>1217</v>
      </c>
      <c r="G7117" s="12" t="s">
        <v>36</v>
      </c>
      <c r="H7117" s="12" t="s">
        <v>37</v>
      </c>
      <c r="I7117" s="13">
        <v>1</v>
      </c>
      <c r="J7117" s="13">
        <v>1.1000000000000001</v>
      </c>
      <c r="K7117" s="13">
        <v>1.1000000000000001</v>
      </c>
      <c r="L7117" s="10" t="s">
        <v>38</v>
      </c>
      <c r="M7117" s="11" t="s">
        <v>39</v>
      </c>
      <c r="N7117" s="11" t="s">
        <v>40</v>
      </c>
      <c r="O7117" s="11">
        <v>12</v>
      </c>
      <c r="P7117" s="11">
        <v>1941</v>
      </c>
      <c r="Q7117" s="9" t="s">
        <v>41</v>
      </c>
      <c r="R7117" s="9" t="s">
        <v>41</v>
      </c>
      <c r="S7117" s="11" t="s">
        <v>42</v>
      </c>
      <c r="T7117" s="9" t="s">
        <v>41</v>
      </c>
      <c r="U7117" s="9" t="s">
        <v>41</v>
      </c>
      <c r="V7117" s="9" t="s">
        <v>41</v>
      </c>
      <c r="W7117" s="9" t="s">
        <v>41</v>
      </c>
      <c r="X7117" s="9" t="s">
        <v>41</v>
      </c>
      <c r="Y7117" s="9" t="s">
        <v>41</v>
      </c>
      <c r="Z7117" s="11" t="s">
        <v>4488</v>
      </c>
      <c r="AA7117" s="14">
        <v>48.733899999999998</v>
      </c>
      <c r="AB7117" s="14">
        <v>-116.1752</v>
      </c>
      <c r="AC7117" s="15" t="s">
        <v>44</v>
      </c>
      <c r="AD7117" s="15" t="s">
        <v>44</v>
      </c>
      <c r="AE7117" s="11" t="s">
        <v>638</v>
      </c>
    </row>
    <row r="7118" spans="1:31" x14ac:dyDescent="0.35">
      <c r="A7118" s="9">
        <v>1956</v>
      </c>
      <c r="B7118" s="10" t="s">
        <v>4518</v>
      </c>
      <c r="C7118" s="9">
        <v>6506</v>
      </c>
      <c r="D7118" s="10" t="s">
        <v>4519</v>
      </c>
      <c r="E7118" s="10" t="s">
        <v>34</v>
      </c>
      <c r="F7118" s="11" t="s">
        <v>1217</v>
      </c>
      <c r="G7118" s="12" t="s">
        <v>51</v>
      </c>
      <c r="H7118" s="12" t="s">
        <v>37</v>
      </c>
      <c r="I7118" s="13">
        <v>0.4</v>
      </c>
      <c r="J7118" s="13">
        <v>0.4</v>
      </c>
      <c r="K7118" s="13">
        <v>0.4</v>
      </c>
      <c r="L7118" s="10" t="s">
        <v>38</v>
      </c>
      <c r="M7118" s="11" t="s">
        <v>39</v>
      </c>
      <c r="N7118" s="11" t="s">
        <v>40</v>
      </c>
      <c r="O7118" s="11">
        <v>12</v>
      </c>
      <c r="P7118" s="11">
        <v>1921</v>
      </c>
      <c r="Q7118" s="9" t="s">
        <v>41</v>
      </c>
      <c r="R7118" s="9" t="s">
        <v>41</v>
      </c>
      <c r="S7118" s="11" t="s">
        <v>42</v>
      </c>
      <c r="T7118" s="9" t="s">
        <v>41</v>
      </c>
      <c r="U7118" s="9" t="s">
        <v>41</v>
      </c>
      <c r="V7118" s="9" t="s">
        <v>41</v>
      </c>
      <c r="W7118" s="9" t="s">
        <v>41</v>
      </c>
      <c r="X7118" s="9" t="s">
        <v>41</v>
      </c>
      <c r="Y7118" s="9" t="s">
        <v>41</v>
      </c>
      <c r="Z7118" s="11" t="s">
        <v>4488</v>
      </c>
      <c r="AA7118" s="14">
        <v>48.733899999999998</v>
      </c>
      <c r="AB7118" s="14">
        <v>-116.1752</v>
      </c>
      <c r="AC7118" s="15" t="s">
        <v>44</v>
      </c>
      <c r="AD7118" s="15" t="s">
        <v>44</v>
      </c>
      <c r="AE7118" s="11" t="s">
        <v>638</v>
      </c>
    </row>
    <row r="7119" spans="1:31" x14ac:dyDescent="0.35">
      <c r="A7119" s="9">
        <v>1956</v>
      </c>
      <c r="B7119" s="10" t="s">
        <v>4518</v>
      </c>
      <c r="C7119" s="9">
        <v>6506</v>
      </c>
      <c r="D7119" s="10" t="s">
        <v>4519</v>
      </c>
      <c r="E7119" s="10" t="s">
        <v>34</v>
      </c>
      <c r="F7119" s="11" t="s">
        <v>1217</v>
      </c>
      <c r="G7119" s="12" t="s">
        <v>69</v>
      </c>
      <c r="H7119" s="12" t="s">
        <v>37</v>
      </c>
      <c r="I7119" s="13">
        <v>1</v>
      </c>
      <c r="J7119" s="13">
        <v>1.1000000000000001</v>
      </c>
      <c r="K7119" s="13">
        <v>1.1000000000000001</v>
      </c>
      <c r="L7119" s="10" t="s">
        <v>38</v>
      </c>
      <c r="M7119" s="11" t="s">
        <v>39</v>
      </c>
      <c r="N7119" s="11" t="s">
        <v>40</v>
      </c>
      <c r="O7119" s="11">
        <v>12</v>
      </c>
      <c r="P7119" s="11">
        <v>1950</v>
      </c>
      <c r="Q7119" s="9" t="s">
        <v>41</v>
      </c>
      <c r="R7119" s="9" t="s">
        <v>41</v>
      </c>
      <c r="S7119" s="11" t="s">
        <v>42</v>
      </c>
      <c r="T7119" s="9" t="s">
        <v>41</v>
      </c>
      <c r="U7119" s="9" t="s">
        <v>41</v>
      </c>
      <c r="V7119" s="9" t="s">
        <v>41</v>
      </c>
      <c r="W7119" s="9" t="s">
        <v>41</v>
      </c>
      <c r="X7119" s="9" t="s">
        <v>41</v>
      </c>
      <c r="Y7119" s="9" t="s">
        <v>41</v>
      </c>
      <c r="Z7119" s="11" t="s">
        <v>4488</v>
      </c>
      <c r="AA7119" s="14">
        <v>48.733899999999998</v>
      </c>
      <c r="AB7119" s="14">
        <v>-116.1752</v>
      </c>
      <c r="AC7119" s="15" t="s">
        <v>44</v>
      </c>
      <c r="AD7119" s="15" t="s">
        <v>44</v>
      </c>
      <c r="AE7119" s="11" t="s">
        <v>638</v>
      </c>
    </row>
    <row r="7120" spans="1:31" x14ac:dyDescent="0.35">
      <c r="A7120" s="9">
        <v>1956</v>
      </c>
      <c r="B7120" s="10" t="s">
        <v>4518</v>
      </c>
      <c r="C7120" s="9">
        <v>6506</v>
      </c>
      <c r="D7120" s="10" t="s">
        <v>4519</v>
      </c>
      <c r="E7120" s="10" t="s">
        <v>34</v>
      </c>
      <c r="F7120" s="11" t="s">
        <v>1217</v>
      </c>
      <c r="G7120" s="12" t="s">
        <v>52</v>
      </c>
      <c r="H7120" s="12" t="s">
        <v>37</v>
      </c>
      <c r="I7120" s="13">
        <v>1.5</v>
      </c>
      <c r="J7120" s="13">
        <v>1.7</v>
      </c>
      <c r="K7120" s="13">
        <v>1.7</v>
      </c>
      <c r="L7120" s="10" t="s">
        <v>38</v>
      </c>
      <c r="M7120" s="11" t="s">
        <v>39</v>
      </c>
      <c r="N7120" s="11" t="s">
        <v>40</v>
      </c>
      <c r="O7120" s="11">
        <v>2</v>
      </c>
      <c r="P7120" s="11">
        <v>1982</v>
      </c>
      <c r="Q7120" s="9" t="s">
        <v>41</v>
      </c>
      <c r="R7120" s="9" t="s">
        <v>41</v>
      </c>
      <c r="S7120" s="11" t="s">
        <v>42</v>
      </c>
      <c r="T7120" s="9" t="s">
        <v>41</v>
      </c>
      <c r="U7120" s="9" t="s">
        <v>41</v>
      </c>
      <c r="V7120" s="9" t="s">
        <v>41</v>
      </c>
      <c r="W7120" s="9" t="s">
        <v>41</v>
      </c>
      <c r="X7120" s="9" t="s">
        <v>41</v>
      </c>
      <c r="Y7120" s="9" t="s">
        <v>41</v>
      </c>
      <c r="Z7120" s="11" t="s">
        <v>4488</v>
      </c>
      <c r="AA7120" s="14">
        <v>48.733899999999998</v>
      </c>
      <c r="AB7120" s="14">
        <v>-116.1752</v>
      </c>
      <c r="AC7120" s="15" t="s">
        <v>44</v>
      </c>
      <c r="AD7120" s="15" t="s">
        <v>44</v>
      </c>
      <c r="AE7120" s="11" t="s">
        <v>638</v>
      </c>
    </row>
    <row r="7121" spans="1:31" ht="26" x14ac:dyDescent="0.35">
      <c r="A7121" s="9">
        <v>56621</v>
      </c>
      <c r="B7121" s="10" t="s">
        <v>4520</v>
      </c>
      <c r="C7121" s="9">
        <v>6507</v>
      </c>
      <c r="D7121" s="10" t="s">
        <v>4521</v>
      </c>
      <c r="E7121" s="10" t="s">
        <v>34</v>
      </c>
      <c r="F7121" s="11" t="s">
        <v>271</v>
      </c>
      <c r="G7121" s="12" t="s">
        <v>36</v>
      </c>
      <c r="H7121" s="12" t="s">
        <v>37</v>
      </c>
      <c r="I7121" s="13">
        <v>2.5</v>
      </c>
      <c r="J7121" s="13">
        <v>2.1</v>
      </c>
      <c r="K7121" s="13">
        <v>2.1</v>
      </c>
      <c r="L7121" s="10" t="s">
        <v>38</v>
      </c>
      <c r="M7121" s="11" t="s">
        <v>39</v>
      </c>
      <c r="N7121" s="11" t="s">
        <v>40</v>
      </c>
      <c r="O7121" s="11">
        <v>8</v>
      </c>
      <c r="P7121" s="11">
        <v>1942</v>
      </c>
      <c r="Q7121" s="9" t="s">
        <v>41</v>
      </c>
      <c r="R7121" s="9" t="s">
        <v>41</v>
      </c>
      <c r="S7121" s="11" t="s">
        <v>354</v>
      </c>
      <c r="T7121" s="9" t="s">
        <v>41</v>
      </c>
      <c r="U7121" s="9" t="s">
        <v>41</v>
      </c>
      <c r="V7121" s="9" t="s">
        <v>41</v>
      </c>
      <c r="W7121" s="9" t="s">
        <v>41</v>
      </c>
      <c r="X7121" s="9" t="s">
        <v>41</v>
      </c>
      <c r="Y7121" s="9" t="s">
        <v>41</v>
      </c>
      <c r="Z7121" s="11" t="s">
        <v>4459</v>
      </c>
      <c r="AA7121" s="14">
        <v>46.449199999999998</v>
      </c>
      <c r="AB7121" s="14">
        <v>-120.5342</v>
      </c>
      <c r="AC7121" s="15" t="s">
        <v>44</v>
      </c>
      <c r="AD7121" s="15" t="s">
        <v>44</v>
      </c>
      <c r="AE7121" s="11" t="s">
        <v>638</v>
      </c>
    </row>
    <row r="7122" spans="1:31" ht="26" x14ac:dyDescent="0.35">
      <c r="A7122" s="9">
        <v>56621</v>
      </c>
      <c r="B7122" s="10" t="s">
        <v>4520</v>
      </c>
      <c r="C7122" s="9">
        <v>6508</v>
      </c>
      <c r="D7122" s="10" t="s">
        <v>4522</v>
      </c>
      <c r="E7122" s="10" t="s">
        <v>34</v>
      </c>
      <c r="F7122" s="11" t="s">
        <v>271</v>
      </c>
      <c r="G7122" s="12" t="s">
        <v>36</v>
      </c>
      <c r="H7122" s="12" t="s">
        <v>37</v>
      </c>
      <c r="I7122" s="13">
        <v>0.8</v>
      </c>
      <c r="J7122" s="13">
        <v>0.5</v>
      </c>
      <c r="K7122" s="13">
        <v>0.5</v>
      </c>
      <c r="L7122" s="10" t="s">
        <v>38</v>
      </c>
      <c r="M7122" s="11" t="s">
        <v>39</v>
      </c>
      <c r="N7122" s="11" t="s">
        <v>40</v>
      </c>
      <c r="O7122" s="11">
        <v>5</v>
      </c>
      <c r="P7122" s="11">
        <v>1932</v>
      </c>
      <c r="Q7122" s="9" t="s">
        <v>41</v>
      </c>
      <c r="R7122" s="9" t="s">
        <v>41</v>
      </c>
      <c r="S7122" s="11" t="s">
        <v>354</v>
      </c>
      <c r="T7122" s="9" t="s">
        <v>41</v>
      </c>
      <c r="U7122" s="9" t="s">
        <v>41</v>
      </c>
      <c r="V7122" s="9" t="s">
        <v>41</v>
      </c>
      <c r="W7122" s="9" t="s">
        <v>41</v>
      </c>
      <c r="X7122" s="9" t="s">
        <v>41</v>
      </c>
      <c r="Y7122" s="9" t="s">
        <v>41</v>
      </c>
      <c r="Z7122" s="11" t="s">
        <v>4459</v>
      </c>
      <c r="AA7122" s="14">
        <v>46.423133</v>
      </c>
      <c r="AB7122" s="14">
        <v>-120.56</v>
      </c>
      <c r="AC7122" s="15" t="s">
        <v>44</v>
      </c>
      <c r="AD7122" s="15" t="s">
        <v>44</v>
      </c>
      <c r="AE7122" s="11" t="s">
        <v>638</v>
      </c>
    </row>
    <row r="7123" spans="1:31" ht="26" x14ac:dyDescent="0.35">
      <c r="A7123" s="9">
        <v>56621</v>
      </c>
      <c r="B7123" s="10" t="s">
        <v>4520</v>
      </c>
      <c r="C7123" s="9">
        <v>6508</v>
      </c>
      <c r="D7123" s="10" t="s">
        <v>4522</v>
      </c>
      <c r="E7123" s="10" t="s">
        <v>34</v>
      </c>
      <c r="F7123" s="11" t="s">
        <v>271</v>
      </c>
      <c r="G7123" s="12" t="s">
        <v>51</v>
      </c>
      <c r="H7123" s="12" t="s">
        <v>37</v>
      </c>
      <c r="I7123" s="13">
        <v>0.8</v>
      </c>
      <c r="J7123" s="13">
        <v>0.5</v>
      </c>
      <c r="K7123" s="13">
        <v>0.5</v>
      </c>
      <c r="L7123" s="10" t="s">
        <v>38</v>
      </c>
      <c r="M7123" s="11" t="s">
        <v>39</v>
      </c>
      <c r="N7123" s="11" t="s">
        <v>40</v>
      </c>
      <c r="O7123" s="11">
        <v>5</v>
      </c>
      <c r="P7123" s="11">
        <v>1932</v>
      </c>
      <c r="Q7123" s="9" t="s">
        <v>41</v>
      </c>
      <c r="R7123" s="9" t="s">
        <v>41</v>
      </c>
      <c r="S7123" s="11" t="s">
        <v>354</v>
      </c>
      <c r="T7123" s="9" t="s">
        <v>41</v>
      </c>
      <c r="U7123" s="9" t="s">
        <v>41</v>
      </c>
      <c r="V7123" s="9" t="s">
        <v>41</v>
      </c>
      <c r="W7123" s="9" t="s">
        <v>41</v>
      </c>
      <c r="X7123" s="9" t="s">
        <v>41</v>
      </c>
      <c r="Y7123" s="9" t="s">
        <v>41</v>
      </c>
      <c r="Z7123" s="11" t="s">
        <v>4459</v>
      </c>
      <c r="AA7123" s="14">
        <v>46.423133</v>
      </c>
      <c r="AB7123" s="14">
        <v>-120.56</v>
      </c>
      <c r="AC7123" s="15" t="s">
        <v>44</v>
      </c>
      <c r="AD7123" s="15" t="s">
        <v>44</v>
      </c>
      <c r="AE7123" s="11" t="s">
        <v>638</v>
      </c>
    </row>
    <row r="7124" spans="1:31" ht="26" x14ac:dyDescent="0.35">
      <c r="A7124" s="9">
        <v>17166</v>
      </c>
      <c r="B7124" s="10" t="s">
        <v>2779</v>
      </c>
      <c r="C7124" s="9">
        <v>6510</v>
      </c>
      <c r="D7124" s="10" t="s">
        <v>4113</v>
      </c>
      <c r="E7124" s="10" t="s">
        <v>34</v>
      </c>
      <c r="F7124" s="11" t="s">
        <v>387</v>
      </c>
      <c r="G7124" s="12" t="s">
        <v>36</v>
      </c>
      <c r="H7124" s="12" t="s">
        <v>37</v>
      </c>
      <c r="I7124" s="13">
        <v>2</v>
      </c>
      <c r="J7124" s="13">
        <v>2</v>
      </c>
      <c r="K7124" s="13">
        <v>2</v>
      </c>
      <c r="L7124" s="10" t="s">
        <v>111</v>
      </c>
      <c r="M7124" s="11" t="s">
        <v>112</v>
      </c>
      <c r="N7124" s="11" t="s">
        <v>118</v>
      </c>
      <c r="O7124" s="11">
        <v>9</v>
      </c>
      <c r="P7124" s="11">
        <v>1960</v>
      </c>
      <c r="Q7124" s="11">
        <v>9</v>
      </c>
      <c r="R7124" s="11">
        <v>2023</v>
      </c>
      <c r="S7124" s="11" t="s">
        <v>354</v>
      </c>
      <c r="T7124" s="9" t="s">
        <v>41</v>
      </c>
      <c r="U7124" s="9" t="s">
        <v>41</v>
      </c>
      <c r="V7124" s="9" t="s">
        <v>41</v>
      </c>
      <c r="W7124" s="9" t="s">
        <v>41</v>
      </c>
      <c r="X7124" s="9" t="s">
        <v>41</v>
      </c>
      <c r="Y7124" s="9" t="s">
        <v>41</v>
      </c>
      <c r="Z7124" s="11" t="s">
        <v>4523</v>
      </c>
      <c r="AA7124" s="14">
        <v>39.152200000000001</v>
      </c>
      <c r="AB7124" s="14">
        <v>-119.7478</v>
      </c>
      <c r="AC7124" s="15" t="s">
        <v>44</v>
      </c>
      <c r="AD7124" s="15" t="s">
        <v>44</v>
      </c>
      <c r="AE7124" s="11" t="s">
        <v>2778</v>
      </c>
    </row>
    <row r="7125" spans="1:31" ht="26" x14ac:dyDescent="0.35">
      <c r="A7125" s="9">
        <v>17166</v>
      </c>
      <c r="B7125" s="10" t="s">
        <v>2779</v>
      </c>
      <c r="C7125" s="9">
        <v>6510</v>
      </c>
      <c r="D7125" s="10" t="s">
        <v>4113</v>
      </c>
      <c r="E7125" s="10" t="s">
        <v>34</v>
      </c>
      <c r="F7125" s="11" t="s">
        <v>387</v>
      </c>
      <c r="G7125" s="12" t="s">
        <v>51</v>
      </c>
      <c r="H7125" s="12" t="s">
        <v>37</v>
      </c>
      <c r="I7125" s="13">
        <v>2</v>
      </c>
      <c r="J7125" s="13">
        <v>2</v>
      </c>
      <c r="K7125" s="13">
        <v>2</v>
      </c>
      <c r="L7125" s="10" t="s">
        <v>111</v>
      </c>
      <c r="M7125" s="11" t="s">
        <v>112</v>
      </c>
      <c r="N7125" s="11" t="s">
        <v>118</v>
      </c>
      <c r="O7125" s="11">
        <v>9</v>
      </c>
      <c r="P7125" s="11">
        <v>1960</v>
      </c>
      <c r="Q7125" s="11">
        <v>9</v>
      </c>
      <c r="R7125" s="11">
        <v>2023</v>
      </c>
      <c r="S7125" s="11" t="s">
        <v>354</v>
      </c>
      <c r="T7125" s="9" t="s">
        <v>41</v>
      </c>
      <c r="U7125" s="9" t="s">
        <v>41</v>
      </c>
      <c r="V7125" s="9" t="s">
        <v>41</v>
      </c>
      <c r="W7125" s="9" t="s">
        <v>41</v>
      </c>
      <c r="X7125" s="9" t="s">
        <v>41</v>
      </c>
      <c r="Y7125" s="9" t="s">
        <v>41</v>
      </c>
      <c r="Z7125" s="11" t="s">
        <v>4523</v>
      </c>
      <c r="AA7125" s="14">
        <v>39.152200000000001</v>
      </c>
      <c r="AB7125" s="14">
        <v>-119.7478</v>
      </c>
      <c r="AC7125" s="15" t="s">
        <v>44</v>
      </c>
      <c r="AD7125" s="15" t="s">
        <v>44</v>
      </c>
      <c r="AE7125" s="11" t="s">
        <v>2778</v>
      </c>
    </row>
    <row r="7126" spans="1:31" ht="26" x14ac:dyDescent="0.35">
      <c r="A7126" s="9">
        <v>17166</v>
      </c>
      <c r="B7126" s="10" t="s">
        <v>2779</v>
      </c>
      <c r="C7126" s="9">
        <v>6510</v>
      </c>
      <c r="D7126" s="10" t="s">
        <v>4113</v>
      </c>
      <c r="E7126" s="10" t="s">
        <v>34</v>
      </c>
      <c r="F7126" s="11" t="s">
        <v>387</v>
      </c>
      <c r="G7126" s="12" t="s">
        <v>69</v>
      </c>
      <c r="H7126" s="12" t="s">
        <v>37</v>
      </c>
      <c r="I7126" s="13">
        <v>2</v>
      </c>
      <c r="J7126" s="13">
        <v>2</v>
      </c>
      <c r="K7126" s="13">
        <v>2</v>
      </c>
      <c r="L7126" s="10" t="s">
        <v>111</v>
      </c>
      <c r="M7126" s="11" t="s">
        <v>112</v>
      </c>
      <c r="N7126" s="11" t="s">
        <v>118</v>
      </c>
      <c r="O7126" s="11">
        <v>9</v>
      </c>
      <c r="P7126" s="11">
        <v>1960</v>
      </c>
      <c r="Q7126" s="11">
        <v>9</v>
      </c>
      <c r="R7126" s="11">
        <v>2023</v>
      </c>
      <c r="S7126" s="11" t="s">
        <v>354</v>
      </c>
      <c r="T7126" s="9" t="s">
        <v>41</v>
      </c>
      <c r="U7126" s="9" t="s">
        <v>41</v>
      </c>
      <c r="V7126" s="9" t="s">
        <v>41</v>
      </c>
      <c r="W7126" s="9" t="s">
        <v>41</v>
      </c>
      <c r="X7126" s="9" t="s">
        <v>41</v>
      </c>
      <c r="Y7126" s="9" t="s">
        <v>41</v>
      </c>
      <c r="Z7126" s="11" t="s">
        <v>4523</v>
      </c>
      <c r="AA7126" s="14">
        <v>39.152200000000001</v>
      </c>
      <c r="AB7126" s="14">
        <v>-119.7478</v>
      </c>
      <c r="AC7126" s="15" t="s">
        <v>44</v>
      </c>
      <c r="AD7126" s="15" t="s">
        <v>44</v>
      </c>
      <c r="AE7126" s="11" t="s">
        <v>2778</v>
      </c>
    </row>
    <row r="7127" spans="1:31" x14ac:dyDescent="0.35">
      <c r="A7127" s="9">
        <v>56369</v>
      </c>
      <c r="B7127" s="10" t="s">
        <v>4524</v>
      </c>
      <c r="C7127" s="9">
        <v>6513</v>
      </c>
      <c r="D7127" s="10" t="s">
        <v>4525</v>
      </c>
      <c r="E7127" s="10" t="s">
        <v>123</v>
      </c>
      <c r="F7127" s="11" t="s">
        <v>387</v>
      </c>
      <c r="G7127" s="12" t="s">
        <v>36</v>
      </c>
      <c r="H7127" s="12" t="s">
        <v>37</v>
      </c>
      <c r="I7127" s="13">
        <v>2</v>
      </c>
      <c r="J7127" s="13">
        <v>2.5</v>
      </c>
      <c r="K7127" s="13">
        <v>2.2000000000000002</v>
      </c>
      <c r="L7127" s="10" t="s">
        <v>38</v>
      </c>
      <c r="M7127" s="11" t="s">
        <v>39</v>
      </c>
      <c r="N7127" s="11" t="s">
        <v>40</v>
      </c>
      <c r="O7127" s="11">
        <v>1</v>
      </c>
      <c r="P7127" s="11">
        <v>1914</v>
      </c>
      <c r="Q7127" s="9" t="s">
        <v>41</v>
      </c>
      <c r="R7127" s="9" t="s">
        <v>41</v>
      </c>
      <c r="S7127" s="11" t="s">
        <v>42</v>
      </c>
      <c r="T7127" s="9" t="s">
        <v>41</v>
      </c>
      <c r="U7127" s="9" t="s">
        <v>41</v>
      </c>
      <c r="V7127" s="9" t="s">
        <v>41</v>
      </c>
      <c r="W7127" s="9" t="s">
        <v>41</v>
      </c>
      <c r="X7127" s="9" t="s">
        <v>41</v>
      </c>
      <c r="Y7127" s="9" t="s">
        <v>41</v>
      </c>
      <c r="Z7127" s="11" t="s">
        <v>4526</v>
      </c>
      <c r="AA7127" s="14">
        <v>39.2851</v>
      </c>
      <c r="AB7127" s="14">
        <v>-119.5933</v>
      </c>
      <c r="AC7127" s="15" t="s">
        <v>44</v>
      </c>
      <c r="AD7127" s="15" t="s">
        <v>44</v>
      </c>
      <c r="AE7127" s="11" t="s">
        <v>2778</v>
      </c>
    </row>
    <row r="7128" spans="1:31" x14ac:dyDescent="0.35">
      <c r="A7128" s="9">
        <v>19728</v>
      </c>
      <c r="B7128" s="10" t="s">
        <v>4527</v>
      </c>
      <c r="C7128" s="9">
        <v>6515</v>
      </c>
      <c r="D7128" s="10" t="s">
        <v>4528</v>
      </c>
      <c r="E7128" s="10" t="s">
        <v>34</v>
      </c>
      <c r="F7128" s="11" t="s">
        <v>276</v>
      </c>
      <c r="G7128" s="12" t="s">
        <v>137</v>
      </c>
      <c r="H7128" s="12" t="s">
        <v>37</v>
      </c>
      <c r="I7128" s="13">
        <v>18</v>
      </c>
      <c r="J7128" s="13">
        <v>13.5</v>
      </c>
      <c r="K7128" s="13">
        <v>14.8</v>
      </c>
      <c r="L7128" s="10" t="s">
        <v>75</v>
      </c>
      <c r="M7128" s="11" t="s">
        <v>48</v>
      </c>
      <c r="N7128" s="11" t="s">
        <v>76</v>
      </c>
      <c r="O7128" s="11">
        <v>8</v>
      </c>
      <c r="P7128" s="11">
        <v>1989</v>
      </c>
      <c r="Q7128" s="9" t="s">
        <v>41</v>
      </c>
      <c r="R7128" s="9" t="s">
        <v>41</v>
      </c>
      <c r="S7128" s="11" t="s">
        <v>179</v>
      </c>
      <c r="T7128" s="9" t="s">
        <v>41</v>
      </c>
      <c r="U7128" s="9" t="s">
        <v>41</v>
      </c>
      <c r="V7128" s="9" t="s">
        <v>41</v>
      </c>
      <c r="W7128" s="9" t="s">
        <v>41</v>
      </c>
      <c r="X7128" s="9" t="s">
        <v>41</v>
      </c>
      <c r="Y7128" s="9" t="s">
        <v>41</v>
      </c>
      <c r="Z7128" s="11" t="s">
        <v>4529</v>
      </c>
      <c r="AA7128" s="14">
        <v>31.363472000000002</v>
      </c>
      <c r="AB7128" s="14">
        <v>-110.93129999999999</v>
      </c>
      <c r="AC7128" s="15" t="s">
        <v>44</v>
      </c>
      <c r="AD7128" s="15" t="s">
        <v>44</v>
      </c>
      <c r="AE7128" s="11" t="s">
        <v>321</v>
      </c>
    </row>
    <row r="7129" spans="1:31" x14ac:dyDescent="0.35">
      <c r="A7129" s="9">
        <v>19728</v>
      </c>
      <c r="B7129" s="10" t="s">
        <v>4527</v>
      </c>
      <c r="C7129" s="9">
        <v>6515</v>
      </c>
      <c r="D7129" s="10" t="s">
        <v>4528</v>
      </c>
      <c r="E7129" s="10" t="s">
        <v>34</v>
      </c>
      <c r="F7129" s="11" t="s">
        <v>276</v>
      </c>
      <c r="G7129" s="12" t="s">
        <v>82</v>
      </c>
      <c r="H7129" s="12" t="s">
        <v>37</v>
      </c>
      <c r="I7129" s="13">
        <v>18</v>
      </c>
      <c r="J7129" s="13">
        <v>13.5</v>
      </c>
      <c r="K7129" s="13">
        <v>14.8</v>
      </c>
      <c r="L7129" s="10" t="s">
        <v>75</v>
      </c>
      <c r="M7129" s="11" t="s">
        <v>48</v>
      </c>
      <c r="N7129" s="11" t="s">
        <v>76</v>
      </c>
      <c r="O7129" s="11">
        <v>8</v>
      </c>
      <c r="P7129" s="11">
        <v>1989</v>
      </c>
      <c r="Q7129" s="9" t="s">
        <v>41</v>
      </c>
      <c r="R7129" s="9" t="s">
        <v>41</v>
      </c>
      <c r="S7129" s="11" t="s">
        <v>179</v>
      </c>
      <c r="T7129" s="9" t="s">
        <v>41</v>
      </c>
      <c r="U7129" s="9" t="s">
        <v>41</v>
      </c>
      <c r="V7129" s="9" t="s">
        <v>41</v>
      </c>
      <c r="W7129" s="9" t="s">
        <v>41</v>
      </c>
      <c r="X7129" s="9" t="s">
        <v>41</v>
      </c>
      <c r="Y7129" s="9" t="s">
        <v>41</v>
      </c>
      <c r="Z7129" s="11" t="s">
        <v>4529</v>
      </c>
      <c r="AA7129" s="14">
        <v>31.363472000000002</v>
      </c>
      <c r="AB7129" s="14">
        <v>-110.93129999999999</v>
      </c>
      <c r="AC7129" s="15" t="s">
        <v>44</v>
      </c>
      <c r="AD7129" s="15" t="s">
        <v>44</v>
      </c>
      <c r="AE7129" s="11" t="s">
        <v>321</v>
      </c>
    </row>
    <row r="7130" spans="1:31" x14ac:dyDescent="0.35">
      <c r="A7130" s="9">
        <v>19728</v>
      </c>
      <c r="B7130" s="10" t="s">
        <v>4527</v>
      </c>
      <c r="C7130" s="9">
        <v>6515</v>
      </c>
      <c r="D7130" s="10" t="s">
        <v>4528</v>
      </c>
      <c r="E7130" s="10" t="s">
        <v>34</v>
      </c>
      <c r="F7130" s="11" t="s">
        <v>276</v>
      </c>
      <c r="G7130" s="12" t="s">
        <v>83</v>
      </c>
      <c r="H7130" s="12" t="s">
        <v>37</v>
      </c>
      <c r="I7130" s="13">
        <v>18</v>
      </c>
      <c r="J7130" s="13">
        <v>13.5</v>
      </c>
      <c r="K7130" s="13">
        <v>14.8</v>
      </c>
      <c r="L7130" s="10" t="s">
        <v>75</v>
      </c>
      <c r="M7130" s="11" t="s">
        <v>48</v>
      </c>
      <c r="N7130" s="11" t="s">
        <v>76</v>
      </c>
      <c r="O7130" s="11">
        <v>8</v>
      </c>
      <c r="P7130" s="11">
        <v>1989</v>
      </c>
      <c r="Q7130" s="9" t="s">
        <v>41</v>
      </c>
      <c r="R7130" s="9" t="s">
        <v>41</v>
      </c>
      <c r="S7130" s="11" t="s">
        <v>179</v>
      </c>
      <c r="T7130" s="9" t="s">
        <v>41</v>
      </c>
      <c r="U7130" s="9" t="s">
        <v>41</v>
      </c>
      <c r="V7130" s="9" t="s">
        <v>41</v>
      </c>
      <c r="W7130" s="9" t="s">
        <v>41</v>
      </c>
      <c r="X7130" s="9" t="s">
        <v>41</v>
      </c>
      <c r="Y7130" s="9" t="s">
        <v>41</v>
      </c>
      <c r="Z7130" s="11" t="s">
        <v>4529</v>
      </c>
      <c r="AA7130" s="14">
        <v>31.363472000000002</v>
      </c>
      <c r="AB7130" s="14">
        <v>-110.93129999999999</v>
      </c>
      <c r="AC7130" s="15" t="s">
        <v>44</v>
      </c>
      <c r="AD7130" s="15" t="s">
        <v>44</v>
      </c>
      <c r="AE7130" s="11" t="s">
        <v>321</v>
      </c>
    </row>
    <row r="7131" spans="1:31" x14ac:dyDescent="0.35">
      <c r="A7131" s="9">
        <v>19728</v>
      </c>
      <c r="B7131" s="10" t="s">
        <v>4527</v>
      </c>
      <c r="C7131" s="9">
        <v>6515</v>
      </c>
      <c r="D7131" s="10" t="s">
        <v>4528</v>
      </c>
      <c r="E7131" s="10" t="s">
        <v>34</v>
      </c>
      <c r="F7131" s="11" t="s">
        <v>276</v>
      </c>
      <c r="G7131" s="12" t="s">
        <v>84</v>
      </c>
      <c r="H7131" s="12" t="s">
        <v>37</v>
      </c>
      <c r="I7131" s="13">
        <v>54</v>
      </c>
      <c r="J7131" s="13">
        <v>19.8</v>
      </c>
      <c r="K7131" s="13">
        <v>21.2</v>
      </c>
      <c r="L7131" s="10" t="s">
        <v>75</v>
      </c>
      <c r="M7131" s="11" t="s">
        <v>48</v>
      </c>
      <c r="N7131" s="11" t="s">
        <v>76</v>
      </c>
      <c r="O7131" s="11">
        <v>6</v>
      </c>
      <c r="P7131" s="11">
        <v>2006</v>
      </c>
      <c r="Q7131" s="9" t="s">
        <v>41</v>
      </c>
      <c r="R7131" s="9" t="s">
        <v>41</v>
      </c>
      <c r="S7131" s="11" t="s">
        <v>42</v>
      </c>
      <c r="T7131" s="9" t="s">
        <v>41</v>
      </c>
      <c r="U7131" s="9" t="s">
        <v>41</v>
      </c>
      <c r="V7131" s="9" t="s">
        <v>41</v>
      </c>
      <c r="W7131" s="9" t="s">
        <v>41</v>
      </c>
      <c r="X7131" s="9" t="s">
        <v>41</v>
      </c>
      <c r="Y7131" s="9" t="s">
        <v>41</v>
      </c>
      <c r="Z7131" s="11" t="s">
        <v>4529</v>
      </c>
      <c r="AA7131" s="14">
        <v>31.363472000000002</v>
      </c>
      <c r="AB7131" s="14">
        <v>-110.93129999999999</v>
      </c>
      <c r="AC7131" s="15" t="s">
        <v>44</v>
      </c>
      <c r="AD7131" s="15" t="s">
        <v>44</v>
      </c>
      <c r="AE7131" s="11" t="s">
        <v>321</v>
      </c>
    </row>
    <row r="7132" spans="1:31" x14ac:dyDescent="0.35">
      <c r="A7132" s="9">
        <v>56146</v>
      </c>
      <c r="B7132" s="10" t="s">
        <v>761</v>
      </c>
      <c r="C7132" s="9">
        <v>6516</v>
      </c>
      <c r="D7132" s="10" t="s">
        <v>4530</v>
      </c>
      <c r="E7132" s="10" t="s">
        <v>34</v>
      </c>
      <c r="F7132" s="11" t="s">
        <v>763</v>
      </c>
      <c r="G7132" s="12" t="s">
        <v>4531</v>
      </c>
      <c r="H7132" s="12" t="s">
        <v>37</v>
      </c>
      <c r="I7132" s="13">
        <v>2</v>
      </c>
      <c r="J7132" s="13">
        <v>2</v>
      </c>
      <c r="K7132" s="13">
        <v>2</v>
      </c>
      <c r="L7132" s="10" t="s">
        <v>111</v>
      </c>
      <c r="M7132" s="11" t="s">
        <v>112</v>
      </c>
      <c r="N7132" s="11" t="s">
        <v>118</v>
      </c>
      <c r="O7132" s="11">
        <v>2</v>
      </c>
      <c r="P7132" s="11">
        <v>1964</v>
      </c>
      <c r="Q7132" s="9" t="s">
        <v>41</v>
      </c>
      <c r="R7132" s="9" t="s">
        <v>41</v>
      </c>
      <c r="S7132" s="11" t="s">
        <v>42</v>
      </c>
      <c r="T7132" s="9" t="s">
        <v>41</v>
      </c>
      <c r="U7132" s="9" t="s">
        <v>41</v>
      </c>
      <c r="V7132" s="9" t="s">
        <v>41</v>
      </c>
      <c r="W7132" s="9" t="s">
        <v>41</v>
      </c>
      <c r="X7132" s="9" t="s">
        <v>41</v>
      </c>
      <c r="Y7132" s="9" t="s">
        <v>41</v>
      </c>
      <c r="Z7132" s="11" t="s">
        <v>817</v>
      </c>
      <c r="AA7132" s="14">
        <v>38.049199999999999</v>
      </c>
      <c r="AB7132" s="14">
        <v>-103.7136</v>
      </c>
      <c r="AC7132" s="15" t="s">
        <v>44</v>
      </c>
      <c r="AD7132" s="15" t="s">
        <v>44</v>
      </c>
      <c r="AE7132" s="11" t="s">
        <v>764</v>
      </c>
    </row>
    <row r="7133" spans="1:31" x14ac:dyDescent="0.35">
      <c r="A7133" s="9">
        <v>56146</v>
      </c>
      <c r="B7133" s="10" t="s">
        <v>761</v>
      </c>
      <c r="C7133" s="9">
        <v>6516</v>
      </c>
      <c r="D7133" s="10" t="s">
        <v>4530</v>
      </c>
      <c r="E7133" s="10" t="s">
        <v>34</v>
      </c>
      <c r="F7133" s="11" t="s">
        <v>763</v>
      </c>
      <c r="G7133" s="12" t="s">
        <v>180</v>
      </c>
      <c r="H7133" s="12" t="s">
        <v>37</v>
      </c>
      <c r="I7133" s="13">
        <v>2</v>
      </c>
      <c r="J7133" s="13">
        <v>2</v>
      </c>
      <c r="K7133" s="13">
        <v>2</v>
      </c>
      <c r="L7133" s="10" t="s">
        <v>111</v>
      </c>
      <c r="M7133" s="11" t="s">
        <v>112</v>
      </c>
      <c r="N7133" s="11" t="s">
        <v>118</v>
      </c>
      <c r="O7133" s="11">
        <v>6</v>
      </c>
      <c r="P7133" s="11">
        <v>1964</v>
      </c>
      <c r="Q7133" s="9" t="s">
        <v>41</v>
      </c>
      <c r="R7133" s="9" t="s">
        <v>41</v>
      </c>
      <c r="S7133" s="11" t="s">
        <v>42</v>
      </c>
      <c r="T7133" s="9" t="s">
        <v>41</v>
      </c>
      <c r="U7133" s="9" t="s">
        <v>41</v>
      </c>
      <c r="V7133" s="9" t="s">
        <v>41</v>
      </c>
      <c r="W7133" s="9" t="s">
        <v>41</v>
      </c>
      <c r="X7133" s="9" t="s">
        <v>41</v>
      </c>
      <c r="Y7133" s="9" t="s">
        <v>41</v>
      </c>
      <c r="Z7133" s="11" t="s">
        <v>817</v>
      </c>
      <c r="AA7133" s="14">
        <v>38.049199999999999</v>
      </c>
      <c r="AB7133" s="14">
        <v>-103.7136</v>
      </c>
      <c r="AC7133" s="15" t="s">
        <v>44</v>
      </c>
      <c r="AD7133" s="15" t="s">
        <v>44</v>
      </c>
      <c r="AE7133" s="11" t="s">
        <v>764</v>
      </c>
    </row>
    <row r="7134" spans="1:31" x14ac:dyDescent="0.35">
      <c r="A7134" s="9">
        <v>56146</v>
      </c>
      <c r="B7134" s="10" t="s">
        <v>761</v>
      </c>
      <c r="C7134" s="9">
        <v>6516</v>
      </c>
      <c r="D7134" s="10" t="s">
        <v>4530</v>
      </c>
      <c r="E7134" s="10" t="s">
        <v>34</v>
      </c>
      <c r="F7134" s="11" t="s">
        <v>763</v>
      </c>
      <c r="G7134" s="12" t="s">
        <v>181</v>
      </c>
      <c r="H7134" s="12" t="s">
        <v>37</v>
      </c>
      <c r="I7134" s="13">
        <v>2</v>
      </c>
      <c r="J7134" s="13">
        <v>2</v>
      </c>
      <c r="K7134" s="13">
        <v>2</v>
      </c>
      <c r="L7134" s="10" t="s">
        <v>111</v>
      </c>
      <c r="M7134" s="11" t="s">
        <v>112</v>
      </c>
      <c r="N7134" s="11" t="s">
        <v>118</v>
      </c>
      <c r="O7134" s="11">
        <v>6</v>
      </c>
      <c r="P7134" s="11">
        <v>1964</v>
      </c>
      <c r="Q7134" s="9" t="s">
        <v>41</v>
      </c>
      <c r="R7134" s="9" t="s">
        <v>41</v>
      </c>
      <c r="S7134" s="11" t="s">
        <v>42</v>
      </c>
      <c r="T7134" s="9" t="s">
        <v>41</v>
      </c>
      <c r="U7134" s="9" t="s">
        <v>41</v>
      </c>
      <c r="V7134" s="9" t="s">
        <v>41</v>
      </c>
      <c r="W7134" s="9" t="s">
        <v>41</v>
      </c>
      <c r="X7134" s="9" t="s">
        <v>41</v>
      </c>
      <c r="Y7134" s="9" t="s">
        <v>41</v>
      </c>
      <c r="Z7134" s="11" t="s">
        <v>817</v>
      </c>
      <c r="AA7134" s="14">
        <v>38.049199999999999</v>
      </c>
      <c r="AB7134" s="14">
        <v>-103.7136</v>
      </c>
      <c r="AC7134" s="15" t="s">
        <v>44</v>
      </c>
      <c r="AD7134" s="15" t="s">
        <v>44</v>
      </c>
      <c r="AE7134" s="11" t="s">
        <v>764</v>
      </c>
    </row>
    <row r="7135" spans="1:31" x14ac:dyDescent="0.35">
      <c r="A7135" s="9">
        <v>56146</v>
      </c>
      <c r="B7135" s="10" t="s">
        <v>761</v>
      </c>
      <c r="C7135" s="9">
        <v>6516</v>
      </c>
      <c r="D7135" s="10" t="s">
        <v>4530</v>
      </c>
      <c r="E7135" s="10" t="s">
        <v>34</v>
      </c>
      <c r="F7135" s="11" t="s">
        <v>763</v>
      </c>
      <c r="G7135" s="12" t="s">
        <v>182</v>
      </c>
      <c r="H7135" s="12" t="s">
        <v>37</v>
      </c>
      <c r="I7135" s="13">
        <v>2</v>
      </c>
      <c r="J7135" s="13">
        <v>2</v>
      </c>
      <c r="K7135" s="13">
        <v>2</v>
      </c>
      <c r="L7135" s="10" t="s">
        <v>111</v>
      </c>
      <c r="M7135" s="11" t="s">
        <v>112</v>
      </c>
      <c r="N7135" s="11" t="s">
        <v>118</v>
      </c>
      <c r="O7135" s="11">
        <v>6</v>
      </c>
      <c r="P7135" s="11">
        <v>1964</v>
      </c>
      <c r="Q7135" s="9" t="s">
        <v>41</v>
      </c>
      <c r="R7135" s="9" t="s">
        <v>41</v>
      </c>
      <c r="S7135" s="11" t="s">
        <v>42</v>
      </c>
      <c r="T7135" s="9" t="s">
        <v>41</v>
      </c>
      <c r="U7135" s="9" t="s">
        <v>41</v>
      </c>
      <c r="V7135" s="9" t="s">
        <v>41</v>
      </c>
      <c r="W7135" s="9" t="s">
        <v>41</v>
      </c>
      <c r="X7135" s="9" t="s">
        <v>41</v>
      </c>
      <c r="Y7135" s="9" t="s">
        <v>41</v>
      </c>
      <c r="Z7135" s="11" t="s">
        <v>817</v>
      </c>
      <c r="AA7135" s="14">
        <v>38.049199999999999</v>
      </c>
      <c r="AB7135" s="14">
        <v>-103.7136</v>
      </c>
      <c r="AC7135" s="15" t="s">
        <v>44</v>
      </c>
      <c r="AD7135" s="15" t="s">
        <v>44</v>
      </c>
      <c r="AE7135" s="11" t="s">
        <v>764</v>
      </c>
    </row>
    <row r="7136" spans="1:31" x14ac:dyDescent="0.35">
      <c r="A7136" s="9">
        <v>56146</v>
      </c>
      <c r="B7136" s="10" t="s">
        <v>761</v>
      </c>
      <c r="C7136" s="9">
        <v>6516</v>
      </c>
      <c r="D7136" s="10" t="s">
        <v>4530</v>
      </c>
      <c r="E7136" s="10" t="s">
        <v>34</v>
      </c>
      <c r="F7136" s="11" t="s">
        <v>763</v>
      </c>
      <c r="G7136" s="12" t="s">
        <v>183</v>
      </c>
      <c r="H7136" s="12" t="s">
        <v>37</v>
      </c>
      <c r="I7136" s="13">
        <v>2</v>
      </c>
      <c r="J7136" s="13">
        <v>2</v>
      </c>
      <c r="K7136" s="13">
        <v>2</v>
      </c>
      <c r="L7136" s="10" t="s">
        <v>111</v>
      </c>
      <c r="M7136" s="11" t="s">
        <v>112</v>
      </c>
      <c r="N7136" s="11" t="s">
        <v>118</v>
      </c>
      <c r="O7136" s="11">
        <v>6</v>
      </c>
      <c r="P7136" s="11">
        <v>1964</v>
      </c>
      <c r="Q7136" s="9" t="s">
        <v>41</v>
      </c>
      <c r="R7136" s="9" t="s">
        <v>41</v>
      </c>
      <c r="S7136" s="11" t="s">
        <v>42</v>
      </c>
      <c r="T7136" s="9" t="s">
        <v>41</v>
      </c>
      <c r="U7136" s="9" t="s">
        <v>41</v>
      </c>
      <c r="V7136" s="9" t="s">
        <v>41</v>
      </c>
      <c r="W7136" s="9" t="s">
        <v>41</v>
      </c>
      <c r="X7136" s="9" t="s">
        <v>41</v>
      </c>
      <c r="Y7136" s="9" t="s">
        <v>41</v>
      </c>
      <c r="Z7136" s="11" t="s">
        <v>817</v>
      </c>
      <c r="AA7136" s="14">
        <v>38.049199999999999</v>
      </c>
      <c r="AB7136" s="14">
        <v>-103.7136</v>
      </c>
      <c r="AC7136" s="15" t="s">
        <v>44</v>
      </c>
      <c r="AD7136" s="15" t="s">
        <v>44</v>
      </c>
      <c r="AE7136" s="11" t="s">
        <v>764</v>
      </c>
    </row>
    <row r="7137" spans="1:31" x14ac:dyDescent="0.35">
      <c r="A7137" s="9">
        <v>5416</v>
      </c>
      <c r="B7137" s="10" t="s">
        <v>3101</v>
      </c>
      <c r="C7137" s="9">
        <v>6517</v>
      </c>
      <c r="D7137" s="10" t="s">
        <v>4532</v>
      </c>
      <c r="E7137" s="10" t="s">
        <v>34</v>
      </c>
      <c r="F7137" s="11" t="s">
        <v>334</v>
      </c>
      <c r="G7137" s="12" t="s">
        <v>36</v>
      </c>
      <c r="H7137" s="12" t="s">
        <v>37</v>
      </c>
      <c r="I7137" s="13">
        <v>78.8</v>
      </c>
      <c r="J7137" s="13">
        <v>76</v>
      </c>
      <c r="K7137" s="13">
        <v>76</v>
      </c>
      <c r="L7137" s="10" t="s">
        <v>38</v>
      </c>
      <c r="M7137" s="11" t="s">
        <v>39</v>
      </c>
      <c r="N7137" s="11" t="s">
        <v>40</v>
      </c>
      <c r="O7137" s="11">
        <v>4</v>
      </c>
      <c r="P7137" s="11">
        <v>1971</v>
      </c>
      <c r="Q7137" s="9" t="s">
        <v>41</v>
      </c>
      <c r="R7137" s="9" t="s">
        <v>41</v>
      </c>
      <c r="S7137" s="11" t="s">
        <v>42</v>
      </c>
      <c r="T7137" s="9" t="s">
        <v>41</v>
      </c>
      <c r="U7137" s="9" t="s">
        <v>41</v>
      </c>
      <c r="V7137" s="9" t="s">
        <v>41</v>
      </c>
      <c r="W7137" s="9" t="s">
        <v>41</v>
      </c>
      <c r="X7137" s="9" t="s">
        <v>41</v>
      </c>
      <c r="Y7137" s="9" t="s">
        <v>41</v>
      </c>
      <c r="Z7137" s="11" t="s">
        <v>3469</v>
      </c>
      <c r="AA7137" s="14">
        <v>34.798099999999998</v>
      </c>
      <c r="AB7137" s="14">
        <v>-82.887200000000007</v>
      </c>
      <c r="AC7137" s="15" t="s">
        <v>44</v>
      </c>
      <c r="AD7137" s="15" t="s">
        <v>44</v>
      </c>
      <c r="AE7137" s="11" t="s">
        <v>3104</v>
      </c>
    </row>
    <row r="7138" spans="1:31" x14ac:dyDescent="0.35">
      <c r="A7138" s="9">
        <v>5416</v>
      </c>
      <c r="B7138" s="10" t="s">
        <v>3101</v>
      </c>
      <c r="C7138" s="9">
        <v>6517</v>
      </c>
      <c r="D7138" s="10" t="s">
        <v>4532</v>
      </c>
      <c r="E7138" s="10" t="s">
        <v>34</v>
      </c>
      <c r="F7138" s="11" t="s">
        <v>334</v>
      </c>
      <c r="G7138" s="12" t="s">
        <v>51</v>
      </c>
      <c r="H7138" s="12" t="s">
        <v>37</v>
      </c>
      <c r="I7138" s="13">
        <v>78.8</v>
      </c>
      <c r="J7138" s="13">
        <v>76</v>
      </c>
      <c r="K7138" s="13">
        <v>76</v>
      </c>
      <c r="L7138" s="10" t="s">
        <v>38</v>
      </c>
      <c r="M7138" s="11" t="s">
        <v>39</v>
      </c>
      <c r="N7138" s="11" t="s">
        <v>40</v>
      </c>
      <c r="O7138" s="11">
        <v>4</v>
      </c>
      <c r="P7138" s="11">
        <v>1971</v>
      </c>
      <c r="Q7138" s="9" t="s">
        <v>41</v>
      </c>
      <c r="R7138" s="9" t="s">
        <v>41</v>
      </c>
      <c r="S7138" s="11" t="s">
        <v>42</v>
      </c>
      <c r="T7138" s="9" t="s">
        <v>41</v>
      </c>
      <c r="U7138" s="9" t="s">
        <v>41</v>
      </c>
      <c r="V7138" s="9" t="s">
        <v>41</v>
      </c>
      <c r="W7138" s="9" t="s">
        <v>41</v>
      </c>
      <c r="X7138" s="9" t="s">
        <v>41</v>
      </c>
      <c r="Y7138" s="9" t="s">
        <v>41</v>
      </c>
      <c r="Z7138" s="11" t="s">
        <v>3469</v>
      </c>
      <c r="AA7138" s="14">
        <v>34.798099999999998</v>
      </c>
      <c r="AB7138" s="14">
        <v>-82.887200000000007</v>
      </c>
      <c r="AC7138" s="15" t="s">
        <v>44</v>
      </c>
      <c r="AD7138" s="15" t="s">
        <v>44</v>
      </c>
      <c r="AE7138" s="11" t="s">
        <v>3104</v>
      </c>
    </row>
    <row r="7139" spans="1:31" x14ac:dyDescent="0.35">
      <c r="A7139" s="9">
        <v>57222</v>
      </c>
      <c r="B7139" s="10" t="s">
        <v>4533</v>
      </c>
      <c r="C7139" s="9">
        <v>6518</v>
      </c>
      <c r="D7139" s="10" t="s">
        <v>4534</v>
      </c>
      <c r="E7139" s="10" t="s">
        <v>34</v>
      </c>
      <c r="F7139" s="11" t="s">
        <v>62</v>
      </c>
      <c r="G7139" s="12" t="s">
        <v>4535</v>
      </c>
      <c r="H7139" s="12" t="s">
        <v>37</v>
      </c>
      <c r="I7139" s="13">
        <v>2.5</v>
      </c>
      <c r="J7139" s="13">
        <v>2</v>
      </c>
      <c r="K7139" s="13">
        <v>2</v>
      </c>
      <c r="L7139" s="10" t="s">
        <v>111</v>
      </c>
      <c r="M7139" s="11" t="s">
        <v>112</v>
      </c>
      <c r="N7139" s="11" t="s">
        <v>118</v>
      </c>
      <c r="O7139" s="11">
        <v>10</v>
      </c>
      <c r="P7139" s="11">
        <v>2008</v>
      </c>
      <c r="Q7139" s="9" t="s">
        <v>41</v>
      </c>
      <c r="R7139" s="9" t="s">
        <v>41</v>
      </c>
      <c r="S7139" s="11" t="s">
        <v>42</v>
      </c>
      <c r="T7139" s="9" t="s">
        <v>41</v>
      </c>
      <c r="U7139" s="9" t="s">
        <v>41</v>
      </c>
      <c r="V7139" s="9" t="s">
        <v>41</v>
      </c>
      <c r="W7139" s="9" t="s">
        <v>41</v>
      </c>
      <c r="X7139" s="9" t="s">
        <v>41</v>
      </c>
      <c r="Y7139" s="9" t="s">
        <v>41</v>
      </c>
      <c r="Z7139" s="11" t="s">
        <v>125</v>
      </c>
      <c r="AA7139" s="14">
        <v>39.245832999999998</v>
      </c>
      <c r="AB7139" s="14">
        <v>-120.02719999999999</v>
      </c>
      <c r="AC7139" s="15" t="s">
        <v>44</v>
      </c>
      <c r="AD7139" s="15" t="s">
        <v>44</v>
      </c>
      <c r="AE7139" s="11" t="s">
        <v>2778</v>
      </c>
    </row>
    <row r="7140" spans="1:31" x14ac:dyDescent="0.35">
      <c r="A7140" s="9">
        <v>57222</v>
      </c>
      <c r="B7140" s="10" t="s">
        <v>4533</v>
      </c>
      <c r="C7140" s="9">
        <v>6518</v>
      </c>
      <c r="D7140" s="10" t="s">
        <v>4534</v>
      </c>
      <c r="E7140" s="10" t="s">
        <v>34</v>
      </c>
      <c r="F7140" s="11" t="s">
        <v>62</v>
      </c>
      <c r="G7140" s="12" t="s">
        <v>4536</v>
      </c>
      <c r="H7140" s="12" t="s">
        <v>37</v>
      </c>
      <c r="I7140" s="13">
        <v>2.5</v>
      </c>
      <c r="J7140" s="13">
        <v>2</v>
      </c>
      <c r="K7140" s="13">
        <v>2</v>
      </c>
      <c r="L7140" s="10" t="s">
        <v>111</v>
      </c>
      <c r="M7140" s="11" t="s">
        <v>112</v>
      </c>
      <c r="N7140" s="11" t="s">
        <v>118</v>
      </c>
      <c r="O7140" s="11">
        <v>10</v>
      </c>
      <c r="P7140" s="11">
        <v>2008</v>
      </c>
      <c r="Q7140" s="9" t="s">
        <v>41</v>
      </c>
      <c r="R7140" s="9" t="s">
        <v>41</v>
      </c>
      <c r="S7140" s="11" t="s">
        <v>42</v>
      </c>
      <c r="T7140" s="9" t="s">
        <v>41</v>
      </c>
      <c r="U7140" s="9" t="s">
        <v>41</v>
      </c>
      <c r="V7140" s="9" t="s">
        <v>41</v>
      </c>
      <c r="W7140" s="9" t="s">
        <v>41</v>
      </c>
      <c r="X7140" s="9" t="s">
        <v>41</v>
      </c>
      <c r="Y7140" s="9" t="s">
        <v>41</v>
      </c>
      <c r="Z7140" s="11" t="s">
        <v>125</v>
      </c>
      <c r="AA7140" s="14">
        <v>39.245832999999998</v>
      </c>
      <c r="AB7140" s="14">
        <v>-120.02719999999999</v>
      </c>
      <c r="AC7140" s="15" t="s">
        <v>44</v>
      </c>
      <c r="AD7140" s="15" t="s">
        <v>44</v>
      </c>
      <c r="AE7140" s="11" t="s">
        <v>2778</v>
      </c>
    </row>
    <row r="7141" spans="1:31" x14ac:dyDescent="0.35">
      <c r="A7141" s="9">
        <v>57222</v>
      </c>
      <c r="B7141" s="10" t="s">
        <v>4533</v>
      </c>
      <c r="C7141" s="9">
        <v>6518</v>
      </c>
      <c r="D7141" s="10" t="s">
        <v>4534</v>
      </c>
      <c r="E7141" s="10" t="s">
        <v>34</v>
      </c>
      <c r="F7141" s="11" t="s">
        <v>62</v>
      </c>
      <c r="G7141" s="12" t="s">
        <v>4537</v>
      </c>
      <c r="H7141" s="12" t="s">
        <v>37</v>
      </c>
      <c r="I7141" s="13">
        <v>2.5</v>
      </c>
      <c r="J7141" s="13">
        <v>2</v>
      </c>
      <c r="K7141" s="13">
        <v>2</v>
      </c>
      <c r="L7141" s="10" t="s">
        <v>111</v>
      </c>
      <c r="M7141" s="11" t="s">
        <v>112</v>
      </c>
      <c r="N7141" s="11" t="s">
        <v>118</v>
      </c>
      <c r="O7141" s="11">
        <v>10</v>
      </c>
      <c r="P7141" s="11">
        <v>2008</v>
      </c>
      <c r="Q7141" s="9" t="s">
        <v>41</v>
      </c>
      <c r="R7141" s="9" t="s">
        <v>41</v>
      </c>
      <c r="S7141" s="11" t="s">
        <v>42</v>
      </c>
      <c r="T7141" s="9" t="s">
        <v>41</v>
      </c>
      <c r="U7141" s="9" t="s">
        <v>41</v>
      </c>
      <c r="V7141" s="9" t="s">
        <v>41</v>
      </c>
      <c r="W7141" s="9" t="s">
        <v>41</v>
      </c>
      <c r="X7141" s="9" t="s">
        <v>41</v>
      </c>
      <c r="Y7141" s="9" t="s">
        <v>41</v>
      </c>
      <c r="Z7141" s="11" t="s">
        <v>125</v>
      </c>
      <c r="AA7141" s="14">
        <v>39.245832999999998</v>
      </c>
      <c r="AB7141" s="14">
        <v>-120.02719999999999</v>
      </c>
      <c r="AC7141" s="15" t="s">
        <v>44</v>
      </c>
      <c r="AD7141" s="15" t="s">
        <v>44</v>
      </c>
      <c r="AE7141" s="11" t="s">
        <v>2778</v>
      </c>
    </row>
    <row r="7142" spans="1:31" x14ac:dyDescent="0.35">
      <c r="A7142" s="9">
        <v>57222</v>
      </c>
      <c r="B7142" s="10" t="s">
        <v>4533</v>
      </c>
      <c r="C7142" s="9">
        <v>6518</v>
      </c>
      <c r="D7142" s="10" t="s">
        <v>4534</v>
      </c>
      <c r="E7142" s="10" t="s">
        <v>34</v>
      </c>
      <c r="F7142" s="11" t="s">
        <v>62</v>
      </c>
      <c r="G7142" s="12" t="s">
        <v>4538</v>
      </c>
      <c r="H7142" s="12" t="s">
        <v>37</v>
      </c>
      <c r="I7142" s="13">
        <v>2.5</v>
      </c>
      <c r="J7142" s="13">
        <v>2</v>
      </c>
      <c r="K7142" s="13">
        <v>2</v>
      </c>
      <c r="L7142" s="10" t="s">
        <v>111</v>
      </c>
      <c r="M7142" s="11" t="s">
        <v>112</v>
      </c>
      <c r="N7142" s="11" t="s">
        <v>118</v>
      </c>
      <c r="O7142" s="11">
        <v>10</v>
      </c>
      <c r="P7142" s="11">
        <v>2008</v>
      </c>
      <c r="Q7142" s="9" t="s">
        <v>41</v>
      </c>
      <c r="R7142" s="9" t="s">
        <v>41</v>
      </c>
      <c r="S7142" s="11" t="s">
        <v>42</v>
      </c>
      <c r="T7142" s="9" t="s">
        <v>41</v>
      </c>
      <c r="U7142" s="9" t="s">
        <v>41</v>
      </c>
      <c r="V7142" s="9" t="s">
        <v>41</v>
      </c>
      <c r="W7142" s="9" t="s">
        <v>41</v>
      </c>
      <c r="X7142" s="9" t="s">
        <v>41</v>
      </c>
      <c r="Y7142" s="9" t="s">
        <v>41</v>
      </c>
      <c r="Z7142" s="11" t="s">
        <v>125</v>
      </c>
      <c r="AA7142" s="14">
        <v>39.245832999999998</v>
      </c>
      <c r="AB7142" s="14">
        <v>-120.02719999999999</v>
      </c>
      <c r="AC7142" s="15" t="s">
        <v>44</v>
      </c>
      <c r="AD7142" s="15" t="s">
        <v>44</v>
      </c>
      <c r="AE7142" s="11" t="s">
        <v>2778</v>
      </c>
    </row>
    <row r="7143" spans="1:31" x14ac:dyDescent="0.35">
      <c r="A7143" s="9">
        <v>57222</v>
      </c>
      <c r="B7143" s="10" t="s">
        <v>4533</v>
      </c>
      <c r="C7143" s="9">
        <v>6518</v>
      </c>
      <c r="D7143" s="10" t="s">
        <v>4534</v>
      </c>
      <c r="E7143" s="10" t="s">
        <v>34</v>
      </c>
      <c r="F7143" s="11" t="s">
        <v>62</v>
      </c>
      <c r="G7143" s="12" t="s">
        <v>4539</v>
      </c>
      <c r="H7143" s="12" t="s">
        <v>37</v>
      </c>
      <c r="I7143" s="13">
        <v>2.5</v>
      </c>
      <c r="J7143" s="13">
        <v>2</v>
      </c>
      <c r="K7143" s="13">
        <v>2</v>
      </c>
      <c r="L7143" s="10" t="s">
        <v>111</v>
      </c>
      <c r="M7143" s="11" t="s">
        <v>112</v>
      </c>
      <c r="N7143" s="11" t="s">
        <v>118</v>
      </c>
      <c r="O7143" s="11">
        <v>10</v>
      </c>
      <c r="P7143" s="11">
        <v>2008</v>
      </c>
      <c r="Q7143" s="9" t="s">
        <v>41</v>
      </c>
      <c r="R7143" s="9" t="s">
        <v>41</v>
      </c>
      <c r="S7143" s="11" t="s">
        <v>42</v>
      </c>
      <c r="T7143" s="9" t="s">
        <v>41</v>
      </c>
      <c r="U7143" s="9" t="s">
        <v>41</v>
      </c>
      <c r="V7143" s="9" t="s">
        <v>41</v>
      </c>
      <c r="W7143" s="9" t="s">
        <v>41</v>
      </c>
      <c r="X7143" s="9" t="s">
        <v>41</v>
      </c>
      <c r="Y7143" s="9" t="s">
        <v>41</v>
      </c>
      <c r="Z7143" s="11" t="s">
        <v>125</v>
      </c>
      <c r="AA7143" s="14">
        <v>39.245832999999998</v>
      </c>
      <c r="AB7143" s="14">
        <v>-120.02719999999999</v>
      </c>
      <c r="AC7143" s="15" t="s">
        <v>44</v>
      </c>
      <c r="AD7143" s="15" t="s">
        <v>44</v>
      </c>
      <c r="AE7143" s="11" t="s">
        <v>2778</v>
      </c>
    </row>
    <row r="7144" spans="1:31" x14ac:dyDescent="0.35">
      <c r="A7144" s="9">
        <v>57222</v>
      </c>
      <c r="B7144" s="10" t="s">
        <v>4533</v>
      </c>
      <c r="C7144" s="9">
        <v>6518</v>
      </c>
      <c r="D7144" s="10" t="s">
        <v>4534</v>
      </c>
      <c r="E7144" s="10" t="s">
        <v>34</v>
      </c>
      <c r="F7144" s="11" t="s">
        <v>62</v>
      </c>
      <c r="G7144" s="12" t="s">
        <v>4540</v>
      </c>
      <c r="H7144" s="12" t="s">
        <v>37</v>
      </c>
      <c r="I7144" s="13">
        <v>2.5</v>
      </c>
      <c r="J7144" s="13">
        <v>2</v>
      </c>
      <c r="K7144" s="13">
        <v>2</v>
      </c>
      <c r="L7144" s="10" t="s">
        <v>111</v>
      </c>
      <c r="M7144" s="11" t="s">
        <v>112</v>
      </c>
      <c r="N7144" s="11" t="s">
        <v>118</v>
      </c>
      <c r="O7144" s="11">
        <v>10</v>
      </c>
      <c r="P7144" s="11">
        <v>2008</v>
      </c>
      <c r="Q7144" s="9" t="s">
        <v>41</v>
      </c>
      <c r="R7144" s="9" t="s">
        <v>41</v>
      </c>
      <c r="S7144" s="11" t="s">
        <v>42</v>
      </c>
      <c r="T7144" s="9" t="s">
        <v>41</v>
      </c>
      <c r="U7144" s="9" t="s">
        <v>41</v>
      </c>
      <c r="V7144" s="9" t="s">
        <v>41</v>
      </c>
      <c r="W7144" s="9" t="s">
        <v>41</v>
      </c>
      <c r="X7144" s="9" t="s">
        <v>41</v>
      </c>
      <c r="Y7144" s="9" t="s">
        <v>41</v>
      </c>
      <c r="Z7144" s="11" t="s">
        <v>125</v>
      </c>
      <c r="AA7144" s="14">
        <v>39.245832999999998</v>
      </c>
      <c r="AB7144" s="14">
        <v>-120.02719999999999</v>
      </c>
      <c r="AC7144" s="15" t="s">
        <v>44</v>
      </c>
      <c r="AD7144" s="15" t="s">
        <v>44</v>
      </c>
      <c r="AE7144" s="11" t="s">
        <v>2778</v>
      </c>
    </row>
    <row r="7145" spans="1:31" x14ac:dyDescent="0.35">
      <c r="A7145" s="9">
        <v>7601</v>
      </c>
      <c r="B7145" s="10" t="s">
        <v>1210</v>
      </c>
      <c r="C7145" s="9">
        <v>6519</v>
      </c>
      <c r="D7145" s="10" t="s">
        <v>4541</v>
      </c>
      <c r="E7145" s="10" t="s">
        <v>34</v>
      </c>
      <c r="F7145" s="11" t="s">
        <v>929</v>
      </c>
      <c r="G7145" s="12" t="s">
        <v>36</v>
      </c>
      <c r="H7145" s="12" t="s">
        <v>37</v>
      </c>
      <c r="I7145" s="13">
        <v>0.7</v>
      </c>
      <c r="J7145" s="13">
        <v>0.7</v>
      </c>
      <c r="K7145" s="13">
        <v>0.7</v>
      </c>
      <c r="L7145" s="10" t="s">
        <v>38</v>
      </c>
      <c r="M7145" s="11" t="s">
        <v>39</v>
      </c>
      <c r="N7145" s="11" t="s">
        <v>40</v>
      </c>
      <c r="O7145" s="11">
        <v>1</v>
      </c>
      <c r="P7145" s="11">
        <v>1912</v>
      </c>
      <c r="Q7145" s="9" t="s">
        <v>41</v>
      </c>
      <c r="R7145" s="9" t="s">
        <v>41</v>
      </c>
      <c r="S7145" s="11" t="s">
        <v>42</v>
      </c>
      <c r="T7145" s="9" t="s">
        <v>41</v>
      </c>
      <c r="U7145" s="9" t="s">
        <v>41</v>
      </c>
      <c r="V7145" s="9" t="s">
        <v>41</v>
      </c>
      <c r="W7145" s="9" t="s">
        <v>41</v>
      </c>
      <c r="X7145" s="9" t="s">
        <v>41</v>
      </c>
      <c r="Y7145" s="9" t="s">
        <v>41</v>
      </c>
      <c r="Z7145" s="11" t="s">
        <v>3745</v>
      </c>
      <c r="AA7145" s="14">
        <v>44.166400000000003</v>
      </c>
      <c r="AB7145" s="14">
        <v>-73.257499999999993</v>
      </c>
      <c r="AC7145" s="15" t="s">
        <v>44</v>
      </c>
      <c r="AD7145" s="15" t="s">
        <v>44</v>
      </c>
      <c r="AE7145" s="11" t="s">
        <v>859</v>
      </c>
    </row>
    <row r="7146" spans="1:31" x14ac:dyDescent="0.35">
      <c r="A7146" s="9">
        <v>7601</v>
      </c>
      <c r="B7146" s="10" t="s">
        <v>1210</v>
      </c>
      <c r="C7146" s="9">
        <v>6519</v>
      </c>
      <c r="D7146" s="10" t="s">
        <v>4541</v>
      </c>
      <c r="E7146" s="10" t="s">
        <v>34</v>
      </c>
      <c r="F7146" s="11" t="s">
        <v>929</v>
      </c>
      <c r="G7146" s="12" t="s">
        <v>51</v>
      </c>
      <c r="H7146" s="12" t="s">
        <v>37</v>
      </c>
      <c r="I7146" s="13">
        <v>0.7</v>
      </c>
      <c r="J7146" s="13">
        <v>0.7</v>
      </c>
      <c r="K7146" s="13">
        <v>0.7</v>
      </c>
      <c r="L7146" s="10" t="s">
        <v>38</v>
      </c>
      <c r="M7146" s="11" t="s">
        <v>39</v>
      </c>
      <c r="N7146" s="11" t="s">
        <v>40</v>
      </c>
      <c r="O7146" s="11">
        <v>1</v>
      </c>
      <c r="P7146" s="11">
        <v>1912</v>
      </c>
      <c r="Q7146" s="9" t="s">
        <v>41</v>
      </c>
      <c r="R7146" s="9" t="s">
        <v>41</v>
      </c>
      <c r="S7146" s="11" t="s">
        <v>42</v>
      </c>
      <c r="T7146" s="9" t="s">
        <v>41</v>
      </c>
      <c r="U7146" s="9" t="s">
        <v>41</v>
      </c>
      <c r="V7146" s="9" t="s">
        <v>41</v>
      </c>
      <c r="W7146" s="9" t="s">
        <v>41</v>
      </c>
      <c r="X7146" s="9" t="s">
        <v>41</v>
      </c>
      <c r="Y7146" s="9" t="s">
        <v>41</v>
      </c>
      <c r="Z7146" s="11" t="s">
        <v>3745</v>
      </c>
      <c r="AA7146" s="14">
        <v>44.166400000000003</v>
      </c>
      <c r="AB7146" s="14">
        <v>-73.257499999999993</v>
      </c>
      <c r="AC7146" s="15" t="s">
        <v>44</v>
      </c>
      <c r="AD7146" s="15" t="s">
        <v>44</v>
      </c>
      <c r="AE7146" s="11" t="s">
        <v>859</v>
      </c>
    </row>
    <row r="7147" spans="1:31" x14ac:dyDescent="0.35">
      <c r="A7147" s="9">
        <v>7601</v>
      </c>
      <c r="B7147" s="10" t="s">
        <v>1210</v>
      </c>
      <c r="C7147" s="9">
        <v>6519</v>
      </c>
      <c r="D7147" s="10" t="s">
        <v>4541</v>
      </c>
      <c r="E7147" s="10" t="s">
        <v>34</v>
      </c>
      <c r="F7147" s="11" t="s">
        <v>929</v>
      </c>
      <c r="G7147" s="12" t="s">
        <v>52</v>
      </c>
      <c r="H7147" s="12" t="s">
        <v>37</v>
      </c>
      <c r="I7147" s="13">
        <v>1</v>
      </c>
      <c r="J7147" s="13">
        <v>1</v>
      </c>
      <c r="K7147" s="13">
        <v>1</v>
      </c>
      <c r="L7147" s="10" t="s">
        <v>38</v>
      </c>
      <c r="M7147" s="11" t="s">
        <v>39</v>
      </c>
      <c r="N7147" s="11" t="s">
        <v>40</v>
      </c>
      <c r="O7147" s="11">
        <v>1</v>
      </c>
      <c r="P7147" s="11">
        <v>1943</v>
      </c>
      <c r="Q7147" s="9" t="s">
        <v>41</v>
      </c>
      <c r="R7147" s="9" t="s">
        <v>41</v>
      </c>
      <c r="S7147" s="11" t="s">
        <v>42</v>
      </c>
      <c r="T7147" s="9" t="s">
        <v>41</v>
      </c>
      <c r="U7147" s="9" t="s">
        <v>41</v>
      </c>
      <c r="V7147" s="9" t="s">
        <v>41</v>
      </c>
      <c r="W7147" s="9" t="s">
        <v>41</v>
      </c>
      <c r="X7147" s="9" t="s">
        <v>41</v>
      </c>
      <c r="Y7147" s="9" t="s">
        <v>41</v>
      </c>
      <c r="Z7147" s="11" t="s">
        <v>3745</v>
      </c>
      <c r="AA7147" s="14">
        <v>44.166400000000003</v>
      </c>
      <c r="AB7147" s="14">
        <v>-73.257499999999993</v>
      </c>
      <c r="AC7147" s="15" t="s">
        <v>44</v>
      </c>
      <c r="AD7147" s="15" t="s">
        <v>44</v>
      </c>
      <c r="AE7147" s="11" t="s">
        <v>859</v>
      </c>
    </row>
    <row r="7148" spans="1:31" x14ac:dyDescent="0.35">
      <c r="A7148" s="9">
        <v>7601</v>
      </c>
      <c r="B7148" s="10" t="s">
        <v>1210</v>
      </c>
      <c r="C7148" s="9">
        <v>6519</v>
      </c>
      <c r="D7148" s="10" t="s">
        <v>4541</v>
      </c>
      <c r="E7148" s="10" t="s">
        <v>34</v>
      </c>
      <c r="F7148" s="11" t="s">
        <v>929</v>
      </c>
      <c r="G7148" s="12" t="s">
        <v>55</v>
      </c>
      <c r="H7148" s="12" t="s">
        <v>37</v>
      </c>
      <c r="I7148" s="13">
        <v>2</v>
      </c>
      <c r="J7148" s="13">
        <v>2</v>
      </c>
      <c r="K7148" s="13">
        <v>2</v>
      </c>
      <c r="L7148" s="10" t="s">
        <v>111</v>
      </c>
      <c r="M7148" s="11" t="s">
        <v>112</v>
      </c>
      <c r="N7148" s="11" t="s">
        <v>118</v>
      </c>
      <c r="O7148" s="11">
        <v>11</v>
      </c>
      <c r="P7148" s="11">
        <v>1963</v>
      </c>
      <c r="Q7148" s="9" t="s">
        <v>41</v>
      </c>
      <c r="R7148" s="9" t="s">
        <v>41</v>
      </c>
      <c r="S7148" s="11" t="s">
        <v>42</v>
      </c>
      <c r="T7148" s="9" t="s">
        <v>41</v>
      </c>
      <c r="U7148" s="9" t="s">
        <v>41</v>
      </c>
      <c r="V7148" s="9" t="s">
        <v>41</v>
      </c>
      <c r="W7148" s="9" t="s">
        <v>41</v>
      </c>
      <c r="X7148" s="9" t="s">
        <v>41</v>
      </c>
      <c r="Y7148" s="9" t="s">
        <v>41</v>
      </c>
      <c r="Z7148" s="11" t="s">
        <v>3745</v>
      </c>
      <c r="AA7148" s="14">
        <v>44.166400000000003</v>
      </c>
      <c r="AB7148" s="14">
        <v>-73.257499999999993</v>
      </c>
      <c r="AC7148" s="15" t="s">
        <v>44</v>
      </c>
      <c r="AD7148" s="15" t="s">
        <v>44</v>
      </c>
      <c r="AE7148" s="11" t="s">
        <v>859</v>
      </c>
    </row>
    <row r="7149" spans="1:31" x14ac:dyDescent="0.35">
      <c r="A7149" s="9">
        <v>7601</v>
      </c>
      <c r="B7149" s="10" t="s">
        <v>1210</v>
      </c>
      <c r="C7149" s="9">
        <v>6519</v>
      </c>
      <c r="D7149" s="10" t="s">
        <v>4541</v>
      </c>
      <c r="E7149" s="10" t="s">
        <v>34</v>
      </c>
      <c r="F7149" s="11" t="s">
        <v>929</v>
      </c>
      <c r="G7149" s="12" t="s">
        <v>98</v>
      </c>
      <c r="H7149" s="12" t="s">
        <v>37</v>
      </c>
      <c r="I7149" s="13">
        <v>2</v>
      </c>
      <c r="J7149" s="13">
        <v>2</v>
      </c>
      <c r="K7149" s="13">
        <v>2</v>
      </c>
      <c r="L7149" s="10" t="s">
        <v>111</v>
      </c>
      <c r="M7149" s="11" t="s">
        <v>112</v>
      </c>
      <c r="N7149" s="11" t="s">
        <v>118</v>
      </c>
      <c r="O7149" s="11">
        <v>11</v>
      </c>
      <c r="P7149" s="11">
        <v>1964</v>
      </c>
      <c r="Q7149" s="9" t="s">
        <v>41</v>
      </c>
      <c r="R7149" s="9" t="s">
        <v>41</v>
      </c>
      <c r="S7149" s="11" t="s">
        <v>42</v>
      </c>
      <c r="T7149" s="9" t="s">
        <v>41</v>
      </c>
      <c r="U7149" s="9" t="s">
        <v>41</v>
      </c>
      <c r="V7149" s="9" t="s">
        <v>41</v>
      </c>
      <c r="W7149" s="9" t="s">
        <v>41</v>
      </c>
      <c r="X7149" s="9" t="s">
        <v>41</v>
      </c>
      <c r="Y7149" s="9" t="s">
        <v>41</v>
      </c>
      <c r="Z7149" s="11" t="s">
        <v>3745</v>
      </c>
      <c r="AA7149" s="14">
        <v>44.166400000000003</v>
      </c>
      <c r="AB7149" s="14">
        <v>-73.257499999999993</v>
      </c>
      <c r="AC7149" s="15" t="s">
        <v>44</v>
      </c>
      <c r="AD7149" s="15" t="s">
        <v>44</v>
      </c>
      <c r="AE7149" s="11" t="s">
        <v>859</v>
      </c>
    </row>
    <row r="7150" spans="1:31" x14ac:dyDescent="0.35">
      <c r="A7150" s="9">
        <v>7601</v>
      </c>
      <c r="B7150" s="10" t="s">
        <v>1210</v>
      </c>
      <c r="C7150" s="9">
        <v>6520</v>
      </c>
      <c r="D7150" s="10" t="s">
        <v>4542</v>
      </c>
      <c r="E7150" s="10" t="s">
        <v>34</v>
      </c>
      <c r="F7150" s="11" t="s">
        <v>929</v>
      </c>
      <c r="G7150" s="12" t="s">
        <v>36</v>
      </c>
      <c r="H7150" s="12" t="s">
        <v>37</v>
      </c>
      <c r="I7150" s="13">
        <v>5.5</v>
      </c>
      <c r="J7150" s="13">
        <v>5</v>
      </c>
      <c r="K7150" s="13">
        <v>5</v>
      </c>
      <c r="L7150" s="10" t="s">
        <v>38</v>
      </c>
      <c r="M7150" s="11" t="s">
        <v>39</v>
      </c>
      <c r="N7150" s="11" t="s">
        <v>40</v>
      </c>
      <c r="O7150" s="11">
        <v>6</v>
      </c>
      <c r="P7150" s="11">
        <v>1953</v>
      </c>
      <c r="Q7150" s="9" t="s">
        <v>41</v>
      </c>
      <c r="R7150" s="9" t="s">
        <v>41</v>
      </c>
      <c r="S7150" s="11" t="s">
        <v>42</v>
      </c>
      <c r="T7150" s="9" t="s">
        <v>41</v>
      </c>
      <c r="U7150" s="9" t="s">
        <v>41</v>
      </c>
      <c r="V7150" s="9" t="s">
        <v>41</v>
      </c>
      <c r="W7150" s="9" t="s">
        <v>41</v>
      </c>
      <c r="X7150" s="9" t="s">
        <v>41</v>
      </c>
      <c r="Y7150" s="9" t="s">
        <v>41</v>
      </c>
      <c r="Z7150" s="11" t="s">
        <v>162</v>
      </c>
      <c r="AA7150" s="14">
        <v>44.381259999999997</v>
      </c>
      <c r="AB7150" s="14">
        <v>-72.767690000000002</v>
      </c>
      <c r="AC7150" s="15" t="s">
        <v>44</v>
      </c>
      <c r="AD7150" s="15" t="s">
        <v>44</v>
      </c>
      <c r="AE7150" s="11" t="s">
        <v>859</v>
      </c>
    </row>
    <row r="7151" spans="1:31" x14ac:dyDescent="0.35">
      <c r="A7151" s="9">
        <v>40444</v>
      </c>
      <c r="B7151" s="10" t="s">
        <v>4543</v>
      </c>
      <c r="C7151" s="9">
        <v>6521</v>
      </c>
      <c r="D7151" s="10" t="s">
        <v>4544</v>
      </c>
      <c r="E7151" s="10" t="s">
        <v>123</v>
      </c>
      <c r="F7151" s="11" t="s">
        <v>387</v>
      </c>
      <c r="G7151" s="12" t="s">
        <v>36</v>
      </c>
      <c r="H7151" s="12" t="s">
        <v>37</v>
      </c>
      <c r="I7151" s="13">
        <v>0.6</v>
      </c>
      <c r="J7151" s="13">
        <v>0.6</v>
      </c>
      <c r="K7151" s="13">
        <v>0.6</v>
      </c>
      <c r="L7151" s="10" t="s">
        <v>38</v>
      </c>
      <c r="M7151" s="11" t="s">
        <v>39</v>
      </c>
      <c r="N7151" s="11" t="s">
        <v>40</v>
      </c>
      <c r="O7151" s="11">
        <v>1</v>
      </c>
      <c r="P7151" s="11">
        <v>1911</v>
      </c>
      <c r="Q7151" s="9" t="s">
        <v>41</v>
      </c>
      <c r="R7151" s="9" t="s">
        <v>41</v>
      </c>
      <c r="S7151" s="11" t="s">
        <v>42</v>
      </c>
      <c r="T7151" s="9" t="s">
        <v>41</v>
      </c>
      <c r="U7151" s="9" t="s">
        <v>41</v>
      </c>
      <c r="V7151" s="9" t="s">
        <v>41</v>
      </c>
      <c r="W7151" s="9" t="s">
        <v>41</v>
      </c>
      <c r="X7151" s="9" t="s">
        <v>41</v>
      </c>
      <c r="Y7151" s="9" t="s">
        <v>41</v>
      </c>
      <c r="Z7151" s="11" t="s">
        <v>4545</v>
      </c>
      <c r="AA7151" s="14">
        <v>39.462499999999999</v>
      </c>
      <c r="AB7151" s="14">
        <v>-119.0667</v>
      </c>
      <c r="AC7151" s="15" t="s">
        <v>44</v>
      </c>
      <c r="AD7151" s="15" t="s">
        <v>44</v>
      </c>
      <c r="AE7151" s="11" t="s">
        <v>2778</v>
      </c>
    </row>
    <row r="7152" spans="1:31" x14ac:dyDescent="0.35">
      <c r="A7152" s="9">
        <v>40444</v>
      </c>
      <c r="B7152" s="10" t="s">
        <v>4543</v>
      </c>
      <c r="C7152" s="9">
        <v>6521</v>
      </c>
      <c r="D7152" s="10" t="s">
        <v>4544</v>
      </c>
      <c r="E7152" s="10" t="s">
        <v>123</v>
      </c>
      <c r="F7152" s="11" t="s">
        <v>387</v>
      </c>
      <c r="G7152" s="12" t="s">
        <v>51</v>
      </c>
      <c r="H7152" s="12" t="s">
        <v>37</v>
      </c>
      <c r="I7152" s="13">
        <v>0.6</v>
      </c>
      <c r="J7152" s="13">
        <v>0.6</v>
      </c>
      <c r="K7152" s="13">
        <v>0.6</v>
      </c>
      <c r="L7152" s="10" t="s">
        <v>38</v>
      </c>
      <c r="M7152" s="11" t="s">
        <v>39</v>
      </c>
      <c r="N7152" s="11" t="s">
        <v>40</v>
      </c>
      <c r="O7152" s="11">
        <v>1</v>
      </c>
      <c r="P7152" s="11">
        <v>1911</v>
      </c>
      <c r="Q7152" s="9" t="s">
        <v>41</v>
      </c>
      <c r="R7152" s="9" t="s">
        <v>41</v>
      </c>
      <c r="S7152" s="11" t="s">
        <v>42</v>
      </c>
      <c r="T7152" s="9" t="s">
        <v>41</v>
      </c>
      <c r="U7152" s="9" t="s">
        <v>41</v>
      </c>
      <c r="V7152" s="9" t="s">
        <v>41</v>
      </c>
      <c r="W7152" s="9" t="s">
        <v>41</v>
      </c>
      <c r="X7152" s="9" t="s">
        <v>41</v>
      </c>
      <c r="Y7152" s="9" t="s">
        <v>41</v>
      </c>
      <c r="Z7152" s="11" t="s">
        <v>4545</v>
      </c>
      <c r="AA7152" s="14">
        <v>39.462499999999999</v>
      </c>
      <c r="AB7152" s="14">
        <v>-119.0667</v>
      </c>
      <c r="AC7152" s="15" t="s">
        <v>44</v>
      </c>
      <c r="AD7152" s="15" t="s">
        <v>44</v>
      </c>
      <c r="AE7152" s="11" t="s">
        <v>2778</v>
      </c>
    </row>
    <row r="7153" spans="1:31" x14ac:dyDescent="0.35">
      <c r="A7153" s="9">
        <v>40444</v>
      </c>
      <c r="B7153" s="10" t="s">
        <v>4543</v>
      </c>
      <c r="C7153" s="9">
        <v>6521</v>
      </c>
      <c r="D7153" s="10" t="s">
        <v>4544</v>
      </c>
      <c r="E7153" s="10" t="s">
        <v>123</v>
      </c>
      <c r="F7153" s="11" t="s">
        <v>387</v>
      </c>
      <c r="G7153" s="12" t="s">
        <v>69</v>
      </c>
      <c r="H7153" s="12" t="s">
        <v>37</v>
      </c>
      <c r="I7153" s="13">
        <v>0.6</v>
      </c>
      <c r="J7153" s="13">
        <v>0.6</v>
      </c>
      <c r="K7153" s="13">
        <v>0.6</v>
      </c>
      <c r="L7153" s="10" t="s">
        <v>38</v>
      </c>
      <c r="M7153" s="11" t="s">
        <v>39</v>
      </c>
      <c r="N7153" s="11" t="s">
        <v>40</v>
      </c>
      <c r="O7153" s="11">
        <v>1</v>
      </c>
      <c r="P7153" s="11">
        <v>1911</v>
      </c>
      <c r="Q7153" s="9" t="s">
        <v>41</v>
      </c>
      <c r="R7153" s="9" t="s">
        <v>41</v>
      </c>
      <c r="S7153" s="11" t="s">
        <v>42</v>
      </c>
      <c r="T7153" s="9" t="s">
        <v>41</v>
      </c>
      <c r="U7153" s="9" t="s">
        <v>41</v>
      </c>
      <c r="V7153" s="9" t="s">
        <v>41</v>
      </c>
      <c r="W7153" s="9" t="s">
        <v>41</v>
      </c>
      <c r="X7153" s="9" t="s">
        <v>41</v>
      </c>
      <c r="Y7153" s="9" t="s">
        <v>41</v>
      </c>
      <c r="Z7153" s="11" t="s">
        <v>4545</v>
      </c>
      <c r="AA7153" s="14">
        <v>39.462499999999999</v>
      </c>
      <c r="AB7153" s="14">
        <v>-119.0667</v>
      </c>
      <c r="AC7153" s="15" t="s">
        <v>44</v>
      </c>
      <c r="AD7153" s="15" t="s">
        <v>44</v>
      </c>
      <c r="AE7153" s="11" t="s">
        <v>2778</v>
      </c>
    </row>
    <row r="7154" spans="1:31" x14ac:dyDescent="0.35">
      <c r="A7154" s="9">
        <v>9726</v>
      </c>
      <c r="B7154" s="10" t="s">
        <v>4546</v>
      </c>
      <c r="C7154" s="9">
        <v>6522</v>
      </c>
      <c r="D7154" s="10" t="s">
        <v>4547</v>
      </c>
      <c r="E7154" s="10" t="s">
        <v>34</v>
      </c>
      <c r="F7154" s="11" t="s">
        <v>2810</v>
      </c>
      <c r="G7154" s="12" t="s">
        <v>36</v>
      </c>
      <c r="H7154" s="12" t="s">
        <v>37</v>
      </c>
      <c r="I7154" s="13">
        <v>151</v>
      </c>
      <c r="J7154" s="13">
        <v>140</v>
      </c>
      <c r="K7154" s="13">
        <v>140</v>
      </c>
      <c r="L7154" s="10" t="s">
        <v>282</v>
      </c>
      <c r="M7154" s="11" t="s">
        <v>39</v>
      </c>
      <c r="N7154" s="11" t="s">
        <v>283</v>
      </c>
      <c r="O7154" s="11">
        <v>11</v>
      </c>
      <c r="P7154" s="11">
        <v>1965</v>
      </c>
      <c r="Q7154" s="9" t="s">
        <v>41</v>
      </c>
      <c r="R7154" s="9" t="s">
        <v>41</v>
      </c>
      <c r="S7154" s="11" t="s">
        <v>42</v>
      </c>
      <c r="T7154" s="9" t="s">
        <v>41</v>
      </c>
      <c r="U7154" s="9" t="s">
        <v>41</v>
      </c>
      <c r="V7154" s="9" t="s">
        <v>41</v>
      </c>
      <c r="W7154" s="9" t="s">
        <v>41</v>
      </c>
      <c r="X7154" s="9" t="s">
        <v>41</v>
      </c>
      <c r="Y7154" s="9" t="s">
        <v>41</v>
      </c>
      <c r="Z7154" s="11" t="s">
        <v>1558</v>
      </c>
      <c r="AA7154" s="14">
        <v>41.000599999999999</v>
      </c>
      <c r="AB7154" s="14">
        <v>-75.031400000000005</v>
      </c>
      <c r="AC7154" s="15" t="s">
        <v>44</v>
      </c>
      <c r="AD7154" s="15" t="s">
        <v>44</v>
      </c>
      <c r="AE7154" s="11" t="s">
        <v>159</v>
      </c>
    </row>
    <row r="7155" spans="1:31" x14ac:dyDescent="0.35">
      <c r="A7155" s="9">
        <v>9726</v>
      </c>
      <c r="B7155" s="10" t="s">
        <v>4546</v>
      </c>
      <c r="C7155" s="9">
        <v>6522</v>
      </c>
      <c r="D7155" s="10" t="s">
        <v>4547</v>
      </c>
      <c r="E7155" s="10" t="s">
        <v>34</v>
      </c>
      <c r="F7155" s="11" t="s">
        <v>2810</v>
      </c>
      <c r="G7155" s="12" t="s">
        <v>51</v>
      </c>
      <c r="H7155" s="12" t="s">
        <v>37</v>
      </c>
      <c r="I7155" s="13">
        <v>151</v>
      </c>
      <c r="J7155" s="13">
        <v>140</v>
      </c>
      <c r="K7155" s="13">
        <v>140</v>
      </c>
      <c r="L7155" s="10" t="s">
        <v>282</v>
      </c>
      <c r="M7155" s="11" t="s">
        <v>39</v>
      </c>
      <c r="N7155" s="11" t="s">
        <v>283</v>
      </c>
      <c r="O7155" s="11">
        <v>12</v>
      </c>
      <c r="P7155" s="11">
        <v>1965</v>
      </c>
      <c r="Q7155" s="9" t="s">
        <v>41</v>
      </c>
      <c r="R7155" s="9" t="s">
        <v>41</v>
      </c>
      <c r="S7155" s="11" t="s">
        <v>42</v>
      </c>
      <c r="T7155" s="9" t="s">
        <v>41</v>
      </c>
      <c r="U7155" s="9" t="s">
        <v>41</v>
      </c>
      <c r="V7155" s="9" t="s">
        <v>41</v>
      </c>
      <c r="W7155" s="9" t="s">
        <v>41</v>
      </c>
      <c r="X7155" s="9" t="s">
        <v>41</v>
      </c>
      <c r="Y7155" s="9" t="s">
        <v>41</v>
      </c>
      <c r="Z7155" s="11" t="s">
        <v>1558</v>
      </c>
      <c r="AA7155" s="14">
        <v>41.000599999999999</v>
      </c>
      <c r="AB7155" s="14">
        <v>-75.031400000000005</v>
      </c>
      <c r="AC7155" s="15" t="s">
        <v>44</v>
      </c>
      <c r="AD7155" s="15" t="s">
        <v>44</v>
      </c>
      <c r="AE7155" s="11" t="s">
        <v>159</v>
      </c>
    </row>
    <row r="7156" spans="1:31" x14ac:dyDescent="0.35">
      <c r="A7156" s="9">
        <v>9726</v>
      </c>
      <c r="B7156" s="10" t="s">
        <v>4546</v>
      </c>
      <c r="C7156" s="9">
        <v>6522</v>
      </c>
      <c r="D7156" s="10" t="s">
        <v>4547</v>
      </c>
      <c r="E7156" s="10" t="s">
        <v>34</v>
      </c>
      <c r="F7156" s="11" t="s">
        <v>2810</v>
      </c>
      <c r="G7156" s="12" t="s">
        <v>69</v>
      </c>
      <c r="H7156" s="12" t="s">
        <v>37</v>
      </c>
      <c r="I7156" s="13">
        <v>151</v>
      </c>
      <c r="J7156" s="13">
        <v>140</v>
      </c>
      <c r="K7156" s="13">
        <v>140</v>
      </c>
      <c r="L7156" s="10" t="s">
        <v>282</v>
      </c>
      <c r="M7156" s="11" t="s">
        <v>39</v>
      </c>
      <c r="N7156" s="11" t="s">
        <v>283</v>
      </c>
      <c r="O7156" s="11">
        <v>9</v>
      </c>
      <c r="P7156" s="11">
        <v>1965</v>
      </c>
      <c r="Q7156" s="9" t="s">
        <v>41</v>
      </c>
      <c r="R7156" s="9" t="s">
        <v>41</v>
      </c>
      <c r="S7156" s="11" t="s">
        <v>42</v>
      </c>
      <c r="T7156" s="9" t="s">
        <v>41</v>
      </c>
      <c r="U7156" s="9" t="s">
        <v>41</v>
      </c>
      <c r="V7156" s="9" t="s">
        <v>41</v>
      </c>
      <c r="W7156" s="9" t="s">
        <v>41</v>
      </c>
      <c r="X7156" s="9" t="s">
        <v>41</v>
      </c>
      <c r="Y7156" s="9" t="s">
        <v>41</v>
      </c>
      <c r="Z7156" s="11" t="s">
        <v>1558</v>
      </c>
      <c r="AA7156" s="14">
        <v>41.000599999999999</v>
      </c>
      <c r="AB7156" s="14">
        <v>-75.031400000000005</v>
      </c>
      <c r="AC7156" s="15" t="s">
        <v>44</v>
      </c>
      <c r="AD7156" s="15" t="s">
        <v>44</v>
      </c>
      <c r="AE7156" s="11" t="s">
        <v>159</v>
      </c>
    </row>
    <row r="7157" spans="1:31" x14ac:dyDescent="0.35">
      <c r="A7157" s="9">
        <v>13511</v>
      </c>
      <c r="B7157" s="10" t="s">
        <v>1008</v>
      </c>
      <c r="C7157" s="9">
        <v>6526</v>
      </c>
      <c r="D7157" s="10" t="s">
        <v>4548</v>
      </c>
      <c r="E7157" s="10" t="s">
        <v>34</v>
      </c>
      <c r="F7157" s="11" t="s">
        <v>233</v>
      </c>
      <c r="G7157" s="12" t="s">
        <v>36</v>
      </c>
      <c r="H7157" s="12" t="s">
        <v>37</v>
      </c>
      <c r="I7157" s="13">
        <v>1.3</v>
      </c>
      <c r="J7157" s="13">
        <v>1.3</v>
      </c>
      <c r="K7157" s="13">
        <v>1.3</v>
      </c>
      <c r="L7157" s="10" t="s">
        <v>38</v>
      </c>
      <c r="M7157" s="11" t="s">
        <v>39</v>
      </c>
      <c r="N7157" s="11" t="s">
        <v>40</v>
      </c>
      <c r="O7157" s="11">
        <v>8</v>
      </c>
      <c r="P7157" s="11">
        <v>1926</v>
      </c>
      <c r="Q7157" s="9" t="s">
        <v>41</v>
      </c>
      <c r="R7157" s="9" t="s">
        <v>41</v>
      </c>
      <c r="S7157" s="11" t="s">
        <v>431</v>
      </c>
      <c r="T7157" s="9" t="s">
        <v>41</v>
      </c>
      <c r="U7157" s="9" t="s">
        <v>41</v>
      </c>
      <c r="V7157" s="9" t="s">
        <v>41</v>
      </c>
      <c r="W7157" s="9" t="s">
        <v>41</v>
      </c>
      <c r="X7157" s="9" t="s">
        <v>41</v>
      </c>
      <c r="Y7157" s="9" t="s">
        <v>41</v>
      </c>
      <c r="Z7157" s="11" t="s">
        <v>1347</v>
      </c>
      <c r="AA7157" s="14">
        <v>44.523600000000002</v>
      </c>
      <c r="AB7157" s="14">
        <v>-73.461699999999993</v>
      </c>
      <c r="AC7157" s="15" t="s">
        <v>44</v>
      </c>
      <c r="AD7157" s="15" t="s">
        <v>44</v>
      </c>
      <c r="AE7157" s="11" t="s">
        <v>235</v>
      </c>
    </row>
    <row r="7158" spans="1:31" x14ac:dyDescent="0.35">
      <c r="A7158" s="9">
        <v>13511</v>
      </c>
      <c r="B7158" s="10" t="s">
        <v>1008</v>
      </c>
      <c r="C7158" s="9">
        <v>6526</v>
      </c>
      <c r="D7158" s="10" t="s">
        <v>4548</v>
      </c>
      <c r="E7158" s="10" t="s">
        <v>34</v>
      </c>
      <c r="F7158" s="11" t="s">
        <v>233</v>
      </c>
      <c r="G7158" s="12" t="s">
        <v>51</v>
      </c>
      <c r="H7158" s="12" t="s">
        <v>37</v>
      </c>
      <c r="I7158" s="13">
        <v>1.3</v>
      </c>
      <c r="J7158" s="13">
        <v>1.3</v>
      </c>
      <c r="K7158" s="13">
        <v>1.3</v>
      </c>
      <c r="L7158" s="10" t="s">
        <v>38</v>
      </c>
      <c r="M7158" s="11" t="s">
        <v>39</v>
      </c>
      <c r="N7158" s="11" t="s">
        <v>40</v>
      </c>
      <c r="O7158" s="11">
        <v>8</v>
      </c>
      <c r="P7158" s="11">
        <v>1927</v>
      </c>
      <c r="Q7158" s="9" t="s">
        <v>41</v>
      </c>
      <c r="R7158" s="9" t="s">
        <v>41</v>
      </c>
      <c r="S7158" s="11" t="s">
        <v>431</v>
      </c>
      <c r="T7158" s="9" t="s">
        <v>41</v>
      </c>
      <c r="U7158" s="9" t="s">
        <v>41</v>
      </c>
      <c r="V7158" s="9" t="s">
        <v>41</v>
      </c>
      <c r="W7158" s="9" t="s">
        <v>41</v>
      </c>
      <c r="X7158" s="9" t="s">
        <v>41</v>
      </c>
      <c r="Y7158" s="9" t="s">
        <v>41</v>
      </c>
      <c r="Z7158" s="11" t="s">
        <v>1347</v>
      </c>
      <c r="AA7158" s="14">
        <v>44.523600000000002</v>
      </c>
      <c r="AB7158" s="14">
        <v>-73.461699999999993</v>
      </c>
      <c r="AC7158" s="15" t="s">
        <v>44</v>
      </c>
      <c r="AD7158" s="15" t="s">
        <v>44</v>
      </c>
      <c r="AE7158" s="11" t="s">
        <v>235</v>
      </c>
    </row>
    <row r="7159" spans="1:31" x14ac:dyDescent="0.35">
      <c r="A7159" s="9">
        <v>5914</v>
      </c>
      <c r="B7159" s="10" t="s">
        <v>2964</v>
      </c>
      <c r="C7159" s="9">
        <v>6527</v>
      </c>
      <c r="D7159" s="10" t="s">
        <v>4549</v>
      </c>
      <c r="E7159" s="10" t="s">
        <v>123</v>
      </c>
      <c r="F7159" s="11" t="s">
        <v>233</v>
      </c>
      <c r="G7159" s="12" t="s">
        <v>36</v>
      </c>
      <c r="H7159" s="12" t="s">
        <v>37</v>
      </c>
      <c r="I7159" s="13">
        <v>11</v>
      </c>
      <c r="J7159" s="13">
        <v>10.199999999999999</v>
      </c>
      <c r="K7159" s="13">
        <v>11</v>
      </c>
      <c r="L7159" s="10" t="s">
        <v>38</v>
      </c>
      <c r="M7159" s="11" t="s">
        <v>39</v>
      </c>
      <c r="N7159" s="11" t="s">
        <v>40</v>
      </c>
      <c r="O7159" s="11">
        <v>1</v>
      </c>
      <c r="P7159" s="11">
        <v>1930</v>
      </c>
      <c r="Q7159" s="9" t="s">
        <v>41</v>
      </c>
      <c r="R7159" s="9" t="s">
        <v>41</v>
      </c>
      <c r="S7159" s="11" t="s">
        <v>42</v>
      </c>
      <c r="T7159" s="9" t="s">
        <v>41</v>
      </c>
      <c r="U7159" s="9" t="s">
        <v>41</v>
      </c>
      <c r="V7159" s="9" t="s">
        <v>41</v>
      </c>
      <c r="W7159" s="9" t="s">
        <v>41</v>
      </c>
      <c r="X7159" s="9" t="s">
        <v>41</v>
      </c>
      <c r="Y7159" s="9" t="s">
        <v>41</v>
      </c>
      <c r="Z7159" s="11" t="s">
        <v>1010</v>
      </c>
      <c r="AA7159" s="14">
        <v>43.318905999999998</v>
      </c>
      <c r="AB7159" s="14">
        <v>-73.920789999999997</v>
      </c>
      <c r="AC7159" s="15" t="s">
        <v>44</v>
      </c>
      <c r="AD7159" s="15" t="s">
        <v>44</v>
      </c>
      <c r="AE7159" s="11" t="s">
        <v>235</v>
      </c>
    </row>
    <row r="7160" spans="1:31" x14ac:dyDescent="0.35">
      <c r="A7160" s="9">
        <v>5914</v>
      </c>
      <c r="B7160" s="10" t="s">
        <v>2964</v>
      </c>
      <c r="C7160" s="9">
        <v>6527</v>
      </c>
      <c r="D7160" s="10" t="s">
        <v>4549</v>
      </c>
      <c r="E7160" s="10" t="s">
        <v>123</v>
      </c>
      <c r="F7160" s="11" t="s">
        <v>233</v>
      </c>
      <c r="G7160" s="12" t="s">
        <v>51</v>
      </c>
      <c r="H7160" s="12" t="s">
        <v>37</v>
      </c>
      <c r="I7160" s="13">
        <v>11</v>
      </c>
      <c r="J7160" s="13">
        <v>10.4</v>
      </c>
      <c r="K7160" s="13">
        <v>11.1</v>
      </c>
      <c r="L7160" s="10" t="s">
        <v>38</v>
      </c>
      <c r="M7160" s="11" t="s">
        <v>39</v>
      </c>
      <c r="N7160" s="11" t="s">
        <v>40</v>
      </c>
      <c r="O7160" s="11">
        <v>1</v>
      </c>
      <c r="P7160" s="11">
        <v>1930</v>
      </c>
      <c r="Q7160" s="9" t="s">
        <v>41</v>
      </c>
      <c r="R7160" s="9" t="s">
        <v>41</v>
      </c>
      <c r="S7160" s="11" t="s">
        <v>42</v>
      </c>
      <c r="T7160" s="9" t="s">
        <v>41</v>
      </c>
      <c r="U7160" s="9" t="s">
        <v>41</v>
      </c>
      <c r="V7160" s="9" t="s">
        <v>41</v>
      </c>
      <c r="W7160" s="9" t="s">
        <v>41</v>
      </c>
      <c r="X7160" s="9" t="s">
        <v>41</v>
      </c>
      <c r="Y7160" s="9" t="s">
        <v>41</v>
      </c>
      <c r="Z7160" s="11" t="s">
        <v>1010</v>
      </c>
      <c r="AA7160" s="14">
        <v>43.318905999999998</v>
      </c>
      <c r="AB7160" s="14">
        <v>-73.920789999999997</v>
      </c>
      <c r="AC7160" s="15" t="s">
        <v>44</v>
      </c>
      <c r="AD7160" s="15" t="s">
        <v>44</v>
      </c>
      <c r="AE7160" s="11" t="s">
        <v>235</v>
      </c>
    </row>
    <row r="7161" spans="1:31" x14ac:dyDescent="0.35">
      <c r="A7161" s="9">
        <v>61122</v>
      </c>
      <c r="B7161" s="10" t="s">
        <v>2063</v>
      </c>
      <c r="C7161" s="9">
        <v>6529</v>
      </c>
      <c r="D7161" s="10" t="s">
        <v>4550</v>
      </c>
      <c r="E7161" s="10" t="s">
        <v>123</v>
      </c>
      <c r="F7161" s="11" t="s">
        <v>929</v>
      </c>
      <c r="G7161" s="12" t="s">
        <v>2065</v>
      </c>
      <c r="H7161" s="12" t="s">
        <v>37</v>
      </c>
      <c r="I7161" s="13">
        <v>4</v>
      </c>
      <c r="J7161" s="13">
        <v>4.5</v>
      </c>
      <c r="K7161" s="13">
        <v>4.5999999999999996</v>
      </c>
      <c r="L7161" s="10" t="s">
        <v>38</v>
      </c>
      <c r="M7161" s="11" t="s">
        <v>39</v>
      </c>
      <c r="N7161" s="11" t="s">
        <v>40</v>
      </c>
      <c r="O7161" s="11">
        <v>3</v>
      </c>
      <c r="P7161" s="11">
        <v>1922</v>
      </c>
      <c r="Q7161" s="9" t="s">
        <v>41</v>
      </c>
      <c r="R7161" s="9" t="s">
        <v>41</v>
      </c>
      <c r="S7161" s="11" t="s">
        <v>42</v>
      </c>
      <c r="T7161" s="9" t="s">
        <v>41</v>
      </c>
      <c r="U7161" s="9" t="s">
        <v>41</v>
      </c>
      <c r="V7161" s="9" t="s">
        <v>41</v>
      </c>
      <c r="W7161" s="9" t="s">
        <v>41</v>
      </c>
      <c r="X7161" s="9" t="s">
        <v>41</v>
      </c>
      <c r="Y7161" s="9" t="s">
        <v>41</v>
      </c>
      <c r="Z7161" s="11" t="s">
        <v>4551</v>
      </c>
      <c r="AA7161" s="14">
        <v>42.870840000000001</v>
      </c>
      <c r="AB7161" s="14">
        <v>-72.927319999999995</v>
      </c>
      <c r="AC7161" s="15" t="s">
        <v>44</v>
      </c>
      <c r="AD7161" s="15" t="s">
        <v>44</v>
      </c>
      <c r="AE7161" s="11" t="s">
        <v>859</v>
      </c>
    </row>
    <row r="7162" spans="1:31" x14ac:dyDescent="0.35">
      <c r="A7162" s="9">
        <v>56369</v>
      </c>
      <c r="B7162" s="10" t="s">
        <v>4524</v>
      </c>
      <c r="C7162" s="9">
        <v>6531</v>
      </c>
      <c r="D7162" s="10" t="s">
        <v>4552</v>
      </c>
      <c r="E7162" s="10" t="s">
        <v>123</v>
      </c>
      <c r="F7162" s="11" t="s">
        <v>387</v>
      </c>
      <c r="G7162" s="12" t="s">
        <v>36</v>
      </c>
      <c r="H7162" s="12" t="s">
        <v>37</v>
      </c>
      <c r="I7162" s="13">
        <v>2.4</v>
      </c>
      <c r="J7162" s="13">
        <v>2.1</v>
      </c>
      <c r="K7162" s="13">
        <v>2.1</v>
      </c>
      <c r="L7162" s="10" t="s">
        <v>38</v>
      </c>
      <c r="M7162" s="11" t="s">
        <v>39</v>
      </c>
      <c r="N7162" s="11" t="s">
        <v>40</v>
      </c>
      <c r="O7162" s="11">
        <v>1</v>
      </c>
      <c r="P7162" s="11">
        <v>1911</v>
      </c>
      <c r="Q7162" s="9" t="s">
        <v>41</v>
      </c>
      <c r="R7162" s="9" t="s">
        <v>41</v>
      </c>
      <c r="S7162" s="11" t="s">
        <v>42</v>
      </c>
      <c r="T7162" s="9" t="s">
        <v>41</v>
      </c>
      <c r="U7162" s="9" t="s">
        <v>41</v>
      </c>
      <c r="V7162" s="9" t="s">
        <v>41</v>
      </c>
      <c r="W7162" s="9" t="s">
        <v>41</v>
      </c>
      <c r="X7162" s="9" t="s">
        <v>41</v>
      </c>
      <c r="Y7162" s="9" t="s">
        <v>41</v>
      </c>
      <c r="Z7162" s="11" t="s">
        <v>4526</v>
      </c>
      <c r="AA7162" s="14">
        <v>39.3125</v>
      </c>
      <c r="AB7162" s="14">
        <v>-119.58499999999999</v>
      </c>
      <c r="AC7162" s="15" t="s">
        <v>44</v>
      </c>
      <c r="AD7162" s="15" t="s">
        <v>44</v>
      </c>
      <c r="AE7162" s="11" t="s">
        <v>2778</v>
      </c>
    </row>
    <row r="7163" spans="1:31" x14ac:dyDescent="0.35">
      <c r="A7163" s="9">
        <v>56369</v>
      </c>
      <c r="B7163" s="10" t="s">
        <v>4524</v>
      </c>
      <c r="C7163" s="9">
        <v>6532</v>
      </c>
      <c r="D7163" s="10" t="s">
        <v>4526</v>
      </c>
      <c r="E7163" s="10" t="s">
        <v>123</v>
      </c>
      <c r="F7163" s="11" t="s">
        <v>387</v>
      </c>
      <c r="G7163" s="12" t="s">
        <v>36</v>
      </c>
      <c r="H7163" s="12" t="s">
        <v>37</v>
      </c>
      <c r="I7163" s="13">
        <v>1.3</v>
      </c>
      <c r="J7163" s="13">
        <v>0.9</v>
      </c>
      <c r="K7163" s="13">
        <v>0.7</v>
      </c>
      <c r="L7163" s="10" t="s">
        <v>38</v>
      </c>
      <c r="M7163" s="11" t="s">
        <v>39</v>
      </c>
      <c r="N7163" s="11" t="s">
        <v>40</v>
      </c>
      <c r="O7163" s="11">
        <v>1</v>
      </c>
      <c r="P7163" s="11">
        <v>1904</v>
      </c>
      <c r="Q7163" s="9" t="s">
        <v>41</v>
      </c>
      <c r="R7163" s="9" t="s">
        <v>41</v>
      </c>
      <c r="S7163" s="11" t="s">
        <v>42</v>
      </c>
      <c r="T7163" s="9" t="s">
        <v>41</v>
      </c>
      <c r="U7163" s="9" t="s">
        <v>41</v>
      </c>
      <c r="V7163" s="9" t="s">
        <v>41</v>
      </c>
      <c r="W7163" s="9" t="s">
        <v>41</v>
      </c>
      <c r="X7163" s="9" t="s">
        <v>41</v>
      </c>
      <c r="Y7163" s="9" t="s">
        <v>41</v>
      </c>
      <c r="Z7163" s="11" t="s">
        <v>4526</v>
      </c>
      <c r="AA7163" s="14">
        <v>39.302199999999999</v>
      </c>
      <c r="AB7163" s="14">
        <v>-119.5604</v>
      </c>
      <c r="AC7163" s="15" t="s">
        <v>44</v>
      </c>
      <c r="AD7163" s="15" t="s">
        <v>44</v>
      </c>
      <c r="AE7163" s="11" t="s">
        <v>2778</v>
      </c>
    </row>
    <row r="7164" spans="1:31" x14ac:dyDescent="0.35">
      <c r="A7164" s="9">
        <v>56369</v>
      </c>
      <c r="B7164" s="10" t="s">
        <v>4524</v>
      </c>
      <c r="C7164" s="9">
        <v>6532</v>
      </c>
      <c r="D7164" s="10" t="s">
        <v>4526</v>
      </c>
      <c r="E7164" s="10" t="s">
        <v>123</v>
      </c>
      <c r="F7164" s="11" t="s">
        <v>387</v>
      </c>
      <c r="G7164" s="12" t="s">
        <v>51</v>
      </c>
      <c r="H7164" s="12" t="s">
        <v>37</v>
      </c>
      <c r="I7164" s="13">
        <v>1.3</v>
      </c>
      <c r="J7164" s="13">
        <v>0.9</v>
      </c>
      <c r="K7164" s="13">
        <v>0.7</v>
      </c>
      <c r="L7164" s="10" t="s">
        <v>38</v>
      </c>
      <c r="M7164" s="11" t="s">
        <v>39</v>
      </c>
      <c r="N7164" s="11" t="s">
        <v>40</v>
      </c>
      <c r="O7164" s="11">
        <v>1</v>
      </c>
      <c r="P7164" s="11">
        <v>1904</v>
      </c>
      <c r="Q7164" s="9" t="s">
        <v>41</v>
      </c>
      <c r="R7164" s="9" t="s">
        <v>41</v>
      </c>
      <c r="S7164" s="11" t="s">
        <v>42</v>
      </c>
      <c r="T7164" s="9" t="s">
        <v>41</v>
      </c>
      <c r="U7164" s="9" t="s">
        <v>41</v>
      </c>
      <c r="V7164" s="9" t="s">
        <v>41</v>
      </c>
      <c r="W7164" s="9" t="s">
        <v>41</v>
      </c>
      <c r="X7164" s="9" t="s">
        <v>41</v>
      </c>
      <c r="Y7164" s="9" t="s">
        <v>41</v>
      </c>
      <c r="Z7164" s="11" t="s">
        <v>4526</v>
      </c>
      <c r="AA7164" s="14">
        <v>39.302199999999999</v>
      </c>
      <c r="AB7164" s="14">
        <v>-119.5604</v>
      </c>
      <c r="AC7164" s="15" t="s">
        <v>44</v>
      </c>
      <c r="AD7164" s="15" t="s">
        <v>44</v>
      </c>
      <c r="AE7164" s="11" t="s">
        <v>2778</v>
      </c>
    </row>
    <row r="7165" spans="1:31" x14ac:dyDescent="0.35">
      <c r="A7165" s="9">
        <v>13137</v>
      </c>
      <c r="B7165" s="10" t="s">
        <v>4553</v>
      </c>
      <c r="C7165" s="9">
        <v>6537</v>
      </c>
      <c r="D7165" s="10" t="s">
        <v>4554</v>
      </c>
      <c r="E7165" s="10" t="s">
        <v>34</v>
      </c>
      <c r="F7165" s="11" t="s">
        <v>397</v>
      </c>
      <c r="G7165" s="12" t="s">
        <v>36</v>
      </c>
      <c r="H7165" s="12" t="s">
        <v>37</v>
      </c>
      <c r="I7165" s="13">
        <v>2.4</v>
      </c>
      <c r="J7165" s="13">
        <v>2.4</v>
      </c>
      <c r="K7165" s="13">
        <v>2.4</v>
      </c>
      <c r="L7165" s="10" t="s">
        <v>38</v>
      </c>
      <c r="M7165" s="11" t="s">
        <v>39</v>
      </c>
      <c r="N7165" s="11" t="s">
        <v>40</v>
      </c>
      <c r="O7165" s="11">
        <v>4</v>
      </c>
      <c r="P7165" s="11">
        <v>1983</v>
      </c>
      <c r="Q7165" s="9" t="s">
        <v>41</v>
      </c>
      <c r="R7165" s="9" t="s">
        <v>41</v>
      </c>
      <c r="S7165" s="11" t="s">
        <v>42</v>
      </c>
      <c r="T7165" s="9" t="s">
        <v>41</v>
      </c>
      <c r="U7165" s="9" t="s">
        <v>41</v>
      </c>
      <c r="V7165" s="9" t="s">
        <v>41</v>
      </c>
      <c r="W7165" s="9" t="s">
        <v>41</v>
      </c>
      <c r="X7165" s="9" t="s">
        <v>41</v>
      </c>
      <c r="Y7165" s="9" t="s">
        <v>41</v>
      </c>
      <c r="Z7165" s="11" t="s">
        <v>3709</v>
      </c>
      <c r="AA7165" s="14">
        <v>40.584985000000003</v>
      </c>
      <c r="AB7165" s="14">
        <v>-111.8006</v>
      </c>
      <c r="AC7165" s="15" t="s">
        <v>44</v>
      </c>
      <c r="AD7165" s="15" t="s">
        <v>44</v>
      </c>
      <c r="AE7165" s="11" t="s">
        <v>399</v>
      </c>
    </row>
    <row r="7166" spans="1:31" x14ac:dyDescent="0.35">
      <c r="A7166" s="9">
        <v>13137</v>
      </c>
      <c r="B7166" s="10" t="s">
        <v>4553</v>
      </c>
      <c r="C7166" s="9">
        <v>6537</v>
      </c>
      <c r="D7166" s="10" t="s">
        <v>4554</v>
      </c>
      <c r="E7166" s="10" t="s">
        <v>34</v>
      </c>
      <c r="F7166" s="11" t="s">
        <v>397</v>
      </c>
      <c r="G7166" s="12" t="s">
        <v>51</v>
      </c>
      <c r="H7166" s="12" t="s">
        <v>37</v>
      </c>
      <c r="I7166" s="13">
        <v>2.4</v>
      </c>
      <c r="J7166" s="13">
        <v>2.4</v>
      </c>
      <c r="K7166" s="13">
        <v>2.4</v>
      </c>
      <c r="L7166" s="10" t="s">
        <v>38</v>
      </c>
      <c r="M7166" s="11" t="s">
        <v>39</v>
      </c>
      <c r="N7166" s="11" t="s">
        <v>40</v>
      </c>
      <c r="O7166" s="11">
        <v>4</v>
      </c>
      <c r="P7166" s="11">
        <v>1983</v>
      </c>
      <c r="Q7166" s="9" t="s">
        <v>41</v>
      </c>
      <c r="R7166" s="9" t="s">
        <v>41</v>
      </c>
      <c r="S7166" s="11" t="s">
        <v>42</v>
      </c>
      <c r="T7166" s="9" t="s">
        <v>41</v>
      </c>
      <c r="U7166" s="9" t="s">
        <v>41</v>
      </c>
      <c r="V7166" s="9" t="s">
        <v>41</v>
      </c>
      <c r="W7166" s="9" t="s">
        <v>41</v>
      </c>
      <c r="X7166" s="9" t="s">
        <v>41</v>
      </c>
      <c r="Y7166" s="9" t="s">
        <v>41</v>
      </c>
      <c r="Z7166" s="11" t="s">
        <v>3709</v>
      </c>
      <c r="AA7166" s="14">
        <v>40.584985000000003</v>
      </c>
      <c r="AB7166" s="14">
        <v>-111.8006</v>
      </c>
      <c r="AC7166" s="15" t="s">
        <v>44</v>
      </c>
      <c r="AD7166" s="15" t="s">
        <v>44</v>
      </c>
      <c r="AE7166" s="11" t="s">
        <v>399</v>
      </c>
    </row>
    <row r="7167" spans="1:31" x14ac:dyDescent="0.35">
      <c r="A7167" s="9">
        <v>59927</v>
      </c>
      <c r="B7167" s="10" t="s">
        <v>3797</v>
      </c>
      <c r="C7167" s="9">
        <v>6543</v>
      </c>
      <c r="D7167" s="10" t="s">
        <v>4555</v>
      </c>
      <c r="E7167" s="10" t="s">
        <v>123</v>
      </c>
      <c r="F7167" s="11" t="s">
        <v>3912</v>
      </c>
      <c r="G7167" s="12" t="s">
        <v>36</v>
      </c>
      <c r="H7167" s="12" t="s">
        <v>37</v>
      </c>
      <c r="I7167" s="13">
        <v>0.5</v>
      </c>
      <c r="J7167" s="13">
        <v>0.5</v>
      </c>
      <c r="K7167" s="13">
        <v>0.5</v>
      </c>
      <c r="L7167" s="10" t="s">
        <v>38</v>
      </c>
      <c r="M7167" s="11" t="s">
        <v>39</v>
      </c>
      <c r="N7167" s="11" t="s">
        <v>40</v>
      </c>
      <c r="O7167" s="11">
        <v>1</v>
      </c>
      <c r="P7167" s="11">
        <v>1909</v>
      </c>
      <c r="Q7167" s="9" t="s">
        <v>41</v>
      </c>
      <c r="R7167" s="9" t="s">
        <v>41</v>
      </c>
      <c r="S7167" s="11" t="s">
        <v>42</v>
      </c>
      <c r="T7167" s="9" t="s">
        <v>41</v>
      </c>
      <c r="U7167" s="9" t="s">
        <v>41</v>
      </c>
      <c r="V7167" s="9" t="s">
        <v>41</v>
      </c>
      <c r="W7167" s="9" t="s">
        <v>41</v>
      </c>
      <c r="X7167" s="9" t="s">
        <v>41</v>
      </c>
      <c r="Y7167" s="9" t="s">
        <v>41</v>
      </c>
      <c r="Z7167" s="11" t="s">
        <v>1411</v>
      </c>
      <c r="AA7167" s="14">
        <v>39.493056000000003</v>
      </c>
      <c r="AB7167" s="14">
        <v>-77.826939999999993</v>
      </c>
      <c r="AC7167" s="15" t="s">
        <v>44</v>
      </c>
      <c r="AD7167" s="15" t="s">
        <v>44</v>
      </c>
      <c r="AE7167" s="11" t="s">
        <v>159</v>
      </c>
    </row>
    <row r="7168" spans="1:31" x14ac:dyDescent="0.35">
      <c r="A7168" s="9">
        <v>59927</v>
      </c>
      <c r="B7168" s="10" t="s">
        <v>3797</v>
      </c>
      <c r="C7168" s="9">
        <v>6543</v>
      </c>
      <c r="D7168" s="10" t="s">
        <v>4555</v>
      </c>
      <c r="E7168" s="10" t="s">
        <v>123</v>
      </c>
      <c r="F7168" s="11" t="s">
        <v>3912</v>
      </c>
      <c r="G7168" s="12" t="s">
        <v>51</v>
      </c>
      <c r="H7168" s="12" t="s">
        <v>37</v>
      </c>
      <c r="I7168" s="13">
        <v>0.5</v>
      </c>
      <c r="J7168" s="13">
        <v>0.5</v>
      </c>
      <c r="K7168" s="13">
        <v>0.5</v>
      </c>
      <c r="L7168" s="10" t="s">
        <v>38</v>
      </c>
      <c r="M7168" s="11" t="s">
        <v>39</v>
      </c>
      <c r="N7168" s="11" t="s">
        <v>40</v>
      </c>
      <c r="O7168" s="11">
        <v>1</v>
      </c>
      <c r="P7168" s="11">
        <v>1909</v>
      </c>
      <c r="Q7168" s="9" t="s">
        <v>41</v>
      </c>
      <c r="R7168" s="9" t="s">
        <v>41</v>
      </c>
      <c r="S7168" s="11" t="s">
        <v>42</v>
      </c>
      <c r="T7168" s="9" t="s">
        <v>41</v>
      </c>
      <c r="U7168" s="9" t="s">
        <v>41</v>
      </c>
      <c r="V7168" s="9" t="s">
        <v>41</v>
      </c>
      <c r="W7168" s="9" t="s">
        <v>41</v>
      </c>
      <c r="X7168" s="9" t="s">
        <v>41</v>
      </c>
      <c r="Y7168" s="9" t="s">
        <v>41</v>
      </c>
      <c r="Z7168" s="11" t="s">
        <v>1411</v>
      </c>
      <c r="AA7168" s="14">
        <v>39.493056000000003</v>
      </c>
      <c r="AB7168" s="14">
        <v>-77.826939999999993</v>
      </c>
      <c r="AC7168" s="15" t="s">
        <v>44</v>
      </c>
      <c r="AD7168" s="15" t="s">
        <v>44</v>
      </c>
      <c r="AE7168" s="11" t="s">
        <v>159</v>
      </c>
    </row>
    <row r="7169" spans="1:31" x14ac:dyDescent="0.35">
      <c r="A7169" s="9">
        <v>59927</v>
      </c>
      <c r="B7169" s="10" t="s">
        <v>3797</v>
      </c>
      <c r="C7169" s="9">
        <v>6543</v>
      </c>
      <c r="D7169" s="10" t="s">
        <v>4555</v>
      </c>
      <c r="E7169" s="10" t="s">
        <v>123</v>
      </c>
      <c r="F7169" s="11" t="s">
        <v>3912</v>
      </c>
      <c r="G7169" s="12" t="s">
        <v>69</v>
      </c>
      <c r="H7169" s="12" t="s">
        <v>37</v>
      </c>
      <c r="I7169" s="13">
        <v>0.9</v>
      </c>
      <c r="J7169" s="13">
        <v>0.9</v>
      </c>
      <c r="K7169" s="13">
        <v>0.9</v>
      </c>
      <c r="L7169" s="10" t="s">
        <v>38</v>
      </c>
      <c r="M7169" s="11" t="s">
        <v>39</v>
      </c>
      <c r="N7169" s="11" t="s">
        <v>40</v>
      </c>
      <c r="O7169" s="11">
        <v>9</v>
      </c>
      <c r="P7169" s="11">
        <v>1991</v>
      </c>
      <c r="Q7169" s="9" t="s">
        <v>41</v>
      </c>
      <c r="R7169" s="9" t="s">
        <v>41</v>
      </c>
      <c r="S7169" s="11" t="s">
        <v>42</v>
      </c>
      <c r="T7169" s="9" t="s">
        <v>41</v>
      </c>
      <c r="U7169" s="9" t="s">
        <v>41</v>
      </c>
      <c r="V7169" s="9" t="s">
        <v>41</v>
      </c>
      <c r="W7169" s="9" t="s">
        <v>41</v>
      </c>
      <c r="X7169" s="9" t="s">
        <v>41</v>
      </c>
      <c r="Y7169" s="9" t="s">
        <v>41</v>
      </c>
      <c r="Z7169" s="11" t="s">
        <v>1411</v>
      </c>
      <c r="AA7169" s="14">
        <v>39.493056000000003</v>
      </c>
      <c r="AB7169" s="14">
        <v>-77.826939999999993</v>
      </c>
      <c r="AC7169" s="15" t="s">
        <v>44</v>
      </c>
      <c r="AD7169" s="15" t="s">
        <v>44</v>
      </c>
      <c r="AE7169" s="11" t="s">
        <v>159</v>
      </c>
    </row>
    <row r="7170" spans="1:31" x14ac:dyDescent="0.35">
      <c r="A7170" s="9">
        <v>59927</v>
      </c>
      <c r="B7170" s="10" t="s">
        <v>3797</v>
      </c>
      <c r="C7170" s="9">
        <v>6544</v>
      </c>
      <c r="D7170" s="10" t="s">
        <v>4556</v>
      </c>
      <c r="E7170" s="10" t="s">
        <v>123</v>
      </c>
      <c r="F7170" s="11" t="s">
        <v>3912</v>
      </c>
      <c r="G7170" s="12" t="s">
        <v>36</v>
      </c>
      <c r="H7170" s="12" t="s">
        <v>37</v>
      </c>
      <c r="I7170" s="13">
        <v>0.5</v>
      </c>
      <c r="J7170" s="13">
        <v>0.5</v>
      </c>
      <c r="K7170" s="13">
        <v>0.5</v>
      </c>
      <c r="L7170" s="10" t="s">
        <v>38</v>
      </c>
      <c r="M7170" s="11" t="s">
        <v>39</v>
      </c>
      <c r="N7170" s="11" t="s">
        <v>40</v>
      </c>
      <c r="O7170" s="11">
        <v>1</v>
      </c>
      <c r="P7170" s="11">
        <v>1919</v>
      </c>
      <c r="Q7170" s="9" t="s">
        <v>41</v>
      </c>
      <c r="R7170" s="9" t="s">
        <v>41</v>
      </c>
      <c r="S7170" s="11" t="s">
        <v>42</v>
      </c>
      <c r="T7170" s="9" t="s">
        <v>41</v>
      </c>
      <c r="U7170" s="9" t="s">
        <v>41</v>
      </c>
      <c r="V7170" s="9" t="s">
        <v>41</v>
      </c>
      <c r="W7170" s="9" t="s">
        <v>41</v>
      </c>
      <c r="X7170" s="9" t="s">
        <v>41</v>
      </c>
      <c r="Y7170" s="9" t="s">
        <v>41</v>
      </c>
      <c r="Z7170" s="11" t="s">
        <v>335</v>
      </c>
      <c r="AA7170" s="14">
        <v>39.604999999999997</v>
      </c>
      <c r="AB7170" s="14">
        <v>-77.923060000000007</v>
      </c>
      <c r="AC7170" s="15" t="s">
        <v>44</v>
      </c>
      <c r="AD7170" s="15" t="s">
        <v>44</v>
      </c>
      <c r="AE7170" s="11" t="s">
        <v>159</v>
      </c>
    </row>
    <row r="7171" spans="1:31" x14ac:dyDescent="0.35">
      <c r="A7171" s="9">
        <v>59927</v>
      </c>
      <c r="B7171" s="10" t="s">
        <v>3797</v>
      </c>
      <c r="C7171" s="9">
        <v>6544</v>
      </c>
      <c r="D7171" s="10" t="s">
        <v>4556</v>
      </c>
      <c r="E7171" s="10" t="s">
        <v>123</v>
      </c>
      <c r="F7171" s="11" t="s">
        <v>3912</v>
      </c>
      <c r="G7171" s="12" t="s">
        <v>51</v>
      </c>
      <c r="H7171" s="12" t="s">
        <v>37</v>
      </c>
      <c r="I7171" s="13">
        <v>0.5</v>
      </c>
      <c r="J7171" s="13">
        <v>0.5</v>
      </c>
      <c r="K7171" s="13">
        <v>0.5</v>
      </c>
      <c r="L7171" s="10" t="s">
        <v>38</v>
      </c>
      <c r="M7171" s="11" t="s">
        <v>39</v>
      </c>
      <c r="N7171" s="11" t="s">
        <v>40</v>
      </c>
      <c r="O7171" s="11">
        <v>1</v>
      </c>
      <c r="P7171" s="11">
        <v>1919</v>
      </c>
      <c r="Q7171" s="9" t="s">
        <v>41</v>
      </c>
      <c r="R7171" s="9" t="s">
        <v>41</v>
      </c>
      <c r="S7171" s="11" t="s">
        <v>42</v>
      </c>
      <c r="T7171" s="9" t="s">
        <v>41</v>
      </c>
      <c r="U7171" s="9" t="s">
        <v>41</v>
      </c>
      <c r="V7171" s="9" t="s">
        <v>41</v>
      </c>
      <c r="W7171" s="9" t="s">
        <v>41</v>
      </c>
      <c r="X7171" s="9" t="s">
        <v>41</v>
      </c>
      <c r="Y7171" s="9" t="s">
        <v>41</v>
      </c>
      <c r="Z7171" s="11" t="s">
        <v>335</v>
      </c>
      <c r="AA7171" s="14">
        <v>39.604999999999997</v>
      </c>
      <c r="AB7171" s="14">
        <v>-77.923060000000007</v>
      </c>
      <c r="AC7171" s="15" t="s">
        <v>44</v>
      </c>
      <c r="AD7171" s="15" t="s">
        <v>44</v>
      </c>
      <c r="AE7171" s="11" t="s">
        <v>159</v>
      </c>
    </row>
    <row r="7172" spans="1:31" x14ac:dyDescent="0.35">
      <c r="A7172" s="9">
        <v>59927</v>
      </c>
      <c r="B7172" s="10" t="s">
        <v>3797</v>
      </c>
      <c r="C7172" s="9">
        <v>6546</v>
      </c>
      <c r="D7172" s="10" t="s">
        <v>4557</v>
      </c>
      <c r="E7172" s="10" t="s">
        <v>123</v>
      </c>
      <c r="F7172" s="11" t="s">
        <v>3912</v>
      </c>
      <c r="G7172" s="12" t="s">
        <v>36</v>
      </c>
      <c r="H7172" s="12" t="s">
        <v>37</v>
      </c>
      <c r="I7172" s="13">
        <v>0.8</v>
      </c>
      <c r="J7172" s="13">
        <v>0.6</v>
      </c>
      <c r="K7172" s="13">
        <v>0.8</v>
      </c>
      <c r="L7172" s="10" t="s">
        <v>38</v>
      </c>
      <c r="M7172" s="11" t="s">
        <v>39</v>
      </c>
      <c r="N7172" s="11" t="s">
        <v>40</v>
      </c>
      <c r="O7172" s="11">
        <v>1</v>
      </c>
      <c r="P7172" s="11">
        <v>1913</v>
      </c>
      <c r="Q7172" s="9" t="s">
        <v>41</v>
      </c>
      <c r="R7172" s="9" t="s">
        <v>41</v>
      </c>
      <c r="S7172" s="11" t="s">
        <v>42</v>
      </c>
      <c r="T7172" s="9" t="s">
        <v>41</v>
      </c>
      <c r="U7172" s="9" t="s">
        <v>41</v>
      </c>
      <c r="V7172" s="9" t="s">
        <v>41</v>
      </c>
      <c r="W7172" s="9" t="s">
        <v>41</v>
      </c>
      <c r="X7172" s="9" t="s">
        <v>41</v>
      </c>
      <c r="Y7172" s="9" t="s">
        <v>41</v>
      </c>
      <c r="Z7172" s="11" t="s">
        <v>1411</v>
      </c>
      <c r="AA7172" s="14">
        <v>39.273055999999997</v>
      </c>
      <c r="AB7172" s="14">
        <v>-77.784440000000004</v>
      </c>
      <c r="AC7172" s="15" t="s">
        <v>44</v>
      </c>
      <c r="AD7172" s="15" t="s">
        <v>44</v>
      </c>
      <c r="AE7172" s="11" t="s">
        <v>159</v>
      </c>
    </row>
    <row r="7173" spans="1:31" x14ac:dyDescent="0.35">
      <c r="A7173" s="9">
        <v>59927</v>
      </c>
      <c r="B7173" s="10" t="s">
        <v>3797</v>
      </c>
      <c r="C7173" s="9">
        <v>6546</v>
      </c>
      <c r="D7173" s="10" t="s">
        <v>4557</v>
      </c>
      <c r="E7173" s="10" t="s">
        <v>123</v>
      </c>
      <c r="F7173" s="11" t="s">
        <v>3912</v>
      </c>
      <c r="G7173" s="12" t="s">
        <v>51</v>
      </c>
      <c r="H7173" s="12" t="s">
        <v>37</v>
      </c>
      <c r="I7173" s="13">
        <v>1</v>
      </c>
      <c r="J7173" s="13">
        <v>0.8</v>
      </c>
      <c r="K7173" s="13">
        <v>1</v>
      </c>
      <c r="L7173" s="10" t="s">
        <v>38</v>
      </c>
      <c r="M7173" s="11" t="s">
        <v>39</v>
      </c>
      <c r="N7173" s="11" t="s">
        <v>40</v>
      </c>
      <c r="O7173" s="11">
        <v>12</v>
      </c>
      <c r="P7173" s="11">
        <v>1939</v>
      </c>
      <c r="Q7173" s="9" t="s">
        <v>41</v>
      </c>
      <c r="R7173" s="9" t="s">
        <v>41</v>
      </c>
      <c r="S7173" s="11" t="s">
        <v>42</v>
      </c>
      <c r="T7173" s="9" t="s">
        <v>41</v>
      </c>
      <c r="U7173" s="9" t="s">
        <v>41</v>
      </c>
      <c r="V7173" s="9" t="s">
        <v>41</v>
      </c>
      <c r="W7173" s="9" t="s">
        <v>41</v>
      </c>
      <c r="X7173" s="9" t="s">
        <v>41</v>
      </c>
      <c r="Y7173" s="9" t="s">
        <v>41</v>
      </c>
      <c r="Z7173" s="11" t="s">
        <v>1411</v>
      </c>
      <c r="AA7173" s="14">
        <v>39.273055999999997</v>
      </c>
      <c r="AB7173" s="14">
        <v>-77.784440000000004</v>
      </c>
      <c r="AC7173" s="15" t="s">
        <v>44</v>
      </c>
      <c r="AD7173" s="15" t="s">
        <v>44</v>
      </c>
      <c r="AE7173" s="11" t="s">
        <v>159</v>
      </c>
    </row>
    <row r="7174" spans="1:31" x14ac:dyDescent="0.35">
      <c r="A7174" s="9">
        <v>59927</v>
      </c>
      <c r="B7174" s="10" t="s">
        <v>3797</v>
      </c>
      <c r="C7174" s="9">
        <v>6546</v>
      </c>
      <c r="D7174" s="10" t="s">
        <v>4557</v>
      </c>
      <c r="E7174" s="10" t="s">
        <v>123</v>
      </c>
      <c r="F7174" s="11" t="s">
        <v>3912</v>
      </c>
      <c r="G7174" s="12" t="s">
        <v>69</v>
      </c>
      <c r="H7174" s="12" t="s">
        <v>37</v>
      </c>
      <c r="I7174" s="13">
        <v>1</v>
      </c>
      <c r="J7174" s="13">
        <v>1</v>
      </c>
      <c r="K7174" s="13">
        <v>1.2</v>
      </c>
      <c r="L7174" s="10" t="s">
        <v>38</v>
      </c>
      <c r="M7174" s="11" t="s">
        <v>39</v>
      </c>
      <c r="N7174" s="11" t="s">
        <v>40</v>
      </c>
      <c r="O7174" s="11">
        <v>12</v>
      </c>
      <c r="P7174" s="11">
        <v>1938</v>
      </c>
      <c r="Q7174" s="9" t="s">
        <v>41</v>
      </c>
      <c r="R7174" s="9" t="s">
        <v>41</v>
      </c>
      <c r="S7174" s="11" t="s">
        <v>42</v>
      </c>
      <c r="T7174" s="9" t="s">
        <v>41</v>
      </c>
      <c r="U7174" s="9" t="s">
        <v>41</v>
      </c>
      <c r="V7174" s="9" t="s">
        <v>41</v>
      </c>
      <c r="W7174" s="9" t="s">
        <v>41</v>
      </c>
      <c r="X7174" s="9" t="s">
        <v>41</v>
      </c>
      <c r="Y7174" s="9" t="s">
        <v>41</v>
      </c>
      <c r="Z7174" s="11" t="s">
        <v>1411</v>
      </c>
      <c r="AA7174" s="14">
        <v>39.273055999999997</v>
      </c>
      <c r="AB7174" s="14">
        <v>-77.784440000000004</v>
      </c>
      <c r="AC7174" s="15" t="s">
        <v>44</v>
      </c>
      <c r="AD7174" s="15" t="s">
        <v>44</v>
      </c>
      <c r="AE7174" s="11" t="s">
        <v>159</v>
      </c>
    </row>
    <row r="7175" spans="1:31" x14ac:dyDescent="0.35">
      <c r="A7175" s="9">
        <v>19400</v>
      </c>
      <c r="B7175" s="10" t="s">
        <v>1278</v>
      </c>
      <c r="C7175" s="9">
        <v>6552</v>
      </c>
      <c r="D7175" s="10" t="s">
        <v>4558</v>
      </c>
      <c r="E7175" s="10" t="s">
        <v>34</v>
      </c>
      <c r="F7175" s="11" t="s">
        <v>3281</v>
      </c>
      <c r="G7175" s="12" t="s">
        <v>36</v>
      </c>
      <c r="H7175" s="12" t="s">
        <v>37</v>
      </c>
      <c r="I7175" s="13">
        <v>10</v>
      </c>
      <c r="J7175" s="13">
        <v>10</v>
      </c>
      <c r="K7175" s="13">
        <v>10</v>
      </c>
      <c r="L7175" s="10" t="s">
        <v>38</v>
      </c>
      <c r="M7175" s="11" t="s">
        <v>39</v>
      </c>
      <c r="N7175" s="11" t="s">
        <v>40</v>
      </c>
      <c r="O7175" s="11">
        <v>9</v>
      </c>
      <c r="P7175" s="11">
        <v>1968</v>
      </c>
      <c r="Q7175" s="9" t="s">
        <v>41</v>
      </c>
      <c r="R7175" s="9" t="s">
        <v>41</v>
      </c>
      <c r="S7175" s="11" t="s">
        <v>42</v>
      </c>
      <c r="T7175" s="9" t="s">
        <v>41</v>
      </c>
      <c r="U7175" s="9" t="s">
        <v>41</v>
      </c>
      <c r="V7175" s="9" t="s">
        <v>41</v>
      </c>
      <c r="W7175" s="9" t="s">
        <v>41</v>
      </c>
      <c r="X7175" s="9" t="s">
        <v>41</v>
      </c>
      <c r="Y7175" s="9" t="s">
        <v>41</v>
      </c>
      <c r="Z7175" s="11" t="s">
        <v>1482</v>
      </c>
      <c r="AA7175" s="14">
        <v>44.4146</v>
      </c>
      <c r="AB7175" s="14">
        <v>-122.6712</v>
      </c>
      <c r="AC7175" s="15" t="s">
        <v>44</v>
      </c>
      <c r="AD7175" s="15" t="s">
        <v>44</v>
      </c>
      <c r="AE7175" s="11" t="s">
        <v>638</v>
      </c>
    </row>
    <row r="7176" spans="1:31" x14ac:dyDescent="0.35">
      <c r="A7176" s="9">
        <v>19400</v>
      </c>
      <c r="B7176" s="10" t="s">
        <v>1278</v>
      </c>
      <c r="C7176" s="9">
        <v>6552</v>
      </c>
      <c r="D7176" s="10" t="s">
        <v>4558</v>
      </c>
      <c r="E7176" s="10" t="s">
        <v>34</v>
      </c>
      <c r="F7176" s="11" t="s">
        <v>3281</v>
      </c>
      <c r="G7176" s="12" t="s">
        <v>51</v>
      </c>
      <c r="H7176" s="12" t="s">
        <v>37</v>
      </c>
      <c r="I7176" s="13">
        <v>10</v>
      </c>
      <c r="J7176" s="13">
        <v>10</v>
      </c>
      <c r="K7176" s="13">
        <v>10</v>
      </c>
      <c r="L7176" s="10" t="s">
        <v>38</v>
      </c>
      <c r="M7176" s="11" t="s">
        <v>39</v>
      </c>
      <c r="N7176" s="11" t="s">
        <v>40</v>
      </c>
      <c r="O7176" s="11">
        <v>10</v>
      </c>
      <c r="P7176" s="11">
        <v>1968</v>
      </c>
      <c r="Q7176" s="9" t="s">
        <v>41</v>
      </c>
      <c r="R7176" s="9" t="s">
        <v>41</v>
      </c>
      <c r="S7176" s="11" t="s">
        <v>42</v>
      </c>
      <c r="T7176" s="9" t="s">
        <v>41</v>
      </c>
      <c r="U7176" s="9" t="s">
        <v>41</v>
      </c>
      <c r="V7176" s="9" t="s">
        <v>41</v>
      </c>
      <c r="W7176" s="9" t="s">
        <v>41</v>
      </c>
      <c r="X7176" s="9" t="s">
        <v>41</v>
      </c>
      <c r="Y7176" s="9" t="s">
        <v>41</v>
      </c>
      <c r="Z7176" s="11" t="s">
        <v>1482</v>
      </c>
      <c r="AA7176" s="14">
        <v>44.4146</v>
      </c>
      <c r="AB7176" s="14">
        <v>-122.6712</v>
      </c>
      <c r="AC7176" s="15" t="s">
        <v>44</v>
      </c>
      <c r="AD7176" s="15" t="s">
        <v>44</v>
      </c>
      <c r="AE7176" s="11" t="s">
        <v>638</v>
      </c>
    </row>
    <row r="7177" spans="1:31" x14ac:dyDescent="0.35">
      <c r="A7177" s="9">
        <v>20214</v>
      </c>
      <c r="B7177" s="10" t="s">
        <v>4559</v>
      </c>
      <c r="C7177" s="9">
        <v>6554</v>
      </c>
      <c r="D7177" s="10" t="s">
        <v>4560</v>
      </c>
      <c r="E7177" s="10" t="s">
        <v>34</v>
      </c>
      <c r="F7177" s="11" t="s">
        <v>1478</v>
      </c>
      <c r="G7177" s="12" t="s">
        <v>142</v>
      </c>
      <c r="H7177" s="12" t="s">
        <v>37</v>
      </c>
      <c r="I7177" s="13">
        <v>7</v>
      </c>
      <c r="J7177" s="13">
        <v>7</v>
      </c>
      <c r="K7177" s="13">
        <v>7</v>
      </c>
      <c r="L7177" s="10" t="s">
        <v>111</v>
      </c>
      <c r="M7177" s="11" t="s">
        <v>112</v>
      </c>
      <c r="N7177" s="11" t="s">
        <v>118</v>
      </c>
      <c r="O7177" s="11">
        <v>4</v>
      </c>
      <c r="P7177" s="11">
        <v>1993</v>
      </c>
      <c r="Q7177" s="9" t="s">
        <v>41</v>
      </c>
      <c r="R7177" s="9" t="s">
        <v>41</v>
      </c>
      <c r="S7177" s="11" t="s">
        <v>42</v>
      </c>
      <c r="T7177" s="9" t="s">
        <v>41</v>
      </c>
      <c r="U7177" s="9" t="s">
        <v>41</v>
      </c>
      <c r="V7177" s="9" t="s">
        <v>41</v>
      </c>
      <c r="W7177" s="9" t="s">
        <v>41</v>
      </c>
      <c r="X7177" s="9" t="s">
        <v>41</v>
      </c>
      <c r="Y7177" s="9" t="s">
        <v>41</v>
      </c>
      <c r="Z7177" s="11" t="s">
        <v>1631</v>
      </c>
      <c r="AA7177" s="14">
        <v>42.731699999999996</v>
      </c>
      <c r="AB7177" s="14">
        <v>-92.471100000000007</v>
      </c>
      <c r="AC7177" s="15" t="s">
        <v>44</v>
      </c>
      <c r="AD7177" s="15" t="s">
        <v>44</v>
      </c>
      <c r="AE7177" s="11" t="s">
        <v>120</v>
      </c>
    </row>
    <row r="7178" spans="1:31" x14ac:dyDescent="0.35">
      <c r="A7178" s="9">
        <v>20214</v>
      </c>
      <c r="B7178" s="10" t="s">
        <v>4559</v>
      </c>
      <c r="C7178" s="9">
        <v>6554</v>
      </c>
      <c r="D7178" s="10" t="s">
        <v>4560</v>
      </c>
      <c r="E7178" s="10" t="s">
        <v>34</v>
      </c>
      <c r="F7178" s="11" t="s">
        <v>1478</v>
      </c>
      <c r="G7178" s="12" t="s">
        <v>291</v>
      </c>
      <c r="H7178" s="12" t="s">
        <v>37</v>
      </c>
      <c r="I7178" s="13">
        <v>1.8</v>
      </c>
      <c r="J7178" s="13">
        <v>1.8</v>
      </c>
      <c r="K7178" s="13">
        <v>1.8</v>
      </c>
      <c r="L7178" s="10" t="s">
        <v>111</v>
      </c>
      <c r="M7178" s="11" t="s">
        <v>112</v>
      </c>
      <c r="N7178" s="11" t="s">
        <v>118</v>
      </c>
      <c r="O7178" s="11">
        <v>6</v>
      </c>
      <c r="P7178" s="11">
        <v>2015</v>
      </c>
      <c r="Q7178" s="9" t="s">
        <v>41</v>
      </c>
      <c r="R7178" s="9" t="s">
        <v>41</v>
      </c>
      <c r="S7178" s="11" t="s">
        <v>42</v>
      </c>
      <c r="T7178" s="9" t="s">
        <v>41</v>
      </c>
      <c r="U7178" s="9" t="s">
        <v>41</v>
      </c>
      <c r="V7178" s="9" t="s">
        <v>41</v>
      </c>
      <c r="W7178" s="9" t="s">
        <v>41</v>
      </c>
      <c r="X7178" s="9" t="s">
        <v>41</v>
      </c>
      <c r="Y7178" s="9" t="s">
        <v>41</v>
      </c>
      <c r="Z7178" s="11" t="s">
        <v>1631</v>
      </c>
      <c r="AA7178" s="14">
        <v>42.731699999999996</v>
      </c>
      <c r="AB7178" s="14">
        <v>-92.471100000000007</v>
      </c>
      <c r="AC7178" s="15" t="s">
        <v>44</v>
      </c>
      <c r="AD7178" s="15" t="s">
        <v>44</v>
      </c>
      <c r="AE7178" s="11" t="s">
        <v>120</v>
      </c>
    </row>
    <row r="7179" spans="1:31" x14ac:dyDescent="0.35">
      <c r="A7179" s="9">
        <v>20214</v>
      </c>
      <c r="B7179" s="10" t="s">
        <v>4559</v>
      </c>
      <c r="C7179" s="9">
        <v>6554</v>
      </c>
      <c r="D7179" s="10" t="s">
        <v>4560</v>
      </c>
      <c r="E7179" s="10" t="s">
        <v>34</v>
      </c>
      <c r="F7179" s="11" t="s">
        <v>1478</v>
      </c>
      <c r="G7179" s="12" t="s">
        <v>243</v>
      </c>
      <c r="H7179" s="12" t="s">
        <v>37</v>
      </c>
      <c r="I7179" s="13">
        <v>1.8</v>
      </c>
      <c r="J7179" s="13">
        <v>1.8</v>
      </c>
      <c r="K7179" s="13">
        <v>1.8</v>
      </c>
      <c r="L7179" s="10" t="s">
        <v>111</v>
      </c>
      <c r="M7179" s="11" t="s">
        <v>112</v>
      </c>
      <c r="N7179" s="11" t="s">
        <v>118</v>
      </c>
      <c r="O7179" s="11">
        <v>6</v>
      </c>
      <c r="P7179" s="11">
        <v>2015</v>
      </c>
      <c r="Q7179" s="9" t="s">
        <v>41</v>
      </c>
      <c r="R7179" s="9" t="s">
        <v>41</v>
      </c>
      <c r="S7179" s="11" t="s">
        <v>42</v>
      </c>
      <c r="T7179" s="9" t="s">
        <v>41</v>
      </c>
      <c r="U7179" s="9" t="s">
        <v>41</v>
      </c>
      <c r="V7179" s="9" t="s">
        <v>41</v>
      </c>
      <c r="W7179" s="9" t="s">
        <v>41</v>
      </c>
      <c r="X7179" s="9" t="s">
        <v>41</v>
      </c>
      <c r="Y7179" s="9" t="s">
        <v>41</v>
      </c>
      <c r="Z7179" s="11" t="s">
        <v>1631</v>
      </c>
      <c r="AA7179" s="14">
        <v>42.731699999999996</v>
      </c>
      <c r="AB7179" s="14">
        <v>-92.471100000000007</v>
      </c>
      <c r="AC7179" s="15" t="s">
        <v>44</v>
      </c>
      <c r="AD7179" s="15" t="s">
        <v>44</v>
      </c>
      <c r="AE7179" s="11" t="s">
        <v>120</v>
      </c>
    </row>
    <row r="7180" spans="1:31" x14ac:dyDescent="0.35">
      <c r="A7180" s="9">
        <v>20214</v>
      </c>
      <c r="B7180" s="10" t="s">
        <v>4559</v>
      </c>
      <c r="C7180" s="9">
        <v>6554</v>
      </c>
      <c r="D7180" s="10" t="s">
        <v>4560</v>
      </c>
      <c r="E7180" s="10" t="s">
        <v>34</v>
      </c>
      <c r="F7180" s="11" t="s">
        <v>1478</v>
      </c>
      <c r="G7180" s="12" t="s">
        <v>1059</v>
      </c>
      <c r="H7180" s="12" t="s">
        <v>37</v>
      </c>
      <c r="I7180" s="13">
        <v>1.8</v>
      </c>
      <c r="J7180" s="13">
        <v>1.8</v>
      </c>
      <c r="K7180" s="13">
        <v>1.8</v>
      </c>
      <c r="L7180" s="10" t="s">
        <v>111</v>
      </c>
      <c r="M7180" s="11" t="s">
        <v>112</v>
      </c>
      <c r="N7180" s="11" t="s">
        <v>118</v>
      </c>
      <c r="O7180" s="11">
        <v>6</v>
      </c>
      <c r="P7180" s="11">
        <v>2015</v>
      </c>
      <c r="Q7180" s="9" t="s">
        <v>41</v>
      </c>
      <c r="R7180" s="9" t="s">
        <v>41</v>
      </c>
      <c r="S7180" s="11" t="s">
        <v>42</v>
      </c>
      <c r="T7180" s="9" t="s">
        <v>41</v>
      </c>
      <c r="U7180" s="9" t="s">
        <v>41</v>
      </c>
      <c r="V7180" s="9" t="s">
        <v>41</v>
      </c>
      <c r="W7180" s="9" t="s">
        <v>41</v>
      </c>
      <c r="X7180" s="9" t="s">
        <v>41</v>
      </c>
      <c r="Y7180" s="9" t="s">
        <v>41</v>
      </c>
      <c r="Z7180" s="11" t="s">
        <v>1631</v>
      </c>
      <c r="AA7180" s="14">
        <v>42.731699999999996</v>
      </c>
      <c r="AB7180" s="14">
        <v>-92.471100000000007</v>
      </c>
      <c r="AC7180" s="15" t="s">
        <v>44</v>
      </c>
      <c r="AD7180" s="15" t="s">
        <v>44</v>
      </c>
      <c r="AE7180" s="11" t="s">
        <v>120</v>
      </c>
    </row>
    <row r="7181" spans="1:31" x14ac:dyDescent="0.35">
      <c r="A7181" s="9">
        <v>20214</v>
      </c>
      <c r="B7181" s="10" t="s">
        <v>4559</v>
      </c>
      <c r="C7181" s="9">
        <v>6554</v>
      </c>
      <c r="D7181" s="10" t="s">
        <v>4560</v>
      </c>
      <c r="E7181" s="10" t="s">
        <v>34</v>
      </c>
      <c r="F7181" s="11" t="s">
        <v>1478</v>
      </c>
      <c r="G7181" s="12" t="s">
        <v>1060</v>
      </c>
      <c r="H7181" s="12" t="s">
        <v>37</v>
      </c>
      <c r="I7181" s="13">
        <v>1.8</v>
      </c>
      <c r="J7181" s="13">
        <v>1.8</v>
      </c>
      <c r="K7181" s="13">
        <v>1.8</v>
      </c>
      <c r="L7181" s="10" t="s">
        <v>111</v>
      </c>
      <c r="M7181" s="11" t="s">
        <v>112</v>
      </c>
      <c r="N7181" s="11" t="s">
        <v>118</v>
      </c>
      <c r="O7181" s="11">
        <v>6</v>
      </c>
      <c r="P7181" s="11">
        <v>2015</v>
      </c>
      <c r="Q7181" s="9" t="s">
        <v>41</v>
      </c>
      <c r="R7181" s="9" t="s">
        <v>41</v>
      </c>
      <c r="S7181" s="11" t="s">
        <v>42</v>
      </c>
      <c r="T7181" s="9" t="s">
        <v>41</v>
      </c>
      <c r="U7181" s="9" t="s">
        <v>41</v>
      </c>
      <c r="V7181" s="9" t="s">
        <v>41</v>
      </c>
      <c r="W7181" s="9" t="s">
        <v>41</v>
      </c>
      <c r="X7181" s="9" t="s">
        <v>41</v>
      </c>
      <c r="Y7181" s="9" t="s">
        <v>41</v>
      </c>
      <c r="Z7181" s="11" t="s">
        <v>1631</v>
      </c>
      <c r="AA7181" s="14">
        <v>42.731699999999996</v>
      </c>
      <c r="AB7181" s="14">
        <v>-92.471100000000007</v>
      </c>
      <c r="AC7181" s="15" t="s">
        <v>44</v>
      </c>
      <c r="AD7181" s="15" t="s">
        <v>44</v>
      </c>
      <c r="AE7181" s="11" t="s">
        <v>120</v>
      </c>
    </row>
    <row r="7182" spans="1:31" x14ac:dyDescent="0.35">
      <c r="A7182" s="9">
        <v>20214</v>
      </c>
      <c r="B7182" s="10" t="s">
        <v>4559</v>
      </c>
      <c r="C7182" s="9">
        <v>6554</v>
      </c>
      <c r="D7182" s="10" t="s">
        <v>4560</v>
      </c>
      <c r="E7182" s="10" t="s">
        <v>34</v>
      </c>
      <c r="F7182" s="11" t="s">
        <v>1478</v>
      </c>
      <c r="G7182" s="12" t="s">
        <v>102</v>
      </c>
      <c r="H7182" s="12" t="s">
        <v>37</v>
      </c>
      <c r="I7182" s="13">
        <v>3.5</v>
      </c>
      <c r="J7182" s="13">
        <v>3.5</v>
      </c>
      <c r="K7182" s="13">
        <v>3.5</v>
      </c>
      <c r="L7182" s="10" t="s">
        <v>117</v>
      </c>
      <c r="M7182" s="11" t="s">
        <v>48</v>
      </c>
      <c r="N7182" s="11" t="s">
        <v>118</v>
      </c>
      <c r="O7182" s="11">
        <v>8</v>
      </c>
      <c r="P7182" s="11">
        <v>1958</v>
      </c>
      <c r="Q7182" s="9" t="s">
        <v>41</v>
      </c>
      <c r="R7182" s="9" t="s">
        <v>41</v>
      </c>
      <c r="S7182" s="11" t="s">
        <v>42</v>
      </c>
      <c r="T7182" s="9" t="s">
        <v>41</v>
      </c>
      <c r="U7182" s="9" t="s">
        <v>41</v>
      </c>
      <c r="V7182" s="9" t="s">
        <v>41</v>
      </c>
      <c r="W7182" s="9" t="s">
        <v>41</v>
      </c>
      <c r="X7182" s="9" t="s">
        <v>41</v>
      </c>
      <c r="Y7182" s="9" t="s">
        <v>41</v>
      </c>
      <c r="Z7182" s="11" t="s">
        <v>1631</v>
      </c>
      <c r="AA7182" s="14">
        <v>42.731699999999996</v>
      </c>
      <c r="AB7182" s="14">
        <v>-92.471100000000007</v>
      </c>
      <c r="AC7182" s="15" t="s">
        <v>44</v>
      </c>
      <c r="AD7182" s="15" t="s">
        <v>44</v>
      </c>
      <c r="AE7182" s="11" t="s">
        <v>120</v>
      </c>
    </row>
    <row r="7183" spans="1:31" x14ac:dyDescent="0.35">
      <c r="A7183" s="9">
        <v>20214</v>
      </c>
      <c r="B7183" s="10" t="s">
        <v>4559</v>
      </c>
      <c r="C7183" s="9">
        <v>6554</v>
      </c>
      <c r="D7183" s="10" t="s">
        <v>4560</v>
      </c>
      <c r="E7183" s="10" t="s">
        <v>34</v>
      </c>
      <c r="F7183" s="11" t="s">
        <v>1478</v>
      </c>
      <c r="G7183" s="12" t="s">
        <v>144</v>
      </c>
      <c r="H7183" s="12" t="s">
        <v>37</v>
      </c>
      <c r="I7183" s="13">
        <v>3.7</v>
      </c>
      <c r="J7183" s="13">
        <v>3.7</v>
      </c>
      <c r="K7183" s="13">
        <v>3.7</v>
      </c>
      <c r="L7183" s="10" t="s">
        <v>117</v>
      </c>
      <c r="M7183" s="11" t="s">
        <v>48</v>
      </c>
      <c r="N7183" s="11" t="s">
        <v>118</v>
      </c>
      <c r="O7183" s="11">
        <v>8</v>
      </c>
      <c r="P7183" s="11">
        <v>1967</v>
      </c>
      <c r="Q7183" s="9" t="s">
        <v>41</v>
      </c>
      <c r="R7183" s="9" t="s">
        <v>41</v>
      </c>
      <c r="S7183" s="11" t="s">
        <v>42</v>
      </c>
      <c r="T7183" s="9" t="s">
        <v>41</v>
      </c>
      <c r="U7183" s="9" t="s">
        <v>41</v>
      </c>
      <c r="V7183" s="9" t="s">
        <v>41</v>
      </c>
      <c r="W7183" s="9" t="s">
        <v>41</v>
      </c>
      <c r="X7183" s="9" t="s">
        <v>41</v>
      </c>
      <c r="Y7183" s="9" t="s">
        <v>41</v>
      </c>
      <c r="Z7183" s="11" t="s">
        <v>1631</v>
      </c>
      <c r="AA7183" s="14">
        <v>42.731699999999996</v>
      </c>
      <c r="AB7183" s="14">
        <v>-92.471100000000007</v>
      </c>
      <c r="AC7183" s="15" t="s">
        <v>44</v>
      </c>
      <c r="AD7183" s="15" t="s">
        <v>44</v>
      </c>
      <c r="AE7183" s="11" t="s">
        <v>120</v>
      </c>
    </row>
    <row r="7184" spans="1:31" x14ac:dyDescent="0.35">
      <c r="A7184" s="9">
        <v>20214</v>
      </c>
      <c r="B7184" s="10" t="s">
        <v>4559</v>
      </c>
      <c r="C7184" s="9">
        <v>6554</v>
      </c>
      <c r="D7184" s="10" t="s">
        <v>4560</v>
      </c>
      <c r="E7184" s="10" t="s">
        <v>34</v>
      </c>
      <c r="F7184" s="11" t="s">
        <v>1478</v>
      </c>
      <c r="G7184" s="12" t="s">
        <v>145</v>
      </c>
      <c r="H7184" s="12" t="s">
        <v>37</v>
      </c>
      <c r="I7184" s="13">
        <v>3.7</v>
      </c>
      <c r="J7184" s="13">
        <v>3.7</v>
      </c>
      <c r="K7184" s="13">
        <v>3.7</v>
      </c>
      <c r="L7184" s="10" t="s">
        <v>117</v>
      </c>
      <c r="M7184" s="11" t="s">
        <v>48</v>
      </c>
      <c r="N7184" s="11" t="s">
        <v>118</v>
      </c>
      <c r="O7184" s="11">
        <v>8</v>
      </c>
      <c r="P7184" s="11">
        <v>1967</v>
      </c>
      <c r="Q7184" s="9" t="s">
        <v>41</v>
      </c>
      <c r="R7184" s="9" t="s">
        <v>41</v>
      </c>
      <c r="S7184" s="11" t="s">
        <v>42</v>
      </c>
      <c r="T7184" s="9" t="s">
        <v>41</v>
      </c>
      <c r="U7184" s="9" t="s">
        <v>41</v>
      </c>
      <c r="V7184" s="9" t="s">
        <v>41</v>
      </c>
      <c r="W7184" s="9" t="s">
        <v>41</v>
      </c>
      <c r="X7184" s="9" t="s">
        <v>41</v>
      </c>
      <c r="Y7184" s="9" t="s">
        <v>41</v>
      </c>
      <c r="Z7184" s="11" t="s">
        <v>1631</v>
      </c>
      <c r="AA7184" s="14">
        <v>42.731699999999996</v>
      </c>
      <c r="AB7184" s="14">
        <v>-92.471100000000007</v>
      </c>
      <c r="AC7184" s="15" t="s">
        <v>44</v>
      </c>
      <c r="AD7184" s="15" t="s">
        <v>44</v>
      </c>
      <c r="AE7184" s="11" t="s">
        <v>120</v>
      </c>
    </row>
    <row r="7185" spans="1:31" x14ac:dyDescent="0.35">
      <c r="A7185" s="9">
        <v>12119</v>
      </c>
      <c r="B7185" s="10" t="s">
        <v>4561</v>
      </c>
      <c r="C7185" s="9">
        <v>6555</v>
      </c>
      <c r="D7185" s="10" t="s">
        <v>4562</v>
      </c>
      <c r="E7185" s="10" t="s">
        <v>34</v>
      </c>
      <c r="F7185" s="11" t="s">
        <v>175</v>
      </c>
      <c r="G7185" s="12" t="s">
        <v>695</v>
      </c>
      <c r="H7185" s="12" t="s">
        <v>37</v>
      </c>
      <c r="I7185" s="13">
        <v>0.5</v>
      </c>
      <c r="J7185" s="13">
        <v>0.5</v>
      </c>
      <c r="K7185" s="13">
        <v>0.5</v>
      </c>
      <c r="L7185" s="10" t="s">
        <v>111</v>
      </c>
      <c r="M7185" s="11" t="s">
        <v>112</v>
      </c>
      <c r="N7185" s="11" t="s">
        <v>118</v>
      </c>
      <c r="O7185" s="11">
        <v>5</v>
      </c>
      <c r="P7185" s="11">
        <v>2011</v>
      </c>
      <c r="Q7185" s="11">
        <v>2</v>
      </c>
      <c r="R7185" s="11">
        <v>2021</v>
      </c>
      <c r="S7185" s="11" t="s">
        <v>42</v>
      </c>
      <c r="T7185" s="11">
        <v>2020</v>
      </c>
      <c r="U7185" s="11">
        <v>12</v>
      </c>
      <c r="V7185" s="11">
        <v>0.1</v>
      </c>
      <c r="W7185" s="9" t="s">
        <v>41</v>
      </c>
      <c r="X7185" s="9" t="s">
        <v>41</v>
      </c>
      <c r="Y7185" s="9" t="s">
        <v>41</v>
      </c>
      <c r="Z7185" s="11" t="s">
        <v>4563</v>
      </c>
      <c r="AA7185" s="14">
        <v>62.956989999999998</v>
      </c>
      <c r="AB7185" s="14">
        <v>-155.595</v>
      </c>
      <c r="AC7185" s="15" t="s">
        <v>44</v>
      </c>
      <c r="AD7185" s="15" t="s">
        <v>44</v>
      </c>
      <c r="AE7185" s="11" t="s">
        <v>37</v>
      </c>
    </row>
    <row r="7186" spans="1:31" x14ac:dyDescent="0.35">
      <c r="A7186" s="9">
        <v>12119</v>
      </c>
      <c r="B7186" s="10" t="s">
        <v>4561</v>
      </c>
      <c r="C7186" s="9">
        <v>6555</v>
      </c>
      <c r="D7186" s="10" t="s">
        <v>4562</v>
      </c>
      <c r="E7186" s="10" t="s">
        <v>34</v>
      </c>
      <c r="F7186" s="11" t="s">
        <v>175</v>
      </c>
      <c r="G7186" s="12" t="s">
        <v>697</v>
      </c>
      <c r="H7186" s="12" t="s">
        <v>37</v>
      </c>
      <c r="I7186" s="13">
        <v>0.5</v>
      </c>
      <c r="J7186" s="13">
        <v>0.5</v>
      </c>
      <c r="K7186" s="13">
        <v>0.5</v>
      </c>
      <c r="L7186" s="10" t="s">
        <v>111</v>
      </c>
      <c r="M7186" s="11" t="s">
        <v>112</v>
      </c>
      <c r="N7186" s="11" t="s">
        <v>118</v>
      </c>
      <c r="O7186" s="11">
        <v>2</v>
      </c>
      <c r="P7186" s="11">
        <v>2011</v>
      </c>
      <c r="Q7186" s="11">
        <v>2</v>
      </c>
      <c r="R7186" s="11">
        <v>2021</v>
      </c>
      <c r="S7186" s="11" t="s">
        <v>42</v>
      </c>
      <c r="T7186" s="11">
        <v>2020</v>
      </c>
      <c r="U7186" s="11">
        <v>12</v>
      </c>
      <c r="V7186" s="11">
        <v>0.1</v>
      </c>
      <c r="W7186" s="9" t="s">
        <v>41</v>
      </c>
      <c r="X7186" s="9" t="s">
        <v>41</v>
      </c>
      <c r="Y7186" s="9" t="s">
        <v>41</v>
      </c>
      <c r="Z7186" s="11" t="s">
        <v>4563</v>
      </c>
      <c r="AA7186" s="14">
        <v>62.956989999999998</v>
      </c>
      <c r="AB7186" s="14">
        <v>-155.595</v>
      </c>
      <c r="AC7186" s="15" t="s">
        <v>44</v>
      </c>
      <c r="AD7186" s="15" t="s">
        <v>44</v>
      </c>
      <c r="AE7186" s="11" t="s">
        <v>37</v>
      </c>
    </row>
    <row r="7187" spans="1:31" x14ac:dyDescent="0.35">
      <c r="A7187" s="9">
        <v>12119</v>
      </c>
      <c r="B7187" s="10" t="s">
        <v>4561</v>
      </c>
      <c r="C7187" s="9">
        <v>6555</v>
      </c>
      <c r="D7187" s="10" t="s">
        <v>4562</v>
      </c>
      <c r="E7187" s="10" t="s">
        <v>34</v>
      </c>
      <c r="F7187" s="11" t="s">
        <v>175</v>
      </c>
      <c r="G7187" s="12" t="s">
        <v>98</v>
      </c>
      <c r="H7187" s="12" t="s">
        <v>37</v>
      </c>
      <c r="I7187" s="13">
        <v>0.6</v>
      </c>
      <c r="J7187" s="13">
        <v>0.6</v>
      </c>
      <c r="K7187" s="13">
        <v>0.6</v>
      </c>
      <c r="L7187" s="10" t="s">
        <v>111</v>
      </c>
      <c r="M7187" s="11" t="s">
        <v>112</v>
      </c>
      <c r="N7187" s="11" t="s">
        <v>118</v>
      </c>
      <c r="O7187" s="11">
        <v>12</v>
      </c>
      <c r="P7187" s="11">
        <v>1988</v>
      </c>
      <c r="Q7187" s="11">
        <v>12</v>
      </c>
      <c r="R7187" s="11">
        <v>2020</v>
      </c>
      <c r="S7187" s="11" t="s">
        <v>42</v>
      </c>
      <c r="T7187" s="9" t="s">
        <v>41</v>
      </c>
      <c r="U7187" s="9" t="s">
        <v>41</v>
      </c>
      <c r="V7187" s="9" t="s">
        <v>41</v>
      </c>
      <c r="W7187" s="9" t="s">
        <v>41</v>
      </c>
      <c r="X7187" s="9" t="s">
        <v>41</v>
      </c>
      <c r="Y7187" s="9" t="s">
        <v>41</v>
      </c>
      <c r="Z7187" s="11" t="s">
        <v>4563</v>
      </c>
      <c r="AA7187" s="14">
        <v>62.956989999999998</v>
      </c>
      <c r="AB7187" s="14">
        <v>-155.595</v>
      </c>
      <c r="AC7187" s="15" t="s">
        <v>44</v>
      </c>
      <c r="AD7187" s="15" t="s">
        <v>44</v>
      </c>
      <c r="AE7187" s="11" t="s">
        <v>37</v>
      </c>
    </row>
    <row r="7188" spans="1:31" x14ac:dyDescent="0.35">
      <c r="A7188" s="9">
        <v>12119</v>
      </c>
      <c r="B7188" s="10" t="s">
        <v>4561</v>
      </c>
      <c r="C7188" s="9">
        <v>6555</v>
      </c>
      <c r="D7188" s="10" t="s">
        <v>4562</v>
      </c>
      <c r="E7188" s="10" t="s">
        <v>34</v>
      </c>
      <c r="F7188" s="11" t="s">
        <v>175</v>
      </c>
      <c r="G7188" s="12" t="s">
        <v>102</v>
      </c>
      <c r="H7188" s="12" t="s">
        <v>37</v>
      </c>
      <c r="I7188" s="13">
        <v>0.6</v>
      </c>
      <c r="J7188" s="13">
        <v>0.6</v>
      </c>
      <c r="K7188" s="13">
        <v>0.6</v>
      </c>
      <c r="L7188" s="10" t="s">
        <v>111</v>
      </c>
      <c r="M7188" s="11" t="s">
        <v>112</v>
      </c>
      <c r="N7188" s="11" t="s">
        <v>118</v>
      </c>
      <c r="O7188" s="11">
        <v>4</v>
      </c>
      <c r="P7188" s="11">
        <v>1993</v>
      </c>
      <c r="Q7188" s="11">
        <v>12</v>
      </c>
      <c r="R7188" s="11">
        <v>2020</v>
      </c>
      <c r="S7188" s="11" t="s">
        <v>42</v>
      </c>
      <c r="T7188" s="9" t="s">
        <v>41</v>
      </c>
      <c r="U7188" s="9" t="s">
        <v>41</v>
      </c>
      <c r="V7188" s="9" t="s">
        <v>41</v>
      </c>
      <c r="W7188" s="9" t="s">
        <v>41</v>
      </c>
      <c r="X7188" s="9" t="s">
        <v>41</v>
      </c>
      <c r="Y7188" s="9" t="s">
        <v>41</v>
      </c>
      <c r="Z7188" s="11" t="s">
        <v>4563</v>
      </c>
      <c r="AA7188" s="14">
        <v>62.956989999999998</v>
      </c>
      <c r="AB7188" s="14">
        <v>-155.595</v>
      </c>
      <c r="AC7188" s="15" t="s">
        <v>44</v>
      </c>
      <c r="AD7188" s="15" t="s">
        <v>44</v>
      </c>
      <c r="AE7188" s="11" t="s">
        <v>37</v>
      </c>
    </row>
    <row r="7189" spans="1:31" x14ac:dyDescent="0.35">
      <c r="A7189" s="9">
        <v>298</v>
      </c>
      <c r="B7189" s="10" t="s">
        <v>4564</v>
      </c>
      <c r="C7189" s="9">
        <v>6558</v>
      </c>
      <c r="D7189" s="10" t="s">
        <v>4565</v>
      </c>
      <c r="E7189" s="10" t="s">
        <v>34</v>
      </c>
      <c r="F7189" s="11" t="s">
        <v>148</v>
      </c>
      <c r="G7189" s="12" t="s">
        <v>142</v>
      </c>
      <c r="H7189" s="12" t="s">
        <v>37</v>
      </c>
      <c r="I7189" s="13">
        <v>9.3000000000000007</v>
      </c>
      <c r="J7189" s="13">
        <v>8.6</v>
      </c>
      <c r="K7189" s="13">
        <v>8.6</v>
      </c>
      <c r="L7189" s="10" t="s">
        <v>117</v>
      </c>
      <c r="M7189" s="11" t="s">
        <v>48</v>
      </c>
      <c r="N7189" s="11" t="s">
        <v>118</v>
      </c>
      <c r="O7189" s="11">
        <v>3</v>
      </c>
      <c r="P7189" s="11">
        <v>2016</v>
      </c>
      <c r="Q7189" s="9" t="s">
        <v>41</v>
      </c>
      <c r="R7189" s="9" t="s">
        <v>41</v>
      </c>
      <c r="S7189" s="11" t="s">
        <v>42</v>
      </c>
      <c r="T7189" s="9" t="s">
        <v>41</v>
      </c>
      <c r="U7189" s="9" t="s">
        <v>41</v>
      </c>
      <c r="V7189" s="9" t="s">
        <v>41</v>
      </c>
      <c r="W7189" s="9" t="s">
        <v>41</v>
      </c>
      <c r="X7189" s="9" t="s">
        <v>41</v>
      </c>
      <c r="Y7189" s="9" t="s">
        <v>41</v>
      </c>
      <c r="Z7189" s="11" t="s">
        <v>4302</v>
      </c>
      <c r="AA7189" s="14">
        <v>31.320699999999999</v>
      </c>
      <c r="AB7189" s="14">
        <v>-92.461299999999994</v>
      </c>
      <c r="AC7189" s="15" t="s">
        <v>44</v>
      </c>
      <c r="AD7189" s="15" t="s">
        <v>44</v>
      </c>
      <c r="AE7189" s="11" t="s">
        <v>120</v>
      </c>
    </row>
    <row r="7190" spans="1:31" x14ac:dyDescent="0.35">
      <c r="A7190" s="9">
        <v>298</v>
      </c>
      <c r="B7190" s="10" t="s">
        <v>4564</v>
      </c>
      <c r="C7190" s="9">
        <v>6558</v>
      </c>
      <c r="D7190" s="10" t="s">
        <v>4565</v>
      </c>
      <c r="E7190" s="10" t="s">
        <v>34</v>
      </c>
      <c r="F7190" s="11" t="s">
        <v>148</v>
      </c>
      <c r="G7190" s="12" t="s">
        <v>143</v>
      </c>
      <c r="H7190" s="12" t="s">
        <v>37</v>
      </c>
      <c r="I7190" s="13">
        <v>9.3000000000000007</v>
      </c>
      <c r="J7190" s="13">
        <v>8.6</v>
      </c>
      <c r="K7190" s="13">
        <v>8.6</v>
      </c>
      <c r="L7190" s="10" t="s">
        <v>117</v>
      </c>
      <c r="M7190" s="11" t="s">
        <v>48</v>
      </c>
      <c r="N7190" s="11" t="s">
        <v>118</v>
      </c>
      <c r="O7190" s="11">
        <v>3</v>
      </c>
      <c r="P7190" s="11">
        <v>2016</v>
      </c>
      <c r="Q7190" s="9" t="s">
        <v>41</v>
      </c>
      <c r="R7190" s="9" t="s">
        <v>41</v>
      </c>
      <c r="S7190" s="11" t="s">
        <v>42</v>
      </c>
      <c r="T7190" s="9" t="s">
        <v>41</v>
      </c>
      <c r="U7190" s="9" t="s">
        <v>41</v>
      </c>
      <c r="V7190" s="9" t="s">
        <v>41</v>
      </c>
      <c r="W7190" s="9" t="s">
        <v>41</v>
      </c>
      <c r="X7190" s="9" t="s">
        <v>41</v>
      </c>
      <c r="Y7190" s="9" t="s">
        <v>41</v>
      </c>
      <c r="Z7190" s="11" t="s">
        <v>4302</v>
      </c>
      <c r="AA7190" s="14">
        <v>31.320699999999999</v>
      </c>
      <c r="AB7190" s="14">
        <v>-92.461299999999994</v>
      </c>
      <c r="AC7190" s="15" t="s">
        <v>44</v>
      </c>
      <c r="AD7190" s="15" t="s">
        <v>44</v>
      </c>
      <c r="AE7190" s="11" t="s">
        <v>120</v>
      </c>
    </row>
    <row r="7191" spans="1:31" x14ac:dyDescent="0.35">
      <c r="A7191" s="9">
        <v>298</v>
      </c>
      <c r="B7191" s="10" t="s">
        <v>4564</v>
      </c>
      <c r="C7191" s="9">
        <v>6558</v>
      </c>
      <c r="D7191" s="10" t="s">
        <v>4565</v>
      </c>
      <c r="E7191" s="10" t="s">
        <v>34</v>
      </c>
      <c r="F7191" s="11" t="s">
        <v>148</v>
      </c>
      <c r="G7191" s="12" t="s">
        <v>55</v>
      </c>
      <c r="H7191" s="12" t="s">
        <v>37</v>
      </c>
      <c r="I7191" s="13">
        <v>9.3000000000000007</v>
      </c>
      <c r="J7191" s="13">
        <v>8.6</v>
      </c>
      <c r="K7191" s="13">
        <v>8.6</v>
      </c>
      <c r="L7191" s="10" t="s">
        <v>117</v>
      </c>
      <c r="M7191" s="11" t="s">
        <v>48</v>
      </c>
      <c r="N7191" s="11" t="s">
        <v>118</v>
      </c>
      <c r="O7191" s="11">
        <v>3</v>
      </c>
      <c r="P7191" s="11">
        <v>2016</v>
      </c>
      <c r="Q7191" s="9" t="s">
        <v>41</v>
      </c>
      <c r="R7191" s="9" t="s">
        <v>41</v>
      </c>
      <c r="S7191" s="11" t="s">
        <v>42</v>
      </c>
      <c r="T7191" s="9" t="s">
        <v>41</v>
      </c>
      <c r="U7191" s="9" t="s">
        <v>41</v>
      </c>
      <c r="V7191" s="9" t="s">
        <v>41</v>
      </c>
      <c r="W7191" s="9" t="s">
        <v>41</v>
      </c>
      <c r="X7191" s="9" t="s">
        <v>41</v>
      </c>
      <c r="Y7191" s="9" t="s">
        <v>41</v>
      </c>
      <c r="Z7191" s="11" t="s">
        <v>4302</v>
      </c>
      <c r="AA7191" s="14">
        <v>31.320699999999999</v>
      </c>
      <c r="AB7191" s="14">
        <v>-92.461299999999994</v>
      </c>
      <c r="AC7191" s="15" t="s">
        <v>44</v>
      </c>
      <c r="AD7191" s="15" t="s">
        <v>44</v>
      </c>
      <c r="AE7191" s="11" t="s">
        <v>120</v>
      </c>
    </row>
    <row r="7192" spans="1:31" x14ac:dyDescent="0.35">
      <c r="A7192" s="9">
        <v>298</v>
      </c>
      <c r="B7192" s="10" t="s">
        <v>4564</v>
      </c>
      <c r="C7192" s="9">
        <v>6558</v>
      </c>
      <c r="D7192" s="10" t="s">
        <v>4565</v>
      </c>
      <c r="E7192" s="10" t="s">
        <v>34</v>
      </c>
      <c r="F7192" s="11" t="s">
        <v>148</v>
      </c>
      <c r="G7192" s="12" t="s">
        <v>98</v>
      </c>
      <c r="H7192" s="12" t="s">
        <v>37</v>
      </c>
      <c r="I7192" s="13">
        <v>9.3000000000000007</v>
      </c>
      <c r="J7192" s="13">
        <v>8.6</v>
      </c>
      <c r="K7192" s="13">
        <v>8.6</v>
      </c>
      <c r="L7192" s="10" t="s">
        <v>117</v>
      </c>
      <c r="M7192" s="11" t="s">
        <v>48</v>
      </c>
      <c r="N7192" s="11" t="s">
        <v>118</v>
      </c>
      <c r="O7192" s="11">
        <v>3</v>
      </c>
      <c r="P7192" s="11">
        <v>2016</v>
      </c>
      <c r="Q7192" s="9" t="s">
        <v>41</v>
      </c>
      <c r="R7192" s="9" t="s">
        <v>41</v>
      </c>
      <c r="S7192" s="11" t="s">
        <v>42</v>
      </c>
      <c r="T7192" s="9" t="s">
        <v>41</v>
      </c>
      <c r="U7192" s="9" t="s">
        <v>41</v>
      </c>
      <c r="V7192" s="9" t="s">
        <v>41</v>
      </c>
      <c r="W7192" s="9" t="s">
        <v>41</v>
      </c>
      <c r="X7192" s="9" t="s">
        <v>41</v>
      </c>
      <c r="Y7192" s="9" t="s">
        <v>41</v>
      </c>
      <c r="Z7192" s="11" t="s">
        <v>4302</v>
      </c>
      <c r="AA7192" s="14">
        <v>31.320699999999999</v>
      </c>
      <c r="AB7192" s="14">
        <v>-92.461299999999994</v>
      </c>
      <c r="AC7192" s="15" t="s">
        <v>44</v>
      </c>
      <c r="AD7192" s="15" t="s">
        <v>44</v>
      </c>
      <c r="AE7192" s="11" t="s">
        <v>120</v>
      </c>
    </row>
    <row r="7193" spans="1:31" x14ac:dyDescent="0.35">
      <c r="A7193" s="9">
        <v>298</v>
      </c>
      <c r="B7193" s="10" t="s">
        <v>4564</v>
      </c>
      <c r="C7193" s="9">
        <v>6558</v>
      </c>
      <c r="D7193" s="10" t="s">
        <v>4565</v>
      </c>
      <c r="E7193" s="10" t="s">
        <v>34</v>
      </c>
      <c r="F7193" s="11" t="s">
        <v>148</v>
      </c>
      <c r="G7193" s="12" t="s">
        <v>102</v>
      </c>
      <c r="H7193" s="12" t="s">
        <v>37</v>
      </c>
      <c r="I7193" s="13">
        <v>9.3000000000000007</v>
      </c>
      <c r="J7193" s="13">
        <v>8.6</v>
      </c>
      <c r="K7193" s="13">
        <v>8.6</v>
      </c>
      <c r="L7193" s="10" t="s">
        <v>117</v>
      </c>
      <c r="M7193" s="11" t="s">
        <v>48</v>
      </c>
      <c r="N7193" s="11" t="s">
        <v>118</v>
      </c>
      <c r="O7193" s="11">
        <v>3</v>
      </c>
      <c r="P7193" s="11">
        <v>2016</v>
      </c>
      <c r="Q7193" s="9" t="s">
        <v>41</v>
      </c>
      <c r="R7193" s="9" t="s">
        <v>41</v>
      </c>
      <c r="S7193" s="11" t="s">
        <v>42</v>
      </c>
      <c r="T7193" s="9" t="s">
        <v>41</v>
      </c>
      <c r="U7193" s="9" t="s">
        <v>41</v>
      </c>
      <c r="V7193" s="9" t="s">
        <v>41</v>
      </c>
      <c r="W7193" s="9" t="s">
        <v>41</v>
      </c>
      <c r="X7193" s="9" t="s">
        <v>41</v>
      </c>
      <c r="Y7193" s="9" t="s">
        <v>41</v>
      </c>
      <c r="Z7193" s="11" t="s">
        <v>4302</v>
      </c>
      <c r="AA7193" s="14">
        <v>31.320699999999999</v>
      </c>
      <c r="AB7193" s="14">
        <v>-92.461299999999994</v>
      </c>
      <c r="AC7193" s="15" t="s">
        <v>44</v>
      </c>
      <c r="AD7193" s="15" t="s">
        <v>44</v>
      </c>
      <c r="AE7193" s="11" t="s">
        <v>120</v>
      </c>
    </row>
    <row r="7194" spans="1:31" x14ac:dyDescent="0.35">
      <c r="A7194" s="9">
        <v>298</v>
      </c>
      <c r="B7194" s="10" t="s">
        <v>4564</v>
      </c>
      <c r="C7194" s="9">
        <v>6558</v>
      </c>
      <c r="D7194" s="10" t="s">
        <v>4565</v>
      </c>
      <c r="E7194" s="10" t="s">
        <v>34</v>
      </c>
      <c r="F7194" s="11" t="s">
        <v>148</v>
      </c>
      <c r="G7194" s="12" t="s">
        <v>144</v>
      </c>
      <c r="H7194" s="12" t="s">
        <v>37</v>
      </c>
      <c r="I7194" s="13">
        <v>9.3000000000000007</v>
      </c>
      <c r="J7194" s="13">
        <v>8.6</v>
      </c>
      <c r="K7194" s="13">
        <v>8.6</v>
      </c>
      <c r="L7194" s="10" t="s">
        <v>117</v>
      </c>
      <c r="M7194" s="11" t="s">
        <v>48</v>
      </c>
      <c r="N7194" s="11" t="s">
        <v>118</v>
      </c>
      <c r="O7194" s="11">
        <v>3</v>
      </c>
      <c r="P7194" s="11">
        <v>2016</v>
      </c>
      <c r="Q7194" s="9" t="s">
        <v>41</v>
      </c>
      <c r="R7194" s="9" t="s">
        <v>41</v>
      </c>
      <c r="S7194" s="11" t="s">
        <v>42</v>
      </c>
      <c r="T7194" s="9" t="s">
        <v>41</v>
      </c>
      <c r="U7194" s="9" t="s">
        <v>41</v>
      </c>
      <c r="V7194" s="9" t="s">
        <v>41</v>
      </c>
      <c r="W7194" s="9" t="s">
        <v>41</v>
      </c>
      <c r="X7194" s="9" t="s">
        <v>41</v>
      </c>
      <c r="Y7194" s="9" t="s">
        <v>41</v>
      </c>
      <c r="Z7194" s="11" t="s">
        <v>4302</v>
      </c>
      <c r="AA7194" s="14">
        <v>31.320699999999999</v>
      </c>
      <c r="AB7194" s="14">
        <v>-92.461299999999994</v>
      </c>
      <c r="AC7194" s="15" t="s">
        <v>44</v>
      </c>
      <c r="AD7194" s="15" t="s">
        <v>44</v>
      </c>
      <c r="AE7194" s="11" t="s">
        <v>120</v>
      </c>
    </row>
    <row r="7195" spans="1:31" x14ac:dyDescent="0.35">
      <c r="A7195" s="9">
        <v>298</v>
      </c>
      <c r="B7195" s="10" t="s">
        <v>4564</v>
      </c>
      <c r="C7195" s="9">
        <v>6558</v>
      </c>
      <c r="D7195" s="10" t="s">
        <v>4565</v>
      </c>
      <c r="E7195" s="10" t="s">
        <v>34</v>
      </c>
      <c r="F7195" s="11" t="s">
        <v>148</v>
      </c>
      <c r="G7195" s="12" t="s">
        <v>145</v>
      </c>
      <c r="H7195" s="12" t="s">
        <v>37</v>
      </c>
      <c r="I7195" s="13">
        <v>9.3000000000000007</v>
      </c>
      <c r="J7195" s="13">
        <v>8.6</v>
      </c>
      <c r="K7195" s="13">
        <v>8.6</v>
      </c>
      <c r="L7195" s="10" t="s">
        <v>117</v>
      </c>
      <c r="M7195" s="11" t="s">
        <v>48</v>
      </c>
      <c r="N7195" s="11" t="s">
        <v>118</v>
      </c>
      <c r="O7195" s="11">
        <v>3</v>
      </c>
      <c r="P7195" s="11">
        <v>2016</v>
      </c>
      <c r="Q7195" s="9" t="s">
        <v>41</v>
      </c>
      <c r="R7195" s="9" t="s">
        <v>41</v>
      </c>
      <c r="S7195" s="11" t="s">
        <v>42</v>
      </c>
      <c r="T7195" s="9" t="s">
        <v>41</v>
      </c>
      <c r="U7195" s="9" t="s">
        <v>41</v>
      </c>
      <c r="V7195" s="9" t="s">
        <v>41</v>
      </c>
      <c r="W7195" s="9" t="s">
        <v>41</v>
      </c>
      <c r="X7195" s="9" t="s">
        <v>41</v>
      </c>
      <c r="Y7195" s="9" t="s">
        <v>41</v>
      </c>
      <c r="Z7195" s="11" t="s">
        <v>4302</v>
      </c>
      <c r="AA7195" s="14">
        <v>31.320699999999999</v>
      </c>
      <c r="AB7195" s="14">
        <v>-92.461299999999994</v>
      </c>
      <c r="AC7195" s="15" t="s">
        <v>44</v>
      </c>
      <c r="AD7195" s="15" t="s">
        <v>44</v>
      </c>
      <c r="AE7195" s="11" t="s">
        <v>120</v>
      </c>
    </row>
    <row r="7196" spans="1:31" x14ac:dyDescent="0.35">
      <c r="A7196" s="9">
        <v>599</v>
      </c>
      <c r="B7196" s="10" t="s">
        <v>211</v>
      </c>
      <c r="C7196" s="9">
        <v>6559</v>
      </c>
      <c r="D7196" s="10" t="s">
        <v>4566</v>
      </c>
      <c r="E7196" s="10" t="s">
        <v>34</v>
      </c>
      <c r="F7196" s="11" t="s">
        <v>175</v>
      </c>
      <c r="G7196" s="12" t="s">
        <v>142</v>
      </c>
      <c r="H7196" s="12" t="s">
        <v>308</v>
      </c>
      <c r="I7196" s="13">
        <v>60.4</v>
      </c>
      <c r="J7196" s="13">
        <v>50</v>
      </c>
      <c r="K7196" s="13">
        <v>50</v>
      </c>
      <c r="L7196" s="10" t="s">
        <v>58</v>
      </c>
      <c r="M7196" s="11" t="s">
        <v>48</v>
      </c>
      <c r="N7196" s="11" t="s">
        <v>59</v>
      </c>
      <c r="O7196" s="11">
        <v>2</v>
      </c>
      <c r="P7196" s="11">
        <v>2017</v>
      </c>
      <c r="Q7196" s="9" t="s">
        <v>41</v>
      </c>
      <c r="R7196" s="9" t="s">
        <v>41</v>
      </c>
      <c r="S7196" s="11" t="s">
        <v>42</v>
      </c>
      <c r="T7196" s="9" t="s">
        <v>41</v>
      </c>
      <c r="U7196" s="9" t="s">
        <v>41</v>
      </c>
      <c r="V7196" s="9" t="s">
        <v>41</v>
      </c>
      <c r="W7196" s="9" t="s">
        <v>41</v>
      </c>
      <c r="X7196" s="9" t="s">
        <v>41</v>
      </c>
      <c r="Y7196" s="9" t="s">
        <v>41</v>
      </c>
      <c r="Z7196" s="11" t="s">
        <v>214</v>
      </c>
      <c r="AA7196" s="14">
        <v>61.229712999999997</v>
      </c>
      <c r="AB7196" s="14">
        <v>-149.7167</v>
      </c>
      <c r="AC7196" s="15" t="s">
        <v>44</v>
      </c>
      <c r="AD7196" s="15" t="s">
        <v>44</v>
      </c>
      <c r="AE7196" s="11" t="s">
        <v>37</v>
      </c>
    </row>
    <row r="7197" spans="1:31" x14ac:dyDescent="0.35">
      <c r="A7197" s="9">
        <v>599</v>
      </c>
      <c r="B7197" s="10" t="s">
        <v>211</v>
      </c>
      <c r="C7197" s="9">
        <v>6559</v>
      </c>
      <c r="D7197" s="10" t="s">
        <v>4566</v>
      </c>
      <c r="E7197" s="10" t="s">
        <v>34</v>
      </c>
      <c r="F7197" s="11" t="s">
        <v>175</v>
      </c>
      <c r="G7197" s="12" t="s">
        <v>143</v>
      </c>
      <c r="H7197" s="12" t="s">
        <v>308</v>
      </c>
      <c r="I7197" s="13">
        <v>30.9</v>
      </c>
      <c r="J7197" s="13">
        <v>29</v>
      </c>
      <c r="K7197" s="13">
        <v>29</v>
      </c>
      <c r="L7197" s="10" t="s">
        <v>58</v>
      </c>
      <c r="M7197" s="11" t="s">
        <v>48</v>
      </c>
      <c r="N7197" s="11" t="s">
        <v>62</v>
      </c>
      <c r="O7197" s="11">
        <v>2</v>
      </c>
      <c r="P7197" s="11">
        <v>2017</v>
      </c>
      <c r="Q7197" s="9" t="s">
        <v>41</v>
      </c>
      <c r="R7197" s="9" t="s">
        <v>41</v>
      </c>
      <c r="S7197" s="11" t="s">
        <v>42</v>
      </c>
      <c r="T7197" s="9" t="s">
        <v>41</v>
      </c>
      <c r="U7197" s="9" t="s">
        <v>41</v>
      </c>
      <c r="V7197" s="9" t="s">
        <v>41</v>
      </c>
      <c r="W7197" s="9" t="s">
        <v>41</v>
      </c>
      <c r="X7197" s="9" t="s">
        <v>41</v>
      </c>
      <c r="Y7197" s="9" t="s">
        <v>41</v>
      </c>
      <c r="Z7197" s="11" t="s">
        <v>214</v>
      </c>
      <c r="AA7197" s="14">
        <v>61.229712999999997</v>
      </c>
      <c r="AB7197" s="14">
        <v>-149.7167</v>
      </c>
      <c r="AC7197" s="15" t="s">
        <v>44</v>
      </c>
      <c r="AD7197" s="15" t="s">
        <v>44</v>
      </c>
      <c r="AE7197" s="11" t="s">
        <v>37</v>
      </c>
    </row>
    <row r="7198" spans="1:31" x14ac:dyDescent="0.35">
      <c r="A7198" s="9">
        <v>599</v>
      </c>
      <c r="B7198" s="10" t="s">
        <v>211</v>
      </c>
      <c r="C7198" s="9">
        <v>6559</v>
      </c>
      <c r="D7198" s="10" t="s">
        <v>4566</v>
      </c>
      <c r="E7198" s="10" t="s">
        <v>34</v>
      </c>
      <c r="F7198" s="11" t="s">
        <v>175</v>
      </c>
      <c r="G7198" s="12" t="s">
        <v>102</v>
      </c>
      <c r="H7198" s="12" t="s">
        <v>305</v>
      </c>
      <c r="I7198" s="13">
        <v>102.6</v>
      </c>
      <c r="J7198" s="13">
        <v>102.6</v>
      </c>
      <c r="K7198" s="13">
        <v>81.8</v>
      </c>
      <c r="L7198" s="10" t="s">
        <v>58</v>
      </c>
      <c r="M7198" s="11" t="s">
        <v>48</v>
      </c>
      <c r="N7198" s="11" t="s">
        <v>59</v>
      </c>
      <c r="O7198" s="11">
        <v>6</v>
      </c>
      <c r="P7198" s="11">
        <v>1979</v>
      </c>
      <c r="Q7198" s="9" t="s">
        <v>41</v>
      </c>
      <c r="R7198" s="9" t="s">
        <v>41</v>
      </c>
      <c r="S7198" s="11" t="s">
        <v>42</v>
      </c>
      <c r="T7198" s="9" t="s">
        <v>41</v>
      </c>
      <c r="U7198" s="9" t="s">
        <v>41</v>
      </c>
      <c r="V7198" s="9" t="s">
        <v>41</v>
      </c>
      <c r="W7198" s="9" t="s">
        <v>41</v>
      </c>
      <c r="X7198" s="9" t="s">
        <v>41</v>
      </c>
      <c r="Y7198" s="9" t="s">
        <v>41</v>
      </c>
      <c r="Z7198" s="11" t="s">
        <v>214</v>
      </c>
      <c r="AA7198" s="14">
        <v>61.229712999999997</v>
      </c>
      <c r="AB7198" s="14">
        <v>-149.7167</v>
      </c>
      <c r="AC7198" s="15" t="s">
        <v>44</v>
      </c>
      <c r="AD7198" s="15" t="s">
        <v>44</v>
      </c>
      <c r="AE7198" s="11" t="s">
        <v>37</v>
      </c>
    </row>
    <row r="7199" spans="1:31" x14ac:dyDescent="0.35">
      <c r="A7199" s="9">
        <v>599</v>
      </c>
      <c r="B7199" s="10" t="s">
        <v>211</v>
      </c>
      <c r="C7199" s="9">
        <v>6559</v>
      </c>
      <c r="D7199" s="10" t="s">
        <v>4566</v>
      </c>
      <c r="E7199" s="10" t="s">
        <v>34</v>
      </c>
      <c r="F7199" s="11" t="s">
        <v>175</v>
      </c>
      <c r="G7199" s="12" t="s">
        <v>145</v>
      </c>
      <c r="H7199" s="12" t="s">
        <v>308</v>
      </c>
      <c r="I7199" s="13">
        <v>60.4</v>
      </c>
      <c r="J7199" s="13">
        <v>50</v>
      </c>
      <c r="K7199" s="13">
        <v>50</v>
      </c>
      <c r="L7199" s="10" t="s">
        <v>58</v>
      </c>
      <c r="M7199" s="11" t="s">
        <v>48</v>
      </c>
      <c r="N7199" s="11" t="s">
        <v>59</v>
      </c>
      <c r="O7199" s="11">
        <v>2</v>
      </c>
      <c r="P7199" s="11">
        <v>2017</v>
      </c>
      <c r="Q7199" s="9" t="s">
        <v>41</v>
      </c>
      <c r="R7199" s="9" t="s">
        <v>41</v>
      </c>
      <c r="S7199" s="11" t="s">
        <v>42</v>
      </c>
      <c r="T7199" s="9" t="s">
        <v>41</v>
      </c>
      <c r="U7199" s="9" t="s">
        <v>41</v>
      </c>
      <c r="V7199" s="9" t="s">
        <v>41</v>
      </c>
      <c r="W7199" s="9" t="s">
        <v>41</v>
      </c>
      <c r="X7199" s="9" t="s">
        <v>41</v>
      </c>
      <c r="Y7199" s="9" t="s">
        <v>41</v>
      </c>
      <c r="Z7199" s="11" t="s">
        <v>214</v>
      </c>
      <c r="AA7199" s="14">
        <v>61.229712999999997</v>
      </c>
      <c r="AB7199" s="14">
        <v>-149.7167</v>
      </c>
      <c r="AC7199" s="15" t="s">
        <v>44</v>
      </c>
      <c r="AD7199" s="15" t="s">
        <v>44</v>
      </c>
      <c r="AE7199" s="11" t="s">
        <v>37</v>
      </c>
    </row>
    <row r="7200" spans="1:31" x14ac:dyDescent="0.35">
      <c r="A7200" s="9">
        <v>599</v>
      </c>
      <c r="B7200" s="10" t="s">
        <v>211</v>
      </c>
      <c r="C7200" s="9">
        <v>6559</v>
      </c>
      <c r="D7200" s="10" t="s">
        <v>4566</v>
      </c>
      <c r="E7200" s="10" t="s">
        <v>34</v>
      </c>
      <c r="F7200" s="11" t="s">
        <v>175</v>
      </c>
      <c r="G7200" s="12" t="s">
        <v>88</v>
      </c>
      <c r="H7200" s="12" t="s">
        <v>37</v>
      </c>
      <c r="I7200" s="13">
        <v>92.6</v>
      </c>
      <c r="J7200" s="13">
        <v>77.7</v>
      </c>
      <c r="K7200" s="13">
        <v>86.5</v>
      </c>
      <c r="L7200" s="10" t="s">
        <v>75</v>
      </c>
      <c r="M7200" s="11" t="s">
        <v>48</v>
      </c>
      <c r="N7200" s="11" t="s">
        <v>76</v>
      </c>
      <c r="O7200" s="11">
        <v>12</v>
      </c>
      <c r="P7200" s="11">
        <v>1984</v>
      </c>
      <c r="Q7200" s="9" t="s">
        <v>41</v>
      </c>
      <c r="R7200" s="9" t="s">
        <v>41</v>
      </c>
      <c r="S7200" s="11" t="s">
        <v>42</v>
      </c>
      <c r="T7200" s="9" t="s">
        <v>41</v>
      </c>
      <c r="U7200" s="9" t="s">
        <v>41</v>
      </c>
      <c r="V7200" s="9" t="s">
        <v>41</v>
      </c>
      <c r="W7200" s="9" t="s">
        <v>41</v>
      </c>
      <c r="X7200" s="9" t="s">
        <v>41</v>
      </c>
      <c r="Y7200" s="9" t="s">
        <v>41</v>
      </c>
      <c r="Z7200" s="11" t="s">
        <v>214</v>
      </c>
      <c r="AA7200" s="14">
        <v>61.229712999999997</v>
      </c>
      <c r="AB7200" s="14">
        <v>-149.7167</v>
      </c>
      <c r="AC7200" s="15" t="s">
        <v>44</v>
      </c>
      <c r="AD7200" s="15" t="s">
        <v>44</v>
      </c>
      <c r="AE7200" s="11" t="s">
        <v>37</v>
      </c>
    </row>
    <row r="7201" spans="1:31" x14ac:dyDescent="0.35">
      <c r="A7201" s="9">
        <v>733</v>
      </c>
      <c r="B7201" s="10" t="s">
        <v>3775</v>
      </c>
      <c r="C7201" s="9">
        <v>6560</v>
      </c>
      <c r="D7201" s="10" t="s">
        <v>4567</v>
      </c>
      <c r="E7201" s="10" t="s">
        <v>34</v>
      </c>
      <c r="F7201" s="11" t="s">
        <v>3912</v>
      </c>
      <c r="G7201" s="12" t="s">
        <v>36</v>
      </c>
      <c r="H7201" s="12" t="s">
        <v>37</v>
      </c>
      <c r="I7201" s="13">
        <v>4.8</v>
      </c>
      <c r="J7201" s="13">
        <v>4.8</v>
      </c>
      <c r="K7201" s="13">
        <v>4.8</v>
      </c>
      <c r="L7201" s="10" t="s">
        <v>38</v>
      </c>
      <c r="M7201" s="11" t="s">
        <v>39</v>
      </c>
      <c r="N7201" s="11" t="s">
        <v>40</v>
      </c>
      <c r="O7201" s="11">
        <v>12</v>
      </c>
      <c r="P7201" s="11">
        <v>1935</v>
      </c>
      <c r="Q7201" s="9" t="s">
        <v>41</v>
      </c>
      <c r="R7201" s="9" t="s">
        <v>41</v>
      </c>
      <c r="S7201" s="11" t="s">
        <v>42</v>
      </c>
      <c r="T7201" s="9" t="s">
        <v>41</v>
      </c>
      <c r="U7201" s="9" t="s">
        <v>41</v>
      </c>
      <c r="V7201" s="9" t="s">
        <v>41</v>
      </c>
      <c r="W7201" s="9" t="s">
        <v>41</v>
      </c>
      <c r="X7201" s="9" t="s">
        <v>41</v>
      </c>
      <c r="Y7201" s="9" t="s">
        <v>41</v>
      </c>
      <c r="Z7201" s="11" t="s">
        <v>4568</v>
      </c>
      <c r="AA7201" s="14">
        <v>38.194400000000002</v>
      </c>
      <c r="AB7201" s="14">
        <v>-81.370599999999996</v>
      </c>
      <c r="AC7201" s="15" t="s">
        <v>44</v>
      </c>
      <c r="AD7201" s="15" t="s">
        <v>44</v>
      </c>
      <c r="AE7201" s="11" t="s">
        <v>159</v>
      </c>
    </row>
    <row r="7202" spans="1:31" x14ac:dyDescent="0.35">
      <c r="A7202" s="9">
        <v>733</v>
      </c>
      <c r="B7202" s="10" t="s">
        <v>3775</v>
      </c>
      <c r="C7202" s="9">
        <v>6560</v>
      </c>
      <c r="D7202" s="10" t="s">
        <v>4567</v>
      </c>
      <c r="E7202" s="10" t="s">
        <v>34</v>
      </c>
      <c r="F7202" s="11" t="s">
        <v>3912</v>
      </c>
      <c r="G7202" s="12" t="s">
        <v>51</v>
      </c>
      <c r="H7202" s="12" t="s">
        <v>37</v>
      </c>
      <c r="I7202" s="13">
        <v>4.8</v>
      </c>
      <c r="J7202" s="13">
        <v>4.8</v>
      </c>
      <c r="K7202" s="13">
        <v>4.8</v>
      </c>
      <c r="L7202" s="10" t="s">
        <v>38</v>
      </c>
      <c r="M7202" s="11" t="s">
        <v>39</v>
      </c>
      <c r="N7202" s="11" t="s">
        <v>40</v>
      </c>
      <c r="O7202" s="11">
        <v>12</v>
      </c>
      <c r="P7202" s="11">
        <v>1935</v>
      </c>
      <c r="Q7202" s="9" t="s">
        <v>41</v>
      </c>
      <c r="R7202" s="9" t="s">
        <v>41</v>
      </c>
      <c r="S7202" s="11" t="s">
        <v>42</v>
      </c>
      <c r="T7202" s="9" t="s">
        <v>41</v>
      </c>
      <c r="U7202" s="9" t="s">
        <v>41</v>
      </c>
      <c r="V7202" s="9" t="s">
        <v>41</v>
      </c>
      <c r="W7202" s="9" t="s">
        <v>41</v>
      </c>
      <c r="X7202" s="9" t="s">
        <v>41</v>
      </c>
      <c r="Y7202" s="9" t="s">
        <v>41</v>
      </c>
      <c r="Z7202" s="11" t="s">
        <v>4568</v>
      </c>
      <c r="AA7202" s="14">
        <v>38.194400000000002</v>
      </c>
      <c r="AB7202" s="14">
        <v>-81.370599999999996</v>
      </c>
      <c r="AC7202" s="15" t="s">
        <v>44</v>
      </c>
      <c r="AD7202" s="15" t="s">
        <v>44</v>
      </c>
      <c r="AE7202" s="11" t="s">
        <v>159</v>
      </c>
    </row>
    <row r="7203" spans="1:31" x14ac:dyDescent="0.35">
      <c r="A7203" s="9">
        <v>733</v>
      </c>
      <c r="B7203" s="10" t="s">
        <v>3775</v>
      </c>
      <c r="C7203" s="9">
        <v>6560</v>
      </c>
      <c r="D7203" s="10" t="s">
        <v>4567</v>
      </c>
      <c r="E7203" s="10" t="s">
        <v>34</v>
      </c>
      <c r="F7203" s="11" t="s">
        <v>3912</v>
      </c>
      <c r="G7203" s="12" t="s">
        <v>69</v>
      </c>
      <c r="H7203" s="12" t="s">
        <v>37</v>
      </c>
      <c r="I7203" s="13">
        <v>4.8</v>
      </c>
      <c r="J7203" s="13">
        <v>4.8</v>
      </c>
      <c r="K7203" s="13">
        <v>4.8</v>
      </c>
      <c r="L7203" s="10" t="s">
        <v>38</v>
      </c>
      <c r="M7203" s="11" t="s">
        <v>39</v>
      </c>
      <c r="N7203" s="11" t="s">
        <v>40</v>
      </c>
      <c r="O7203" s="11">
        <v>12</v>
      </c>
      <c r="P7203" s="11">
        <v>1935</v>
      </c>
      <c r="Q7203" s="9" t="s">
        <v>41</v>
      </c>
      <c r="R7203" s="9" t="s">
        <v>41</v>
      </c>
      <c r="S7203" s="11" t="s">
        <v>42</v>
      </c>
      <c r="T7203" s="9" t="s">
        <v>41</v>
      </c>
      <c r="U7203" s="9" t="s">
        <v>41</v>
      </c>
      <c r="V7203" s="9" t="s">
        <v>41</v>
      </c>
      <c r="W7203" s="9" t="s">
        <v>41</v>
      </c>
      <c r="X7203" s="9" t="s">
        <v>41</v>
      </c>
      <c r="Y7203" s="9" t="s">
        <v>41</v>
      </c>
      <c r="Z7203" s="11" t="s">
        <v>4568</v>
      </c>
      <c r="AA7203" s="14">
        <v>38.194400000000002</v>
      </c>
      <c r="AB7203" s="14">
        <v>-81.370599999999996</v>
      </c>
      <c r="AC7203" s="15" t="s">
        <v>44</v>
      </c>
      <c r="AD7203" s="15" t="s">
        <v>44</v>
      </c>
      <c r="AE7203" s="11" t="s">
        <v>159</v>
      </c>
    </row>
    <row r="7204" spans="1:31" x14ac:dyDescent="0.35">
      <c r="A7204" s="9">
        <v>733</v>
      </c>
      <c r="B7204" s="10" t="s">
        <v>3775</v>
      </c>
      <c r="C7204" s="9">
        <v>6561</v>
      </c>
      <c r="D7204" s="10" t="s">
        <v>4569</v>
      </c>
      <c r="E7204" s="10" t="s">
        <v>34</v>
      </c>
      <c r="F7204" s="11" t="s">
        <v>3912</v>
      </c>
      <c r="G7204" s="12" t="s">
        <v>36</v>
      </c>
      <c r="H7204" s="12" t="s">
        <v>37</v>
      </c>
      <c r="I7204" s="13">
        <v>4.8</v>
      </c>
      <c r="J7204" s="13">
        <v>4.8</v>
      </c>
      <c r="K7204" s="13">
        <v>4.8</v>
      </c>
      <c r="L7204" s="10" t="s">
        <v>38</v>
      </c>
      <c r="M7204" s="11" t="s">
        <v>39</v>
      </c>
      <c r="N7204" s="11" t="s">
        <v>40</v>
      </c>
      <c r="O7204" s="11">
        <v>12</v>
      </c>
      <c r="P7204" s="11">
        <v>1935</v>
      </c>
      <c r="Q7204" s="9" t="s">
        <v>41</v>
      </c>
      <c r="R7204" s="9" t="s">
        <v>41</v>
      </c>
      <c r="S7204" s="11" t="s">
        <v>42</v>
      </c>
      <c r="T7204" s="9" t="s">
        <v>41</v>
      </c>
      <c r="U7204" s="9" t="s">
        <v>41</v>
      </c>
      <c r="V7204" s="9" t="s">
        <v>41</v>
      </c>
      <c r="W7204" s="9" t="s">
        <v>41</v>
      </c>
      <c r="X7204" s="9" t="s">
        <v>41</v>
      </c>
      <c r="Y7204" s="9" t="s">
        <v>41</v>
      </c>
      <c r="Z7204" s="11" t="s">
        <v>4568</v>
      </c>
      <c r="AA7204" s="14">
        <v>38.252600000000001</v>
      </c>
      <c r="AB7204" s="14">
        <v>-81.569500000000005</v>
      </c>
      <c r="AC7204" s="15" t="s">
        <v>44</v>
      </c>
      <c r="AD7204" s="15" t="s">
        <v>44</v>
      </c>
      <c r="AE7204" s="11" t="s">
        <v>159</v>
      </c>
    </row>
    <row r="7205" spans="1:31" x14ac:dyDescent="0.35">
      <c r="A7205" s="9">
        <v>733</v>
      </c>
      <c r="B7205" s="10" t="s">
        <v>3775</v>
      </c>
      <c r="C7205" s="9">
        <v>6561</v>
      </c>
      <c r="D7205" s="10" t="s">
        <v>4569</v>
      </c>
      <c r="E7205" s="10" t="s">
        <v>34</v>
      </c>
      <c r="F7205" s="11" t="s">
        <v>3912</v>
      </c>
      <c r="G7205" s="12" t="s">
        <v>51</v>
      </c>
      <c r="H7205" s="12" t="s">
        <v>37</v>
      </c>
      <c r="I7205" s="13">
        <v>4.8</v>
      </c>
      <c r="J7205" s="13">
        <v>4.8</v>
      </c>
      <c r="K7205" s="13">
        <v>4.8</v>
      </c>
      <c r="L7205" s="10" t="s">
        <v>38</v>
      </c>
      <c r="M7205" s="11" t="s">
        <v>39</v>
      </c>
      <c r="N7205" s="11" t="s">
        <v>40</v>
      </c>
      <c r="O7205" s="11">
        <v>12</v>
      </c>
      <c r="P7205" s="11">
        <v>1935</v>
      </c>
      <c r="Q7205" s="9" t="s">
        <v>41</v>
      </c>
      <c r="R7205" s="9" t="s">
        <v>41</v>
      </c>
      <c r="S7205" s="11" t="s">
        <v>42</v>
      </c>
      <c r="T7205" s="9" t="s">
        <v>41</v>
      </c>
      <c r="U7205" s="9" t="s">
        <v>41</v>
      </c>
      <c r="V7205" s="9" t="s">
        <v>41</v>
      </c>
      <c r="W7205" s="9" t="s">
        <v>41</v>
      </c>
      <c r="X7205" s="9" t="s">
        <v>41</v>
      </c>
      <c r="Y7205" s="9" t="s">
        <v>41</v>
      </c>
      <c r="Z7205" s="11" t="s">
        <v>4568</v>
      </c>
      <c r="AA7205" s="14">
        <v>38.252600000000001</v>
      </c>
      <c r="AB7205" s="14">
        <v>-81.569500000000005</v>
      </c>
      <c r="AC7205" s="15" t="s">
        <v>44</v>
      </c>
      <c r="AD7205" s="15" t="s">
        <v>44</v>
      </c>
      <c r="AE7205" s="11" t="s">
        <v>159</v>
      </c>
    </row>
    <row r="7206" spans="1:31" x14ac:dyDescent="0.35">
      <c r="A7206" s="9">
        <v>733</v>
      </c>
      <c r="B7206" s="10" t="s">
        <v>3775</v>
      </c>
      <c r="C7206" s="9">
        <v>6561</v>
      </c>
      <c r="D7206" s="10" t="s">
        <v>4569</v>
      </c>
      <c r="E7206" s="10" t="s">
        <v>34</v>
      </c>
      <c r="F7206" s="11" t="s">
        <v>3912</v>
      </c>
      <c r="G7206" s="12" t="s">
        <v>69</v>
      </c>
      <c r="H7206" s="12" t="s">
        <v>37</v>
      </c>
      <c r="I7206" s="13">
        <v>4.8</v>
      </c>
      <c r="J7206" s="13">
        <v>4.8</v>
      </c>
      <c r="K7206" s="13">
        <v>4.8</v>
      </c>
      <c r="L7206" s="10" t="s">
        <v>38</v>
      </c>
      <c r="M7206" s="11" t="s">
        <v>39</v>
      </c>
      <c r="N7206" s="11" t="s">
        <v>40</v>
      </c>
      <c r="O7206" s="11">
        <v>12</v>
      </c>
      <c r="P7206" s="11">
        <v>1935</v>
      </c>
      <c r="Q7206" s="9" t="s">
        <v>41</v>
      </c>
      <c r="R7206" s="9" t="s">
        <v>41</v>
      </c>
      <c r="S7206" s="11" t="s">
        <v>42</v>
      </c>
      <c r="T7206" s="9" t="s">
        <v>41</v>
      </c>
      <c r="U7206" s="9" t="s">
        <v>41</v>
      </c>
      <c r="V7206" s="9" t="s">
        <v>41</v>
      </c>
      <c r="W7206" s="9" t="s">
        <v>41</v>
      </c>
      <c r="X7206" s="9" t="s">
        <v>41</v>
      </c>
      <c r="Y7206" s="9" t="s">
        <v>41</v>
      </c>
      <c r="Z7206" s="11" t="s">
        <v>4568</v>
      </c>
      <c r="AA7206" s="14">
        <v>38.252600000000001</v>
      </c>
      <c r="AB7206" s="14">
        <v>-81.569500000000005</v>
      </c>
      <c r="AC7206" s="15" t="s">
        <v>44</v>
      </c>
      <c r="AD7206" s="15" t="s">
        <v>44</v>
      </c>
      <c r="AE7206" s="11" t="s">
        <v>159</v>
      </c>
    </row>
    <row r="7207" spans="1:31" x14ac:dyDescent="0.35">
      <c r="A7207" s="9">
        <v>733</v>
      </c>
      <c r="B7207" s="10" t="s">
        <v>3775</v>
      </c>
      <c r="C7207" s="9">
        <v>6562</v>
      </c>
      <c r="D7207" s="10" t="s">
        <v>4570</v>
      </c>
      <c r="E7207" s="10" t="s">
        <v>34</v>
      </c>
      <c r="F7207" s="11" t="s">
        <v>3912</v>
      </c>
      <c r="G7207" s="12" t="s">
        <v>36</v>
      </c>
      <c r="H7207" s="12" t="s">
        <v>37</v>
      </c>
      <c r="I7207" s="13">
        <v>14.7</v>
      </c>
      <c r="J7207" s="13">
        <v>8.9</v>
      </c>
      <c r="K7207" s="13">
        <v>14.5</v>
      </c>
      <c r="L7207" s="10" t="s">
        <v>38</v>
      </c>
      <c r="M7207" s="11" t="s">
        <v>39</v>
      </c>
      <c r="N7207" s="11" t="s">
        <v>40</v>
      </c>
      <c r="O7207" s="11">
        <v>1</v>
      </c>
      <c r="P7207" s="11">
        <v>1938</v>
      </c>
      <c r="Q7207" s="9" t="s">
        <v>41</v>
      </c>
      <c r="R7207" s="9" t="s">
        <v>41</v>
      </c>
      <c r="S7207" s="11" t="s">
        <v>42</v>
      </c>
      <c r="T7207" s="9" t="s">
        <v>41</v>
      </c>
      <c r="U7207" s="9" t="s">
        <v>41</v>
      </c>
      <c r="V7207" s="9" t="s">
        <v>41</v>
      </c>
      <c r="W7207" s="9" t="s">
        <v>41</v>
      </c>
      <c r="X7207" s="9" t="s">
        <v>41</v>
      </c>
      <c r="Y7207" s="9" t="s">
        <v>41</v>
      </c>
      <c r="Z7207" s="11" t="s">
        <v>339</v>
      </c>
      <c r="AA7207" s="14">
        <v>38.5274</v>
      </c>
      <c r="AB7207" s="14">
        <v>-81.913920000000005</v>
      </c>
      <c r="AC7207" s="15" t="s">
        <v>44</v>
      </c>
      <c r="AD7207" s="15" t="s">
        <v>44</v>
      </c>
      <c r="AE7207" s="11" t="s">
        <v>159</v>
      </c>
    </row>
    <row r="7208" spans="1:31" x14ac:dyDescent="0.35">
      <c r="A7208" s="9">
        <v>733</v>
      </c>
      <c r="B7208" s="10" t="s">
        <v>3775</v>
      </c>
      <c r="C7208" s="9">
        <v>6562</v>
      </c>
      <c r="D7208" s="10" t="s">
        <v>4570</v>
      </c>
      <c r="E7208" s="10" t="s">
        <v>34</v>
      </c>
      <c r="F7208" s="11" t="s">
        <v>3912</v>
      </c>
      <c r="G7208" s="12" t="s">
        <v>51</v>
      </c>
      <c r="H7208" s="12" t="s">
        <v>37</v>
      </c>
      <c r="I7208" s="13">
        <v>4.9000000000000004</v>
      </c>
      <c r="J7208" s="13">
        <v>4.9000000000000004</v>
      </c>
      <c r="K7208" s="13">
        <v>4.9000000000000004</v>
      </c>
      <c r="L7208" s="10" t="s">
        <v>38</v>
      </c>
      <c r="M7208" s="11" t="s">
        <v>39</v>
      </c>
      <c r="N7208" s="11" t="s">
        <v>40</v>
      </c>
      <c r="O7208" s="11">
        <v>1</v>
      </c>
      <c r="P7208" s="11">
        <v>1938</v>
      </c>
      <c r="Q7208" s="9" t="s">
        <v>41</v>
      </c>
      <c r="R7208" s="9" t="s">
        <v>41</v>
      </c>
      <c r="S7208" s="11" t="s">
        <v>42</v>
      </c>
      <c r="T7208" s="9" t="s">
        <v>41</v>
      </c>
      <c r="U7208" s="9" t="s">
        <v>41</v>
      </c>
      <c r="V7208" s="9" t="s">
        <v>41</v>
      </c>
      <c r="W7208" s="9" t="s">
        <v>41</v>
      </c>
      <c r="X7208" s="9" t="s">
        <v>41</v>
      </c>
      <c r="Y7208" s="9" t="s">
        <v>41</v>
      </c>
      <c r="Z7208" s="11" t="s">
        <v>339</v>
      </c>
      <c r="AA7208" s="14">
        <v>38.5274</v>
      </c>
      <c r="AB7208" s="14">
        <v>-81.913920000000005</v>
      </c>
      <c r="AC7208" s="15" t="s">
        <v>44</v>
      </c>
      <c r="AD7208" s="15" t="s">
        <v>44</v>
      </c>
      <c r="AE7208" s="11" t="s">
        <v>159</v>
      </c>
    </row>
    <row r="7209" spans="1:31" x14ac:dyDescent="0.35">
      <c r="A7209" s="9">
        <v>733</v>
      </c>
      <c r="B7209" s="10" t="s">
        <v>3775</v>
      </c>
      <c r="C7209" s="9">
        <v>6562</v>
      </c>
      <c r="D7209" s="10" t="s">
        <v>4570</v>
      </c>
      <c r="E7209" s="10" t="s">
        <v>34</v>
      </c>
      <c r="F7209" s="11" t="s">
        <v>3912</v>
      </c>
      <c r="G7209" s="12" t="s">
        <v>69</v>
      </c>
      <c r="H7209" s="12" t="s">
        <v>37</v>
      </c>
      <c r="I7209" s="13">
        <v>4.9000000000000004</v>
      </c>
      <c r="J7209" s="13">
        <v>4.9000000000000004</v>
      </c>
      <c r="K7209" s="13">
        <v>4.9000000000000004</v>
      </c>
      <c r="L7209" s="10" t="s">
        <v>38</v>
      </c>
      <c r="M7209" s="11" t="s">
        <v>39</v>
      </c>
      <c r="N7209" s="11" t="s">
        <v>40</v>
      </c>
      <c r="O7209" s="11">
        <v>1</v>
      </c>
      <c r="P7209" s="11">
        <v>1938</v>
      </c>
      <c r="Q7209" s="9" t="s">
        <v>41</v>
      </c>
      <c r="R7209" s="9" t="s">
        <v>41</v>
      </c>
      <c r="S7209" s="11" t="s">
        <v>42</v>
      </c>
      <c r="T7209" s="9" t="s">
        <v>41</v>
      </c>
      <c r="U7209" s="9" t="s">
        <v>41</v>
      </c>
      <c r="V7209" s="9" t="s">
        <v>41</v>
      </c>
      <c r="W7209" s="9" t="s">
        <v>41</v>
      </c>
      <c r="X7209" s="9" t="s">
        <v>41</v>
      </c>
      <c r="Y7209" s="9" t="s">
        <v>41</v>
      </c>
      <c r="Z7209" s="11" t="s">
        <v>339</v>
      </c>
      <c r="AA7209" s="14">
        <v>38.5274</v>
      </c>
      <c r="AB7209" s="14">
        <v>-81.913920000000005</v>
      </c>
      <c r="AC7209" s="15" t="s">
        <v>44</v>
      </c>
      <c r="AD7209" s="15" t="s">
        <v>44</v>
      </c>
      <c r="AE7209" s="11" t="s">
        <v>159</v>
      </c>
    </row>
    <row r="7210" spans="1:31" ht="26" x14ac:dyDescent="0.35">
      <c r="A7210" s="9">
        <v>924</v>
      </c>
      <c r="B7210" s="10" t="s">
        <v>2583</v>
      </c>
      <c r="C7210" s="9">
        <v>6563</v>
      </c>
      <c r="D7210" s="10" t="s">
        <v>4571</v>
      </c>
      <c r="E7210" s="10" t="s">
        <v>34</v>
      </c>
      <c r="F7210" s="11" t="s">
        <v>1109</v>
      </c>
      <c r="G7210" s="12" t="s">
        <v>36</v>
      </c>
      <c r="H7210" s="12" t="s">
        <v>37</v>
      </c>
      <c r="I7210" s="13">
        <v>26.6</v>
      </c>
      <c r="J7210" s="13">
        <v>22</v>
      </c>
      <c r="K7210" s="13">
        <v>22</v>
      </c>
      <c r="L7210" s="10" t="s">
        <v>111</v>
      </c>
      <c r="M7210" s="11" t="s">
        <v>112</v>
      </c>
      <c r="N7210" s="11" t="s">
        <v>76</v>
      </c>
      <c r="O7210" s="11">
        <v>6</v>
      </c>
      <c r="P7210" s="11">
        <v>1976</v>
      </c>
      <c r="Q7210" s="9" t="s">
        <v>41</v>
      </c>
      <c r="R7210" s="9" t="s">
        <v>41</v>
      </c>
      <c r="S7210" s="11" t="s">
        <v>354</v>
      </c>
      <c r="T7210" s="9" t="s">
        <v>41</v>
      </c>
      <c r="U7210" s="9" t="s">
        <v>41</v>
      </c>
      <c r="V7210" s="9" t="s">
        <v>41</v>
      </c>
      <c r="W7210" s="9" t="s">
        <v>41</v>
      </c>
      <c r="X7210" s="9" t="s">
        <v>41</v>
      </c>
      <c r="Y7210" s="9" t="s">
        <v>41</v>
      </c>
      <c r="Z7210" s="11" t="s">
        <v>339</v>
      </c>
      <c r="AA7210" s="14">
        <v>40.459344000000002</v>
      </c>
      <c r="AB7210" s="14">
        <v>-93.021829999999994</v>
      </c>
      <c r="AC7210" s="15" t="s">
        <v>44</v>
      </c>
      <c r="AD7210" s="15" t="s">
        <v>44</v>
      </c>
      <c r="AE7210" s="11" t="s">
        <v>1520</v>
      </c>
    </row>
    <row r="7211" spans="1:31" ht="26" x14ac:dyDescent="0.35">
      <c r="A7211" s="9">
        <v>924</v>
      </c>
      <c r="B7211" s="10" t="s">
        <v>2583</v>
      </c>
      <c r="C7211" s="9">
        <v>6563</v>
      </c>
      <c r="D7211" s="10" t="s">
        <v>4571</v>
      </c>
      <c r="E7211" s="10" t="s">
        <v>34</v>
      </c>
      <c r="F7211" s="11" t="s">
        <v>1109</v>
      </c>
      <c r="G7211" s="12" t="s">
        <v>51</v>
      </c>
      <c r="H7211" s="12" t="s">
        <v>37</v>
      </c>
      <c r="I7211" s="13">
        <v>26.6</v>
      </c>
      <c r="J7211" s="13">
        <v>22</v>
      </c>
      <c r="K7211" s="13">
        <v>22</v>
      </c>
      <c r="L7211" s="10" t="s">
        <v>111</v>
      </c>
      <c r="M7211" s="11" t="s">
        <v>112</v>
      </c>
      <c r="N7211" s="11" t="s">
        <v>76</v>
      </c>
      <c r="O7211" s="11">
        <v>6</v>
      </c>
      <c r="P7211" s="11">
        <v>1976</v>
      </c>
      <c r="Q7211" s="9" t="s">
        <v>41</v>
      </c>
      <c r="R7211" s="9" t="s">
        <v>41</v>
      </c>
      <c r="S7211" s="11" t="s">
        <v>354</v>
      </c>
      <c r="T7211" s="9" t="s">
        <v>41</v>
      </c>
      <c r="U7211" s="9" t="s">
        <v>41</v>
      </c>
      <c r="V7211" s="9" t="s">
        <v>41</v>
      </c>
      <c r="W7211" s="9" t="s">
        <v>41</v>
      </c>
      <c r="X7211" s="9" t="s">
        <v>41</v>
      </c>
      <c r="Y7211" s="9" t="s">
        <v>41</v>
      </c>
      <c r="Z7211" s="11" t="s">
        <v>339</v>
      </c>
      <c r="AA7211" s="14">
        <v>40.459344000000002</v>
      </c>
      <c r="AB7211" s="14">
        <v>-93.021829999999994</v>
      </c>
      <c r="AC7211" s="15" t="s">
        <v>44</v>
      </c>
      <c r="AD7211" s="15" t="s">
        <v>44</v>
      </c>
      <c r="AE7211" s="11" t="s">
        <v>1520</v>
      </c>
    </row>
    <row r="7212" spans="1:31" x14ac:dyDescent="0.35">
      <c r="A7212" s="9">
        <v>1615</v>
      </c>
      <c r="B7212" s="10" t="s">
        <v>4572</v>
      </c>
      <c r="C7212" s="9">
        <v>6565</v>
      </c>
      <c r="D7212" s="10" t="s">
        <v>4573</v>
      </c>
      <c r="E7212" s="10" t="s">
        <v>34</v>
      </c>
      <c r="F7212" s="11" t="s">
        <v>950</v>
      </c>
      <c r="G7212" s="12" t="s">
        <v>722</v>
      </c>
      <c r="H7212" s="12" t="s">
        <v>37</v>
      </c>
      <c r="I7212" s="13">
        <v>1.1000000000000001</v>
      </c>
      <c r="J7212" s="13">
        <v>1.1000000000000001</v>
      </c>
      <c r="K7212" s="13">
        <v>1.1000000000000001</v>
      </c>
      <c r="L7212" s="10" t="s">
        <v>111</v>
      </c>
      <c r="M7212" s="11" t="s">
        <v>112</v>
      </c>
      <c r="N7212" s="11" t="s">
        <v>118</v>
      </c>
      <c r="O7212" s="11">
        <v>6</v>
      </c>
      <c r="P7212" s="11">
        <v>1961</v>
      </c>
      <c r="Q7212" s="9" t="s">
        <v>41</v>
      </c>
      <c r="R7212" s="9" t="s">
        <v>41</v>
      </c>
      <c r="S7212" s="11" t="s">
        <v>42</v>
      </c>
      <c r="T7212" s="9" t="s">
        <v>41</v>
      </c>
      <c r="U7212" s="9" t="s">
        <v>41</v>
      </c>
      <c r="V7212" s="9" t="s">
        <v>41</v>
      </c>
      <c r="W7212" s="9" t="s">
        <v>41</v>
      </c>
      <c r="X7212" s="9" t="s">
        <v>41</v>
      </c>
      <c r="Y7212" s="9" t="s">
        <v>41</v>
      </c>
      <c r="Z7212" s="11" t="s">
        <v>4224</v>
      </c>
      <c r="AA7212" s="14">
        <v>38.327778000000002</v>
      </c>
      <c r="AB7212" s="14">
        <v>-75.217219999999998</v>
      </c>
      <c r="AC7212" s="15" t="s">
        <v>44</v>
      </c>
      <c r="AD7212" s="15" t="s">
        <v>44</v>
      </c>
      <c r="AE7212" s="11" t="s">
        <v>159</v>
      </c>
    </row>
    <row r="7213" spans="1:31" x14ac:dyDescent="0.35">
      <c r="A7213" s="9">
        <v>1615</v>
      </c>
      <c r="B7213" s="10" t="s">
        <v>4572</v>
      </c>
      <c r="C7213" s="9">
        <v>6565</v>
      </c>
      <c r="D7213" s="10" t="s">
        <v>4573</v>
      </c>
      <c r="E7213" s="10" t="s">
        <v>34</v>
      </c>
      <c r="F7213" s="11" t="s">
        <v>950</v>
      </c>
      <c r="G7213" s="12" t="s">
        <v>697</v>
      </c>
      <c r="H7213" s="12" t="s">
        <v>37</v>
      </c>
      <c r="I7213" s="13">
        <v>1.8</v>
      </c>
      <c r="J7213" s="13">
        <v>1.8</v>
      </c>
      <c r="K7213" s="13">
        <v>1.8</v>
      </c>
      <c r="L7213" s="10" t="s">
        <v>111</v>
      </c>
      <c r="M7213" s="11" t="s">
        <v>112</v>
      </c>
      <c r="N7213" s="11" t="s">
        <v>118</v>
      </c>
      <c r="O7213" s="11">
        <v>7</v>
      </c>
      <c r="P7213" s="11">
        <v>2000</v>
      </c>
      <c r="Q7213" s="9" t="s">
        <v>41</v>
      </c>
      <c r="R7213" s="9" t="s">
        <v>41</v>
      </c>
      <c r="S7213" s="11" t="s">
        <v>42</v>
      </c>
      <c r="T7213" s="9" t="s">
        <v>41</v>
      </c>
      <c r="U7213" s="9" t="s">
        <v>41</v>
      </c>
      <c r="V7213" s="9" t="s">
        <v>41</v>
      </c>
      <c r="W7213" s="9" t="s">
        <v>41</v>
      </c>
      <c r="X7213" s="9" t="s">
        <v>41</v>
      </c>
      <c r="Y7213" s="9" t="s">
        <v>41</v>
      </c>
      <c r="Z7213" s="11" t="s">
        <v>4224</v>
      </c>
      <c r="AA7213" s="14">
        <v>38.327778000000002</v>
      </c>
      <c r="AB7213" s="14">
        <v>-75.217219999999998</v>
      </c>
      <c r="AC7213" s="15" t="s">
        <v>44</v>
      </c>
      <c r="AD7213" s="15" t="s">
        <v>44</v>
      </c>
      <c r="AE7213" s="11" t="s">
        <v>159</v>
      </c>
    </row>
    <row r="7214" spans="1:31" x14ac:dyDescent="0.35">
      <c r="A7214" s="9">
        <v>1615</v>
      </c>
      <c r="B7214" s="10" t="s">
        <v>4572</v>
      </c>
      <c r="C7214" s="9">
        <v>6565</v>
      </c>
      <c r="D7214" s="10" t="s">
        <v>4573</v>
      </c>
      <c r="E7214" s="10" t="s">
        <v>34</v>
      </c>
      <c r="F7214" s="11" t="s">
        <v>950</v>
      </c>
      <c r="G7214" s="12" t="s">
        <v>698</v>
      </c>
      <c r="H7214" s="12" t="s">
        <v>37</v>
      </c>
      <c r="I7214" s="13">
        <v>2.5</v>
      </c>
      <c r="J7214" s="13">
        <v>2.5</v>
      </c>
      <c r="K7214" s="13">
        <v>2.5</v>
      </c>
      <c r="L7214" s="10" t="s">
        <v>111</v>
      </c>
      <c r="M7214" s="11" t="s">
        <v>112</v>
      </c>
      <c r="N7214" s="11" t="s">
        <v>118</v>
      </c>
      <c r="O7214" s="11">
        <v>12</v>
      </c>
      <c r="P7214" s="11">
        <v>1989</v>
      </c>
      <c r="Q7214" s="9" t="s">
        <v>41</v>
      </c>
      <c r="R7214" s="9" t="s">
        <v>41</v>
      </c>
      <c r="S7214" s="11" t="s">
        <v>42</v>
      </c>
      <c r="T7214" s="9" t="s">
        <v>41</v>
      </c>
      <c r="U7214" s="9" t="s">
        <v>41</v>
      </c>
      <c r="V7214" s="9" t="s">
        <v>41</v>
      </c>
      <c r="W7214" s="9" t="s">
        <v>41</v>
      </c>
      <c r="X7214" s="9" t="s">
        <v>41</v>
      </c>
      <c r="Y7214" s="9" t="s">
        <v>41</v>
      </c>
      <c r="Z7214" s="11" t="s">
        <v>4224</v>
      </c>
      <c r="AA7214" s="14">
        <v>38.327778000000002</v>
      </c>
      <c r="AB7214" s="14">
        <v>-75.217219999999998</v>
      </c>
      <c r="AC7214" s="15" t="s">
        <v>44</v>
      </c>
      <c r="AD7214" s="15" t="s">
        <v>44</v>
      </c>
      <c r="AE7214" s="11" t="s">
        <v>159</v>
      </c>
    </row>
    <row r="7215" spans="1:31" x14ac:dyDescent="0.35">
      <c r="A7215" s="9">
        <v>221</v>
      </c>
      <c r="B7215" s="10" t="s">
        <v>4405</v>
      </c>
      <c r="C7215" s="9">
        <v>6566</v>
      </c>
      <c r="D7215" s="10" t="s">
        <v>4407</v>
      </c>
      <c r="E7215" s="10" t="s">
        <v>34</v>
      </c>
      <c r="F7215" s="11" t="s">
        <v>175</v>
      </c>
      <c r="G7215" s="12" t="s">
        <v>36</v>
      </c>
      <c r="H7215" s="12" t="s">
        <v>37</v>
      </c>
      <c r="I7215" s="13">
        <v>2.1</v>
      </c>
      <c r="J7215" s="13">
        <v>2.1</v>
      </c>
      <c r="K7215" s="13">
        <v>2.1</v>
      </c>
      <c r="L7215" s="10" t="s">
        <v>111</v>
      </c>
      <c r="M7215" s="11" t="s">
        <v>112</v>
      </c>
      <c r="N7215" s="11" t="s">
        <v>118</v>
      </c>
      <c r="O7215" s="11">
        <v>11</v>
      </c>
      <c r="P7215" s="11">
        <v>1976</v>
      </c>
      <c r="Q7215" s="9" t="s">
        <v>41</v>
      </c>
      <c r="R7215" s="9" t="s">
        <v>41</v>
      </c>
      <c r="S7215" s="11" t="s">
        <v>42</v>
      </c>
      <c r="T7215" s="9" t="s">
        <v>41</v>
      </c>
      <c r="U7215" s="9" t="s">
        <v>41</v>
      </c>
      <c r="V7215" s="9" t="s">
        <v>41</v>
      </c>
      <c r="W7215" s="9" t="s">
        <v>41</v>
      </c>
      <c r="X7215" s="9" t="s">
        <v>41</v>
      </c>
      <c r="Y7215" s="9" t="s">
        <v>41</v>
      </c>
      <c r="Z7215" s="11" t="s">
        <v>4407</v>
      </c>
      <c r="AA7215" s="14">
        <v>60.789700000000003</v>
      </c>
      <c r="AB7215" s="14">
        <v>-161.7878</v>
      </c>
      <c r="AC7215" s="15" t="s">
        <v>44</v>
      </c>
      <c r="AD7215" s="15" t="s">
        <v>44</v>
      </c>
      <c r="AE7215" s="11" t="s">
        <v>37</v>
      </c>
    </row>
    <row r="7216" spans="1:31" x14ac:dyDescent="0.35">
      <c r="A7216" s="9">
        <v>221</v>
      </c>
      <c r="B7216" s="10" t="s">
        <v>4405</v>
      </c>
      <c r="C7216" s="9">
        <v>6566</v>
      </c>
      <c r="D7216" s="10" t="s">
        <v>4407</v>
      </c>
      <c r="E7216" s="10" t="s">
        <v>34</v>
      </c>
      <c r="F7216" s="11" t="s">
        <v>175</v>
      </c>
      <c r="G7216" s="12" t="s">
        <v>51</v>
      </c>
      <c r="H7216" s="12" t="s">
        <v>37</v>
      </c>
      <c r="I7216" s="13">
        <v>2.1</v>
      </c>
      <c r="J7216" s="13">
        <v>2.1</v>
      </c>
      <c r="K7216" s="13">
        <v>2.1</v>
      </c>
      <c r="L7216" s="10" t="s">
        <v>111</v>
      </c>
      <c r="M7216" s="11" t="s">
        <v>112</v>
      </c>
      <c r="N7216" s="11" t="s">
        <v>118</v>
      </c>
      <c r="O7216" s="11">
        <v>11</v>
      </c>
      <c r="P7216" s="11">
        <v>1976</v>
      </c>
      <c r="Q7216" s="9" t="s">
        <v>41</v>
      </c>
      <c r="R7216" s="9" t="s">
        <v>41</v>
      </c>
      <c r="S7216" s="11" t="s">
        <v>42</v>
      </c>
      <c r="T7216" s="9" t="s">
        <v>41</v>
      </c>
      <c r="U7216" s="9" t="s">
        <v>41</v>
      </c>
      <c r="V7216" s="9" t="s">
        <v>41</v>
      </c>
      <c r="W7216" s="9" t="s">
        <v>41</v>
      </c>
      <c r="X7216" s="9" t="s">
        <v>41</v>
      </c>
      <c r="Y7216" s="9" t="s">
        <v>41</v>
      </c>
      <c r="Z7216" s="11" t="s">
        <v>4407</v>
      </c>
      <c r="AA7216" s="14">
        <v>60.789700000000003</v>
      </c>
      <c r="AB7216" s="14">
        <v>-161.7878</v>
      </c>
      <c r="AC7216" s="15" t="s">
        <v>44</v>
      </c>
      <c r="AD7216" s="15" t="s">
        <v>44</v>
      </c>
      <c r="AE7216" s="11" t="s">
        <v>37</v>
      </c>
    </row>
    <row r="7217" spans="1:31" x14ac:dyDescent="0.35">
      <c r="A7217" s="9">
        <v>221</v>
      </c>
      <c r="B7217" s="10" t="s">
        <v>4405</v>
      </c>
      <c r="C7217" s="9">
        <v>6566</v>
      </c>
      <c r="D7217" s="10" t="s">
        <v>4407</v>
      </c>
      <c r="E7217" s="10" t="s">
        <v>34</v>
      </c>
      <c r="F7217" s="11" t="s">
        <v>175</v>
      </c>
      <c r="G7217" s="12" t="s">
        <v>69</v>
      </c>
      <c r="H7217" s="12" t="s">
        <v>37</v>
      </c>
      <c r="I7217" s="13">
        <v>2.1</v>
      </c>
      <c r="J7217" s="13">
        <v>2.1</v>
      </c>
      <c r="K7217" s="13">
        <v>2.1</v>
      </c>
      <c r="L7217" s="10" t="s">
        <v>111</v>
      </c>
      <c r="M7217" s="11" t="s">
        <v>112</v>
      </c>
      <c r="N7217" s="11" t="s">
        <v>118</v>
      </c>
      <c r="O7217" s="11">
        <v>11</v>
      </c>
      <c r="P7217" s="11">
        <v>1976</v>
      </c>
      <c r="Q7217" s="9" t="s">
        <v>41</v>
      </c>
      <c r="R7217" s="9" t="s">
        <v>41</v>
      </c>
      <c r="S7217" s="11" t="s">
        <v>42</v>
      </c>
      <c r="T7217" s="9" t="s">
        <v>41</v>
      </c>
      <c r="U7217" s="9" t="s">
        <v>41</v>
      </c>
      <c r="V7217" s="9" t="s">
        <v>41</v>
      </c>
      <c r="W7217" s="9" t="s">
        <v>41</v>
      </c>
      <c r="X7217" s="9" t="s">
        <v>41</v>
      </c>
      <c r="Y7217" s="9" t="s">
        <v>41</v>
      </c>
      <c r="Z7217" s="11" t="s">
        <v>4407</v>
      </c>
      <c r="AA7217" s="14">
        <v>60.789700000000003</v>
      </c>
      <c r="AB7217" s="14">
        <v>-161.7878</v>
      </c>
      <c r="AC7217" s="15" t="s">
        <v>44</v>
      </c>
      <c r="AD7217" s="15" t="s">
        <v>44</v>
      </c>
      <c r="AE7217" s="11" t="s">
        <v>37</v>
      </c>
    </row>
    <row r="7218" spans="1:31" x14ac:dyDescent="0.35">
      <c r="A7218" s="9">
        <v>221</v>
      </c>
      <c r="B7218" s="10" t="s">
        <v>4405</v>
      </c>
      <c r="C7218" s="9">
        <v>6566</v>
      </c>
      <c r="D7218" s="10" t="s">
        <v>4407</v>
      </c>
      <c r="E7218" s="10" t="s">
        <v>34</v>
      </c>
      <c r="F7218" s="11" t="s">
        <v>175</v>
      </c>
      <c r="G7218" s="12" t="s">
        <v>52</v>
      </c>
      <c r="H7218" s="12" t="s">
        <v>37</v>
      </c>
      <c r="I7218" s="13">
        <v>2.1</v>
      </c>
      <c r="J7218" s="13">
        <v>2.1</v>
      </c>
      <c r="K7218" s="13">
        <v>2.1</v>
      </c>
      <c r="L7218" s="10" t="s">
        <v>111</v>
      </c>
      <c r="M7218" s="11" t="s">
        <v>112</v>
      </c>
      <c r="N7218" s="11" t="s">
        <v>118</v>
      </c>
      <c r="O7218" s="11">
        <v>11</v>
      </c>
      <c r="P7218" s="11">
        <v>1976</v>
      </c>
      <c r="Q7218" s="9" t="s">
        <v>41</v>
      </c>
      <c r="R7218" s="9" t="s">
        <v>41</v>
      </c>
      <c r="S7218" s="11" t="s">
        <v>42</v>
      </c>
      <c r="T7218" s="9" t="s">
        <v>41</v>
      </c>
      <c r="U7218" s="9" t="s">
        <v>41</v>
      </c>
      <c r="V7218" s="9" t="s">
        <v>41</v>
      </c>
      <c r="W7218" s="9" t="s">
        <v>41</v>
      </c>
      <c r="X7218" s="9" t="s">
        <v>41</v>
      </c>
      <c r="Y7218" s="9" t="s">
        <v>41</v>
      </c>
      <c r="Z7218" s="11" t="s">
        <v>4407</v>
      </c>
      <c r="AA7218" s="14">
        <v>60.789700000000003</v>
      </c>
      <c r="AB7218" s="14">
        <v>-161.7878</v>
      </c>
      <c r="AC7218" s="15" t="s">
        <v>44</v>
      </c>
      <c r="AD7218" s="15" t="s">
        <v>44</v>
      </c>
      <c r="AE7218" s="11" t="s">
        <v>37</v>
      </c>
    </row>
    <row r="7219" spans="1:31" x14ac:dyDescent="0.35">
      <c r="A7219" s="9">
        <v>221</v>
      </c>
      <c r="B7219" s="10" t="s">
        <v>4405</v>
      </c>
      <c r="C7219" s="9">
        <v>6566</v>
      </c>
      <c r="D7219" s="10" t="s">
        <v>4407</v>
      </c>
      <c r="E7219" s="10" t="s">
        <v>34</v>
      </c>
      <c r="F7219" s="11" t="s">
        <v>175</v>
      </c>
      <c r="G7219" s="12" t="s">
        <v>98</v>
      </c>
      <c r="H7219" s="12" t="s">
        <v>37</v>
      </c>
      <c r="I7219" s="13">
        <v>2.1</v>
      </c>
      <c r="J7219" s="13">
        <v>2.1</v>
      </c>
      <c r="K7219" s="13">
        <v>2.1</v>
      </c>
      <c r="L7219" s="10" t="s">
        <v>111</v>
      </c>
      <c r="M7219" s="11" t="s">
        <v>112</v>
      </c>
      <c r="N7219" s="11" t="s">
        <v>118</v>
      </c>
      <c r="O7219" s="11">
        <v>4</v>
      </c>
      <c r="P7219" s="11">
        <v>1989</v>
      </c>
      <c r="Q7219" s="9" t="s">
        <v>41</v>
      </c>
      <c r="R7219" s="9" t="s">
        <v>41</v>
      </c>
      <c r="S7219" s="11" t="s">
        <v>42</v>
      </c>
      <c r="T7219" s="9" t="s">
        <v>41</v>
      </c>
      <c r="U7219" s="9" t="s">
        <v>41</v>
      </c>
      <c r="V7219" s="9" t="s">
        <v>41</v>
      </c>
      <c r="W7219" s="9" t="s">
        <v>41</v>
      </c>
      <c r="X7219" s="9" t="s">
        <v>41</v>
      </c>
      <c r="Y7219" s="9" t="s">
        <v>41</v>
      </c>
      <c r="Z7219" s="11" t="s">
        <v>4407</v>
      </c>
      <c r="AA7219" s="14">
        <v>60.789700000000003</v>
      </c>
      <c r="AB7219" s="14">
        <v>-161.7878</v>
      </c>
      <c r="AC7219" s="15" t="s">
        <v>44</v>
      </c>
      <c r="AD7219" s="15" t="s">
        <v>44</v>
      </c>
      <c r="AE7219" s="11" t="s">
        <v>37</v>
      </c>
    </row>
    <row r="7220" spans="1:31" x14ac:dyDescent="0.35">
      <c r="A7220" s="9">
        <v>221</v>
      </c>
      <c r="B7220" s="10" t="s">
        <v>4405</v>
      </c>
      <c r="C7220" s="9">
        <v>6566</v>
      </c>
      <c r="D7220" s="10" t="s">
        <v>4407</v>
      </c>
      <c r="E7220" s="10" t="s">
        <v>34</v>
      </c>
      <c r="F7220" s="11" t="s">
        <v>175</v>
      </c>
      <c r="G7220" s="12" t="s">
        <v>102</v>
      </c>
      <c r="H7220" s="12" t="s">
        <v>37</v>
      </c>
      <c r="I7220" s="13">
        <v>2.1</v>
      </c>
      <c r="J7220" s="13">
        <v>2.1</v>
      </c>
      <c r="K7220" s="13">
        <v>2.1</v>
      </c>
      <c r="L7220" s="10" t="s">
        <v>111</v>
      </c>
      <c r="M7220" s="11" t="s">
        <v>112</v>
      </c>
      <c r="N7220" s="11" t="s">
        <v>118</v>
      </c>
      <c r="O7220" s="11">
        <v>12</v>
      </c>
      <c r="P7220" s="11">
        <v>1992</v>
      </c>
      <c r="Q7220" s="9" t="s">
        <v>41</v>
      </c>
      <c r="R7220" s="9" t="s">
        <v>41</v>
      </c>
      <c r="S7220" s="11" t="s">
        <v>42</v>
      </c>
      <c r="T7220" s="9" t="s">
        <v>41</v>
      </c>
      <c r="U7220" s="9" t="s">
        <v>41</v>
      </c>
      <c r="V7220" s="9" t="s">
        <v>41</v>
      </c>
      <c r="W7220" s="9" t="s">
        <v>41</v>
      </c>
      <c r="X7220" s="9" t="s">
        <v>41</v>
      </c>
      <c r="Y7220" s="9" t="s">
        <v>41</v>
      </c>
      <c r="Z7220" s="11" t="s">
        <v>4407</v>
      </c>
      <c r="AA7220" s="14">
        <v>60.789700000000003</v>
      </c>
      <c r="AB7220" s="14">
        <v>-161.7878</v>
      </c>
      <c r="AC7220" s="15" t="s">
        <v>44</v>
      </c>
      <c r="AD7220" s="15" t="s">
        <v>44</v>
      </c>
      <c r="AE7220" s="11" t="s">
        <v>37</v>
      </c>
    </row>
    <row r="7221" spans="1:31" x14ac:dyDescent="0.35">
      <c r="A7221" s="9">
        <v>1857</v>
      </c>
      <c r="B7221" s="10" t="s">
        <v>4574</v>
      </c>
      <c r="C7221" s="9">
        <v>6567</v>
      </c>
      <c r="D7221" s="10" t="s">
        <v>4575</v>
      </c>
      <c r="E7221" s="10" t="s">
        <v>34</v>
      </c>
      <c r="F7221" s="11" t="s">
        <v>3444</v>
      </c>
      <c r="G7221" s="12" t="s">
        <v>2167</v>
      </c>
      <c r="H7221" s="12" t="s">
        <v>37</v>
      </c>
      <c r="I7221" s="13">
        <v>1.2</v>
      </c>
      <c r="J7221" s="13">
        <v>1.2</v>
      </c>
      <c r="K7221" s="13">
        <v>1.2</v>
      </c>
      <c r="L7221" s="10" t="s">
        <v>111</v>
      </c>
      <c r="M7221" s="11" t="s">
        <v>112</v>
      </c>
      <c r="N7221" s="11" t="s">
        <v>118</v>
      </c>
      <c r="O7221" s="11">
        <v>7</v>
      </c>
      <c r="P7221" s="11">
        <v>2001</v>
      </c>
      <c r="Q7221" s="9" t="s">
        <v>41</v>
      </c>
      <c r="R7221" s="9" t="s">
        <v>41</v>
      </c>
      <c r="S7221" s="11" t="s">
        <v>179</v>
      </c>
      <c r="T7221" s="9" t="s">
        <v>41</v>
      </c>
      <c r="U7221" s="9" t="s">
        <v>41</v>
      </c>
      <c r="V7221" s="9" t="s">
        <v>41</v>
      </c>
      <c r="W7221" s="9" t="s">
        <v>41</v>
      </c>
      <c r="X7221" s="9" t="s">
        <v>41</v>
      </c>
      <c r="Y7221" s="9" t="s">
        <v>41</v>
      </c>
      <c r="Z7221" s="11" t="s">
        <v>162</v>
      </c>
      <c r="AA7221" s="14">
        <v>41.175556</v>
      </c>
      <c r="AB7221" s="14">
        <v>-71.571100000000001</v>
      </c>
      <c r="AC7221" s="15" t="s">
        <v>44</v>
      </c>
      <c r="AD7221" s="15" t="s">
        <v>44</v>
      </c>
      <c r="AE7221" s="11" t="s">
        <v>204</v>
      </c>
    </row>
    <row r="7222" spans="1:31" x14ac:dyDescent="0.35">
      <c r="A7222" s="9">
        <v>1857</v>
      </c>
      <c r="B7222" s="10" t="s">
        <v>4574</v>
      </c>
      <c r="C7222" s="9">
        <v>6567</v>
      </c>
      <c r="D7222" s="10" t="s">
        <v>4575</v>
      </c>
      <c r="E7222" s="10" t="s">
        <v>34</v>
      </c>
      <c r="F7222" s="11" t="s">
        <v>3444</v>
      </c>
      <c r="G7222" s="12" t="s">
        <v>2168</v>
      </c>
      <c r="H7222" s="12" t="s">
        <v>37</v>
      </c>
      <c r="I7222" s="13">
        <v>1.6</v>
      </c>
      <c r="J7222" s="13">
        <v>1.6</v>
      </c>
      <c r="K7222" s="13">
        <v>1.6</v>
      </c>
      <c r="L7222" s="10" t="s">
        <v>111</v>
      </c>
      <c r="M7222" s="11" t="s">
        <v>112</v>
      </c>
      <c r="N7222" s="11" t="s">
        <v>118</v>
      </c>
      <c r="O7222" s="11">
        <v>4</v>
      </c>
      <c r="P7222" s="11">
        <v>2002</v>
      </c>
      <c r="Q7222" s="9" t="s">
        <v>41</v>
      </c>
      <c r="R7222" s="9" t="s">
        <v>41</v>
      </c>
      <c r="S7222" s="11" t="s">
        <v>179</v>
      </c>
      <c r="T7222" s="9" t="s">
        <v>41</v>
      </c>
      <c r="U7222" s="9" t="s">
        <v>41</v>
      </c>
      <c r="V7222" s="9" t="s">
        <v>41</v>
      </c>
      <c r="W7222" s="9" t="s">
        <v>41</v>
      </c>
      <c r="X7222" s="9" t="s">
        <v>41</v>
      </c>
      <c r="Y7222" s="9" t="s">
        <v>41</v>
      </c>
      <c r="Z7222" s="11" t="s">
        <v>162</v>
      </c>
      <c r="AA7222" s="14">
        <v>41.175556</v>
      </c>
      <c r="AB7222" s="14">
        <v>-71.571100000000001</v>
      </c>
      <c r="AC7222" s="15" t="s">
        <v>44</v>
      </c>
      <c r="AD7222" s="15" t="s">
        <v>44</v>
      </c>
      <c r="AE7222" s="11" t="s">
        <v>204</v>
      </c>
    </row>
    <row r="7223" spans="1:31" x14ac:dyDescent="0.35">
      <c r="A7223" s="9">
        <v>1857</v>
      </c>
      <c r="B7223" s="10" t="s">
        <v>4574</v>
      </c>
      <c r="C7223" s="9">
        <v>6567</v>
      </c>
      <c r="D7223" s="10" t="s">
        <v>4575</v>
      </c>
      <c r="E7223" s="10" t="s">
        <v>34</v>
      </c>
      <c r="F7223" s="11" t="s">
        <v>3444</v>
      </c>
      <c r="G7223" s="12" t="s">
        <v>2169</v>
      </c>
      <c r="H7223" s="12" t="s">
        <v>37</v>
      </c>
      <c r="I7223" s="13">
        <v>1.8</v>
      </c>
      <c r="J7223" s="13">
        <v>1.8</v>
      </c>
      <c r="K7223" s="13">
        <v>1.8</v>
      </c>
      <c r="L7223" s="10" t="s">
        <v>111<